     <c r="L1381" s="6608" t="str">
        <f>IF('App3'!$BL$37="","##BLANK",'App3'!$BL$37)</f>
        <v>##BLANK</v>
      </c>
      <c r="M1381" s="6608" t="str">
        <f>IF('App3'!$BL$37="","##BLANK",'App3'!$BL$37)</f>
        <v>##BLANK</v>
      </c>
      <c r="N1381" s="6608" t="str">
        <f>IF('App3'!$BL$37="","##BLANK",'App3'!$BL$37)</f>
        <v>##BLANK</v>
      </c>
      <c r="O1381" s="6608" t="str">
        <f>IF('App3'!$BL$37="","##BLANK",'App3'!$BL$37)</f>
        <v>##BLANK</v>
      </c>
      <c r="P1381" s="6608" t="str">
        <f>IF('App3'!$BL$37="","##BLANK",'App3'!$BL$37)</f>
        <v>##BLANK</v>
      </c>
      <c r="Q1381" s="6608" t="str">
        <f>IF('App3'!$BL$37="","##BLANK",'App3'!$BL$37)</f>
        <v>##BLANK</v>
      </c>
      <c r="R1381" s="6608" t="str">
        <f>IF('App3'!$BL$37="","##BLANK",'App3'!$BL$37)</f>
        <v>##BLANK</v>
      </c>
      <c r="S1381" s="6608" t="str">
        <f>IF('App3'!$BL$37="","##BLANK",'App3'!$BL$37)</f>
        <v>##BLANK</v>
      </c>
      <c r="T1381" s="6608" t="str">
        <f>IF('App3'!$BL$37="","##BLANK",'App3'!$BL$37)</f>
        <v>##BLANK</v>
      </c>
      <c r="U1381" s="6608" t="str">
        <f>IF('App3'!$BL$37="","##BLANK",'App3'!$BL$37)</f>
        <v>##BLANK</v>
      </c>
      <c r="V1381" s="6608" t="str">
        <f>IF('App3'!$BL$37="","##BLANK",'App3'!$BL$37)</f>
        <v>##BLANK</v>
      </c>
      <c r="W1381" s="6608" t="str">
        <f>IF('App3'!$BL$37="","##BLANK",'App3'!$BL$37)</f>
        <v>##BLANK</v>
      </c>
      <c r="X1381" s="6608" t="str">
        <f>IF('App3'!$BL$37="","##BLANK",'App3'!$BL$37)</f>
        <v>##BLANK</v>
      </c>
      <c r="Y1381" s="6608" t="str">
        <f>IF('App3'!$BL$37="","##BLANK",'App3'!$BL$37)</f>
        <v>##BLANK</v>
      </c>
    </row>
    <row r="1382" spans="1:25">
      <c r="A1382" s="6608" t="str">
        <f>INDEX('Validation flags'!$K$8:$K$33, MATCH( 'Validation flags'!$B$3,'Validation flags'!$J$8:$J$32, 0))</f>
        <v>SWB</v>
      </c>
      <c r="B1382" s="6837" t="str">
        <f>INDEX('Validation flags'!$K$8:$K$33, MATCH( 'Validation flags'!$B$3,'Validation flags'!$J$8:$J$32, 0))&amp;"_AIM01"</f>
        <v>SWB_AIM01</v>
      </c>
      <c r="C1382" s="6608" t="str">
        <f>'App3'!$BL$7</f>
        <v>AIMAMP7_AP</v>
      </c>
      <c r="D1382" s="6608" t="str">
        <f>'App3'!$BL$6</f>
        <v>Contextual information relating to AIM performance</v>
      </c>
      <c r="E1382" s="6608" t="s">
        <v>3205</v>
      </c>
      <c r="F1382" s="6608" t="s">
        <v>31970</v>
      </c>
      <c r="G1382" s="6608" t="str">
        <f>IF('App3'!$BL$38="","##BLANK",'App3'!$BL$38)</f>
        <v>##BLANK</v>
      </c>
      <c r="H1382" s="6608" t="str">
        <f>IF('App3'!$BL$38="","##BLANK",'App3'!$BL$38)</f>
        <v>##BLANK</v>
      </c>
      <c r="I1382" s="6608" t="str">
        <f>IF('App3'!$BL$38="","##BLANK",'App3'!$BL$38)</f>
        <v>##BLANK</v>
      </c>
      <c r="J1382" s="6608" t="str">
        <f>IF('App3'!$BL$38="","##BLANK",'App3'!$BL$38)</f>
        <v>##BLANK</v>
      </c>
      <c r="K1382" s="6608" t="str">
        <f>IF('App3'!$BL$38="","##BLANK",'App3'!$BL$38)</f>
        <v>##BLANK</v>
      </c>
      <c r="L1382" s="6608" t="str">
        <f>IF('App3'!$BL$38="","##BLANK",'App3'!$BL$38)</f>
        <v>##BLANK</v>
      </c>
      <c r="M1382" s="6608" t="str">
        <f>IF('App3'!$BL$38="","##BLANK",'App3'!$BL$38)</f>
        <v>##BLANK</v>
      </c>
      <c r="N1382" s="6608" t="str">
        <f>IF('App3'!$BL$38="","##BLANK",'App3'!$BL$38)</f>
        <v>##BLANK</v>
      </c>
      <c r="O1382" s="6608" t="str">
        <f>IF('App3'!$BL$38="","##BLANK",'App3'!$BL$38)</f>
        <v>##BLANK</v>
      </c>
      <c r="P1382" s="6608" t="str">
        <f>IF('App3'!$BL$38="","##BLANK",'App3'!$BL$38)</f>
        <v>##BLANK</v>
      </c>
      <c r="Q1382" s="6608" t="str">
        <f>IF('App3'!$BL$38="","##BLANK",'App3'!$BL$38)</f>
        <v>##BLANK</v>
      </c>
      <c r="R1382" s="6608" t="str">
        <f>IF('App3'!$BL$38="","##BLANK",'App3'!$BL$38)</f>
        <v>##BLANK</v>
      </c>
      <c r="S1382" s="6608" t="str">
        <f>IF('App3'!$BL$38="","##BLANK",'App3'!$BL$38)</f>
        <v>##BLANK</v>
      </c>
      <c r="T1382" s="6608" t="str">
        <f>IF('App3'!$BL$38="","##BLANK",'App3'!$BL$38)</f>
        <v>##BLANK</v>
      </c>
      <c r="U1382" s="6608" t="str">
        <f>IF('App3'!$BL$38="","##BLANK",'App3'!$BL$38)</f>
        <v>##BLANK</v>
      </c>
      <c r="V1382" s="6608" t="str">
        <f>IF('App3'!$BL$38="","##BLANK",'App3'!$BL$38)</f>
        <v>##BLANK</v>
      </c>
      <c r="W1382" s="6608" t="str">
        <f>IF('App3'!$BL$38="","##BLANK",'App3'!$BL$38)</f>
        <v>##BLANK</v>
      </c>
      <c r="X1382" s="6608" t="str">
        <f>IF('App3'!$BL$38="","##BLANK",'App3'!$BL$38)</f>
        <v>##BLANK</v>
      </c>
      <c r="Y1382" s="6608" t="str">
        <f>IF('App3'!$BL$38="","##BLANK",'App3'!$BL$38)</f>
        <v>##BLANK</v>
      </c>
    </row>
    <row r="1383" spans="1:25">
      <c r="A1383" s="6608" t="str">
        <f>INDEX('Validation flags'!$K$8:$K$33, MATCH( 'Validation flags'!$B$3,'Validation flags'!$J$8:$J$32, 0))</f>
        <v>SWB</v>
      </c>
      <c r="B1383" s="6837" t="str">
        <f>INDEX('Validation flags'!$K$8:$K$33, MATCH( 'Validation flags'!$B$3,'Validation flags'!$J$8:$J$32, 0))&amp;"_AIM01"</f>
        <v>SWB_AIM01</v>
      </c>
      <c r="C1383" s="6608" t="str">
        <f>'App3'!$BL$7</f>
        <v>AIMAMP7_AP</v>
      </c>
      <c r="D1383" s="6608" t="str">
        <f>'App3'!$BL$6</f>
        <v>Contextual information relating to AIM performance</v>
      </c>
      <c r="E1383" s="6608" t="s">
        <v>3205</v>
      </c>
      <c r="F1383" s="6608" t="s">
        <v>31970</v>
      </c>
      <c r="G1383" s="6608" t="str">
        <f>IF('App3'!$BL$39="","##BLANK",'App3'!$BL$39)</f>
        <v>##BLANK</v>
      </c>
      <c r="H1383" s="6608" t="str">
        <f>IF('App3'!$BL$39="","##BLANK",'App3'!$BL$39)</f>
        <v>##BLANK</v>
      </c>
      <c r="I1383" s="6608" t="str">
        <f>IF('App3'!$BL$39="","##BLANK",'App3'!$BL$39)</f>
        <v>##BLANK</v>
      </c>
      <c r="J1383" s="6608" t="str">
        <f>IF('App3'!$BL$39="","##BLANK",'App3'!$BL$39)</f>
        <v>##BLANK</v>
      </c>
      <c r="K1383" s="6608" t="str">
        <f>IF('App3'!$BL$39="","##BLANK",'App3'!$BL$39)</f>
        <v>##BLANK</v>
      </c>
      <c r="L1383" s="6608" t="str">
        <f>IF('App3'!$BL$39="","##BLANK",'App3'!$BL$39)</f>
        <v>##BLANK</v>
      </c>
      <c r="M1383" s="6608" t="str">
        <f>IF('App3'!$BL$39="","##BLANK",'App3'!$BL$39)</f>
        <v>##BLANK</v>
      </c>
      <c r="N1383" s="6608" t="str">
        <f>IF('App3'!$BL$39="","##BLANK",'App3'!$BL$39)</f>
        <v>##BLANK</v>
      </c>
      <c r="O1383" s="6608" t="str">
        <f>IF('App3'!$BL$39="","##BLANK",'App3'!$BL$39)</f>
        <v>##BLANK</v>
      </c>
      <c r="P1383" s="6608" t="str">
        <f>IF('App3'!$BL$39="","##BLANK",'App3'!$BL$39)</f>
        <v>##BLANK</v>
      </c>
      <c r="Q1383" s="6608" t="str">
        <f>IF('App3'!$BL$39="","##BLANK",'App3'!$BL$39)</f>
        <v>##BLANK</v>
      </c>
      <c r="R1383" s="6608" t="str">
        <f>IF('App3'!$BL$39="","##BLANK",'App3'!$BL$39)</f>
        <v>##BLANK</v>
      </c>
      <c r="S1383" s="6608" t="str">
        <f>IF('App3'!$BL$39="","##BLANK",'App3'!$BL$39)</f>
        <v>##BLANK</v>
      </c>
      <c r="T1383" s="6608" t="str">
        <f>IF('App3'!$BL$39="","##BLANK",'App3'!$BL$39)</f>
        <v>##BLANK</v>
      </c>
      <c r="U1383" s="6608" t="str">
        <f>IF('App3'!$BL$39="","##BLANK",'App3'!$BL$39)</f>
        <v>##BLANK</v>
      </c>
      <c r="V1383" s="6608" t="str">
        <f>IF('App3'!$BL$39="","##BLANK",'App3'!$BL$39)</f>
        <v>##BLANK</v>
      </c>
      <c r="W1383" s="6608" t="str">
        <f>IF('App3'!$BL$39="","##BLANK",'App3'!$BL$39)</f>
        <v>##BLANK</v>
      </c>
      <c r="X1383" s="6608" t="str">
        <f>IF('App3'!$BL$39="","##BLANK",'App3'!$BL$39)</f>
        <v>##BLANK</v>
      </c>
      <c r="Y1383" s="6608" t="str">
        <f>IF('App3'!$BL$39="","##BLANK",'App3'!$BL$39)</f>
        <v>##BLANK</v>
      </c>
    </row>
    <row r="1384" spans="1:25">
      <c r="A1384" s="6608" t="str">
        <f>INDEX('Validation flags'!$K$8:$K$33, MATCH( 'Validation flags'!$B$3,'Validation flags'!$J$8:$J$32, 0))</f>
        <v>SWB</v>
      </c>
      <c r="B1384" s="6837" t="str">
        <f>INDEX('Validation flags'!$K$8:$K$33, MATCH( 'Validation flags'!$B$3,'Validation flags'!$J$8:$J$32, 0))&amp;"_AIM01"</f>
        <v>SWB_AIM01</v>
      </c>
      <c r="C1384" s="6608" t="str">
        <f>'App3'!$BL$7</f>
        <v>AIMAMP7_AP</v>
      </c>
      <c r="D1384" s="6608" t="str">
        <f>'App3'!$BL$6</f>
        <v>Contextual information relating to AIM performance</v>
      </c>
      <c r="E1384" s="6608" t="s">
        <v>3205</v>
      </c>
      <c r="F1384" s="6608" t="s">
        <v>31970</v>
      </c>
      <c r="G1384" s="6608" t="str">
        <f>IF('App3'!$BL$40="","##BLANK",'App3'!$BL$40)</f>
        <v>##BLANK</v>
      </c>
      <c r="H1384" s="6608" t="str">
        <f>IF('App3'!$BL$40="","##BLANK",'App3'!$BL$40)</f>
        <v>##BLANK</v>
      </c>
      <c r="I1384" s="6608" t="str">
        <f>IF('App3'!$BL$40="","##BLANK",'App3'!$BL$40)</f>
        <v>##BLANK</v>
      </c>
      <c r="J1384" s="6608" t="str">
        <f>IF('App3'!$BL$40="","##BLANK",'App3'!$BL$40)</f>
        <v>##BLANK</v>
      </c>
      <c r="K1384" s="6608" t="str">
        <f>IF('App3'!$BL$40="","##BLANK",'App3'!$BL$40)</f>
        <v>##BLANK</v>
      </c>
      <c r="L1384" s="6608" t="str">
        <f>IF('App3'!$BL$40="","##BLANK",'App3'!$BL$40)</f>
        <v>##BLANK</v>
      </c>
      <c r="M1384" s="6608" t="str">
        <f>IF('App3'!$BL$40="","##BLANK",'App3'!$BL$40)</f>
        <v>##BLANK</v>
      </c>
      <c r="N1384" s="6608" t="str">
        <f>IF('App3'!$BL$40="","##BLANK",'App3'!$BL$40)</f>
        <v>##BLANK</v>
      </c>
      <c r="O1384" s="6608" t="str">
        <f>IF('App3'!$BL$40="","##BLANK",'App3'!$BL$40)</f>
        <v>##BLANK</v>
      </c>
      <c r="P1384" s="6608" t="str">
        <f>IF('App3'!$BL$40="","##BLANK",'App3'!$BL$40)</f>
        <v>##BLANK</v>
      </c>
      <c r="Q1384" s="6608" t="str">
        <f>IF('App3'!$BL$40="","##BLANK",'App3'!$BL$40)</f>
        <v>##BLANK</v>
      </c>
      <c r="R1384" s="6608" t="str">
        <f>IF('App3'!$BL$40="","##BLANK",'App3'!$BL$40)</f>
        <v>##BLANK</v>
      </c>
      <c r="S1384" s="6608" t="str">
        <f>IF('App3'!$BL$40="","##BLANK",'App3'!$BL$40)</f>
        <v>##BLANK</v>
      </c>
      <c r="T1384" s="6608" t="str">
        <f>IF('App3'!$BL$40="","##BLANK",'App3'!$BL$40)</f>
        <v>##BLANK</v>
      </c>
      <c r="U1384" s="6608" t="str">
        <f>IF('App3'!$BL$40="","##BLANK",'App3'!$BL$40)</f>
        <v>##BLANK</v>
      </c>
      <c r="V1384" s="6608" t="str">
        <f>IF('App3'!$BL$40="","##BLANK",'App3'!$BL$40)</f>
        <v>##BLANK</v>
      </c>
      <c r="W1384" s="6608" t="str">
        <f>IF('App3'!$BL$40="","##BLANK",'App3'!$BL$40)</f>
        <v>##BLANK</v>
      </c>
      <c r="X1384" s="6608" t="str">
        <f>IF('App3'!$BL$40="","##BLANK",'App3'!$BL$40)</f>
        <v>##BLANK</v>
      </c>
      <c r="Y1384" s="6608" t="str">
        <f>IF('App3'!$BL$40="","##BLANK",'App3'!$BL$40)</f>
        <v>##BLANK</v>
      </c>
    </row>
    <row r="1385" spans="1:25">
      <c r="A1385" s="6608" t="str">
        <f>INDEX('Validation flags'!$K$8:$K$33, MATCH( 'Validation flags'!$B$3,'Validation flags'!$J$8:$J$32, 0))</f>
        <v>SWB</v>
      </c>
      <c r="B1385" s="6837" t="str">
        <f>INDEX('Validation flags'!$K$8:$K$33, MATCH( 'Validation flags'!$B$3,'Validation flags'!$J$8:$J$32, 0))&amp;"_AIM01"</f>
        <v>SWB_AIM01</v>
      </c>
      <c r="C1385" s="6608" t="str">
        <f>'App3'!$BL$7</f>
        <v>AIMAMP7_AP</v>
      </c>
      <c r="D1385" s="6608" t="str">
        <f>'App3'!$BL$6</f>
        <v>Contextual information relating to AIM performance</v>
      </c>
      <c r="E1385" s="6608" t="s">
        <v>3205</v>
      </c>
      <c r="F1385" s="6608" t="s">
        <v>31970</v>
      </c>
      <c r="G1385" s="6608" t="str">
        <f>IF('App3'!$BL$41="","##BLANK",'App3'!$BL$41)</f>
        <v>##BLANK</v>
      </c>
      <c r="H1385" s="6608" t="str">
        <f>IF('App3'!$BL$41="","##BLANK",'App3'!$BL$41)</f>
        <v>##BLANK</v>
      </c>
      <c r="I1385" s="6608" t="str">
        <f>IF('App3'!$BL$41="","##BLANK",'App3'!$BL$41)</f>
        <v>##BLANK</v>
      </c>
      <c r="J1385" s="6608" t="str">
        <f>IF('App3'!$BL$41="","##BLANK",'App3'!$BL$41)</f>
        <v>##BLANK</v>
      </c>
      <c r="K1385" s="6608" t="str">
        <f>IF('App3'!$BL$41="","##BLANK",'App3'!$BL$41)</f>
        <v>##BLANK</v>
      </c>
      <c r="L1385" s="6608" t="str">
        <f>IF('App3'!$BL$41="","##BLANK",'App3'!$BL$41)</f>
        <v>##BLANK</v>
      </c>
      <c r="M1385" s="6608" t="str">
        <f>IF('App3'!$BL$41="","##BLANK",'App3'!$BL$41)</f>
        <v>##BLANK</v>
      </c>
      <c r="N1385" s="6608" t="str">
        <f>IF('App3'!$BL$41="","##BLANK",'App3'!$BL$41)</f>
        <v>##BLANK</v>
      </c>
      <c r="O1385" s="6608" t="str">
        <f>IF('App3'!$BL$41="","##BLANK",'App3'!$BL$41)</f>
        <v>##BLANK</v>
      </c>
      <c r="P1385" s="6608" t="str">
        <f>IF('App3'!$BL$41="","##BLANK",'App3'!$BL$41)</f>
        <v>##BLANK</v>
      </c>
      <c r="Q1385" s="6608" t="str">
        <f>IF('App3'!$BL$41="","##BLANK",'App3'!$BL$41)</f>
        <v>##BLANK</v>
      </c>
      <c r="R1385" s="6608" t="str">
        <f>IF('App3'!$BL$41="","##BLANK",'App3'!$BL$41)</f>
        <v>##BLANK</v>
      </c>
      <c r="S1385" s="6608" t="str">
        <f>IF('App3'!$BL$41="","##BLANK",'App3'!$BL$41)</f>
        <v>##BLANK</v>
      </c>
      <c r="T1385" s="6608" t="str">
        <f>IF('App3'!$BL$41="","##BLANK",'App3'!$BL$41)</f>
        <v>##BLANK</v>
      </c>
      <c r="U1385" s="6608" t="str">
        <f>IF('App3'!$BL$41="","##BLANK",'App3'!$BL$41)</f>
        <v>##BLANK</v>
      </c>
      <c r="V1385" s="6608" t="str">
        <f>IF('App3'!$BL$41="","##BLANK",'App3'!$BL$41)</f>
        <v>##BLANK</v>
      </c>
      <c r="W1385" s="6608" t="str">
        <f>IF('App3'!$BL$41="","##BLANK",'App3'!$BL$41)</f>
        <v>##BLANK</v>
      </c>
      <c r="X1385" s="6608" t="str">
        <f>IF('App3'!$BL$41="","##BLANK",'App3'!$BL$41)</f>
        <v>##BLANK</v>
      </c>
      <c r="Y1385" s="6608" t="str">
        <f>IF('App3'!$BL$41="","##BLANK",'App3'!$BL$41)</f>
        <v>##BLANK</v>
      </c>
    </row>
    <row r="1386" spans="1:25">
      <c r="A1386" s="6608" t="str">
        <f>INDEX('Validation flags'!$K$8:$K$33, MATCH( 'Validation flags'!$B$3,'Validation flags'!$J$8:$J$32, 0))</f>
        <v>SWB</v>
      </c>
      <c r="B1386" s="6837" t="str">
        <f>INDEX('Validation flags'!$K$8:$K$33, MATCH( 'Validation flags'!$B$3,'Validation flags'!$J$8:$J$32, 0))&amp;"_AIM01"</f>
        <v>SWB_AIM01</v>
      </c>
      <c r="C1386" s="6608" t="str">
        <f>'App3'!$BL$7</f>
        <v>AIMAMP7_AP</v>
      </c>
      <c r="D1386" s="6608" t="str">
        <f>'App3'!$BL$6</f>
        <v>Contextual information relating to AIM performance</v>
      </c>
      <c r="E1386" s="6608" t="s">
        <v>3205</v>
      </c>
      <c r="F1386" s="6608" t="s">
        <v>31970</v>
      </c>
      <c r="G1386" s="6608" t="str">
        <f>IF('App3'!$BL$42="","##BLANK",'App3'!$BL$42)</f>
        <v>##BLANK</v>
      </c>
      <c r="H1386" s="6608" t="str">
        <f>IF('App3'!$BL$42="","##BLANK",'App3'!$BL$42)</f>
        <v>##BLANK</v>
      </c>
      <c r="I1386" s="6608" t="str">
        <f>IF('App3'!$BL$42="","##BLANK",'App3'!$BL$42)</f>
        <v>##BLANK</v>
      </c>
      <c r="J1386" s="6608" t="str">
        <f>IF('App3'!$BL$42="","##BLANK",'App3'!$BL$42)</f>
        <v>##BLANK</v>
      </c>
      <c r="K1386" s="6608" t="str">
        <f>IF('App3'!$BL$42="","##BLANK",'App3'!$BL$42)</f>
        <v>##BLANK</v>
      </c>
      <c r="L1386" s="6608" t="str">
        <f>IF('App3'!$BL$42="","##BLANK",'App3'!$BL$42)</f>
        <v>##BLANK</v>
      </c>
      <c r="M1386" s="6608" t="str">
        <f>IF('App3'!$BL$42="","##BLANK",'App3'!$BL$42)</f>
        <v>##BLANK</v>
      </c>
      <c r="N1386" s="6608" t="str">
        <f>IF('App3'!$BL$42="","##BLANK",'App3'!$BL$42)</f>
        <v>##BLANK</v>
      </c>
      <c r="O1386" s="6608" t="str">
        <f>IF('App3'!$BL$42="","##BLANK",'App3'!$BL$42)</f>
        <v>##BLANK</v>
      </c>
      <c r="P1386" s="6608" t="str">
        <f>IF('App3'!$BL$42="","##BLANK",'App3'!$BL$42)</f>
        <v>##BLANK</v>
      </c>
      <c r="Q1386" s="6608" t="str">
        <f>IF('App3'!$BL$42="","##BLANK",'App3'!$BL$42)</f>
        <v>##BLANK</v>
      </c>
      <c r="R1386" s="6608" t="str">
        <f>IF('App3'!$BL$42="","##BLANK",'App3'!$BL$42)</f>
        <v>##BLANK</v>
      </c>
      <c r="S1386" s="6608" t="str">
        <f>IF('App3'!$BL$42="","##BLANK",'App3'!$BL$42)</f>
        <v>##BLANK</v>
      </c>
      <c r="T1386" s="6608" t="str">
        <f>IF('App3'!$BL$42="","##BLANK",'App3'!$BL$42)</f>
        <v>##BLANK</v>
      </c>
      <c r="U1386" s="6608" t="str">
        <f>IF('App3'!$BL$42="","##BLANK",'App3'!$BL$42)</f>
        <v>##BLANK</v>
      </c>
      <c r="V1386" s="6608" t="str">
        <f>IF('App3'!$BL$42="","##BLANK",'App3'!$BL$42)</f>
        <v>##BLANK</v>
      </c>
      <c r="W1386" s="6608" t="str">
        <f>IF('App3'!$BL$42="","##BLANK",'App3'!$BL$42)</f>
        <v>##BLANK</v>
      </c>
      <c r="X1386" s="6608" t="str">
        <f>IF('App3'!$BL$42="","##BLANK",'App3'!$BL$42)</f>
        <v>##BLANK</v>
      </c>
      <c r="Y1386" s="6608" t="str">
        <f>IF('App3'!$BL$42="","##BLANK",'App3'!$BL$42)</f>
        <v>##BLANK</v>
      </c>
    </row>
    <row r="1387" spans="1:25">
      <c r="A1387" s="6608" t="str">
        <f>INDEX('Validation flags'!$K$8:$K$33, MATCH( 'Validation flags'!$B$3,'Validation flags'!$J$8:$J$32, 0))</f>
        <v>SWB</v>
      </c>
      <c r="B1387" s="6837" t="str">
        <f>INDEX('Validation flags'!$K$8:$K$33, MATCH( 'Validation flags'!$B$3,'Validation flags'!$J$8:$J$32, 0))&amp;"_AIM01"</f>
        <v>SWB_AIM01</v>
      </c>
      <c r="C1387" s="6608" t="str">
        <f>'App3'!$BL$7</f>
        <v>AIMAMP7_AP</v>
      </c>
      <c r="D1387" s="6608" t="str">
        <f>'App3'!$BL$6</f>
        <v>Contextual information relating to AIM performance</v>
      </c>
      <c r="E1387" s="6608" t="s">
        <v>3205</v>
      </c>
      <c r="F1387" s="6608" t="s">
        <v>31970</v>
      </c>
      <c r="G1387" s="6608" t="str">
        <f>IF('App3'!$BL$43="","##BLANK",'App3'!$BL$43)</f>
        <v>##BLANK</v>
      </c>
      <c r="H1387" s="6608" t="str">
        <f>IF('App3'!$BL$43="","##BLANK",'App3'!$BL$43)</f>
        <v>##BLANK</v>
      </c>
      <c r="I1387" s="6608" t="str">
        <f>IF('App3'!$BL$43="","##BLANK",'App3'!$BL$43)</f>
        <v>##BLANK</v>
      </c>
      <c r="J1387" s="6608" t="str">
        <f>IF('App3'!$BL$43="","##BLANK",'App3'!$BL$43)</f>
        <v>##BLANK</v>
      </c>
      <c r="K1387" s="6608" t="str">
        <f>IF('App3'!$BL$43="","##BLANK",'App3'!$BL$43)</f>
        <v>##BLANK</v>
      </c>
      <c r="L1387" s="6608" t="str">
        <f>IF('App3'!$BL$43="","##BLANK",'App3'!$BL$43)</f>
        <v>##BLANK</v>
      </c>
      <c r="M1387" s="6608" t="str">
        <f>IF('App3'!$BL$43="","##BLANK",'App3'!$BL$43)</f>
        <v>##BLANK</v>
      </c>
      <c r="N1387" s="6608" t="str">
        <f>IF('App3'!$BL$43="","##BLANK",'App3'!$BL$43)</f>
        <v>##BLANK</v>
      </c>
      <c r="O1387" s="6608" t="str">
        <f>IF('App3'!$BL$43="","##BLANK",'App3'!$BL$43)</f>
        <v>##BLANK</v>
      </c>
      <c r="P1387" s="6608" t="str">
        <f>IF('App3'!$BL$43="","##BLANK",'App3'!$BL$43)</f>
        <v>##BLANK</v>
      </c>
      <c r="Q1387" s="6608" t="str">
        <f>IF('App3'!$BL$43="","##BLANK",'App3'!$BL$43)</f>
        <v>##BLANK</v>
      </c>
      <c r="R1387" s="6608" t="str">
        <f>IF('App3'!$BL$43="","##BLANK",'App3'!$BL$43)</f>
        <v>##BLANK</v>
      </c>
      <c r="S1387" s="6608" t="str">
        <f>IF('App3'!$BL$43="","##BLANK",'App3'!$BL$43)</f>
        <v>##BLANK</v>
      </c>
      <c r="T1387" s="6608" t="str">
        <f>IF('App3'!$BL$43="","##BLANK",'App3'!$BL$43)</f>
        <v>##BLANK</v>
      </c>
      <c r="U1387" s="6608" t="str">
        <f>IF('App3'!$BL$43="","##BLANK",'App3'!$BL$43)</f>
        <v>##BLANK</v>
      </c>
      <c r="V1387" s="6608" t="str">
        <f>IF('App3'!$BL$43="","##BLANK",'App3'!$BL$43)</f>
        <v>##BLANK</v>
      </c>
      <c r="W1387" s="6608" t="str">
        <f>IF('App3'!$BL$43="","##BLANK",'App3'!$BL$43)</f>
        <v>##BLANK</v>
      </c>
      <c r="X1387" s="6608" t="str">
        <f>IF('App3'!$BL$43="","##BLANK",'App3'!$BL$43)</f>
        <v>##BLANK</v>
      </c>
      <c r="Y1387" s="6608" t="str">
        <f>IF('App3'!$BL$43="","##BLANK",'App3'!$BL$43)</f>
        <v>##BLANK</v>
      </c>
    </row>
    <row r="1388" spans="1:25">
      <c r="A1388" s="6608" t="str">
        <f>INDEX('Validation flags'!$K$8:$K$33, MATCH( 'Validation flags'!$B$3,'Validation flags'!$J$8:$J$32, 0))</f>
        <v>SWB</v>
      </c>
      <c r="B1388" s="6837" t="str">
        <f>INDEX('Validation flags'!$K$8:$K$33, MATCH( 'Validation flags'!$B$3,'Validation flags'!$J$8:$J$32, 0))&amp;"_AIM01"</f>
        <v>SWB_AIM01</v>
      </c>
      <c r="C1388" s="6608" t="str">
        <f>'App3'!$BL$7</f>
        <v>AIMAMP7_AP</v>
      </c>
      <c r="D1388" s="6608" t="str">
        <f>'App3'!$BL$6</f>
        <v>Contextual information relating to AIM performance</v>
      </c>
      <c r="E1388" s="6608" t="s">
        <v>3205</v>
      </c>
      <c r="F1388" s="6608" t="s">
        <v>31970</v>
      </c>
      <c r="G1388" s="6608" t="str">
        <f>IF('App3'!$BL$44="","##BLANK",'App3'!$BL$44)</f>
        <v>##BLANK</v>
      </c>
      <c r="H1388" s="6608" t="str">
        <f>IF('App3'!$BL$44="","##BLANK",'App3'!$BL$44)</f>
        <v>##BLANK</v>
      </c>
      <c r="I1388" s="6608" t="str">
        <f>IF('App3'!$BL$44="","##BLANK",'App3'!$BL$44)</f>
        <v>##BLANK</v>
      </c>
      <c r="J1388" s="6608" t="str">
        <f>IF('App3'!$BL$44="","##BLANK",'App3'!$BL$44)</f>
        <v>##BLANK</v>
      </c>
      <c r="K1388" s="6608" t="str">
        <f>IF('App3'!$BL$44="","##BLANK",'App3'!$BL$44)</f>
        <v>##BLANK</v>
      </c>
      <c r="L1388" s="6608" t="str">
        <f>IF('App3'!$BL$44="","##BLANK",'App3'!$BL$44)</f>
        <v>##BLANK</v>
      </c>
      <c r="M1388" s="6608" t="str">
        <f>IF('App3'!$BL$44="","##BLANK",'App3'!$BL$44)</f>
        <v>##BLANK</v>
      </c>
      <c r="N1388" s="6608" t="str">
        <f>IF('App3'!$BL$44="","##BLANK",'App3'!$BL$44)</f>
        <v>##BLANK</v>
      </c>
      <c r="O1388" s="6608" t="str">
        <f>IF('App3'!$BL$44="","##BLANK",'App3'!$BL$44)</f>
        <v>##BLANK</v>
      </c>
      <c r="P1388" s="6608" t="str">
        <f>IF('App3'!$BL$44="","##BLANK",'App3'!$BL$44)</f>
        <v>##BLANK</v>
      </c>
      <c r="Q1388" s="6608" t="str">
        <f>IF('App3'!$BL$44="","##BLANK",'App3'!$BL$44)</f>
        <v>##BLANK</v>
      </c>
      <c r="R1388" s="6608" t="str">
        <f>IF('App3'!$BL$44="","##BLANK",'App3'!$BL$44)</f>
        <v>##BLANK</v>
      </c>
      <c r="S1388" s="6608" t="str">
        <f>IF('App3'!$BL$44="","##BLANK",'App3'!$BL$44)</f>
        <v>##BLANK</v>
      </c>
      <c r="T1388" s="6608" t="str">
        <f>IF('App3'!$BL$44="","##BLANK",'App3'!$BL$44)</f>
        <v>##BLANK</v>
      </c>
      <c r="U1388" s="6608" t="str">
        <f>IF('App3'!$BL$44="","##BLANK",'App3'!$BL$44)</f>
        <v>##BLANK</v>
      </c>
      <c r="V1388" s="6608" t="str">
        <f>IF('App3'!$BL$44="","##BLANK",'App3'!$BL$44)</f>
        <v>##BLANK</v>
      </c>
      <c r="W1388" s="6608" t="str">
        <f>IF('App3'!$BL$44="","##BLANK",'App3'!$BL$44)</f>
        <v>##BLANK</v>
      </c>
      <c r="X1388" s="6608" t="str">
        <f>IF('App3'!$BL$44="","##BLANK",'App3'!$BL$44)</f>
        <v>##BLANK</v>
      </c>
      <c r="Y1388" s="6608" t="str">
        <f>IF('App3'!$BL$44="","##BLANK",'App3'!$BL$44)</f>
        <v>##BLANK</v>
      </c>
    </row>
    <row r="1389" spans="1:25">
      <c r="A1389" s="6608" t="str">
        <f>INDEX('Validation flags'!$K$8:$K$33, MATCH( 'Validation flags'!$B$3,'Validation flags'!$J$8:$J$32, 0))</f>
        <v>SWB</v>
      </c>
      <c r="B1389" s="6837" t="str">
        <f>INDEX('Validation flags'!$K$8:$K$33, MATCH( 'Validation flags'!$B$3,'Validation flags'!$J$8:$J$32, 0))&amp;"_AIM01"</f>
        <v>SWB_AIM01</v>
      </c>
      <c r="C1389" s="6608" t="str">
        <f>'App3'!$BL$7</f>
        <v>AIMAMP7_AP</v>
      </c>
      <c r="D1389" s="6608" t="str">
        <f>'App3'!$BL$6</f>
        <v>Contextual information relating to AIM performance</v>
      </c>
      <c r="E1389" s="6608" t="s">
        <v>3205</v>
      </c>
      <c r="F1389" s="6608" t="s">
        <v>31970</v>
      </c>
      <c r="G1389" s="6608" t="str">
        <f>IF('App3'!$BL$45="","##BLANK",'App3'!$BL$45)</f>
        <v>##BLANK</v>
      </c>
      <c r="H1389" s="6608" t="str">
        <f>IF('App3'!$BL$45="","##BLANK",'App3'!$BL$45)</f>
        <v>##BLANK</v>
      </c>
      <c r="I1389" s="6608" t="str">
        <f>IF('App3'!$BL$45="","##BLANK",'App3'!$BL$45)</f>
        <v>##BLANK</v>
      </c>
      <c r="J1389" s="6608" t="str">
        <f>IF('App3'!$BL$45="","##BLANK",'App3'!$BL$45)</f>
        <v>##BLANK</v>
      </c>
      <c r="K1389" s="6608" t="str">
        <f>IF('App3'!$BL$45="","##BLANK",'App3'!$BL$45)</f>
        <v>##BLANK</v>
      </c>
      <c r="L1389" s="6608" t="str">
        <f>IF('App3'!$BL$45="","##BLANK",'App3'!$BL$45)</f>
        <v>##BLANK</v>
      </c>
      <c r="M1389" s="6608" t="str">
        <f>IF('App3'!$BL$45="","##BLANK",'App3'!$BL$45)</f>
        <v>##BLANK</v>
      </c>
      <c r="N1389" s="6608" t="str">
        <f>IF('App3'!$BL$45="","##BLANK",'App3'!$BL$45)</f>
        <v>##BLANK</v>
      </c>
      <c r="O1389" s="6608" t="str">
        <f>IF('App3'!$BL$45="","##BLANK",'App3'!$BL$45)</f>
        <v>##BLANK</v>
      </c>
      <c r="P1389" s="6608" t="str">
        <f>IF('App3'!$BL$45="","##BLANK",'App3'!$BL$45)</f>
        <v>##BLANK</v>
      </c>
      <c r="Q1389" s="6608" t="str">
        <f>IF('App3'!$BL$45="","##BLANK",'App3'!$BL$45)</f>
        <v>##BLANK</v>
      </c>
      <c r="R1389" s="6608" t="str">
        <f>IF('App3'!$BL$45="","##BLANK",'App3'!$BL$45)</f>
        <v>##BLANK</v>
      </c>
      <c r="S1389" s="6608" t="str">
        <f>IF('App3'!$BL$45="","##BLANK",'App3'!$BL$45)</f>
        <v>##BLANK</v>
      </c>
      <c r="T1389" s="6608" t="str">
        <f>IF('App3'!$BL$45="","##BLANK",'App3'!$BL$45)</f>
        <v>##BLANK</v>
      </c>
      <c r="U1389" s="6608" t="str">
        <f>IF('App3'!$BL$45="","##BLANK",'App3'!$BL$45)</f>
        <v>##BLANK</v>
      </c>
      <c r="V1389" s="6608" t="str">
        <f>IF('App3'!$BL$45="","##BLANK",'App3'!$BL$45)</f>
        <v>##BLANK</v>
      </c>
      <c r="W1389" s="6608" t="str">
        <f>IF('App3'!$BL$45="","##BLANK",'App3'!$BL$45)</f>
        <v>##BLANK</v>
      </c>
      <c r="X1389" s="6608" t="str">
        <f>IF('App3'!$BL$45="","##BLANK",'App3'!$BL$45)</f>
        <v>##BLANK</v>
      </c>
      <c r="Y1389" s="6608" t="str">
        <f>IF('App3'!$BL$45="","##BLANK",'App3'!$BL$45)</f>
        <v>##BLANK</v>
      </c>
    </row>
    <row r="1390" spans="1:25">
      <c r="A1390" s="6608" t="str">
        <f>INDEX('Validation flags'!$K$8:$K$33, MATCH( 'Validation flags'!$B$3,'Validation flags'!$J$8:$J$32, 0))</f>
        <v>SWB</v>
      </c>
      <c r="B1390" s="6837" t="str">
        <f>INDEX('Validation flags'!$K$8:$K$33, MATCH( 'Validation flags'!$B$3,'Validation flags'!$J$8:$J$32, 0))&amp;"_AIM01"</f>
        <v>SWB_AIM01</v>
      </c>
      <c r="C1390" s="6608" t="str">
        <f>'App3'!$BL$7</f>
        <v>AIMAMP7_AP</v>
      </c>
      <c r="D1390" s="6608" t="str">
        <f>'App3'!$BL$6</f>
        <v>Contextual information relating to AIM performance</v>
      </c>
      <c r="E1390" s="6608" t="s">
        <v>3205</v>
      </c>
      <c r="F1390" s="6608" t="s">
        <v>31970</v>
      </c>
      <c r="G1390" s="6608" t="str">
        <f>IF('App3'!$BL$46="","##BLANK",'App3'!$BL$46)</f>
        <v>##BLANK</v>
      </c>
      <c r="H1390" s="6608" t="str">
        <f>IF('App3'!$BL$46="","##BLANK",'App3'!$BL$46)</f>
        <v>##BLANK</v>
      </c>
      <c r="I1390" s="6608" t="str">
        <f>IF('App3'!$BL$46="","##BLANK",'App3'!$BL$46)</f>
        <v>##BLANK</v>
      </c>
      <c r="J1390" s="6608" t="str">
        <f>IF('App3'!$BL$46="","##BLANK",'App3'!$BL$46)</f>
        <v>##BLANK</v>
      </c>
      <c r="K1390" s="6608" t="str">
        <f>IF('App3'!$BL$46="","##BLANK",'App3'!$BL$46)</f>
        <v>##BLANK</v>
      </c>
      <c r="L1390" s="6608" t="str">
        <f>IF('App3'!$BL$46="","##BLANK",'App3'!$BL$46)</f>
        <v>##BLANK</v>
      </c>
      <c r="M1390" s="6608" t="str">
        <f>IF('App3'!$BL$46="","##BLANK",'App3'!$BL$46)</f>
        <v>##BLANK</v>
      </c>
      <c r="N1390" s="6608" t="str">
        <f>IF('App3'!$BL$46="","##BLANK",'App3'!$BL$46)</f>
        <v>##BLANK</v>
      </c>
      <c r="O1390" s="6608" t="str">
        <f>IF('App3'!$BL$46="","##BLANK",'App3'!$BL$46)</f>
        <v>##BLANK</v>
      </c>
      <c r="P1390" s="6608" t="str">
        <f>IF('App3'!$BL$46="","##BLANK",'App3'!$BL$46)</f>
        <v>##BLANK</v>
      </c>
      <c r="Q1390" s="6608" t="str">
        <f>IF('App3'!$BL$46="","##BLANK",'App3'!$BL$46)</f>
        <v>##BLANK</v>
      </c>
      <c r="R1390" s="6608" t="str">
        <f>IF('App3'!$BL$46="","##BLANK",'App3'!$BL$46)</f>
        <v>##BLANK</v>
      </c>
      <c r="S1390" s="6608" t="str">
        <f>IF('App3'!$BL$46="","##BLANK",'App3'!$BL$46)</f>
        <v>##BLANK</v>
      </c>
      <c r="T1390" s="6608" t="str">
        <f>IF('App3'!$BL$46="","##BLANK",'App3'!$BL$46)</f>
        <v>##BLANK</v>
      </c>
      <c r="U1390" s="6608" t="str">
        <f>IF('App3'!$BL$46="","##BLANK",'App3'!$BL$46)</f>
        <v>##BLANK</v>
      </c>
      <c r="V1390" s="6608" t="str">
        <f>IF('App3'!$BL$46="","##BLANK",'App3'!$BL$46)</f>
        <v>##BLANK</v>
      </c>
      <c r="W1390" s="6608" t="str">
        <f>IF('App3'!$BL$46="","##BLANK",'App3'!$BL$46)</f>
        <v>##BLANK</v>
      </c>
      <c r="X1390" s="6608" t="str">
        <f>IF('App3'!$BL$46="","##BLANK",'App3'!$BL$46)</f>
        <v>##BLANK</v>
      </c>
      <c r="Y1390" s="6608" t="str">
        <f>IF('App3'!$BL$46="","##BLANK",'App3'!$BL$46)</f>
        <v>##BLANK</v>
      </c>
    </row>
    <row r="1391" spans="1:25">
      <c r="A1391" s="6608" t="str">
        <f>INDEX('Validation flags'!$K$8:$K$33, MATCH( 'Validation flags'!$B$3,'Validation flags'!$J$8:$J$32, 0))</f>
        <v>SWB</v>
      </c>
      <c r="B1391" s="6837" t="str">
        <f>INDEX('Validation flags'!$K$8:$K$33, MATCH( 'Validation flags'!$B$3,'Validation flags'!$J$8:$J$32, 0))&amp;"_AIM01"</f>
        <v>SWB_AIM01</v>
      </c>
      <c r="C1391" s="6608" t="str">
        <f>'App3'!$BL$7</f>
        <v>AIMAMP7_AP</v>
      </c>
      <c r="D1391" s="6608" t="str">
        <f>'App3'!$BL$6</f>
        <v>Contextual information relating to AIM performance</v>
      </c>
      <c r="E1391" s="6608" t="s">
        <v>3205</v>
      </c>
      <c r="F1391" s="6608" t="s">
        <v>31970</v>
      </c>
      <c r="G1391" s="6608" t="str">
        <f>IF('App3'!$BL$47="","##BLANK",'App3'!$BL$47)</f>
        <v>##BLANK</v>
      </c>
      <c r="H1391" s="6608" t="str">
        <f>IF('App3'!$BL$47="","##BLANK",'App3'!$BL$47)</f>
        <v>##BLANK</v>
      </c>
      <c r="I1391" s="6608" t="str">
        <f>IF('App3'!$BL$47="","##BLANK",'App3'!$BL$47)</f>
        <v>##BLANK</v>
      </c>
      <c r="J1391" s="6608" t="str">
        <f>IF('App3'!$BL$47="","##BLANK",'App3'!$BL$47)</f>
        <v>##BLANK</v>
      </c>
      <c r="K1391" s="6608" t="str">
        <f>IF('App3'!$BL$47="","##BLANK",'App3'!$BL$47)</f>
        <v>##BLANK</v>
      </c>
      <c r="L1391" s="6608" t="str">
        <f>IF('App3'!$BL$47="","##BLANK",'App3'!$BL$47)</f>
        <v>##BLANK</v>
      </c>
      <c r="M1391" s="6608" t="str">
        <f>IF('App3'!$BL$47="","##BLANK",'App3'!$BL$47)</f>
        <v>##BLANK</v>
      </c>
      <c r="N1391" s="6608" t="str">
        <f>IF('App3'!$BL$47="","##BLANK",'App3'!$BL$47)</f>
        <v>##BLANK</v>
      </c>
      <c r="O1391" s="6608" t="str">
        <f>IF('App3'!$BL$47="","##BLANK",'App3'!$BL$47)</f>
        <v>##BLANK</v>
      </c>
      <c r="P1391" s="6608" t="str">
        <f>IF('App3'!$BL$47="","##BLANK",'App3'!$BL$47)</f>
        <v>##BLANK</v>
      </c>
      <c r="Q1391" s="6608" t="str">
        <f>IF('App3'!$BL$47="","##BLANK",'App3'!$BL$47)</f>
        <v>##BLANK</v>
      </c>
      <c r="R1391" s="6608" t="str">
        <f>IF('App3'!$BL$47="","##BLANK",'App3'!$BL$47)</f>
        <v>##BLANK</v>
      </c>
      <c r="S1391" s="6608" t="str">
        <f>IF('App3'!$BL$47="","##BLANK",'App3'!$BL$47)</f>
        <v>##BLANK</v>
      </c>
      <c r="T1391" s="6608" t="str">
        <f>IF('App3'!$BL$47="","##BLANK",'App3'!$BL$47)</f>
        <v>##BLANK</v>
      </c>
      <c r="U1391" s="6608" t="str">
        <f>IF('App3'!$BL$47="","##BLANK",'App3'!$BL$47)</f>
        <v>##BLANK</v>
      </c>
      <c r="V1391" s="6608" t="str">
        <f>IF('App3'!$BL$47="","##BLANK",'App3'!$BL$47)</f>
        <v>##BLANK</v>
      </c>
      <c r="W1391" s="6608" t="str">
        <f>IF('App3'!$BL$47="","##BLANK",'App3'!$BL$47)</f>
        <v>##BLANK</v>
      </c>
      <c r="X1391" s="6608" t="str">
        <f>IF('App3'!$BL$47="","##BLANK",'App3'!$BL$47)</f>
        <v>##BLANK</v>
      </c>
      <c r="Y1391" s="6608" t="str">
        <f>IF('App3'!$BL$47="","##BLANK",'App3'!$BL$47)</f>
        <v>##BLANK</v>
      </c>
    </row>
    <row r="1392" spans="1:25">
      <c r="A1392" s="6608" t="str">
        <f>INDEX('Validation flags'!$K$8:$K$33, MATCH( 'Validation flags'!$B$3,'Validation flags'!$J$8:$J$32, 0))</f>
        <v>SWB</v>
      </c>
      <c r="B1392" s="6837" t="str">
        <f>INDEX('Validation flags'!$K$8:$K$33, MATCH( 'Validation flags'!$B$3,'Validation flags'!$J$8:$J$32, 0))&amp;"_AIM01"</f>
        <v>SWB_AIM01</v>
      </c>
      <c r="C1392" s="6608" t="str">
        <f>'App3'!$BL$7</f>
        <v>AIMAMP7_AP</v>
      </c>
      <c r="D1392" s="6608" t="str">
        <f>'App3'!$BL$6</f>
        <v>Contextual information relating to AIM performance</v>
      </c>
      <c r="E1392" s="6608" t="s">
        <v>3205</v>
      </c>
      <c r="F1392" s="6608" t="s">
        <v>31970</v>
      </c>
      <c r="G1392" s="6608" t="str">
        <f>IF('App3'!$BL$48="","##BLANK",'App3'!$BL$48)</f>
        <v>##BLANK</v>
      </c>
      <c r="H1392" s="6608" t="str">
        <f>IF('App3'!$BL$48="","##BLANK",'App3'!$BL$48)</f>
        <v>##BLANK</v>
      </c>
      <c r="I1392" s="6608" t="str">
        <f>IF('App3'!$BL$48="","##BLANK",'App3'!$BL$48)</f>
        <v>##BLANK</v>
      </c>
      <c r="J1392" s="6608" t="str">
        <f>IF('App3'!$BL$48="","##BLANK",'App3'!$BL$48)</f>
        <v>##BLANK</v>
      </c>
      <c r="K1392" s="6608" t="str">
        <f>IF('App3'!$BL$48="","##BLANK",'App3'!$BL$48)</f>
        <v>##BLANK</v>
      </c>
      <c r="L1392" s="6608" t="str">
        <f>IF('App3'!$BL$48="","##BLANK",'App3'!$BL$48)</f>
        <v>##BLANK</v>
      </c>
      <c r="M1392" s="6608" t="str">
        <f>IF('App3'!$BL$48="","##BLANK",'App3'!$BL$48)</f>
        <v>##BLANK</v>
      </c>
      <c r="N1392" s="6608" t="str">
        <f>IF('App3'!$BL$48="","##BLANK",'App3'!$BL$48)</f>
        <v>##BLANK</v>
      </c>
      <c r="O1392" s="6608" t="str">
        <f>IF('App3'!$BL$48="","##BLANK",'App3'!$BL$48)</f>
        <v>##BLANK</v>
      </c>
      <c r="P1392" s="6608" t="str">
        <f>IF('App3'!$BL$48="","##BLANK",'App3'!$BL$48)</f>
        <v>##BLANK</v>
      </c>
      <c r="Q1392" s="6608" t="str">
        <f>IF('App3'!$BL$48="","##BLANK",'App3'!$BL$48)</f>
        <v>##BLANK</v>
      </c>
      <c r="R1392" s="6608" t="str">
        <f>IF('App3'!$BL$48="","##BLANK",'App3'!$BL$48)</f>
        <v>##BLANK</v>
      </c>
      <c r="S1392" s="6608" t="str">
        <f>IF('App3'!$BL$48="","##BLANK",'App3'!$BL$48)</f>
        <v>##BLANK</v>
      </c>
      <c r="T1392" s="6608" t="str">
        <f>IF('App3'!$BL$48="","##BLANK",'App3'!$BL$48)</f>
        <v>##BLANK</v>
      </c>
      <c r="U1392" s="6608" t="str">
        <f>IF('App3'!$BL$48="","##BLANK",'App3'!$BL$48)</f>
        <v>##BLANK</v>
      </c>
      <c r="V1392" s="6608" t="str">
        <f>IF('App3'!$BL$48="","##BLANK",'App3'!$BL$48)</f>
        <v>##BLANK</v>
      </c>
      <c r="W1392" s="6608" t="str">
        <f>IF('App3'!$BL$48="","##BLANK",'App3'!$BL$48)</f>
        <v>##BLANK</v>
      </c>
      <c r="X1392" s="6608" t="str">
        <f>IF('App3'!$BL$48="","##BLANK",'App3'!$BL$48)</f>
        <v>##BLANK</v>
      </c>
      <c r="Y1392" s="6608" t="str">
        <f>IF('App3'!$BL$48="","##BLANK",'App3'!$BL$48)</f>
        <v>##BLANK</v>
      </c>
    </row>
    <row r="1393" spans="1:25">
      <c r="A1393" s="6608" t="str">
        <f>INDEX('Validation flags'!$K$8:$K$33, MATCH( 'Validation flags'!$B$3,'Validation flags'!$J$8:$J$32, 0))</f>
        <v>SWB</v>
      </c>
      <c r="B1393" s="6837" t="str">
        <f>INDEX('Validation flags'!$K$8:$K$33, MATCH( 'Validation flags'!$B$3,'Validation flags'!$J$8:$J$32, 0))&amp;"_AIM01"</f>
        <v>SWB_AIM01</v>
      </c>
      <c r="C1393" s="6608" t="str">
        <f>'App3'!$BL$7</f>
        <v>AIMAMP7_AP</v>
      </c>
      <c r="D1393" s="6608" t="str">
        <f>'App3'!$BL$6</f>
        <v>Contextual information relating to AIM performance</v>
      </c>
      <c r="E1393" s="6608" t="s">
        <v>3205</v>
      </c>
      <c r="F1393" s="6608" t="s">
        <v>31970</v>
      </c>
      <c r="G1393" s="6608" t="str">
        <f>IF('App3'!$BL$49="","##BLANK",'App3'!$BL$49)</f>
        <v>##BLANK</v>
      </c>
      <c r="H1393" s="6608" t="str">
        <f>IF('App3'!$BL$49="","##BLANK",'App3'!$BL$49)</f>
        <v>##BLANK</v>
      </c>
      <c r="I1393" s="6608" t="str">
        <f>IF('App3'!$BL$49="","##BLANK",'App3'!$BL$49)</f>
        <v>##BLANK</v>
      </c>
      <c r="J1393" s="6608" t="str">
        <f>IF('App3'!$BL$49="","##BLANK",'App3'!$BL$49)</f>
        <v>##BLANK</v>
      </c>
      <c r="K1393" s="6608" t="str">
        <f>IF('App3'!$BL$49="","##BLANK",'App3'!$BL$49)</f>
        <v>##BLANK</v>
      </c>
      <c r="L1393" s="6608" t="str">
        <f>IF('App3'!$BL$49="","##BLANK",'App3'!$BL$49)</f>
        <v>##BLANK</v>
      </c>
      <c r="M1393" s="6608" t="str">
        <f>IF('App3'!$BL$49="","##BLANK",'App3'!$BL$49)</f>
        <v>##BLANK</v>
      </c>
      <c r="N1393" s="6608" t="str">
        <f>IF('App3'!$BL$49="","##BLANK",'App3'!$BL$49)</f>
        <v>##BLANK</v>
      </c>
      <c r="O1393" s="6608" t="str">
        <f>IF('App3'!$BL$49="","##BLANK",'App3'!$BL$49)</f>
        <v>##BLANK</v>
      </c>
      <c r="P1393" s="6608" t="str">
        <f>IF('App3'!$BL$49="","##BLANK",'App3'!$BL$49)</f>
        <v>##BLANK</v>
      </c>
      <c r="Q1393" s="6608" t="str">
        <f>IF('App3'!$BL$49="","##BLANK",'App3'!$BL$49)</f>
        <v>##BLANK</v>
      </c>
      <c r="R1393" s="6608" t="str">
        <f>IF('App3'!$BL$49="","##BLANK",'App3'!$BL$49)</f>
        <v>##BLANK</v>
      </c>
      <c r="S1393" s="6608" t="str">
        <f>IF('App3'!$BL$49="","##BLANK",'App3'!$BL$49)</f>
        <v>##BLANK</v>
      </c>
      <c r="T1393" s="6608" t="str">
        <f>IF('App3'!$BL$49="","##BLANK",'App3'!$BL$49)</f>
        <v>##BLANK</v>
      </c>
      <c r="U1393" s="6608" t="str">
        <f>IF('App3'!$BL$49="","##BLANK",'App3'!$BL$49)</f>
        <v>##BLANK</v>
      </c>
      <c r="V1393" s="6608" t="str">
        <f>IF('App3'!$BL$49="","##BLANK",'App3'!$BL$49)</f>
        <v>##BLANK</v>
      </c>
      <c r="W1393" s="6608" t="str">
        <f>IF('App3'!$BL$49="","##BLANK",'App3'!$BL$49)</f>
        <v>##BLANK</v>
      </c>
      <c r="X1393" s="6608" t="str">
        <f>IF('App3'!$BL$49="","##BLANK",'App3'!$BL$49)</f>
        <v>##BLANK</v>
      </c>
      <c r="Y1393" s="6608" t="str">
        <f>IF('App3'!$BL$49="","##BLANK",'App3'!$BL$49)</f>
        <v>##BLANK</v>
      </c>
    </row>
    <row r="1394" spans="1:25">
      <c r="A1394" s="6608" t="str">
        <f>INDEX('Validation flags'!$K$8:$K$33, MATCH( 'Validation flags'!$B$3,'Validation flags'!$J$8:$J$32, 0))</f>
        <v>SWB</v>
      </c>
      <c r="B1394" s="6837" t="str">
        <f>INDEX('Validation flags'!$K$8:$K$33, MATCH( 'Validation flags'!$B$3,'Validation flags'!$J$8:$J$32, 0))&amp;"_AIM01"</f>
        <v>SWB_AIM01</v>
      </c>
      <c r="C1394" s="6608" t="str">
        <f>'App3'!$BL$7</f>
        <v>AIMAMP7_AP</v>
      </c>
      <c r="D1394" s="6608" t="str">
        <f>'App3'!$BL$6</f>
        <v>Contextual information relating to AIM performance</v>
      </c>
      <c r="E1394" s="6608" t="s">
        <v>3205</v>
      </c>
      <c r="F1394" s="6608" t="s">
        <v>31970</v>
      </c>
      <c r="G1394" s="6608" t="str">
        <f>IF('App3'!$BL$50="","##BLANK",'App3'!$BL$50)</f>
        <v>##BLANK</v>
      </c>
      <c r="H1394" s="6608" t="str">
        <f>IF('App3'!$BL$50="","##BLANK",'App3'!$BL$50)</f>
        <v>##BLANK</v>
      </c>
      <c r="I1394" s="6608" t="str">
        <f>IF('App3'!$BL$50="","##BLANK",'App3'!$BL$50)</f>
        <v>##BLANK</v>
      </c>
      <c r="J1394" s="6608" t="str">
        <f>IF('App3'!$BL$50="","##BLANK",'App3'!$BL$50)</f>
        <v>##BLANK</v>
      </c>
      <c r="K1394" s="6608" t="str">
        <f>IF('App3'!$BL$50="","##BLANK",'App3'!$BL$50)</f>
        <v>##BLANK</v>
      </c>
      <c r="L1394" s="6608" t="str">
        <f>IF('App3'!$BL$50="","##BLANK",'App3'!$BL$50)</f>
        <v>##BLANK</v>
      </c>
      <c r="M1394" s="6608" t="str">
        <f>IF('App3'!$BL$50="","##BLANK",'App3'!$BL$50)</f>
        <v>##BLANK</v>
      </c>
      <c r="N1394" s="6608" t="str">
        <f>IF('App3'!$BL$50="","##BLANK",'App3'!$BL$50)</f>
        <v>##BLANK</v>
      </c>
      <c r="O1394" s="6608" t="str">
        <f>IF('App3'!$BL$50="","##BLANK",'App3'!$BL$50)</f>
        <v>##BLANK</v>
      </c>
      <c r="P1394" s="6608" t="str">
        <f>IF('App3'!$BL$50="","##BLANK",'App3'!$BL$50)</f>
        <v>##BLANK</v>
      </c>
      <c r="Q1394" s="6608" t="str">
        <f>IF('App3'!$BL$50="","##BLANK",'App3'!$BL$50)</f>
        <v>##BLANK</v>
      </c>
      <c r="R1394" s="6608" t="str">
        <f>IF('App3'!$BL$50="","##BLANK",'App3'!$BL$50)</f>
        <v>##BLANK</v>
      </c>
      <c r="S1394" s="6608" t="str">
        <f>IF('App3'!$BL$50="","##BLANK",'App3'!$BL$50)</f>
        <v>##BLANK</v>
      </c>
      <c r="T1394" s="6608" t="str">
        <f>IF('App3'!$BL$50="","##BLANK",'App3'!$BL$50)</f>
        <v>##BLANK</v>
      </c>
      <c r="U1394" s="6608" t="str">
        <f>IF('App3'!$BL$50="","##BLANK",'App3'!$BL$50)</f>
        <v>##BLANK</v>
      </c>
      <c r="V1394" s="6608" t="str">
        <f>IF('App3'!$BL$50="","##BLANK",'App3'!$BL$50)</f>
        <v>##BLANK</v>
      </c>
      <c r="W1394" s="6608" t="str">
        <f>IF('App3'!$BL$50="","##BLANK",'App3'!$BL$50)</f>
        <v>##BLANK</v>
      </c>
      <c r="X1394" s="6608" t="str">
        <f>IF('App3'!$BL$50="","##BLANK",'App3'!$BL$50)</f>
        <v>##BLANK</v>
      </c>
      <c r="Y1394" s="6608" t="str">
        <f>IF('App3'!$BL$50="","##BLANK",'App3'!$BL$50)</f>
        <v>##BLANK</v>
      </c>
    </row>
    <row r="1395" spans="1:25">
      <c r="A1395" s="6608" t="str">
        <f>INDEX('Validation flags'!$K$8:$K$33, MATCH( 'Validation flags'!$B$3,'Validation flags'!$J$8:$J$32, 0))</f>
        <v>SWB</v>
      </c>
      <c r="B1395" s="6837" t="str">
        <f>INDEX('Validation flags'!$K$8:$K$33, MATCH( 'Validation flags'!$B$3,'Validation flags'!$J$8:$J$32, 0))&amp;"_AIM01"</f>
        <v>SWB_AIM01</v>
      </c>
      <c r="C1395" s="6608" t="str">
        <f>'App3'!$BL$7</f>
        <v>AIMAMP7_AP</v>
      </c>
      <c r="D1395" s="6608" t="str">
        <f>'App3'!$BL$6</f>
        <v>Contextual information relating to AIM performance</v>
      </c>
      <c r="E1395" s="6608" t="s">
        <v>3205</v>
      </c>
      <c r="F1395" s="6608" t="s">
        <v>31970</v>
      </c>
      <c r="G1395" s="6608" t="str">
        <f>IF('App3'!$BL$51="","##BLANK",'App3'!$BL$51)</f>
        <v>##BLANK</v>
      </c>
      <c r="H1395" s="6608" t="str">
        <f>IF('App3'!$BL$51="","##BLANK",'App3'!$BL$51)</f>
        <v>##BLANK</v>
      </c>
      <c r="I1395" s="6608" t="str">
        <f>IF('App3'!$BL$51="","##BLANK",'App3'!$BL$51)</f>
        <v>##BLANK</v>
      </c>
      <c r="J1395" s="6608" t="str">
        <f>IF('App3'!$BL$51="","##BLANK",'App3'!$BL$51)</f>
        <v>##BLANK</v>
      </c>
      <c r="K1395" s="6608" t="str">
        <f>IF('App3'!$BL$51="","##BLANK",'App3'!$BL$51)</f>
        <v>##BLANK</v>
      </c>
      <c r="L1395" s="6608" t="str">
        <f>IF('App3'!$BL$51="","##BLANK",'App3'!$BL$51)</f>
        <v>##BLANK</v>
      </c>
      <c r="M1395" s="6608" t="str">
        <f>IF('App3'!$BL$51="","##BLANK",'App3'!$BL$51)</f>
        <v>##BLANK</v>
      </c>
      <c r="N1395" s="6608" t="str">
        <f>IF('App3'!$BL$51="","##BLANK",'App3'!$BL$51)</f>
        <v>##BLANK</v>
      </c>
      <c r="O1395" s="6608" t="str">
        <f>IF('App3'!$BL$51="","##BLANK",'App3'!$BL$51)</f>
        <v>##BLANK</v>
      </c>
      <c r="P1395" s="6608" t="str">
        <f>IF('App3'!$BL$51="","##BLANK",'App3'!$BL$51)</f>
        <v>##BLANK</v>
      </c>
      <c r="Q1395" s="6608" t="str">
        <f>IF('App3'!$BL$51="","##BLANK",'App3'!$BL$51)</f>
        <v>##BLANK</v>
      </c>
      <c r="R1395" s="6608" t="str">
        <f>IF('App3'!$BL$51="","##BLANK",'App3'!$BL$51)</f>
        <v>##BLANK</v>
      </c>
      <c r="S1395" s="6608" t="str">
        <f>IF('App3'!$BL$51="","##BLANK",'App3'!$BL$51)</f>
        <v>##BLANK</v>
      </c>
      <c r="T1395" s="6608" t="str">
        <f>IF('App3'!$BL$51="","##BLANK",'App3'!$BL$51)</f>
        <v>##BLANK</v>
      </c>
      <c r="U1395" s="6608" t="str">
        <f>IF('App3'!$BL$51="","##BLANK",'App3'!$BL$51)</f>
        <v>##BLANK</v>
      </c>
      <c r="V1395" s="6608" t="str">
        <f>IF('App3'!$BL$51="","##BLANK",'App3'!$BL$51)</f>
        <v>##BLANK</v>
      </c>
      <c r="W1395" s="6608" t="str">
        <f>IF('App3'!$BL$51="","##BLANK",'App3'!$BL$51)</f>
        <v>##BLANK</v>
      </c>
      <c r="X1395" s="6608" t="str">
        <f>IF('App3'!$BL$51="","##BLANK",'App3'!$BL$51)</f>
        <v>##BLANK</v>
      </c>
      <c r="Y1395" s="6608" t="str">
        <f>IF('App3'!$BL$51="","##BLANK",'App3'!$BL$51)</f>
        <v>##BLANK</v>
      </c>
    </row>
    <row r="1396" spans="1:25">
      <c r="A1396" s="6608" t="str">
        <f>INDEX('Validation flags'!$K$8:$K$33, MATCH( 'Validation flags'!$B$3,'Validation flags'!$J$8:$J$32, 0))</f>
        <v>SWB</v>
      </c>
      <c r="B1396" s="6837" t="str">
        <f>INDEX('Validation flags'!$K$8:$K$33, MATCH( 'Validation flags'!$B$3,'Validation flags'!$J$8:$J$32, 0))&amp;"_AIM01"</f>
        <v>SWB_AIM01</v>
      </c>
      <c r="C1396" s="6608" t="str">
        <f>'App3'!$BL$7</f>
        <v>AIMAMP7_AP</v>
      </c>
      <c r="D1396" s="6608" t="str">
        <f>'App3'!$BL$6</f>
        <v>Contextual information relating to AIM performance</v>
      </c>
      <c r="E1396" s="6608" t="s">
        <v>3205</v>
      </c>
      <c r="F1396" s="6608" t="s">
        <v>31970</v>
      </c>
      <c r="G1396" s="6608" t="str">
        <f>IF('App3'!$BL$52="","##BLANK",'App3'!$BL$52)</f>
        <v>##BLANK</v>
      </c>
      <c r="H1396" s="6608" t="str">
        <f>IF('App3'!$BL$52="","##BLANK",'App3'!$BL$52)</f>
        <v>##BLANK</v>
      </c>
      <c r="I1396" s="6608" t="str">
        <f>IF('App3'!$BL$52="","##BLANK",'App3'!$BL$52)</f>
        <v>##BLANK</v>
      </c>
      <c r="J1396" s="6608" t="str">
        <f>IF('App3'!$BL$52="","##BLANK",'App3'!$BL$52)</f>
        <v>##BLANK</v>
      </c>
      <c r="K1396" s="6608" t="str">
        <f>IF('App3'!$BL$52="","##BLANK",'App3'!$BL$52)</f>
        <v>##BLANK</v>
      </c>
      <c r="L1396" s="6608" t="str">
        <f>IF('App3'!$BL$52="","##BLANK",'App3'!$BL$52)</f>
        <v>##BLANK</v>
      </c>
      <c r="M1396" s="6608" t="str">
        <f>IF('App3'!$BL$52="","##BLANK",'App3'!$BL$52)</f>
        <v>##BLANK</v>
      </c>
      <c r="N1396" s="6608" t="str">
        <f>IF('App3'!$BL$52="","##BLANK",'App3'!$BL$52)</f>
        <v>##BLANK</v>
      </c>
      <c r="O1396" s="6608" t="str">
        <f>IF('App3'!$BL$52="","##BLANK",'App3'!$BL$52)</f>
        <v>##BLANK</v>
      </c>
      <c r="P1396" s="6608" t="str">
        <f>IF('App3'!$BL$52="","##BLANK",'App3'!$BL$52)</f>
        <v>##BLANK</v>
      </c>
      <c r="Q1396" s="6608" t="str">
        <f>IF('App3'!$BL$52="","##BLANK",'App3'!$BL$52)</f>
        <v>##BLANK</v>
      </c>
      <c r="R1396" s="6608" t="str">
        <f>IF('App3'!$BL$52="","##BLANK",'App3'!$BL$52)</f>
        <v>##BLANK</v>
      </c>
      <c r="S1396" s="6608" t="str">
        <f>IF('App3'!$BL$52="","##BLANK",'App3'!$BL$52)</f>
        <v>##BLANK</v>
      </c>
      <c r="T1396" s="6608" t="str">
        <f>IF('App3'!$BL$52="","##BLANK",'App3'!$BL$52)</f>
        <v>##BLANK</v>
      </c>
      <c r="U1396" s="6608" t="str">
        <f>IF('App3'!$BL$52="","##BLANK",'App3'!$BL$52)</f>
        <v>##BLANK</v>
      </c>
      <c r="V1396" s="6608" t="str">
        <f>IF('App3'!$BL$52="","##BLANK",'App3'!$BL$52)</f>
        <v>##BLANK</v>
      </c>
      <c r="W1396" s="6608" t="str">
        <f>IF('App3'!$BL$52="","##BLANK",'App3'!$BL$52)</f>
        <v>##BLANK</v>
      </c>
      <c r="X1396" s="6608" t="str">
        <f>IF('App3'!$BL$52="","##BLANK",'App3'!$BL$52)</f>
        <v>##BLANK</v>
      </c>
      <c r="Y1396" s="6608" t="str">
        <f>IF('App3'!$BL$52="","##BLANK",'App3'!$BL$52)</f>
        <v>##BLANK</v>
      </c>
    </row>
    <row r="1397" spans="1:25">
      <c r="A1397" s="6608" t="str">
        <f>INDEX('Validation flags'!$K$8:$K$33, MATCH( 'Validation flags'!$B$3,'Validation flags'!$J$8:$J$32, 0))</f>
        <v>SWB</v>
      </c>
      <c r="B1397" s="6837" t="str">
        <f>INDEX('Validation flags'!$K$8:$K$33, MATCH( 'Validation flags'!$B$3,'Validation flags'!$J$8:$J$32, 0))&amp;"_AIM01"</f>
        <v>SWB_AIM01</v>
      </c>
      <c r="C1397" s="6608" t="str">
        <f>'App3'!$BL$7</f>
        <v>AIMAMP7_AP</v>
      </c>
      <c r="D1397" s="6608" t="str">
        <f>'App3'!$BL$6</f>
        <v>Contextual information relating to AIM performance</v>
      </c>
      <c r="E1397" s="6608" t="s">
        <v>3205</v>
      </c>
      <c r="F1397" s="6608" t="s">
        <v>31970</v>
      </c>
      <c r="G1397" s="6608" t="str">
        <f>IF('App3'!$BL$53="","##BLANK",'App3'!$BL$53)</f>
        <v>##BLANK</v>
      </c>
      <c r="H1397" s="6608" t="str">
        <f>IF('App3'!$BL$53="","##BLANK",'App3'!$BL$53)</f>
        <v>##BLANK</v>
      </c>
      <c r="I1397" s="6608" t="str">
        <f>IF('App3'!$BL$53="","##BLANK",'App3'!$BL$53)</f>
        <v>##BLANK</v>
      </c>
      <c r="J1397" s="6608" t="str">
        <f>IF('App3'!$BL$53="","##BLANK",'App3'!$BL$53)</f>
        <v>##BLANK</v>
      </c>
      <c r="K1397" s="6608" t="str">
        <f>IF('App3'!$BL$53="","##BLANK",'App3'!$BL$53)</f>
        <v>##BLANK</v>
      </c>
      <c r="L1397" s="6608" t="str">
        <f>IF('App3'!$BL$53="","##BLANK",'App3'!$BL$53)</f>
        <v>##BLANK</v>
      </c>
      <c r="M1397" s="6608" t="str">
        <f>IF('App3'!$BL$53="","##BLANK",'App3'!$BL$53)</f>
        <v>##BLANK</v>
      </c>
      <c r="N1397" s="6608" t="str">
        <f>IF('App3'!$BL$53="","##BLANK",'App3'!$BL$53)</f>
        <v>##BLANK</v>
      </c>
      <c r="O1397" s="6608" t="str">
        <f>IF('App3'!$BL$53="","##BLANK",'App3'!$BL$53)</f>
        <v>##BLANK</v>
      </c>
      <c r="P1397" s="6608" t="str">
        <f>IF('App3'!$BL$53="","##BLANK",'App3'!$BL$53)</f>
        <v>##BLANK</v>
      </c>
      <c r="Q1397" s="6608" t="str">
        <f>IF('App3'!$BL$53="","##BLANK",'App3'!$BL$53)</f>
        <v>##BLANK</v>
      </c>
      <c r="R1397" s="6608" t="str">
        <f>IF('App3'!$BL$53="","##BLANK",'App3'!$BL$53)</f>
        <v>##BLANK</v>
      </c>
      <c r="S1397" s="6608" t="str">
        <f>IF('App3'!$BL$53="","##BLANK",'App3'!$BL$53)</f>
        <v>##BLANK</v>
      </c>
      <c r="T1397" s="6608" t="str">
        <f>IF('App3'!$BL$53="","##BLANK",'App3'!$BL$53)</f>
        <v>##BLANK</v>
      </c>
      <c r="U1397" s="6608" t="str">
        <f>IF('App3'!$BL$53="","##BLANK",'App3'!$BL$53)</f>
        <v>##BLANK</v>
      </c>
      <c r="V1397" s="6608" t="str">
        <f>IF('App3'!$BL$53="","##BLANK",'App3'!$BL$53)</f>
        <v>##BLANK</v>
      </c>
      <c r="W1397" s="6608" t="str">
        <f>IF('App3'!$BL$53="","##BLANK",'App3'!$BL$53)</f>
        <v>##BLANK</v>
      </c>
      <c r="X1397" s="6608" t="str">
        <f>IF('App3'!$BL$53="","##BLANK",'App3'!$BL$53)</f>
        <v>##BLANK</v>
      </c>
      <c r="Y1397" s="6608" t="str">
        <f>IF('App3'!$BL$53="","##BLANK",'App3'!$BL$53)</f>
        <v>##BLANK</v>
      </c>
    </row>
    <row r="1398" spans="1:25">
      <c r="A1398" s="6608" t="str">
        <f>INDEX('Validation flags'!$K$8:$K$33, MATCH( 'Validation flags'!$B$3,'Validation flags'!$J$8:$J$32, 0))</f>
        <v>SWB</v>
      </c>
      <c r="B1398" s="6837" t="str">
        <f>INDEX('Validation flags'!$K$8:$K$33, MATCH( 'Validation flags'!$B$3,'Validation flags'!$J$8:$J$32, 0))&amp;"_AIM01"</f>
        <v>SWB_AIM01</v>
      </c>
      <c r="C1398" s="6608" t="str">
        <f>'App3'!$BL$7</f>
        <v>AIMAMP7_AP</v>
      </c>
      <c r="D1398" s="6608" t="str">
        <f>'App3'!$BL$6</f>
        <v>Contextual information relating to AIM performance</v>
      </c>
      <c r="E1398" s="6608" t="s">
        <v>3205</v>
      </c>
      <c r="F1398" s="6608" t="s">
        <v>31970</v>
      </c>
      <c r="G1398" s="6608" t="str">
        <f>IF('App3'!$BL$54="","##BLANK",'App3'!$BL$54)</f>
        <v>##BLANK</v>
      </c>
      <c r="H1398" s="6608" t="str">
        <f>IF('App3'!$BL$54="","##BLANK",'App3'!$BL$54)</f>
        <v>##BLANK</v>
      </c>
      <c r="I1398" s="6608" t="str">
        <f>IF('App3'!$BL$54="","##BLANK",'App3'!$BL$54)</f>
        <v>##BLANK</v>
      </c>
      <c r="J1398" s="6608" t="str">
        <f>IF('App3'!$BL$54="","##BLANK",'App3'!$BL$54)</f>
        <v>##BLANK</v>
      </c>
      <c r="K1398" s="6608" t="str">
        <f>IF('App3'!$BL$54="","##BLANK",'App3'!$BL$54)</f>
        <v>##BLANK</v>
      </c>
      <c r="L1398" s="6608" t="str">
        <f>IF('App3'!$BL$54="","##BLANK",'App3'!$BL$54)</f>
        <v>##BLANK</v>
      </c>
      <c r="M1398" s="6608" t="str">
        <f>IF('App3'!$BL$54="","##BLANK",'App3'!$BL$54)</f>
        <v>##BLANK</v>
      </c>
      <c r="N1398" s="6608" t="str">
        <f>IF('App3'!$BL$54="","##BLANK",'App3'!$BL$54)</f>
        <v>##BLANK</v>
      </c>
      <c r="O1398" s="6608" t="str">
        <f>IF('App3'!$BL$54="","##BLANK",'App3'!$BL$54)</f>
        <v>##BLANK</v>
      </c>
      <c r="P1398" s="6608" t="str">
        <f>IF('App3'!$BL$54="","##BLANK",'App3'!$BL$54)</f>
        <v>##BLANK</v>
      </c>
      <c r="Q1398" s="6608" t="str">
        <f>IF('App3'!$BL$54="","##BLANK",'App3'!$BL$54)</f>
        <v>##BLANK</v>
      </c>
      <c r="R1398" s="6608" t="str">
        <f>IF('App3'!$BL$54="","##BLANK",'App3'!$BL$54)</f>
        <v>##BLANK</v>
      </c>
      <c r="S1398" s="6608" t="str">
        <f>IF('App3'!$BL$54="","##BLANK",'App3'!$BL$54)</f>
        <v>##BLANK</v>
      </c>
      <c r="T1398" s="6608" t="str">
        <f>IF('App3'!$BL$54="","##BLANK",'App3'!$BL$54)</f>
        <v>##BLANK</v>
      </c>
      <c r="U1398" s="6608" t="str">
        <f>IF('App3'!$BL$54="","##BLANK",'App3'!$BL$54)</f>
        <v>##BLANK</v>
      </c>
      <c r="V1398" s="6608" t="str">
        <f>IF('App3'!$BL$54="","##BLANK",'App3'!$BL$54)</f>
        <v>##BLANK</v>
      </c>
      <c r="W1398" s="6608" t="str">
        <f>IF('App3'!$BL$54="","##BLANK",'App3'!$BL$54)</f>
        <v>##BLANK</v>
      </c>
      <c r="X1398" s="6608" t="str">
        <f>IF('App3'!$BL$54="","##BLANK",'App3'!$BL$54)</f>
        <v>##BLANK</v>
      </c>
      <c r="Y1398" s="6608" t="str">
        <f>IF('App3'!$BL$54="","##BLANK",'App3'!$BL$54)</f>
        <v>##BLANK</v>
      </c>
    </row>
    <row r="1399" spans="1:25">
      <c r="A1399" s="6608" t="str">
        <f>INDEX('Validation flags'!$K$8:$K$33, MATCH( 'Validation flags'!$B$3,'Validation flags'!$J$8:$J$32, 0))</f>
        <v>SWB</v>
      </c>
      <c r="B1399" s="6837" t="str">
        <f>INDEX('Validation flags'!$K$8:$K$33, MATCH( 'Validation flags'!$B$3,'Validation flags'!$J$8:$J$32, 0))&amp;"_AIM01"</f>
        <v>SWB_AIM01</v>
      </c>
      <c r="C1399" s="6608" t="str">
        <f>'App3'!$BL$7</f>
        <v>AIMAMP7_AP</v>
      </c>
      <c r="D1399" s="6608" t="str">
        <f>'App3'!$BL$6</f>
        <v>Contextual information relating to AIM performance</v>
      </c>
      <c r="E1399" s="6608" t="s">
        <v>3205</v>
      </c>
      <c r="F1399" s="6608" t="s">
        <v>31970</v>
      </c>
      <c r="G1399" s="6608" t="str">
        <f>IF('App3'!$BL$55="","##BLANK",'App3'!$BL$55)</f>
        <v>##BLANK</v>
      </c>
      <c r="H1399" s="6608" t="str">
        <f>IF('App3'!$BL$55="","##BLANK",'App3'!$BL$55)</f>
        <v>##BLANK</v>
      </c>
      <c r="I1399" s="6608" t="str">
        <f>IF('App3'!$BL$55="","##BLANK",'App3'!$BL$55)</f>
        <v>##BLANK</v>
      </c>
      <c r="J1399" s="6608" t="str">
        <f>IF('App3'!$BL$55="","##BLANK",'App3'!$BL$55)</f>
        <v>##BLANK</v>
      </c>
      <c r="K1399" s="6608" t="str">
        <f>IF('App3'!$BL$55="","##BLANK",'App3'!$BL$55)</f>
        <v>##BLANK</v>
      </c>
      <c r="L1399" s="6608" t="str">
        <f>IF('App3'!$BL$55="","##BLANK",'App3'!$BL$55)</f>
        <v>##BLANK</v>
      </c>
      <c r="M1399" s="6608" t="str">
        <f>IF('App3'!$BL$55="","##BLANK",'App3'!$BL$55)</f>
        <v>##BLANK</v>
      </c>
      <c r="N1399" s="6608" t="str">
        <f>IF('App3'!$BL$55="","##BLANK",'App3'!$BL$55)</f>
        <v>##BLANK</v>
      </c>
      <c r="O1399" s="6608" t="str">
        <f>IF('App3'!$BL$55="","##BLANK",'App3'!$BL$55)</f>
        <v>##BLANK</v>
      </c>
      <c r="P1399" s="6608" t="str">
        <f>IF('App3'!$BL$55="","##BLANK",'App3'!$BL$55)</f>
        <v>##BLANK</v>
      </c>
      <c r="Q1399" s="6608" t="str">
        <f>IF('App3'!$BL$55="","##BLANK",'App3'!$BL$55)</f>
        <v>##BLANK</v>
      </c>
      <c r="R1399" s="6608" t="str">
        <f>IF('App3'!$BL$55="","##BLANK",'App3'!$BL$55)</f>
        <v>##BLANK</v>
      </c>
      <c r="S1399" s="6608" t="str">
        <f>IF('App3'!$BL$55="","##BLANK",'App3'!$BL$55)</f>
        <v>##BLANK</v>
      </c>
      <c r="T1399" s="6608" t="str">
        <f>IF('App3'!$BL$55="","##BLANK",'App3'!$BL$55)</f>
        <v>##BLANK</v>
      </c>
      <c r="U1399" s="6608" t="str">
        <f>IF('App3'!$BL$55="","##BLANK",'App3'!$BL$55)</f>
        <v>##BLANK</v>
      </c>
      <c r="V1399" s="6608" t="str">
        <f>IF('App3'!$BL$55="","##BLANK",'App3'!$BL$55)</f>
        <v>##BLANK</v>
      </c>
      <c r="W1399" s="6608" t="str">
        <f>IF('App3'!$BL$55="","##BLANK",'App3'!$BL$55)</f>
        <v>##BLANK</v>
      </c>
      <c r="X1399" s="6608" t="str">
        <f>IF('App3'!$BL$55="","##BLANK",'App3'!$BL$55)</f>
        <v>##BLANK</v>
      </c>
      <c r="Y1399" s="6608" t="str">
        <f>IF('App3'!$BL$55="","##BLANK",'App3'!$BL$55)</f>
        <v>##BLANK</v>
      </c>
    </row>
    <row r="1400" spans="1:25">
      <c r="A1400" s="6608" t="str">
        <f>INDEX('Validation flags'!$K$8:$K$33, MATCH( 'Validation flags'!$B$3,'Validation flags'!$J$8:$J$32, 0))</f>
        <v>SWB</v>
      </c>
      <c r="B1400" s="6837" t="str">
        <f>INDEX('Validation flags'!$K$8:$K$33, MATCH( 'Validation flags'!$B$3,'Validation flags'!$J$8:$J$32, 0))&amp;"_AIM01"</f>
        <v>SWB_AIM01</v>
      </c>
      <c r="C1400" s="6608" t="str">
        <f>'App3'!$BL$7</f>
        <v>AIMAMP7_AP</v>
      </c>
      <c r="D1400" s="6608" t="str">
        <f>'App3'!$BL$6</f>
        <v>Contextual information relating to AIM performance</v>
      </c>
      <c r="E1400" s="6608" t="s">
        <v>3205</v>
      </c>
      <c r="F1400" s="6608" t="s">
        <v>31970</v>
      </c>
      <c r="G1400" s="6608" t="str">
        <f>IF('App3'!$BL$56="","##BLANK",'App3'!$BL$56)</f>
        <v>##BLANK</v>
      </c>
      <c r="H1400" s="6608" t="str">
        <f>IF('App3'!$BL$56="","##BLANK",'App3'!$BL$56)</f>
        <v>##BLANK</v>
      </c>
      <c r="I1400" s="6608" t="str">
        <f>IF('App3'!$BL$56="","##BLANK",'App3'!$BL$56)</f>
        <v>##BLANK</v>
      </c>
      <c r="J1400" s="6608" t="str">
        <f>IF('App3'!$BL$56="","##BLANK",'App3'!$BL$56)</f>
        <v>##BLANK</v>
      </c>
      <c r="K1400" s="6608" t="str">
        <f>IF('App3'!$BL$56="","##BLANK",'App3'!$BL$56)</f>
        <v>##BLANK</v>
      </c>
      <c r="L1400" s="6608" t="str">
        <f>IF('App3'!$BL$56="","##BLANK",'App3'!$BL$56)</f>
        <v>##BLANK</v>
      </c>
      <c r="M1400" s="6608" t="str">
        <f>IF('App3'!$BL$56="","##BLANK",'App3'!$BL$56)</f>
        <v>##BLANK</v>
      </c>
      <c r="N1400" s="6608" t="str">
        <f>IF('App3'!$BL$56="","##BLANK",'App3'!$BL$56)</f>
        <v>##BLANK</v>
      </c>
      <c r="O1400" s="6608" t="str">
        <f>IF('App3'!$BL$56="","##BLANK",'App3'!$BL$56)</f>
        <v>##BLANK</v>
      </c>
      <c r="P1400" s="6608" t="str">
        <f>IF('App3'!$BL$56="","##BLANK",'App3'!$BL$56)</f>
        <v>##BLANK</v>
      </c>
      <c r="Q1400" s="6608" t="str">
        <f>IF('App3'!$BL$56="","##BLANK",'App3'!$BL$56)</f>
        <v>##BLANK</v>
      </c>
      <c r="R1400" s="6608" t="str">
        <f>IF('App3'!$BL$56="","##BLANK",'App3'!$BL$56)</f>
        <v>##BLANK</v>
      </c>
      <c r="S1400" s="6608" t="str">
        <f>IF('App3'!$BL$56="","##BLANK",'App3'!$BL$56)</f>
        <v>##BLANK</v>
      </c>
      <c r="T1400" s="6608" t="str">
        <f>IF('App3'!$BL$56="","##BLANK",'App3'!$BL$56)</f>
        <v>##BLANK</v>
      </c>
      <c r="U1400" s="6608" t="str">
        <f>IF('App3'!$BL$56="","##BLANK",'App3'!$BL$56)</f>
        <v>##BLANK</v>
      </c>
      <c r="V1400" s="6608" t="str">
        <f>IF('App3'!$BL$56="","##BLANK",'App3'!$BL$56)</f>
        <v>##BLANK</v>
      </c>
      <c r="W1400" s="6608" t="str">
        <f>IF('App3'!$BL$56="","##BLANK",'App3'!$BL$56)</f>
        <v>##BLANK</v>
      </c>
      <c r="X1400" s="6608" t="str">
        <f>IF('App3'!$BL$56="","##BLANK",'App3'!$BL$56)</f>
        <v>##BLANK</v>
      </c>
      <c r="Y1400" s="6608" t="str">
        <f>IF('App3'!$BL$56="","##BLANK",'App3'!$BL$56)</f>
        <v>##BLANK</v>
      </c>
    </row>
    <row r="1401" spans="1:25">
      <c r="A1401" s="6608" t="str">
        <f>INDEX('Validation flags'!$K$8:$K$33, MATCH( 'Validation flags'!$B$3,'Validation flags'!$J$8:$J$32, 0))</f>
        <v>SWB</v>
      </c>
      <c r="B1401" s="6837" t="str">
        <f>INDEX('Validation flags'!$K$8:$K$33, MATCH( 'Validation flags'!$B$3,'Validation flags'!$J$8:$J$32, 0))&amp;"_AIM01"</f>
        <v>SWB_AIM01</v>
      </c>
      <c r="C1401" s="6608" t="str">
        <f>'App3'!$BL$7</f>
        <v>AIMAMP7_AP</v>
      </c>
      <c r="D1401" s="6608" t="str">
        <f>'App3'!$BL$6</f>
        <v>Contextual information relating to AIM performance</v>
      </c>
      <c r="E1401" s="6608" t="s">
        <v>3205</v>
      </c>
      <c r="F1401" s="6608" t="s">
        <v>31970</v>
      </c>
      <c r="G1401" s="6608" t="str">
        <f>IF('App3'!$BL$57="","##BLANK",'App3'!$BL$57)</f>
        <v>##BLANK</v>
      </c>
      <c r="H1401" s="6608" t="str">
        <f>IF('App3'!$BL$57="","##BLANK",'App3'!$BL$57)</f>
        <v>##BLANK</v>
      </c>
      <c r="I1401" s="6608" t="str">
        <f>IF('App3'!$BL$57="","##BLANK",'App3'!$BL$57)</f>
        <v>##BLANK</v>
      </c>
      <c r="J1401" s="6608" t="str">
        <f>IF('App3'!$BL$57="","##BLANK",'App3'!$BL$57)</f>
        <v>##BLANK</v>
      </c>
      <c r="K1401" s="6608" t="str">
        <f>IF('App3'!$BL$57="","##BLANK",'App3'!$BL$57)</f>
        <v>##BLANK</v>
      </c>
      <c r="L1401" s="6608" t="str">
        <f>IF('App3'!$BL$57="","##BLANK",'App3'!$BL$57)</f>
        <v>##BLANK</v>
      </c>
      <c r="M1401" s="6608" t="str">
        <f>IF('App3'!$BL$57="","##BLANK",'App3'!$BL$57)</f>
        <v>##BLANK</v>
      </c>
      <c r="N1401" s="6608" t="str">
        <f>IF('App3'!$BL$57="","##BLANK",'App3'!$BL$57)</f>
        <v>##BLANK</v>
      </c>
      <c r="O1401" s="6608" t="str">
        <f>IF('App3'!$BL$57="","##BLANK",'App3'!$BL$57)</f>
        <v>##BLANK</v>
      </c>
      <c r="P1401" s="6608" t="str">
        <f>IF('App3'!$BL$57="","##BLANK",'App3'!$BL$57)</f>
        <v>##BLANK</v>
      </c>
      <c r="Q1401" s="6608" t="str">
        <f>IF('App3'!$BL$57="","##BLANK",'App3'!$BL$57)</f>
        <v>##BLANK</v>
      </c>
      <c r="R1401" s="6608" t="str">
        <f>IF('App3'!$BL$57="","##BLANK",'App3'!$BL$57)</f>
        <v>##BLANK</v>
      </c>
      <c r="S1401" s="6608" t="str">
        <f>IF('App3'!$BL$57="","##BLANK",'App3'!$BL$57)</f>
        <v>##BLANK</v>
      </c>
      <c r="T1401" s="6608" t="str">
        <f>IF('App3'!$BL$57="","##BLANK",'App3'!$BL$57)</f>
        <v>##BLANK</v>
      </c>
      <c r="U1401" s="6608" t="str">
        <f>IF('App3'!$BL$57="","##BLANK",'App3'!$BL$57)</f>
        <v>##BLANK</v>
      </c>
      <c r="V1401" s="6608" t="str">
        <f>IF('App3'!$BL$57="","##BLANK",'App3'!$BL$57)</f>
        <v>##BLANK</v>
      </c>
      <c r="W1401" s="6608" t="str">
        <f>IF('App3'!$BL$57="","##BLANK",'App3'!$BL$57)</f>
        <v>##BLANK</v>
      </c>
      <c r="X1401" s="6608" t="str">
        <f>IF('App3'!$BL$57="","##BLANK",'App3'!$BL$57)</f>
        <v>##BLANK</v>
      </c>
      <c r="Y1401" s="6608" t="str">
        <f>IF('App3'!$BL$57="","##BLANK",'App3'!$BL$57)</f>
        <v>##BLANK</v>
      </c>
    </row>
    <row r="1402" spans="1:25">
      <c r="A1402" s="6608" t="str">
        <f>INDEX('Validation flags'!$K$8:$K$33, MATCH( 'Validation flags'!$B$3,'Validation flags'!$J$8:$J$32, 0))</f>
        <v>SWB</v>
      </c>
      <c r="B1402" s="6837" t="str">
        <f>INDEX('Validation flags'!$K$8:$K$33, MATCH( 'Validation flags'!$B$3,'Validation flags'!$J$8:$J$32, 0))&amp;"_AIM01"</f>
        <v>SWB_AIM01</v>
      </c>
      <c r="C1402" s="6608" t="str">
        <f>'App3'!$BL$7</f>
        <v>AIMAMP7_AP</v>
      </c>
      <c r="D1402" s="6608" t="str">
        <f>'App3'!$BL$6</f>
        <v>Contextual information relating to AIM performance</v>
      </c>
      <c r="E1402" s="6608" t="s">
        <v>3205</v>
      </c>
      <c r="F1402" s="6608" t="s">
        <v>31970</v>
      </c>
      <c r="G1402" s="6608" t="str">
        <f>IF('App3'!$BL$58="","##BLANK",'App3'!$BL$58)</f>
        <v>##BLANK</v>
      </c>
      <c r="H1402" s="6608" t="str">
        <f>IF('App3'!$BL$58="","##BLANK",'App3'!$BL$58)</f>
        <v>##BLANK</v>
      </c>
      <c r="I1402" s="6608" t="str">
        <f>IF('App3'!$BL$58="","##BLANK",'App3'!$BL$58)</f>
        <v>##BLANK</v>
      </c>
      <c r="J1402" s="6608" t="str">
        <f>IF('App3'!$BL$58="","##BLANK",'App3'!$BL$58)</f>
        <v>##BLANK</v>
      </c>
      <c r="K1402" s="6608" t="str">
        <f>IF('App3'!$BL$58="","##BLANK",'App3'!$BL$58)</f>
        <v>##BLANK</v>
      </c>
      <c r="L1402" s="6608" t="str">
        <f>IF('App3'!$BL$58="","##BLANK",'App3'!$BL$58)</f>
        <v>##BLANK</v>
      </c>
      <c r="M1402" s="6608" t="str">
        <f>IF('App3'!$BL$58="","##BLANK",'App3'!$BL$58)</f>
        <v>##BLANK</v>
      </c>
      <c r="N1402" s="6608" t="str">
        <f>IF('App3'!$BL$58="","##BLANK",'App3'!$BL$58)</f>
        <v>##BLANK</v>
      </c>
      <c r="O1402" s="6608" t="str">
        <f>IF('App3'!$BL$58="","##BLANK",'App3'!$BL$58)</f>
        <v>##BLANK</v>
      </c>
      <c r="P1402" s="6608" t="str">
        <f>IF('App3'!$BL$58="","##BLANK",'App3'!$BL$58)</f>
        <v>##BLANK</v>
      </c>
      <c r="Q1402" s="6608" t="str">
        <f>IF('App3'!$BL$58="","##BLANK",'App3'!$BL$58)</f>
        <v>##BLANK</v>
      </c>
      <c r="R1402" s="6608" t="str">
        <f>IF('App3'!$BL$58="","##BLANK",'App3'!$BL$58)</f>
        <v>##BLANK</v>
      </c>
      <c r="S1402" s="6608" t="str">
        <f>IF('App3'!$BL$58="","##BLANK",'App3'!$BL$58)</f>
        <v>##BLANK</v>
      </c>
      <c r="T1402" s="6608" t="str">
        <f>IF('App3'!$BL$58="","##BLANK",'App3'!$BL$58)</f>
        <v>##BLANK</v>
      </c>
      <c r="U1402" s="6608" t="str">
        <f>IF('App3'!$BL$58="","##BLANK",'App3'!$BL$58)</f>
        <v>##BLANK</v>
      </c>
      <c r="V1402" s="6608" t="str">
        <f>IF('App3'!$BL$58="","##BLANK",'App3'!$BL$58)</f>
        <v>##BLANK</v>
      </c>
      <c r="W1402" s="6608" t="str">
        <f>IF('App3'!$BL$58="","##BLANK",'App3'!$BL$58)</f>
        <v>##BLANK</v>
      </c>
      <c r="X1402" s="6608" t="str">
        <f>IF('App3'!$BL$58="","##BLANK",'App3'!$BL$58)</f>
        <v>##BLANK</v>
      </c>
      <c r="Y1402" s="6608" t="str">
        <f>IF('App3'!$BL$58="","##BLANK",'App3'!$BL$58)</f>
        <v>##BLANK</v>
      </c>
    </row>
    <row r="1403" spans="1:25">
      <c r="A1403" s="6608" t="str">
        <f>INDEX('Validation flags'!$K$8:$K$33, MATCH( 'Validation flags'!$B$3,'Validation flags'!$J$8:$J$32, 0))</f>
        <v>SWB</v>
      </c>
      <c r="B1403" s="6837" t="str">
        <f>INDEX('Validation flags'!$K$8:$K$33, MATCH( 'Validation flags'!$B$3,'Validation flags'!$J$8:$J$32, 0))&amp;"_AIM01"</f>
        <v>SWB_AIM01</v>
      </c>
      <c r="C1403" s="6608" t="str">
        <f>'App3'!$BL$7</f>
        <v>AIMAMP7_AP</v>
      </c>
      <c r="D1403" s="6608" t="str">
        <f>'App3'!$BL$6</f>
        <v>Contextual information relating to AIM performance</v>
      </c>
      <c r="E1403" s="6608" t="s">
        <v>3205</v>
      </c>
      <c r="F1403" s="6608" t="s">
        <v>31970</v>
      </c>
      <c r="G1403" s="6608" t="str">
        <f>IF('App3'!$BL$59="","##BLANK",'App3'!$BL$59)</f>
        <v>##BLANK</v>
      </c>
      <c r="H1403" s="6608" t="str">
        <f>IF('App3'!$BL$59="","##BLANK",'App3'!$BL$59)</f>
        <v>##BLANK</v>
      </c>
      <c r="I1403" s="6608" t="str">
        <f>IF('App3'!$BL$59="","##BLANK",'App3'!$BL$59)</f>
        <v>##BLANK</v>
      </c>
      <c r="J1403" s="6608" t="str">
        <f>IF('App3'!$BL$59="","##BLANK",'App3'!$BL$59)</f>
        <v>##BLANK</v>
      </c>
      <c r="K1403" s="6608" t="str">
        <f>IF('App3'!$BL$59="","##BLANK",'App3'!$BL$59)</f>
        <v>##BLANK</v>
      </c>
      <c r="L1403" s="6608" t="str">
        <f>IF('App3'!$BL$59="","##BLANK",'App3'!$BL$59)</f>
        <v>##BLANK</v>
      </c>
      <c r="M1403" s="6608" t="str">
        <f>IF('App3'!$BL$59="","##BLANK",'App3'!$BL$59)</f>
        <v>##BLANK</v>
      </c>
      <c r="N1403" s="6608" t="str">
        <f>IF('App3'!$BL$59="","##BLANK",'App3'!$BL$59)</f>
        <v>##BLANK</v>
      </c>
      <c r="O1403" s="6608" t="str">
        <f>IF('App3'!$BL$59="","##BLANK",'App3'!$BL$59)</f>
        <v>##BLANK</v>
      </c>
      <c r="P1403" s="6608" t="str">
        <f>IF('App3'!$BL$59="","##BLANK",'App3'!$BL$59)</f>
        <v>##BLANK</v>
      </c>
      <c r="Q1403" s="6608" t="str">
        <f>IF('App3'!$BL$59="","##BLANK",'App3'!$BL$59)</f>
        <v>##BLANK</v>
      </c>
      <c r="R1403" s="6608" t="str">
        <f>IF('App3'!$BL$59="","##BLANK",'App3'!$BL$59)</f>
        <v>##BLANK</v>
      </c>
      <c r="S1403" s="6608" t="str">
        <f>IF('App3'!$BL$59="","##BLANK",'App3'!$BL$59)</f>
        <v>##BLANK</v>
      </c>
      <c r="T1403" s="6608" t="str">
        <f>IF('App3'!$BL$59="","##BLANK",'App3'!$BL$59)</f>
        <v>##BLANK</v>
      </c>
      <c r="U1403" s="6608" t="str">
        <f>IF('App3'!$BL$59="","##BLANK",'App3'!$BL$59)</f>
        <v>##BLANK</v>
      </c>
      <c r="V1403" s="6608" t="str">
        <f>IF('App3'!$BL$59="","##BLANK",'App3'!$BL$59)</f>
        <v>##BLANK</v>
      </c>
      <c r="W1403" s="6608" t="str">
        <f>IF('App3'!$BL$59="","##BLANK",'App3'!$BL$59)</f>
        <v>##BLANK</v>
      </c>
      <c r="X1403" s="6608" t="str">
        <f>IF('App3'!$BL$59="","##BLANK",'App3'!$BL$59)</f>
        <v>##BLANK</v>
      </c>
      <c r="Y1403" s="6608" t="str">
        <f>IF('App3'!$BL$59="","##BLANK",'App3'!$BL$59)</f>
        <v>##BLANK</v>
      </c>
    </row>
  </sheetData>
  <sheetProtection algorithmName="SHA-512" hashValue="DS+OOpEO4OBsH7dR693dRikpOv0gA4IE3FhEc7vEWqHflmxirEpKG2Nl20cIBA74lzrEyOSB4KiAU/c4FeERNQ==" saltValue="khfETgahx7vnPqZkusfONA==" spinCount="100000" sheet="1" objects="1" scenarios="1" autoFilter="0"/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>
  <sheetPr codeName="Sheet35">
    <tabColor rgb="FFCA0083"/>
  </sheetPr>
  <dimension ref="A1:AP71"/>
  <sheetViews>
    <sheetView zoomScale="55" zoomScaleNormal="55" workbookViewId="0">
      <selection activeCell="C50" sqref="C50"/>
    </sheetView>
  </sheetViews>
  <sheetFormatPr defaultColWidth="0" defaultRowHeight="14.25" zeroHeight="1"/>
  <cols>
    <col min="1" max="1" width="1.625" style="1" customWidth="1"/>
    <col min="2" max="2" width="8.125" style="1" customWidth="1"/>
    <col min="3" max="3" width="33.125" style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6.625" style="1" bestFit="1" customWidth="1"/>
    <col min="14" max="14" width="18" style="1" bestFit="1" customWidth="1"/>
    <col min="15" max="15" width="2.625" style="3318" customWidth="1"/>
    <col min="16" max="17" width="21.625" style="4284" customWidth="1"/>
    <col min="18" max="18" width="3" style="4284" customWidth="1"/>
    <col min="19" max="19" width="2.625" style="4377" hidden="1" customWidth="1"/>
    <col min="20" max="20" width="18.125" style="4377" hidden="1" customWidth="1"/>
    <col min="21" max="21" width="2.625" style="4377" hidden="1" customWidth="1"/>
    <col min="22" max="27" width="8.125" style="4377" hidden="1" customWidth="1"/>
    <col min="28" max="28" width="17.625" style="4377" hidden="1" customWidth="1"/>
    <col min="29" max="29" width="8.125" style="4377" hidden="1" customWidth="1"/>
    <col min="30" max="30" width="1.625" style="4377" hidden="1" customWidth="1"/>
    <col min="31" max="31" width="5.125" style="193" hidden="1" customWidth="1"/>
    <col min="32" max="32" width="1.125" style="4377" hidden="1" customWidth="1"/>
    <col min="33" max="40" width="5.625" style="4377" hidden="1" customWidth="1"/>
    <col min="41" max="41" width="1.625" style="4377" hidden="1" customWidth="1"/>
    <col min="42" max="42" width="9.625" style="3318" hidden="1" customWidth="1"/>
    <col min="43" max="16384" width="9.625" style="1" hidden="1"/>
  </cols>
  <sheetData>
    <row r="1" spans="2:42" ht="18.75">
      <c r="B1" s="3320" t="s">
        <v>18813</v>
      </c>
      <c r="C1" s="3320"/>
      <c r="D1" s="3320"/>
      <c r="E1" s="3320"/>
      <c r="F1" s="3320"/>
      <c r="G1" s="3320"/>
      <c r="H1" s="3320"/>
      <c r="I1" s="3320"/>
      <c r="J1" s="3320"/>
      <c r="K1" s="3300" t="str">
        <f>AppValidation!$D$2</f>
        <v>South West Water</v>
      </c>
      <c r="L1" s="198"/>
      <c r="M1" s="7390" t="s">
        <v>391</v>
      </c>
      <c r="N1" s="7390"/>
      <c r="O1" s="7390"/>
      <c r="P1" s="7390"/>
      <c r="Q1" s="7390"/>
      <c r="S1" s="4239"/>
      <c r="V1" s="4238"/>
      <c r="W1" s="4238"/>
      <c r="X1" s="4238"/>
      <c r="Y1" s="4238"/>
      <c r="Z1" s="4238"/>
      <c r="AA1" s="4238"/>
      <c r="AB1" s="4238"/>
      <c r="AC1" s="4238"/>
      <c r="AD1" s="4239"/>
      <c r="AE1" s="1"/>
      <c r="AF1" s="4368"/>
      <c r="AG1" s="4367"/>
      <c r="AH1" s="4367"/>
      <c r="AI1" s="4367"/>
      <c r="AJ1" s="4367"/>
      <c r="AK1" s="4367"/>
      <c r="AL1" s="4367"/>
      <c r="AM1" s="4367"/>
      <c r="AN1" s="4367"/>
      <c r="AO1" s="4368"/>
      <c r="AP1" s="1"/>
    </row>
    <row r="2" spans="2:42" ht="15" thickBot="1">
      <c r="B2" s="3327"/>
      <c r="C2" s="3327"/>
      <c r="D2" s="3327"/>
      <c r="E2" s="3327"/>
      <c r="F2" s="3327"/>
      <c r="G2" s="3327"/>
      <c r="H2" s="3327"/>
      <c r="I2" s="3327"/>
      <c r="J2" s="3327"/>
      <c r="K2" s="3327"/>
      <c r="L2" s="3327"/>
      <c r="M2" s="3327"/>
      <c r="N2" s="3327"/>
      <c r="O2" s="1"/>
      <c r="S2" s="4239"/>
      <c r="V2" s="4238"/>
      <c r="W2" s="4238"/>
      <c r="X2" s="4238"/>
      <c r="Y2" s="4238"/>
      <c r="Z2" s="4238"/>
      <c r="AA2" s="4238"/>
      <c r="AB2" s="4238"/>
      <c r="AC2" s="4238"/>
      <c r="AD2" s="4239"/>
      <c r="AE2" s="1"/>
      <c r="AF2" s="4368"/>
      <c r="AG2" s="4367"/>
      <c r="AH2" s="4367"/>
      <c r="AI2" s="4367"/>
      <c r="AJ2" s="4367"/>
      <c r="AK2" s="4367"/>
      <c r="AL2" s="4367"/>
      <c r="AM2" s="4367"/>
      <c r="AN2" s="4367"/>
      <c r="AO2" s="4368"/>
      <c r="AP2" s="1"/>
    </row>
    <row r="3" spans="2:42" ht="15" thickBot="1">
      <c r="B3" s="7387" t="s">
        <v>393</v>
      </c>
      <c r="C3" s="7391"/>
      <c r="D3" s="149" t="s">
        <v>394</v>
      </c>
      <c r="E3" s="150" t="s">
        <v>395</v>
      </c>
      <c r="F3" s="150" t="s">
        <v>396</v>
      </c>
      <c r="G3" s="3328" t="s">
        <v>203</v>
      </c>
      <c r="H3" s="150" t="s">
        <v>204</v>
      </c>
      <c r="I3" s="150" t="s">
        <v>205</v>
      </c>
      <c r="J3" s="150" t="s">
        <v>206</v>
      </c>
      <c r="K3" s="152" t="s">
        <v>207</v>
      </c>
      <c r="L3" s="538"/>
      <c r="M3" s="458" t="s">
        <v>405</v>
      </c>
      <c r="N3" s="199" t="s">
        <v>406</v>
      </c>
      <c r="O3" s="1"/>
      <c r="P3" s="4543" t="s">
        <v>28995</v>
      </c>
      <c r="Q3" s="988" t="s">
        <v>321</v>
      </c>
      <c r="S3" s="4239"/>
      <c r="V3" s="4238"/>
      <c r="W3" s="4238"/>
      <c r="X3" s="4238"/>
      <c r="Y3" s="4238"/>
      <c r="Z3" s="4238"/>
      <c r="AA3" s="4238"/>
      <c r="AB3" s="4238"/>
      <c r="AC3" s="4238"/>
      <c r="AD3" s="4239"/>
      <c r="AE3" s="1"/>
      <c r="AF3" s="4368"/>
      <c r="AG3" s="4367"/>
      <c r="AH3" s="4367"/>
      <c r="AI3" s="4367"/>
      <c r="AJ3" s="4367"/>
      <c r="AK3" s="4367"/>
      <c r="AL3" s="4367"/>
      <c r="AM3" s="4367"/>
      <c r="AN3" s="4367"/>
      <c r="AO3" s="4368"/>
      <c r="AP3" s="1"/>
    </row>
    <row r="4" spans="2:42" ht="15" thickBot="1">
      <c r="B4" s="3318"/>
      <c r="C4" s="3318"/>
      <c r="D4" s="3318"/>
      <c r="E4" s="3318"/>
      <c r="F4" s="3318"/>
      <c r="G4" s="3318"/>
      <c r="H4" s="3318"/>
      <c r="I4" s="3318"/>
      <c r="J4" s="3318"/>
      <c r="K4" s="3318"/>
      <c r="L4" s="3318"/>
      <c r="M4" s="3318"/>
      <c r="N4" s="3318"/>
      <c r="O4" s="1"/>
      <c r="P4" s="4539"/>
      <c r="Q4" s="4539"/>
      <c r="S4" s="4239"/>
      <c r="T4" s="4978"/>
      <c r="U4" s="4978"/>
      <c r="V4" s="7290" t="s">
        <v>28996</v>
      </c>
      <c r="W4" s="7290"/>
      <c r="X4" s="7290"/>
      <c r="Y4" s="7290"/>
      <c r="Z4" s="7290"/>
      <c r="AA4" s="7290"/>
      <c r="AB4" s="7290"/>
      <c r="AC4" s="7290"/>
      <c r="AD4" s="4239"/>
      <c r="AE4" s="1"/>
      <c r="AF4" s="4368"/>
      <c r="AG4" s="7290" t="s">
        <v>29273</v>
      </c>
      <c r="AH4" s="7290"/>
      <c r="AI4" s="7290"/>
      <c r="AJ4" s="7290"/>
      <c r="AK4" s="7290"/>
      <c r="AL4" s="7290"/>
      <c r="AM4" s="7290"/>
      <c r="AN4" s="7290"/>
      <c r="AO4" s="4368"/>
      <c r="AP4" s="1"/>
    </row>
    <row r="5" spans="2:42" ht="15" thickBot="1">
      <c r="B5" s="7387" t="s">
        <v>1859</v>
      </c>
      <c r="C5" s="7388"/>
      <c r="D5" s="7388"/>
      <c r="E5" s="7388"/>
      <c r="F5" s="7389"/>
      <c r="G5" s="7434" t="s">
        <v>1861</v>
      </c>
      <c r="H5" s="7435"/>
      <c r="I5" s="7435"/>
      <c r="J5" s="7435"/>
      <c r="K5" s="7436"/>
      <c r="L5" s="3318"/>
      <c r="M5" s="3318"/>
      <c r="N5" s="3318"/>
      <c r="O5" s="1"/>
      <c r="S5" s="4239"/>
      <c r="T5" s="5708" t="s">
        <v>30223</v>
      </c>
      <c r="V5" s="4240" t="s">
        <v>28997</v>
      </c>
      <c r="W5" s="4241"/>
      <c r="X5" s="4241"/>
      <c r="Y5" s="4241"/>
      <c r="Z5" s="4241"/>
      <c r="AA5" s="4241"/>
      <c r="AB5" s="4241"/>
      <c r="AC5" s="4241"/>
      <c r="AD5" s="4239"/>
      <c r="AE5" s="1"/>
      <c r="AF5" s="4368"/>
      <c r="AG5" s="4369" t="s">
        <v>29274</v>
      </c>
      <c r="AH5" s="4370"/>
      <c r="AI5" s="4370"/>
      <c r="AJ5" s="4370"/>
      <c r="AK5" s="4370"/>
      <c r="AL5" s="4370"/>
      <c r="AM5" s="4370"/>
      <c r="AN5" s="4370"/>
      <c r="AO5" s="4368"/>
      <c r="AP5" s="1"/>
    </row>
    <row r="6" spans="2:42" ht="15" thickBot="1">
      <c r="B6" s="3318"/>
      <c r="C6" s="3318"/>
      <c r="D6" s="3318"/>
      <c r="E6" s="3318"/>
      <c r="F6" s="3318"/>
      <c r="G6" s="539"/>
      <c r="H6" s="539"/>
      <c r="I6" s="539"/>
      <c r="J6" s="539"/>
      <c r="K6" s="539"/>
      <c r="L6" s="539"/>
      <c r="M6" s="240"/>
      <c r="N6" s="240"/>
      <c r="O6" s="1"/>
      <c r="P6" s="4475"/>
      <c r="Q6" s="4475"/>
      <c r="S6" s="4239"/>
      <c r="W6" s="4241"/>
      <c r="X6" s="4241"/>
      <c r="Y6" s="4241"/>
      <c r="Z6" s="4241"/>
      <c r="AA6" s="4241"/>
      <c r="AB6" s="4241"/>
      <c r="AC6" s="4241"/>
      <c r="AD6" s="4239"/>
      <c r="AE6" s="1"/>
      <c r="AF6" s="4368"/>
      <c r="AG6" s="4370"/>
      <c r="AH6" s="4370"/>
      <c r="AI6" s="4370"/>
      <c r="AJ6" s="4370"/>
      <c r="AK6" s="4370"/>
      <c r="AL6" s="4370"/>
      <c r="AM6" s="4370"/>
      <c r="AN6" s="4370"/>
      <c r="AO6" s="4368"/>
      <c r="AP6" s="1"/>
    </row>
    <row r="7" spans="2:42" ht="15" thickBot="1">
      <c r="B7" s="3328" t="s">
        <v>407</v>
      </c>
      <c r="C7" s="3329" t="s">
        <v>18814</v>
      </c>
      <c r="D7" s="3318"/>
      <c r="E7" s="3318"/>
      <c r="F7" s="3318"/>
      <c r="G7" s="3318"/>
      <c r="H7" s="3318"/>
      <c r="I7" s="3318"/>
      <c r="J7" s="3318"/>
      <c r="K7" s="3318"/>
      <c r="L7" s="539"/>
      <c r="M7" s="240"/>
      <c r="N7" s="240"/>
      <c r="O7" s="1"/>
      <c r="S7" s="4239"/>
      <c r="V7" s="4238"/>
      <c r="W7" s="4238"/>
      <c r="X7" s="4238"/>
      <c r="Y7" s="4238"/>
      <c r="Z7" s="4238"/>
      <c r="AA7" s="4238"/>
      <c r="AB7" s="4238"/>
      <c r="AC7" s="4238"/>
      <c r="AD7" s="4239"/>
      <c r="AE7" s="1"/>
      <c r="AF7" s="4368"/>
      <c r="AG7" s="4367"/>
      <c r="AH7" s="4367"/>
      <c r="AI7" s="4367"/>
      <c r="AJ7" s="4367"/>
      <c r="AK7" s="4367"/>
      <c r="AL7" s="4367"/>
      <c r="AM7" s="4367"/>
      <c r="AN7" s="4367"/>
      <c r="AO7" s="4368"/>
      <c r="AP7" s="1"/>
    </row>
    <row r="8" spans="2:42">
      <c r="B8" s="441">
        <v>1</v>
      </c>
      <c r="C8" s="202" t="s">
        <v>18815</v>
      </c>
      <c r="D8" s="3350" t="s">
        <v>18816</v>
      </c>
      <c r="E8" s="3455" t="s">
        <v>31</v>
      </c>
      <c r="F8" s="3496">
        <v>2</v>
      </c>
      <c r="G8" s="2487">
        <v>0.1212</v>
      </c>
      <c r="H8" s="2489">
        <v>0.11940000000000001</v>
      </c>
      <c r="I8" s="2489">
        <v>0.1203</v>
      </c>
      <c r="J8" s="2489">
        <v>0.1212</v>
      </c>
      <c r="K8" s="2490">
        <v>0.1212</v>
      </c>
      <c r="L8" s="539"/>
      <c r="M8" s="540"/>
      <c r="N8" s="541"/>
      <c r="O8" s="1"/>
      <c r="P8" s="4371">
        <f xml:space="preserve"> IF( SUM( V8:Z8 ) = 0, 0,$V$5 )</f>
        <v>0</v>
      </c>
      <c r="Q8" s="4371"/>
      <c r="S8" s="4239"/>
      <c r="V8" s="4243">
        <f t="shared" ref="V8:Z12" si="0" xml:space="preserve"> IF( ISNUMBER(G8), 0, 1 )</f>
        <v>0</v>
      </c>
      <c r="W8" s="4243">
        <f t="shared" si="0"/>
        <v>0</v>
      </c>
      <c r="X8" s="4243">
        <f t="shared" si="0"/>
        <v>0</v>
      </c>
      <c r="Y8" s="4243">
        <f t="shared" si="0"/>
        <v>0</v>
      </c>
      <c r="Z8" s="4243">
        <f t="shared" si="0"/>
        <v>0</v>
      </c>
      <c r="AA8" s="4241"/>
      <c r="AB8" s="4241"/>
      <c r="AC8" s="4241"/>
      <c r="AD8" s="4239"/>
      <c r="AE8" s="1"/>
      <c r="AF8" s="4368"/>
      <c r="AG8" s="4370"/>
      <c r="AH8" s="4370"/>
      <c r="AI8" s="4370"/>
      <c r="AJ8" s="4370"/>
      <c r="AK8" s="4370"/>
      <c r="AL8" s="4370"/>
      <c r="AM8" s="4370"/>
      <c r="AN8" s="4370"/>
      <c r="AO8" s="4368"/>
      <c r="AP8" s="1"/>
    </row>
    <row r="9" spans="2:42">
      <c r="B9" s="542">
        <f>B8+1</f>
        <v>2</v>
      </c>
      <c r="C9" s="206" t="s">
        <v>18817</v>
      </c>
      <c r="D9" s="2740" t="s">
        <v>18818</v>
      </c>
      <c r="E9" s="3332" t="s">
        <v>31</v>
      </c>
      <c r="F9" s="3333">
        <v>2</v>
      </c>
      <c r="G9" s="2491">
        <v>0.12559999999999999</v>
      </c>
      <c r="H9" s="2481">
        <v>0.1237</v>
      </c>
      <c r="I9" s="2481">
        <v>0.13289999999999999</v>
      </c>
      <c r="J9" s="2481">
        <v>0.1449</v>
      </c>
      <c r="K9" s="2482">
        <v>0.1502</v>
      </c>
      <c r="L9" s="539"/>
      <c r="M9" s="544"/>
      <c r="N9" s="545"/>
      <c r="O9" s="1"/>
      <c r="P9" s="4371">
        <f xml:space="preserve"> IF( SUM( V9:Z9 ) = 0, 0,$V$5 )</f>
        <v>0</v>
      </c>
      <c r="Q9" s="4371"/>
      <c r="S9" s="4239"/>
      <c r="V9" s="4243">
        <f t="shared" si="0"/>
        <v>0</v>
      </c>
      <c r="W9" s="4243">
        <f t="shared" si="0"/>
        <v>0</v>
      </c>
      <c r="X9" s="4243">
        <f t="shared" si="0"/>
        <v>0</v>
      </c>
      <c r="Y9" s="4243">
        <f t="shared" si="0"/>
        <v>0</v>
      </c>
      <c r="Z9" s="4243">
        <f t="shared" si="0"/>
        <v>0</v>
      </c>
      <c r="AA9" s="4241"/>
      <c r="AB9" s="4241"/>
      <c r="AC9" s="4241"/>
      <c r="AD9" s="4239"/>
      <c r="AE9" s="1"/>
      <c r="AF9" s="4368"/>
      <c r="AG9" s="4370"/>
      <c r="AH9" s="4370"/>
      <c r="AI9" s="4370"/>
      <c r="AJ9" s="4370"/>
      <c r="AK9" s="4370"/>
      <c r="AL9" s="4370"/>
      <c r="AM9" s="4370"/>
      <c r="AN9" s="4370"/>
      <c r="AO9" s="4368"/>
      <c r="AP9" s="1"/>
    </row>
    <row r="10" spans="2:42">
      <c r="B10" s="542">
        <f>B9+1</f>
        <v>3</v>
      </c>
      <c r="C10" s="173" t="s">
        <v>18819</v>
      </c>
      <c r="D10" s="3104" t="s">
        <v>18820</v>
      </c>
      <c r="E10" s="3332" t="s">
        <v>31</v>
      </c>
      <c r="F10" s="3333">
        <v>2</v>
      </c>
      <c r="G10" s="2491">
        <v>1E-3</v>
      </c>
      <c r="H10" s="2481">
        <v>1E-3</v>
      </c>
      <c r="I10" s="2481">
        <v>8.9999999999999998E-4</v>
      </c>
      <c r="J10" s="2481">
        <v>8.9999999999999998E-4</v>
      </c>
      <c r="K10" s="2482">
        <v>8.0000000000000004E-4</v>
      </c>
      <c r="L10" s="539"/>
      <c r="M10" s="544"/>
      <c r="N10" s="545"/>
      <c r="O10" s="1"/>
      <c r="P10" s="4371">
        <f xml:space="preserve"> IF( SUM( V10:Z10 ) = 0, 0,$V$5 )</f>
        <v>0</v>
      </c>
      <c r="Q10" s="4371"/>
      <c r="S10" s="4239"/>
      <c r="V10" s="4243">
        <f t="shared" si="0"/>
        <v>0</v>
      </c>
      <c r="W10" s="4243">
        <f t="shared" si="0"/>
        <v>0</v>
      </c>
      <c r="X10" s="4243">
        <f t="shared" si="0"/>
        <v>0</v>
      </c>
      <c r="Y10" s="4243">
        <f t="shared" si="0"/>
        <v>0</v>
      </c>
      <c r="Z10" s="4243">
        <f t="shared" si="0"/>
        <v>0</v>
      </c>
      <c r="AA10" s="4241"/>
      <c r="AB10" s="4241"/>
      <c r="AC10" s="4241"/>
      <c r="AD10" s="4239"/>
      <c r="AE10" s="1"/>
      <c r="AF10" s="4368"/>
      <c r="AG10" s="4370"/>
      <c r="AH10" s="4370"/>
      <c r="AI10" s="4370"/>
      <c r="AJ10" s="4370"/>
      <c r="AK10" s="4370"/>
      <c r="AL10" s="4370"/>
      <c r="AM10" s="4370"/>
      <c r="AN10" s="4370"/>
      <c r="AO10" s="4368"/>
      <c r="AP10" s="1"/>
    </row>
    <row r="11" spans="2:42">
      <c r="B11" s="542">
        <f>B10+1</f>
        <v>4</v>
      </c>
      <c r="C11" s="115" t="s">
        <v>18821</v>
      </c>
      <c r="D11" s="3354" t="s">
        <v>18822</v>
      </c>
      <c r="E11" s="3332" t="s">
        <v>31</v>
      </c>
      <c r="F11" s="3333">
        <v>2</v>
      </c>
      <c r="G11" s="3425">
        <v>6.6900000000000001E-2</v>
      </c>
      <c r="H11" s="3426">
        <v>6.9599999999999995E-2</v>
      </c>
      <c r="I11" s="3426">
        <v>6.2600000000000003E-2</v>
      </c>
      <c r="J11" s="3426">
        <v>5.4100000000000002E-2</v>
      </c>
      <c r="K11" s="3427">
        <v>5.1400000000000001E-2</v>
      </c>
      <c r="L11" s="539"/>
      <c r="M11" s="544"/>
      <c r="N11" s="545"/>
      <c r="O11" s="1"/>
      <c r="P11" s="4371">
        <f xml:space="preserve"> IF( SUM( V11:Z11 ) = 0, 0,$V$5 )</f>
        <v>0</v>
      </c>
      <c r="Q11" s="4371"/>
      <c r="S11" s="4239"/>
      <c r="V11" s="4243">
        <f t="shared" si="0"/>
        <v>0</v>
      </c>
      <c r="W11" s="4243">
        <f t="shared" si="0"/>
        <v>0</v>
      </c>
      <c r="X11" s="4243">
        <f t="shared" si="0"/>
        <v>0</v>
      </c>
      <c r="Y11" s="4243">
        <f t="shared" si="0"/>
        <v>0</v>
      </c>
      <c r="Z11" s="4243">
        <f t="shared" si="0"/>
        <v>0</v>
      </c>
      <c r="AA11" s="4241"/>
      <c r="AB11" s="4241"/>
      <c r="AC11" s="4241"/>
      <c r="AD11" s="4239"/>
      <c r="AE11" s="1"/>
      <c r="AF11" s="4368"/>
      <c r="AG11" s="4370"/>
      <c r="AH11" s="4370"/>
      <c r="AI11" s="4370"/>
      <c r="AJ11" s="4370"/>
      <c r="AK11" s="4370"/>
      <c r="AL11" s="4370"/>
      <c r="AM11" s="4370"/>
      <c r="AN11" s="4370"/>
      <c r="AO11" s="4368"/>
      <c r="AP11" s="1"/>
    </row>
    <row r="12" spans="2:42">
      <c r="B12" s="3322">
        <f>B11+1</f>
        <v>5</v>
      </c>
      <c r="C12" s="173" t="s">
        <v>18823</v>
      </c>
      <c r="D12" s="3104" t="s">
        <v>18824</v>
      </c>
      <c r="E12" s="3332" t="s">
        <v>31</v>
      </c>
      <c r="F12" s="3333">
        <v>2</v>
      </c>
      <c r="G12" s="3425">
        <v>0.68530000000000002</v>
      </c>
      <c r="H12" s="3426">
        <v>0.68630000000000002</v>
      </c>
      <c r="I12" s="3426">
        <v>0.68330000000000002</v>
      </c>
      <c r="J12" s="3426">
        <v>0.67889999999999995</v>
      </c>
      <c r="K12" s="3427">
        <v>0.6764</v>
      </c>
      <c r="L12" s="539"/>
      <c r="M12" s="544"/>
      <c r="N12" s="545"/>
      <c r="O12" s="1"/>
      <c r="P12" s="4371">
        <f xml:space="preserve"> IF( SUM( V12:Z12 ) = 0, 0,$V$5 )</f>
        <v>0</v>
      </c>
      <c r="Q12" s="4371"/>
      <c r="S12" s="4239"/>
      <c r="V12" s="4243">
        <f t="shared" si="0"/>
        <v>0</v>
      </c>
      <c r="W12" s="4243">
        <f t="shared" si="0"/>
        <v>0</v>
      </c>
      <c r="X12" s="4243">
        <f t="shared" si="0"/>
        <v>0</v>
      </c>
      <c r="Y12" s="4243">
        <f t="shared" si="0"/>
        <v>0</v>
      </c>
      <c r="Z12" s="4243">
        <f t="shared" si="0"/>
        <v>0</v>
      </c>
      <c r="AA12" s="4241"/>
      <c r="AB12" s="4241"/>
      <c r="AC12" s="4241"/>
      <c r="AD12" s="4239"/>
      <c r="AE12" s="1"/>
      <c r="AF12" s="4368"/>
      <c r="AG12" s="4370"/>
      <c r="AH12" s="4370"/>
      <c r="AI12" s="4370"/>
      <c r="AJ12" s="4370"/>
      <c r="AK12" s="4370"/>
      <c r="AL12" s="4370"/>
      <c r="AM12" s="4370"/>
      <c r="AN12" s="4370"/>
      <c r="AO12" s="4368"/>
      <c r="AP12" s="1"/>
    </row>
    <row r="13" spans="2:42" s="3318" customFormat="1" ht="15" thickBot="1">
      <c r="B13" s="219">
        <f>B12+1</f>
        <v>6</v>
      </c>
      <c r="C13" s="185" t="s">
        <v>18825</v>
      </c>
      <c r="D13" s="3497" t="s">
        <v>18826</v>
      </c>
      <c r="E13" s="186" t="s">
        <v>31</v>
      </c>
      <c r="F13" s="187">
        <v>2</v>
      </c>
      <c r="G13" s="3375">
        <f>SUM(G8:G12)</f>
        <v>1</v>
      </c>
      <c r="H13" s="3494">
        <f>SUM(H8:H12)</f>
        <v>1</v>
      </c>
      <c r="I13" s="3494">
        <f>SUM(I8:I12)</f>
        <v>1</v>
      </c>
      <c r="J13" s="3494">
        <f>SUM(J8:J12)</f>
        <v>1</v>
      </c>
      <c r="K13" s="3495">
        <f>SUM(K8:K12)</f>
        <v>1</v>
      </c>
      <c r="L13" s="539"/>
      <c r="M13" s="546" t="s">
        <v>2330</v>
      </c>
      <c r="N13" s="547" t="s">
        <v>18827</v>
      </c>
      <c r="P13" s="4371"/>
      <c r="Q13" s="4371">
        <f xml:space="preserve"> IF( SUM( AG13:AK13 ) = 0, 0,$AG$5 )</f>
        <v>0</v>
      </c>
      <c r="R13" s="4284"/>
      <c r="S13" s="4239"/>
      <c r="T13" s="4377"/>
      <c r="U13" s="4377"/>
      <c r="V13" s="4241"/>
      <c r="W13" s="4241"/>
      <c r="X13" s="4241"/>
      <c r="Y13" s="4241"/>
      <c r="Z13" s="4241"/>
      <c r="AA13" s="4241"/>
      <c r="AB13" s="4241"/>
      <c r="AC13" s="4241"/>
      <c r="AD13" s="4239"/>
      <c r="AF13" s="4368"/>
      <c r="AG13" s="4372">
        <f xml:space="preserve"> IF(G13 = 1, 0, 1)</f>
        <v>0</v>
      </c>
      <c r="AH13" s="4372">
        <f xml:space="preserve"> IF(H13 = 1, 0, 1)</f>
        <v>0</v>
      </c>
      <c r="AI13" s="4372">
        <f xml:space="preserve"> IF(I13 = 1, 0, 1)</f>
        <v>0</v>
      </c>
      <c r="AJ13" s="4372">
        <f xml:space="preserve"> IF(J13 = 1, 0, 1)</f>
        <v>0</v>
      </c>
      <c r="AK13" s="4372">
        <f xml:space="preserve"> IF(K13 = 1, 0, 1)</f>
        <v>0</v>
      </c>
      <c r="AL13" s="4370"/>
      <c r="AM13" s="4370"/>
      <c r="AN13" s="4370"/>
      <c r="AO13" s="4368"/>
    </row>
    <row r="14" spans="2:42" ht="15" thickBot="1">
      <c r="B14" s="3318"/>
      <c r="C14" s="3318"/>
      <c r="D14" s="3318"/>
      <c r="E14" s="3318"/>
      <c r="F14" s="3318"/>
      <c r="G14" s="2486"/>
      <c r="H14" s="2486"/>
      <c r="I14" s="2486"/>
      <c r="J14" s="2486"/>
      <c r="K14" s="2486"/>
      <c r="L14" s="539"/>
      <c r="M14" s="240"/>
      <c r="N14" s="240"/>
      <c r="O14" s="1"/>
      <c r="P14" s="4371"/>
      <c r="Q14" s="4371"/>
      <c r="S14" s="4239"/>
      <c r="V14" s="4241"/>
      <c r="W14" s="4241"/>
      <c r="X14" s="4241"/>
      <c r="Y14" s="4241"/>
      <c r="Z14" s="4241"/>
      <c r="AA14" s="4241"/>
      <c r="AB14" s="4241"/>
      <c r="AC14" s="4241"/>
      <c r="AD14" s="4239"/>
      <c r="AE14" s="1"/>
      <c r="AF14" s="4368"/>
      <c r="AG14" s="4370"/>
      <c r="AH14" s="4370"/>
      <c r="AI14" s="4370"/>
      <c r="AJ14" s="4370"/>
      <c r="AK14" s="4370"/>
      <c r="AL14" s="4370"/>
      <c r="AM14" s="4370"/>
      <c r="AN14" s="4370"/>
      <c r="AO14" s="4368"/>
      <c r="AP14" s="1"/>
    </row>
    <row r="15" spans="2:42" s="3318" customFormat="1" ht="15" thickBot="1">
      <c r="B15" s="3328" t="s">
        <v>449</v>
      </c>
      <c r="C15" s="3329" t="s">
        <v>18828</v>
      </c>
      <c r="L15" s="539"/>
      <c r="M15" s="240"/>
      <c r="N15" s="240"/>
      <c r="P15" s="4371"/>
      <c r="Q15" s="4371"/>
      <c r="R15" s="4284"/>
      <c r="S15" s="4239"/>
      <c r="T15" s="4377"/>
      <c r="U15" s="4377"/>
      <c r="V15" s="4241"/>
      <c r="W15" s="4241"/>
      <c r="X15" s="4241"/>
      <c r="Y15" s="4241"/>
      <c r="Z15" s="4241"/>
      <c r="AA15" s="4241"/>
      <c r="AB15" s="4241"/>
      <c r="AC15" s="4241"/>
      <c r="AD15" s="4239"/>
      <c r="AF15" s="4368"/>
      <c r="AG15" s="4370"/>
      <c r="AH15" s="4370"/>
      <c r="AI15" s="4370"/>
      <c r="AJ15" s="4370"/>
      <c r="AK15" s="4370"/>
      <c r="AL15" s="4370"/>
      <c r="AM15" s="4370"/>
      <c r="AN15" s="4370"/>
      <c r="AO15" s="4368"/>
    </row>
    <row r="16" spans="2:42" s="3318" customFormat="1">
      <c r="B16" s="441">
        <v>7</v>
      </c>
      <c r="C16" s="202" t="s">
        <v>18815</v>
      </c>
      <c r="D16" s="3350" t="s">
        <v>18829</v>
      </c>
      <c r="E16" s="3455" t="s">
        <v>31</v>
      </c>
      <c r="F16" s="3496">
        <v>2</v>
      </c>
      <c r="G16" s="2487">
        <v>0.19189999999999999</v>
      </c>
      <c r="H16" s="2489">
        <v>0.18360000000000001</v>
      </c>
      <c r="I16" s="2489">
        <v>0.17610000000000001</v>
      </c>
      <c r="J16" s="2489">
        <v>0.17929999999999999</v>
      </c>
      <c r="K16" s="2490">
        <v>0.18179999999999999</v>
      </c>
      <c r="L16" s="539"/>
      <c r="M16" s="540"/>
      <c r="N16" s="541"/>
      <c r="P16" s="4371">
        <f xml:space="preserve"> IF( SUM( V16:Z16 ) = 0, 0,$V$5 )</f>
        <v>0</v>
      </c>
      <c r="Q16" s="4371"/>
      <c r="R16" s="4284"/>
      <c r="S16" s="4239"/>
      <c r="T16" s="4377"/>
      <c r="U16" s="4377"/>
      <c r="V16" s="4243">
        <f t="shared" ref="V16:Z20" si="1" xml:space="preserve"> IF( ISNUMBER(G16), 0, 1 )</f>
        <v>0</v>
      </c>
      <c r="W16" s="4243">
        <f t="shared" si="1"/>
        <v>0</v>
      </c>
      <c r="X16" s="4243">
        <f t="shared" si="1"/>
        <v>0</v>
      </c>
      <c r="Y16" s="4243">
        <f t="shared" si="1"/>
        <v>0</v>
      </c>
      <c r="Z16" s="4243">
        <f t="shared" si="1"/>
        <v>0</v>
      </c>
      <c r="AA16" s="4241"/>
      <c r="AB16" s="4241"/>
      <c r="AC16" s="4241"/>
      <c r="AD16" s="4239"/>
      <c r="AF16" s="4368"/>
      <c r="AG16" s="4370"/>
      <c r="AH16" s="4370"/>
      <c r="AI16" s="4370"/>
      <c r="AJ16" s="4370"/>
      <c r="AK16" s="4370"/>
      <c r="AL16" s="4370"/>
      <c r="AM16" s="4370"/>
      <c r="AN16" s="4370"/>
      <c r="AO16" s="4368"/>
    </row>
    <row r="17" spans="2:41" s="3318" customFormat="1">
      <c r="B17" s="542">
        <f>B16+1</f>
        <v>8</v>
      </c>
      <c r="C17" s="206" t="s">
        <v>18817</v>
      </c>
      <c r="D17" s="2740" t="s">
        <v>18830</v>
      </c>
      <c r="E17" s="3332" t="s">
        <v>31</v>
      </c>
      <c r="F17" s="3333">
        <v>2</v>
      </c>
      <c r="G17" s="2491">
        <v>9.5399999999999999E-2</v>
      </c>
      <c r="H17" s="2481">
        <v>8.9599999999999999E-2</v>
      </c>
      <c r="I17" s="2481">
        <v>8.0199999999999994E-2</v>
      </c>
      <c r="J17" s="2481">
        <v>8.6099999999999996E-2</v>
      </c>
      <c r="K17" s="2482">
        <v>9.1399999999999995E-2</v>
      </c>
      <c r="L17" s="539"/>
      <c r="M17" s="544"/>
      <c r="N17" s="545"/>
      <c r="P17" s="4371">
        <f xml:space="preserve"> IF( SUM( V17:Z17 ) = 0, 0,$V$5 )</f>
        <v>0</v>
      </c>
      <c r="Q17" s="4371"/>
      <c r="R17" s="4284"/>
      <c r="S17" s="4239"/>
      <c r="T17" s="4377"/>
      <c r="U17" s="4377"/>
      <c r="V17" s="4243">
        <f t="shared" si="1"/>
        <v>0</v>
      </c>
      <c r="W17" s="4243">
        <f t="shared" si="1"/>
        <v>0</v>
      </c>
      <c r="X17" s="4243">
        <f t="shared" si="1"/>
        <v>0</v>
      </c>
      <c r="Y17" s="4243">
        <f t="shared" si="1"/>
        <v>0</v>
      </c>
      <c r="Z17" s="4243">
        <f t="shared" si="1"/>
        <v>0</v>
      </c>
      <c r="AA17" s="4241"/>
      <c r="AB17" s="4241"/>
      <c r="AC17" s="4241"/>
      <c r="AD17" s="4239"/>
      <c r="AF17" s="4368"/>
      <c r="AG17" s="4370"/>
      <c r="AH17" s="4370"/>
      <c r="AI17" s="4370"/>
      <c r="AJ17" s="4370"/>
      <c r="AK17" s="4370"/>
      <c r="AL17" s="4370"/>
      <c r="AM17" s="4370"/>
      <c r="AN17" s="4370"/>
      <c r="AO17" s="4368"/>
    </row>
    <row r="18" spans="2:41" s="3318" customFormat="1">
      <c r="B18" s="542">
        <f>B17+1</f>
        <v>9</v>
      </c>
      <c r="C18" s="173" t="s">
        <v>18819</v>
      </c>
      <c r="D18" s="3104" t="s">
        <v>18831</v>
      </c>
      <c r="E18" s="3332" t="s">
        <v>31</v>
      </c>
      <c r="F18" s="3333">
        <v>2</v>
      </c>
      <c r="G18" s="2491">
        <v>3.04E-2</v>
      </c>
      <c r="H18" s="2481">
        <v>2.7900000000000001E-2</v>
      </c>
      <c r="I18" s="2481">
        <v>2.52E-2</v>
      </c>
      <c r="J18" s="2481">
        <v>2.6499999999999999E-2</v>
      </c>
      <c r="K18" s="2482">
        <v>2.7400000000000001E-2</v>
      </c>
      <c r="L18" s="539"/>
      <c r="M18" s="544"/>
      <c r="N18" s="545"/>
      <c r="P18" s="4371">
        <f xml:space="preserve"> IF( SUM( V18:Z18 ) = 0, 0,$V$5 )</f>
        <v>0</v>
      </c>
      <c r="Q18" s="4371"/>
      <c r="R18" s="4284"/>
      <c r="S18" s="4239"/>
      <c r="T18" s="4377"/>
      <c r="U18" s="4377"/>
      <c r="V18" s="4243">
        <f t="shared" si="1"/>
        <v>0</v>
      </c>
      <c r="W18" s="4243">
        <f t="shared" si="1"/>
        <v>0</v>
      </c>
      <c r="X18" s="4243">
        <f t="shared" si="1"/>
        <v>0</v>
      </c>
      <c r="Y18" s="4243">
        <f t="shared" si="1"/>
        <v>0</v>
      </c>
      <c r="Z18" s="4243">
        <f t="shared" si="1"/>
        <v>0</v>
      </c>
      <c r="AA18" s="4241"/>
      <c r="AB18" s="4241"/>
      <c r="AC18" s="4241"/>
      <c r="AD18" s="4239"/>
      <c r="AF18" s="4368"/>
      <c r="AG18" s="4370"/>
      <c r="AH18" s="4370"/>
      <c r="AI18" s="4370"/>
      <c r="AJ18" s="4370"/>
      <c r="AK18" s="4370"/>
      <c r="AL18" s="4370"/>
      <c r="AM18" s="4370"/>
      <c r="AN18" s="4370"/>
      <c r="AO18" s="4368"/>
    </row>
    <row r="19" spans="2:41" s="3318" customFormat="1">
      <c r="B19" s="542">
        <f>B18+1</f>
        <v>10</v>
      </c>
      <c r="C19" s="115" t="s">
        <v>18821</v>
      </c>
      <c r="D19" s="3354" t="s">
        <v>18832</v>
      </c>
      <c r="E19" s="3332" t="s">
        <v>31</v>
      </c>
      <c r="F19" s="3333">
        <v>2</v>
      </c>
      <c r="G19" s="3425">
        <v>9.9299999999999999E-2</v>
      </c>
      <c r="H19" s="3426">
        <v>0.1067</v>
      </c>
      <c r="I19" s="3426">
        <v>0.1148</v>
      </c>
      <c r="J19" s="3426">
        <v>0.1125</v>
      </c>
      <c r="K19" s="3427">
        <v>0.1105</v>
      </c>
      <c r="L19" s="539"/>
      <c r="M19" s="544"/>
      <c r="N19" s="545"/>
      <c r="P19" s="4371">
        <f xml:space="preserve"> IF( SUM( V19:Z19 ) = 0, 0,$V$5 )</f>
        <v>0</v>
      </c>
      <c r="Q19" s="4371"/>
      <c r="R19" s="4284"/>
      <c r="S19" s="4239"/>
      <c r="T19" s="4377"/>
      <c r="U19" s="4377"/>
      <c r="V19" s="4243">
        <f t="shared" si="1"/>
        <v>0</v>
      </c>
      <c r="W19" s="4243">
        <f t="shared" si="1"/>
        <v>0</v>
      </c>
      <c r="X19" s="4243">
        <f t="shared" si="1"/>
        <v>0</v>
      </c>
      <c r="Y19" s="4243">
        <f t="shared" si="1"/>
        <v>0</v>
      </c>
      <c r="Z19" s="4243">
        <f t="shared" si="1"/>
        <v>0</v>
      </c>
      <c r="AA19" s="4241"/>
      <c r="AB19" s="4241"/>
      <c r="AC19" s="4241"/>
      <c r="AD19" s="4239"/>
      <c r="AF19" s="4368"/>
      <c r="AG19" s="4370"/>
      <c r="AH19" s="4370"/>
      <c r="AI19" s="4370"/>
      <c r="AJ19" s="4370"/>
      <c r="AK19" s="4370"/>
      <c r="AL19" s="4370"/>
      <c r="AM19" s="4370"/>
      <c r="AN19" s="4370"/>
      <c r="AO19" s="4368"/>
    </row>
    <row r="20" spans="2:41" s="3318" customFormat="1">
      <c r="B20" s="3322">
        <f>B19+1</f>
        <v>11</v>
      </c>
      <c r="C20" s="173" t="s">
        <v>18823</v>
      </c>
      <c r="D20" s="3104" t="s">
        <v>18833</v>
      </c>
      <c r="E20" s="3332" t="s">
        <v>31</v>
      </c>
      <c r="F20" s="3333">
        <v>2</v>
      </c>
      <c r="G20" s="3425">
        <v>0.58299999999999996</v>
      </c>
      <c r="H20" s="3426">
        <v>0.59219999999999995</v>
      </c>
      <c r="I20" s="3426">
        <v>0.60370000000000001</v>
      </c>
      <c r="J20" s="3426">
        <v>0.59560000000000002</v>
      </c>
      <c r="K20" s="3427">
        <v>0.58889999999999998</v>
      </c>
      <c r="L20" s="539"/>
      <c r="M20" s="544"/>
      <c r="N20" s="545"/>
      <c r="P20" s="4371">
        <f xml:space="preserve"> IF( SUM( V20:Z20 ) = 0, 0,$V$5 )</f>
        <v>0</v>
      </c>
      <c r="Q20" s="4371"/>
      <c r="R20" s="4284"/>
      <c r="S20" s="4239"/>
      <c r="T20" s="4377"/>
      <c r="U20" s="4377"/>
      <c r="V20" s="4243">
        <f t="shared" si="1"/>
        <v>0</v>
      </c>
      <c r="W20" s="4243">
        <f t="shared" si="1"/>
        <v>0</v>
      </c>
      <c r="X20" s="4243">
        <f t="shared" si="1"/>
        <v>0</v>
      </c>
      <c r="Y20" s="4243">
        <f t="shared" si="1"/>
        <v>0</v>
      </c>
      <c r="Z20" s="4243">
        <f t="shared" si="1"/>
        <v>0</v>
      </c>
      <c r="AA20" s="4241"/>
      <c r="AB20" s="4241"/>
      <c r="AC20" s="4241"/>
      <c r="AD20" s="4239"/>
      <c r="AF20" s="4368"/>
      <c r="AG20" s="4370"/>
      <c r="AH20" s="4370"/>
      <c r="AI20" s="4370"/>
      <c r="AJ20" s="4370"/>
      <c r="AK20" s="4370"/>
      <c r="AL20" s="4370"/>
      <c r="AM20" s="4370"/>
      <c r="AN20" s="4370"/>
      <c r="AO20" s="4368"/>
    </row>
    <row r="21" spans="2:41" s="3318" customFormat="1" ht="15" thickBot="1">
      <c r="B21" s="219">
        <f>B20+1</f>
        <v>12</v>
      </c>
      <c r="C21" s="185" t="s">
        <v>18834</v>
      </c>
      <c r="D21" s="3497" t="s">
        <v>18835</v>
      </c>
      <c r="E21" s="186" t="s">
        <v>31</v>
      </c>
      <c r="F21" s="187">
        <v>2</v>
      </c>
      <c r="G21" s="3375">
        <f>SUM(G16:G20)</f>
        <v>1</v>
      </c>
      <c r="H21" s="3494">
        <f>SUM(H16:H20)</f>
        <v>1</v>
      </c>
      <c r="I21" s="3494">
        <f>SUM(I16:I20)</f>
        <v>1</v>
      </c>
      <c r="J21" s="3494">
        <f>SUM(J16:J20)</f>
        <v>1</v>
      </c>
      <c r="K21" s="3495">
        <f>SUM(K16:K20)</f>
        <v>1</v>
      </c>
      <c r="L21" s="539"/>
      <c r="M21" s="546" t="s">
        <v>18836</v>
      </c>
      <c r="N21" s="547" t="s">
        <v>18827</v>
      </c>
      <c r="P21" s="4371"/>
      <c r="Q21" s="4371">
        <f xml:space="preserve"> IF( SUM( AG21:AK21 ) = 0, 0,$AG$5 )</f>
        <v>0</v>
      </c>
      <c r="R21" s="4284"/>
      <c r="S21" s="4239"/>
      <c r="T21" s="4377"/>
      <c r="U21" s="4377"/>
      <c r="V21" s="4241"/>
      <c r="W21" s="4241"/>
      <c r="X21" s="4241"/>
      <c r="Y21" s="4241"/>
      <c r="Z21" s="4241"/>
      <c r="AA21" s="4241"/>
      <c r="AB21" s="4241"/>
      <c r="AC21" s="4241"/>
      <c r="AD21" s="4239"/>
      <c r="AF21" s="4368"/>
      <c r="AG21" s="4372">
        <f xml:space="preserve"> IF(G21 = 1, 0, 1)</f>
        <v>0</v>
      </c>
      <c r="AH21" s="4372">
        <f xml:space="preserve"> IF(H21 = 1, 0, 1)</f>
        <v>0</v>
      </c>
      <c r="AI21" s="4372">
        <f xml:space="preserve"> IF(I21 = 1, 0, 1)</f>
        <v>0</v>
      </c>
      <c r="AJ21" s="4372">
        <f xml:space="preserve"> IF(J21 = 1, 0, 1)</f>
        <v>0</v>
      </c>
      <c r="AK21" s="4372">
        <f xml:space="preserve"> IF(K21 = 1, 0, 1)</f>
        <v>0</v>
      </c>
      <c r="AL21" s="4370"/>
      <c r="AM21" s="4370"/>
      <c r="AN21" s="4370"/>
      <c r="AO21" s="4368"/>
    </row>
    <row r="22" spans="2:41" s="3318" customFormat="1" ht="15" thickBot="1">
      <c r="G22" s="2486"/>
      <c r="H22" s="2486"/>
      <c r="I22" s="2486"/>
      <c r="J22" s="2486"/>
      <c r="K22" s="2486"/>
      <c r="L22" s="539"/>
      <c r="M22" s="240"/>
      <c r="N22" s="240"/>
      <c r="P22" s="4371"/>
      <c r="Q22" s="4371"/>
      <c r="R22" s="4284"/>
      <c r="S22" s="4239"/>
      <c r="T22" s="4377"/>
      <c r="U22" s="4377"/>
      <c r="V22" s="4241"/>
      <c r="W22" s="4241"/>
      <c r="X22" s="4241"/>
      <c r="Y22" s="4241"/>
      <c r="Z22" s="4241"/>
      <c r="AA22" s="4241"/>
      <c r="AB22" s="4241"/>
      <c r="AC22" s="4241"/>
      <c r="AD22" s="4239"/>
      <c r="AF22" s="4368"/>
      <c r="AG22" s="4370"/>
      <c r="AH22" s="4370"/>
      <c r="AI22" s="4370"/>
      <c r="AJ22" s="4370"/>
      <c r="AK22" s="4370"/>
      <c r="AL22" s="4370"/>
      <c r="AM22" s="4370"/>
      <c r="AN22" s="4370"/>
      <c r="AO22" s="4368"/>
    </row>
    <row r="23" spans="2:41" s="3318" customFormat="1" ht="15" thickBot="1">
      <c r="B23" s="3328" t="s">
        <v>1871</v>
      </c>
      <c r="C23" s="3329" t="s">
        <v>18837</v>
      </c>
      <c r="L23" s="539"/>
      <c r="M23" s="240"/>
      <c r="N23" s="240"/>
      <c r="P23" s="4371"/>
      <c r="Q23" s="4371"/>
      <c r="R23" s="4284"/>
      <c r="S23" s="4239"/>
      <c r="T23" s="4377"/>
      <c r="U23" s="4377"/>
      <c r="V23" s="4241"/>
      <c r="W23" s="4241"/>
      <c r="X23" s="4241"/>
      <c r="Y23" s="4241"/>
      <c r="Z23" s="4241"/>
      <c r="AA23" s="4241"/>
      <c r="AB23" s="4241"/>
      <c r="AC23" s="4241"/>
      <c r="AD23" s="4239"/>
      <c r="AF23" s="4368"/>
      <c r="AG23" s="4370"/>
      <c r="AH23" s="4370"/>
      <c r="AI23" s="4370"/>
      <c r="AJ23" s="4370"/>
      <c r="AK23" s="4370"/>
      <c r="AL23" s="4370"/>
      <c r="AM23" s="4370"/>
      <c r="AN23" s="4370"/>
      <c r="AO23" s="4368"/>
    </row>
    <row r="24" spans="2:41" s="3318" customFormat="1">
      <c r="B24" s="441">
        <v>13</v>
      </c>
      <c r="C24" s="202" t="s">
        <v>18815</v>
      </c>
      <c r="D24" s="3350" t="s">
        <v>18838</v>
      </c>
      <c r="E24" s="3455" t="s">
        <v>31</v>
      </c>
      <c r="F24" s="3496">
        <v>2</v>
      </c>
      <c r="G24" s="4851">
        <v>0.1709</v>
      </c>
      <c r="H24" s="4852">
        <v>0.17199999999999999</v>
      </c>
      <c r="I24" s="4852">
        <v>0.182</v>
      </c>
      <c r="J24" s="4852">
        <v>0.18060000000000001</v>
      </c>
      <c r="K24" s="4853">
        <v>0.18329999999999999</v>
      </c>
      <c r="L24" s="539"/>
      <c r="M24" s="540"/>
      <c r="N24" s="541"/>
      <c r="P24" s="4371">
        <f xml:space="preserve"> IF( SUM( V24:Z24 ) = 0, 0,$V$5 )</f>
        <v>0</v>
      </c>
      <c r="Q24" s="4371"/>
      <c r="R24" s="4284"/>
      <c r="S24" s="4239"/>
      <c r="T24" s="4377"/>
      <c r="U24" s="4377"/>
      <c r="V24" s="4243">
        <f>IF('Validation flags'!$H$3=1,0, IF( ISNUMBER(G24), 0, 1 ))</f>
        <v>0</v>
      </c>
      <c r="W24" s="4372">
        <f>IF('Validation flags'!$H$3=1,0, IF( ISNUMBER(H24), 0, 1 ))</f>
        <v>0</v>
      </c>
      <c r="X24" s="4372">
        <f>IF('Validation flags'!$H$3=1,0, IF( ISNUMBER(I24), 0, 1 ))</f>
        <v>0</v>
      </c>
      <c r="Y24" s="4372">
        <f>IF('Validation flags'!$H$3=1,0, IF( ISNUMBER(J24), 0, 1 ))</f>
        <v>0</v>
      </c>
      <c r="Z24" s="4372">
        <f>IF('Validation flags'!$H$3=1,0, IF( ISNUMBER(K24), 0, 1 ))</f>
        <v>0</v>
      </c>
      <c r="AA24" s="4241"/>
      <c r="AB24" s="4241"/>
      <c r="AC24" s="4241"/>
      <c r="AD24" s="4244"/>
      <c r="AF24" s="4368"/>
      <c r="AG24" s="4370"/>
      <c r="AH24" s="4370"/>
      <c r="AI24" s="4370"/>
      <c r="AJ24" s="4370"/>
      <c r="AK24" s="4370"/>
      <c r="AL24" s="4370"/>
      <c r="AM24" s="4370"/>
      <c r="AN24" s="4370"/>
      <c r="AO24" s="4373"/>
    </row>
    <row r="25" spans="2:41" s="3318" customFormat="1">
      <c r="B25" s="542">
        <f>B24+1</f>
        <v>14</v>
      </c>
      <c r="C25" s="206" t="s">
        <v>18817</v>
      </c>
      <c r="D25" s="2740" t="s">
        <v>18839</v>
      </c>
      <c r="E25" s="3332" t="s">
        <v>31</v>
      </c>
      <c r="F25" s="162">
        <v>2</v>
      </c>
      <c r="G25" s="4854">
        <v>9.5000000000000001E-2</v>
      </c>
      <c r="H25" s="4855">
        <v>0.1004</v>
      </c>
      <c r="I25" s="4855">
        <v>0.10920000000000001</v>
      </c>
      <c r="J25" s="4855">
        <v>0.1106</v>
      </c>
      <c r="K25" s="4856">
        <v>0.122</v>
      </c>
      <c r="L25" s="539"/>
      <c r="M25" s="544"/>
      <c r="N25" s="545"/>
      <c r="P25" s="4371">
        <f xml:space="preserve"> IF( SUM( V25:Z25 ) = 0, 0,$V$5 )</f>
        <v>0</v>
      </c>
      <c r="Q25" s="4371"/>
      <c r="R25" s="4284"/>
      <c r="S25" s="4239"/>
      <c r="T25" s="4377"/>
      <c r="U25" s="4377"/>
      <c r="V25" s="4372">
        <f>IF('Validation flags'!$H$3=1,0, IF( ISNUMBER(G25), 0, 1 ))</f>
        <v>0</v>
      </c>
      <c r="W25" s="4372">
        <f>IF('Validation flags'!$H$3=1,0, IF( ISNUMBER(H25), 0, 1 ))</f>
        <v>0</v>
      </c>
      <c r="X25" s="4372">
        <f>IF('Validation flags'!$H$3=1,0, IF( ISNUMBER(I25), 0, 1 ))</f>
        <v>0</v>
      </c>
      <c r="Y25" s="4372">
        <f>IF('Validation flags'!$H$3=1,0, IF( ISNUMBER(J25), 0, 1 ))</f>
        <v>0</v>
      </c>
      <c r="Z25" s="4372">
        <f>IF('Validation flags'!$H$3=1,0, IF( ISNUMBER(K25), 0, 1 ))</f>
        <v>0</v>
      </c>
      <c r="AA25" s="4241"/>
      <c r="AB25" s="4241"/>
      <c r="AC25" s="4241"/>
      <c r="AD25" s="4244"/>
      <c r="AF25" s="4368"/>
      <c r="AG25" s="4370"/>
      <c r="AH25" s="4370"/>
      <c r="AI25" s="4370"/>
      <c r="AJ25" s="4370"/>
      <c r="AK25" s="4370"/>
      <c r="AL25" s="4370"/>
      <c r="AM25" s="4370"/>
      <c r="AN25" s="4370"/>
      <c r="AO25" s="4373"/>
    </row>
    <row r="26" spans="2:41" s="3318" customFormat="1">
      <c r="B26" s="542">
        <f>B25+1</f>
        <v>15</v>
      </c>
      <c r="C26" s="173" t="s">
        <v>18819</v>
      </c>
      <c r="D26" s="3104" t="s">
        <v>18840</v>
      </c>
      <c r="E26" s="3332" t="s">
        <v>31</v>
      </c>
      <c r="F26" s="162">
        <v>2</v>
      </c>
      <c r="G26" s="4854">
        <v>2.63E-2</v>
      </c>
      <c r="H26" s="4855">
        <v>2.7E-2</v>
      </c>
      <c r="I26" s="4855">
        <v>2.9600000000000001E-2</v>
      </c>
      <c r="J26" s="4855">
        <v>2.98E-2</v>
      </c>
      <c r="K26" s="4856">
        <v>3.2199999999999999E-2</v>
      </c>
      <c r="L26" s="539"/>
      <c r="M26" s="544"/>
      <c r="N26" s="545"/>
      <c r="P26" s="4371">
        <f xml:space="preserve"> IF( SUM( V26:Z26 ) = 0, 0,$V$5 )</f>
        <v>0</v>
      </c>
      <c r="Q26" s="4371"/>
      <c r="R26" s="4284"/>
      <c r="S26" s="4239"/>
      <c r="T26" s="4377"/>
      <c r="U26" s="4377"/>
      <c r="V26" s="4372">
        <f>IF('Validation flags'!$H$3=1,0, IF( ISNUMBER(G26), 0, 1 ))</f>
        <v>0</v>
      </c>
      <c r="W26" s="4372">
        <f>IF('Validation flags'!$H$3=1,0, IF( ISNUMBER(H26), 0, 1 ))</f>
        <v>0</v>
      </c>
      <c r="X26" s="4372">
        <f>IF('Validation flags'!$H$3=1,0, IF( ISNUMBER(I26), 0, 1 ))</f>
        <v>0</v>
      </c>
      <c r="Y26" s="4372">
        <f>IF('Validation flags'!$H$3=1,0, IF( ISNUMBER(J26), 0, 1 ))</f>
        <v>0</v>
      </c>
      <c r="Z26" s="4372">
        <f>IF('Validation flags'!$H$3=1,0, IF( ISNUMBER(K26), 0, 1 ))</f>
        <v>0</v>
      </c>
      <c r="AA26" s="4241"/>
      <c r="AB26" s="4241"/>
      <c r="AC26" s="4241"/>
      <c r="AD26" s="4244"/>
      <c r="AF26" s="4368"/>
      <c r="AG26" s="4370"/>
      <c r="AH26" s="4370"/>
      <c r="AI26" s="4370"/>
      <c r="AJ26" s="4370"/>
      <c r="AK26" s="4370"/>
      <c r="AL26" s="4370"/>
      <c r="AM26" s="4370"/>
      <c r="AN26" s="4370"/>
      <c r="AO26" s="4373"/>
    </row>
    <row r="27" spans="2:41" s="3318" customFormat="1">
      <c r="B27" s="542">
        <f>B26+1</f>
        <v>16</v>
      </c>
      <c r="C27" s="115" t="s">
        <v>18821</v>
      </c>
      <c r="D27" s="3354" t="s">
        <v>18841</v>
      </c>
      <c r="E27" s="3332" t="s">
        <v>31</v>
      </c>
      <c r="F27" s="162">
        <v>2</v>
      </c>
      <c r="G27" s="4854">
        <v>0.1157</v>
      </c>
      <c r="H27" s="4855">
        <v>0.1158</v>
      </c>
      <c r="I27" s="4855">
        <v>0.1119</v>
      </c>
      <c r="J27" s="4855">
        <v>0.11310000000000001</v>
      </c>
      <c r="K27" s="4856">
        <v>0.1091</v>
      </c>
      <c r="L27" s="539"/>
      <c r="M27" s="544"/>
      <c r="N27" s="545"/>
      <c r="P27" s="4371">
        <f xml:space="preserve"> IF( SUM( V27:Z27 ) = 0, 0,$V$5 )</f>
        <v>0</v>
      </c>
      <c r="Q27" s="4371"/>
      <c r="R27" s="4284"/>
      <c r="S27" s="4239"/>
      <c r="T27" s="4377"/>
      <c r="U27" s="4377"/>
      <c r="V27" s="4372">
        <f>IF('Validation flags'!$H$3=1,0, IF( ISNUMBER(G27), 0, 1 ))</f>
        <v>0</v>
      </c>
      <c r="W27" s="4372">
        <f>IF('Validation flags'!$H$3=1,0, IF( ISNUMBER(H27), 0, 1 ))</f>
        <v>0</v>
      </c>
      <c r="X27" s="4372">
        <f>IF('Validation flags'!$H$3=1,0, IF( ISNUMBER(I27), 0, 1 ))</f>
        <v>0</v>
      </c>
      <c r="Y27" s="4372">
        <f>IF('Validation flags'!$H$3=1,0, IF( ISNUMBER(J27), 0, 1 ))</f>
        <v>0</v>
      </c>
      <c r="Z27" s="4372">
        <f>IF('Validation flags'!$H$3=1,0, IF( ISNUMBER(K27), 0, 1 ))</f>
        <v>0</v>
      </c>
      <c r="AA27" s="4241"/>
      <c r="AB27" s="4241"/>
      <c r="AC27" s="4241"/>
      <c r="AD27" s="4239"/>
      <c r="AF27" s="4368"/>
      <c r="AG27" s="4370"/>
      <c r="AH27" s="4370"/>
      <c r="AI27" s="4370"/>
      <c r="AJ27" s="4370"/>
      <c r="AK27" s="4370"/>
      <c r="AL27" s="4370"/>
      <c r="AM27" s="4370"/>
      <c r="AN27" s="4370"/>
      <c r="AO27" s="4368"/>
    </row>
    <row r="28" spans="2:41" s="3318" customFormat="1">
      <c r="B28" s="3322">
        <f>B27+1</f>
        <v>17</v>
      </c>
      <c r="C28" s="173" t="s">
        <v>18823</v>
      </c>
      <c r="D28" s="3104" t="s">
        <v>18842</v>
      </c>
      <c r="E28" s="3332" t="s">
        <v>31</v>
      </c>
      <c r="F28" s="162">
        <v>2</v>
      </c>
      <c r="G28" s="4854">
        <v>0.59209999999999996</v>
      </c>
      <c r="H28" s="4855">
        <v>0.58479999999999999</v>
      </c>
      <c r="I28" s="4855">
        <v>0.56730000000000003</v>
      </c>
      <c r="J28" s="4855">
        <v>0.56589999999999996</v>
      </c>
      <c r="K28" s="4856">
        <v>0.5534</v>
      </c>
      <c r="L28" s="539"/>
      <c r="M28" s="544"/>
      <c r="N28" s="545"/>
      <c r="P28" s="4371">
        <f xml:space="preserve"> IF( SUM( V28:Z28 ) = 0, 0,$V$5 )</f>
        <v>0</v>
      </c>
      <c r="Q28" s="4371"/>
      <c r="R28" s="4284"/>
      <c r="S28" s="4239"/>
      <c r="T28" s="4377"/>
      <c r="U28" s="4377"/>
      <c r="V28" s="4372">
        <f>IF('Validation flags'!$H$3=1,0, IF( ISNUMBER(G28), 0, 1 ))</f>
        <v>0</v>
      </c>
      <c r="W28" s="4372">
        <f>IF('Validation flags'!$H$3=1,0, IF( ISNUMBER(H28), 0, 1 ))</f>
        <v>0</v>
      </c>
      <c r="X28" s="4372">
        <f>IF('Validation flags'!$H$3=1,0, IF( ISNUMBER(I28), 0, 1 ))</f>
        <v>0</v>
      </c>
      <c r="Y28" s="4372">
        <f>IF('Validation flags'!$H$3=1,0, IF( ISNUMBER(J28), 0, 1 ))</f>
        <v>0</v>
      </c>
      <c r="Z28" s="4372">
        <f>IF('Validation flags'!$H$3=1,0, IF( ISNUMBER(K28), 0, 1 ))</f>
        <v>0</v>
      </c>
      <c r="AA28" s="4241"/>
      <c r="AB28" s="4241"/>
      <c r="AC28" s="4241"/>
      <c r="AD28" s="4239"/>
      <c r="AF28" s="4368"/>
      <c r="AG28" s="4370"/>
      <c r="AH28" s="4370"/>
      <c r="AI28" s="4370"/>
      <c r="AJ28" s="4370"/>
      <c r="AK28" s="4370"/>
      <c r="AL28" s="4370"/>
      <c r="AM28" s="4370"/>
      <c r="AN28" s="4370"/>
      <c r="AO28" s="4368"/>
    </row>
    <row r="29" spans="2:41" s="3318" customFormat="1" ht="15" thickBot="1">
      <c r="B29" s="219">
        <f>B28+1</f>
        <v>18</v>
      </c>
      <c r="C29" s="185" t="s">
        <v>18843</v>
      </c>
      <c r="D29" s="3497" t="s">
        <v>18844</v>
      </c>
      <c r="E29" s="186" t="s">
        <v>31</v>
      </c>
      <c r="F29" s="187">
        <v>2</v>
      </c>
      <c r="G29" s="3375">
        <f>SUM(G24:G28)</f>
        <v>1</v>
      </c>
      <c r="H29" s="3494">
        <f>SUM(H24:H28)</f>
        <v>1</v>
      </c>
      <c r="I29" s="3494">
        <f>SUM(I24:I28)</f>
        <v>1</v>
      </c>
      <c r="J29" s="3494">
        <f>SUM(J24:J28)</f>
        <v>1</v>
      </c>
      <c r="K29" s="3495">
        <f>SUM(K24:K28)</f>
        <v>1</v>
      </c>
      <c r="L29" s="539"/>
      <c r="M29" s="546" t="s">
        <v>18845</v>
      </c>
      <c r="N29" s="547" t="s">
        <v>18827</v>
      </c>
      <c r="P29" s="4371"/>
      <c r="Q29" s="4371">
        <f xml:space="preserve"> IF( SUM( AG29:AK29 ) = 0, 0,$AG$5 )</f>
        <v>0</v>
      </c>
      <c r="R29" s="4284"/>
      <c r="S29" s="4239"/>
      <c r="T29" s="4377"/>
      <c r="U29" s="4377"/>
      <c r="V29" s="4241"/>
      <c r="W29" s="4241"/>
      <c r="X29" s="4241"/>
      <c r="Y29" s="4241"/>
      <c r="Z29" s="4241"/>
      <c r="AA29" s="4241"/>
      <c r="AB29" s="4241"/>
      <c r="AC29" s="4241"/>
      <c r="AD29" s="4239"/>
      <c r="AF29" s="4368"/>
      <c r="AG29" s="4372">
        <f>IF('Validation flags'!$H$3=1,0, IF(G29 = 1, 0, 1))</f>
        <v>0</v>
      </c>
      <c r="AH29" s="4372">
        <f>IF('Validation flags'!$H$3=1,0, IF(H29 = 1, 0, 1))</f>
        <v>0</v>
      </c>
      <c r="AI29" s="4372">
        <f>IF('Validation flags'!$H$3=1,0, IF(I29 = 1, 0, 1))</f>
        <v>0</v>
      </c>
      <c r="AJ29" s="4372">
        <f>IF('Validation flags'!$H$3=1,0, IF(J29 = 1, 0, 1))</f>
        <v>0</v>
      </c>
      <c r="AK29" s="4372">
        <f>IF('Validation flags'!$H$3=1,0, IF(K29 = 1, 0, 1))</f>
        <v>0</v>
      </c>
      <c r="AL29" s="4370"/>
      <c r="AM29" s="4370"/>
      <c r="AN29" s="4370"/>
      <c r="AO29" s="4368"/>
    </row>
    <row r="30" spans="2:41" s="3318" customFormat="1" ht="15" thickBot="1">
      <c r="G30" s="2486"/>
      <c r="H30" s="2486"/>
      <c r="I30" s="2486"/>
      <c r="J30" s="2486"/>
      <c r="K30" s="2486"/>
      <c r="L30" s="539"/>
      <c r="M30" s="240"/>
      <c r="N30" s="240"/>
      <c r="P30" s="4371"/>
      <c r="Q30" s="4371"/>
      <c r="R30" s="4284"/>
      <c r="S30" s="4239"/>
      <c r="T30" s="4377"/>
      <c r="U30" s="4377"/>
      <c r="V30" s="4241"/>
      <c r="W30" s="4241"/>
      <c r="X30" s="4241"/>
      <c r="Y30" s="4241"/>
      <c r="Z30" s="4241"/>
      <c r="AA30" s="4241"/>
      <c r="AB30" s="4241"/>
      <c r="AC30" s="4241"/>
      <c r="AD30" s="4239"/>
      <c r="AF30" s="4368"/>
      <c r="AG30" s="4370"/>
      <c r="AH30" s="4370"/>
      <c r="AI30" s="4370"/>
      <c r="AJ30" s="4370"/>
      <c r="AK30" s="4370"/>
      <c r="AL30" s="4370"/>
      <c r="AM30" s="4370"/>
      <c r="AN30" s="4370"/>
      <c r="AO30" s="4368"/>
    </row>
    <row r="31" spans="2:41" s="3318" customFormat="1" ht="15" thickBot="1">
      <c r="B31" s="3328" t="s">
        <v>468</v>
      </c>
      <c r="C31" s="3329" t="s">
        <v>18846</v>
      </c>
      <c r="L31" s="539"/>
      <c r="M31" s="240"/>
      <c r="N31" s="240"/>
      <c r="P31" s="4371"/>
      <c r="Q31" s="4371"/>
      <c r="R31" s="4284"/>
      <c r="S31" s="4244"/>
      <c r="T31" s="4690"/>
      <c r="U31" s="4690"/>
      <c r="V31" s="4241"/>
      <c r="W31" s="4241"/>
      <c r="X31" s="4241"/>
      <c r="Y31" s="4241"/>
      <c r="Z31" s="4241"/>
      <c r="AA31" s="4241"/>
      <c r="AB31" s="4241"/>
      <c r="AC31" s="4241"/>
      <c r="AD31" s="4244"/>
      <c r="AF31" s="4373"/>
      <c r="AG31" s="4370"/>
      <c r="AH31" s="4370"/>
      <c r="AI31" s="4370"/>
      <c r="AJ31" s="4370"/>
      <c r="AK31" s="4370"/>
      <c r="AL31" s="4370"/>
      <c r="AM31" s="4370"/>
      <c r="AN31" s="4370"/>
      <c r="AO31" s="4373"/>
    </row>
    <row r="32" spans="2:41" s="3318" customFormat="1">
      <c r="B32" s="441">
        <v>19</v>
      </c>
      <c r="C32" s="202" t="s">
        <v>18815</v>
      </c>
      <c r="D32" s="3350" t="s">
        <v>18847</v>
      </c>
      <c r="E32" s="3455" t="s">
        <v>31</v>
      </c>
      <c r="F32" s="3496">
        <v>2</v>
      </c>
      <c r="G32" s="4851">
        <v>0.1084</v>
      </c>
      <c r="H32" s="4852">
        <v>0.1079</v>
      </c>
      <c r="I32" s="4852">
        <v>0.10879999999999999</v>
      </c>
      <c r="J32" s="4852">
        <v>0.10829999999999999</v>
      </c>
      <c r="K32" s="4853">
        <v>0.10730000000000001</v>
      </c>
      <c r="L32" s="539"/>
      <c r="M32" s="540"/>
      <c r="N32" s="541"/>
      <c r="P32" s="4371">
        <f xml:space="preserve"> IF( SUM( V32:Z32 ) = 0, 0,$V$5 )</f>
        <v>0</v>
      </c>
      <c r="Q32" s="4371"/>
      <c r="R32" s="4284"/>
      <c r="S32" s="4239"/>
      <c r="T32" s="4377"/>
      <c r="U32" s="4377"/>
      <c r="V32" s="4372">
        <f>IF('Validation flags'!$H$3=1,0, IF( ISNUMBER(G32), 0, 1 ))</f>
        <v>0</v>
      </c>
      <c r="W32" s="4372">
        <f>IF('Validation flags'!$H$3=1,0, IF( ISNUMBER(H32), 0, 1 ))</f>
        <v>0</v>
      </c>
      <c r="X32" s="4372">
        <f>IF('Validation flags'!$H$3=1,0, IF( ISNUMBER(I32), 0, 1 ))</f>
        <v>0</v>
      </c>
      <c r="Y32" s="4372">
        <f>IF('Validation flags'!$H$3=1,0, IF( ISNUMBER(J32), 0, 1 ))</f>
        <v>0</v>
      </c>
      <c r="Z32" s="4372">
        <f>IF('Validation flags'!$H$3=1,0, IF( ISNUMBER(K32), 0, 1 ))</f>
        <v>0</v>
      </c>
      <c r="AA32" s="4241"/>
      <c r="AB32" s="4241"/>
      <c r="AC32" s="4241"/>
      <c r="AD32" s="4239"/>
      <c r="AF32" s="4368"/>
      <c r="AG32" s="4370"/>
      <c r="AH32" s="4370"/>
      <c r="AI32" s="4370"/>
      <c r="AJ32" s="4370"/>
      <c r="AK32" s="4370"/>
      <c r="AL32" s="4370"/>
      <c r="AM32" s="4370"/>
      <c r="AN32" s="4370"/>
      <c r="AO32" s="4368"/>
    </row>
    <row r="33" spans="2:41" s="3318" customFormat="1">
      <c r="B33" s="542">
        <f>B32+1</f>
        <v>20</v>
      </c>
      <c r="C33" s="206" t="s">
        <v>18817</v>
      </c>
      <c r="D33" s="2740" t="s">
        <v>18848</v>
      </c>
      <c r="E33" s="3332" t="s">
        <v>31</v>
      </c>
      <c r="F33" s="3333">
        <v>2</v>
      </c>
      <c r="G33" s="4854">
        <v>7.8299999999999995E-2</v>
      </c>
      <c r="H33" s="4855">
        <v>8.43E-2</v>
      </c>
      <c r="I33" s="4855">
        <v>8.0500000000000002E-2</v>
      </c>
      <c r="J33" s="4855">
        <v>8.2500000000000004E-2</v>
      </c>
      <c r="K33" s="4856">
        <v>8.7999999999999995E-2</v>
      </c>
      <c r="L33" s="539"/>
      <c r="M33" s="544"/>
      <c r="N33" s="545"/>
      <c r="P33" s="4371">
        <f xml:space="preserve"> IF( SUM( V33:Z33 ) = 0, 0,$V$5 )</f>
        <v>0</v>
      </c>
      <c r="Q33" s="4371"/>
      <c r="R33" s="4284"/>
      <c r="S33" s="4239"/>
      <c r="T33" s="4377"/>
      <c r="U33" s="4377"/>
      <c r="V33" s="4372">
        <f>IF('Validation flags'!$H$3=1,0, IF( ISNUMBER(G33), 0, 1 ))</f>
        <v>0</v>
      </c>
      <c r="W33" s="4372">
        <f>IF('Validation flags'!$H$3=1,0, IF( ISNUMBER(H33), 0, 1 ))</f>
        <v>0</v>
      </c>
      <c r="X33" s="4372">
        <f>IF('Validation flags'!$H$3=1,0, IF( ISNUMBER(I33), 0, 1 ))</f>
        <v>0</v>
      </c>
      <c r="Y33" s="4372">
        <f>IF('Validation flags'!$H$3=1,0, IF( ISNUMBER(J33), 0, 1 ))</f>
        <v>0</v>
      </c>
      <c r="Z33" s="4372">
        <f>IF('Validation flags'!$H$3=1,0, IF( ISNUMBER(K33), 0, 1 ))</f>
        <v>0</v>
      </c>
      <c r="AA33" s="4241"/>
      <c r="AB33" s="4241"/>
      <c r="AC33" s="4241"/>
      <c r="AD33" s="4239"/>
      <c r="AF33" s="4368"/>
      <c r="AG33" s="4370"/>
      <c r="AH33" s="4370"/>
      <c r="AI33" s="4370"/>
      <c r="AJ33" s="4370"/>
      <c r="AK33" s="4370"/>
      <c r="AL33" s="4370"/>
      <c r="AM33" s="4370"/>
      <c r="AN33" s="4370"/>
      <c r="AO33" s="4368"/>
    </row>
    <row r="34" spans="2:41" s="3318" customFormat="1">
      <c r="B34" s="542">
        <f>B33+1</f>
        <v>21</v>
      </c>
      <c r="C34" s="173" t="s">
        <v>18819</v>
      </c>
      <c r="D34" s="3104" t="s">
        <v>18849</v>
      </c>
      <c r="E34" s="3332" t="s">
        <v>31</v>
      </c>
      <c r="F34" s="3333">
        <v>2</v>
      </c>
      <c r="G34" s="4854">
        <v>1.1000000000000001E-3</v>
      </c>
      <c r="H34" s="4855">
        <v>1.1000000000000001E-3</v>
      </c>
      <c r="I34" s="4855">
        <v>1.1000000000000001E-3</v>
      </c>
      <c r="J34" s="4855">
        <v>1.1000000000000001E-3</v>
      </c>
      <c r="K34" s="4856">
        <v>1E-3</v>
      </c>
      <c r="L34" s="539"/>
      <c r="M34" s="544"/>
      <c r="N34" s="545"/>
      <c r="P34" s="4371">
        <f xml:space="preserve"> IF( SUM( V34:Z34 ) = 0, 0,$V$5 )</f>
        <v>0</v>
      </c>
      <c r="Q34" s="4371"/>
      <c r="R34" s="4284"/>
      <c r="S34" s="4239"/>
      <c r="T34" s="4377"/>
      <c r="U34" s="4377"/>
      <c r="V34" s="4372">
        <f>IF('Validation flags'!$H$3=1,0, IF( ISNUMBER(G34), 0, 1 ))</f>
        <v>0</v>
      </c>
      <c r="W34" s="4372">
        <f>IF('Validation flags'!$H$3=1,0, IF( ISNUMBER(H34), 0, 1 ))</f>
        <v>0</v>
      </c>
      <c r="X34" s="4372">
        <f>IF('Validation flags'!$H$3=1,0, IF( ISNUMBER(I34), 0, 1 ))</f>
        <v>0</v>
      </c>
      <c r="Y34" s="4372">
        <f>IF('Validation flags'!$H$3=1,0, IF( ISNUMBER(J34), 0, 1 ))</f>
        <v>0</v>
      </c>
      <c r="Z34" s="4372">
        <f>IF('Validation flags'!$H$3=1,0, IF( ISNUMBER(K34), 0, 1 ))</f>
        <v>0</v>
      </c>
      <c r="AA34" s="4241"/>
      <c r="AB34" s="4241"/>
      <c r="AC34" s="4241"/>
      <c r="AD34" s="4239"/>
      <c r="AF34" s="4368"/>
      <c r="AG34" s="4370"/>
      <c r="AH34" s="4370"/>
      <c r="AI34" s="4370"/>
      <c r="AJ34" s="4370"/>
      <c r="AK34" s="4370"/>
      <c r="AL34" s="4370"/>
      <c r="AM34" s="4370"/>
      <c r="AN34" s="4370"/>
      <c r="AO34" s="4368"/>
    </row>
    <row r="35" spans="2:41" s="3318" customFormat="1">
      <c r="B35" s="542">
        <f>B34+1</f>
        <v>22</v>
      </c>
      <c r="C35" s="115" t="s">
        <v>18821</v>
      </c>
      <c r="D35" s="3354" t="s">
        <v>18850</v>
      </c>
      <c r="E35" s="3332" t="s">
        <v>31</v>
      </c>
      <c r="F35" s="3333">
        <v>2</v>
      </c>
      <c r="G35" s="4854">
        <v>5.5800000000000002E-2</v>
      </c>
      <c r="H35" s="4855">
        <v>5.6899999999999999E-2</v>
      </c>
      <c r="I35" s="4855">
        <v>6.0699999999999997E-2</v>
      </c>
      <c r="J35" s="4855">
        <v>5.8799999999999998E-2</v>
      </c>
      <c r="K35" s="4856">
        <v>5.5300000000000002E-2</v>
      </c>
      <c r="L35" s="539"/>
      <c r="M35" s="544"/>
      <c r="N35" s="545"/>
      <c r="P35" s="4371">
        <f xml:space="preserve"> IF( SUM( V35:Z35 ) = 0, 0,$V$5 )</f>
        <v>0</v>
      </c>
      <c r="Q35" s="4371"/>
      <c r="R35" s="4284"/>
      <c r="S35" s="4239"/>
      <c r="T35" s="4377"/>
      <c r="U35" s="4377"/>
      <c r="V35" s="4372">
        <f>IF('Validation flags'!$H$3=1,0, IF( ISNUMBER(G35), 0, 1 ))</f>
        <v>0</v>
      </c>
      <c r="W35" s="4372">
        <f>IF('Validation flags'!$H$3=1,0, IF( ISNUMBER(H35), 0, 1 ))</f>
        <v>0</v>
      </c>
      <c r="X35" s="4372">
        <f>IF('Validation flags'!$H$3=1,0, IF( ISNUMBER(I35), 0, 1 ))</f>
        <v>0</v>
      </c>
      <c r="Y35" s="4372">
        <f>IF('Validation flags'!$H$3=1,0, IF( ISNUMBER(J35), 0, 1 ))</f>
        <v>0</v>
      </c>
      <c r="Z35" s="4372">
        <f>IF('Validation flags'!$H$3=1,0, IF( ISNUMBER(K35), 0, 1 ))</f>
        <v>0</v>
      </c>
      <c r="AA35" s="4241"/>
      <c r="AB35" s="4241"/>
      <c r="AC35" s="4241"/>
      <c r="AD35" s="4239"/>
      <c r="AF35" s="4368"/>
      <c r="AG35" s="4370"/>
      <c r="AH35" s="4370"/>
      <c r="AI35" s="4370"/>
      <c r="AJ35" s="4370"/>
      <c r="AK35" s="4370"/>
      <c r="AL35" s="4370"/>
      <c r="AM35" s="4370"/>
      <c r="AN35" s="4370"/>
      <c r="AO35" s="4368"/>
    </row>
    <row r="36" spans="2:41" s="3318" customFormat="1">
      <c r="B36" s="3322">
        <f>B35+1</f>
        <v>23</v>
      </c>
      <c r="C36" s="173" t="s">
        <v>18823</v>
      </c>
      <c r="D36" s="3104" t="s">
        <v>18851</v>
      </c>
      <c r="E36" s="3332" t="s">
        <v>31</v>
      </c>
      <c r="F36" s="3333">
        <v>2</v>
      </c>
      <c r="G36" s="4854">
        <v>0.75639999999999996</v>
      </c>
      <c r="H36" s="4855">
        <v>0.74980000000000002</v>
      </c>
      <c r="I36" s="4855">
        <v>0.74890000000000001</v>
      </c>
      <c r="J36" s="4855">
        <v>0.74929999999999997</v>
      </c>
      <c r="K36" s="4856">
        <v>0.74839999999999995</v>
      </c>
      <c r="L36" s="539"/>
      <c r="M36" s="544"/>
      <c r="N36" s="545"/>
      <c r="P36" s="4371">
        <f xml:space="preserve"> IF( SUM( V36:Z36 ) = 0, 0,$V$5 )</f>
        <v>0</v>
      </c>
      <c r="Q36" s="4371"/>
      <c r="R36" s="4284"/>
      <c r="S36" s="4239"/>
      <c r="T36" s="4377"/>
      <c r="U36" s="4377"/>
      <c r="V36" s="4372">
        <f>IF('Validation flags'!$H$3=1,0, IF( ISNUMBER(G36), 0, 1 ))</f>
        <v>0</v>
      </c>
      <c r="W36" s="4372">
        <f>IF('Validation flags'!$H$3=1,0, IF( ISNUMBER(H36), 0, 1 ))</f>
        <v>0</v>
      </c>
      <c r="X36" s="4372">
        <f>IF('Validation flags'!$H$3=1,0, IF( ISNUMBER(I36), 0, 1 ))</f>
        <v>0</v>
      </c>
      <c r="Y36" s="4372">
        <f>IF('Validation flags'!$H$3=1,0, IF( ISNUMBER(J36), 0, 1 ))</f>
        <v>0</v>
      </c>
      <c r="Z36" s="4372">
        <f>IF('Validation flags'!$H$3=1,0, IF( ISNUMBER(K36), 0, 1 ))</f>
        <v>0</v>
      </c>
      <c r="AA36" s="4241"/>
      <c r="AB36" s="4241"/>
      <c r="AC36" s="4241"/>
      <c r="AD36" s="4239"/>
      <c r="AF36" s="4368"/>
      <c r="AG36" s="4370"/>
      <c r="AH36" s="4370"/>
      <c r="AI36" s="4370"/>
      <c r="AJ36" s="4370"/>
      <c r="AK36" s="4370"/>
      <c r="AL36" s="4370"/>
      <c r="AM36" s="4370"/>
      <c r="AN36" s="4370"/>
      <c r="AO36" s="4368"/>
    </row>
    <row r="37" spans="2:41" s="3318" customFormat="1" ht="15" thickBot="1">
      <c r="B37" s="219">
        <f>B36+1</f>
        <v>24</v>
      </c>
      <c r="C37" s="185" t="s">
        <v>18852</v>
      </c>
      <c r="D37" s="3497" t="s">
        <v>18853</v>
      </c>
      <c r="E37" s="186" t="s">
        <v>31</v>
      </c>
      <c r="F37" s="187">
        <v>2</v>
      </c>
      <c r="G37" s="3375">
        <f>SUM(G32:G36)</f>
        <v>1</v>
      </c>
      <c r="H37" s="3494">
        <f>SUM(H32:H36)</f>
        <v>1</v>
      </c>
      <c r="I37" s="3494">
        <f>SUM(I32:I36)</f>
        <v>1</v>
      </c>
      <c r="J37" s="3494">
        <f>SUM(J32:J36)</f>
        <v>1</v>
      </c>
      <c r="K37" s="3495">
        <f>SUM(K32:K36)</f>
        <v>1</v>
      </c>
      <c r="L37" s="539"/>
      <c r="M37" s="546" t="s">
        <v>18854</v>
      </c>
      <c r="N37" s="547" t="s">
        <v>18827</v>
      </c>
      <c r="P37" s="4371"/>
      <c r="Q37" s="4371">
        <f xml:space="preserve"> IF( SUM( AG37:AK37 ) = 0, 0,$AG$5 )</f>
        <v>0</v>
      </c>
      <c r="R37" s="4284"/>
      <c r="S37" s="4246"/>
      <c r="T37" s="4691"/>
      <c r="U37" s="4691"/>
      <c r="V37" s="4241"/>
      <c r="W37" s="4241"/>
      <c r="X37" s="4241"/>
      <c r="Y37" s="4241"/>
      <c r="Z37" s="4241"/>
      <c r="AA37" s="4241"/>
      <c r="AB37" s="4241"/>
      <c r="AC37" s="4241"/>
      <c r="AD37" s="4246"/>
      <c r="AF37" s="4374"/>
      <c r="AG37" s="4372">
        <f>IF('Validation flags'!$H$3=1,0, IF(G37 = 1, 0, 1))</f>
        <v>0</v>
      </c>
      <c r="AH37" s="4372">
        <f>IF('Validation flags'!$H$3=1,0, IF(H37 = 1, 0, 1))</f>
        <v>0</v>
      </c>
      <c r="AI37" s="4372">
        <f>IF('Validation flags'!$H$3=1,0, IF(I37 = 1, 0, 1))</f>
        <v>0</v>
      </c>
      <c r="AJ37" s="4372">
        <f>IF('Validation flags'!$H$3=1,0, IF(J37 = 1, 0, 1))</f>
        <v>0</v>
      </c>
      <c r="AK37" s="4372">
        <f>IF('Validation flags'!$H$3=1,0, IF(K37 = 1, 0, 1))</f>
        <v>0</v>
      </c>
      <c r="AL37" s="4370"/>
      <c r="AM37" s="4370"/>
      <c r="AN37" s="4370"/>
      <c r="AO37" s="4374"/>
    </row>
    <row r="38" spans="2:41" s="3318" customFormat="1" ht="15" thickBot="1">
      <c r="G38" s="2486"/>
      <c r="H38" s="2486"/>
      <c r="I38" s="2486"/>
      <c r="J38" s="2486"/>
      <c r="K38" s="2486"/>
      <c r="L38" s="539"/>
      <c r="M38" s="240"/>
      <c r="N38" s="240"/>
      <c r="P38" s="4371"/>
      <c r="Q38" s="4371"/>
      <c r="R38" s="4284"/>
      <c r="S38" s="4246"/>
      <c r="T38" s="4691"/>
      <c r="U38" s="4691"/>
      <c r="V38" s="4241"/>
      <c r="W38" s="4241"/>
      <c r="X38" s="4241"/>
      <c r="Y38" s="4241"/>
      <c r="Z38" s="4241"/>
      <c r="AA38" s="4241"/>
      <c r="AB38" s="4241"/>
      <c r="AC38" s="4241"/>
      <c r="AD38" s="4246"/>
      <c r="AF38" s="4374"/>
      <c r="AG38" s="4370"/>
      <c r="AH38" s="4370"/>
      <c r="AI38" s="4370"/>
      <c r="AJ38" s="4370"/>
      <c r="AK38" s="4370"/>
      <c r="AL38" s="4370"/>
      <c r="AM38" s="4370"/>
      <c r="AN38" s="4370"/>
      <c r="AO38" s="4374"/>
    </row>
    <row r="39" spans="2:41" s="3318" customFormat="1" ht="15" thickBot="1">
      <c r="B39" s="3328" t="s">
        <v>472</v>
      </c>
      <c r="C39" s="3329" t="s">
        <v>18855</v>
      </c>
      <c r="L39" s="539"/>
      <c r="M39" s="240"/>
      <c r="N39" s="240"/>
      <c r="P39" s="4371"/>
      <c r="Q39" s="4371"/>
      <c r="R39" s="4284"/>
      <c r="S39" s="4246"/>
      <c r="T39" s="4691"/>
      <c r="U39" s="4691"/>
      <c r="V39" s="4241"/>
      <c r="W39" s="4241"/>
      <c r="X39" s="4241"/>
      <c r="Y39" s="4241"/>
      <c r="Z39" s="4241"/>
      <c r="AA39" s="4241"/>
      <c r="AB39" s="4370"/>
      <c r="AC39" s="4241"/>
      <c r="AD39" s="4246"/>
      <c r="AF39" s="4374"/>
      <c r="AG39" s="4370"/>
      <c r="AH39" s="4370"/>
      <c r="AI39" s="4370"/>
      <c r="AJ39" s="4370"/>
      <c r="AK39" s="4370"/>
      <c r="AL39" s="4370"/>
      <c r="AM39" s="4370"/>
      <c r="AN39" s="4370"/>
      <c r="AO39" s="4374"/>
    </row>
    <row r="40" spans="2:41" s="3318" customFormat="1">
      <c r="B40" s="441">
        <v>25</v>
      </c>
      <c r="C40" s="202" t="s">
        <v>18815</v>
      </c>
      <c r="D40" s="3350" t="s">
        <v>18856</v>
      </c>
      <c r="E40" s="3455" t="s">
        <v>31</v>
      </c>
      <c r="F40" s="3496">
        <v>2</v>
      </c>
      <c r="G40" s="2487">
        <v>0.34870000000000001</v>
      </c>
      <c r="H40" s="2489">
        <v>0.35449999999999998</v>
      </c>
      <c r="I40" s="2489">
        <v>0.37490000000000001</v>
      </c>
      <c r="J40" s="2489">
        <v>0.3846</v>
      </c>
      <c r="K40" s="2490">
        <v>0.3901</v>
      </c>
      <c r="L40" s="539"/>
      <c r="M40" s="540"/>
      <c r="N40" s="541"/>
      <c r="P40" s="4371">
        <f xml:space="preserve"> IF( SUM( V40:Z40 ) = 0, 0,$V$5 )</f>
        <v>0</v>
      </c>
      <c r="Q40" s="4371"/>
      <c r="R40" s="4284"/>
      <c r="S40" s="4239"/>
      <c r="T40" s="4377"/>
      <c r="U40" s="4377"/>
      <c r="V40" s="4243">
        <f xml:space="preserve"> IF( ISNUMBER(G40), 0, 1 )</f>
        <v>0</v>
      </c>
      <c r="W40" s="4243">
        <f xml:space="preserve"> IF( ISNUMBER(H40), 0, 1 )</f>
        <v>0</v>
      </c>
      <c r="X40" s="4243">
        <f xml:space="preserve"> IF( ISNUMBER(I40), 0, 1 )</f>
        <v>0</v>
      </c>
      <c r="Y40" s="4243">
        <f xml:space="preserve"> IF( ISNUMBER(J40), 0, 1 )</f>
        <v>0</v>
      </c>
      <c r="Z40" s="4243">
        <f xml:space="preserve"> IF( ISNUMBER(K40), 0, 1 )</f>
        <v>0</v>
      </c>
      <c r="AA40" s="4241"/>
      <c r="AB40" s="4370"/>
      <c r="AC40" s="4241"/>
      <c r="AD40" s="4246"/>
      <c r="AF40" s="4368"/>
      <c r="AG40" s="4370"/>
      <c r="AH40" s="4370"/>
      <c r="AI40" s="4370"/>
      <c r="AJ40" s="4370"/>
      <c r="AK40" s="4370"/>
      <c r="AL40" s="4370"/>
      <c r="AM40" s="4370"/>
      <c r="AN40" s="4370"/>
      <c r="AO40" s="4374"/>
    </row>
    <row r="41" spans="2:41" s="3318" customFormat="1">
      <c r="B41" s="3322">
        <f>B40+1</f>
        <v>26</v>
      </c>
      <c r="C41" s="7045" t="s">
        <v>26881</v>
      </c>
      <c r="D41" s="3104" t="s">
        <v>18858</v>
      </c>
      <c r="E41" s="3332" t="s">
        <v>31</v>
      </c>
      <c r="F41" s="3333">
        <v>2</v>
      </c>
      <c r="G41" s="3425">
        <v>0.34100000000000003</v>
      </c>
      <c r="H41" s="3426">
        <v>0.3251</v>
      </c>
      <c r="I41" s="3426">
        <v>0.32129999999999997</v>
      </c>
      <c r="J41" s="3426">
        <v>0.30730000000000002</v>
      </c>
      <c r="K41" s="3427">
        <v>0.28960000000000002</v>
      </c>
      <c r="L41" s="539"/>
      <c r="M41" s="544"/>
      <c r="N41" s="545"/>
      <c r="P41" s="4371">
        <f>(IF(SUM(V41:Z41)=0,IF(T41=1,$T$5,0),$V$5))</f>
        <v>0</v>
      </c>
      <c r="Q41" s="4371"/>
      <c r="R41" s="4284"/>
      <c r="S41" s="4239"/>
      <c r="T41" s="4372">
        <f xml:space="preserve"> IF( AND( OR( C41 = AB41, C41=""), SUM(G41:K41) &lt;&gt; 0), 1, 0 )</f>
        <v>0</v>
      </c>
      <c r="U41" s="4377"/>
      <c r="V41" s="4243">
        <f xml:space="preserve"> IF( OR( $C$41 = $AB$41, $C$41 =""), 0, IF( ISNUMBER( G41 ), 0, 1 ))</f>
        <v>0</v>
      </c>
      <c r="W41" s="4372">
        <f xml:space="preserve"> IF( OR( $C$41 = $AB$41, $C$41 =""), 0, IF( ISNUMBER( H41 ), 0, 1 ))</f>
        <v>0</v>
      </c>
      <c r="X41" s="4372">
        <f xml:space="preserve"> IF( OR( $C$41 = $AB$41, $C$41 =""), 0, IF( ISNUMBER( I41 ), 0, 1 ))</f>
        <v>0</v>
      </c>
      <c r="Y41" s="4372">
        <f xml:space="preserve"> IF( OR( $C$41 = $AB$41, $C$41 =""), 0, IF( ISNUMBER( J41 ), 0, 1 ))</f>
        <v>0</v>
      </c>
      <c r="Z41" s="4372">
        <f xml:space="preserve"> IF( OR( $C$41 = $AB$41, $C$41 =""), 0, IF( ISNUMBER( K41 ), 0, 1 ))</f>
        <v>0</v>
      </c>
      <c r="AA41" s="4241"/>
      <c r="AB41" s="4370" t="s">
        <v>18857</v>
      </c>
      <c r="AC41" s="4241"/>
      <c r="AD41" s="4246"/>
      <c r="AF41" s="4368"/>
      <c r="AG41" s="4370"/>
      <c r="AH41" s="4370"/>
      <c r="AI41" s="4370"/>
      <c r="AJ41" s="4370"/>
      <c r="AK41" s="4370"/>
      <c r="AL41" s="4370"/>
      <c r="AM41" s="4370"/>
      <c r="AN41" s="4370"/>
      <c r="AO41" s="4374"/>
    </row>
    <row r="42" spans="2:41" s="3318" customFormat="1">
      <c r="B42" s="2933">
        <f>B41+1</f>
        <v>27</v>
      </c>
      <c r="C42" s="7045" t="s">
        <v>33907</v>
      </c>
      <c r="D42" s="3104" t="s">
        <v>18859</v>
      </c>
      <c r="E42" s="3332" t="s">
        <v>31</v>
      </c>
      <c r="F42" s="3333">
        <v>2</v>
      </c>
      <c r="G42" s="3425">
        <v>0</v>
      </c>
      <c r="H42" s="3426">
        <v>0</v>
      </c>
      <c r="I42" s="3426">
        <v>0</v>
      </c>
      <c r="J42" s="3426">
        <v>0</v>
      </c>
      <c r="K42" s="3427">
        <v>0</v>
      </c>
      <c r="L42" s="539"/>
      <c r="M42" s="3498"/>
      <c r="N42" s="1555"/>
      <c r="P42" s="4371">
        <f>(IF(SUM(V42:Z42)=0,IF(T42=1,$T$5,0),$V$5))</f>
        <v>0</v>
      </c>
      <c r="Q42" s="4371"/>
      <c r="R42" s="4284"/>
      <c r="S42" s="4239"/>
      <c r="T42" s="4372">
        <f xml:space="preserve"> IF( AND( OR( C42 = AB42, C42=""), SUM(G42:K42) &lt;&gt; 0), 1, 0 )</f>
        <v>0</v>
      </c>
      <c r="U42" s="4377"/>
      <c r="V42" s="4372">
        <f xml:space="preserve"> IF( OR( $C$42 = $AB$42, $C$42 =""), 0, IF( ISNUMBER( G42 ), 0, 1 ))</f>
        <v>0</v>
      </c>
      <c r="W42" s="4372">
        <f xml:space="preserve"> IF( OR( $C$42 = $AB$42, $C$42 =""), 0, IF( ISNUMBER( H42 ), 0, 1 ))</f>
        <v>0</v>
      </c>
      <c r="X42" s="4372">
        <f xml:space="preserve"> IF( OR( $C$42 = $AB$42, $C$42 =""), 0, IF( ISNUMBER( I42 ), 0, 1 ))</f>
        <v>0</v>
      </c>
      <c r="Y42" s="4372">
        <f xml:space="preserve"> IF( OR( $C$42 = $AB$42, $C$42 =""), 0, IF( ISNUMBER( J42 ), 0, 1 ))</f>
        <v>0</v>
      </c>
      <c r="Z42" s="4372">
        <f xml:space="preserve"> IF( OR( $C$42 = $AB$42, $C$42 =""), 0, IF( ISNUMBER( K42 ), 0, 1 ))</f>
        <v>0</v>
      </c>
      <c r="AA42" s="4241"/>
      <c r="AB42" s="4370" t="s">
        <v>18857</v>
      </c>
      <c r="AC42" s="4241"/>
      <c r="AD42" s="4246"/>
      <c r="AF42" s="4368"/>
      <c r="AG42" s="4370"/>
      <c r="AH42" s="4370"/>
      <c r="AI42" s="4370"/>
      <c r="AJ42" s="4370"/>
      <c r="AK42" s="4370"/>
      <c r="AL42" s="4370"/>
      <c r="AM42" s="4370"/>
      <c r="AN42" s="4370"/>
      <c r="AO42" s="4374"/>
    </row>
    <row r="43" spans="2:41" s="3318" customFormat="1">
      <c r="B43" s="2933">
        <f>B42+1</f>
        <v>28</v>
      </c>
      <c r="C43" s="7045" t="s">
        <v>21065</v>
      </c>
      <c r="D43" s="3104" t="s">
        <v>18860</v>
      </c>
      <c r="E43" s="3332" t="s">
        <v>31</v>
      </c>
      <c r="F43" s="3333">
        <v>2</v>
      </c>
      <c r="G43" s="3425">
        <v>0.31030000000000002</v>
      </c>
      <c r="H43" s="3426">
        <v>0.32040000000000002</v>
      </c>
      <c r="I43" s="3426">
        <v>0.30380000000000001</v>
      </c>
      <c r="J43" s="3426">
        <v>0.30809999999999998</v>
      </c>
      <c r="K43" s="3427">
        <v>0.32029999999999997</v>
      </c>
      <c r="L43" s="539"/>
      <c r="M43" s="3498"/>
      <c r="N43" s="1555"/>
      <c r="P43" s="4371">
        <f>(IF(SUM(V43:Z43)=0,IF(T43=1,$T$5,0),$V$5))</f>
        <v>0</v>
      </c>
      <c r="Q43" s="4371"/>
      <c r="R43" s="4284"/>
      <c r="S43" s="4239"/>
      <c r="T43" s="4372">
        <f xml:space="preserve"> IF( AND( OR( C43 = AB43, C43=""), SUM(G43:K43) &lt;&gt; 0), 1, 0 )</f>
        <v>0</v>
      </c>
      <c r="U43" s="4377"/>
      <c r="V43" s="4372">
        <f xml:space="preserve"> IF( OR( $C$43 = $AB$43, $C$43 =""), 0, IF( ISNUMBER( G43 ), 0, 1 ))</f>
        <v>0</v>
      </c>
      <c r="W43" s="4372">
        <f xml:space="preserve"> IF( OR( $C$43 = $AB$43, $C$43 =""), 0, IF( ISNUMBER( H43 ), 0, 1 ))</f>
        <v>0</v>
      </c>
      <c r="X43" s="4372">
        <f xml:space="preserve"> IF( OR( $C$43 = $AB$43, $C$43 =""), 0, IF( ISNUMBER( I43 ), 0, 1 ))</f>
        <v>0</v>
      </c>
      <c r="Y43" s="4372">
        <f xml:space="preserve"> IF( OR( $C$43 = $AB$43, $C$43 =""), 0, IF( ISNUMBER( J43 ), 0, 1 ))</f>
        <v>0</v>
      </c>
      <c r="Z43" s="4372">
        <f xml:space="preserve"> IF( OR( $C$43 = $AB$43, $C$43 =""), 0, IF( ISNUMBER( K43 ), 0, 1 ))</f>
        <v>0</v>
      </c>
      <c r="AA43" s="4241"/>
      <c r="AB43" s="4370" t="s">
        <v>18857</v>
      </c>
      <c r="AC43" s="4241"/>
      <c r="AD43" s="4246"/>
      <c r="AF43" s="4368"/>
      <c r="AG43" s="4370"/>
      <c r="AH43" s="4370"/>
      <c r="AI43" s="4370"/>
      <c r="AJ43" s="4370"/>
      <c r="AK43" s="4370"/>
      <c r="AL43" s="4370"/>
      <c r="AM43" s="4370"/>
      <c r="AN43" s="4370"/>
      <c r="AO43" s="4374"/>
    </row>
    <row r="44" spans="2:41" s="3318" customFormat="1" ht="15" thickBot="1">
      <c r="B44" s="219">
        <f>B43+1</f>
        <v>29</v>
      </c>
      <c r="C44" s="185" t="s">
        <v>18861</v>
      </c>
      <c r="D44" s="3497" t="s">
        <v>18862</v>
      </c>
      <c r="E44" s="186" t="s">
        <v>31</v>
      </c>
      <c r="F44" s="187">
        <v>2</v>
      </c>
      <c r="G44" s="3375">
        <f>SUM(G40:G43)</f>
        <v>1</v>
      </c>
      <c r="H44" s="3494">
        <f>SUM(H40:H43)</f>
        <v>1</v>
      </c>
      <c r="I44" s="3494">
        <f>SUM(I40:I43)</f>
        <v>1</v>
      </c>
      <c r="J44" s="3494">
        <f>SUM(J40:J43)</f>
        <v>1</v>
      </c>
      <c r="K44" s="3495">
        <f>SUM(K40:K43)</f>
        <v>1</v>
      </c>
      <c r="L44" s="539"/>
      <c r="M44" s="546" t="s">
        <v>18863</v>
      </c>
      <c r="N44" s="547" t="s">
        <v>18827</v>
      </c>
      <c r="P44" s="4371"/>
      <c r="Q44" s="4371">
        <f xml:space="preserve"> IF( SUM( AG44:AK44 ) = 0, 0,$AG$5 )</f>
        <v>0</v>
      </c>
      <c r="R44" s="4284"/>
      <c r="S44" s="4239"/>
      <c r="T44" s="5691"/>
      <c r="U44" s="4377"/>
      <c r="V44" s="4241"/>
      <c r="W44" s="4241"/>
      <c r="X44" s="4241"/>
      <c r="Y44" s="4241"/>
      <c r="Z44" s="4241"/>
      <c r="AA44" s="4241"/>
      <c r="AB44" s="4241"/>
      <c r="AC44" s="4241"/>
      <c r="AD44" s="4246"/>
      <c r="AF44" s="4368"/>
      <c r="AG44" s="4372">
        <f xml:space="preserve"> IF(G44 = 1, 0, 1)</f>
        <v>0</v>
      </c>
      <c r="AH44" s="4372">
        <f xml:space="preserve"> IF(H44 = 1, 0, 1)</f>
        <v>0</v>
      </c>
      <c r="AI44" s="4372">
        <f xml:space="preserve"> IF(I44 = 1, 0, 1)</f>
        <v>0</v>
      </c>
      <c r="AJ44" s="4372">
        <f xml:space="preserve"> IF(J44 = 1, 0, 1)</f>
        <v>0</v>
      </c>
      <c r="AK44" s="4372">
        <f xml:space="preserve"> IF(K44 = 1, 0, 1)</f>
        <v>0</v>
      </c>
      <c r="AL44" s="4370"/>
      <c r="AM44" s="4370"/>
      <c r="AN44" s="4370"/>
      <c r="AO44" s="4374"/>
    </row>
    <row r="45" spans="2:41" s="3318" customFormat="1" ht="15" thickBot="1">
      <c r="G45" s="2486"/>
      <c r="H45" s="2486"/>
      <c r="I45" s="2486"/>
      <c r="J45" s="2486"/>
      <c r="K45" s="2486"/>
      <c r="L45" s="539"/>
      <c r="M45" s="240"/>
      <c r="N45" s="240"/>
      <c r="P45" s="4371"/>
      <c r="Q45" s="4371"/>
      <c r="R45" s="4284"/>
      <c r="S45" s="4244"/>
      <c r="T45" s="4690"/>
      <c r="U45" s="4377"/>
      <c r="V45" s="4241"/>
      <c r="W45" s="4241"/>
      <c r="X45" s="4241"/>
      <c r="Y45" s="4241"/>
      <c r="Z45" s="4241"/>
      <c r="AA45" s="4241"/>
      <c r="AB45" s="4241"/>
      <c r="AC45" s="4241"/>
      <c r="AD45" s="4244"/>
      <c r="AF45" s="4373"/>
      <c r="AG45" s="4370"/>
      <c r="AH45" s="4370"/>
      <c r="AI45" s="4370"/>
      <c r="AJ45" s="4370"/>
      <c r="AK45" s="4370"/>
      <c r="AL45" s="4370"/>
      <c r="AM45" s="4370"/>
      <c r="AN45" s="4370"/>
      <c r="AO45" s="4373"/>
    </row>
    <row r="46" spans="2:41" s="3318" customFormat="1" ht="15" thickBot="1">
      <c r="B46" s="3328" t="s">
        <v>1904</v>
      </c>
      <c r="C46" s="3329" t="s">
        <v>84</v>
      </c>
      <c r="L46" s="539"/>
      <c r="M46" s="240"/>
      <c r="N46" s="240"/>
      <c r="P46" s="4371"/>
      <c r="Q46" s="4371"/>
      <c r="R46" s="4284"/>
      <c r="S46" s="4244"/>
      <c r="T46" s="4690"/>
      <c r="U46" s="4377"/>
      <c r="V46" s="4241"/>
      <c r="W46" s="4241"/>
      <c r="X46" s="4241"/>
      <c r="Y46" s="4241"/>
      <c r="Z46" s="4241"/>
      <c r="AA46" s="4241"/>
      <c r="AB46" s="4241"/>
      <c r="AC46" s="4241"/>
      <c r="AD46" s="4244"/>
      <c r="AF46" s="4373"/>
      <c r="AG46" s="4370"/>
      <c r="AH46" s="4370"/>
      <c r="AI46" s="4370"/>
      <c r="AJ46" s="4370"/>
      <c r="AK46" s="4370"/>
      <c r="AL46" s="4370"/>
      <c r="AM46" s="4370"/>
      <c r="AN46" s="4370"/>
      <c r="AO46" s="4373"/>
    </row>
    <row r="47" spans="2:41" s="3318" customFormat="1">
      <c r="B47" s="441">
        <v>30</v>
      </c>
      <c r="C47" s="202" t="s">
        <v>18815</v>
      </c>
      <c r="D47" s="3350" t="s">
        <v>18864</v>
      </c>
      <c r="E47" s="3455" t="s">
        <v>31</v>
      </c>
      <c r="F47" s="3496">
        <v>2</v>
      </c>
      <c r="G47" s="2487"/>
      <c r="H47" s="2489"/>
      <c r="I47" s="2489"/>
      <c r="J47" s="2489"/>
      <c r="K47" s="2490"/>
      <c r="L47" s="539"/>
      <c r="M47" s="540"/>
      <c r="N47" s="541"/>
      <c r="P47" s="4371" t="str">
        <f xml:space="preserve"> IF( SUM( V47:Z47 ) = 0, 0,$V$5 )</f>
        <v>Please complete all cells in row</v>
      </c>
      <c r="Q47" s="4371"/>
      <c r="R47" s="4284"/>
      <c r="S47" s="4239"/>
      <c r="T47" s="5691"/>
      <c r="U47" s="4377"/>
      <c r="V47" s="4243">
        <f xml:space="preserve"> IF( ISNUMBER(G47), 0, 1 )</f>
        <v>1</v>
      </c>
      <c r="W47" s="4243">
        <f xml:space="preserve"> IF( ISNUMBER(H47), 0, 1 )</f>
        <v>1</v>
      </c>
      <c r="X47" s="4243">
        <f xml:space="preserve"> IF( ISNUMBER(I47), 0, 1 )</f>
        <v>1</v>
      </c>
      <c r="Y47" s="4243">
        <f xml:space="preserve"> IF( ISNUMBER(J47), 0, 1 )</f>
        <v>1</v>
      </c>
      <c r="Z47" s="4243">
        <f xml:space="preserve"> IF( ISNUMBER(K47), 0, 1 )</f>
        <v>1</v>
      </c>
      <c r="AA47" s="4241"/>
      <c r="AB47" s="4241"/>
      <c r="AC47" s="4241"/>
      <c r="AD47" s="4244"/>
      <c r="AF47" s="4368"/>
      <c r="AG47" s="4370"/>
      <c r="AH47" s="4370"/>
      <c r="AI47" s="4370"/>
      <c r="AJ47" s="4370"/>
      <c r="AK47" s="4370"/>
      <c r="AL47" s="4370"/>
      <c r="AM47" s="4370"/>
      <c r="AN47" s="4370"/>
      <c r="AO47" s="4373"/>
    </row>
    <row r="48" spans="2:41" s="3318" customFormat="1">
      <c r="B48" s="3322">
        <f>B47+1</f>
        <v>31</v>
      </c>
      <c r="C48" s="5564" t="s">
        <v>18857</v>
      </c>
      <c r="D48" s="3104" t="s">
        <v>18865</v>
      </c>
      <c r="E48" s="3332" t="s">
        <v>31</v>
      </c>
      <c r="F48" s="3333">
        <v>2</v>
      </c>
      <c r="G48" s="3425"/>
      <c r="H48" s="3426"/>
      <c r="I48" s="3426"/>
      <c r="J48" s="3426"/>
      <c r="K48" s="3427"/>
      <c r="L48" s="539"/>
      <c r="M48" s="544"/>
      <c r="N48" s="545"/>
      <c r="P48" s="4371">
        <f>(IF(SUM(V48:Z48)=0,IF(T48=1,$T$5,0),$V$5))</f>
        <v>0</v>
      </c>
      <c r="Q48" s="4371"/>
      <c r="R48" s="4284"/>
      <c r="S48" s="4239"/>
      <c r="T48" s="4372">
        <f xml:space="preserve"> IF( AND( OR( C48 = AB48, C48=""), SUM(G48:K48) &lt;&gt; 0), 1, 0 )</f>
        <v>0</v>
      </c>
      <c r="U48" s="4377"/>
      <c r="V48" s="4243">
        <f xml:space="preserve"> IF( OR( $C$48 = $AB$48, $C$48 =""), 0, IF( ISNUMBER( G48 ), 0, 1 ))</f>
        <v>0</v>
      </c>
      <c r="W48" s="4372">
        <f xml:space="preserve"> IF( OR( $C$48 = $AB$48, $C$48 =""), 0, IF( ISNUMBER( H48 ), 0, 1 ))</f>
        <v>0</v>
      </c>
      <c r="X48" s="4372">
        <f xml:space="preserve"> IF( OR( $C$48 = $AB$48, $C$48 =""), 0, IF( ISNUMBER( I48 ), 0, 1 ))</f>
        <v>0</v>
      </c>
      <c r="Y48" s="4372">
        <f xml:space="preserve"> IF( OR( $C$48 = $AB$48, $C$48 =""), 0, IF( ISNUMBER( J48 ), 0, 1 ))</f>
        <v>0</v>
      </c>
      <c r="Z48" s="4372">
        <f xml:space="preserve"> IF( OR( $C$48 = $AB$48, $C$48 =""), 0, IF( ISNUMBER( K48 ), 0, 1 ))</f>
        <v>0</v>
      </c>
      <c r="AA48" s="4241"/>
      <c r="AB48" s="4370" t="s">
        <v>18857</v>
      </c>
      <c r="AC48" s="4241"/>
      <c r="AD48" s="4253"/>
      <c r="AF48" s="4368"/>
      <c r="AG48" s="4370"/>
      <c r="AH48" s="4370"/>
      <c r="AI48" s="4370"/>
      <c r="AJ48" s="4370"/>
      <c r="AK48" s="4370"/>
      <c r="AL48" s="4370"/>
      <c r="AM48" s="4370"/>
      <c r="AN48" s="4370"/>
      <c r="AO48" s="4375"/>
    </row>
    <row r="49" spans="2:42" s="3318" customFormat="1">
      <c r="B49" s="2933">
        <f>B48+1</f>
        <v>32</v>
      </c>
      <c r="C49" s="5564" t="s">
        <v>18857</v>
      </c>
      <c r="D49" s="3104" t="s">
        <v>18866</v>
      </c>
      <c r="E49" s="3332" t="s">
        <v>31</v>
      </c>
      <c r="F49" s="3333">
        <v>2</v>
      </c>
      <c r="G49" s="3425"/>
      <c r="H49" s="3426"/>
      <c r="I49" s="3426"/>
      <c r="J49" s="3426"/>
      <c r="K49" s="3427"/>
      <c r="L49" s="539"/>
      <c r="M49" s="3498"/>
      <c r="N49" s="1555"/>
      <c r="P49" s="4371">
        <f>(IF(SUM(V49:Z49)=0,IF(T49=1,$T$5,0),$V$5))</f>
        <v>0</v>
      </c>
      <c r="Q49" s="4371"/>
      <c r="R49" s="4284"/>
      <c r="S49" s="4239"/>
      <c r="T49" s="4372">
        <f xml:space="preserve"> IF( AND( OR( C49 = AB49, C49=""), SUM(G49:K49) &lt;&gt; 0), 1, 0 )</f>
        <v>0</v>
      </c>
      <c r="U49" s="4377"/>
      <c r="V49" s="4372">
        <f xml:space="preserve"> IF( OR( $C$49 = $AB$49, $C$49 =""), 0, IF( ISNUMBER( G49 ), 0, 1 ))</f>
        <v>0</v>
      </c>
      <c r="W49" s="4372">
        <f xml:space="preserve"> IF( OR( $C$49 = $AB$49, $C$49 =""), 0, IF( ISNUMBER( H49 ), 0, 1 ))</f>
        <v>0</v>
      </c>
      <c r="X49" s="4372">
        <f xml:space="preserve"> IF( OR( $C$49 = $AB$49, $C$49 =""), 0, IF( ISNUMBER( I49 ), 0, 1 ))</f>
        <v>0</v>
      </c>
      <c r="Y49" s="4372">
        <f xml:space="preserve"> IF( OR( $C$49 = $AB$49, $C$49 =""), 0, IF( ISNUMBER( J49 ), 0, 1 ))</f>
        <v>0</v>
      </c>
      <c r="Z49" s="4372">
        <f xml:space="preserve"> IF( OR( $C$49 = $AB$49, $C$49 =""), 0, IF( ISNUMBER( K49 ), 0, 1 ))</f>
        <v>0</v>
      </c>
      <c r="AA49" s="4241"/>
      <c r="AB49" s="4370" t="s">
        <v>18857</v>
      </c>
      <c r="AC49" s="4241"/>
      <c r="AD49" s="4253"/>
      <c r="AF49" s="4368"/>
      <c r="AG49" s="4370"/>
      <c r="AH49" s="4370"/>
      <c r="AI49" s="4370"/>
      <c r="AJ49" s="4370"/>
      <c r="AK49" s="4370"/>
      <c r="AL49" s="4370"/>
      <c r="AM49" s="4370"/>
      <c r="AN49" s="4370"/>
      <c r="AO49" s="4375"/>
    </row>
    <row r="50" spans="2:42" s="3318" customFormat="1">
      <c r="B50" s="2933">
        <f>B49+1</f>
        <v>33</v>
      </c>
      <c r="C50" s="5564" t="s">
        <v>33908</v>
      </c>
      <c r="D50" s="3104" t="s">
        <v>18867</v>
      </c>
      <c r="E50" s="3332" t="s">
        <v>31</v>
      </c>
      <c r="F50" s="3333">
        <v>2</v>
      </c>
      <c r="G50" s="3425"/>
      <c r="H50" s="3426"/>
      <c r="I50" s="3426"/>
      <c r="J50" s="3426"/>
      <c r="K50" s="3427"/>
      <c r="L50" s="539"/>
      <c r="M50" s="3498"/>
      <c r="N50" s="1555"/>
      <c r="P50" s="4371" t="str">
        <f>(IF(SUM(V50:Z50)=0,IF(T50=1,$T$5,0),$V$5))</f>
        <v>Please complete all cells in row</v>
      </c>
      <c r="Q50" s="4371"/>
      <c r="R50" s="4284"/>
      <c r="S50" s="4239"/>
      <c r="T50" s="4372">
        <f xml:space="preserve"> IF( AND( OR( C50 = AB50, C50=""), SUM(G50:K50) &lt;&gt; 0), 1, 0 )</f>
        <v>0</v>
      </c>
      <c r="U50" s="4377"/>
      <c r="V50" s="4372">
        <f xml:space="preserve"> IF( OR( $C$50 = $AB$50, $C$50 =""), 0, IF( ISNUMBER( G50 ), 0, 1 ))</f>
        <v>1</v>
      </c>
      <c r="W50" s="4372">
        <f xml:space="preserve"> IF( OR( $C$50 = $AB$50, $C$50 =""), 0, IF( ISNUMBER( H50 ), 0, 1 ))</f>
        <v>1</v>
      </c>
      <c r="X50" s="4372">
        <f xml:space="preserve"> IF( OR( $C$50 = $AB$50, $C$50 =""), 0, IF( ISNUMBER( I50 ), 0, 1 ))</f>
        <v>1</v>
      </c>
      <c r="Y50" s="4372">
        <f xml:space="preserve"> IF( OR( $C$50 = $AB$50, $C$50 =""), 0, IF( ISNUMBER( J50 ), 0, 1 ))</f>
        <v>1</v>
      </c>
      <c r="Z50" s="4372">
        <f xml:space="preserve"> IF( OR( $C$50 = $AB$50, $C$50 =""), 0, IF( ISNUMBER( K50 ), 0, 1 ))</f>
        <v>1</v>
      </c>
      <c r="AA50" s="4241"/>
      <c r="AB50" s="4370" t="s">
        <v>18857</v>
      </c>
      <c r="AC50" s="4241"/>
      <c r="AD50" s="4253"/>
      <c r="AF50" s="4368"/>
      <c r="AG50" s="4370"/>
      <c r="AH50" s="4370"/>
      <c r="AI50" s="4370"/>
      <c r="AJ50" s="4370"/>
      <c r="AK50" s="4370"/>
      <c r="AL50" s="4370"/>
      <c r="AM50" s="4370"/>
      <c r="AN50" s="4370"/>
      <c r="AO50" s="4375"/>
    </row>
    <row r="51" spans="2:42" s="3318" customFormat="1" ht="15" thickBot="1">
      <c r="B51" s="219">
        <f>B50+1</f>
        <v>34</v>
      </c>
      <c r="C51" s="185" t="s">
        <v>18868</v>
      </c>
      <c r="D51" s="3497" t="s">
        <v>18869</v>
      </c>
      <c r="E51" s="186" t="s">
        <v>31</v>
      </c>
      <c r="F51" s="187">
        <v>2</v>
      </c>
      <c r="G51" s="3375">
        <f>SUM(G47:G50)</f>
        <v>0</v>
      </c>
      <c r="H51" s="3494">
        <f>SUM(H47:H50)</f>
        <v>0</v>
      </c>
      <c r="I51" s="3494">
        <f>SUM(I47:I50)</f>
        <v>0</v>
      </c>
      <c r="J51" s="3494">
        <f>SUM(J47:J50)</f>
        <v>0</v>
      </c>
      <c r="K51" s="3495">
        <f>SUM(K47:K50)</f>
        <v>0</v>
      </c>
      <c r="L51" s="539"/>
      <c r="M51" s="546" t="s">
        <v>18870</v>
      </c>
      <c r="N51" s="547" t="s">
        <v>18827</v>
      </c>
      <c r="P51" s="4371"/>
      <c r="Q51" s="4371" t="str">
        <f xml:space="preserve"> IF( SUM( AG51:AK51 ) = 0, 0,$AG$5 )</f>
        <v>Totals should equal 100%</v>
      </c>
      <c r="R51" s="4284"/>
      <c r="S51" s="4239"/>
      <c r="T51" s="5691"/>
      <c r="U51" s="4377"/>
      <c r="V51" s="4241"/>
      <c r="W51" s="4241"/>
      <c r="X51" s="4241"/>
      <c r="Y51" s="4241"/>
      <c r="Z51" s="4241"/>
      <c r="AA51" s="4241"/>
      <c r="AB51" s="4241"/>
      <c r="AC51" s="4241"/>
      <c r="AD51" s="4253"/>
      <c r="AF51" s="4368"/>
      <c r="AG51" s="4372">
        <f xml:space="preserve"> IF(G51 = 1, 0, 1)</f>
        <v>1</v>
      </c>
      <c r="AH51" s="4372">
        <f xml:space="preserve"> IF(H51 = 1, 0, 1)</f>
        <v>1</v>
      </c>
      <c r="AI51" s="4372">
        <f xml:space="preserve"> IF(I51 = 1, 0, 1)</f>
        <v>1</v>
      </c>
      <c r="AJ51" s="4372">
        <f xml:space="preserve"> IF(J51 = 1, 0, 1)</f>
        <v>1</v>
      </c>
      <c r="AK51" s="4372">
        <f xml:space="preserve"> IF(K51 = 1, 0, 1)</f>
        <v>1</v>
      </c>
      <c r="AL51" s="4370"/>
      <c r="AM51" s="4370"/>
      <c r="AN51" s="4370"/>
      <c r="AO51" s="4375"/>
    </row>
    <row r="52" spans="2:42" s="3318" customFormat="1">
      <c r="P52" s="4242"/>
      <c r="Q52" s="4371"/>
      <c r="R52" s="4284"/>
      <c r="S52" s="4689"/>
      <c r="T52" s="4689"/>
      <c r="U52" s="4689"/>
      <c r="V52" s="4370"/>
      <c r="W52" s="4370"/>
      <c r="X52" s="4370"/>
      <c r="Y52" s="4370"/>
      <c r="Z52" s="4370"/>
      <c r="AA52" s="4370"/>
      <c r="AB52" s="4370"/>
      <c r="AC52" s="4370"/>
      <c r="AD52" s="4689"/>
      <c r="AE52" s="193"/>
      <c r="AF52" s="4689"/>
      <c r="AG52" s="4370"/>
      <c r="AH52" s="4370"/>
      <c r="AI52" s="4370"/>
      <c r="AJ52" s="4370"/>
      <c r="AK52" s="4370"/>
      <c r="AL52" s="4370"/>
      <c r="AM52" s="4370"/>
      <c r="AN52" s="4370"/>
      <c r="AO52" s="4689"/>
    </row>
    <row r="53" spans="2:42">
      <c r="B53" s="432" t="s">
        <v>312</v>
      </c>
      <c r="C53" s="92"/>
      <c r="D53" s="92"/>
      <c r="E53" s="92"/>
      <c r="F53" s="92"/>
      <c r="G53" s="92"/>
      <c r="H53" s="92"/>
      <c r="I53" s="92"/>
      <c r="J53" s="93"/>
      <c r="K53" s="93"/>
      <c r="L53" s="402"/>
      <c r="M53" s="402"/>
      <c r="N53" s="402"/>
      <c r="O53" s="402"/>
      <c r="P53" s="4242"/>
      <c r="Q53" s="4371"/>
      <c r="S53" s="4689"/>
      <c r="T53" s="4689"/>
      <c r="U53" s="4689"/>
      <c r="V53" s="4370"/>
      <c r="W53" s="4370"/>
      <c r="X53" s="4370"/>
      <c r="Y53" s="4370"/>
      <c r="Z53" s="4370"/>
      <c r="AA53" s="4370"/>
      <c r="AB53" s="4370"/>
      <c r="AC53" s="4370"/>
      <c r="AD53" s="4689"/>
      <c r="AF53" s="4689"/>
      <c r="AG53" s="4370"/>
      <c r="AH53" s="4370"/>
      <c r="AI53" s="4370"/>
      <c r="AJ53" s="4370"/>
      <c r="AK53" s="4370"/>
      <c r="AL53" s="4370"/>
      <c r="AM53" s="4370"/>
      <c r="AN53" s="4370"/>
      <c r="AO53" s="4689"/>
      <c r="AP53" s="1"/>
    </row>
    <row r="54" spans="2:42">
      <c r="B54" s="433"/>
      <c r="C54" s="434" t="s">
        <v>313</v>
      </c>
      <c r="D54" s="434"/>
      <c r="E54" s="92"/>
      <c r="F54" s="92"/>
      <c r="G54" s="92"/>
      <c r="H54" s="92"/>
      <c r="I54" s="92"/>
      <c r="J54" s="92"/>
      <c r="K54" s="92"/>
      <c r="L54" s="402"/>
      <c r="M54" s="402"/>
      <c r="N54" s="402"/>
      <c r="O54" s="402"/>
      <c r="P54" s="4242"/>
      <c r="Q54" s="4371"/>
      <c r="S54" s="4688"/>
      <c r="T54" s="4688"/>
      <c r="U54" s="4688"/>
      <c r="V54" s="4370"/>
      <c r="W54" s="4370"/>
      <c r="X54" s="4370"/>
      <c r="Y54" s="4370"/>
      <c r="Z54" s="4370"/>
      <c r="AA54" s="4370"/>
      <c r="AB54" s="4370"/>
      <c r="AC54" s="4370"/>
      <c r="AD54" s="4688"/>
      <c r="AF54" s="4688"/>
      <c r="AG54" s="4370"/>
      <c r="AH54" s="4370"/>
      <c r="AI54" s="4370"/>
      <c r="AJ54" s="4370"/>
      <c r="AK54" s="4370"/>
      <c r="AL54" s="4370"/>
      <c r="AM54" s="4370"/>
      <c r="AN54" s="4370"/>
      <c r="AO54" s="4688"/>
      <c r="AP54" s="1"/>
    </row>
    <row r="55" spans="2:42">
      <c r="B55" s="435"/>
      <c r="C55" s="434" t="s">
        <v>314</v>
      </c>
      <c r="D55" s="434"/>
      <c r="E55" s="92"/>
      <c r="F55" s="92"/>
      <c r="G55" s="92"/>
      <c r="H55" s="92"/>
      <c r="I55" s="92"/>
      <c r="J55" s="92"/>
      <c r="K55" s="92"/>
      <c r="L55" s="402"/>
      <c r="M55" s="402"/>
      <c r="N55" s="402"/>
      <c r="O55" s="402"/>
      <c r="P55" s="4475"/>
      <c r="Q55" s="4475"/>
      <c r="S55" s="4688"/>
      <c r="T55" s="4688"/>
      <c r="U55" s="4688"/>
      <c r="V55" s="4370"/>
      <c r="W55" s="4370"/>
      <c r="X55" s="4370"/>
      <c r="Y55" s="4370"/>
      <c r="Z55" s="4370"/>
      <c r="AA55" s="4370"/>
      <c r="AB55" s="4370"/>
      <c r="AC55" s="4370"/>
      <c r="AD55" s="4688"/>
      <c r="AF55" s="4688"/>
      <c r="AG55" s="4370"/>
      <c r="AH55" s="4370"/>
      <c r="AI55" s="4370"/>
      <c r="AJ55" s="4370"/>
      <c r="AK55" s="4370"/>
      <c r="AL55" s="4370"/>
      <c r="AM55" s="4370"/>
      <c r="AN55" s="4370"/>
      <c r="AO55" s="4688"/>
    </row>
    <row r="56" spans="2:42">
      <c r="B56" s="436"/>
      <c r="C56" s="434" t="s">
        <v>315</v>
      </c>
      <c r="D56" s="434"/>
      <c r="E56" s="92"/>
      <c r="F56" s="92"/>
      <c r="G56" s="92"/>
      <c r="H56" s="92"/>
      <c r="I56" s="92"/>
      <c r="J56" s="92"/>
      <c r="K56" s="92"/>
      <c r="L56" s="402"/>
      <c r="M56" s="402"/>
      <c r="N56" s="3318"/>
      <c r="O56" s="402"/>
      <c r="P56" s="4475"/>
      <c r="Q56" s="4475"/>
      <c r="S56" s="4688"/>
      <c r="T56" s="4688"/>
      <c r="U56" s="4688"/>
      <c r="V56" s="4370"/>
      <c r="W56" s="4370"/>
      <c r="X56" s="4370"/>
      <c r="Y56" s="4370"/>
      <c r="Z56" s="4370"/>
      <c r="AA56" s="4370"/>
      <c r="AB56" s="4370"/>
      <c r="AC56" s="4370"/>
      <c r="AD56" s="4688"/>
      <c r="AF56" s="4688"/>
      <c r="AG56" s="4370"/>
      <c r="AH56" s="4370"/>
      <c r="AI56" s="4370"/>
      <c r="AJ56" s="4370"/>
      <c r="AK56" s="4370"/>
      <c r="AL56" s="4370"/>
      <c r="AM56" s="4370"/>
      <c r="AN56" s="4370"/>
      <c r="AO56" s="4688"/>
    </row>
    <row r="57" spans="2:42">
      <c r="B57" s="2783"/>
      <c r="C57" s="434" t="s">
        <v>316</v>
      </c>
      <c r="D57" s="434"/>
      <c r="E57" s="92"/>
      <c r="F57" s="92"/>
      <c r="G57" s="92"/>
      <c r="H57" s="92"/>
      <c r="I57" s="92"/>
      <c r="J57" s="92"/>
      <c r="K57" s="92"/>
      <c r="L57" s="402"/>
      <c r="M57" s="402"/>
      <c r="N57" s="3318"/>
      <c r="O57" s="402"/>
      <c r="P57" s="4475"/>
      <c r="Q57" s="4475"/>
      <c r="S57" s="4688"/>
      <c r="T57" s="4688"/>
      <c r="U57" s="4688"/>
      <c r="V57" s="4370"/>
      <c r="W57" s="4370"/>
      <c r="X57" s="4370"/>
      <c r="Y57" s="4370"/>
      <c r="Z57" s="4370"/>
      <c r="AA57" s="4370"/>
      <c r="AB57" s="4370"/>
      <c r="AC57" s="4370"/>
      <c r="AD57" s="4688"/>
      <c r="AF57" s="4688"/>
      <c r="AG57" s="4370"/>
      <c r="AH57" s="4370"/>
      <c r="AI57" s="4370"/>
      <c r="AJ57" s="4370"/>
      <c r="AK57" s="4370"/>
      <c r="AL57" s="4370"/>
      <c r="AM57" s="4370"/>
      <c r="AN57" s="4370"/>
      <c r="AO57" s="4688"/>
    </row>
    <row r="58" spans="2:42" ht="15" thickBot="1">
      <c r="B58" s="192"/>
      <c r="C58" s="100"/>
      <c r="D58" s="100"/>
      <c r="E58" s="100"/>
      <c r="F58" s="100"/>
      <c r="G58" s="100"/>
      <c r="H58" s="100"/>
      <c r="I58" s="100"/>
      <c r="J58" s="100"/>
      <c r="K58" s="100"/>
      <c r="L58" s="402"/>
      <c r="M58" s="402"/>
      <c r="N58" s="3318"/>
      <c r="O58" s="402"/>
      <c r="P58" s="4475"/>
      <c r="Q58" s="4475"/>
      <c r="S58" s="4688"/>
      <c r="T58" s="4688"/>
      <c r="U58" s="4688"/>
      <c r="V58" s="4370"/>
      <c r="W58" s="4370"/>
      <c r="X58" s="4370"/>
      <c r="Y58" s="4370"/>
      <c r="Z58" s="4370"/>
      <c r="AA58" s="4370"/>
      <c r="AB58" s="4370"/>
      <c r="AC58" s="4370"/>
      <c r="AD58" s="4688"/>
      <c r="AF58" s="4688"/>
      <c r="AG58" s="4370"/>
      <c r="AH58" s="4370"/>
      <c r="AI58" s="4370"/>
      <c r="AJ58" s="4370"/>
      <c r="AK58" s="4370"/>
      <c r="AL58" s="4370"/>
      <c r="AM58" s="4370"/>
      <c r="AN58" s="4370"/>
      <c r="AO58" s="4688"/>
    </row>
    <row r="59" spans="2:42" ht="15" thickBot="1">
      <c r="B59" s="7297" t="s">
        <v>18871</v>
      </c>
      <c r="C59" s="7298"/>
      <c r="D59" s="7298"/>
      <c r="E59" s="7298"/>
      <c r="F59" s="7298"/>
      <c r="G59" s="7298"/>
      <c r="H59" s="7298"/>
      <c r="I59" s="7298"/>
      <c r="J59" s="7298"/>
      <c r="K59" s="7299"/>
      <c r="L59" s="101"/>
      <c r="M59" s="101"/>
      <c r="N59" s="3318"/>
      <c r="O59" s="101"/>
      <c r="S59" s="4688"/>
      <c r="T59" s="4688"/>
      <c r="U59" s="4688"/>
      <c r="V59" s="4378"/>
      <c r="AD59" s="4688"/>
      <c r="AF59" s="4688"/>
      <c r="AG59" s="4378"/>
      <c r="AO59" s="4688"/>
    </row>
    <row r="60" spans="2:42" ht="15" thickBot="1">
      <c r="B60" s="3319"/>
      <c r="C60" s="104"/>
      <c r="D60" s="3319"/>
      <c r="E60" s="3319"/>
      <c r="F60" s="3319"/>
      <c r="G60" s="105"/>
      <c r="H60" s="105"/>
      <c r="I60" s="105"/>
      <c r="J60" s="100"/>
      <c r="K60" s="100"/>
      <c r="L60" s="402"/>
      <c r="M60" s="402"/>
      <c r="N60" s="402"/>
      <c r="O60" s="402"/>
      <c r="S60" s="4688"/>
      <c r="T60" s="4688"/>
      <c r="U60" s="4688"/>
      <c r="V60" s="4380"/>
      <c r="AD60" s="4688"/>
      <c r="AF60" s="4688"/>
      <c r="AG60" s="4380"/>
      <c r="AO60" s="4688"/>
    </row>
    <row r="61" spans="2:42" ht="51.75" customHeight="1" thickBot="1">
      <c r="B61" s="7417" t="s">
        <v>18872</v>
      </c>
      <c r="C61" s="7418"/>
      <c r="D61" s="7418"/>
      <c r="E61" s="7418"/>
      <c r="F61" s="7418"/>
      <c r="G61" s="7418"/>
      <c r="H61" s="7418"/>
      <c r="I61" s="7418"/>
      <c r="J61" s="7418"/>
      <c r="K61" s="7419"/>
      <c r="L61" s="402"/>
      <c r="M61" s="402"/>
      <c r="N61" s="402"/>
      <c r="O61" s="402"/>
      <c r="S61" s="4688"/>
      <c r="T61" s="4688"/>
      <c r="U61" s="4688"/>
      <c r="V61" s="4380"/>
      <c r="AD61" s="4688"/>
      <c r="AF61" s="4688"/>
      <c r="AG61" s="4380"/>
      <c r="AO61" s="4688"/>
    </row>
    <row r="62" spans="2:42" ht="15" thickBot="1">
      <c r="B62" s="3319"/>
      <c r="C62" s="104"/>
      <c r="D62" s="3319"/>
      <c r="E62" s="3319"/>
      <c r="F62" s="3319"/>
      <c r="G62" s="105"/>
      <c r="H62" s="105"/>
      <c r="I62" s="105"/>
      <c r="J62" s="100"/>
      <c r="K62" s="100"/>
      <c r="L62" s="402"/>
      <c r="M62" s="402"/>
      <c r="N62" s="402"/>
      <c r="O62" s="402"/>
      <c r="S62" s="4688"/>
      <c r="T62" s="4688"/>
      <c r="U62" s="4688"/>
      <c r="V62" s="4380"/>
      <c r="AD62" s="4688"/>
      <c r="AF62" s="4688"/>
      <c r="AG62" s="4380"/>
      <c r="AO62" s="4688"/>
    </row>
    <row r="63" spans="2:42" ht="15" customHeight="1">
      <c r="B63" s="195" t="s">
        <v>477</v>
      </c>
      <c r="C63" s="7453" t="s">
        <v>320</v>
      </c>
      <c r="D63" s="7454"/>
      <c r="E63" s="7454"/>
      <c r="F63" s="7454"/>
      <c r="G63" s="7454"/>
      <c r="H63" s="7454"/>
      <c r="I63" s="7454"/>
      <c r="J63" s="7454"/>
      <c r="K63" s="7455"/>
      <c r="L63" s="226"/>
      <c r="M63" s="226"/>
      <c r="N63" s="226"/>
      <c r="O63" s="226"/>
      <c r="S63" s="4688"/>
      <c r="T63" s="4688"/>
      <c r="U63" s="4688"/>
      <c r="V63" s="4378"/>
      <c r="AD63" s="4688"/>
      <c r="AF63" s="4688"/>
      <c r="AG63" s="4378"/>
      <c r="AO63" s="4688"/>
    </row>
    <row r="64" spans="2:42" ht="15" customHeight="1">
      <c r="B64" s="7398" t="s">
        <v>18873</v>
      </c>
      <c r="C64" s="7399"/>
      <c r="D64" s="7399"/>
      <c r="E64" s="7399"/>
      <c r="F64" s="7399"/>
      <c r="G64" s="7399"/>
      <c r="H64" s="7399"/>
      <c r="I64" s="7399"/>
      <c r="J64" s="7399"/>
      <c r="K64" s="7400"/>
      <c r="L64" s="226"/>
      <c r="M64" s="226"/>
      <c r="N64" s="226"/>
      <c r="O64" s="226"/>
      <c r="S64" s="4688"/>
      <c r="T64" s="4688"/>
      <c r="U64" s="4688"/>
      <c r="V64" s="4380"/>
      <c r="AD64" s="4688"/>
      <c r="AF64" s="4688"/>
      <c r="AG64" s="4380"/>
      <c r="AO64" s="4688"/>
    </row>
    <row r="65" spans="2:41" ht="30" customHeight="1">
      <c r="B65" s="439" t="s">
        <v>18874</v>
      </c>
      <c r="C65" s="7408" t="s">
        <v>18875</v>
      </c>
      <c r="D65" s="7409"/>
      <c r="E65" s="7409"/>
      <c r="F65" s="7409"/>
      <c r="G65" s="7409"/>
      <c r="H65" s="7409"/>
      <c r="I65" s="7409"/>
      <c r="J65" s="7409"/>
      <c r="K65" s="7410"/>
      <c r="L65" s="227"/>
      <c r="M65" s="227"/>
      <c r="N65" s="227"/>
      <c r="O65" s="227"/>
      <c r="V65" s="4380"/>
      <c r="AG65" s="4380"/>
    </row>
    <row r="66" spans="2:41" ht="30" customHeight="1">
      <c r="B66" s="439" t="s">
        <v>18876</v>
      </c>
      <c r="C66" s="7408" t="s">
        <v>18877</v>
      </c>
      <c r="D66" s="7409"/>
      <c r="E66" s="7409"/>
      <c r="F66" s="7409"/>
      <c r="G66" s="7409"/>
      <c r="H66" s="7409"/>
      <c r="I66" s="7409"/>
      <c r="J66" s="7409"/>
      <c r="K66" s="7410"/>
      <c r="L66" s="227"/>
      <c r="M66" s="227"/>
      <c r="N66" s="227"/>
      <c r="O66" s="227"/>
      <c r="V66" s="4380"/>
      <c r="AG66" s="4380"/>
    </row>
    <row r="67" spans="2:41" ht="30" customHeight="1">
      <c r="B67" s="439" t="s">
        <v>18878</v>
      </c>
      <c r="C67" s="7408" t="s">
        <v>18879</v>
      </c>
      <c r="D67" s="7409"/>
      <c r="E67" s="7409"/>
      <c r="F67" s="7409"/>
      <c r="G67" s="7409"/>
      <c r="H67" s="7409"/>
      <c r="I67" s="7409"/>
      <c r="J67" s="7409"/>
      <c r="K67" s="7410"/>
      <c r="L67" s="227"/>
      <c r="M67" s="227"/>
      <c r="N67" s="227"/>
      <c r="O67" s="227"/>
      <c r="V67" s="4380"/>
      <c r="AG67" s="4380"/>
    </row>
    <row r="68" spans="2:41" ht="30" customHeight="1">
      <c r="B68" s="439" t="s">
        <v>18880</v>
      </c>
      <c r="C68" s="7408" t="s">
        <v>18881</v>
      </c>
      <c r="D68" s="7409"/>
      <c r="E68" s="7409"/>
      <c r="F68" s="7409"/>
      <c r="G68" s="7409"/>
      <c r="H68" s="7409"/>
      <c r="I68" s="7409"/>
      <c r="J68" s="7409"/>
      <c r="K68" s="7410"/>
      <c r="L68" s="227"/>
      <c r="M68" s="227"/>
      <c r="N68" s="227"/>
      <c r="O68" s="227"/>
      <c r="V68" s="4380"/>
      <c r="AG68" s="4380"/>
    </row>
    <row r="69" spans="2:41" s="3318" customFormat="1" ht="45" customHeight="1">
      <c r="B69" s="439" t="s">
        <v>18882</v>
      </c>
      <c r="C69" s="7408" t="s">
        <v>18883</v>
      </c>
      <c r="D69" s="7409"/>
      <c r="E69" s="7409"/>
      <c r="F69" s="7409"/>
      <c r="G69" s="7409"/>
      <c r="H69" s="7409"/>
      <c r="I69" s="7409"/>
      <c r="J69" s="7409"/>
      <c r="K69" s="7410"/>
      <c r="L69" s="227"/>
      <c r="M69" s="227"/>
      <c r="N69" s="227"/>
      <c r="O69" s="227"/>
      <c r="P69" s="4284"/>
      <c r="Q69" s="4284"/>
      <c r="R69" s="4284"/>
      <c r="S69" s="4377"/>
      <c r="T69" s="4377"/>
      <c r="U69" s="4377"/>
      <c r="V69" s="4380"/>
      <c r="W69" s="4377"/>
      <c r="X69" s="4377"/>
      <c r="Y69" s="4377"/>
      <c r="Z69" s="4377"/>
      <c r="AA69" s="4377"/>
      <c r="AB69" s="4377"/>
      <c r="AC69" s="4377"/>
      <c r="AD69" s="4377"/>
      <c r="AE69" s="193"/>
      <c r="AF69" s="4377"/>
      <c r="AG69" s="4380"/>
      <c r="AH69" s="4377"/>
      <c r="AI69" s="4377"/>
      <c r="AJ69" s="4377"/>
      <c r="AK69" s="4377"/>
      <c r="AL69" s="4377"/>
      <c r="AM69" s="4377"/>
      <c r="AN69" s="4377"/>
      <c r="AO69" s="4377"/>
    </row>
    <row r="70" spans="2:41" ht="30" customHeight="1" thickBot="1">
      <c r="B70" s="548" t="s">
        <v>18884</v>
      </c>
      <c r="C70" s="7450" t="s">
        <v>18885</v>
      </c>
      <c r="D70" s="7451"/>
      <c r="E70" s="7451"/>
      <c r="F70" s="7451"/>
      <c r="G70" s="7451"/>
      <c r="H70" s="7451"/>
      <c r="I70" s="7451"/>
      <c r="J70" s="7451"/>
      <c r="K70" s="7452"/>
      <c r="L70" s="227"/>
      <c r="M70" s="227"/>
      <c r="N70" s="227"/>
      <c r="O70" s="227"/>
    </row>
    <row r="71" spans="2:41"/>
  </sheetData>
  <sheetProtection algorithmName="SHA-512" hashValue="0gATloV2czT+2GZbb48lgLHhjAS2b2TDOd+M3gSHuGEB1G4zvv/+7LajZxGVhVPgPQsU+TJgkgfI+98mlCL6UA==" saltValue="cRr7D6IbS1strZoxGm1rmQ==" spinCount="100000" sheet="1" objects="1" scenarios="1" autoFilter="0"/>
  <mergeCells count="16">
    <mergeCell ref="C69:K69"/>
    <mergeCell ref="M1:Q1"/>
    <mergeCell ref="AG4:AN4"/>
    <mergeCell ref="V4:AC4"/>
    <mergeCell ref="C70:K70"/>
    <mergeCell ref="C63:K63"/>
    <mergeCell ref="B3:C3"/>
    <mergeCell ref="B5:F5"/>
    <mergeCell ref="G5:K5"/>
    <mergeCell ref="B59:K59"/>
    <mergeCell ref="B61:K61"/>
    <mergeCell ref="B64:K64"/>
    <mergeCell ref="C65:K65"/>
    <mergeCell ref="C66:K66"/>
    <mergeCell ref="C67:K67"/>
    <mergeCell ref="C68:K68"/>
  </mergeCells>
  <conditionalFormatting sqref="P6 P52:P58">
    <cfRule type="cellIs" dxfId="745" priority="24" operator="equal">
      <formula>0</formula>
    </cfRule>
  </conditionalFormatting>
  <conditionalFormatting sqref="Q6 Q52:Q58">
    <cfRule type="cellIs" dxfId="744" priority="16" operator="equal">
      <formula>0</formula>
    </cfRule>
  </conditionalFormatting>
  <conditionalFormatting sqref="P8:Q51">
    <cfRule type="cellIs" dxfId="743" priority="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41.xml><?xml version="1.0" encoding="utf-8"?>
<worksheet xmlns="http://schemas.openxmlformats.org/spreadsheetml/2006/main" xmlns:r="http://schemas.openxmlformats.org/officeDocument/2006/relationships">
  <sheetPr>
    <tabColor rgb="FFCA0083"/>
    <pageSetUpPr fitToPage="1"/>
  </sheetPr>
  <dimension ref="A1:Y153"/>
  <sheetViews>
    <sheetView topLeftCell="A43" zoomScale="75" zoomScaleNormal="75" workbookViewId="0">
      <selection activeCell="C78" sqref="C78"/>
    </sheetView>
  </sheetViews>
  <sheetFormatPr defaultColWidth="0" defaultRowHeight="13.9" customHeight="1" zeroHeight="1"/>
  <cols>
    <col min="1" max="1" width="1.625" style="6722" customWidth="1"/>
    <col min="2" max="2" width="4.625" style="6722" customWidth="1"/>
    <col min="3" max="3" width="80.125" style="6722" bestFit="1" customWidth="1"/>
    <col min="4" max="4" width="12.125" style="6722" bestFit="1" customWidth="1"/>
    <col min="5" max="6" width="5.625" style="6722" customWidth="1"/>
    <col min="7" max="7" width="12.125" style="6722" customWidth="1"/>
    <col min="8" max="12" width="9.625" style="6722" customWidth="1"/>
    <col min="13" max="13" width="2.625" style="6722" customWidth="1"/>
    <col min="14" max="14" width="26.625" style="6722" bestFit="1" customWidth="1"/>
    <col min="15" max="15" width="17.125" style="6722" customWidth="1"/>
    <col min="16" max="16" width="2.625" style="6722" customWidth="1"/>
    <col min="17" max="17" width="21.625" style="6423" customWidth="1"/>
    <col min="18" max="18" width="3" style="694" customWidth="1"/>
    <col min="19" max="19" width="2.625" style="6101" hidden="1" customWidth="1"/>
    <col min="20" max="24" width="8.125" style="6101" hidden="1" customWidth="1"/>
    <col min="25" max="25" width="1.625" style="6101" hidden="1" customWidth="1"/>
    <col min="26" max="16384" width="9.625" style="6722" hidden="1"/>
  </cols>
  <sheetData>
    <row r="1" spans="1:25" ht="18.75">
      <c r="A1" s="4422"/>
      <c r="B1" s="686" t="s">
        <v>18886</v>
      </c>
      <c r="C1" s="686"/>
      <c r="D1" s="686"/>
      <c r="E1" s="686"/>
      <c r="F1" s="686"/>
      <c r="G1" s="686"/>
      <c r="H1" s="686"/>
      <c r="I1" s="686"/>
      <c r="J1" s="686"/>
      <c r="K1" s="686"/>
      <c r="L1" s="5963" t="str">
        <f>[3]AppValidation!$D$2</f>
        <v>South West Water (South West area)</v>
      </c>
      <c r="M1" s="883"/>
      <c r="N1" s="7456" t="s">
        <v>391</v>
      </c>
      <c r="O1" s="7456"/>
      <c r="P1" s="7456"/>
      <c r="Q1" s="7456"/>
      <c r="S1" s="4299"/>
      <c r="T1" s="6423"/>
      <c r="U1" s="6423"/>
      <c r="V1" s="6423"/>
      <c r="W1" s="6423"/>
      <c r="X1" s="6423"/>
      <c r="Y1" s="4299"/>
    </row>
    <row r="2" spans="1:25" ht="15" thickBot="1">
      <c r="A2" s="4422"/>
      <c r="B2" s="694"/>
      <c r="C2" s="694"/>
      <c r="D2" s="694"/>
      <c r="E2" s="694"/>
      <c r="F2" s="694"/>
      <c r="G2" s="694"/>
      <c r="H2" s="694"/>
      <c r="I2" s="694"/>
      <c r="J2" s="694"/>
      <c r="K2" s="694"/>
      <c r="L2" s="694"/>
      <c r="M2" s="694"/>
      <c r="N2" s="694"/>
      <c r="O2" s="694"/>
      <c r="P2" s="4422"/>
      <c r="Q2" s="694"/>
      <c r="S2" s="4299"/>
      <c r="T2" s="6423"/>
      <c r="U2" s="6423"/>
      <c r="V2" s="6423"/>
      <c r="W2" s="6423"/>
      <c r="X2" s="6423"/>
      <c r="Y2" s="4299"/>
    </row>
    <row r="3" spans="1:25" ht="15" thickBot="1">
      <c r="A3" s="4422"/>
      <c r="B3" s="7457" t="s">
        <v>393</v>
      </c>
      <c r="C3" s="7458"/>
      <c r="D3" s="697" t="s">
        <v>394</v>
      </c>
      <c r="E3" s="698" t="s">
        <v>395</v>
      </c>
      <c r="F3" s="699" t="s">
        <v>396</v>
      </c>
      <c r="G3" s="1834" t="s">
        <v>18887</v>
      </c>
      <c r="H3" s="1833" t="s">
        <v>203</v>
      </c>
      <c r="I3" s="698" t="s">
        <v>204</v>
      </c>
      <c r="J3" s="698" t="s">
        <v>205</v>
      </c>
      <c r="K3" s="698" t="s">
        <v>206</v>
      </c>
      <c r="L3" s="1034" t="s">
        <v>207</v>
      </c>
      <c r="M3" s="1553"/>
      <c r="N3" s="7177" t="s">
        <v>405</v>
      </c>
      <c r="O3" s="2733" t="s">
        <v>406</v>
      </c>
      <c r="P3" s="4422"/>
      <c r="Q3" s="6425" t="s">
        <v>28995</v>
      </c>
      <c r="S3" s="4299"/>
      <c r="T3" s="6423"/>
      <c r="U3" s="6423"/>
      <c r="V3" s="6423"/>
      <c r="W3" s="6423"/>
      <c r="X3" s="6423"/>
      <c r="Y3" s="4299"/>
    </row>
    <row r="4" spans="1:25" ht="15" thickBot="1">
      <c r="A4" s="4422"/>
      <c r="B4" s="4422"/>
      <c r="C4" s="4422"/>
      <c r="D4" s="4422"/>
      <c r="E4" s="4422"/>
      <c r="F4" s="4422"/>
      <c r="G4" s="4422"/>
      <c r="H4" s="4422"/>
      <c r="I4" s="4422"/>
      <c r="J4" s="4422"/>
      <c r="K4" s="4422"/>
      <c r="L4" s="4422"/>
      <c r="M4" s="4422"/>
      <c r="N4" s="4422"/>
      <c r="O4" s="4422"/>
      <c r="P4" s="4422"/>
      <c r="Q4" s="6426"/>
      <c r="S4" s="4299"/>
      <c r="T4" s="7392" t="s">
        <v>28996</v>
      </c>
      <c r="U4" s="7392"/>
      <c r="V4" s="7392"/>
      <c r="W4" s="7392"/>
      <c r="X4" s="7392"/>
      <c r="Y4" s="4299"/>
    </row>
    <row r="5" spans="1:25" ht="15" thickBot="1">
      <c r="A5" s="4422"/>
      <c r="B5" s="1834" t="s">
        <v>407</v>
      </c>
      <c r="C5" s="748" t="s">
        <v>18888</v>
      </c>
      <c r="D5" s="4422"/>
      <c r="E5" s="4422"/>
      <c r="F5" s="4422"/>
      <c r="G5" s="5888"/>
      <c r="H5" s="5888"/>
      <c r="I5" s="5888"/>
      <c r="J5" s="5888"/>
      <c r="K5" s="5888"/>
      <c r="L5" s="5888"/>
      <c r="M5" s="4422"/>
      <c r="N5" s="4422"/>
      <c r="O5" s="4422"/>
      <c r="P5" s="4422"/>
      <c r="Q5" s="6724"/>
      <c r="S5" s="4299"/>
      <c r="T5" s="6427" t="s">
        <v>28997</v>
      </c>
      <c r="U5" s="6428"/>
      <c r="V5" s="6428"/>
      <c r="W5" s="6428"/>
      <c r="X5" s="6428"/>
      <c r="Y5" s="4299"/>
    </row>
    <row r="6" spans="1:25" ht="15" thickBot="1">
      <c r="A6" s="4422"/>
      <c r="B6" s="750">
        <v>1</v>
      </c>
      <c r="C6" s="751" t="s">
        <v>18794</v>
      </c>
      <c r="D6" s="3912" t="s">
        <v>29877</v>
      </c>
      <c r="E6" s="752" t="s">
        <v>31</v>
      </c>
      <c r="F6" s="753">
        <v>2</v>
      </c>
      <c r="G6" s="5887"/>
      <c r="H6" s="7200">
        <f>[3]App23!P$47</f>
        <v>2.0225235578027911E-2</v>
      </c>
      <c r="I6" s="7200">
        <f>[3]App23!Q$47</f>
        <v>1.9824284748817256E-2</v>
      </c>
      <c r="J6" s="7200">
        <f>[3]App23!R$47</f>
        <v>2.024887710772405E-2</v>
      </c>
      <c r="K6" s="7200">
        <f>[3]App23!S$47</f>
        <v>1.9919168591224334E-2</v>
      </c>
      <c r="L6" s="7201">
        <f>[3]App23!T$47</f>
        <v>2.0096235493914261E-2</v>
      </c>
      <c r="M6" s="4422"/>
      <c r="N6" s="7202" t="s">
        <v>29875</v>
      </c>
      <c r="O6" s="7203"/>
      <c r="P6" s="4422"/>
      <c r="Q6" s="6724"/>
      <c r="S6" s="4299"/>
      <c r="T6" s="6428"/>
      <c r="U6" s="6428"/>
      <c r="V6" s="6428"/>
      <c r="W6" s="6428"/>
      <c r="X6" s="6428"/>
      <c r="Y6" s="4299"/>
    </row>
    <row r="7" spans="1:25" ht="15" thickBot="1">
      <c r="A7" s="4422"/>
      <c r="B7" s="4422"/>
      <c r="C7" s="4422"/>
      <c r="D7" s="4422"/>
      <c r="E7" s="4422"/>
      <c r="F7" s="4422"/>
      <c r="G7" s="4422"/>
      <c r="H7" s="4422"/>
      <c r="I7" s="4422"/>
      <c r="J7" s="4422"/>
      <c r="K7" s="4422"/>
      <c r="L7" s="4422"/>
      <c r="M7" s="4422"/>
      <c r="N7" s="4422"/>
      <c r="O7" s="4422"/>
      <c r="P7" s="4422"/>
      <c r="Q7" s="6724"/>
      <c r="S7" s="4299"/>
      <c r="T7" s="6423"/>
      <c r="U7" s="6423"/>
      <c r="V7" s="6423"/>
      <c r="W7" s="6423"/>
      <c r="X7" s="6423"/>
      <c r="Y7" s="4299"/>
    </row>
    <row r="8" spans="1:25" ht="15" thickBot="1">
      <c r="A8" s="4422"/>
      <c r="B8" s="1834" t="s">
        <v>449</v>
      </c>
      <c r="C8" s="748" t="s">
        <v>18889</v>
      </c>
      <c r="D8" s="4422"/>
      <c r="E8" s="4422"/>
      <c r="F8" s="4422"/>
      <c r="G8" s="5888"/>
      <c r="H8" s="5888"/>
      <c r="I8" s="5888"/>
      <c r="J8" s="5888"/>
      <c r="K8" s="5888"/>
      <c r="L8" s="5888"/>
      <c r="M8" s="4422"/>
      <c r="N8" s="4422"/>
      <c r="O8" s="4422"/>
      <c r="P8" s="4422"/>
      <c r="Q8" s="6724"/>
      <c r="S8" s="4299"/>
      <c r="T8" s="6428"/>
      <c r="U8" s="6428"/>
      <c r="V8" s="6428"/>
      <c r="W8" s="6428"/>
      <c r="X8" s="6428"/>
      <c r="Y8" s="4299"/>
    </row>
    <row r="9" spans="1:25" ht="14.25">
      <c r="A9" s="4422"/>
      <c r="B9" s="708">
        <f>+B6+1</f>
        <v>2</v>
      </c>
      <c r="C9" s="709" t="s">
        <v>18890</v>
      </c>
      <c r="D9" s="2808" t="s">
        <v>18891</v>
      </c>
      <c r="E9" s="710" t="s">
        <v>31</v>
      </c>
      <c r="F9" s="711">
        <v>2</v>
      </c>
      <c r="G9" s="5889" t="e">
        <f>AVERAGE([3]WS1!$V$21/[3]WS1!$V$33,[3]WS1!$AA$21/[3]WS1!$AA$33,[3]WS1!$AF$21/[3]WS1!$AF$33,[3]WS1!$AK$21/[3]WS1!$AK$33,[3]WS1!$AP$21/[3]WS1!$AP$33)</f>
        <v>#DIV/0!</v>
      </c>
      <c r="H9" s="4851">
        <f>'[3]OPEX RPEs by BU'!R13</f>
        <v>1.4856851332424557E-2</v>
      </c>
      <c r="I9" s="4852">
        <f>'[3]OPEX RPEs by BU'!S13</f>
        <v>1.7506521426677225E-2</v>
      </c>
      <c r="J9" s="4852">
        <f>'[3]OPEX RPEs by BU'!T13</f>
        <v>1.7689375418859059E-2</v>
      </c>
      <c r="K9" s="4852">
        <f>'[3]OPEX RPEs by BU'!U13</f>
        <v>2.0794849580743551E-2</v>
      </c>
      <c r="L9" s="4853">
        <f>'[3]OPEX RPEs by BU'!V13</f>
        <v>2.4317447427083957E-2</v>
      </c>
      <c r="M9" s="4422"/>
      <c r="N9" s="7204"/>
      <c r="O9" s="7205"/>
      <c r="P9" s="4422"/>
      <c r="Q9" s="6724">
        <f xml:space="preserve"> IF( SUM( T9:X9 ) = 0, 0,$T$5 )</f>
        <v>0</v>
      </c>
      <c r="S9" s="4299"/>
      <c r="T9" s="6430">
        <f t="shared" ref="T9:X13" si="0" xml:space="preserve"> IF( ISNUMBER(H9), 0, 1 )</f>
        <v>0</v>
      </c>
      <c r="U9" s="6430">
        <f t="shared" si="0"/>
        <v>0</v>
      </c>
      <c r="V9" s="6430">
        <f t="shared" si="0"/>
        <v>0</v>
      </c>
      <c r="W9" s="6430">
        <f t="shared" si="0"/>
        <v>0</v>
      </c>
      <c r="X9" s="6430">
        <f t="shared" si="0"/>
        <v>0</v>
      </c>
      <c r="Y9" s="4299"/>
    </row>
    <row r="10" spans="1:25" ht="14.25">
      <c r="A10" s="4422"/>
      <c r="B10" s="749">
        <f>+B9+1</f>
        <v>3</v>
      </c>
      <c r="C10" s="1047" t="s">
        <v>18892</v>
      </c>
      <c r="D10" s="2830" t="s">
        <v>18893</v>
      </c>
      <c r="E10" s="5024" t="s">
        <v>31</v>
      </c>
      <c r="F10" s="7206">
        <v>2</v>
      </c>
      <c r="G10" s="5890" t="e">
        <f>AVERAGE([3]WS1!$V24/[3]WS1!$V$33,[3]WS1!$AA24/[3]WS1!$AA$33,[3]WS1!$AF24/[3]WS1!$AF$33,[3]WS1!$AK24/[3]WS1!$AK$33,[3]WS1!$AP24/[3]WS1!$AP$33)</f>
        <v>#DIV/0!</v>
      </c>
      <c r="H10" s="4854">
        <f>[3]Assumptions!C7</f>
        <v>0</v>
      </c>
      <c r="I10" s="2481">
        <f>[3]Assumptions!D7</f>
        <v>0</v>
      </c>
      <c r="J10" s="2481">
        <f>[3]Assumptions!E7</f>
        <v>0</v>
      </c>
      <c r="K10" s="2481">
        <f>[3]Assumptions!F7</f>
        <v>0</v>
      </c>
      <c r="L10" s="2482">
        <f>[3]Assumptions!G7</f>
        <v>0</v>
      </c>
      <c r="M10" s="4422"/>
      <c r="N10" s="7207"/>
      <c r="O10" s="7208"/>
      <c r="P10" s="4422"/>
      <c r="Q10" s="6724">
        <f xml:space="preserve"> IF( SUM( T10:X10 ) = 0, 0,$T$5 )</f>
        <v>0</v>
      </c>
      <c r="S10" s="4299"/>
      <c r="T10" s="6430">
        <f t="shared" si="0"/>
        <v>0</v>
      </c>
      <c r="U10" s="6430">
        <f t="shared" si="0"/>
        <v>0</v>
      </c>
      <c r="V10" s="6430">
        <f t="shared" si="0"/>
        <v>0</v>
      </c>
      <c r="W10" s="6430">
        <f t="shared" si="0"/>
        <v>0</v>
      </c>
      <c r="X10" s="6430">
        <f t="shared" si="0"/>
        <v>0</v>
      </c>
      <c r="Y10" s="4299"/>
    </row>
    <row r="11" spans="1:25" ht="14.25">
      <c r="A11" s="4422"/>
      <c r="B11" s="749">
        <f>+B10+1</f>
        <v>4</v>
      </c>
      <c r="C11" s="1047" t="s">
        <v>18894</v>
      </c>
      <c r="D11" s="5904" t="s">
        <v>18895</v>
      </c>
      <c r="E11" s="5905" t="s">
        <v>31</v>
      </c>
      <c r="F11" s="7209">
        <v>2</v>
      </c>
      <c r="G11" s="5890" t="e">
        <f>AVERAGE([3]WS1!$V25/[3]WS1!$V$33,[3]WS1!$AA25/[3]WS1!$AA$33,[3]WS1!$AF25/[3]WS1!$AF$33,[3]WS1!$AK25/[3]WS1!$AK$33,[3]WS1!$AP25/[3]WS1!$AP$33)</f>
        <v>#DIV/0!</v>
      </c>
      <c r="H11" s="4854">
        <f>[3]Assumptions!C8</f>
        <v>0</v>
      </c>
      <c r="I11" s="2481">
        <f>[3]Assumptions!D8</f>
        <v>0</v>
      </c>
      <c r="J11" s="2481">
        <f>[3]Assumptions!E8</f>
        <v>0</v>
      </c>
      <c r="K11" s="2481">
        <f>[3]Assumptions!F8</f>
        <v>0</v>
      </c>
      <c r="L11" s="2482">
        <f>[3]Assumptions!G8</f>
        <v>0</v>
      </c>
      <c r="M11" s="4422"/>
      <c r="N11" s="7207"/>
      <c r="O11" s="7208"/>
      <c r="P11" s="4422"/>
      <c r="Q11" s="6724">
        <f xml:space="preserve"> IF( SUM( T11:X11 ) = 0, 0,$T$5 )</f>
        <v>0</v>
      </c>
      <c r="S11" s="4299"/>
      <c r="T11" s="6430">
        <f t="shared" si="0"/>
        <v>0</v>
      </c>
      <c r="U11" s="6430">
        <f t="shared" si="0"/>
        <v>0</v>
      </c>
      <c r="V11" s="6430">
        <f t="shared" si="0"/>
        <v>0</v>
      </c>
      <c r="W11" s="6430">
        <f t="shared" si="0"/>
        <v>0</v>
      </c>
      <c r="X11" s="6430">
        <f t="shared" si="0"/>
        <v>0</v>
      </c>
      <c r="Y11" s="4299"/>
    </row>
    <row r="12" spans="1:25" ht="14.25">
      <c r="A12" s="4422"/>
      <c r="B12" s="712">
        <f>+B11+1</f>
        <v>5</v>
      </c>
      <c r="C12" s="713" t="s">
        <v>18896</v>
      </c>
      <c r="D12" s="2829" t="s">
        <v>18897</v>
      </c>
      <c r="E12" s="714" t="s">
        <v>31</v>
      </c>
      <c r="F12" s="715">
        <v>2</v>
      </c>
      <c r="G12" s="5890" t="e">
        <f>AVERAGE([3]WS1!$V26/[3]WS1!$V$33,[3]WS1!$AA26/[3]WS1!$AA$33,[3]WS1!$AF26/[3]WS1!$AF$33,[3]WS1!$AK26/[3]WS1!$AK$33,[3]WS1!$AP26/[3]WS1!$AP$33)</f>
        <v>#DIV/0!</v>
      </c>
      <c r="H12" s="4854">
        <f>[3]Assumptions!C9</f>
        <v>0</v>
      </c>
      <c r="I12" s="2481">
        <f>[3]Assumptions!D9</f>
        <v>0</v>
      </c>
      <c r="J12" s="2481">
        <f>[3]Assumptions!E9</f>
        <v>0</v>
      </c>
      <c r="K12" s="2481">
        <f>[3]Assumptions!F9</f>
        <v>0</v>
      </c>
      <c r="L12" s="2482">
        <f>[3]Assumptions!G9</f>
        <v>0</v>
      </c>
      <c r="M12" s="4422"/>
      <c r="N12" s="7207"/>
      <c r="O12" s="7208"/>
      <c r="P12" s="4422"/>
      <c r="Q12" s="6724">
        <f xml:space="preserve"> IF( SUM( T12:X12 ) = 0, 0,$T$5 )</f>
        <v>0</v>
      </c>
      <c r="S12" s="4299"/>
      <c r="T12" s="6430">
        <f t="shared" si="0"/>
        <v>0</v>
      </c>
      <c r="U12" s="6430">
        <f t="shared" si="0"/>
        <v>0</v>
      </c>
      <c r="V12" s="6430">
        <f t="shared" si="0"/>
        <v>0</v>
      </c>
      <c r="W12" s="6430">
        <f t="shared" si="0"/>
        <v>0</v>
      </c>
      <c r="X12" s="6430">
        <f t="shared" si="0"/>
        <v>0</v>
      </c>
      <c r="Y12" s="4299"/>
    </row>
    <row r="13" spans="1:25" ht="15" thickBot="1">
      <c r="A13" s="4422"/>
      <c r="B13" s="5918">
        <f>+B12+1</f>
        <v>6</v>
      </c>
      <c r="C13" s="7210" t="s">
        <v>18898</v>
      </c>
      <c r="D13" s="2771" t="s">
        <v>18899</v>
      </c>
      <c r="E13" s="2771" t="s">
        <v>31</v>
      </c>
      <c r="F13" s="6326">
        <v>2</v>
      </c>
      <c r="G13" s="5891" t="e">
        <f>AVERAGE([3]WS1!$V27/[3]WS1!$V$33,[3]WS1!$AA27/[3]WS1!$AA$33,[3]WS1!$AF27/[3]WS1!$AF$33,[3]WS1!$AK27/[3]WS1!$AK$33,[3]WS1!$AP27/[3]WS1!$AP$33)</f>
        <v>#DIV/0!</v>
      </c>
      <c r="H13" s="4881">
        <f>[3]Assumptions!C10</f>
        <v>0</v>
      </c>
      <c r="I13" s="2484">
        <f>[3]Assumptions!D10</f>
        <v>0</v>
      </c>
      <c r="J13" s="2484">
        <f>[3]Assumptions!E10</f>
        <v>0</v>
      </c>
      <c r="K13" s="2484">
        <f>[3]Assumptions!F10</f>
        <v>0</v>
      </c>
      <c r="L13" s="2485">
        <f>[3]Assumptions!G10</f>
        <v>0</v>
      </c>
      <c r="M13" s="4422"/>
      <c r="N13" s="7211"/>
      <c r="O13" s="6140"/>
      <c r="P13" s="4422"/>
      <c r="Q13" s="6724">
        <f xml:space="preserve"> IF( SUM( T13:X13 ) = 0, 0,$T$5 )</f>
        <v>0</v>
      </c>
      <c r="S13" s="4299"/>
      <c r="T13" s="6430">
        <f t="shared" si="0"/>
        <v>0</v>
      </c>
      <c r="U13" s="6430">
        <f t="shared" si="0"/>
        <v>0</v>
      </c>
      <c r="V13" s="6430">
        <f t="shared" si="0"/>
        <v>0</v>
      </c>
      <c r="W13" s="6430">
        <f t="shared" si="0"/>
        <v>0</v>
      </c>
      <c r="X13" s="6430">
        <f t="shared" si="0"/>
        <v>0</v>
      </c>
      <c r="Y13" s="4299"/>
    </row>
    <row r="14" spans="1:25" ht="15" thickBot="1">
      <c r="A14" s="4422"/>
      <c r="B14" s="746"/>
      <c r="C14" s="747"/>
      <c r="D14" s="1714"/>
      <c r="E14" s="1714"/>
      <c r="F14" s="1714"/>
      <c r="G14" s="5892"/>
      <c r="H14" s="5892"/>
      <c r="I14" s="5892"/>
      <c r="J14" s="5892"/>
      <c r="K14" s="5892"/>
      <c r="L14" s="5892"/>
      <c r="M14" s="4422"/>
      <c r="N14" s="1846"/>
      <c r="O14" s="1846"/>
      <c r="P14" s="4422"/>
      <c r="Q14" s="6724"/>
      <c r="S14" s="4299"/>
      <c r="T14" s="6428"/>
      <c r="U14" s="6428"/>
      <c r="V14" s="6428"/>
      <c r="W14" s="6428"/>
      <c r="X14" s="6428"/>
      <c r="Y14" s="4299"/>
    </row>
    <row r="15" spans="1:25" ht="15" thickBot="1">
      <c r="A15" s="4422"/>
      <c r="B15" s="1834" t="s">
        <v>1871</v>
      </c>
      <c r="C15" s="748" t="s">
        <v>18900</v>
      </c>
      <c r="D15" s="4422"/>
      <c r="E15" s="4422"/>
      <c r="F15" s="4422"/>
      <c r="G15" s="5893"/>
      <c r="H15" s="5893"/>
      <c r="I15" s="5893"/>
      <c r="J15" s="5893"/>
      <c r="K15" s="5893"/>
      <c r="L15" s="5893"/>
      <c r="M15" s="4422"/>
      <c r="N15" s="4422"/>
      <c r="O15" s="4422"/>
      <c r="P15" s="4422"/>
      <c r="Q15" s="6724"/>
      <c r="S15" s="4299"/>
      <c r="T15" s="6428"/>
      <c r="U15" s="6428"/>
      <c r="V15" s="6428"/>
      <c r="W15" s="6428"/>
      <c r="X15" s="6428"/>
      <c r="Y15" s="4299"/>
    </row>
    <row r="16" spans="1:25" ht="14.25">
      <c r="A16" s="4422"/>
      <c r="B16" s="708">
        <f>+B13+1</f>
        <v>7</v>
      </c>
      <c r="C16" s="709" t="s">
        <v>18901</v>
      </c>
      <c r="D16" s="2808" t="s">
        <v>18902</v>
      </c>
      <c r="E16" s="710" t="s">
        <v>31</v>
      </c>
      <c r="F16" s="711">
        <v>2</v>
      </c>
      <c r="G16" s="5889" t="e">
        <f>AVERAGE(SUM([3]WS1!$W21:$Y21)/SUM([3]WS1!$W$33:$Y$33),SUM([3]WS1!$AB21:$AD21)/SUM([3]WS1!$AB$33:$AD$33),SUM([3]WS1!$AG21:$AI21)/SUM([3]WS1!$AG$33:$AI$33),SUM([3]WS1!$AL21:$AN21)/SUM([3]WS1!$AL$33:$AN$33),SUM([3]WS1!$AQ21:$AS21)/SUM([3]WS1!$AQ$33:$AS$33))</f>
        <v>#DIV/0!</v>
      </c>
      <c r="H16" s="4851">
        <f>'[3]OPEX RPEs by BU'!R21</f>
        <v>1.1281519609230671E-2</v>
      </c>
      <c r="I16" s="2489">
        <f>'[3]OPEX RPEs by BU'!S21</f>
        <v>1.2686121264520733E-2</v>
      </c>
      <c r="J16" s="2489">
        <f>'[3]OPEX RPEs by BU'!T21</f>
        <v>1.0676455661098464E-2</v>
      </c>
      <c r="K16" s="2489">
        <f>'[3]OPEX RPEs by BU'!U21</f>
        <v>1.2356853731376238E-2</v>
      </c>
      <c r="L16" s="2490">
        <f>'[3]OPEX RPEs by BU'!V21</f>
        <v>1.4806163737766172E-2</v>
      </c>
      <c r="M16" s="4422"/>
      <c r="N16" s="7204"/>
      <c r="O16" s="7205"/>
      <c r="P16" s="4422"/>
      <c r="Q16" s="6724">
        <f xml:space="preserve"> IF( SUM( T16:X16 ) = 0, 0,$T$5 )</f>
        <v>0</v>
      </c>
      <c r="S16" s="4299"/>
      <c r="T16" s="6430">
        <f t="shared" ref="T16:X20" si="1" xml:space="preserve"> IF( ISNUMBER(H16), 0, 1 )</f>
        <v>0</v>
      </c>
      <c r="U16" s="6430">
        <f t="shared" si="1"/>
        <v>0</v>
      </c>
      <c r="V16" s="6430">
        <f t="shared" si="1"/>
        <v>0</v>
      </c>
      <c r="W16" s="6430">
        <f t="shared" si="1"/>
        <v>0</v>
      </c>
      <c r="X16" s="6430">
        <f t="shared" si="1"/>
        <v>0</v>
      </c>
      <c r="Y16" s="4299"/>
    </row>
    <row r="17" spans="1:25" ht="14.25">
      <c r="A17" s="4422"/>
      <c r="B17" s="749">
        <f>+B16+1</f>
        <v>8</v>
      </c>
      <c r="C17" s="1047" t="s">
        <v>18903</v>
      </c>
      <c r="D17" s="2830" t="s">
        <v>18904</v>
      </c>
      <c r="E17" s="5024" t="s">
        <v>31</v>
      </c>
      <c r="F17" s="7206">
        <v>2</v>
      </c>
      <c r="G17" s="5890" t="e">
        <f>AVERAGE(SUM([3]WS1!$W24:$Y24)/SUM([3]WS1!$W$33:$Y$33),SUM([3]WS1!$AB24:$AD24)/SUM([3]WS1!$AB$33:$AD$33),SUM([3]WS1!$AG24:$AI24)/SUM([3]WS1!$AG$33:$AI$33),SUM([3]WS1!$AL24:$AN24)/SUM([3]WS1!$AL$33:$AN$33),SUM([3]WS1!$AQ24:$AS24)/SUM([3]WS1!$AQ$33:$AS$33))</f>
        <v>#DIV/0!</v>
      </c>
      <c r="H17" s="4854">
        <f>[3]Assumptions!C7</f>
        <v>0</v>
      </c>
      <c r="I17" s="2481">
        <f>[3]Assumptions!D7</f>
        <v>0</v>
      </c>
      <c r="J17" s="2481">
        <f>[3]Assumptions!E7</f>
        <v>0</v>
      </c>
      <c r="K17" s="2481">
        <f>[3]Assumptions!F7</f>
        <v>0</v>
      </c>
      <c r="L17" s="2482">
        <f>[3]Assumptions!G7</f>
        <v>0</v>
      </c>
      <c r="M17" s="4422"/>
      <c r="N17" s="7207"/>
      <c r="O17" s="7208"/>
      <c r="P17" s="4422"/>
      <c r="Q17" s="6724">
        <f xml:space="preserve"> IF( SUM( T17:X17 ) = 0, 0,$T$5 )</f>
        <v>0</v>
      </c>
      <c r="S17" s="4299"/>
      <c r="T17" s="6430">
        <f t="shared" si="1"/>
        <v>0</v>
      </c>
      <c r="U17" s="6430">
        <f t="shared" si="1"/>
        <v>0</v>
      </c>
      <c r="V17" s="6430">
        <f t="shared" si="1"/>
        <v>0</v>
      </c>
      <c r="W17" s="6430">
        <f t="shared" si="1"/>
        <v>0</v>
      </c>
      <c r="X17" s="6430">
        <f t="shared" si="1"/>
        <v>0</v>
      </c>
      <c r="Y17" s="4299"/>
    </row>
    <row r="18" spans="1:25" ht="14.25">
      <c r="A18" s="4422"/>
      <c r="B18" s="749">
        <f>+B17+1</f>
        <v>9</v>
      </c>
      <c r="C18" s="1047" t="s">
        <v>18905</v>
      </c>
      <c r="D18" s="5904" t="s">
        <v>18906</v>
      </c>
      <c r="E18" s="5905" t="s">
        <v>31</v>
      </c>
      <c r="F18" s="7209">
        <v>2</v>
      </c>
      <c r="G18" s="5890" t="e">
        <f>AVERAGE(SUM([3]WS1!$W25:$Y25)/SUM([3]WS1!$W$33:$Y$33),SUM([3]WS1!$AB25:$AD25)/SUM([3]WS1!$AB$33:$AD$33),SUM([3]WS1!$AG25:$AI25)/SUM([3]WS1!$AG$33:$AI$33),SUM([3]WS1!$AL25:$AN25)/SUM([3]WS1!$AL$33:$AN$33),SUM([3]WS1!$AQ25:$AS25)/SUM([3]WS1!$AQ$33:$AS$33))</f>
        <v>#DIV/0!</v>
      </c>
      <c r="H18" s="4854">
        <f>[3]Assumptions!C8</f>
        <v>0</v>
      </c>
      <c r="I18" s="2481">
        <f>[3]Assumptions!D8</f>
        <v>0</v>
      </c>
      <c r="J18" s="2481">
        <f>[3]Assumptions!E8</f>
        <v>0</v>
      </c>
      <c r="K18" s="2481">
        <f>[3]Assumptions!F8</f>
        <v>0</v>
      </c>
      <c r="L18" s="2482">
        <f>[3]Assumptions!G8</f>
        <v>0</v>
      </c>
      <c r="M18" s="4422"/>
      <c r="N18" s="7207"/>
      <c r="O18" s="7208"/>
      <c r="P18" s="4422"/>
      <c r="Q18" s="6724">
        <f xml:space="preserve"> IF( SUM( T18:X18 ) = 0, 0,$T$5 )</f>
        <v>0</v>
      </c>
      <c r="S18" s="4299"/>
      <c r="T18" s="6430">
        <f t="shared" si="1"/>
        <v>0</v>
      </c>
      <c r="U18" s="6430">
        <f t="shared" si="1"/>
        <v>0</v>
      </c>
      <c r="V18" s="6430">
        <f t="shared" si="1"/>
        <v>0</v>
      </c>
      <c r="W18" s="6430">
        <f t="shared" si="1"/>
        <v>0</v>
      </c>
      <c r="X18" s="6430">
        <f t="shared" si="1"/>
        <v>0</v>
      </c>
      <c r="Y18" s="4299"/>
    </row>
    <row r="19" spans="1:25" ht="14.25">
      <c r="A19" s="4422"/>
      <c r="B19" s="712">
        <f>+B18+1</f>
        <v>10</v>
      </c>
      <c r="C19" s="713" t="s">
        <v>18907</v>
      </c>
      <c r="D19" s="2829" t="s">
        <v>18908</v>
      </c>
      <c r="E19" s="714" t="s">
        <v>31</v>
      </c>
      <c r="F19" s="715">
        <v>2</v>
      </c>
      <c r="G19" s="5890" t="e">
        <f>AVERAGE(SUM([3]WS1!$W26:$Y26)/SUM([3]WS1!$W$33:$Y$33),SUM([3]WS1!$AB26:$AD26)/SUM([3]WS1!$AB$33:$AD$33),SUM([3]WS1!$AG26:$AI26)/SUM([3]WS1!$AG$33:$AI$33),SUM([3]WS1!$AL26:$AN26)/SUM([3]WS1!$AL$33:$AN$33),SUM([3]WS1!$AQ26:$AS26)/SUM([3]WS1!$AQ$33:$AS$33))</f>
        <v>#DIV/0!</v>
      </c>
      <c r="H19" s="4854">
        <f>[3]Assumptions!C9</f>
        <v>0</v>
      </c>
      <c r="I19" s="2481">
        <f>[3]Assumptions!D9</f>
        <v>0</v>
      </c>
      <c r="J19" s="2481">
        <f>[3]Assumptions!E9</f>
        <v>0</v>
      </c>
      <c r="K19" s="2481">
        <f>[3]Assumptions!F9</f>
        <v>0</v>
      </c>
      <c r="L19" s="2482">
        <f>[3]Assumptions!G9</f>
        <v>0</v>
      </c>
      <c r="M19" s="4422"/>
      <c r="N19" s="7207"/>
      <c r="O19" s="7208"/>
      <c r="P19" s="4422"/>
      <c r="Q19" s="6724">
        <f xml:space="preserve"> IF( SUM( T19:X19 ) = 0, 0,$T$5 )</f>
        <v>0</v>
      </c>
      <c r="S19" s="4299"/>
      <c r="T19" s="6430">
        <f t="shared" si="1"/>
        <v>0</v>
      </c>
      <c r="U19" s="6430">
        <f t="shared" si="1"/>
        <v>0</v>
      </c>
      <c r="V19" s="6430">
        <f t="shared" si="1"/>
        <v>0</v>
      </c>
      <c r="W19" s="6430">
        <f t="shared" si="1"/>
        <v>0</v>
      </c>
      <c r="X19" s="6430">
        <f t="shared" si="1"/>
        <v>0</v>
      </c>
      <c r="Y19" s="4299"/>
    </row>
    <row r="20" spans="1:25" ht="15" thickBot="1">
      <c r="A20" s="4422"/>
      <c r="B20" s="5918">
        <f>+B19+1</f>
        <v>11</v>
      </c>
      <c r="C20" s="7210" t="s">
        <v>18909</v>
      </c>
      <c r="D20" s="2771" t="s">
        <v>18910</v>
      </c>
      <c r="E20" s="2771" t="s">
        <v>31</v>
      </c>
      <c r="F20" s="6326">
        <v>2</v>
      </c>
      <c r="G20" s="5891" t="e">
        <f>AVERAGE(SUM([3]WS1!$W27:$Y27)/SUM([3]WS1!$W$33:$Y$33),SUM([3]WS1!$AB27:$AD27)/SUM([3]WS1!$AB$33:$AD$33),SUM([3]WS1!$AG27:$AI27)/SUM([3]WS1!$AG$33:$AI$33),SUM([3]WS1!$AL27:$AN27)/SUM([3]WS1!$AL$33:$AN$33),SUM([3]WS1!$AQ27:$AS27)/SUM([3]WS1!$AQ$33:$AS$33))</f>
        <v>#DIV/0!</v>
      </c>
      <c r="H20" s="4881">
        <f>[3]Assumptions!C10</f>
        <v>0</v>
      </c>
      <c r="I20" s="2484">
        <f>[3]Assumptions!D10</f>
        <v>0</v>
      </c>
      <c r="J20" s="2484">
        <f>[3]Assumptions!E10</f>
        <v>0</v>
      </c>
      <c r="K20" s="2484">
        <f>[3]Assumptions!F10</f>
        <v>0</v>
      </c>
      <c r="L20" s="2485">
        <f>[3]Assumptions!G10</f>
        <v>0</v>
      </c>
      <c r="M20" s="4422"/>
      <c r="N20" s="7211"/>
      <c r="O20" s="6140"/>
      <c r="P20" s="4422"/>
      <c r="Q20" s="6724">
        <f xml:space="preserve"> IF( SUM( T20:X20 ) = 0, 0,$T$5 )</f>
        <v>0</v>
      </c>
      <c r="S20" s="4299"/>
      <c r="T20" s="6430">
        <f t="shared" si="1"/>
        <v>0</v>
      </c>
      <c r="U20" s="6430">
        <f t="shared" si="1"/>
        <v>0</v>
      </c>
      <c r="V20" s="6430">
        <f t="shared" si="1"/>
        <v>0</v>
      </c>
      <c r="W20" s="6430">
        <f t="shared" si="1"/>
        <v>0</v>
      </c>
      <c r="X20" s="6430">
        <f t="shared" si="1"/>
        <v>0</v>
      </c>
      <c r="Y20" s="4299"/>
    </row>
    <row r="21" spans="1:25" ht="15" thickBot="1">
      <c r="A21" s="4422"/>
      <c r="B21" s="746"/>
      <c r="C21" s="747"/>
      <c r="D21" s="1714"/>
      <c r="E21" s="1714"/>
      <c r="F21" s="1714"/>
      <c r="G21" s="5892"/>
      <c r="H21" s="5892"/>
      <c r="I21" s="5892"/>
      <c r="J21" s="5892"/>
      <c r="K21" s="5892"/>
      <c r="L21" s="5892"/>
      <c r="M21" s="4422"/>
      <c r="N21" s="1846"/>
      <c r="O21" s="1846"/>
      <c r="P21" s="4422"/>
      <c r="Q21" s="6724"/>
      <c r="S21" s="4299"/>
      <c r="T21" s="6428"/>
      <c r="U21" s="6428"/>
      <c r="V21" s="6428"/>
      <c r="W21" s="6428"/>
      <c r="X21" s="6428"/>
      <c r="Y21" s="4299"/>
    </row>
    <row r="22" spans="1:25" ht="15" thickBot="1">
      <c r="A22" s="4422"/>
      <c r="B22" s="1834" t="s">
        <v>468</v>
      </c>
      <c r="C22" s="748" t="s">
        <v>18911</v>
      </c>
      <c r="D22" s="4422"/>
      <c r="E22" s="4422"/>
      <c r="F22" s="4422"/>
      <c r="G22" s="5893"/>
      <c r="H22" s="5893"/>
      <c r="I22" s="5893"/>
      <c r="J22" s="5893"/>
      <c r="K22" s="5893"/>
      <c r="L22" s="5893"/>
      <c r="M22" s="4422"/>
      <c r="N22" s="4422"/>
      <c r="O22" s="4422"/>
      <c r="P22" s="4422"/>
      <c r="Q22" s="6724"/>
      <c r="S22" s="4299"/>
      <c r="T22" s="6428"/>
      <c r="U22" s="6428"/>
      <c r="V22" s="6428"/>
      <c r="W22" s="6428"/>
      <c r="X22" s="6428"/>
      <c r="Y22" s="4299"/>
    </row>
    <row r="23" spans="1:25" ht="14.25">
      <c r="A23" s="4422"/>
      <c r="B23" s="708">
        <f>+B20+1</f>
        <v>12</v>
      </c>
      <c r="C23" s="709" t="s">
        <v>18912</v>
      </c>
      <c r="D23" s="2808" t="s">
        <v>18913</v>
      </c>
      <c r="E23" s="710" t="s">
        <v>31</v>
      </c>
      <c r="F23" s="711">
        <v>2</v>
      </c>
      <c r="G23" s="5889" t="e">
        <f>AVERAGE(SUM([3]WWS1!$Y22:$Z22)/SUM([3]WWS1!$Y$34:$Z$34),SUM([3]WWS1!$AE22:$AF22)/SUM([3]WWS1!$AE$34:$AF$34),SUM([3]WWS1!$AK22:$AL22)/SUM([3]WWS1!$AK$34:$AL$34),SUM([3]WWS1!$AQ22:$AR22)/SUM([3]WWS1!$AQ$34:$AR$34),SUM([3]WWS1!$AW22:$AX22)/SUM([3]WWS1!$AW34:$AX$34))</f>
        <v>#DIV/0!</v>
      </c>
      <c r="H23" s="4851">
        <f>'[3]OPEX RPEs by BU'!R29</f>
        <v>1.1237095409429663E-2</v>
      </c>
      <c r="I23" s="2489">
        <f>'[3]OPEX RPEs by BU'!S29</f>
        <v>1.4209022324252869E-2</v>
      </c>
      <c r="J23" s="2489">
        <f>'[3]OPEX RPEs by BU'!T29</f>
        <v>1.4533684515715623E-2</v>
      </c>
      <c r="K23" s="2489">
        <f>'[3]OPEX RPEs by BU'!U29</f>
        <v>1.587126278478938E-2</v>
      </c>
      <c r="L23" s="2490">
        <f>'[3]OPEX RPEs by BU'!V29</f>
        <v>1.9762218091372866E-2</v>
      </c>
      <c r="M23" s="4422"/>
      <c r="N23" s="7204"/>
      <c r="O23" s="7205"/>
      <c r="P23" s="4422"/>
      <c r="Q23" s="6724">
        <f xml:space="preserve"> IF( SUM( T23:X23 ) = 0, 0,$T$5 )</f>
        <v>0</v>
      </c>
      <c r="S23" s="4299"/>
      <c r="T23" s="6430">
        <f>IF('[3]Validation flags'!$H$3=1,0, IF( ISNUMBER(H23), 0, 1 ))</f>
        <v>0</v>
      </c>
      <c r="U23" s="6430">
        <f>IF('[3]Validation flags'!$H$3=1,0, IF( ISNUMBER(I23), 0, 1 ))</f>
        <v>0</v>
      </c>
      <c r="V23" s="6430">
        <f>IF('[3]Validation flags'!$H$3=1,0, IF( ISNUMBER(J23), 0, 1 ))</f>
        <v>0</v>
      </c>
      <c r="W23" s="6430">
        <f>IF('[3]Validation flags'!$H$3=1,0, IF( ISNUMBER(K23), 0, 1 ))</f>
        <v>0</v>
      </c>
      <c r="X23" s="6430">
        <f>IF('[3]Validation flags'!$H$3=1,0, IF( ISNUMBER(L23), 0, 1 ))</f>
        <v>0</v>
      </c>
      <c r="Y23" s="4299"/>
    </row>
    <row r="24" spans="1:25" ht="14.25">
      <c r="A24" s="4422"/>
      <c r="B24" s="749">
        <f>+B23+1</f>
        <v>13</v>
      </c>
      <c r="C24" s="1047" t="s">
        <v>18914</v>
      </c>
      <c r="D24" s="2830" t="s">
        <v>18915</v>
      </c>
      <c r="E24" s="5024" t="s">
        <v>31</v>
      </c>
      <c r="F24" s="7206">
        <v>2</v>
      </c>
      <c r="G24" s="5890" t="e">
        <f>AVERAGE(SUM([3]WWS1!$Y25:$Z25)/SUM([3]WWS1!$Y$34:$Z$34),SUM([3]WWS1!$AE25:$AF25)/SUM([3]WWS1!$AE$34:$AF$34),SUM([3]WWS1!$AK25:$AL25)/SUM([3]WWS1!$AK$34:$AL$34),SUM([3]WWS1!$AQ25:$AR25)/SUM([3]WWS1!$AQ$34:$AR$34),SUM([3]WWS1!$AW25:$AX25)/SUM([3]WWS1!$AW$34:$AX$34))</f>
        <v>#DIV/0!</v>
      </c>
      <c r="H24" s="4854">
        <f>[3]Assumptions!C7</f>
        <v>0</v>
      </c>
      <c r="I24" s="4855">
        <f>[3]Assumptions!D7</f>
        <v>0</v>
      </c>
      <c r="J24" s="4855">
        <f>[3]Assumptions!E7</f>
        <v>0</v>
      </c>
      <c r="K24" s="4855">
        <f>[3]Assumptions!F7</f>
        <v>0</v>
      </c>
      <c r="L24" s="4856">
        <f>[3]Assumptions!G7</f>
        <v>0</v>
      </c>
      <c r="M24" s="4422"/>
      <c r="N24" s="7207"/>
      <c r="O24" s="7208"/>
      <c r="P24" s="4422"/>
      <c r="Q24" s="6724">
        <f xml:space="preserve"> IF( SUM( T24:X24 ) = 0, 0,$T$5 )</f>
        <v>0</v>
      </c>
      <c r="S24" s="4299"/>
      <c r="T24" s="6430">
        <f>IF('[3]Validation flags'!$H$3=1,0, IF( ISNUMBER(H24), 0, 1 ))</f>
        <v>0</v>
      </c>
      <c r="U24" s="6430">
        <f>IF('[3]Validation flags'!$H$3=1,0, IF( ISNUMBER(I24), 0, 1 ))</f>
        <v>0</v>
      </c>
      <c r="V24" s="6430">
        <f>IF('[3]Validation flags'!$H$3=1,0, IF( ISNUMBER(J24), 0, 1 ))</f>
        <v>0</v>
      </c>
      <c r="W24" s="6430">
        <f>IF('[3]Validation flags'!$H$3=1,0, IF( ISNUMBER(K24), 0, 1 ))</f>
        <v>0</v>
      </c>
      <c r="X24" s="6430">
        <f>IF('[3]Validation flags'!$H$3=1,0, IF( ISNUMBER(L24), 0, 1 ))</f>
        <v>0</v>
      </c>
      <c r="Y24" s="4373"/>
    </row>
    <row r="25" spans="1:25" ht="14.25">
      <c r="A25" s="4422"/>
      <c r="B25" s="749">
        <f>+B24+1</f>
        <v>14</v>
      </c>
      <c r="C25" s="1047" t="s">
        <v>18916</v>
      </c>
      <c r="D25" s="5904" t="s">
        <v>18917</v>
      </c>
      <c r="E25" s="5905" t="s">
        <v>31</v>
      </c>
      <c r="F25" s="7209">
        <v>2</v>
      </c>
      <c r="G25" s="5890" t="e">
        <f>AVERAGE(SUM([3]WWS1!$Y26:$Z26)/SUM([3]WWS1!$Y$34:$Z$34),SUM([3]WWS1!$AE26:$AF26)/SUM([3]WWS1!$AE$34:$AF$34),SUM([3]WWS1!$AK26:$AL26)/SUM([3]WWS1!$AK$34:$AL$34),SUM([3]WWS1!$AQ26:$AR26)/SUM([3]WWS1!$AQ$34:$AR$34),SUM([3]WWS1!$AW26:$AX26)/SUM([3]WWS1!$AW$34:$AX$34))</f>
        <v>#DIV/0!</v>
      </c>
      <c r="H25" s="4854">
        <f>[3]Assumptions!C8</f>
        <v>0</v>
      </c>
      <c r="I25" s="4855">
        <f>[3]Assumptions!D8</f>
        <v>0</v>
      </c>
      <c r="J25" s="4855">
        <f>[3]Assumptions!E8</f>
        <v>0</v>
      </c>
      <c r="K25" s="4855">
        <f>[3]Assumptions!F8</f>
        <v>0</v>
      </c>
      <c r="L25" s="4856">
        <f>[3]Assumptions!G8</f>
        <v>0</v>
      </c>
      <c r="M25" s="4422"/>
      <c r="N25" s="7207"/>
      <c r="O25" s="7208"/>
      <c r="P25" s="4422"/>
      <c r="Q25" s="6724">
        <f xml:space="preserve"> IF( SUM( T25:X25 ) = 0, 0,$T$5 )</f>
        <v>0</v>
      </c>
      <c r="S25" s="4299"/>
      <c r="T25" s="6430">
        <f>IF('[3]Validation flags'!$H$3=1,0, IF( ISNUMBER(H25), 0, 1 ))</f>
        <v>0</v>
      </c>
      <c r="U25" s="6430">
        <f>IF('[3]Validation flags'!$H$3=1,0, IF( ISNUMBER(I25), 0, 1 ))</f>
        <v>0</v>
      </c>
      <c r="V25" s="6430">
        <f>IF('[3]Validation flags'!$H$3=1,0, IF( ISNUMBER(J25), 0, 1 ))</f>
        <v>0</v>
      </c>
      <c r="W25" s="6430">
        <f>IF('[3]Validation flags'!$H$3=1,0, IF( ISNUMBER(K25), 0, 1 ))</f>
        <v>0</v>
      </c>
      <c r="X25" s="6430">
        <f>IF('[3]Validation flags'!$H$3=1,0, IF( ISNUMBER(L25), 0, 1 ))</f>
        <v>0</v>
      </c>
      <c r="Y25" s="4373"/>
    </row>
    <row r="26" spans="1:25" ht="14.25">
      <c r="A26" s="4422"/>
      <c r="B26" s="712">
        <f>+B25+1</f>
        <v>15</v>
      </c>
      <c r="C26" s="713" t="s">
        <v>18918</v>
      </c>
      <c r="D26" s="2829" t="s">
        <v>18919</v>
      </c>
      <c r="E26" s="714" t="s">
        <v>31</v>
      </c>
      <c r="F26" s="715">
        <v>2</v>
      </c>
      <c r="G26" s="5890" t="e">
        <f>AVERAGE(SUM([3]WWS1!$Y27:$Z27)/SUM([3]WWS1!$Y$34:$Z$34),SUM([3]WWS1!$AE27:$AF27)/SUM([3]WWS1!$AE$34:$AF$34),SUM([3]WWS1!$AK27:$AL27)/SUM([3]WWS1!$AK$34:$AL$34),SUM([3]WWS1!$AQ27:$AR27)/SUM([3]WWS1!$AQ$34:$AR$34),SUM([3]WWS1!$AW27:$AX27)/SUM([3]WWS1!$AW$34:$AX$34))</f>
        <v>#DIV/0!</v>
      </c>
      <c r="H26" s="4854">
        <f>[3]Assumptions!C9</f>
        <v>0</v>
      </c>
      <c r="I26" s="4855">
        <f>[3]Assumptions!D9</f>
        <v>0</v>
      </c>
      <c r="J26" s="4855">
        <f>[3]Assumptions!E9</f>
        <v>0</v>
      </c>
      <c r="K26" s="4855">
        <f>[3]Assumptions!F9</f>
        <v>0</v>
      </c>
      <c r="L26" s="4856">
        <f>[3]Assumptions!G9</f>
        <v>0</v>
      </c>
      <c r="M26" s="4422"/>
      <c r="N26" s="7207"/>
      <c r="O26" s="7208"/>
      <c r="P26" s="4422"/>
      <c r="Q26" s="6724">
        <f xml:space="preserve"> IF( SUM( T26:X26 ) = 0, 0,$T$5 )</f>
        <v>0</v>
      </c>
      <c r="S26" s="4299"/>
      <c r="T26" s="6430">
        <f>IF('[3]Validation flags'!$H$3=1,0, IF( ISNUMBER(H26), 0, 1 ))</f>
        <v>0</v>
      </c>
      <c r="U26" s="6430">
        <f>IF('[3]Validation flags'!$H$3=1,0, IF( ISNUMBER(I26), 0, 1 ))</f>
        <v>0</v>
      </c>
      <c r="V26" s="6430">
        <f>IF('[3]Validation flags'!$H$3=1,0, IF( ISNUMBER(J26), 0, 1 ))</f>
        <v>0</v>
      </c>
      <c r="W26" s="6430">
        <f>IF('[3]Validation flags'!$H$3=1,0, IF( ISNUMBER(K26), 0, 1 ))</f>
        <v>0</v>
      </c>
      <c r="X26" s="6430">
        <f>IF('[3]Validation flags'!$H$3=1,0, IF( ISNUMBER(L26), 0, 1 ))</f>
        <v>0</v>
      </c>
      <c r="Y26" s="4373"/>
    </row>
    <row r="27" spans="1:25" ht="15" thickBot="1">
      <c r="A27" s="4422"/>
      <c r="B27" s="5918">
        <f>+B26+1</f>
        <v>16</v>
      </c>
      <c r="C27" s="7210" t="s">
        <v>18920</v>
      </c>
      <c r="D27" s="2771" t="s">
        <v>18921</v>
      </c>
      <c r="E27" s="2771" t="s">
        <v>31</v>
      </c>
      <c r="F27" s="6326">
        <v>2</v>
      </c>
      <c r="G27" s="5891" t="e">
        <f>AVERAGE(SUM([3]WWS1!$Y28:$Z28)/SUM([3]WWS1!$Y$34:$Z$34),SUM([3]WWS1!$AE28:$AF28)/SUM([3]WWS1!$AE$34:$AF$34),SUM([3]WWS1!$AK28:$AL28)/SUM([3]WWS1!$AK$34:$AL$34),SUM([3]WWS1!$AQ28:$AR28)/SUM([3]WWS1!$AQ$34:$AR$34),SUM([3]WWS1!$AW28:$AX28)/SUM([3]WWS1!$AW$34:$AX$34))</f>
        <v>#DIV/0!</v>
      </c>
      <c r="H27" s="4881">
        <f>[3]Assumptions!C10</f>
        <v>0</v>
      </c>
      <c r="I27" s="4882">
        <f>[3]Assumptions!D10</f>
        <v>0</v>
      </c>
      <c r="J27" s="4882">
        <f>[3]Assumptions!E10</f>
        <v>0</v>
      </c>
      <c r="K27" s="4882">
        <f>[3]Assumptions!F10</f>
        <v>0</v>
      </c>
      <c r="L27" s="4883">
        <f>[3]Assumptions!G10</f>
        <v>0</v>
      </c>
      <c r="M27" s="4422"/>
      <c r="N27" s="7211"/>
      <c r="O27" s="6140"/>
      <c r="P27" s="4422"/>
      <c r="Q27" s="6724">
        <f xml:space="preserve"> IF( SUM( T27:X27 ) = 0, 0,$T$5 )</f>
        <v>0</v>
      </c>
      <c r="S27" s="4299"/>
      <c r="T27" s="6430">
        <f>IF('[3]Validation flags'!$H$3=1,0, IF( ISNUMBER(H27), 0, 1 ))</f>
        <v>0</v>
      </c>
      <c r="U27" s="6430">
        <f>IF('[3]Validation flags'!$H$3=1,0, IF( ISNUMBER(I27), 0, 1 ))</f>
        <v>0</v>
      </c>
      <c r="V27" s="6430">
        <f>IF('[3]Validation flags'!$H$3=1,0, IF( ISNUMBER(J27), 0, 1 ))</f>
        <v>0</v>
      </c>
      <c r="W27" s="6430">
        <f>IF('[3]Validation flags'!$H$3=1,0, IF( ISNUMBER(K27), 0, 1 ))</f>
        <v>0</v>
      </c>
      <c r="X27" s="6430">
        <f>IF('[3]Validation flags'!$H$3=1,0, IF( ISNUMBER(L27), 0, 1 ))</f>
        <v>0</v>
      </c>
      <c r="Y27" s="4299"/>
    </row>
    <row r="28" spans="1:25" ht="15" thickBot="1">
      <c r="A28" s="4422"/>
      <c r="B28" s="746"/>
      <c r="C28" s="747"/>
      <c r="D28" s="1714"/>
      <c r="E28" s="1714"/>
      <c r="F28" s="1714"/>
      <c r="G28" s="5892"/>
      <c r="H28" s="5892"/>
      <c r="I28" s="5892"/>
      <c r="J28" s="5892"/>
      <c r="K28" s="5892"/>
      <c r="L28" s="5892"/>
      <c r="M28" s="4422"/>
      <c r="N28" s="1846"/>
      <c r="O28" s="1846"/>
      <c r="P28" s="4422"/>
      <c r="Q28" s="6724"/>
      <c r="S28" s="4299"/>
      <c r="T28" s="6428"/>
      <c r="U28" s="6428"/>
      <c r="V28" s="6428"/>
      <c r="W28" s="6428"/>
      <c r="X28" s="6428"/>
      <c r="Y28" s="4299"/>
    </row>
    <row r="29" spans="1:25" ht="15" thickBot="1">
      <c r="A29" s="4422"/>
      <c r="B29" s="1834" t="s">
        <v>472</v>
      </c>
      <c r="C29" s="748" t="s">
        <v>18922</v>
      </c>
      <c r="D29" s="4422"/>
      <c r="E29" s="4422"/>
      <c r="F29" s="4422"/>
      <c r="G29" s="5893"/>
      <c r="H29" s="5893"/>
      <c r="I29" s="5893"/>
      <c r="J29" s="5893"/>
      <c r="K29" s="5893"/>
      <c r="L29" s="5893"/>
      <c r="M29" s="4422"/>
      <c r="N29" s="4422"/>
      <c r="O29" s="4422"/>
      <c r="P29" s="4422"/>
      <c r="Q29" s="6724"/>
      <c r="S29" s="4299"/>
      <c r="T29" s="6428"/>
      <c r="U29" s="6428"/>
      <c r="V29" s="6428"/>
      <c r="W29" s="6428"/>
      <c r="X29" s="6428"/>
      <c r="Y29" s="4299"/>
    </row>
    <row r="30" spans="1:25" ht="14.25">
      <c r="A30" s="4422"/>
      <c r="B30" s="708">
        <f>+B27+1</f>
        <v>17</v>
      </c>
      <c r="C30" s="709" t="s">
        <v>18923</v>
      </c>
      <c r="D30" s="2808" t="s">
        <v>18924</v>
      </c>
      <c r="E30" s="710" t="s">
        <v>31</v>
      </c>
      <c r="F30" s="711">
        <v>2</v>
      </c>
      <c r="G30" s="5889" t="e">
        <f>AVERAGE(SUM([3]WWS1!$AA22:$AC22)/SUM([3]WWS1!$AA$34:$AC$34),SUM([3]WWS1!$AG22:$AI22)/SUM([3]WWS1!$AG$34:$AI$34),SUM([3]WWS1!$AM22:$AO22)/SUM([3]WWS1!$AM$34:$AO$34),SUM([3]WWS1!$AS22:$AU22)/SUM([3]WWS1!$AS$34:$AU$34),SUM([3]WWS1!$AY22:$BA22)/SUM([3]WWS1!$AY$34:$BA$34))</f>
        <v>#DIV/0!</v>
      </c>
      <c r="H30" s="4851">
        <f>'[3]OPEX RPEs by BU'!R37</f>
        <v>9.2613385648455948E-3</v>
      </c>
      <c r="I30" s="2489">
        <f>'[3]OPEX RPEs by BU'!S37</f>
        <v>1.1932627974118705E-2</v>
      </c>
      <c r="J30" s="2489">
        <f>'[3]OPEX RPEs by BU'!T37</f>
        <v>1.0711470543248627E-2</v>
      </c>
      <c r="K30" s="2489">
        <f>'[3]OPEX RPEs by BU'!U37</f>
        <v>1.1843633196031383E-2</v>
      </c>
      <c r="L30" s="2490">
        <f>'[3]OPEX RPEs by BU'!V37</f>
        <v>1.4242758473052342E-2</v>
      </c>
      <c r="M30" s="4422"/>
      <c r="N30" s="7204"/>
      <c r="O30" s="7205"/>
      <c r="P30" s="4422"/>
      <c r="Q30" s="6724">
        <f xml:space="preserve"> IF( SUM( T30:X30 ) = 0, 0,$T$5 )</f>
        <v>0</v>
      </c>
      <c r="S30" s="4299"/>
      <c r="T30" s="6430">
        <f>IF('[3]Validation flags'!$H$3=1,0, IF( ISNUMBER(H30), 0, 1 ))</f>
        <v>0</v>
      </c>
      <c r="U30" s="6430">
        <f>IF('[3]Validation flags'!$H$3=1,0, IF( ISNUMBER(I30), 0, 1 ))</f>
        <v>0</v>
      </c>
      <c r="V30" s="6430">
        <f>IF('[3]Validation flags'!$H$3=1,0, IF( ISNUMBER(J30), 0, 1 ))</f>
        <v>0</v>
      </c>
      <c r="W30" s="6430">
        <f>IF('[3]Validation flags'!$H$3=1,0, IF( ISNUMBER(K30), 0, 1 ))</f>
        <v>0</v>
      </c>
      <c r="X30" s="6430">
        <f>IF('[3]Validation flags'!$H$3=1,0, IF( ISNUMBER(L30), 0, 1 ))</f>
        <v>0</v>
      </c>
      <c r="Y30" s="4299"/>
    </row>
    <row r="31" spans="1:25" ht="14.25">
      <c r="A31" s="4422"/>
      <c r="B31" s="749">
        <f>+B30+1</f>
        <v>18</v>
      </c>
      <c r="C31" s="1047" t="s">
        <v>18925</v>
      </c>
      <c r="D31" s="2830" t="s">
        <v>18926</v>
      </c>
      <c r="E31" s="5024" t="s">
        <v>31</v>
      </c>
      <c r="F31" s="7206">
        <v>2</v>
      </c>
      <c r="G31" s="5890" t="e">
        <f>AVERAGE(SUM([3]WWS1!$AA25:$AC25)/SUM([3]WWS1!$AA$34:$AC$34),SUM([3]WWS1!$AG25:$AI25)/SUM([3]WWS1!$AG$34:$AI$34),SUM([3]WWS1!$AM25:$AO25)/SUM([3]WWS1!$AM$34:$AO$34),SUM([3]WWS1!$AS25:$AU25)/SUM([3]WWS1!$AS$34:$AU$34),SUM([3]WWS1!$AY25:$BA25)/SUM([3]WWS1!$AY$34:$BA$34))</f>
        <v>#DIV/0!</v>
      </c>
      <c r="H31" s="4854">
        <f>[3]Assumptions!C7</f>
        <v>0</v>
      </c>
      <c r="I31" s="4855">
        <f>[3]Assumptions!D7</f>
        <v>0</v>
      </c>
      <c r="J31" s="4855">
        <f>[3]Assumptions!E7</f>
        <v>0</v>
      </c>
      <c r="K31" s="4855">
        <f>[3]Assumptions!F7</f>
        <v>0</v>
      </c>
      <c r="L31" s="4856">
        <f>[3]Assumptions!G7</f>
        <v>0</v>
      </c>
      <c r="M31" s="4422"/>
      <c r="N31" s="7207"/>
      <c r="O31" s="7208"/>
      <c r="P31" s="4422"/>
      <c r="Q31" s="6724">
        <f xml:space="preserve"> IF( SUM( T31:X31 ) = 0, 0,$T$5 )</f>
        <v>0</v>
      </c>
      <c r="S31" s="4299"/>
      <c r="T31" s="6430">
        <f>IF('[3]Validation flags'!$H$3=1,0, IF( ISNUMBER(H31), 0, 1 ))</f>
        <v>0</v>
      </c>
      <c r="U31" s="6430">
        <f>IF('[3]Validation flags'!$H$3=1,0, IF( ISNUMBER(I31), 0, 1 ))</f>
        <v>0</v>
      </c>
      <c r="V31" s="6430">
        <f>IF('[3]Validation flags'!$H$3=1,0, IF( ISNUMBER(J31), 0, 1 ))</f>
        <v>0</v>
      </c>
      <c r="W31" s="6430">
        <f>IF('[3]Validation flags'!$H$3=1,0, IF( ISNUMBER(K31), 0, 1 ))</f>
        <v>0</v>
      </c>
      <c r="X31" s="6430">
        <f>IF('[3]Validation flags'!$H$3=1,0, IF( ISNUMBER(L31), 0, 1 ))</f>
        <v>0</v>
      </c>
      <c r="Y31" s="4373"/>
    </row>
    <row r="32" spans="1:25" ht="14.25">
      <c r="A32" s="4422"/>
      <c r="B32" s="749">
        <f>+B31+1</f>
        <v>19</v>
      </c>
      <c r="C32" s="1047" t="s">
        <v>18927</v>
      </c>
      <c r="D32" s="5904" t="s">
        <v>18928</v>
      </c>
      <c r="E32" s="5905" t="s">
        <v>31</v>
      </c>
      <c r="F32" s="7209">
        <v>2</v>
      </c>
      <c r="G32" s="5890" t="e">
        <f>AVERAGE(SUM([3]WWS1!$AA26:$AC26)/SUM([3]WWS1!$AA$34:$AC$34),SUM([3]WWS1!$AG26:$AI26)/SUM([3]WWS1!$AG$34:$AI$34),SUM([3]WWS1!$AM26:$AO26)/SUM([3]WWS1!$AM$34:$AO$34),SUM([3]WWS1!$AS26:$AU26)/SUM([3]WWS1!$AS$34:$AU$34),SUM([3]WWS1!$AY26:$BA26)/SUM([3]WWS1!$AY$34:$BA$34))</f>
        <v>#DIV/0!</v>
      </c>
      <c r="H32" s="4854">
        <f>[3]Assumptions!C8</f>
        <v>0</v>
      </c>
      <c r="I32" s="4855">
        <f>[3]Assumptions!D8</f>
        <v>0</v>
      </c>
      <c r="J32" s="4855">
        <f>[3]Assumptions!E8</f>
        <v>0</v>
      </c>
      <c r="K32" s="4855">
        <f>[3]Assumptions!F8</f>
        <v>0</v>
      </c>
      <c r="L32" s="4856">
        <f>[3]Assumptions!G8</f>
        <v>0</v>
      </c>
      <c r="M32" s="4422"/>
      <c r="N32" s="7207"/>
      <c r="O32" s="7208"/>
      <c r="P32" s="4422"/>
      <c r="Q32" s="6724">
        <f xml:space="preserve"> IF( SUM( T32:X32 ) = 0, 0,$T$5 )</f>
        <v>0</v>
      </c>
      <c r="S32" s="4299"/>
      <c r="T32" s="6430">
        <f>IF('[3]Validation flags'!$H$3=1,0, IF( ISNUMBER(H32), 0, 1 ))</f>
        <v>0</v>
      </c>
      <c r="U32" s="6430">
        <f>IF('[3]Validation flags'!$H$3=1,0, IF( ISNUMBER(I32), 0, 1 ))</f>
        <v>0</v>
      </c>
      <c r="V32" s="6430">
        <f>IF('[3]Validation flags'!$H$3=1,0, IF( ISNUMBER(J32), 0, 1 ))</f>
        <v>0</v>
      </c>
      <c r="W32" s="6430">
        <f>IF('[3]Validation flags'!$H$3=1,0, IF( ISNUMBER(K32), 0, 1 ))</f>
        <v>0</v>
      </c>
      <c r="X32" s="6430">
        <f>IF('[3]Validation flags'!$H$3=1,0, IF( ISNUMBER(L32), 0, 1 ))</f>
        <v>0</v>
      </c>
      <c r="Y32" s="4299"/>
    </row>
    <row r="33" spans="1:25" ht="14.25">
      <c r="A33" s="4422"/>
      <c r="B33" s="712">
        <f>+B32+1</f>
        <v>20</v>
      </c>
      <c r="C33" s="713" t="s">
        <v>18929</v>
      </c>
      <c r="D33" s="2829" t="s">
        <v>18930</v>
      </c>
      <c r="E33" s="714" t="s">
        <v>31</v>
      </c>
      <c r="F33" s="715">
        <v>2</v>
      </c>
      <c r="G33" s="5890" t="e">
        <f>AVERAGE(SUM([3]WWS1!$AA27:$AC27)/SUM([3]WWS1!$AA$34:$AC$34),SUM([3]WWS1!$AG27:$AI27)/SUM([3]WWS1!$AG$34:$AI$34),SUM([3]WWS1!$AM27:$AO27)/SUM([3]WWS1!$AM$34:$AO$34),SUM([3]WWS1!$AS27:$AU27)/SUM([3]WWS1!$AS$34:$AU$34),SUM([3]WWS1!$AY27:$BA27)/SUM([3]WWS1!$AY$34:$BA$34))</f>
        <v>#DIV/0!</v>
      </c>
      <c r="H33" s="4854">
        <f>[3]Assumptions!C9</f>
        <v>0</v>
      </c>
      <c r="I33" s="4855">
        <f>[3]Assumptions!D9</f>
        <v>0</v>
      </c>
      <c r="J33" s="4855">
        <f>[3]Assumptions!E9</f>
        <v>0</v>
      </c>
      <c r="K33" s="4855">
        <f>[3]Assumptions!F9</f>
        <v>0</v>
      </c>
      <c r="L33" s="4856">
        <f>[3]Assumptions!G9</f>
        <v>0</v>
      </c>
      <c r="M33" s="4422"/>
      <c r="N33" s="7207"/>
      <c r="O33" s="7208"/>
      <c r="P33" s="4422"/>
      <c r="Q33" s="6724">
        <f xml:space="preserve"> IF( SUM( T33:X33 ) = 0, 0,$T$5 )</f>
        <v>0</v>
      </c>
      <c r="S33" s="4299"/>
      <c r="T33" s="6430">
        <f>IF('[3]Validation flags'!$H$3=1,0, IF( ISNUMBER(H33), 0, 1 ))</f>
        <v>0</v>
      </c>
      <c r="U33" s="6430">
        <f>IF('[3]Validation flags'!$H$3=1,0, IF( ISNUMBER(I33), 0, 1 ))</f>
        <v>0</v>
      </c>
      <c r="V33" s="6430">
        <f>IF('[3]Validation flags'!$H$3=1,0, IF( ISNUMBER(J33), 0, 1 ))</f>
        <v>0</v>
      </c>
      <c r="W33" s="6430">
        <f>IF('[3]Validation flags'!$H$3=1,0, IF( ISNUMBER(K33), 0, 1 ))</f>
        <v>0</v>
      </c>
      <c r="X33" s="6430">
        <f>IF('[3]Validation flags'!$H$3=1,0, IF( ISNUMBER(L33), 0, 1 ))</f>
        <v>0</v>
      </c>
      <c r="Y33" s="4299"/>
    </row>
    <row r="34" spans="1:25" ht="15" thickBot="1">
      <c r="A34" s="4422"/>
      <c r="B34" s="5918">
        <f>+B33+1</f>
        <v>21</v>
      </c>
      <c r="C34" s="7210" t="s">
        <v>18931</v>
      </c>
      <c r="D34" s="2771" t="s">
        <v>18932</v>
      </c>
      <c r="E34" s="2771" t="s">
        <v>31</v>
      </c>
      <c r="F34" s="6326">
        <v>2</v>
      </c>
      <c r="G34" s="5891" t="e">
        <f>AVERAGE(SUM([3]WWS1!$AA28:$AC28)/SUM([3]WWS1!$AA$34:$AC$34),SUM([3]WWS1!$AG28:$AI28)/SUM([3]WWS1!$AG$34:$AI$34),SUM([3]WWS1!$AM28:$AO28)/SUM([3]WWS1!$AM$34:$AO$34),SUM([3]WWS1!$AS28:$AU28)/SUM([3]WWS1!$AS$34:$AU$34),SUM([3]WWS1!$AY28:$BA28)/SUM([3]WWS1!$AY$34:$BA$34))</f>
        <v>#DIV/0!</v>
      </c>
      <c r="H34" s="4881">
        <f>[3]Assumptions!C10</f>
        <v>0</v>
      </c>
      <c r="I34" s="4882">
        <f>[3]Assumptions!D10</f>
        <v>0</v>
      </c>
      <c r="J34" s="4882">
        <f>[3]Assumptions!E10</f>
        <v>0</v>
      </c>
      <c r="K34" s="4882">
        <f>[3]Assumptions!F10</f>
        <v>0</v>
      </c>
      <c r="L34" s="4883">
        <f>[3]Assumptions!G10</f>
        <v>0</v>
      </c>
      <c r="M34" s="4422"/>
      <c r="N34" s="7211"/>
      <c r="O34" s="6140"/>
      <c r="P34" s="4422"/>
      <c r="Q34" s="6724">
        <f xml:space="preserve"> IF( SUM( T34:X34 ) = 0, 0,$T$5 )</f>
        <v>0</v>
      </c>
      <c r="S34" s="4299"/>
      <c r="T34" s="6430">
        <f>IF('[3]Validation flags'!$H$3=1,0, IF( ISNUMBER(H34), 0, 1 ))</f>
        <v>0</v>
      </c>
      <c r="U34" s="6430">
        <f>IF('[3]Validation flags'!$H$3=1,0, IF( ISNUMBER(I34), 0, 1 ))</f>
        <v>0</v>
      </c>
      <c r="V34" s="6430">
        <f>IF('[3]Validation flags'!$H$3=1,0, IF( ISNUMBER(J34), 0, 1 ))</f>
        <v>0</v>
      </c>
      <c r="W34" s="6430">
        <f>IF('[3]Validation flags'!$H$3=1,0, IF( ISNUMBER(K34), 0, 1 ))</f>
        <v>0</v>
      </c>
      <c r="X34" s="6430">
        <f>IF('[3]Validation flags'!$H$3=1,0, IF( ISNUMBER(L34), 0, 1 ))</f>
        <v>0</v>
      </c>
      <c r="Y34" s="4299"/>
    </row>
    <row r="35" spans="1:25" ht="15" thickBot="1">
      <c r="A35" s="4422"/>
      <c r="B35" s="746"/>
      <c r="C35" s="747"/>
      <c r="D35" s="1714"/>
      <c r="E35" s="1714"/>
      <c r="F35" s="1714"/>
      <c r="G35" s="5892"/>
      <c r="H35" s="5892"/>
      <c r="I35" s="5892"/>
      <c r="J35" s="5892"/>
      <c r="K35" s="5892"/>
      <c r="L35" s="5892"/>
      <c r="M35" s="4422"/>
      <c r="N35" s="1846"/>
      <c r="O35" s="1846"/>
      <c r="P35" s="4422"/>
      <c r="Q35" s="6724"/>
      <c r="S35" s="4299"/>
      <c r="T35" s="6428"/>
      <c r="U35" s="6428"/>
      <c r="V35" s="6428"/>
      <c r="W35" s="6428"/>
      <c r="X35" s="6428"/>
      <c r="Y35" s="4299"/>
    </row>
    <row r="36" spans="1:25" ht="15" thickBot="1">
      <c r="A36" s="4422"/>
      <c r="B36" s="1834" t="s">
        <v>1904</v>
      </c>
      <c r="C36" s="748" t="s">
        <v>18933</v>
      </c>
      <c r="D36" s="4422"/>
      <c r="E36" s="4422"/>
      <c r="F36" s="4422"/>
      <c r="G36" s="5893"/>
      <c r="H36" s="5893"/>
      <c r="I36" s="5893"/>
      <c r="J36" s="5893"/>
      <c r="K36" s="5893"/>
      <c r="L36" s="5893"/>
      <c r="M36" s="4422"/>
      <c r="N36" s="4422"/>
      <c r="O36" s="4422"/>
      <c r="P36" s="4422"/>
      <c r="Q36" s="6724"/>
      <c r="S36" s="4299"/>
      <c r="T36" s="6428"/>
      <c r="U36" s="6428"/>
      <c r="V36" s="6428"/>
      <c r="W36" s="6428"/>
      <c r="X36" s="6428"/>
      <c r="Y36" s="4299"/>
    </row>
    <row r="37" spans="1:25" ht="14.25">
      <c r="A37" s="4422"/>
      <c r="B37" s="708">
        <f>+B34+1</f>
        <v>22</v>
      </c>
      <c r="C37" s="709" t="s">
        <v>18934</v>
      </c>
      <c r="D37" s="2808" t="s">
        <v>18935</v>
      </c>
      <c r="E37" s="710" t="s">
        <v>31</v>
      </c>
      <c r="F37" s="711">
        <v>2</v>
      </c>
      <c r="G37" s="5889" t="e">
        <f>AVERAGE([3]R1!CI20/([3]R1!CI25+[3]R1!CI19),[3]R1!CR20/([3]R1!CR25+[3]R1!CR19),[3]R1!DA20/([3]R1!DA25+[3]R1!DA19), [3]R1!DJ20/([3]R1!DJ25+[3]R1!DJ19), [3]R1!DS20/([3]R1!DS25+[3]R1!DS19))</f>
        <v>#DIV/0!</v>
      </c>
      <c r="H37" s="2488">
        <f>[3]Assumptions!C$12</f>
        <v>9.7000000000000003E-3</v>
      </c>
      <c r="I37" s="2488">
        <f>[3]Assumptions!D$12</f>
        <v>1.0800000000000001E-2</v>
      </c>
      <c r="J37" s="2488">
        <f>[3]Assumptions!E$12</f>
        <v>1.17E-2</v>
      </c>
      <c r="K37" s="2488">
        <f>[3]Assumptions!F$12</f>
        <v>1.17E-2</v>
      </c>
      <c r="L37" s="2490">
        <f>[3]Assumptions!G$12</f>
        <v>1.17E-2</v>
      </c>
      <c r="M37" s="4422"/>
      <c r="N37" s="7212"/>
      <c r="O37" s="7205"/>
      <c r="P37" s="4422"/>
      <c r="Q37" s="6724">
        <f xml:space="preserve"> IF( SUM( T37:X37 ) = 0, 0,$T$5 )</f>
        <v>0</v>
      </c>
      <c r="S37" s="4299"/>
      <c r="T37" s="6430">
        <f t="shared" ref="T37:X38" si="2" xml:space="preserve"> IF( ISNUMBER(H37), 0, 1 )</f>
        <v>0</v>
      </c>
      <c r="U37" s="6430">
        <f t="shared" si="2"/>
        <v>0</v>
      </c>
      <c r="V37" s="6430">
        <f t="shared" si="2"/>
        <v>0</v>
      </c>
      <c r="W37" s="6430">
        <f t="shared" si="2"/>
        <v>0</v>
      </c>
      <c r="X37" s="6430">
        <f t="shared" si="2"/>
        <v>0</v>
      </c>
      <c r="Y37" s="4374"/>
    </row>
    <row r="38" spans="1:25" ht="15" thickBot="1">
      <c r="A38" s="4422"/>
      <c r="B38" s="7213">
        <f>+B37+1</f>
        <v>23</v>
      </c>
      <c r="C38" s="728" t="s">
        <v>30954</v>
      </c>
      <c r="D38" s="3506" t="s">
        <v>18936</v>
      </c>
      <c r="E38" s="7214" t="s">
        <v>31</v>
      </c>
      <c r="F38" s="2556">
        <v>2</v>
      </c>
      <c r="G38" s="5891" t="e">
        <f>AVERAGE([3]R1!CI23/([3]R1!CI25+[3]R1!CI19),[3]R1!CR23/([3]R1!CR25+[3]R1!CR19),[3]R1!DA23/([3]R1!DA25+[3]R1!DA19), [3]R1!DJ23/([3]R1!DJ25+[3]R1!DJ19), [3]R1!DS23/([3]R1!DS25+[3]R1!DS19))</f>
        <v>#DIV/0!</v>
      </c>
      <c r="H38" s="2483">
        <f>[3]Assumptions!C13</f>
        <v>0</v>
      </c>
      <c r="I38" s="2483">
        <f>[3]Assumptions!D13</f>
        <v>0</v>
      </c>
      <c r="J38" s="2483">
        <f>[3]Assumptions!E13</f>
        <v>0</v>
      </c>
      <c r="K38" s="2483">
        <f>[3]Assumptions!F13</f>
        <v>0</v>
      </c>
      <c r="L38" s="2485">
        <f>[3]Assumptions!G13</f>
        <v>0</v>
      </c>
      <c r="M38" s="4422"/>
      <c r="N38" s="7215"/>
      <c r="O38" s="6140"/>
      <c r="P38" s="4422"/>
      <c r="Q38" s="6724">
        <f xml:space="preserve"> IF( SUM( T38:X38 ) = 0, 0,$T$5 )</f>
        <v>0</v>
      </c>
      <c r="S38" s="4299"/>
      <c r="T38" s="6430">
        <f t="shared" si="2"/>
        <v>0</v>
      </c>
      <c r="U38" s="6430">
        <f t="shared" si="2"/>
        <v>0</v>
      </c>
      <c r="V38" s="6430">
        <f t="shared" si="2"/>
        <v>0</v>
      </c>
      <c r="W38" s="6430">
        <f t="shared" si="2"/>
        <v>0</v>
      </c>
      <c r="X38" s="6430">
        <f t="shared" si="2"/>
        <v>0</v>
      </c>
      <c r="Y38" s="4374"/>
    </row>
    <row r="39" spans="1:25" ht="15" thickBot="1">
      <c r="A39" s="4422"/>
      <c r="B39" s="746"/>
      <c r="C39" s="747"/>
      <c r="D39" s="1714"/>
      <c r="E39" s="1714"/>
      <c r="F39" s="1714"/>
      <c r="G39" s="5892"/>
      <c r="H39" s="5892"/>
      <c r="I39" s="5892"/>
      <c r="J39" s="5892"/>
      <c r="K39" s="5892"/>
      <c r="L39" s="5892"/>
      <c r="M39" s="4422"/>
      <c r="N39" s="1846"/>
      <c r="O39" s="1846"/>
      <c r="P39" s="4422"/>
      <c r="Q39" s="6724"/>
      <c r="S39" s="4374"/>
      <c r="T39" s="6428"/>
      <c r="U39" s="6428"/>
      <c r="V39" s="6428"/>
      <c r="W39" s="6428"/>
      <c r="X39" s="6428"/>
      <c r="Y39" s="4374"/>
    </row>
    <row r="40" spans="1:25" ht="15" thickBot="1">
      <c r="A40" s="4422"/>
      <c r="B40" s="1834" t="s">
        <v>1911</v>
      </c>
      <c r="C40" s="748" t="s">
        <v>18937</v>
      </c>
      <c r="D40" s="4422"/>
      <c r="E40" s="4422"/>
      <c r="F40" s="4422"/>
      <c r="G40" s="5893"/>
      <c r="H40" s="5893"/>
      <c r="I40" s="5893"/>
      <c r="J40" s="5893"/>
      <c r="K40" s="5893"/>
      <c r="L40" s="5893"/>
      <c r="M40" s="4422"/>
      <c r="N40" s="4422"/>
      <c r="O40" s="4422"/>
      <c r="P40" s="4422"/>
      <c r="Q40" s="6724"/>
      <c r="S40" s="4374"/>
      <c r="T40" s="6428"/>
      <c r="U40" s="6428"/>
      <c r="V40" s="6428"/>
      <c r="W40" s="6428"/>
      <c r="X40" s="6428"/>
      <c r="Y40" s="4374"/>
    </row>
    <row r="41" spans="1:25" ht="14.25">
      <c r="A41" s="4422"/>
      <c r="B41" s="1743">
        <f>+B38+1</f>
        <v>24</v>
      </c>
      <c r="C41" s="1419" t="s">
        <v>18938</v>
      </c>
      <c r="D41" s="2828" t="s">
        <v>18939</v>
      </c>
      <c r="E41" s="1744" t="s">
        <v>31</v>
      </c>
      <c r="F41" s="2555">
        <v>2</v>
      </c>
      <c r="G41" s="5889" t="e">
        <f>AVERAGE(([3]R4!O8+[3]R4!O12)/[3]R4!O13,([3]R4!P8+[3]R4!P12)/[3]R4!P13, ([3]R4!Q8+[3]R4!Q12)/[3]R4!Q13, ([3]R4!R8+[3]R4!R12)/[3]R4!R13, ([3]R4!S8+[3]R4!S12)/[3]R4!S13)</f>
        <v>#DIV/0!</v>
      </c>
      <c r="H41" s="4851"/>
      <c r="I41" s="2489"/>
      <c r="J41" s="2489"/>
      <c r="K41" s="2489"/>
      <c r="L41" s="2490"/>
      <c r="M41" s="4422"/>
      <c r="N41" s="7204"/>
      <c r="O41" s="7205"/>
      <c r="P41" s="4422"/>
      <c r="Q41" s="6724" t="str">
        <f xml:space="preserve"> IF( SUM( T41:X41 ) = 0, 0,$T$5 )</f>
        <v>Please complete all cells in row</v>
      </c>
      <c r="S41" s="4299"/>
      <c r="T41" s="6430">
        <f t="shared" ref="T41:X42" si="3" xml:space="preserve"> IF( ISNUMBER(H41), 0, 1 )</f>
        <v>1</v>
      </c>
      <c r="U41" s="6430">
        <f t="shared" si="3"/>
        <v>1</v>
      </c>
      <c r="V41" s="6430">
        <f t="shared" si="3"/>
        <v>1</v>
      </c>
      <c r="W41" s="6430">
        <f t="shared" si="3"/>
        <v>1</v>
      </c>
      <c r="X41" s="6430">
        <f t="shared" si="3"/>
        <v>1</v>
      </c>
      <c r="Y41" s="4374"/>
    </row>
    <row r="42" spans="1:25" ht="15" thickBot="1">
      <c r="A42" s="4422"/>
      <c r="B42" s="727">
        <f>+B41+1</f>
        <v>25</v>
      </c>
      <c r="C42" s="728" t="s">
        <v>30955</v>
      </c>
      <c r="D42" s="2771" t="s">
        <v>18940</v>
      </c>
      <c r="E42" s="729" t="s">
        <v>31</v>
      </c>
      <c r="F42" s="730">
        <v>2</v>
      </c>
      <c r="G42" s="5891" t="e">
        <f>AVERAGE([3]R4!O10/[3]R4!O13,[3]R4!P10/[3]R4!P13,[3]R4!Q10/[3]R4!Q13,[3]R4!R10/[3]R4!R13,[3]R4!S10/[3]R4!S13)</f>
        <v>#DIV/0!</v>
      </c>
      <c r="H42" s="4881"/>
      <c r="I42" s="2484"/>
      <c r="J42" s="2484"/>
      <c r="K42" s="2484"/>
      <c r="L42" s="2485"/>
      <c r="M42" s="4422"/>
      <c r="N42" s="7216"/>
      <c r="O42" s="7217"/>
      <c r="P42" s="4422"/>
      <c r="Q42" s="6724" t="str">
        <f xml:space="preserve"> IF( SUM( T42:X42 ) = 0, 0,$T$5 )</f>
        <v>Please complete all cells in row</v>
      </c>
      <c r="S42" s="4299"/>
      <c r="T42" s="6430">
        <f t="shared" si="3"/>
        <v>1</v>
      </c>
      <c r="U42" s="6430">
        <f t="shared" si="3"/>
        <v>1</v>
      </c>
      <c r="V42" s="6430">
        <f t="shared" si="3"/>
        <v>1</v>
      </c>
      <c r="W42" s="6430">
        <f t="shared" si="3"/>
        <v>1</v>
      </c>
      <c r="X42" s="6430">
        <f t="shared" si="3"/>
        <v>1</v>
      </c>
      <c r="Y42" s="4374"/>
    </row>
    <row r="43" spans="1:25" ht="15" thickBot="1">
      <c r="A43" s="4422"/>
      <c r="B43" s="7218"/>
      <c r="C43" s="747"/>
      <c r="D43" s="1714"/>
      <c r="E43" s="1714"/>
      <c r="F43" s="1714"/>
      <c r="G43" s="5894"/>
      <c r="H43" s="5892"/>
      <c r="I43" s="5892"/>
      <c r="J43" s="5892"/>
      <c r="K43" s="5892"/>
      <c r="L43" s="5892"/>
      <c r="M43" s="4422"/>
      <c r="N43" s="4422"/>
      <c r="O43" s="4422"/>
      <c r="P43" s="4422"/>
      <c r="Q43" s="6724"/>
      <c r="S43" s="4374"/>
      <c r="T43" s="6428"/>
      <c r="U43" s="6428"/>
      <c r="V43" s="6428"/>
      <c r="W43" s="6428"/>
      <c r="X43" s="6428"/>
      <c r="Y43" s="4374"/>
    </row>
    <row r="44" spans="1:25" ht="15" thickBot="1">
      <c r="A44" s="4422"/>
      <c r="B44" s="1834" t="s">
        <v>1921</v>
      </c>
      <c r="C44" s="748" t="s">
        <v>30218</v>
      </c>
      <c r="D44" s="4422"/>
      <c r="E44" s="4422"/>
      <c r="F44" s="4422"/>
      <c r="G44" s="5893"/>
      <c r="H44" s="5893"/>
      <c r="I44" s="5893"/>
      <c r="J44" s="5893"/>
      <c r="K44" s="5893"/>
      <c r="L44" s="5893"/>
      <c r="M44" s="4422"/>
      <c r="N44" s="4422"/>
      <c r="O44" s="4422"/>
      <c r="P44" s="4422"/>
      <c r="Q44" s="6724"/>
      <c r="S44" s="4374"/>
      <c r="T44" s="6428"/>
      <c r="U44" s="6428"/>
      <c r="V44" s="6428"/>
      <c r="W44" s="6428"/>
      <c r="X44" s="6428"/>
      <c r="Y44" s="4374"/>
    </row>
    <row r="45" spans="1:25" ht="14.25">
      <c r="A45" s="4422"/>
      <c r="B45" s="708">
        <f>+B42+1</f>
        <v>26</v>
      </c>
      <c r="C45" s="709" t="s">
        <v>18941</v>
      </c>
      <c r="D45" s="2808" t="s">
        <v>18942</v>
      </c>
      <c r="E45" s="710" t="s">
        <v>31</v>
      </c>
      <c r="F45" s="711">
        <v>2</v>
      </c>
      <c r="G45" s="5889" t="e">
        <f>G9</f>
        <v>#DIV/0!</v>
      </c>
      <c r="H45" s="4851">
        <f>[3]Assumptions!C20</f>
        <v>0.01</v>
      </c>
      <c r="I45" s="4852">
        <f>[3]Assumptions!D20</f>
        <v>0.01</v>
      </c>
      <c r="J45" s="4852">
        <f>[3]Assumptions!E20</f>
        <v>0.01</v>
      </c>
      <c r="K45" s="4852">
        <f>[3]Assumptions!F20</f>
        <v>0.01</v>
      </c>
      <c r="L45" s="4853">
        <f>[3]Assumptions!G20</f>
        <v>0.01</v>
      </c>
      <c r="M45" s="4422"/>
      <c r="N45" s="7204"/>
      <c r="O45" s="7205"/>
      <c r="P45" s="4422"/>
      <c r="Q45" s="6724">
        <f xml:space="preserve"> IF( SUM( T45:X45 ) = 0, 0,$T$5 )</f>
        <v>0</v>
      </c>
      <c r="S45" s="4299"/>
      <c r="T45" s="6430">
        <f t="shared" ref="T45:X49" si="4" xml:space="preserve"> IF( ISNUMBER(H45), 0, 1 )</f>
        <v>0</v>
      </c>
      <c r="U45" s="6430">
        <f t="shared" si="4"/>
        <v>0</v>
      </c>
      <c r="V45" s="6430">
        <f t="shared" si="4"/>
        <v>0</v>
      </c>
      <c r="W45" s="6430">
        <f t="shared" si="4"/>
        <v>0</v>
      </c>
      <c r="X45" s="6430">
        <f t="shared" si="4"/>
        <v>0</v>
      </c>
      <c r="Y45" s="4373"/>
    </row>
    <row r="46" spans="1:25" ht="14.25">
      <c r="A46" s="4422"/>
      <c r="B46" s="749">
        <f>+B45+1</f>
        <v>27</v>
      </c>
      <c r="C46" s="1047" t="s">
        <v>18943</v>
      </c>
      <c r="D46" s="2830" t="s">
        <v>18944</v>
      </c>
      <c r="E46" s="5024" t="s">
        <v>31</v>
      </c>
      <c r="F46" s="7206">
        <v>2</v>
      </c>
      <c r="G46" s="5890" t="e">
        <f>G10</f>
        <v>#DIV/0!</v>
      </c>
      <c r="H46" s="4854">
        <f>[3]Assumptions!C21</f>
        <v>0.05</v>
      </c>
      <c r="I46" s="4855">
        <f>[3]Assumptions!D21</f>
        <v>0.05</v>
      </c>
      <c r="J46" s="4855">
        <f>[3]Assumptions!E21</f>
        <v>0.05</v>
      </c>
      <c r="K46" s="4855">
        <f>[3]Assumptions!F21</f>
        <v>0.05</v>
      </c>
      <c r="L46" s="4856">
        <f>[3]Assumptions!G21</f>
        <v>0.05</v>
      </c>
      <c r="M46" s="4422"/>
      <c r="N46" s="7207"/>
      <c r="O46" s="7208"/>
      <c r="P46" s="4422"/>
      <c r="Q46" s="6724">
        <f xml:space="preserve"> IF( SUM( T46:X46 ) = 0, 0,$T$5 )</f>
        <v>0</v>
      </c>
      <c r="S46" s="4299"/>
      <c r="T46" s="6430">
        <f t="shared" si="4"/>
        <v>0</v>
      </c>
      <c r="U46" s="6430">
        <f t="shared" si="4"/>
        <v>0</v>
      </c>
      <c r="V46" s="6430">
        <f t="shared" si="4"/>
        <v>0</v>
      </c>
      <c r="W46" s="6430">
        <f t="shared" si="4"/>
        <v>0</v>
      </c>
      <c r="X46" s="6430">
        <f t="shared" si="4"/>
        <v>0</v>
      </c>
      <c r="Y46" s="4373"/>
    </row>
    <row r="47" spans="1:25" ht="14.25">
      <c r="A47" s="4422"/>
      <c r="B47" s="749">
        <f>+B46+1</f>
        <v>28</v>
      </c>
      <c r="C47" s="1047" t="s">
        <v>18945</v>
      </c>
      <c r="D47" s="5904" t="s">
        <v>18946</v>
      </c>
      <c r="E47" s="5905" t="s">
        <v>31</v>
      </c>
      <c r="F47" s="7209">
        <v>2</v>
      </c>
      <c r="G47" s="5890" t="e">
        <f>G11</f>
        <v>#DIV/0!</v>
      </c>
      <c r="H47" s="4854">
        <f>[3]Assumptions!C22</f>
        <v>0.05</v>
      </c>
      <c r="I47" s="4855">
        <f>[3]Assumptions!D22</f>
        <v>0.05</v>
      </c>
      <c r="J47" s="4855">
        <f>[3]Assumptions!E22</f>
        <v>0.05</v>
      </c>
      <c r="K47" s="4855">
        <f>[3]Assumptions!F22</f>
        <v>0.05</v>
      </c>
      <c r="L47" s="4856">
        <f>[3]Assumptions!G22</f>
        <v>0.05</v>
      </c>
      <c r="M47" s="4422"/>
      <c r="N47" s="7207"/>
      <c r="O47" s="7208"/>
      <c r="P47" s="4422"/>
      <c r="Q47" s="6724">
        <f xml:space="preserve"> IF( SUM( T47:X47 ) = 0, 0,$T$5 )</f>
        <v>0</v>
      </c>
      <c r="S47" s="4299"/>
      <c r="T47" s="6430">
        <f t="shared" si="4"/>
        <v>0</v>
      </c>
      <c r="U47" s="6430">
        <f t="shared" si="4"/>
        <v>0</v>
      </c>
      <c r="V47" s="6430">
        <f t="shared" si="4"/>
        <v>0</v>
      </c>
      <c r="W47" s="6430">
        <f t="shared" si="4"/>
        <v>0</v>
      </c>
      <c r="X47" s="6430">
        <f t="shared" si="4"/>
        <v>0</v>
      </c>
      <c r="Y47" s="4373"/>
    </row>
    <row r="48" spans="1:25" ht="14.25">
      <c r="A48" s="4422"/>
      <c r="B48" s="712">
        <f>+B47+1</f>
        <v>29</v>
      </c>
      <c r="C48" s="713" t="s">
        <v>18947</v>
      </c>
      <c r="D48" s="2829" t="s">
        <v>18948</v>
      </c>
      <c r="E48" s="714" t="s">
        <v>31</v>
      </c>
      <c r="F48" s="715">
        <v>2</v>
      </c>
      <c r="G48" s="5890" t="e">
        <f>G12</f>
        <v>#DIV/0!</v>
      </c>
      <c r="H48" s="4854">
        <f>[3]Assumptions!C23</f>
        <v>0.05</v>
      </c>
      <c r="I48" s="4855">
        <f>[3]Assumptions!D23</f>
        <v>0.05</v>
      </c>
      <c r="J48" s="4855">
        <f>[3]Assumptions!E23</f>
        <v>0.05</v>
      </c>
      <c r="K48" s="4855">
        <f>[3]Assumptions!F23</f>
        <v>0.05</v>
      </c>
      <c r="L48" s="4856">
        <f>[3]Assumptions!G23</f>
        <v>0.05</v>
      </c>
      <c r="M48" s="4422"/>
      <c r="N48" s="7207"/>
      <c r="O48" s="7208"/>
      <c r="P48" s="4422"/>
      <c r="Q48" s="6724">
        <f xml:space="preserve"> IF( SUM( T48:X48 ) = 0, 0,$T$5 )</f>
        <v>0</v>
      </c>
      <c r="S48" s="4299"/>
      <c r="T48" s="6430">
        <f t="shared" si="4"/>
        <v>0</v>
      </c>
      <c r="U48" s="6430">
        <f t="shared" si="4"/>
        <v>0</v>
      </c>
      <c r="V48" s="6430">
        <f t="shared" si="4"/>
        <v>0</v>
      </c>
      <c r="W48" s="6430">
        <f t="shared" si="4"/>
        <v>0</v>
      </c>
      <c r="X48" s="6430">
        <f t="shared" si="4"/>
        <v>0</v>
      </c>
      <c r="Y48" s="4375"/>
    </row>
    <row r="49" spans="1:25" ht="15" thickBot="1">
      <c r="A49" s="4422"/>
      <c r="B49" s="5918">
        <f>+B48+1</f>
        <v>30</v>
      </c>
      <c r="C49" s="7210" t="s">
        <v>18949</v>
      </c>
      <c r="D49" s="2771" t="s">
        <v>18950</v>
      </c>
      <c r="E49" s="2771" t="s">
        <v>31</v>
      </c>
      <c r="F49" s="6326">
        <v>2</v>
      </c>
      <c r="G49" s="5891" t="e">
        <f>G13</f>
        <v>#DIV/0!</v>
      </c>
      <c r="H49" s="4881">
        <f>[3]Assumptions!C24</f>
        <v>0.05</v>
      </c>
      <c r="I49" s="4882">
        <f>[3]Assumptions!D24</f>
        <v>0.05</v>
      </c>
      <c r="J49" s="4882">
        <f>[3]Assumptions!E24</f>
        <v>0.05</v>
      </c>
      <c r="K49" s="4882">
        <f>[3]Assumptions!F24</f>
        <v>0.05</v>
      </c>
      <c r="L49" s="4883">
        <f>[3]Assumptions!G24</f>
        <v>0.05</v>
      </c>
      <c r="M49" s="4422"/>
      <c r="N49" s="7211"/>
      <c r="O49" s="6140"/>
      <c r="P49" s="4422"/>
      <c r="Q49" s="6724">
        <f xml:space="preserve"> IF( SUM( T49:X49 ) = 0, 0,$T$5 )</f>
        <v>0</v>
      </c>
      <c r="S49" s="4299"/>
      <c r="T49" s="6430">
        <f t="shared" si="4"/>
        <v>0</v>
      </c>
      <c r="U49" s="6430">
        <f t="shared" si="4"/>
        <v>0</v>
      </c>
      <c r="V49" s="6430">
        <f t="shared" si="4"/>
        <v>0</v>
      </c>
      <c r="W49" s="6430">
        <f t="shared" si="4"/>
        <v>0</v>
      </c>
      <c r="X49" s="6430">
        <f t="shared" si="4"/>
        <v>0</v>
      </c>
      <c r="Y49" s="4375"/>
    </row>
    <row r="50" spans="1:25" ht="15" thickBot="1">
      <c r="A50" s="4422"/>
      <c r="B50" s="7218"/>
      <c r="C50" s="747"/>
      <c r="D50" s="1714"/>
      <c r="E50" s="1714"/>
      <c r="F50" s="1714"/>
      <c r="G50" s="5894"/>
      <c r="H50" s="5892"/>
      <c r="I50" s="5892"/>
      <c r="J50" s="5892"/>
      <c r="K50" s="5892"/>
      <c r="L50" s="5892"/>
      <c r="M50" s="4422"/>
      <c r="N50" s="4422"/>
      <c r="O50" s="4422"/>
      <c r="P50" s="4422"/>
      <c r="Q50" s="6724"/>
      <c r="S50" s="4375"/>
      <c r="T50" s="6428"/>
      <c r="U50" s="6428"/>
      <c r="V50" s="6428"/>
      <c r="W50" s="6428"/>
      <c r="X50" s="6428"/>
      <c r="Y50" s="4375"/>
    </row>
    <row r="51" spans="1:25" ht="15" thickBot="1">
      <c r="A51" s="4422"/>
      <c r="B51" s="1834" t="s">
        <v>2465</v>
      </c>
      <c r="C51" s="748" t="s">
        <v>30219</v>
      </c>
      <c r="D51" s="4422"/>
      <c r="E51" s="4422"/>
      <c r="F51" s="4422"/>
      <c r="G51" s="5893"/>
      <c r="H51" s="5893"/>
      <c r="I51" s="5893"/>
      <c r="J51" s="5893"/>
      <c r="K51" s="5893"/>
      <c r="L51" s="5893"/>
      <c r="M51" s="4422"/>
      <c r="N51" s="4422"/>
      <c r="O51" s="4422"/>
      <c r="P51" s="4422"/>
      <c r="Q51" s="6724"/>
      <c r="S51" s="4375"/>
      <c r="T51" s="6428"/>
      <c r="U51" s="6428"/>
      <c r="V51" s="6428"/>
      <c r="W51" s="6428"/>
      <c r="X51" s="6428"/>
      <c r="Y51" s="4375"/>
    </row>
    <row r="52" spans="1:25" ht="14.25">
      <c r="A52" s="4422"/>
      <c r="B52" s="708">
        <f>+B49+1</f>
        <v>31</v>
      </c>
      <c r="C52" s="709" t="s">
        <v>18951</v>
      </c>
      <c r="D52" s="2808" t="s">
        <v>18952</v>
      </c>
      <c r="E52" s="710" t="s">
        <v>31</v>
      </c>
      <c r="F52" s="711">
        <v>2</v>
      </c>
      <c r="G52" s="5889" t="e">
        <f>G16</f>
        <v>#DIV/0!</v>
      </c>
      <c r="H52" s="4851">
        <f>[3]Assumptions!C20</f>
        <v>0.01</v>
      </c>
      <c r="I52" s="4852">
        <f>[3]Assumptions!D20</f>
        <v>0.01</v>
      </c>
      <c r="J52" s="4852">
        <f>[3]Assumptions!E20</f>
        <v>0.01</v>
      </c>
      <c r="K52" s="4852">
        <f>[3]Assumptions!F20</f>
        <v>0.01</v>
      </c>
      <c r="L52" s="4853">
        <f>[3]Assumptions!G20</f>
        <v>0.01</v>
      </c>
      <c r="M52" s="4422"/>
      <c r="N52" s="7204"/>
      <c r="O52" s="7205"/>
      <c r="P52" s="4422"/>
      <c r="Q52" s="6724">
        <f xml:space="preserve"> IF( SUM( T52:X52 ) = 0, 0,$T$5 )</f>
        <v>0</v>
      </c>
      <c r="S52" s="4299"/>
      <c r="T52" s="6430">
        <f t="shared" ref="T52:X56" si="5" xml:space="preserve"> IF( ISNUMBER(H52), 0, 1 )</f>
        <v>0</v>
      </c>
      <c r="U52" s="6430">
        <f t="shared" si="5"/>
        <v>0</v>
      </c>
      <c r="V52" s="6430">
        <f t="shared" si="5"/>
        <v>0</v>
      </c>
      <c r="W52" s="6430">
        <f t="shared" si="5"/>
        <v>0</v>
      </c>
      <c r="X52" s="6430">
        <f t="shared" si="5"/>
        <v>0</v>
      </c>
      <c r="Y52" s="4375"/>
    </row>
    <row r="53" spans="1:25" ht="14.25">
      <c r="A53" s="4422"/>
      <c r="B53" s="749">
        <f>+B52+1</f>
        <v>32</v>
      </c>
      <c r="C53" s="1047" t="s">
        <v>18953</v>
      </c>
      <c r="D53" s="2830" t="s">
        <v>18954</v>
      </c>
      <c r="E53" s="5024" t="s">
        <v>31</v>
      </c>
      <c r="F53" s="7206">
        <v>2</v>
      </c>
      <c r="G53" s="5890" t="e">
        <f>G17</f>
        <v>#DIV/0!</v>
      </c>
      <c r="H53" s="4854">
        <f>[3]Assumptions!C21</f>
        <v>0.05</v>
      </c>
      <c r="I53" s="4855">
        <f>[3]Assumptions!D21</f>
        <v>0.05</v>
      </c>
      <c r="J53" s="4855">
        <f>[3]Assumptions!E21</f>
        <v>0.05</v>
      </c>
      <c r="K53" s="4855">
        <f>[3]Assumptions!F21</f>
        <v>0.05</v>
      </c>
      <c r="L53" s="4856">
        <f>[3]Assumptions!G21</f>
        <v>0.05</v>
      </c>
      <c r="M53" s="4422"/>
      <c r="N53" s="7207"/>
      <c r="O53" s="7208"/>
      <c r="P53" s="4422"/>
      <c r="Q53" s="6724">
        <f xml:space="preserve"> IF( SUM( T53:X53 ) = 0, 0,$T$5 )</f>
        <v>0</v>
      </c>
      <c r="S53" s="4299"/>
      <c r="T53" s="6430">
        <f t="shared" si="5"/>
        <v>0</v>
      </c>
      <c r="U53" s="6430">
        <f t="shared" si="5"/>
        <v>0</v>
      </c>
      <c r="V53" s="6430">
        <f t="shared" si="5"/>
        <v>0</v>
      </c>
      <c r="W53" s="6430">
        <f t="shared" si="5"/>
        <v>0</v>
      </c>
      <c r="X53" s="6430">
        <f t="shared" si="5"/>
        <v>0</v>
      </c>
      <c r="Y53" s="4375"/>
    </row>
    <row r="54" spans="1:25" ht="14.25">
      <c r="A54" s="4422"/>
      <c r="B54" s="749">
        <f>+B53+1</f>
        <v>33</v>
      </c>
      <c r="C54" s="1047" t="s">
        <v>18955</v>
      </c>
      <c r="D54" s="5904" t="s">
        <v>18956</v>
      </c>
      <c r="E54" s="5905" t="s">
        <v>31</v>
      </c>
      <c r="F54" s="7209">
        <v>2</v>
      </c>
      <c r="G54" s="5890" t="e">
        <f>G18</f>
        <v>#DIV/0!</v>
      </c>
      <c r="H54" s="4854">
        <f>[3]Assumptions!C22</f>
        <v>0.05</v>
      </c>
      <c r="I54" s="4855">
        <f>[3]Assumptions!D22</f>
        <v>0.05</v>
      </c>
      <c r="J54" s="4855">
        <f>[3]Assumptions!E22</f>
        <v>0.05</v>
      </c>
      <c r="K54" s="4855">
        <f>[3]Assumptions!F22</f>
        <v>0.05</v>
      </c>
      <c r="L54" s="4856">
        <f>[3]Assumptions!G22</f>
        <v>0.05</v>
      </c>
      <c r="M54" s="4422"/>
      <c r="N54" s="7207"/>
      <c r="O54" s="7208"/>
      <c r="P54" s="4422"/>
      <c r="Q54" s="6724">
        <f xml:space="preserve"> IF( SUM( T54:X54 ) = 0, 0,$T$5 )</f>
        <v>0</v>
      </c>
      <c r="S54" s="4299"/>
      <c r="T54" s="6430">
        <f t="shared" si="5"/>
        <v>0</v>
      </c>
      <c r="U54" s="6430">
        <f t="shared" si="5"/>
        <v>0</v>
      </c>
      <c r="V54" s="6430">
        <f t="shared" si="5"/>
        <v>0</v>
      </c>
      <c r="W54" s="6430">
        <f t="shared" si="5"/>
        <v>0</v>
      </c>
      <c r="X54" s="6430">
        <f t="shared" si="5"/>
        <v>0</v>
      </c>
      <c r="Y54" s="6452"/>
    </row>
    <row r="55" spans="1:25" ht="14.25">
      <c r="A55" s="4422"/>
      <c r="B55" s="712">
        <f>+B54+1</f>
        <v>34</v>
      </c>
      <c r="C55" s="713" t="s">
        <v>18957</v>
      </c>
      <c r="D55" s="2829" t="s">
        <v>18958</v>
      </c>
      <c r="E55" s="714" t="s">
        <v>31</v>
      </c>
      <c r="F55" s="715">
        <v>2</v>
      </c>
      <c r="G55" s="5890" t="e">
        <f>G19</f>
        <v>#DIV/0!</v>
      </c>
      <c r="H55" s="4854">
        <f>[3]Assumptions!C23</f>
        <v>0.05</v>
      </c>
      <c r="I55" s="4855">
        <f>[3]Assumptions!D23</f>
        <v>0.05</v>
      </c>
      <c r="J55" s="4855">
        <f>[3]Assumptions!E23</f>
        <v>0.05</v>
      </c>
      <c r="K55" s="4855">
        <f>[3]Assumptions!F23</f>
        <v>0.05</v>
      </c>
      <c r="L55" s="4856">
        <f>[3]Assumptions!G23</f>
        <v>0.05</v>
      </c>
      <c r="M55" s="4422"/>
      <c r="N55" s="7207"/>
      <c r="O55" s="7208"/>
      <c r="P55" s="4422"/>
      <c r="Q55" s="6724">
        <f xml:space="preserve"> IF( SUM( T55:X55 ) = 0, 0,$T$5 )</f>
        <v>0</v>
      </c>
      <c r="S55" s="4299"/>
      <c r="T55" s="6430">
        <f t="shared" si="5"/>
        <v>0</v>
      </c>
      <c r="U55" s="6430">
        <f t="shared" si="5"/>
        <v>0</v>
      </c>
      <c r="V55" s="6430">
        <f t="shared" si="5"/>
        <v>0</v>
      </c>
      <c r="W55" s="6430">
        <f t="shared" si="5"/>
        <v>0</v>
      </c>
      <c r="X55" s="6430">
        <f t="shared" si="5"/>
        <v>0</v>
      </c>
      <c r="Y55" s="6452"/>
    </row>
    <row r="56" spans="1:25" ht="15" thickBot="1">
      <c r="A56" s="4422"/>
      <c r="B56" s="5918">
        <f>+B55+1</f>
        <v>35</v>
      </c>
      <c r="C56" s="7210" t="s">
        <v>18959</v>
      </c>
      <c r="D56" s="2771" t="s">
        <v>18960</v>
      </c>
      <c r="E56" s="2771" t="s">
        <v>31</v>
      </c>
      <c r="F56" s="6326">
        <v>2</v>
      </c>
      <c r="G56" s="5891" t="e">
        <f>G20</f>
        <v>#DIV/0!</v>
      </c>
      <c r="H56" s="4881">
        <f>[3]Assumptions!C24</f>
        <v>0.05</v>
      </c>
      <c r="I56" s="4882">
        <f>[3]Assumptions!D24</f>
        <v>0.05</v>
      </c>
      <c r="J56" s="4882">
        <f>[3]Assumptions!E24</f>
        <v>0.05</v>
      </c>
      <c r="K56" s="4882">
        <f>[3]Assumptions!F24</f>
        <v>0.05</v>
      </c>
      <c r="L56" s="4883">
        <f>[3]Assumptions!G24</f>
        <v>0.05</v>
      </c>
      <c r="M56" s="4422"/>
      <c r="N56" s="7211"/>
      <c r="O56" s="6140"/>
      <c r="P56" s="4422"/>
      <c r="Q56" s="6724">
        <f xml:space="preserve"> IF( SUM( T56:X56 ) = 0, 0,$T$5 )</f>
        <v>0</v>
      </c>
      <c r="S56" s="4299"/>
      <c r="T56" s="6430">
        <f t="shared" si="5"/>
        <v>0</v>
      </c>
      <c r="U56" s="6430">
        <f t="shared" si="5"/>
        <v>0</v>
      </c>
      <c r="V56" s="6430">
        <f t="shared" si="5"/>
        <v>0</v>
      </c>
      <c r="W56" s="6430">
        <f t="shared" si="5"/>
        <v>0</v>
      </c>
      <c r="X56" s="6430">
        <f t="shared" si="5"/>
        <v>0</v>
      </c>
      <c r="Y56" s="6452"/>
    </row>
    <row r="57" spans="1:25" ht="15" thickBot="1">
      <c r="A57" s="4422"/>
      <c r="B57" s="7218"/>
      <c r="C57" s="747"/>
      <c r="D57" s="1714"/>
      <c r="E57" s="1714"/>
      <c r="F57" s="1714"/>
      <c r="G57" s="5894"/>
      <c r="H57" s="5892"/>
      <c r="I57" s="5892"/>
      <c r="J57" s="5892"/>
      <c r="K57" s="5892"/>
      <c r="L57" s="5892"/>
      <c r="M57" s="4422"/>
      <c r="N57" s="4422"/>
      <c r="O57" s="4422"/>
      <c r="P57" s="4422"/>
      <c r="Q57" s="6724"/>
      <c r="S57" s="6452"/>
      <c r="T57" s="6428"/>
      <c r="U57" s="6428"/>
      <c r="V57" s="6428"/>
      <c r="W57" s="6428"/>
      <c r="X57" s="6428"/>
      <c r="Y57" s="6452"/>
    </row>
    <row r="58" spans="1:25" ht="15" thickBot="1">
      <c r="A58" s="4422"/>
      <c r="B58" s="1834" t="s">
        <v>18607</v>
      </c>
      <c r="C58" s="748" t="s">
        <v>30220</v>
      </c>
      <c r="D58" s="4422"/>
      <c r="E58" s="4422"/>
      <c r="F58" s="4422"/>
      <c r="G58" s="5893"/>
      <c r="H58" s="5893"/>
      <c r="I58" s="5893"/>
      <c r="J58" s="5893"/>
      <c r="K58" s="5893"/>
      <c r="L58" s="5893"/>
      <c r="M58" s="4422"/>
      <c r="N58" s="4422"/>
      <c r="O58" s="4422"/>
      <c r="P58" s="4422"/>
      <c r="Q58" s="6724"/>
      <c r="S58" s="6452"/>
      <c r="T58" s="6428"/>
      <c r="U58" s="6428"/>
      <c r="V58" s="6428"/>
      <c r="W58" s="6428"/>
      <c r="X58" s="6428"/>
      <c r="Y58" s="6452"/>
    </row>
    <row r="59" spans="1:25" ht="14.25">
      <c r="A59" s="4422"/>
      <c r="B59" s="708">
        <f>+B56+1</f>
        <v>36</v>
      </c>
      <c r="C59" s="709" t="s">
        <v>18961</v>
      </c>
      <c r="D59" s="2808" t="s">
        <v>18962</v>
      </c>
      <c r="E59" s="710" t="s">
        <v>31</v>
      </c>
      <c r="F59" s="711">
        <v>2</v>
      </c>
      <c r="G59" s="5895" t="e">
        <f>G23</f>
        <v>#DIV/0!</v>
      </c>
      <c r="H59" s="4851">
        <f>[3]Assumptions!C20</f>
        <v>0.01</v>
      </c>
      <c r="I59" s="4852">
        <f>[3]Assumptions!D20</f>
        <v>0.01</v>
      </c>
      <c r="J59" s="4852">
        <f>[3]Assumptions!E20</f>
        <v>0.01</v>
      </c>
      <c r="K59" s="4852">
        <f>[3]Assumptions!F20</f>
        <v>0.01</v>
      </c>
      <c r="L59" s="4853">
        <f>[3]Assumptions!G20</f>
        <v>0.01</v>
      </c>
      <c r="M59" s="4422"/>
      <c r="N59" s="7204"/>
      <c r="O59" s="7205"/>
      <c r="P59" s="4422"/>
      <c r="Q59" s="6724">
        <f xml:space="preserve"> IF( SUM( T59:X59 ) = 0, 0,$T$5 )</f>
        <v>0</v>
      </c>
      <c r="S59" s="4299"/>
      <c r="T59" s="6430">
        <f>IF('[3]Validation flags'!$H$3=1,0, IF( ISNUMBER(H59), 0, 1 ))</f>
        <v>0</v>
      </c>
      <c r="U59" s="6430">
        <f>IF('[3]Validation flags'!$H$3=1,0, IF( ISNUMBER(I59), 0, 1 ))</f>
        <v>0</v>
      </c>
      <c r="V59" s="6430">
        <f>IF('[3]Validation flags'!$H$3=1,0, IF( ISNUMBER(J59), 0, 1 ))</f>
        <v>0</v>
      </c>
      <c r="W59" s="6430">
        <f>IF('[3]Validation flags'!$H$3=1,0, IF( ISNUMBER(K59), 0, 1 ))</f>
        <v>0</v>
      </c>
      <c r="X59" s="6430">
        <f>IF('[3]Validation flags'!$H$3=1,0, IF( ISNUMBER(L59), 0, 1 ))</f>
        <v>0</v>
      </c>
      <c r="Y59" s="6452"/>
    </row>
    <row r="60" spans="1:25" ht="14.25">
      <c r="A60" s="4422"/>
      <c r="B60" s="749">
        <f>+B59+1</f>
        <v>37</v>
      </c>
      <c r="C60" s="1047" t="s">
        <v>18963</v>
      </c>
      <c r="D60" s="2830" t="s">
        <v>18964</v>
      </c>
      <c r="E60" s="5024" t="s">
        <v>31</v>
      </c>
      <c r="F60" s="7206">
        <v>2</v>
      </c>
      <c r="G60" s="5896" t="e">
        <f>G24</f>
        <v>#DIV/0!</v>
      </c>
      <c r="H60" s="4854">
        <f>[3]Assumptions!C21</f>
        <v>0.05</v>
      </c>
      <c r="I60" s="4855">
        <f>[3]Assumptions!D21</f>
        <v>0.05</v>
      </c>
      <c r="J60" s="4855">
        <f>[3]Assumptions!E21</f>
        <v>0.05</v>
      </c>
      <c r="K60" s="4855">
        <f>[3]Assumptions!F21</f>
        <v>0.05</v>
      </c>
      <c r="L60" s="4856">
        <f>[3]Assumptions!G21</f>
        <v>0.05</v>
      </c>
      <c r="M60" s="4422"/>
      <c r="N60" s="7207"/>
      <c r="O60" s="7208"/>
      <c r="P60" s="4422"/>
      <c r="Q60" s="6724">
        <f xml:space="preserve"> IF( SUM( T60:X60 ) = 0, 0,$T$5 )</f>
        <v>0</v>
      </c>
      <c r="S60" s="4299"/>
      <c r="T60" s="6430">
        <f>IF('[3]Validation flags'!$H$3=1,0, IF( ISNUMBER(H60), 0, 1 ))</f>
        <v>0</v>
      </c>
      <c r="U60" s="6430">
        <f>IF('[3]Validation flags'!$H$3=1,0, IF( ISNUMBER(I60), 0, 1 ))</f>
        <v>0</v>
      </c>
      <c r="V60" s="6430">
        <f>IF('[3]Validation flags'!$H$3=1,0, IF( ISNUMBER(J60), 0, 1 ))</f>
        <v>0</v>
      </c>
      <c r="W60" s="6430">
        <f>IF('[3]Validation flags'!$H$3=1,0, IF( ISNUMBER(K60), 0, 1 ))</f>
        <v>0</v>
      </c>
      <c r="X60" s="6430">
        <f>IF('[3]Validation flags'!$H$3=1,0, IF( ISNUMBER(L60), 0, 1 ))</f>
        <v>0</v>
      </c>
      <c r="Y60" s="6452"/>
    </row>
    <row r="61" spans="1:25" ht="14.25">
      <c r="A61" s="4422"/>
      <c r="B61" s="749">
        <f>+B60+1</f>
        <v>38</v>
      </c>
      <c r="C61" s="1047" t="s">
        <v>18965</v>
      </c>
      <c r="D61" s="5904" t="s">
        <v>18966</v>
      </c>
      <c r="E61" s="5905" t="s">
        <v>31</v>
      </c>
      <c r="F61" s="7209">
        <v>2</v>
      </c>
      <c r="G61" s="5896" t="e">
        <f>G25</f>
        <v>#DIV/0!</v>
      </c>
      <c r="H61" s="4854">
        <f>[3]Assumptions!C22</f>
        <v>0.05</v>
      </c>
      <c r="I61" s="4855">
        <f>[3]Assumptions!D22</f>
        <v>0.05</v>
      </c>
      <c r="J61" s="4855">
        <f>[3]Assumptions!E22</f>
        <v>0.05</v>
      </c>
      <c r="K61" s="4855">
        <f>[3]Assumptions!F22</f>
        <v>0.05</v>
      </c>
      <c r="L61" s="4856">
        <f>[3]Assumptions!G22</f>
        <v>0.05</v>
      </c>
      <c r="M61" s="4422"/>
      <c r="N61" s="7207"/>
      <c r="O61" s="7208"/>
      <c r="P61" s="4422"/>
      <c r="Q61" s="6724">
        <f xml:space="preserve"> IF( SUM( T61:X61 ) = 0, 0,$T$5 )</f>
        <v>0</v>
      </c>
      <c r="S61" s="4299"/>
      <c r="T61" s="6430">
        <f>IF('[3]Validation flags'!$H$3=1,0, IF( ISNUMBER(H61), 0, 1 ))</f>
        <v>0</v>
      </c>
      <c r="U61" s="6430">
        <f>IF('[3]Validation flags'!$H$3=1,0, IF( ISNUMBER(I61), 0, 1 ))</f>
        <v>0</v>
      </c>
      <c r="V61" s="6430">
        <f>IF('[3]Validation flags'!$H$3=1,0, IF( ISNUMBER(J61), 0, 1 ))</f>
        <v>0</v>
      </c>
      <c r="W61" s="6430">
        <f>IF('[3]Validation flags'!$H$3=1,0, IF( ISNUMBER(K61), 0, 1 ))</f>
        <v>0</v>
      </c>
      <c r="X61" s="6430">
        <f>IF('[3]Validation flags'!$H$3=1,0, IF( ISNUMBER(L61), 0, 1 ))</f>
        <v>0</v>
      </c>
      <c r="Y61" s="6452"/>
    </row>
    <row r="62" spans="1:25" ht="14.25">
      <c r="A62" s="4422"/>
      <c r="B62" s="712">
        <f>+B61+1</f>
        <v>39</v>
      </c>
      <c r="C62" s="713" t="s">
        <v>18967</v>
      </c>
      <c r="D62" s="2829" t="s">
        <v>18968</v>
      </c>
      <c r="E62" s="714" t="s">
        <v>31</v>
      </c>
      <c r="F62" s="715">
        <v>2</v>
      </c>
      <c r="G62" s="5896" t="e">
        <f>G26</f>
        <v>#DIV/0!</v>
      </c>
      <c r="H62" s="4854">
        <f>[3]Assumptions!C23</f>
        <v>0.05</v>
      </c>
      <c r="I62" s="4855">
        <f>[3]Assumptions!D23</f>
        <v>0.05</v>
      </c>
      <c r="J62" s="4855">
        <f>[3]Assumptions!E23</f>
        <v>0.05</v>
      </c>
      <c r="K62" s="4855">
        <f>[3]Assumptions!F23</f>
        <v>0.05</v>
      </c>
      <c r="L62" s="4856">
        <f>[3]Assumptions!G23</f>
        <v>0.05</v>
      </c>
      <c r="M62" s="4422"/>
      <c r="N62" s="7207"/>
      <c r="O62" s="7208"/>
      <c r="P62" s="4422"/>
      <c r="Q62" s="6724">
        <f xml:space="preserve"> IF( SUM( T62:X62 ) = 0, 0,$T$5 )</f>
        <v>0</v>
      </c>
      <c r="S62" s="4299"/>
      <c r="T62" s="6430">
        <f>IF('[3]Validation flags'!$H$3=1,0, IF( ISNUMBER(H62), 0, 1 ))</f>
        <v>0</v>
      </c>
      <c r="U62" s="6430">
        <f>IF('[3]Validation flags'!$H$3=1,0, IF( ISNUMBER(I62), 0, 1 ))</f>
        <v>0</v>
      </c>
      <c r="V62" s="6430">
        <f>IF('[3]Validation flags'!$H$3=1,0, IF( ISNUMBER(J62), 0, 1 ))</f>
        <v>0</v>
      </c>
      <c r="W62" s="6430">
        <f>IF('[3]Validation flags'!$H$3=1,0, IF( ISNUMBER(K62), 0, 1 ))</f>
        <v>0</v>
      </c>
      <c r="X62" s="6430">
        <f>IF('[3]Validation flags'!$H$3=1,0, IF( ISNUMBER(L62), 0, 1 ))</f>
        <v>0</v>
      </c>
      <c r="Y62" s="6452"/>
    </row>
    <row r="63" spans="1:25" ht="15" thickBot="1">
      <c r="A63" s="4422"/>
      <c r="B63" s="5918">
        <f>+B62+1</f>
        <v>40</v>
      </c>
      <c r="C63" s="7210" t="s">
        <v>18969</v>
      </c>
      <c r="D63" s="2771" t="s">
        <v>18970</v>
      </c>
      <c r="E63" s="2771" t="s">
        <v>31</v>
      </c>
      <c r="F63" s="6326">
        <v>2</v>
      </c>
      <c r="G63" s="5897" t="e">
        <f>G27</f>
        <v>#DIV/0!</v>
      </c>
      <c r="H63" s="4881">
        <f>[3]Assumptions!C24</f>
        <v>0.05</v>
      </c>
      <c r="I63" s="4882">
        <f>[3]Assumptions!D24</f>
        <v>0.05</v>
      </c>
      <c r="J63" s="4882">
        <f>[3]Assumptions!E24</f>
        <v>0.05</v>
      </c>
      <c r="K63" s="4882">
        <f>[3]Assumptions!F24</f>
        <v>0.05</v>
      </c>
      <c r="L63" s="4883">
        <f>[3]Assumptions!G24</f>
        <v>0.05</v>
      </c>
      <c r="M63" s="4422"/>
      <c r="N63" s="7211"/>
      <c r="O63" s="6140"/>
      <c r="P63" s="4422"/>
      <c r="Q63" s="6724">
        <f xml:space="preserve"> IF( SUM( T63:X63 ) = 0, 0,$T$5 )</f>
        <v>0</v>
      </c>
      <c r="S63" s="4299"/>
      <c r="T63" s="6430">
        <f>IF('[3]Validation flags'!$H$3=1,0, IF( ISNUMBER(H63), 0, 1 ))</f>
        <v>0</v>
      </c>
      <c r="U63" s="6430">
        <f>IF('[3]Validation flags'!$H$3=1,0, IF( ISNUMBER(I63), 0, 1 ))</f>
        <v>0</v>
      </c>
      <c r="V63" s="6430">
        <f>IF('[3]Validation flags'!$H$3=1,0, IF( ISNUMBER(J63), 0, 1 ))</f>
        <v>0</v>
      </c>
      <c r="W63" s="6430">
        <f>IF('[3]Validation flags'!$H$3=1,0, IF( ISNUMBER(K63), 0, 1 ))</f>
        <v>0</v>
      </c>
      <c r="X63" s="6430">
        <f>IF('[3]Validation flags'!$H$3=1,0, IF( ISNUMBER(L63), 0, 1 ))</f>
        <v>0</v>
      </c>
      <c r="Y63" s="6452"/>
    </row>
    <row r="64" spans="1:25" ht="15" thickBot="1">
      <c r="A64" s="4422"/>
      <c r="B64" s="7218"/>
      <c r="C64" s="747"/>
      <c r="D64" s="1714"/>
      <c r="E64" s="1714"/>
      <c r="F64" s="1714"/>
      <c r="G64" s="5894"/>
      <c r="H64" s="5892"/>
      <c r="I64" s="5892"/>
      <c r="J64" s="5892"/>
      <c r="K64" s="5892"/>
      <c r="L64" s="5892"/>
      <c r="M64" s="4422"/>
      <c r="N64" s="4422"/>
      <c r="O64" s="4422"/>
      <c r="P64" s="4422"/>
      <c r="Q64" s="6724"/>
      <c r="S64" s="6452"/>
      <c r="T64" s="6744"/>
      <c r="Y64" s="6452"/>
    </row>
    <row r="65" spans="1:25" ht="15" thickBot="1">
      <c r="A65" s="4422"/>
      <c r="B65" s="1834" t="s">
        <v>18971</v>
      </c>
      <c r="C65" s="748" t="s">
        <v>30221</v>
      </c>
      <c r="D65" s="4422"/>
      <c r="E65" s="4422"/>
      <c r="F65" s="4422"/>
      <c r="G65" s="5893"/>
      <c r="H65" s="5893"/>
      <c r="I65" s="5893"/>
      <c r="J65" s="5893"/>
      <c r="K65" s="5893"/>
      <c r="L65" s="5893"/>
      <c r="M65" s="4422"/>
      <c r="N65" s="4422"/>
      <c r="O65" s="4422"/>
      <c r="P65" s="4422"/>
      <c r="Q65" s="6724"/>
      <c r="S65" s="4299"/>
      <c r="T65" s="6744"/>
      <c r="Y65" s="4299"/>
    </row>
    <row r="66" spans="1:25" ht="14.25">
      <c r="A66" s="4422"/>
      <c r="B66" s="708">
        <f>+B63+1</f>
        <v>41</v>
      </c>
      <c r="C66" s="709" t="s">
        <v>18972</v>
      </c>
      <c r="D66" s="2808" t="s">
        <v>18973</v>
      </c>
      <c r="E66" s="710" t="s">
        <v>31</v>
      </c>
      <c r="F66" s="711">
        <v>2</v>
      </c>
      <c r="G66" s="5895" t="e">
        <f>G30</f>
        <v>#DIV/0!</v>
      </c>
      <c r="H66" s="4851">
        <f>[3]Assumptions!C20</f>
        <v>0.01</v>
      </c>
      <c r="I66" s="4851">
        <f>[3]Assumptions!D20</f>
        <v>0.01</v>
      </c>
      <c r="J66" s="4851">
        <f>[3]Assumptions!E20</f>
        <v>0.01</v>
      </c>
      <c r="K66" s="4851">
        <f>[3]Assumptions!F20</f>
        <v>0.01</v>
      </c>
      <c r="L66" s="4851">
        <f>[3]Assumptions!G20</f>
        <v>0.01</v>
      </c>
      <c r="M66" s="4422"/>
      <c r="N66" s="7204"/>
      <c r="O66" s="7205"/>
      <c r="P66" s="4422"/>
      <c r="Q66" s="6724">
        <f xml:space="preserve"> IF( SUM( T66:X66 ) = 0, 0,$T$5 )</f>
        <v>0</v>
      </c>
      <c r="S66" s="4299"/>
      <c r="T66" s="6430">
        <f>IF('[3]Validation flags'!$H$3=1,0, IF( ISNUMBER(H66), 0, 1 ))</f>
        <v>0</v>
      </c>
      <c r="U66" s="6430">
        <f>IF('[3]Validation flags'!$H$3=1,0, IF( ISNUMBER(I66), 0, 1 ))</f>
        <v>0</v>
      </c>
      <c r="V66" s="6430">
        <f>IF('[3]Validation flags'!$H$3=1,0, IF( ISNUMBER(J66), 0, 1 ))</f>
        <v>0</v>
      </c>
      <c r="W66" s="6430">
        <f>IF('[3]Validation flags'!$H$3=1,0, IF( ISNUMBER(K66), 0, 1 ))</f>
        <v>0</v>
      </c>
      <c r="X66" s="6430">
        <f>IF('[3]Validation flags'!$H$3=1,0, IF( ISNUMBER(L66), 0, 1 ))</f>
        <v>0</v>
      </c>
      <c r="Y66" s="4299"/>
    </row>
    <row r="67" spans="1:25" ht="14.25">
      <c r="A67" s="4422"/>
      <c r="B67" s="749">
        <f>+B66+1</f>
        <v>42</v>
      </c>
      <c r="C67" s="1047" t="s">
        <v>18974</v>
      </c>
      <c r="D67" s="2830" t="s">
        <v>18975</v>
      </c>
      <c r="E67" s="5024" t="s">
        <v>31</v>
      </c>
      <c r="F67" s="7206">
        <v>2</v>
      </c>
      <c r="G67" s="5896" t="e">
        <f>G31</f>
        <v>#DIV/0!</v>
      </c>
      <c r="H67" s="4854">
        <f>[3]Assumptions!C21</f>
        <v>0.05</v>
      </c>
      <c r="I67" s="4855">
        <f>[3]Assumptions!D21</f>
        <v>0.05</v>
      </c>
      <c r="J67" s="4855">
        <f>[3]Assumptions!E21</f>
        <v>0.05</v>
      </c>
      <c r="K67" s="4855">
        <f>[3]Assumptions!F21</f>
        <v>0.05</v>
      </c>
      <c r="L67" s="4856">
        <f>[3]Assumptions!G21</f>
        <v>0.05</v>
      </c>
      <c r="M67" s="4422"/>
      <c r="N67" s="7207"/>
      <c r="O67" s="7208"/>
      <c r="P67" s="4422"/>
      <c r="Q67" s="6724">
        <f xml:space="preserve"> IF( SUM( T67:X67 ) = 0, 0,$T$5 )</f>
        <v>0</v>
      </c>
      <c r="S67" s="4299"/>
      <c r="T67" s="6430">
        <f>IF('[3]Validation flags'!$H$3=1,0, IF( ISNUMBER(H67), 0, 1 ))</f>
        <v>0</v>
      </c>
      <c r="U67" s="6430">
        <f>IF('[3]Validation flags'!$H$3=1,0, IF( ISNUMBER(I67), 0, 1 ))</f>
        <v>0</v>
      </c>
      <c r="V67" s="6430">
        <f>IF('[3]Validation flags'!$H$3=1,0, IF( ISNUMBER(J67), 0, 1 ))</f>
        <v>0</v>
      </c>
      <c r="W67" s="6430">
        <f>IF('[3]Validation flags'!$H$3=1,0, IF( ISNUMBER(K67), 0, 1 ))</f>
        <v>0</v>
      </c>
      <c r="X67" s="6430">
        <f>IF('[3]Validation flags'!$H$3=1,0, IF( ISNUMBER(L67), 0, 1 ))</f>
        <v>0</v>
      </c>
      <c r="Y67" s="4299"/>
    </row>
    <row r="68" spans="1:25" ht="14.25">
      <c r="A68" s="4422"/>
      <c r="B68" s="749">
        <f>+B67+1</f>
        <v>43</v>
      </c>
      <c r="C68" s="1047" t="s">
        <v>18976</v>
      </c>
      <c r="D68" s="5904" t="s">
        <v>18977</v>
      </c>
      <c r="E68" s="5905" t="s">
        <v>31</v>
      </c>
      <c r="F68" s="7209">
        <v>2</v>
      </c>
      <c r="G68" s="5896" t="e">
        <f>G32</f>
        <v>#DIV/0!</v>
      </c>
      <c r="H68" s="4854">
        <f>[3]Assumptions!C22</f>
        <v>0.05</v>
      </c>
      <c r="I68" s="4855">
        <f>[3]Assumptions!D22</f>
        <v>0.05</v>
      </c>
      <c r="J68" s="4855">
        <f>[3]Assumptions!E22</f>
        <v>0.05</v>
      </c>
      <c r="K68" s="4855">
        <f>[3]Assumptions!F22</f>
        <v>0.05</v>
      </c>
      <c r="L68" s="4856">
        <f>[3]Assumptions!G22</f>
        <v>0.05</v>
      </c>
      <c r="M68" s="4422"/>
      <c r="N68" s="7207"/>
      <c r="O68" s="7208"/>
      <c r="P68" s="4422"/>
      <c r="Q68" s="6724">
        <f xml:space="preserve"> IF( SUM( T68:X68 ) = 0, 0,$T$5 )</f>
        <v>0</v>
      </c>
      <c r="S68" s="4299"/>
      <c r="T68" s="6430">
        <f>IF('[3]Validation flags'!$H$3=1,0, IF( ISNUMBER(H68), 0, 1 ))</f>
        <v>0</v>
      </c>
      <c r="U68" s="6430">
        <f>IF('[3]Validation flags'!$H$3=1,0, IF( ISNUMBER(I68), 0, 1 ))</f>
        <v>0</v>
      </c>
      <c r="V68" s="6430">
        <f>IF('[3]Validation flags'!$H$3=1,0, IF( ISNUMBER(J68), 0, 1 ))</f>
        <v>0</v>
      </c>
      <c r="W68" s="6430">
        <f>IF('[3]Validation flags'!$H$3=1,0, IF( ISNUMBER(K68), 0, 1 ))</f>
        <v>0</v>
      </c>
      <c r="X68" s="6430">
        <f>IF('[3]Validation flags'!$H$3=1,0, IF( ISNUMBER(L68), 0, 1 ))</f>
        <v>0</v>
      </c>
      <c r="Y68" s="4299"/>
    </row>
    <row r="69" spans="1:25" ht="14.25">
      <c r="A69" s="4422"/>
      <c r="B69" s="712">
        <f>+B68+1</f>
        <v>44</v>
      </c>
      <c r="C69" s="713" t="s">
        <v>18978</v>
      </c>
      <c r="D69" s="2829" t="s">
        <v>18979</v>
      </c>
      <c r="E69" s="714" t="s">
        <v>31</v>
      </c>
      <c r="F69" s="715">
        <v>2</v>
      </c>
      <c r="G69" s="5896" t="e">
        <f>G33</f>
        <v>#DIV/0!</v>
      </c>
      <c r="H69" s="4854">
        <f>[3]Assumptions!C23</f>
        <v>0.05</v>
      </c>
      <c r="I69" s="4855">
        <f>[3]Assumptions!D23</f>
        <v>0.05</v>
      </c>
      <c r="J69" s="4855">
        <f>[3]Assumptions!E23</f>
        <v>0.05</v>
      </c>
      <c r="K69" s="4855">
        <f>[3]Assumptions!F23</f>
        <v>0.05</v>
      </c>
      <c r="L69" s="4856">
        <f>[3]Assumptions!G23</f>
        <v>0.05</v>
      </c>
      <c r="M69" s="4422"/>
      <c r="N69" s="7207"/>
      <c r="O69" s="7208"/>
      <c r="P69" s="4422"/>
      <c r="Q69" s="6724">
        <f xml:space="preserve"> IF( SUM( T69:X69 ) = 0, 0,$T$5 )</f>
        <v>0</v>
      </c>
      <c r="S69" s="4299"/>
      <c r="T69" s="6430">
        <f>IF('[3]Validation flags'!$H$3=1,0, IF( ISNUMBER(H69), 0, 1 ))</f>
        <v>0</v>
      </c>
      <c r="U69" s="6430">
        <f>IF('[3]Validation flags'!$H$3=1,0, IF( ISNUMBER(I69), 0, 1 ))</f>
        <v>0</v>
      </c>
      <c r="V69" s="6430">
        <f>IF('[3]Validation flags'!$H$3=1,0, IF( ISNUMBER(J69), 0, 1 ))</f>
        <v>0</v>
      </c>
      <c r="W69" s="6430">
        <f>IF('[3]Validation flags'!$H$3=1,0, IF( ISNUMBER(K69), 0, 1 ))</f>
        <v>0</v>
      </c>
      <c r="X69" s="6430">
        <f>IF('[3]Validation flags'!$H$3=1,0, IF( ISNUMBER(L69), 0, 1 ))</f>
        <v>0</v>
      </c>
      <c r="Y69" s="4299"/>
    </row>
    <row r="70" spans="1:25" ht="15" thickBot="1">
      <c r="A70" s="4422"/>
      <c r="B70" s="5918">
        <f>+B69+1</f>
        <v>45</v>
      </c>
      <c r="C70" s="7210" t="s">
        <v>18980</v>
      </c>
      <c r="D70" s="2771" t="s">
        <v>18981</v>
      </c>
      <c r="E70" s="2771" t="s">
        <v>31</v>
      </c>
      <c r="F70" s="6326">
        <v>2</v>
      </c>
      <c r="G70" s="5897" t="e">
        <f>G34</f>
        <v>#DIV/0!</v>
      </c>
      <c r="H70" s="4881">
        <f>[3]Assumptions!C24</f>
        <v>0.05</v>
      </c>
      <c r="I70" s="4882">
        <f>[3]Assumptions!D24</f>
        <v>0.05</v>
      </c>
      <c r="J70" s="4882">
        <f>[3]Assumptions!E24</f>
        <v>0.05</v>
      </c>
      <c r="K70" s="4882">
        <f>[3]Assumptions!F24</f>
        <v>0.05</v>
      </c>
      <c r="L70" s="4883">
        <f>[3]Assumptions!G24</f>
        <v>0.05</v>
      </c>
      <c r="M70" s="4422"/>
      <c r="N70" s="7211"/>
      <c r="O70" s="6140"/>
      <c r="P70" s="4422"/>
      <c r="Q70" s="6724">
        <f xml:space="preserve"> IF( SUM( T70:X70 ) = 0, 0,$T$5 )</f>
        <v>0</v>
      </c>
      <c r="S70" s="4299"/>
      <c r="T70" s="6430">
        <f>IF('[3]Validation flags'!$H$3=1,0, IF( ISNUMBER(H70), 0, 1 ))</f>
        <v>0</v>
      </c>
      <c r="U70" s="6430">
        <f>IF('[3]Validation flags'!$H$3=1,0, IF( ISNUMBER(I70), 0, 1 ))</f>
        <v>0</v>
      </c>
      <c r="V70" s="6430">
        <f>IF('[3]Validation flags'!$H$3=1,0, IF( ISNUMBER(J70), 0, 1 ))</f>
        <v>0</v>
      </c>
      <c r="W70" s="6430">
        <f>IF('[3]Validation flags'!$H$3=1,0, IF( ISNUMBER(K70), 0, 1 ))</f>
        <v>0</v>
      </c>
      <c r="X70" s="6430">
        <f>IF('[3]Validation flags'!$H$3=1,0, IF( ISNUMBER(L70), 0, 1 ))</f>
        <v>0</v>
      </c>
      <c r="Y70" s="4299"/>
    </row>
    <row r="71" spans="1:25" ht="15" thickBot="1">
      <c r="A71" s="4422"/>
      <c r="B71" s="7218"/>
      <c r="C71" s="747"/>
      <c r="D71" s="1714"/>
      <c r="E71" s="1714"/>
      <c r="F71" s="1714"/>
      <c r="G71" s="5894"/>
      <c r="H71" s="5892"/>
      <c r="I71" s="5892"/>
      <c r="J71" s="5892"/>
      <c r="K71" s="5892"/>
      <c r="L71" s="5892"/>
      <c r="M71" s="4422"/>
      <c r="N71" s="4422"/>
      <c r="O71" s="4422"/>
      <c r="P71" s="4422"/>
      <c r="Q71" s="6724"/>
      <c r="S71" s="4299"/>
      <c r="Y71" s="4299"/>
    </row>
    <row r="72" spans="1:25" ht="15" thickBot="1">
      <c r="A72" s="4422"/>
      <c r="B72" s="1834" t="s">
        <v>18982</v>
      </c>
      <c r="C72" s="748" t="s">
        <v>18983</v>
      </c>
      <c r="D72" s="4422"/>
      <c r="E72" s="4422"/>
      <c r="F72" s="4422"/>
      <c r="G72" s="5893"/>
      <c r="H72" s="5893"/>
      <c r="I72" s="5893"/>
      <c r="J72" s="5893"/>
      <c r="K72" s="5893"/>
      <c r="L72" s="5893"/>
      <c r="M72" s="4422"/>
      <c r="N72" s="4422"/>
      <c r="O72" s="4422"/>
      <c r="P72" s="4422"/>
      <c r="Q72" s="6724"/>
      <c r="S72" s="4299"/>
      <c r="Y72" s="4299"/>
    </row>
    <row r="73" spans="1:25" ht="14.25">
      <c r="A73" s="4422"/>
      <c r="B73" s="708">
        <v>46</v>
      </c>
      <c r="C73" s="709" t="s">
        <v>18984</v>
      </c>
      <c r="D73" s="2808" t="s">
        <v>18985</v>
      </c>
      <c r="E73" s="710" t="s">
        <v>31</v>
      </c>
      <c r="F73" s="711">
        <v>2</v>
      </c>
      <c r="G73" s="5898" t="e">
        <f>G37</f>
        <v>#DIV/0!</v>
      </c>
      <c r="H73" s="4851">
        <f>[3]Assumptions!C29</f>
        <v>9.7000000000000003E-3</v>
      </c>
      <c r="I73" s="2489">
        <f>[3]Assumptions!D29</f>
        <v>1.0800000000000001E-2</v>
      </c>
      <c r="J73" s="2489">
        <f>[3]Assumptions!E29</f>
        <v>1.17E-2</v>
      </c>
      <c r="K73" s="2489">
        <f>[3]Assumptions!F29</f>
        <v>1.17E-2</v>
      </c>
      <c r="L73" s="2490">
        <f>[3]Assumptions!G29</f>
        <v>1.17E-2</v>
      </c>
      <c r="M73" s="4422"/>
      <c r="N73" s="7204"/>
      <c r="O73" s="7205"/>
      <c r="P73" s="4422"/>
      <c r="Q73" s="6724">
        <f xml:space="preserve"> IF( SUM( T73:X73 ) = 0, 0,$T$5 )</f>
        <v>0</v>
      </c>
      <c r="S73" s="4299"/>
      <c r="T73" s="6430">
        <f t="shared" ref="T73:X74" si="6" xml:space="preserve"> IF( ISNUMBER(H73), 0, 1 )</f>
        <v>0</v>
      </c>
      <c r="U73" s="6430">
        <f t="shared" si="6"/>
        <v>0</v>
      </c>
      <c r="V73" s="6430">
        <f t="shared" si="6"/>
        <v>0</v>
      </c>
      <c r="W73" s="6430">
        <f t="shared" si="6"/>
        <v>0</v>
      </c>
      <c r="X73" s="6430">
        <f t="shared" si="6"/>
        <v>0</v>
      </c>
      <c r="Y73" s="4299"/>
    </row>
    <row r="74" spans="1:25" ht="15" thickBot="1">
      <c r="A74" s="4422"/>
      <c r="B74" s="727">
        <v>47</v>
      </c>
      <c r="C74" s="728" t="s">
        <v>30956</v>
      </c>
      <c r="D74" s="2771" t="s">
        <v>18986</v>
      </c>
      <c r="E74" s="729" t="s">
        <v>31</v>
      </c>
      <c r="F74" s="730">
        <v>2</v>
      </c>
      <c r="G74" s="5899" t="e">
        <f>G38</f>
        <v>#DIV/0!</v>
      </c>
      <c r="H74" s="4881">
        <f>[3]Assumptions!C30</f>
        <v>0.05</v>
      </c>
      <c r="I74" s="2484">
        <f>[3]Assumptions!D30</f>
        <v>0.05</v>
      </c>
      <c r="J74" s="2484">
        <f>[3]Assumptions!E30</f>
        <v>0.05</v>
      </c>
      <c r="K74" s="2484">
        <f>[3]Assumptions!F30</f>
        <v>0.05</v>
      </c>
      <c r="L74" s="2485">
        <f>[3]Assumptions!G30</f>
        <v>0.05</v>
      </c>
      <c r="M74" s="4422"/>
      <c r="N74" s="7211"/>
      <c r="O74" s="6140"/>
      <c r="P74" s="4422"/>
      <c r="Q74" s="6724">
        <f xml:space="preserve"> IF( SUM( T74:X74 ) = 0, 0,$T$5 )</f>
        <v>0</v>
      </c>
      <c r="S74" s="4299"/>
      <c r="T74" s="6430">
        <f t="shared" si="6"/>
        <v>0</v>
      </c>
      <c r="U74" s="6430">
        <f t="shared" si="6"/>
        <v>0</v>
      </c>
      <c r="V74" s="6430">
        <f t="shared" si="6"/>
        <v>0</v>
      </c>
      <c r="W74" s="6430">
        <f t="shared" si="6"/>
        <v>0</v>
      </c>
      <c r="X74" s="6430">
        <f t="shared" si="6"/>
        <v>0</v>
      </c>
      <c r="Y74" s="4299"/>
    </row>
    <row r="75" spans="1:25" ht="15" thickBot="1">
      <c r="A75" s="4422"/>
      <c r="B75" s="7218"/>
      <c r="C75" s="747"/>
      <c r="D75" s="1714"/>
      <c r="E75" s="1714"/>
      <c r="F75" s="1714"/>
      <c r="G75" s="5900"/>
      <c r="H75" s="5901"/>
      <c r="I75" s="5901"/>
      <c r="J75" s="5901"/>
      <c r="K75" s="5901"/>
      <c r="L75" s="5901"/>
      <c r="M75" s="4422"/>
      <c r="N75" s="4422"/>
      <c r="O75" s="4422"/>
      <c r="P75" s="4422"/>
      <c r="Q75" s="6724"/>
      <c r="S75" s="4299"/>
      <c r="Y75" s="4299"/>
    </row>
    <row r="76" spans="1:25" ht="15" thickBot="1">
      <c r="A76" s="4422"/>
      <c r="B76" s="1834" t="s">
        <v>18987</v>
      </c>
      <c r="C76" s="748" t="s">
        <v>18988</v>
      </c>
      <c r="D76" s="4422"/>
      <c r="E76" s="4422"/>
      <c r="F76" s="4422"/>
      <c r="G76" s="5893"/>
      <c r="H76" s="5893"/>
      <c r="I76" s="5893"/>
      <c r="J76" s="5893"/>
      <c r="K76" s="5893"/>
      <c r="L76" s="5893"/>
      <c r="M76" s="4422"/>
      <c r="N76" s="4422"/>
      <c r="O76" s="4422"/>
      <c r="P76" s="4422"/>
      <c r="Q76" s="6724"/>
      <c r="S76" s="4299"/>
      <c r="Y76" s="4299"/>
    </row>
    <row r="77" spans="1:25" ht="14.25">
      <c r="A77" s="4422"/>
      <c r="B77" s="708">
        <v>48</v>
      </c>
      <c r="C77" s="709" t="s">
        <v>18989</v>
      </c>
      <c r="D77" s="2808" t="s">
        <v>18990</v>
      </c>
      <c r="E77" s="710" t="s">
        <v>31</v>
      </c>
      <c r="F77" s="711">
        <v>2</v>
      </c>
      <c r="G77" s="5898" t="e">
        <f>G41</f>
        <v>#DIV/0!</v>
      </c>
      <c r="H77" s="4851"/>
      <c r="I77" s="2489"/>
      <c r="J77" s="2489"/>
      <c r="K77" s="2489"/>
      <c r="L77" s="2490"/>
      <c r="M77" s="4422"/>
      <c r="N77" s="7204"/>
      <c r="O77" s="7205"/>
      <c r="P77" s="4422"/>
      <c r="Q77" s="6724" t="str">
        <f xml:space="preserve"> IF( SUM( T77:X77 ) = 0, 0,$T$5 )</f>
        <v>Please complete all cells in row</v>
      </c>
      <c r="S77" s="4299"/>
      <c r="T77" s="6430">
        <f t="shared" ref="T77:X78" si="7" xml:space="preserve"> IF( ISNUMBER(H77), 0, 1 )</f>
        <v>1</v>
      </c>
      <c r="U77" s="6430">
        <f t="shared" si="7"/>
        <v>1</v>
      </c>
      <c r="V77" s="6430">
        <f t="shared" si="7"/>
        <v>1</v>
      </c>
      <c r="W77" s="6430">
        <f t="shared" si="7"/>
        <v>1</v>
      </c>
      <c r="X77" s="6430">
        <f t="shared" si="7"/>
        <v>1</v>
      </c>
      <c r="Y77" s="4299"/>
    </row>
    <row r="78" spans="1:25" ht="15" thickBot="1">
      <c r="A78" s="4422"/>
      <c r="B78" s="727">
        <v>49</v>
      </c>
      <c r="C78" s="728" t="s">
        <v>30957</v>
      </c>
      <c r="D78" s="2771" t="s">
        <v>18991</v>
      </c>
      <c r="E78" s="729" t="s">
        <v>31</v>
      </c>
      <c r="F78" s="730">
        <v>2</v>
      </c>
      <c r="G78" s="5899" t="e">
        <f>G42</f>
        <v>#DIV/0!</v>
      </c>
      <c r="H78" s="4881"/>
      <c r="I78" s="2484"/>
      <c r="J78" s="2484"/>
      <c r="K78" s="2484"/>
      <c r="L78" s="2485"/>
      <c r="M78" s="4422"/>
      <c r="N78" s="7211"/>
      <c r="O78" s="6140"/>
      <c r="P78" s="4422"/>
      <c r="Q78" s="6724" t="str">
        <f xml:space="preserve"> IF( SUM( T78:X78 ) = 0, 0,$T$5 )</f>
        <v>Please complete all cells in row</v>
      </c>
      <c r="S78" s="4299"/>
      <c r="T78" s="6430">
        <f t="shared" si="7"/>
        <v>1</v>
      </c>
      <c r="U78" s="6430">
        <f t="shared" si="7"/>
        <v>1</v>
      </c>
      <c r="V78" s="6430">
        <f t="shared" si="7"/>
        <v>1</v>
      </c>
      <c r="W78" s="6430">
        <f t="shared" si="7"/>
        <v>1</v>
      </c>
      <c r="X78" s="6430">
        <f t="shared" si="7"/>
        <v>1</v>
      </c>
      <c r="Y78" s="4299"/>
    </row>
    <row r="79" spans="1:25" ht="14.25">
      <c r="A79" s="4422"/>
      <c r="B79" s="7218"/>
      <c r="C79" s="747"/>
      <c r="D79" s="1714"/>
      <c r="E79" s="1714"/>
      <c r="F79" s="1714"/>
      <c r="G79" s="5900"/>
      <c r="H79" s="5901"/>
      <c r="I79" s="5901"/>
      <c r="J79" s="5901"/>
      <c r="K79" s="5901"/>
      <c r="L79" s="5901"/>
      <c r="M79" s="4422"/>
      <c r="N79" s="4422"/>
      <c r="O79" s="4422"/>
      <c r="P79" s="4422"/>
      <c r="Q79" s="6724"/>
    </row>
    <row r="80" spans="1:25" ht="14.25">
      <c r="A80" s="4422"/>
      <c r="B80" s="6052" t="s">
        <v>312</v>
      </c>
      <c r="C80" s="4639"/>
      <c r="D80" s="4639"/>
      <c r="E80" s="4639"/>
      <c r="F80" s="4639"/>
      <c r="G80" s="4639"/>
      <c r="H80" s="4639"/>
      <c r="I80" s="4639"/>
      <c r="J80" s="4639"/>
      <c r="K80" s="1876"/>
      <c r="L80" s="1876"/>
      <c r="M80" s="7219"/>
      <c r="N80" s="7219"/>
      <c r="O80" s="7219"/>
      <c r="P80" s="7219"/>
      <c r="Q80" s="4422"/>
    </row>
    <row r="81" spans="1:17" ht="14.25">
      <c r="A81" s="4422"/>
      <c r="B81" s="7220"/>
      <c r="C81" s="5902" t="s">
        <v>313</v>
      </c>
      <c r="D81" s="5902"/>
      <c r="E81" s="4639"/>
      <c r="F81" s="4639"/>
      <c r="G81" s="4639"/>
      <c r="H81" s="4639"/>
      <c r="I81" s="4639"/>
      <c r="J81" s="4639"/>
      <c r="K81" s="4639"/>
      <c r="L81" s="4639"/>
      <c r="M81" s="7219"/>
      <c r="N81" s="7219"/>
      <c r="O81" s="7219"/>
      <c r="P81" s="7219"/>
      <c r="Q81" s="4422"/>
    </row>
    <row r="82" spans="1:17" ht="14.25">
      <c r="A82" s="4422"/>
      <c r="B82" s="6749"/>
      <c r="C82" s="5902" t="s">
        <v>314</v>
      </c>
      <c r="D82" s="5902"/>
      <c r="E82" s="4639"/>
      <c r="F82" s="4639"/>
      <c r="G82" s="4639"/>
      <c r="H82" s="4639"/>
      <c r="I82" s="4639"/>
      <c r="J82" s="4639"/>
      <c r="K82" s="4639"/>
      <c r="L82" s="4639"/>
      <c r="M82" s="7219"/>
      <c r="N82" s="7219"/>
      <c r="O82" s="7219"/>
      <c r="P82" s="7219"/>
      <c r="Q82" s="4422"/>
    </row>
    <row r="83" spans="1:17" ht="14.25">
      <c r="A83" s="4422"/>
      <c r="B83" s="6748"/>
      <c r="C83" s="5902" t="s">
        <v>315</v>
      </c>
      <c r="D83" s="5902"/>
      <c r="E83" s="4639"/>
      <c r="F83" s="4639"/>
      <c r="G83" s="4639"/>
      <c r="H83" s="4639"/>
      <c r="I83" s="4639"/>
      <c r="J83" s="4639"/>
      <c r="K83" s="4639"/>
      <c r="L83" s="4639"/>
      <c r="M83" s="7219"/>
      <c r="N83" s="7219"/>
      <c r="O83" s="4422"/>
      <c r="P83" s="7219"/>
      <c r="Q83" s="4422"/>
    </row>
    <row r="84" spans="1:17" ht="14.25">
      <c r="A84" s="4422"/>
      <c r="B84" s="6747"/>
      <c r="C84" s="5902" t="s">
        <v>316</v>
      </c>
      <c r="D84" s="5902"/>
      <c r="E84" s="4639"/>
      <c r="F84" s="4639"/>
      <c r="G84" s="4639"/>
      <c r="H84" s="4639"/>
      <c r="I84" s="4639"/>
      <c r="J84" s="4639"/>
      <c r="K84" s="4639"/>
      <c r="L84" s="4639"/>
      <c r="M84" s="7219"/>
      <c r="N84" s="7219"/>
      <c r="O84" s="4422"/>
      <c r="P84" s="7219"/>
      <c r="Q84" s="4422"/>
    </row>
    <row r="85" spans="1:17" ht="15" thickBot="1">
      <c r="A85" s="4422"/>
      <c r="B85" s="7221"/>
      <c r="C85" s="1952"/>
      <c r="D85" s="1952"/>
      <c r="E85" s="1952"/>
      <c r="F85" s="1952"/>
      <c r="G85" s="1952"/>
      <c r="H85" s="1952"/>
      <c r="I85" s="1952"/>
      <c r="J85" s="1952"/>
      <c r="K85" s="1952"/>
      <c r="L85" s="1952"/>
      <c r="M85" s="7219"/>
      <c r="N85" s="7219"/>
      <c r="O85" s="4422"/>
      <c r="P85" s="7219"/>
      <c r="Q85" s="4422"/>
    </row>
    <row r="86" spans="1:17" ht="15" thickBot="1">
      <c r="A86" s="4422"/>
      <c r="B86" s="7297" t="s">
        <v>18992</v>
      </c>
      <c r="C86" s="7298"/>
      <c r="D86" s="7298"/>
      <c r="E86" s="7298"/>
      <c r="F86" s="7298"/>
      <c r="G86" s="7298"/>
      <c r="H86" s="7298"/>
      <c r="I86" s="7298"/>
      <c r="J86" s="7298"/>
      <c r="K86" s="7298"/>
      <c r="L86" s="7299"/>
      <c r="M86" s="101"/>
      <c r="N86" s="101"/>
      <c r="O86" s="4422"/>
      <c r="P86" s="101"/>
      <c r="Q86" s="4422"/>
    </row>
    <row r="87" spans="1:17" ht="15" thickBot="1">
      <c r="A87" s="4422"/>
      <c r="B87" s="4422"/>
      <c r="C87" s="4422"/>
      <c r="D87" s="4422"/>
      <c r="E87" s="4422"/>
      <c r="F87" s="4422"/>
      <c r="G87" s="4422"/>
      <c r="H87" s="4422"/>
      <c r="I87" s="4422"/>
      <c r="J87" s="4422"/>
      <c r="K87" s="4422"/>
      <c r="L87" s="4422"/>
      <c r="M87" s="4422"/>
      <c r="N87" s="4422"/>
      <c r="O87" s="4422"/>
      <c r="P87" s="4422"/>
      <c r="Q87" s="4422"/>
    </row>
    <row r="88" spans="1:17" ht="150" customHeight="1" thickBot="1">
      <c r="A88" s="4422"/>
      <c r="B88" s="7459" t="s">
        <v>18993</v>
      </c>
      <c r="C88" s="7460"/>
      <c r="D88" s="7460"/>
      <c r="E88" s="7460"/>
      <c r="F88" s="7460"/>
      <c r="G88" s="7460"/>
      <c r="H88" s="7460"/>
      <c r="I88" s="7460"/>
      <c r="J88" s="7460"/>
      <c r="K88" s="7460"/>
      <c r="L88" s="7461"/>
      <c r="M88" s="4422"/>
      <c r="N88" s="4422"/>
      <c r="O88" s="4422"/>
      <c r="P88" s="4422"/>
      <c r="Q88" s="4422"/>
    </row>
    <row r="89" spans="1:17" ht="15" thickBot="1">
      <c r="A89" s="4422"/>
      <c r="B89" s="4422"/>
      <c r="C89" s="4422"/>
      <c r="D89" s="4422"/>
      <c r="E89" s="4422"/>
      <c r="F89" s="4422"/>
      <c r="G89" s="4422"/>
      <c r="H89" s="4422"/>
      <c r="I89" s="4422"/>
      <c r="J89" s="4422"/>
      <c r="K89" s="4422"/>
      <c r="L89" s="4422"/>
      <c r="M89" s="4422"/>
      <c r="N89" s="4422"/>
      <c r="O89" s="4422"/>
      <c r="P89" s="4422"/>
      <c r="Q89" s="4422"/>
    </row>
    <row r="90" spans="1:17" ht="15" customHeight="1">
      <c r="A90" s="4422"/>
      <c r="B90" s="195" t="s">
        <v>477</v>
      </c>
      <c r="C90" s="7453" t="s">
        <v>320</v>
      </c>
      <c r="D90" s="7454"/>
      <c r="E90" s="7454"/>
      <c r="F90" s="7454"/>
      <c r="G90" s="7454"/>
      <c r="H90" s="7454"/>
      <c r="I90" s="7454"/>
      <c r="J90" s="7454"/>
      <c r="K90" s="7454"/>
      <c r="L90" s="7455"/>
      <c r="M90" s="4422"/>
      <c r="N90" s="4422"/>
      <c r="O90" s="4422"/>
      <c r="P90" s="4422"/>
      <c r="Q90" s="4422"/>
    </row>
    <row r="91" spans="1:17" ht="15" customHeight="1">
      <c r="A91" s="4422"/>
      <c r="B91" s="3499" t="s">
        <v>407</v>
      </c>
      <c r="C91" s="7462" t="str">
        <f>$C$5</f>
        <v>CPIH assumptions used for RPE calculations</v>
      </c>
      <c r="D91" s="7399"/>
      <c r="E91" s="7399"/>
      <c r="F91" s="7399"/>
      <c r="G91" s="7399"/>
      <c r="H91" s="7399"/>
      <c r="I91" s="7399"/>
      <c r="J91" s="7399"/>
      <c r="K91" s="7399"/>
      <c r="L91" s="7400"/>
      <c r="M91" s="4422"/>
      <c r="N91" s="4422"/>
      <c r="O91" s="4422"/>
      <c r="P91" s="4422"/>
      <c r="Q91" s="4422"/>
    </row>
    <row r="92" spans="1:17" ht="15" customHeight="1">
      <c r="A92" s="4422"/>
      <c r="B92" s="870">
        <v>1</v>
      </c>
      <c r="C92" s="7463" t="s">
        <v>29879</v>
      </c>
      <c r="D92" s="7464"/>
      <c r="E92" s="7464"/>
      <c r="F92" s="7464"/>
      <c r="G92" s="7464"/>
      <c r="H92" s="7464"/>
      <c r="I92" s="7464"/>
      <c r="J92" s="7464"/>
      <c r="K92" s="7464"/>
      <c r="L92" s="7465"/>
      <c r="M92" s="4422"/>
      <c r="N92" s="4422"/>
      <c r="O92" s="4422"/>
      <c r="P92" s="4422"/>
      <c r="Q92" s="4422"/>
    </row>
    <row r="93" spans="1:17" ht="15" customHeight="1">
      <c r="A93" s="4422"/>
      <c r="B93" s="7222" t="s">
        <v>449</v>
      </c>
      <c r="C93" s="7462" t="str">
        <f>$C$8</f>
        <v>Real price effects included in wholesale water resources</v>
      </c>
      <c r="D93" s="7399"/>
      <c r="E93" s="7399"/>
      <c r="F93" s="7399"/>
      <c r="G93" s="7399"/>
      <c r="H93" s="7399"/>
      <c r="I93" s="7399"/>
      <c r="J93" s="7399"/>
      <c r="K93" s="7399"/>
      <c r="L93" s="7400"/>
      <c r="M93" s="4422"/>
      <c r="N93" s="4422"/>
      <c r="O93" s="4422"/>
      <c r="P93" s="4422"/>
      <c r="Q93" s="4422"/>
    </row>
    <row r="94" spans="1:17" ht="15" customHeight="1">
      <c r="A94" s="4422"/>
      <c r="B94" s="555">
        <v>2</v>
      </c>
      <c r="C94" s="7466" t="s">
        <v>18994</v>
      </c>
      <c r="D94" s="7467"/>
      <c r="E94" s="7467"/>
      <c r="F94" s="7467"/>
      <c r="G94" s="7467"/>
      <c r="H94" s="7467"/>
      <c r="I94" s="7467"/>
      <c r="J94" s="7467"/>
      <c r="K94" s="7467"/>
      <c r="L94" s="7468"/>
      <c r="M94" s="4422"/>
      <c r="N94" s="4422"/>
      <c r="O94" s="4422"/>
      <c r="P94" s="4422"/>
      <c r="Q94" s="4422"/>
    </row>
    <row r="95" spans="1:17" ht="15" customHeight="1">
      <c r="A95" s="4422"/>
      <c r="B95" s="439">
        <v>3</v>
      </c>
      <c r="C95" s="7408" t="s">
        <v>18995</v>
      </c>
      <c r="D95" s="7409"/>
      <c r="E95" s="7409"/>
      <c r="F95" s="7409"/>
      <c r="G95" s="7409"/>
      <c r="H95" s="7409"/>
      <c r="I95" s="7409"/>
      <c r="J95" s="7409"/>
      <c r="K95" s="7409"/>
      <c r="L95" s="7410"/>
      <c r="M95" s="4422"/>
      <c r="N95" s="4422"/>
      <c r="O95" s="4422"/>
      <c r="P95" s="4422"/>
      <c r="Q95" s="4422"/>
    </row>
    <row r="96" spans="1:17" ht="15" customHeight="1">
      <c r="A96" s="4422"/>
      <c r="B96" s="439">
        <v>4</v>
      </c>
      <c r="C96" s="7408" t="s">
        <v>18996</v>
      </c>
      <c r="D96" s="7409"/>
      <c r="E96" s="7409"/>
      <c r="F96" s="7409"/>
      <c r="G96" s="7409"/>
      <c r="H96" s="7409"/>
      <c r="I96" s="7409"/>
      <c r="J96" s="7409"/>
      <c r="K96" s="7409"/>
      <c r="L96" s="7410"/>
      <c r="M96" s="4422"/>
      <c r="N96" s="4422"/>
      <c r="O96" s="4422"/>
      <c r="P96" s="4422"/>
      <c r="Q96" s="4422"/>
    </row>
    <row r="97" spans="1:17" ht="15" customHeight="1">
      <c r="A97" s="4422"/>
      <c r="B97" s="439">
        <v>5</v>
      </c>
      <c r="C97" s="7408" t="s">
        <v>18997</v>
      </c>
      <c r="D97" s="7409"/>
      <c r="E97" s="7409"/>
      <c r="F97" s="7409"/>
      <c r="G97" s="7409"/>
      <c r="H97" s="7409"/>
      <c r="I97" s="7409"/>
      <c r="J97" s="7409"/>
      <c r="K97" s="7409"/>
      <c r="L97" s="7410"/>
      <c r="M97" s="4422"/>
      <c r="N97" s="4422"/>
      <c r="O97" s="4422"/>
      <c r="P97" s="4422"/>
      <c r="Q97" s="4422"/>
    </row>
    <row r="98" spans="1:17" ht="15" customHeight="1">
      <c r="A98" s="4422"/>
      <c r="B98" s="439">
        <v>6</v>
      </c>
      <c r="C98" s="7408" t="s">
        <v>18998</v>
      </c>
      <c r="D98" s="7409"/>
      <c r="E98" s="7409"/>
      <c r="F98" s="7409"/>
      <c r="G98" s="7409"/>
      <c r="H98" s="7409"/>
      <c r="I98" s="7409"/>
      <c r="J98" s="7409"/>
      <c r="K98" s="7409"/>
      <c r="L98" s="7410"/>
      <c r="M98" s="4422"/>
      <c r="N98" s="4422"/>
      <c r="O98" s="4422"/>
      <c r="P98" s="4422"/>
      <c r="Q98" s="4422"/>
    </row>
    <row r="99" spans="1:17" ht="15" customHeight="1">
      <c r="A99" s="4422"/>
      <c r="B99" s="7222" t="s">
        <v>1871</v>
      </c>
      <c r="C99" s="7462" t="str">
        <f>$C$15</f>
        <v>Real price effects included in wholesale water network plus</v>
      </c>
      <c r="D99" s="7399"/>
      <c r="E99" s="7399"/>
      <c r="F99" s="7399"/>
      <c r="G99" s="7399"/>
      <c r="H99" s="7399"/>
      <c r="I99" s="7399"/>
      <c r="J99" s="7399"/>
      <c r="K99" s="7399"/>
      <c r="L99" s="7400"/>
      <c r="M99" s="4422"/>
      <c r="N99" s="4422"/>
      <c r="O99" s="4422"/>
      <c r="P99" s="4422"/>
      <c r="Q99" s="4422"/>
    </row>
    <row r="100" spans="1:17" ht="15" customHeight="1">
      <c r="A100" s="4422"/>
      <c r="B100" s="555">
        <v>7</v>
      </c>
      <c r="C100" s="7466" t="s">
        <v>18999</v>
      </c>
      <c r="D100" s="7467"/>
      <c r="E100" s="7467"/>
      <c r="F100" s="7467"/>
      <c r="G100" s="7467"/>
      <c r="H100" s="7467"/>
      <c r="I100" s="7467"/>
      <c r="J100" s="7467"/>
      <c r="K100" s="7467"/>
      <c r="L100" s="7468"/>
      <c r="M100" s="4422"/>
      <c r="N100" s="4422"/>
      <c r="O100" s="4422"/>
      <c r="P100" s="4422"/>
      <c r="Q100" s="4422"/>
    </row>
    <row r="101" spans="1:17" ht="15" customHeight="1">
      <c r="A101" s="4422"/>
      <c r="B101" s="439">
        <v>8</v>
      </c>
      <c r="C101" s="7408" t="s">
        <v>19000</v>
      </c>
      <c r="D101" s="7409"/>
      <c r="E101" s="7409"/>
      <c r="F101" s="7409"/>
      <c r="G101" s="7409"/>
      <c r="H101" s="7409"/>
      <c r="I101" s="7409"/>
      <c r="J101" s="7409"/>
      <c r="K101" s="7409"/>
      <c r="L101" s="7410"/>
      <c r="M101" s="4422"/>
      <c r="N101" s="4422"/>
      <c r="O101" s="4422"/>
      <c r="P101" s="4422"/>
      <c r="Q101" s="4422"/>
    </row>
    <row r="102" spans="1:17" ht="15" customHeight="1">
      <c r="A102" s="4422"/>
      <c r="B102" s="439">
        <v>9</v>
      </c>
      <c r="C102" s="7408" t="s">
        <v>19001</v>
      </c>
      <c r="D102" s="7409"/>
      <c r="E102" s="7409"/>
      <c r="F102" s="7409"/>
      <c r="G102" s="7409"/>
      <c r="H102" s="7409"/>
      <c r="I102" s="7409"/>
      <c r="J102" s="7409"/>
      <c r="K102" s="7409"/>
      <c r="L102" s="7410"/>
      <c r="M102" s="4422"/>
      <c r="N102" s="4422"/>
      <c r="O102" s="4422"/>
      <c r="P102" s="4422"/>
      <c r="Q102" s="4422"/>
    </row>
    <row r="103" spans="1:17" ht="15" customHeight="1">
      <c r="A103" s="4422"/>
      <c r="B103" s="439">
        <v>10</v>
      </c>
      <c r="C103" s="7408" t="s">
        <v>19002</v>
      </c>
      <c r="D103" s="7409"/>
      <c r="E103" s="7409"/>
      <c r="F103" s="7409"/>
      <c r="G103" s="7409"/>
      <c r="H103" s="7409"/>
      <c r="I103" s="7409"/>
      <c r="J103" s="7409"/>
      <c r="K103" s="7409"/>
      <c r="L103" s="7410"/>
      <c r="M103" s="4422"/>
      <c r="N103" s="4422"/>
      <c r="O103" s="4422"/>
      <c r="P103" s="4422"/>
      <c r="Q103" s="4422"/>
    </row>
    <row r="104" spans="1:17" ht="15" customHeight="1">
      <c r="A104" s="4422"/>
      <c r="B104" s="439">
        <v>11</v>
      </c>
      <c r="C104" s="7408" t="s">
        <v>19003</v>
      </c>
      <c r="D104" s="7409"/>
      <c r="E104" s="7409"/>
      <c r="F104" s="7409"/>
      <c r="G104" s="7409"/>
      <c r="H104" s="7409"/>
      <c r="I104" s="7409"/>
      <c r="J104" s="7409"/>
      <c r="K104" s="7409"/>
      <c r="L104" s="7410"/>
      <c r="M104" s="4422"/>
      <c r="N104" s="4422"/>
      <c r="O104" s="4422"/>
      <c r="P104" s="4422"/>
      <c r="Q104" s="4422"/>
    </row>
    <row r="105" spans="1:17" ht="15" customHeight="1">
      <c r="A105" s="4422"/>
      <c r="B105" s="7222" t="s">
        <v>468</v>
      </c>
      <c r="C105" s="7462" t="str">
        <f>$C$22</f>
        <v>Real price effects included in wholesale wastewater network plus</v>
      </c>
      <c r="D105" s="7399"/>
      <c r="E105" s="7399"/>
      <c r="F105" s="7399"/>
      <c r="G105" s="7399"/>
      <c r="H105" s="7399"/>
      <c r="I105" s="7399"/>
      <c r="J105" s="7399"/>
      <c r="K105" s="7399"/>
      <c r="L105" s="7400"/>
      <c r="M105" s="4422"/>
      <c r="N105" s="4422"/>
      <c r="O105" s="4422"/>
      <c r="P105" s="4422"/>
      <c r="Q105" s="4422"/>
    </row>
    <row r="106" spans="1:17" ht="15" customHeight="1">
      <c r="A106" s="4422"/>
      <c r="B106" s="555">
        <v>12</v>
      </c>
      <c r="C106" s="7466" t="s">
        <v>19004</v>
      </c>
      <c r="D106" s="7467"/>
      <c r="E106" s="7467"/>
      <c r="F106" s="7467"/>
      <c r="G106" s="7467"/>
      <c r="H106" s="7467"/>
      <c r="I106" s="7467"/>
      <c r="J106" s="7467"/>
      <c r="K106" s="7467"/>
      <c r="L106" s="7468"/>
      <c r="M106" s="4422"/>
      <c r="N106" s="4422"/>
      <c r="O106" s="4422"/>
      <c r="P106" s="4422"/>
      <c r="Q106" s="4422"/>
    </row>
    <row r="107" spans="1:17" ht="15" customHeight="1">
      <c r="A107" s="4422"/>
      <c r="B107" s="439">
        <v>13</v>
      </c>
      <c r="C107" s="7408" t="s">
        <v>19005</v>
      </c>
      <c r="D107" s="7409"/>
      <c r="E107" s="7409"/>
      <c r="F107" s="7409"/>
      <c r="G107" s="7409"/>
      <c r="H107" s="7409"/>
      <c r="I107" s="7409"/>
      <c r="J107" s="7409"/>
      <c r="K107" s="7409"/>
      <c r="L107" s="7410"/>
      <c r="M107" s="4422"/>
      <c r="N107" s="4422"/>
      <c r="O107" s="4422"/>
      <c r="P107" s="4422"/>
      <c r="Q107" s="4422"/>
    </row>
    <row r="108" spans="1:17" ht="15" customHeight="1">
      <c r="A108" s="4422"/>
      <c r="B108" s="439">
        <v>14</v>
      </c>
      <c r="C108" s="7408" t="s">
        <v>19006</v>
      </c>
      <c r="D108" s="7409"/>
      <c r="E108" s="7409"/>
      <c r="F108" s="7409"/>
      <c r="G108" s="7409"/>
      <c r="H108" s="7409"/>
      <c r="I108" s="7409"/>
      <c r="J108" s="7409"/>
      <c r="K108" s="7409"/>
      <c r="L108" s="7410"/>
      <c r="M108" s="4422"/>
      <c r="N108" s="4422"/>
      <c r="O108" s="4422"/>
      <c r="P108" s="4422"/>
      <c r="Q108" s="4422"/>
    </row>
    <row r="109" spans="1:17" ht="15" customHeight="1">
      <c r="A109" s="4422"/>
      <c r="B109" s="439">
        <v>15</v>
      </c>
      <c r="C109" s="7408" t="s">
        <v>19007</v>
      </c>
      <c r="D109" s="7409"/>
      <c r="E109" s="7409"/>
      <c r="F109" s="7409"/>
      <c r="G109" s="7409"/>
      <c r="H109" s="7409"/>
      <c r="I109" s="7409"/>
      <c r="J109" s="7409"/>
      <c r="K109" s="7409"/>
      <c r="L109" s="7410"/>
      <c r="M109" s="4422"/>
      <c r="N109" s="4422"/>
      <c r="O109" s="4422"/>
      <c r="P109" s="4422"/>
      <c r="Q109" s="4422"/>
    </row>
    <row r="110" spans="1:17" ht="15" customHeight="1">
      <c r="A110" s="4422"/>
      <c r="B110" s="439">
        <v>16</v>
      </c>
      <c r="C110" s="7408" t="s">
        <v>19008</v>
      </c>
      <c r="D110" s="7409"/>
      <c r="E110" s="7409"/>
      <c r="F110" s="7409"/>
      <c r="G110" s="7409"/>
      <c r="H110" s="7409"/>
      <c r="I110" s="7409"/>
      <c r="J110" s="7409"/>
      <c r="K110" s="7409"/>
      <c r="L110" s="7410"/>
      <c r="M110" s="4422"/>
      <c r="N110" s="4422"/>
      <c r="O110" s="4422"/>
      <c r="P110" s="4422"/>
      <c r="Q110" s="4422"/>
    </row>
    <row r="111" spans="1:17" ht="15" customHeight="1">
      <c r="A111" s="4422"/>
      <c r="B111" s="7222" t="s">
        <v>472</v>
      </c>
      <c r="C111" s="7462" t="str">
        <f>$C$29</f>
        <v>Real price effects included in wholesale bioresources</v>
      </c>
      <c r="D111" s="7399"/>
      <c r="E111" s="7399"/>
      <c r="F111" s="7399"/>
      <c r="G111" s="7399"/>
      <c r="H111" s="7399"/>
      <c r="I111" s="7399"/>
      <c r="J111" s="7399"/>
      <c r="K111" s="7399"/>
      <c r="L111" s="7400"/>
      <c r="M111" s="4422"/>
      <c r="N111" s="4422"/>
      <c r="O111" s="4422"/>
      <c r="P111" s="4422"/>
      <c r="Q111" s="4422"/>
    </row>
    <row r="112" spans="1:17" ht="15" customHeight="1">
      <c r="A112" s="4422"/>
      <c r="B112" s="555">
        <v>17</v>
      </c>
      <c r="C112" s="7466" t="s">
        <v>19009</v>
      </c>
      <c r="D112" s="7467"/>
      <c r="E112" s="7467"/>
      <c r="F112" s="7467"/>
      <c r="G112" s="7467"/>
      <c r="H112" s="7467"/>
      <c r="I112" s="7467"/>
      <c r="J112" s="7467"/>
      <c r="K112" s="7467"/>
      <c r="L112" s="7468"/>
      <c r="M112" s="4422"/>
      <c r="N112" s="4422"/>
      <c r="O112" s="4422"/>
      <c r="P112" s="4422"/>
      <c r="Q112" s="4422"/>
    </row>
    <row r="113" spans="1:17" ht="15" customHeight="1">
      <c r="A113" s="4422"/>
      <c r="B113" s="439">
        <v>18</v>
      </c>
      <c r="C113" s="7408" t="s">
        <v>19010</v>
      </c>
      <c r="D113" s="7409"/>
      <c r="E113" s="7409"/>
      <c r="F113" s="7409"/>
      <c r="G113" s="7409"/>
      <c r="H113" s="7409"/>
      <c r="I113" s="7409"/>
      <c r="J113" s="7409"/>
      <c r="K113" s="7409"/>
      <c r="L113" s="7410"/>
      <c r="M113" s="4422"/>
      <c r="N113" s="4422"/>
      <c r="O113" s="4422"/>
      <c r="P113" s="4422"/>
      <c r="Q113" s="4422"/>
    </row>
    <row r="114" spans="1:17" ht="15" customHeight="1">
      <c r="A114" s="4422"/>
      <c r="B114" s="439">
        <v>19</v>
      </c>
      <c r="C114" s="7408" t="s">
        <v>19011</v>
      </c>
      <c r="D114" s="7409"/>
      <c r="E114" s="7409"/>
      <c r="F114" s="7409"/>
      <c r="G114" s="7409"/>
      <c r="H114" s="7409"/>
      <c r="I114" s="7409"/>
      <c r="J114" s="7409"/>
      <c r="K114" s="7409"/>
      <c r="L114" s="7410"/>
      <c r="M114" s="4422"/>
      <c r="N114" s="4422"/>
      <c r="O114" s="4422"/>
      <c r="P114" s="4422"/>
      <c r="Q114" s="4422"/>
    </row>
    <row r="115" spans="1:17" ht="15" customHeight="1">
      <c r="A115" s="4422"/>
      <c r="B115" s="439">
        <v>20</v>
      </c>
      <c r="C115" s="7469" t="s">
        <v>19012</v>
      </c>
      <c r="D115" s="7469"/>
      <c r="E115" s="7469"/>
      <c r="F115" s="7469"/>
      <c r="G115" s="7469"/>
      <c r="H115" s="7469"/>
      <c r="I115" s="7469"/>
      <c r="J115" s="7469"/>
      <c r="K115" s="7469"/>
      <c r="L115" s="7470"/>
      <c r="M115" s="4422"/>
      <c r="N115" s="4422"/>
      <c r="O115" s="4422"/>
      <c r="P115" s="4422"/>
      <c r="Q115" s="4422"/>
    </row>
    <row r="116" spans="1:17" ht="15" customHeight="1">
      <c r="A116" s="4422"/>
      <c r="B116" s="439">
        <v>21</v>
      </c>
      <c r="C116" s="7469" t="s">
        <v>19013</v>
      </c>
      <c r="D116" s="7469"/>
      <c r="E116" s="7469"/>
      <c r="F116" s="7469"/>
      <c r="G116" s="7469"/>
      <c r="H116" s="7469"/>
      <c r="I116" s="7469"/>
      <c r="J116" s="7469"/>
      <c r="K116" s="7469"/>
      <c r="L116" s="7470"/>
      <c r="M116" s="4422"/>
      <c r="N116" s="4422"/>
      <c r="O116" s="4422"/>
      <c r="P116" s="4422"/>
      <c r="Q116" s="4422"/>
    </row>
    <row r="117" spans="1:17" ht="15" customHeight="1">
      <c r="A117" s="4422"/>
      <c r="B117" s="7222" t="s">
        <v>1904</v>
      </c>
      <c r="C117" s="7462" t="str">
        <f>$C$36</f>
        <v>Input price pressures included in residential retail </v>
      </c>
      <c r="D117" s="7399"/>
      <c r="E117" s="7399"/>
      <c r="F117" s="7399"/>
      <c r="G117" s="7399"/>
      <c r="H117" s="7399"/>
      <c r="I117" s="7399"/>
      <c r="J117" s="7399"/>
      <c r="K117" s="7399"/>
      <c r="L117" s="7400"/>
      <c r="M117" s="4422"/>
      <c r="N117" s="4422"/>
      <c r="O117" s="4422"/>
      <c r="P117" s="4422"/>
      <c r="Q117" s="4422"/>
    </row>
    <row r="118" spans="1:17" ht="15" customHeight="1">
      <c r="A118" s="4422"/>
      <c r="B118" s="439">
        <v>22</v>
      </c>
      <c r="C118" s="7469" t="s">
        <v>19014</v>
      </c>
      <c r="D118" s="7469"/>
      <c r="E118" s="7469"/>
      <c r="F118" s="7469"/>
      <c r="G118" s="7469"/>
      <c r="H118" s="7469"/>
      <c r="I118" s="7469"/>
      <c r="J118" s="7469"/>
      <c r="K118" s="7469"/>
      <c r="L118" s="7470"/>
      <c r="M118" s="4422"/>
      <c r="N118" s="4422"/>
      <c r="O118" s="4422"/>
      <c r="P118" s="4422"/>
      <c r="Q118" s="4422"/>
    </row>
    <row r="119" spans="1:17" ht="15" customHeight="1">
      <c r="A119" s="4422"/>
      <c r="B119" s="439">
        <v>23</v>
      </c>
      <c r="C119" s="7469" t="s">
        <v>30958</v>
      </c>
      <c r="D119" s="7469"/>
      <c r="E119" s="7469"/>
      <c r="F119" s="7469"/>
      <c r="G119" s="7469"/>
      <c r="H119" s="7469"/>
      <c r="I119" s="7469"/>
      <c r="J119" s="7469"/>
      <c r="K119" s="7469"/>
      <c r="L119" s="7470"/>
      <c r="M119" s="4422"/>
      <c r="N119" s="4422"/>
      <c r="O119" s="4422"/>
      <c r="P119" s="4422"/>
      <c r="Q119" s="4422"/>
    </row>
    <row r="120" spans="1:17" ht="15" customHeight="1">
      <c r="A120" s="4422"/>
      <c r="B120" s="7222" t="s">
        <v>1911</v>
      </c>
      <c r="C120" s="7462" t="str">
        <f>$C$40</f>
        <v>Input price pressures included in business retail </v>
      </c>
      <c r="D120" s="7399"/>
      <c r="E120" s="7399"/>
      <c r="F120" s="7399"/>
      <c r="G120" s="7399"/>
      <c r="H120" s="7399"/>
      <c r="I120" s="7399"/>
      <c r="J120" s="7399"/>
      <c r="K120" s="7399"/>
      <c r="L120" s="7400"/>
      <c r="M120" s="4422"/>
      <c r="N120" s="4422"/>
      <c r="O120" s="4422"/>
      <c r="P120" s="4422"/>
      <c r="Q120" s="4422"/>
    </row>
    <row r="121" spans="1:17" ht="15" customHeight="1">
      <c r="A121" s="4422"/>
      <c r="B121" s="439">
        <v>24</v>
      </c>
      <c r="C121" s="7469" t="s">
        <v>19015</v>
      </c>
      <c r="D121" s="7469"/>
      <c r="E121" s="7469"/>
      <c r="F121" s="7469"/>
      <c r="G121" s="7469"/>
      <c r="H121" s="7469"/>
      <c r="I121" s="7469"/>
      <c r="J121" s="7469"/>
      <c r="K121" s="7469"/>
      <c r="L121" s="7470"/>
      <c r="M121" s="4422"/>
      <c r="N121" s="4422"/>
      <c r="O121" s="4422"/>
      <c r="P121" s="4422"/>
      <c r="Q121" s="4422"/>
    </row>
    <row r="122" spans="1:17" ht="15" customHeight="1">
      <c r="A122" s="4422"/>
      <c r="B122" s="439">
        <v>25</v>
      </c>
      <c r="C122" s="7469" t="s">
        <v>30959</v>
      </c>
      <c r="D122" s="7469"/>
      <c r="E122" s="7469"/>
      <c r="F122" s="7469"/>
      <c r="G122" s="7469"/>
      <c r="H122" s="7469"/>
      <c r="I122" s="7469"/>
      <c r="J122" s="7469"/>
      <c r="K122" s="7469"/>
      <c r="L122" s="7470"/>
      <c r="M122" s="4422"/>
      <c r="N122" s="4422"/>
      <c r="O122" s="4422"/>
      <c r="P122" s="4422"/>
      <c r="Q122" s="4422"/>
    </row>
    <row r="123" spans="1:17" ht="15" customHeight="1">
      <c r="A123" s="4422"/>
      <c r="B123" s="7222" t="s">
        <v>1921</v>
      </c>
      <c r="C123" s="7462" t="str">
        <f>$C$44</f>
        <v>Assumed efficiency gains in wholesale water resources</v>
      </c>
      <c r="D123" s="7399"/>
      <c r="E123" s="7399"/>
      <c r="F123" s="7399"/>
      <c r="G123" s="7399"/>
      <c r="H123" s="7399"/>
      <c r="I123" s="7399"/>
      <c r="J123" s="7399"/>
      <c r="K123" s="7399"/>
      <c r="L123" s="7400"/>
      <c r="M123" s="4422"/>
      <c r="N123" s="4422"/>
      <c r="O123" s="4422"/>
      <c r="P123" s="4422"/>
      <c r="Q123" s="4422"/>
    </row>
    <row r="124" spans="1:17" ht="15" customHeight="1">
      <c r="A124" s="4422"/>
      <c r="B124" s="7223">
        <v>26</v>
      </c>
      <c r="C124" s="7469" t="s">
        <v>19016</v>
      </c>
      <c r="D124" s="7469"/>
      <c r="E124" s="7469"/>
      <c r="F124" s="7469"/>
      <c r="G124" s="7469"/>
      <c r="H124" s="7469"/>
      <c r="I124" s="7469"/>
      <c r="J124" s="7469"/>
      <c r="K124" s="7469"/>
      <c r="L124" s="7470"/>
      <c r="M124" s="4422"/>
      <c r="N124" s="4422"/>
      <c r="O124" s="4422"/>
      <c r="P124" s="4422"/>
      <c r="Q124" s="4422"/>
    </row>
    <row r="125" spans="1:17" ht="15" customHeight="1">
      <c r="A125" s="4422"/>
      <c r="B125" s="7223">
        <v>27</v>
      </c>
      <c r="C125" s="7469" t="s">
        <v>19017</v>
      </c>
      <c r="D125" s="7469"/>
      <c r="E125" s="7469"/>
      <c r="F125" s="7469"/>
      <c r="G125" s="7469"/>
      <c r="H125" s="7469"/>
      <c r="I125" s="7469"/>
      <c r="J125" s="7469"/>
      <c r="K125" s="7469"/>
      <c r="L125" s="7470"/>
      <c r="M125" s="4422"/>
      <c r="N125" s="4422"/>
      <c r="O125" s="4422"/>
      <c r="P125" s="4422"/>
      <c r="Q125" s="4422"/>
    </row>
    <row r="126" spans="1:17" ht="15" customHeight="1">
      <c r="A126" s="4422"/>
      <c r="B126" s="7223">
        <v>28</v>
      </c>
      <c r="C126" s="7469" t="s">
        <v>19018</v>
      </c>
      <c r="D126" s="7469"/>
      <c r="E126" s="7469"/>
      <c r="F126" s="7469"/>
      <c r="G126" s="7469"/>
      <c r="H126" s="7469"/>
      <c r="I126" s="7469"/>
      <c r="J126" s="7469"/>
      <c r="K126" s="7469"/>
      <c r="L126" s="7470"/>
      <c r="M126" s="4422"/>
      <c r="N126" s="4422"/>
      <c r="O126" s="4422"/>
      <c r="P126" s="4422"/>
      <c r="Q126" s="4422"/>
    </row>
    <row r="127" spans="1:17" ht="15" customHeight="1">
      <c r="A127" s="4422"/>
      <c r="B127" s="7223">
        <v>29</v>
      </c>
      <c r="C127" s="7469" t="s">
        <v>19019</v>
      </c>
      <c r="D127" s="7469"/>
      <c r="E127" s="7469"/>
      <c r="F127" s="7469"/>
      <c r="G127" s="7469"/>
      <c r="H127" s="7469"/>
      <c r="I127" s="7469"/>
      <c r="J127" s="7469"/>
      <c r="K127" s="7469"/>
      <c r="L127" s="7470"/>
      <c r="M127" s="4422"/>
      <c r="N127" s="4422"/>
      <c r="O127" s="4422"/>
      <c r="P127" s="4422"/>
      <c r="Q127" s="4422"/>
    </row>
    <row r="128" spans="1:17" ht="15" customHeight="1">
      <c r="A128" s="4422"/>
      <c r="B128" s="7223">
        <v>30</v>
      </c>
      <c r="C128" s="7469" t="s">
        <v>19020</v>
      </c>
      <c r="D128" s="7469"/>
      <c r="E128" s="7469"/>
      <c r="F128" s="7469"/>
      <c r="G128" s="7469"/>
      <c r="H128" s="7469"/>
      <c r="I128" s="7469"/>
      <c r="J128" s="7469"/>
      <c r="K128" s="7469"/>
      <c r="L128" s="7470"/>
      <c r="M128" s="4422"/>
      <c r="N128" s="4422"/>
      <c r="O128" s="4422"/>
      <c r="P128" s="4422"/>
      <c r="Q128" s="4422"/>
    </row>
    <row r="129" spans="1:17" ht="15" customHeight="1">
      <c r="A129" s="4422"/>
      <c r="B129" s="7222" t="s">
        <v>2465</v>
      </c>
      <c r="C129" s="7462" t="str">
        <f>$C$51</f>
        <v>Assumed efficiency gains in wholesale water network plus</v>
      </c>
      <c r="D129" s="7399"/>
      <c r="E129" s="7399"/>
      <c r="F129" s="7399"/>
      <c r="G129" s="7399"/>
      <c r="H129" s="7399"/>
      <c r="I129" s="7399"/>
      <c r="J129" s="7399"/>
      <c r="K129" s="7399"/>
      <c r="L129" s="7400"/>
      <c r="M129" s="4422"/>
      <c r="N129" s="4422"/>
      <c r="O129" s="4422"/>
      <c r="P129" s="4422"/>
      <c r="Q129" s="4422"/>
    </row>
    <row r="130" spans="1:17" ht="15" customHeight="1">
      <c r="A130" s="4422"/>
      <c r="B130" s="7223">
        <v>31</v>
      </c>
      <c r="C130" s="7469" t="s">
        <v>19021</v>
      </c>
      <c r="D130" s="7469"/>
      <c r="E130" s="7469"/>
      <c r="F130" s="7469"/>
      <c r="G130" s="7469"/>
      <c r="H130" s="7469"/>
      <c r="I130" s="7469"/>
      <c r="J130" s="7469"/>
      <c r="K130" s="7469"/>
      <c r="L130" s="7470"/>
      <c r="M130" s="4422"/>
      <c r="N130" s="4422"/>
      <c r="O130" s="4422"/>
      <c r="P130" s="4422"/>
      <c r="Q130" s="4422"/>
    </row>
    <row r="131" spans="1:17" ht="15" customHeight="1">
      <c r="A131" s="4422"/>
      <c r="B131" s="7223">
        <v>32</v>
      </c>
      <c r="C131" s="7469" t="s">
        <v>19022</v>
      </c>
      <c r="D131" s="7469"/>
      <c r="E131" s="7469"/>
      <c r="F131" s="7469"/>
      <c r="G131" s="7469"/>
      <c r="H131" s="7469"/>
      <c r="I131" s="7469"/>
      <c r="J131" s="7469"/>
      <c r="K131" s="7469"/>
      <c r="L131" s="7470"/>
      <c r="M131" s="4422"/>
      <c r="N131" s="4422"/>
      <c r="O131" s="4422"/>
      <c r="P131" s="4422"/>
      <c r="Q131" s="4422"/>
    </row>
    <row r="132" spans="1:17" ht="15" customHeight="1">
      <c r="A132" s="4422"/>
      <c r="B132" s="7223">
        <v>33</v>
      </c>
      <c r="C132" s="7469" t="s">
        <v>19023</v>
      </c>
      <c r="D132" s="7469"/>
      <c r="E132" s="7469"/>
      <c r="F132" s="7469"/>
      <c r="G132" s="7469"/>
      <c r="H132" s="7469"/>
      <c r="I132" s="7469"/>
      <c r="J132" s="7469"/>
      <c r="K132" s="7469"/>
      <c r="L132" s="7470"/>
      <c r="M132" s="4422"/>
      <c r="N132" s="4422"/>
      <c r="O132" s="4422"/>
      <c r="P132" s="4422"/>
      <c r="Q132" s="4422"/>
    </row>
    <row r="133" spans="1:17" ht="15" customHeight="1">
      <c r="A133" s="4422"/>
      <c r="B133" s="7223">
        <v>34</v>
      </c>
      <c r="C133" s="7469" t="s">
        <v>19024</v>
      </c>
      <c r="D133" s="7469"/>
      <c r="E133" s="7469"/>
      <c r="F133" s="7469"/>
      <c r="G133" s="7469"/>
      <c r="H133" s="7469"/>
      <c r="I133" s="7469"/>
      <c r="J133" s="7469"/>
      <c r="K133" s="7469"/>
      <c r="L133" s="7470"/>
      <c r="M133" s="4422"/>
      <c r="N133" s="4422"/>
      <c r="O133" s="4422"/>
      <c r="P133" s="4422"/>
      <c r="Q133" s="4422"/>
    </row>
    <row r="134" spans="1:17" ht="15" customHeight="1">
      <c r="A134" s="4422"/>
      <c r="B134" s="7223">
        <v>35</v>
      </c>
      <c r="C134" s="7469" t="s">
        <v>19025</v>
      </c>
      <c r="D134" s="7469"/>
      <c r="E134" s="7469"/>
      <c r="F134" s="7469"/>
      <c r="G134" s="7469"/>
      <c r="H134" s="7469"/>
      <c r="I134" s="7469"/>
      <c r="J134" s="7469"/>
      <c r="K134" s="7469"/>
      <c r="L134" s="7470"/>
      <c r="M134" s="4422"/>
      <c r="N134" s="4422"/>
      <c r="O134" s="4422"/>
      <c r="P134" s="4422"/>
      <c r="Q134" s="4422"/>
    </row>
    <row r="135" spans="1:17" ht="15" customHeight="1">
      <c r="A135" s="4422"/>
      <c r="B135" s="7222" t="s">
        <v>18607</v>
      </c>
      <c r="C135" s="7462" t="str">
        <f>$C$58</f>
        <v>Assumed efficiency gains in wholesale wastewater network plus</v>
      </c>
      <c r="D135" s="7399"/>
      <c r="E135" s="7399"/>
      <c r="F135" s="7399"/>
      <c r="G135" s="7399"/>
      <c r="H135" s="7399"/>
      <c r="I135" s="7399"/>
      <c r="J135" s="7399"/>
      <c r="K135" s="7399"/>
      <c r="L135" s="7400"/>
      <c r="M135" s="4422"/>
      <c r="N135" s="4422"/>
      <c r="O135" s="4422"/>
      <c r="P135" s="4422"/>
      <c r="Q135" s="4422"/>
    </row>
    <row r="136" spans="1:17" ht="15" customHeight="1">
      <c r="A136" s="4422"/>
      <c r="B136" s="7223">
        <v>36</v>
      </c>
      <c r="C136" s="7469" t="s">
        <v>19026</v>
      </c>
      <c r="D136" s="7469"/>
      <c r="E136" s="7469"/>
      <c r="F136" s="7469"/>
      <c r="G136" s="7469"/>
      <c r="H136" s="7469"/>
      <c r="I136" s="7469"/>
      <c r="J136" s="7469"/>
      <c r="K136" s="7469"/>
      <c r="L136" s="7470"/>
      <c r="M136" s="4422"/>
      <c r="N136" s="4422"/>
      <c r="O136" s="4422"/>
      <c r="P136" s="4422"/>
      <c r="Q136" s="4422"/>
    </row>
    <row r="137" spans="1:17" ht="15" customHeight="1">
      <c r="A137" s="4422"/>
      <c r="B137" s="7223">
        <v>37</v>
      </c>
      <c r="C137" s="7469" t="s">
        <v>19027</v>
      </c>
      <c r="D137" s="7469"/>
      <c r="E137" s="7469"/>
      <c r="F137" s="7469"/>
      <c r="G137" s="7469"/>
      <c r="H137" s="7469"/>
      <c r="I137" s="7469"/>
      <c r="J137" s="7469"/>
      <c r="K137" s="7469"/>
      <c r="L137" s="7470"/>
      <c r="M137" s="4422"/>
      <c r="N137" s="4422"/>
      <c r="O137" s="4422"/>
      <c r="P137" s="4422"/>
      <c r="Q137" s="4422"/>
    </row>
    <row r="138" spans="1:17" ht="15" customHeight="1">
      <c r="A138" s="4422"/>
      <c r="B138" s="7223">
        <v>38</v>
      </c>
      <c r="C138" s="7469" t="s">
        <v>19028</v>
      </c>
      <c r="D138" s="7469"/>
      <c r="E138" s="7469"/>
      <c r="F138" s="7469"/>
      <c r="G138" s="7469"/>
      <c r="H138" s="7469"/>
      <c r="I138" s="7469"/>
      <c r="J138" s="7469"/>
      <c r="K138" s="7469"/>
      <c r="L138" s="7470"/>
      <c r="M138" s="4422"/>
      <c r="N138" s="4422"/>
      <c r="O138" s="4422"/>
      <c r="P138" s="4422"/>
      <c r="Q138" s="4422"/>
    </row>
    <row r="139" spans="1:17" ht="15" customHeight="1">
      <c r="A139" s="4422"/>
      <c r="B139" s="7223">
        <v>39</v>
      </c>
      <c r="C139" s="7469" t="s">
        <v>19029</v>
      </c>
      <c r="D139" s="7469"/>
      <c r="E139" s="7469"/>
      <c r="F139" s="7469"/>
      <c r="G139" s="7469"/>
      <c r="H139" s="7469"/>
      <c r="I139" s="7469"/>
      <c r="J139" s="7469"/>
      <c r="K139" s="7469"/>
      <c r="L139" s="7470"/>
      <c r="M139" s="4422"/>
      <c r="N139" s="4422"/>
      <c r="O139" s="4422"/>
      <c r="P139" s="4422"/>
      <c r="Q139" s="4422"/>
    </row>
    <row r="140" spans="1:17" ht="15" customHeight="1">
      <c r="A140" s="4422"/>
      <c r="B140" s="7223">
        <v>40</v>
      </c>
      <c r="C140" s="7469" t="s">
        <v>19030</v>
      </c>
      <c r="D140" s="7469"/>
      <c r="E140" s="7469"/>
      <c r="F140" s="7469"/>
      <c r="G140" s="7469"/>
      <c r="H140" s="7469"/>
      <c r="I140" s="7469"/>
      <c r="J140" s="7469"/>
      <c r="K140" s="7469"/>
      <c r="L140" s="7470"/>
      <c r="M140" s="4422"/>
      <c r="N140" s="4422"/>
      <c r="O140" s="4422"/>
      <c r="P140" s="4422"/>
      <c r="Q140" s="4422"/>
    </row>
    <row r="141" spans="1:17" ht="15" customHeight="1">
      <c r="A141" s="4422"/>
      <c r="B141" s="7222" t="s">
        <v>18971</v>
      </c>
      <c r="C141" s="7462" t="str">
        <f>$C$65</f>
        <v>Assumed efficiency gains in wholesale bioresources</v>
      </c>
      <c r="D141" s="7399"/>
      <c r="E141" s="7399"/>
      <c r="F141" s="7399"/>
      <c r="G141" s="7399"/>
      <c r="H141" s="7399"/>
      <c r="I141" s="7399"/>
      <c r="J141" s="7399"/>
      <c r="K141" s="7399"/>
      <c r="L141" s="7400"/>
      <c r="M141" s="4422"/>
      <c r="N141" s="4422"/>
      <c r="O141" s="4422"/>
      <c r="P141" s="4422"/>
      <c r="Q141" s="4422"/>
    </row>
    <row r="142" spans="1:17" ht="15" customHeight="1">
      <c r="A142" s="4422"/>
      <c r="B142" s="7223">
        <v>41</v>
      </c>
      <c r="C142" s="7469" t="s">
        <v>19031</v>
      </c>
      <c r="D142" s="7469"/>
      <c r="E142" s="7469"/>
      <c r="F142" s="7469"/>
      <c r="G142" s="7469"/>
      <c r="H142" s="7469"/>
      <c r="I142" s="7469"/>
      <c r="J142" s="7469"/>
      <c r="K142" s="7469"/>
      <c r="L142" s="7470"/>
      <c r="M142" s="4422"/>
      <c r="N142" s="4422"/>
      <c r="O142" s="4422"/>
      <c r="P142" s="4422"/>
      <c r="Q142" s="4422"/>
    </row>
    <row r="143" spans="1:17" ht="15" customHeight="1">
      <c r="A143" s="4422"/>
      <c r="B143" s="7223">
        <v>42</v>
      </c>
      <c r="C143" s="7469" t="s">
        <v>19032</v>
      </c>
      <c r="D143" s="7469"/>
      <c r="E143" s="7469"/>
      <c r="F143" s="7469"/>
      <c r="G143" s="7469"/>
      <c r="H143" s="7469"/>
      <c r="I143" s="7469"/>
      <c r="J143" s="7469"/>
      <c r="K143" s="7469"/>
      <c r="L143" s="7470"/>
      <c r="M143" s="4422"/>
      <c r="N143" s="4422"/>
      <c r="O143" s="4422"/>
      <c r="P143" s="4422"/>
      <c r="Q143" s="4422"/>
    </row>
    <row r="144" spans="1:17" ht="15" customHeight="1">
      <c r="A144" s="4422"/>
      <c r="B144" s="7223">
        <v>43</v>
      </c>
      <c r="C144" s="7469" t="s">
        <v>19033</v>
      </c>
      <c r="D144" s="7469"/>
      <c r="E144" s="7469"/>
      <c r="F144" s="7469"/>
      <c r="G144" s="7469"/>
      <c r="H144" s="7469"/>
      <c r="I144" s="7469"/>
      <c r="J144" s="7469"/>
      <c r="K144" s="7469"/>
      <c r="L144" s="7470"/>
      <c r="M144" s="4422"/>
      <c r="N144" s="4422"/>
      <c r="O144" s="4422"/>
      <c r="P144" s="4422"/>
      <c r="Q144" s="4422"/>
    </row>
    <row r="145" spans="1:17" ht="15" customHeight="1">
      <c r="A145" s="4422"/>
      <c r="B145" s="7223">
        <v>44</v>
      </c>
      <c r="C145" s="7469" t="s">
        <v>19034</v>
      </c>
      <c r="D145" s="7469"/>
      <c r="E145" s="7469"/>
      <c r="F145" s="7469"/>
      <c r="G145" s="7469"/>
      <c r="H145" s="7469"/>
      <c r="I145" s="7469"/>
      <c r="J145" s="7469"/>
      <c r="K145" s="7469"/>
      <c r="L145" s="7470"/>
      <c r="M145" s="4422"/>
      <c r="N145" s="4422"/>
      <c r="O145" s="4422"/>
      <c r="P145" s="4422"/>
      <c r="Q145" s="4422"/>
    </row>
    <row r="146" spans="1:17" ht="15" customHeight="1">
      <c r="A146" s="4422"/>
      <c r="B146" s="7223">
        <v>45</v>
      </c>
      <c r="C146" s="7469" t="s">
        <v>19035</v>
      </c>
      <c r="D146" s="7469"/>
      <c r="E146" s="7469"/>
      <c r="F146" s="7469"/>
      <c r="G146" s="7469"/>
      <c r="H146" s="7469"/>
      <c r="I146" s="7469"/>
      <c r="J146" s="7469"/>
      <c r="K146" s="7469"/>
      <c r="L146" s="7470"/>
      <c r="M146" s="4422"/>
      <c r="N146" s="4422"/>
      <c r="O146" s="4422"/>
      <c r="P146" s="4422"/>
      <c r="Q146" s="4422"/>
    </row>
    <row r="147" spans="1:17" ht="15" customHeight="1">
      <c r="A147" s="4422"/>
      <c r="B147" s="7222" t="s">
        <v>18982</v>
      </c>
      <c r="C147" s="7462" t="str">
        <f>$C$72</f>
        <v>Assumed efficiency gains in residential retail</v>
      </c>
      <c r="D147" s="7399"/>
      <c r="E147" s="7399"/>
      <c r="F147" s="7399"/>
      <c r="G147" s="7399"/>
      <c r="H147" s="7399"/>
      <c r="I147" s="7399"/>
      <c r="J147" s="7399"/>
      <c r="K147" s="7399"/>
      <c r="L147" s="7400"/>
      <c r="M147" s="4422"/>
      <c r="N147" s="4422"/>
      <c r="O147" s="4422"/>
      <c r="P147" s="4422"/>
      <c r="Q147" s="4422"/>
    </row>
    <row r="148" spans="1:17" ht="15" customHeight="1">
      <c r="A148" s="4422"/>
      <c r="B148" s="439">
        <v>46</v>
      </c>
      <c r="C148" s="7408" t="s">
        <v>19036</v>
      </c>
      <c r="D148" s="7409"/>
      <c r="E148" s="7409"/>
      <c r="F148" s="7409"/>
      <c r="G148" s="7409"/>
      <c r="H148" s="7409"/>
      <c r="I148" s="7409"/>
      <c r="J148" s="7409"/>
      <c r="K148" s="7409"/>
      <c r="L148" s="7410"/>
      <c r="M148" s="4422"/>
      <c r="N148" s="4422"/>
      <c r="O148" s="4422"/>
      <c r="P148" s="4422"/>
      <c r="Q148" s="4422"/>
    </row>
    <row r="149" spans="1:17" ht="15" customHeight="1">
      <c r="A149" s="4422"/>
      <c r="B149" s="439">
        <v>47</v>
      </c>
      <c r="C149" s="7408" t="s">
        <v>30960</v>
      </c>
      <c r="D149" s="7409"/>
      <c r="E149" s="7409"/>
      <c r="F149" s="7409"/>
      <c r="G149" s="7409"/>
      <c r="H149" s="7409"/>
      <c r="I149" s="7409"/>
      <c r="J149" s="7409"/>
      <c r="K149" s="7409"/>
      <c r="L149" s="7410"/>
      <c r="M149" s="4422"/>
      <c r="N149" s="4422"/>
      <c r="O149" s="4422"/>
      <c r="P149" s="4422"/>
      <c r="Q149" s="4422"/>
    </row>
    <row r="150" spans="1:17" ht="15" customHeight="1">
      <c r="A150" s="4422"/>
      <c r="B150" s="7224" t="s">
        <v>18987</v>
      </c>
      <c r="C150" s="7462" t="str">
        <f>$C$76</f>
        <v>Assumed efficiency gains in business retail</v>
      </c>
      <c r="D150" s="7399"/>
      <c r="E150" s="7399"/>
      <c r="F150" s="7399"/>
      <c r="G150" s="7399"/>
      <c r="H150" s="7399"/>
      <c r="I150" s="7399"/>
      <c r="J150" s="7399"/>
      <c r="K150" s="7399"/>
      <c r="L150" s="7400"/>
      <c r="M150" s="4422"/>
      <c r="N150" s="4422"/>
      <c r="O150" s="4422"/>
      <c r="P150" s="4422"/>
      <c r="Q150" s="4422"/>
    </row>
    <row r="151" spans="1:17" ht="15" customHeight="1">
      <c r="A151" s="4422"/>
      <c r="B151" s="439">
        <v>48</v>
      </c>
      <c r="C151" s="7408" t="s">
        <v>19037</v>
      </c>
      <c r="D151" s="7409"/>
      <c r="E151" s="7409"/>
      <c r="F151" s="7409"/>
      <c r="G151" s="7409"/>
      <c r="H151" s="7409"/>
      <c r="I151" s="7409"/>
      <c r="J151" s="7409"/>
      <c r="K151" s="7409"/>
      <c r="L151" s="7410"/>
      <c r="M151" s="4422"/>
      <c r="N151" s="4422"/>
      <c r="O151" s="4422"/>
      <c r="P151" s="4422"/>
      <c r="Q151" s="4422"/>
    </row>
    <row r="152" spans="1:17" ht="15" customHeight="1" thickBot="1">
      <c r="A152" s="4422"/>
      <c r="B152" s="440">
        <v>49</v>
      </c>
      <c r="C152" s="7471" t="s">
        <v>30961</v>
      </c>
      <c r="D152" s="7472"/>
      <c r="E152" s="7472"/>
      <c r="F152" s="7472"/>
      <c r="G152" s="7472"/>
      <c r="H152" s="7472"/>
      <c r="I152" s="7472"/>
      <c r="J152" s="7472"/>
      <c r="K152" s="7472"/>
      <c r="L152" s="7473"/>
      <c r="M152" s="4422"/>
      <c r="N152" s="4422"/>
      <c r="O152" s="4422"/>
      <c r="P152" s="4422"/>
      <c r="Q152" s="4422"/>
    </row>
    <row r="153" spans="1:17" ht="14.25">
      <c r="A153" s="4422"/>
      <c r="B153" s="4422"/>
      <c r="C153" s="4422"/>
      <c r="D153" s="4422"/>
      <c r="E153" s="4422"/>
      <c r="F153" s="4422"/>
      <c r="G153" s="4422"/>
      <c r="H153" s="4422"/>
      <c r="I153" s="4422"/>
      <c r="J153" s="4422"/>
      <c r="K153" s="4422"/>
      <c r="L153" s="4422"/>
      <c r="M153" s="4422"/>
      <c r="N153" s="4422"/>
      <c r="O153" s="4422"/>
      <c r="P153" s="4422"/>
    </row>
  </sheetData>
  <sheetProtection password="CD0A" sheet="1" objects="1" scenarios="1"/>
  <mergeCells count="68">
    <mergeCell ref="C151:L151"/>
    <mergeCell ref="C152:L152"/>
    <mergeCell ref="C145:L145"/>
    <mergeCell ref="C146:L146"/>
    <mergeCell ref="C147:L147"/>
    <mergeCell ref="C148:L148"/>
    <mergeCell ref="C149:L149"/>
    <mergeCell ref="C150:L150"/>
    <mergeCell ref="C144:L144"/>
    <mergeCell ref="C133:L133"/>
    <mergeCell ref="C134:L134"/>
    <mergeCell ref="C135:L135"/>
    <mergeCell ref="C136:L136"/>
    <mergeCell ref="C137:L137"/>
    <mergeCell ref="C138:L138"/>
    <mergeCell ref="C139:L139"/>
    <mergeCell ref="C140:L140"/>
    <mergeCell ref="C141:L141"/>
    <mergeCell ref="C142:L142"/>
    <mergeCell ref="C143:L143"/>
    <mergeCell ref="C132:L132"/>
    <mergeCell ref="C121:L121"/>
    <mergeCell ref="C122:L122"/>
    <mergeCell ref="C123:L123"/>
    <mergeCell ref="C124:L124"/>
    <mergeCell ref="C125:L125"/>
    <mergeCell ref="C126:L126"/>
    <mergeCell ref="C127:L127"/>
    <mergeCell ref="C128:L128"/>
    <mergeCell ref="C129:L129"/>
    <mergeCell ref="C130:L130"/>
    <mergeCell ref="C131:L131"/>
    <mergeCell ref="C120:L120"/>
    <mergeCell ref="C109:L109"/>
    <mergeCell ref="C110:L110"/>
    <mergeCell ref="C111:L111"/>
    <mergeCell ref="C112:L112"/>
    <mergeCell ref="C113:L113"/>
    <mergeCell ref="C114:L114"/>
    <mergeCell ref="C115:L115"/>
    <mergeCell ref="C116:L116"/>
    <mergeCell ref="C117:L117"/>
    <mergeCell ref="C118:L118"/>
    <mergeCell ref="C119:L119"/>
    <mergeCell ref="C108:L108"/>
    <mergeCell ref="C97:L97"/>
    <mergeCell ref="C98:L98"/>
    <mergeCell ref="C99:L99"/>
    <mergeCell ref="C100:L100"/>
    <mergeCell ref="C101:L101"/>
    <mergeCell ref="C102:L102"/>
    <mergeCell ref="C103:L103"/>
    <mergeCell ref="C104:L104"/>
    <mergeCell ref="C105:L105"/>
    <mergeCell ref="C106:L106"/>
    <mergeCell ref="C107:L107"/>
    <mergeCell ref="C96:L96"/>
    <mergeCell ref="N1:Q1"/>
    <mergeCell ref="B3:C3"/>
    <mergeCell ref="T4:X4"/>
    <mergeCell ref="B86:L86"/>
    <mergeCell ref="B88:L88"/>
    <mergeCell ref="C90:L90"/>
    <mergeCell ref="C91:L91"/>
    <mergeCell ref="C92:L92"/>
    <mergeCell ref="C93:L93"/>
    <mergeCell ref="C94:L94"/>
    <mergeCell ref="C95:L95"/>
  </mergeCells>
  <conditionalFormatting sqref="Q5:Q79">
    <cfRule type="cellIs" dxfId="74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42.xml><?xml version="1.0" encoding="utf-8"?>
<worksheet xmlns="http://schemas.openxmlformats.org/spreadsheetml/2006/main" xmlns:r="http://schemas.openxmlformats.org/officeDocument/2006/relationships">
  <sheetPr codeName="Sheet37">
    <tabColor rgb="FFCA0083"/>
    <pageSetUpPr fitToPage="1"/>
  </sheetPr>
  <dimension ref="A1:AC71"/>
  <sheetViews>
    <sheetView zoomScale="70" zoomScaleNormal="70" workbookViewId="0">
      <selection activeCell="P35" sqref="P35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91.125" style="1" bestFit="1" customWidth="1"/>
    <col min="4" max="4" width="12.125" style="1" bestFit="1" customWidth="1"/>
    <col min="5" max="6" width="5.625" style="1" customWidth="1"/>
    <col min="7" max="7" width="19.625" style="1" bestFit="1" customWidth="1"/>
    <col min="8" max="13" width="9.625" style="1" customWidth="1"/>
    <col min="14" max="14" width="2.625" style="1" customWidth="1"/>
    <col min="15" max="15" width="52.625" style="1" bestFit="1" customWidth="1"/>
    <col min="16" max="16" width="17.125" style="1" customWidth="1"/>
    <col min="17" max="17" width="2.625" style="1" customWidth="1"/>
    <col min="18" max="18" width="21.625" style="4284" customWidth="1"/>
    <col min="19" max="19" width="3" style="4284" customWidth="1"/>
    <col min="20" max="20" width="2.625" style="4377" hidden="1" customWidth="1"/>
    <col min="21" max="28" width="8.125" style="4377" hidden="1" customWidth="1"/>
    <col min="29" max="29" width="1.625" style="4377" hidden="1" customWidth="1"/>
    <col min="30" max="16384" width="9.625" style="1" hidden="1"/>
  </cols>
  <sheetData>
    <row r="1" spans="2:29" ht="18.75">
      <c r="B1" s="3320" t="s">
        <v>19038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00" t="str">
        <f>AppValidation!$D$2</f>
        <v>South West Water</v>
      </c>
      <c r="N1" s="198"/>
      <c r="O1" s="7390" t="s">
        <v>391</v>
      </c>
      <c r="P1" s="7390"/>
      <c r="Q1" s="7390"/>
      <c r="R1" s="7390"/>
      <c r="T1" s="4239"/>
      <c r="U1" s="4238"/>
      <c r="V1" s="4238"/>
      <c r="W1" s="4238"/>
      <c r="X1" s="4238"/>
      <c r="Y1" s="4238"/>
      <c r="Z1" s="4238"/>
      <c r="AA1" s="4238"/>
      <c r="AB1" s="4238"/>
      <c r="AC1" s="4239"/>
    </row>
    <row r="2" spans="2:29" ht="15" thickBot="1">
      <c r="B2" s="3327"/>
      <c r="C2" s="3327"/>
      <c r="D2" s="3327"/>
      <c r="E2" s="3327"/>
      <c r="F2" s="3327"/>
      <c r="G2" s="3327"/>
      <c r="H2" s="3327"/>
      <c r="I2" s="3327"/>
      <c r="J2" s="3327"/>
      <c r="K2" s="3327"/>
      <c r="L2" s="3327"/>
      <c r="M2" s="3327"/>
      <c r="N2" s="3327"/>
      <c r="O2" s="3327"/>
      <c r="P2" s="3327"/>
      <c r="T2" s="4239"/>
      <c r="U2" s="4238"/>
      <c r="V2" s="4238"/>
      <c r="W2" s="4238"/>
      <c r="X2" s="4238"/>
      <c r="Y2" s="4238"/>
      <c r="Z2" s="4238"/>
      <c r="AA2" s="4238"/>
      <c r="AB2" s="4238"/>
      <c r="AC2" s="4239"/>
    </row>
    <row r="3" spans="2:29" ht="15" thickBot="1">
      <c r="B3" s="7387" t="s">
        <v>393</v>
      </c>
      <c r="C3" s="7391"/>
      <c r="D3" s="149" t="s">
        <v>394</v>
      </c>
      <c r="E3" s="150" t="s">
        <v>395</v>
      </c>
      <c r="F3" s="151" t="s">
        <v>396</v>
      </c>
      <c r="G3" s="152" t="s">
        <v>1859</v>
      </c>
      <c r="H3" s="150" t="s">
        <v>198</v>
      </c>
      <c r="I3" s="150" t="s">
        <v>199</v>
      </c>
      <c r="J3" s="150" t="s">
        <v>200</v>
      </c>
      <c r="K3" s="150" t="s">
        <v>201</v>
      </c>
      <c r="L3" s="150" t="s">
        <v>202</v>
      </c>
      <c r="M3" s="152" t="s">
        <v>19039</v>
      </c>
      <c r="N3" s="538"/>
      <c r="O3" s="10" t="s">
        <v>405</v>
      </c>
      <c r="P3" s="199" t="s">
        <v>406</v>
      </c>
      <c r="R3" s="4538" t="s">
        <v>28995</v>
      </c>
      <c r="T3" s="4239"/>
      <c r="U3" s="4238"/>
      <c r="V3" s="4238"/>
      <c r="W3" s="4238"/>
      <c r="X3" s="4238"/>
      <c r="Y3" s="4238"/>
      <c r="Z3" s="4238"/>
      <c r="AA3" s="4238"/>
      <c r="AB3" s="4238"/>
      <c r="AC3" s="4239"/>
    </row>
    <row r="4" spans="2:29" ht="15" thickBot="1">
      <c r="B4" s="3327"/>
      <c r="C4" s="3327"/>
      <c r="D4" s="3327"/>
      <c r="E4" s="3327"/>
      <c r="F4" s="3327"/>
      <c r="G4" s="3327"/>
      <c r="H4" s="3327"/>
      <c r="I4" s="3327"/>
      <c r="J4" s="3327"/>
      <c r="K4" s="3327"/>
      <c r="L4" s="3327"/>
      <c r="M4" s="3327"/>
      <c r="N4" s="3327"/>
      <c r="O4" s="3327"/>
      <c r="P4" s="3327"/>
      <c r="R4" s="4539"/>
      <c r="T4" s="4239"/>
      <c r="U4" s="7290" t="s">
        <v>28996</v>
      </c>
      <c r="V4" s="7290"/>
      <c r="W4" s="7290"/>
      <c r="X4" s="7290"/>
      <c r="Y4" s="7290"/>
      <c r="Z4" s="7290"/>
      <c r="AA4" s="7290"/>
      <c r="AB4" s="7290"/>
      <c r="AC4" s="4239"/>
    </row>
    <row r="5" spans="2:29" ht="15" thickBot="1">
      <c r="B5" s="55" t="s">
        <v>407</v>
      </c>
      <c r="C5" s="56" t="s">
        <v>19040</v>
      </c>
      <c r="D5" s="3327"/>
      <c r="E5" s="3327"/>
      <c r="F5" s="3327"/>
      <c r="G5" s="3327"/>
      <c r="H5" s="3327"/>
      <c r="I5" s="3327"/>
      <c r="J5" s="3327"/>
      <c r="K5" s="3327"/>
      <c r="L5" s="3327"/>
      <c r="M5" s="3327"/>
      <c r="N5" s="3327"/>
      <c r="O5" s="3327"/>
      <c r="P5" s="3327"/>
      <c r="R5" s="4371"/>
      <c r="T5" s="4239"/>
      <c r="U5" s="4240" t="s">
        <v>28997</v>
      </c>
      <c r="V5" s="4241"/>
      <c r="W5" s="4241"/>
      <c r="X5" s="4241"/>
      <c r="Y5" s="4241"/>
      <c r="Z5" s="4241"/>
      <c r="AA5" s="4241"/>
      <c r="AB5" s="4241"/>
      <c r="AC5" s="4239"/>
    </row>
    <row r="6" spans="2:29" ht="15" thickBot="1">
      <c r="B6" s="14">
        <v>1</v>
      </c>
      <c r="C6" s="15" t="s">
        <v>19041</v>
      </c>
      <c r="D6" s="16" t="s">
        <v>19042</v>
      </c>
      <c r="E6" s="16" t="s">
        <v>46</v>
      </c>
      <c r="F6" s="77">
        <v>3</v>
      </c>
      <c r="G6" s="17" t="s">
        <v>1948</v>
      </c>
      <c r="H6" s="3327"/>
      <c r="I6" s="3327"/>
      <c r="J6" s="3327"/>
      <c r="K6" s="3327"/>
      <c r="L6" s="3327"/>
      <c r="M6" s="5066">
        <f>F_Inputs!O45</f>
        <v>-2.3759999999999999</v>
      </c>
      <c r="N6" s="3327"/>
      <c r="O6" s="556" t="s">
        <v>19043</v>
      </c>
      <c r="P6" s="557"/>
      <c r="R6" s="4371"/>
      <c r="T6" s="4239"/>
      <c r="U6" s="4241"/>
      <c r="V6" s="4241"/>
      <c r="W6" s="4241"/>
      <c r="X6" s="4241"/>
      <c r="Y6" s="4241"/>
      <c r="Z6" s="4241"/>
      <c r="AA6" s="4241"/>
      <c r="AB6" s="4241"/>
      <c r="AC6" s="4239"/>
    </row>
    <row r="7" spans="2:29" ht="15" thickBot="1">
      <c r="B7" s="62">
        <v>2</v>
      </c>
      <c r="C7" s="63" t="s">
        <v>19044</v>
      </c>
      <c r="D7" s="64" t="s">
        <v>19045</v>
      </c>
      <c r="E7" s="64" t="s">
        <v>46</v>
      </c>
      <c r="F7" s="259">
        <v>3</v>
      </c>
      <c r="G7" s="65" t="s">
        <v>1948</v>
      </c>
      <c r="H7" s="3327"/>
      <c r="I7" s="3327"/>
      <c r="J7" s="3327"/>
      <c r="K7" s="3327"/>
      <c r="L7" s="3327"/>
      <c r="M7" s="5066">
        <f>F_Inputs!O46</f>
        <v>0.71099999999999997</v>
      </c>
      <c r="N7" s="3327"/>
      <c r="O7" s="558" t="s">
        <v>19043</v>
      </c>
      <c r="P7" s="169"/>
      <c r="R7" s="4371"/>
      <c r="T7" s="4239"/>
      <c r="U7" s="4238"/>
      <c r="V7" s="4238"/>
      <c r="W7" s="4238"/>
      <c r="X7" s="4238"/>
      <c r="Y7" s="4238"/>
      <c r="Z7" s="4238"/>
      <c r="AA7" s="4238"/>
      <c r="AB7" s="4238"/>
      <c r="AC7" s="4239"/>
    </row>
    <row r="8" spans="2:29" ht="15" thickBot="1">
      <c r="B8" s="62">
        <v>3</v>
      </c>
      <c r="C8" s="63" t="s">
        <v>19046</v>
      </c>
      <c r="D8" s="64" t="s">
        <v>19047</v>
      </c>
      <c r="E8" s="64" t="s">
        <v>46</v>
      </c>
      <c r="F8" s="259">
        <v>3</v>
      </c>
      <c r="G8" s="65" t="s">
        <v>1948</v>
      </c>
      <c r="H8" s="3327"/>
      <c r="I8" s="3327"/>
      <c r="J8" s="3327"/>
      <c r="K8" s="3327"/>
      <c r="L8" s="3327"/>
      <c r="M8" s="5066">
        <f>F_Inputs!O47</f>
        <v>-2.657</v>
      </c>
      <c r="N8" s="3327"/>
      <c r="O8" s="558" t="s">
        <v>19043</v>
      </c>
      <c r="P8" s="169"/>
      <c r="R8" s="4371"/>
      <c r="T8" s="4239"/>
      <c r="U8" s="4241"/>
      <c r="V8" s="4241"/>
      <c r="W8" s="4241"/>
      <c r="X8" s="4241"/>
      <c r="Y8" s="4241"/>
      <c r="Z8" s="4241"/>
      <c r="AA8" s="4241"/>
      <c r="AB8" s="4241"/>
      <c r="AC8" s="4239"/>
    </row>
    <row r="9" spans="2:29">
      <c r="B9" s="62">
        <v>4</v>
      </c>
      <c r="C9" s="63" t="s">
        <v>19048</v>
      </c>
      <c r="D9" s="64" t="s">
        <v>19049</v>
      </c>
      <c r="E9" s="64" t="s">
        <v>46</v>
      </c>
      <c r="F9" s="259">
        <v>3</v>
      </c>
      <c r="G9" s="65" t="s">
        <v>1948</v>
      </c>
      <c r="H9" s="3327"/>
      <c r="I9" s="3327"/>
      <c r="J9" s="3327"/>
      <c r="K9" s="3327"/>
      <c r="L9" s="3327"/>
      <c r="M9" s="5066">
        <f>F_Inputs!O48</f>
        <v>1.2789999999999999</v>
      </c>
      <c r="N9" s="3327"/>
      <c r="O9" s="558" t="s">
        <v>19043</v>
      </c>
      <c r="P9" s="169"/>
      <c r="R9" s="4371"/>
      <c r="T9" s="4239"/>
      <c r="U9" s="4241"/>
      <c r="V9" s="4241"/>
      <c r="W9" s="4241"/>
      <c r="X9" s="4241"/>
      <c r="Y9" s="4241"/>
      <c r="Z9" s="4241"/>
      <c r="AA9" s="4241"/>
      <c r="AB9" s="4241"/>
      <c r="AC9" s="4239"/>
    </row>
    <row r="10" spans="2:29">
      <c r="B10" s="62">
        <v>5</v>
      </c>
      <c r="C10" s="63" t="s">
        <v>31430</v>
      </c>
      <c r="D10" s="64" t="s">
        <v>19050</v>
      </c>
      <c r="E10" s="64" t="s">
        <v>46</v>
      </c>
      <c r="F10" s="259">
        <v>3</v>
      </c>
      <c r="G10" s="65" t="s">
        <v>1948</v>
      </c>
      <c r="H10" s="3327"/>
      <c r="I10" s="3327"/>
      <c r="J10" s="3327"/>
      <c r="K10" s="3327"/>
      <c r="L10" s="3327"/>
      <c r="M10" s="5229">
        <f>F_Inputs!AJ49</f>
        <v>-18.553000000000001</v>
      </c>
      <c r="N10" s="3327"/>
      <c r="O10" s="558" t="s">
        <v>19043</v>
      </c>
      <c r="P10" s="169"/>
      <c r="R10" s="4371"/>
      <c r="T10" s="4239"/>
      <c r="U10" s="4241"/>
      <c r="V10" s="4241"/>
      <c r="W10" s="4241"/>
      <c r="X10" s="4241"/>
      <c r="Y10" s="4241"/>
      <c r="Z10" s="4241"/>
      <c r="AA10" s="4241"/>
      <c r="AB10" s="4241"/>
      <c r="AC10" s="4239"/>
    </row>
    <row r="11" spans="2:29">
      <c r="B11" s="62">
        <v>6</v>
      </c>
      <c r="C11" s="63" t="s">
        <v>31431</v>
      </c>
      <c r="D11" s="64" t="s">
        <v>19051</v>
      </c>
      <c r="E11" s="64" t="s">
        <v>46</v>
      </c>
      <c r="F11" s="259">
        <v>3</v>
      </c>
      <c r="G11" s="65" t="s">
        <v>1948</v>
      </c>
      <c r="H11" s="3327"/>
      <c r="I11" s="3327"/>
      <c r="J11" s="3327"/>
      <c r="K11" s="3327"/>
      <c r="L11" s="3327"/>
      <c r="M11" s="5229">
        <f>F_Inputs!AJ50</f>
        <v>-19.683</v>
      </c>
      <c r="N11" s="3327"/>
      <c r="O11" s="558" t="s">
        <v>19043</v>
      </c>
      <c r="P11" s="169"/>
      <c r="R11" s="4371"/>
      <c r="T11" s="4239"/>
      <c r="U11" s="4241"/>
      <c r="V11" s="4241"/>
      <c r="W11" s="4241"/>
      <c r="X11" s="4241"/>
      <c r="Y11" s="4241"/>
      <c r="Z11" s="4241"/>
      <c r="AA11" s="4241"/>
      <c r="AB11" s="4241"/>
      <c r="AC11" s="4239"/>
    </row>
    <row r="12" spans="2:29">
      <c r="B12" s="24">
        <v>7</v>
      </c>
      <c r="C12" s="25" t="s">
        <v>19052</v>
      </c>
      <c r="D12" s="64" t="s">
        <v>19053</v>
      </c>
      <c r="E12" s="26" t="s">
        <v>46</v>
      </c>
      <c r="F12" s="110">
        <v>3</v>
      </c>
      <c r="G12" s="27" t="s">
        <v>1861</v>
      </c>
      <c r="H12" s="3327"/>
      <c r="I12" s="3327"/>
      <c r="J12" s="3327"/>
      <c r="K12" s="3327"/>
      <c r="L12" s="3327"/>
      <c r="M12" s="5230">
        <f>-2.713+-0.021</f>
        <v>-2.734</v>
      </c>
      <c r="N12" s="3327"/>
      <c r="O12" s="559" t="s">
        <v>2179</v>
      </c>
      <c r="P12" s="560"/>
      <c r="R12" s="4371">
        <f t="shared" ref="R12:R17" si="0" xml:space="preserve"> IF( SUM( U12:Z12 ) = 0, 0,$U$5 )</f>
        <v>0</v>
      </c>
      <c r="T12" s="4239"/>
      <c r="U12" s="4243">
        <f xml:space="preserve"> IF( ISNUMBER(M12), 0, 1 )</f>
        <v>0</v>
      </c>
      <c r="V12" s="4241"/>
      <c r="W12" s="4241"/>
      <c r="X12" s="4241"/>
      <c r="Y12" s="4241"/>
      <c r="Z12" s="4241"/>
      <c r="AA12" s="4241"/>
      <c r="AB12" s="4241"/>
      <c r="AC12" s="4239"/>
    </row>
    <row r="13" spans="2:29">
      <c r="B13" s="62">
        <v>8</v>
      </c>
      <c r="C13" s="63" t="s">
        <v>19054</v>
      </c>
      <c r="D13" s="64" t="s">
        <v>19055</v>
      </c>
      <c r="E13" s="64" t="s">
        <v>46</v>
      </c>
      <c r="F13" s="259">
        <v>3</v>
      </c>
      <c r="G13" s="65" t="s">
        <v>1861</v>
      </c>
      <c r="H13" s="3327"/>
      <c r="I13" s="3327"/>
      <c r="J13" s="3327"/>
      <c r="K13" s="3327"/>
      <c r="L13" s="3327"/>
      <c r="M13" s="5067">
        <f>0.862+-0.047</f>
        <v>0.81499999999999995</v>
      </c>
      <c r="N13" s="3327"/>
      <c r="O13" s="558" t="s">
        <v>19056</v>
      </c>
      <c r="P13" s="169"/>
      <c r="R13" s="4371">
        <f t="shared" si="0"/>
        <v>0</v>
      </c>
      <c r="T13" s="4239"/>
      <c r="U13" s="4243">
        <f xml:space="preserve"> IF( ISNUMBER(M13), 0, 1 )</f>
        <v>0</v>
      </c>
      <c r="V13" s="4241"/>
      <c r="W13" s="4241"/>
      <c r="X13" s="4241"/>
      <c r="Y13" s="4241"/>
      <c r="Z13" s="4241"/>
      <c r="AA13" s="4241"/>
      <c r="AB13" s="4241"/>
      <c r="AC13" s="4239"/>
    </row>
    <row r="14" spans="2:29">
      <c r="B14" s="62">
        <v>9</v>
      </c>
      <c r="C14" s="63" t="s">
        <v>19057</v>
      </c>
      <c r="D14" s="64" t="s">
        <v>19058</v>
      </c>
      <c r="E14" s="64" t="s">
        <v>46</v>
      </c>
      <c r="F14" s="259">
        <v>3</v>
      </c>
      <c r="G14" s="65" t="s">
        <v>1861</v>
      </c>
      <c r="H14" s="3327"/>
      <c r="I14" s="3327"/>
      <c r="J14" s="3327"/>
      <c r="K14" s="3327"/>
      <c r="L14" s="3327"/>
      <c r="M14" s="4869">
        <f>-3.057</f>
        <v>-3.0569999999999999</v>
      </c>
      <c r="N14" s="3327"/>
      <c r="O14" s="558" t="s">
        <v>2179</v>
      </c>
      <c r="P14" s="169"/>
      <c r="R14" s="4371">
        <f t="shared" si="0"/>
        <v>0</v>
      </c>
      <c r="T14" s="4239"/>
      <c r="U14" s="4243">
        <f>IF('Validation flags'!$H$3=1,0, IF( ISNUMBER(M14), 0, 1 ))</f>
        <v>0</v>
      </c>
      <c r="V14" s="4241"/>
      <c r="W14" s="4241"/>
      <c r="X14" s="4241"/>
      <c r="Y14" s="4241"/>
      <c r="Z14" s="4241"/>
      <c r="AA14" s="4241"/>
      <c r="AB14" s="4241"/>
      <c r="AC14" s="4239"/>
    </row>
    <row r="15" spans="2:29">
      <c r="B15" s="62">
        <v>10</v>
      </c>
      <c r="C15" s="63" t="s">
        <v>19059</v>
      </c>
      <c r="D15" s="64" t="s">
        <v>19060</v>
      </c>
      <c r="E15" s="64" t="s">
        <v>46</v>
      </c>
      <c r="F15" s="259">
        <v>3</v>
      </c>
      <c r="G15" s="65" t="s">
        <v>1861</v>
      </c>
      <c r="H15" s="3327"/>
      <c r="I15" s="3327"/>
      <c r="J15" s="3327"/>
      <c r="K15" s="3327"/>
      <c r="L15" s="3327"/>
      <c r="M15" s="4869">
        <f>1.466</f>
        <v>1.466</v>
      </c>
      <c r="N15" s="3327"/>
      <c r="O15" s="558" t="s">
        <v>19056</v>
      </c>
      <c r="P15" s="169"/>
      <c r="R15" s="4371">
        <f t="shared" si="0"/>
        <v>0</v>
      </c>
      <c r="T15" s="4239"/>
      <c r="U15" s="4372">
        <f>IF('Validation flags'!$H$3=1,0, IF( ISNUMBER(M15), 0, 1 ))</f>
        <v>0</v>
      </c>
      <c r="V15" s="4241"/>
      <c r="W15" s="4241"/>
      <c r="X15" s="4241"/>
      <c r="Y15" s="4241"/>
      <c r="Z15" s="4241"/>
      <c r="AA15" s="4241"/>
      <c r="AB15" s="4241"/>
      <c r="AC15" s="4239"/>
    </row>
    <row r="16" spans="2:29">
      <c r="B16" s="62">
        <v>11</v>
      </c>
      <c r="C16" s="63" t="s">
        <v>31627</v>
      </c>
      <c r="D16" s="64" t="s">
        <v>19061</v>
      </c>
      <c r="E16" s="64" t="s">
        <v>46</v>
      </c>
      <c r="F16" s="259">
        <v>3</v>
      </c>
      <c r="G16" s="65" t="s">
        <v>1861</v>
      </c>
      <c r="H16" s="3327"/>
      <c r="I16" s="3327"/>
      <c r="J16" s="3327"/>
      <c r="K16" s="3327"/>
      <c r="L16" s="3327"/>
      <c r="M16" s="5067">
        <f>-18.505+-2.842</f>
        <v>-21.346999999999998</v>
      </c>
      <c r="N16" s="3327"/>
      <c r="O16" s="558" t="s">
        <v>2179</v>
      </c>
      <c r="P16" s="169"/>
      <c r="R16" s="4371">
        <f t="shared" si="0"/>
        <v>0</v>
      </c>
      <c r="T16" s="4239"/>
      <c r="U16" s="4243">
        <f xml:space="preserve"> IF( ISNUMBER(M16), 0, 1 )</f>
        <v>0</v>
      </c>
      <c r="V16" s="4241"/>
      <c r="W16" s="4241"/>
      <c r="X16" s="4241"/>
      <c r="Y16" s="4241"/>
      <c r="Z16" s="4241"/>
      <c r="AA16" s="4241"/>
      <c r="AB16" s="4241"/>
      <c r="AC16" s="4239"/>
    </row>
    <row r="17" spans="2:29" ht="15" thickBot="1">
      <c r="B17" s="32">
        <v>12</v>
      </c>
      <c r="C17" s="33" t="s">
        <v>31432</v>
      </c>
      <c r="D17" s="34" t="s">
        <v>19062</v>
      </c>
      <c r="E17" s="34" t="s">
        <v>46</v>
      </c>
      <c r="F17" s="112">
        <v>3</v>
      </c>
      <c r="G17" s="35" t="s">
        <v>1861</v>
      </c>
      <c r="H17" s="3327"/>
      <c r="I17" s="3327"/>
      <c r="J17" s="3327"/>
      <c r="K17" s="3327"/>
      <c r="L17" s="3327"/>
      <c r="M17" s="4867">
        <f>-22.648</f>
        <v>-22.648</v>
      </c>
      <c r="N17" s="3327"/>
      <c r="O17" s="561" t="s">
        <v>2179</v>
      </c>
      <c r="P17" s="449"/>
      <c r="R17" s="4371">
        <f t="shared" si="0"/>
        <v>0</v>
      </c>
      <c r="T17" s="4239"/>
      <c r="U17" s="4372">
        <f>IF('Validation flags'!$H$3=1,0, IF( ISNUMBER(M17), 0, 1 ))</f>
        <v>0</v>
      </c>
      <c r="V17" s="4241"/>
      <c r="W17" s="4241"/>
      <c r="X17" s="4241"/>
      <c r="Y17" s="4241"/>
      <c r="Z17" s="4241"/>
      <c r="AA17" s="4241"/>
      <c r="AB17" s="4241"/>
      <c r="AC17" s="4239"/>
    </row>
    <row r="18" spans="2:29" ht="15" thickBot="1">
      <c r="B18" s="3327"/>
      <c r="C18" s="3327"/>
      <c r="D18" s="3327"/>
      <c r="E18" s="3327"/>
      <c r="F18" s="3327"/>
      <c r="G18" s="3327"/>
      <c r="H18" s="3327"/>
      <c r="I18" s="3327"/>
      <c r="J18" s="3327"/>
      <c r="K18" s="3327"/>
      <c r="L18" s="3327"/>
      <c r="M18" s="3327"/>
      <c r="N18" s="3327"/>
      <c r="O18" s="213"/>
      <c r="P18" s="213"/>
      <c r="R18" s="4371"/>
      <c r="T18" s="4239"/>
      <c r="U18" s="4241"/>
      <c r="V18" s="4241"/>
      <c r="W18" s="4241"/>
      <c r="X18" s="4241"/>
      <c r="Y18" s="4241"/>
      <c r="Z18" s="4241"/>
      <c r="AA18" s="4241"/>
      <c r="AB18" s="4241"/>
      <c r="AC18" s="4239"/>
    </row>
    <row r="19" spans="2:29" ht="15" thickBot="1">
      <c r="B19" s="3328" t="s">
        <v>449</v>
      </c>
      <c r="C19" s="3329" t="s">
        <v>19063</v>
      </c>
      <c r="D19" s="3327"/>
      <c r="E19" s="3327"/>
      <c r="F19" s="3327"/>
      <c r="G19" s="3327"/>
      <c r="H19" s="3327"/>
      <c r="I19" s="3327"/>
      <c r="J19" s="3327"/>
      <c r="K19" s="3327"/>
      <c r="L19" s="3327"/>
      <c r="M19" s="450"/>
      <c r="N19" s="3327"/>
      <c r="O19" s="213"/>
      <c r="P19" s="213"/>
      <c r="R19" s="4371"/>
      <c r="T19" s="4239"/>
      <c r="U19" s="4241"/>
      <c r="V19" s="4241"/>
      <c r="W19" s="4241"/>
      <c r="X19" s="4241"/>
      <c r="Y19" s="4241"/>
      <c r="Z19" s="4241"/>
      <c r="AA19" s="4241"/>
      <c r="AB19" s="4241"/>
      <c r="AC19" s="4239"/>
    </row>
    <row r="20" spans="2:29">
      <c r="B20" s="441">
        <v>13</v>
      </c>
      <c r="C20" s="202" t="str">
        <f>'App9'!C$16</f>
        <v>Water ~ NPV effect of 50% of proceeds from disposals of interest in land at 2017-18 FYA CPIH deflated price base</v>
      </c>
      <c r="D20" s="3321" t="s">
        <v>19064</v>
      </c>
      <c r="E20" s="3321" t="str">
        <f>'App9'!E$16</f>
        <v>£m</v>
      </c>
      <c r="F20" s="3321">
        <f>'App9'!F$16</f>
        <v>3</v>
      </c>
      <c r="G20" s="158" t="str">
        <f>'App9'!G$16</f>
        <v>2017-18 FYA (CPIH deflated)</v>
      </c>
      <c r="H20" s="3327"/>
      <c r="I20" s="3327"/>
      <c r="J20" s="3327"/>
      <c r="K20" s="3327"/>
      <c r="L20" s="3327"/>
      <c r="M20" s="562">
        <f>'App9'!N$16</f>
        <v>-2.6360000000000001</v>
      </c>
      <c r="N20" s="563"/>
      <c r="O20" s="556" t="s">
        <v>19065</v>
      </c>
      <c r="P20" s="557"/>
      <c r="R20" s="4371"/>
      <c r="T20" s="4239"/>
      <c r="U20" s="4241"/>
      <c r="V20" s="4241"/>
      <c r="W20" s="4241"/>
      <c r="X20" s="4241"/>
      <c r="Y20" s="4241"/>
      <c r="Z20" s="4241"/>
      <c r="AA20" s="4241"/>
      <c r="AB20" s="4241"/>
      <c r="AC20" s="4239"/>
    </row>
    <row r="21" spans="2:29" ht="15" thickBot="1">
      <c r="B21" s="3334">
        <v>14</v>
      </c>
      <c r="C21" s="185" t="str">
        <f>'App9'!C$29</f>
        <v>Wastewater ~ NPV effect of 50% of proceeds from disposals of interest in land at 2017-18 FYA CPIH deflated price base</v>
      </c>
      <c r="D21" s="186" t="s">
        <v>19066</v>
      </c>
      <c r="E21" s="186" t="str">
        <f>'App9'!E$29</f>
        <v>£m</v>
      </c>
      <c r="F21" s="186">
        <f>'App9'!F$29</f>
        <v>3</v>
      </c>
      <c r="G21" s="187" t="str">
        <f>'App9'!G$29</f>
        <v>2017-18 FYA (CPIH deflated)</v>
      </c>
      <c r="H21" s="3327"/>
      <c r="I21" s="3327"/>
      <c r="J21" s="3327"/>
      <c r="K21" s="3327"/>
      <c r="L21" s="3327"/>
      <c r="M21" s="564">
        <f>'App9'!N$29</f>
        <v>-0.89700000000000002</v>
      </c>
      <c r="N21" s="563"/>
      <c r="O21" s="561" t="s">
        <v>19067</v>
      </c>
      <c r="P21" s="449"/>
      <c r="R21" s="4371"/>
      <c r="T21" s="4239"/>
      <c r="U21" s="4241"/>
      <c r="V21" s="4241"/>
      <c r="W21" s="4241"/>
      <c r="X21" s="4241"/>
      <c r="Y21" s="4241"/>
      <c r="Z21" s="4241"/>
      <c r="AA21" s="4241"/>
      <c r="AB21" s="4241"/>
      <c r="AC21" s="4239"/>
    </row>
    <row r="22" spans="2:29" ht="15" thickBot="1">
      <c r="B22" s="3327"/>
      <c r="C22" s="3327"/>
      <c r="D22" s="3327"/>
      <c r="E22" s="3327"/>
      <c r="F22" s="3327"/>
      <c r="G22" s="3327"/>
      <c r="H22" s="3327"/>
      <c r="I22" s="3327"/>
      <c r="J22" s="3327"/>
      <c r="K22" s="3327"/>
      <c r="L22" s="3327"/>
      <c r="M22" s="3327"/>
      <c r="N22" s="3327"/>
      <c r="O22" s="213"/>
      <c r="P22" s="213"/>
      <c r="R22" s="4371"/>
      <c r="T22" s="4239"/>
      <c r="U22" s="4241"/>
      <c r="V22" s="4241"/>
      <c r="W22" s="4241"/>
      <c r="X22" s="4241"/>
      <c r="Y22" s="4241"/>
      <c r="Z22" s="4241"/>
      <c r="AA22" s="4241"/>
      <c r="AB22" s="4241"/>
      <c r="AC22" s="4239"/>
    </row>
    <row r="23" spans="2:29" ht="15" thickBot="1">
      <c r="B23" s="565" t="s">
        <v>1871</v>
      </c>
      <c r="C23" s="566" t="s">
        <v>19068</v>
      </c>
      <c r="D23" s="3327"/>
      <c r="E23" s="3327"/>
      <c r="F23" s="3327"/>
      <c r="G23" s="3327"/>
      <c r="H23" s="3327"/>
      <c r="I23" s="3327"/>
      <c r="J23" s="3327"/>
      <c r="K23" s="3327"/>
      <c r="L23" s="3327"/>
      <c r="M23" s="3327"/>
      <c r="N23" s="3327"/>
      <c r="O23" s="213"/>
      <c r="P23" s="213"/>
      <c r="R23" s="4371"/>
      <c r="T23" s="4239"/>
      <c r="U23" s="4241"/>
      <c r="V23" s="4241"/>
      <c r="W23" s="4241"/>
      <c r="X23" s="4241"/>
      <c r="Y23" s="4241"/>
      <c r="Z23" s="4241"/>
      <c r="AA23" s="4241"/>
      <c r="AB23" s="4241"/>
      <c r="AC23" s="4239"/>
    </row>
    <row r="24" spans="2:29">
      <c r="B24" s="441">
        <v>15</v>
      </c>
      <c r="C24" s="202" t="str">
        <f>'App27'!C57</f>
        <v>ODI in~period revenue adjustment ~ Total net revenue adjustment at 2017~18 FYA CPIH deflated price base</v>
      </c>
      <c r="D24" s="3321" t="s">
        <v>19069</v>
      </c>
      <c r="E24" s="3321" t="str">
        <f>'App27'!E57</f>
        <v>£m</v>
      </c>
      <c r="F24" s="157">
        <f>'App27'!F57</f>
        <v>3</v>
      </c>
      <c r="G24" s="158" t="s">
        <v>1861</v>
      </c>
      <c r="H24" s="3327"/>
      <c r="I24" s="3327"/>
      <c r="J24" s="3327"/>
      <c r="K24" s="3327"/>
      <c r="L24" s="3327"/>
      <c r="M24" s="562">
        <f>'App27'!M57</f>
        <v>0.73899999999999999</v>
      </c>
      <c r="N24" s="3327"/>
      <c r="O24" s="3279" t="s">
        <v>19070</v>
      </c>
      <c r="P24" s="557"/>
      <c r="R24" s="4371"/>
      <c r="T24" s="4244"/>
      <c r="U24" s="4241"/>
      <c r="V24" s="4241"/>
      <c r="W24" s="4241"/>
      <c r="X24" s="4241"/>
      <c r="Y24" s="4241"/>
      <c r="Z24" s="4241"/>
      <c r="AA24" s="4241"/>
      <c r="AB24" s="4241"/>
      <c r="AC24" s="4244"/>
    </row>
    <row r="25" spans="2:29">
      <c r="B25" s="3330">
        <v>16</v>
      </c>
      <c r="C25" s="115" t="str">
        <f>'App27'!C66</f>
        <v>ODI end of period revenue adjustment ~ Total net revenue adjustment at 2017~18 FYA CPIH deflated price base</v>
      </c>
      <c r="D25" s="3332" t="s">
        <v>19071</v>
      </c>
      <c r="E25" s="3332" t="str">
        <f>'App27'!E66</f>
        <v>£m</v>
      </c>
      <c r="F25" s="162">
        <f>'App27'!F66</f>
        <v>3</v>
      </c>
      <c r="G25" s="3333" t="s">
        <v>1861</v>
      </c>
      <c r="H25" s="3327"/>
      <c r="I25" s="3327"/>
      <c r="J25" s="3327"/>
      <c r="K25" s="3327"/>
      <c r="L25" s="3327"/>
      <c r="M25" s="568">
        <f>'App27'!M66</f>
        <v>11.076000000000001</v>
      </c>
      <c r="N25" s="563"/>
      <c r="O25" s="3280" t="s">
        <v>19072</v>
      </c>
      <c r="P25" s="169"/>
      <c r="R25" s="4371"/>
      <c r="T25" s="4244"/>
      <c r="U25" s="4241"/>
      <c r="V25" s="4241"/>
      <c r="W25" s="4241"/>
      <c r="X25" s="4241"/>
      <c r="Y25" s="4241"/>
      <c r="Z25" s="4241"/>
      <c r="AA25" s="4241"/>
      <c r="AB25" s="4241"/>
      <c r="AC25" s="4244"/>
    </row>
    <row r="26" spans="2:29" ht="15" thickBot="1">
      <c r="B26" s="3334">
        <v>17</v>
      </c>
      <c r="C26" s="185" t="str">
        <f>'App27'!C73</f>
        <v>ODI end of period RCV adjustment ~ Total net adjustment at 2017~18 FYA CPIH deflated price base</v>
      </c>
      <c r="D26" s="186" t="s">
        <v>19073</v>
      </c>
      <c r="E26" s="186" t="str">
        <f>'App27'!E73</f>
        <v>£m</v>
      </c>
      <c r="F26" s="210">
        <f>'App27'!F73</f>
        <v>3</v>
      </c>
      <c r="G26" s="187" t="s">
        <v>1861</v>
      </c>
      <c r="H26" s="3327"/>
      <c r="I26" s="3327"/>
      <c r="J26" s="3327"/>
      <c r="K26" s="3327"/>
      <c r="L26" s="3327"/>
      <c r="M26" s="567">
        <f>'App27'!M73</f>
        <v>8.2080000000000002</v>
      </c>
      <c r="N26" s="563"/>
      <c r="O26" s="3281" t="s">
        <v>19074</v>
      </c>
      <c r="P26" s="449"/>
      <c r="R26" s="4371"/>
      <c r="T26" s="4244"/>
      <c r="U26" s="4241"/>
      <c r="V26" s="4241"/>
      <c r="W26" s="4241"/>
      <c r="X26" s="4241"/>
      <c r="Y26" s="4241"/>
      <c r="Z26" s="4241"/>
      <c r="AA26" s="4241"/>
      <c r="AB26" s="4241"/>
      <c r="AC26" s="4244"/>
    </row>
    <row r="27" spans="2:29" ht="15" thickBot="1">
      <c r="B27" s="3327"/>
      <c r="C27" s="3327"/>
      <c r="D27" s="3327"/>
      <c r="E27" s="3327"/>
      <c r="F27" s="3327"/>
      <c r="G27" s="3327"/>
      <c r="H27" s="3327"/>
      <c r="I27" s="3327"/>
      <c r="J27" s="3327"/>
      <c r="K27" s="3327"/>
      <c r="L27" s="3327"/>
      <c r="M27" s="3327"/>
      <c r="N27" s="3327"/>
      <c r="O27" s="213"/>
      <c r="P27" s="213"/>
      <c r="R27" s="4371"/>
      <c r="T27" s="4239"/>
      <c r="U27" s="4241"/>
      <c r="V27" s="4241"/>
      <c r="W27" s="4241"/>
      <c r="X27" s="4241"/>
      <c r="Y27" s="4241"/>
      <c r="Z27" s="4241"/>
      <c r="AA27" s="4241"/>
      <c r="AB27" s="4241"/>
      <c r="AC27" s="4239"/>
    </row>
    <row r="28" spans="2:29" ht="15" thickBot="1">
      <c r="B28" s="565" t="s">
        <v>468</v>
      </c>
      <c r="C28" s="566" t="s">
        <v>19075</v>
      </c>
      <c r="D28" s="3327"/>
      <c r="E28" s="3327"/>
      <c r="F28" s="3327"/>
      <c r="G28" s="3327"/>
      <c r="H28" s="3327"/>
      <c r="I28" s="3327"/>
      <c r="J28" s="3327"/>
      <c r="K28" s="3327"/>
      <c r="L28" s="3327"/>
      <c r="M28" s="3327"/>
      <c r="N28" s="3327"/>
      <c r="O28" s="213"/>
      <c r="P28" s="213"/>
      <c r="R28" s="4371"/>
      <c r="T28" s="4239"/>
      <c r="U28" s="4241"/>
      <c r="V28" s="4241"/>
      <c r="W28" s="4241"/>
      <c r="X28" s="4241"/>
      <c r="Y28" s="4241"/>
      <c r="Z28" s="4241"/>
      <c r="AA28" s="4241"/>
      <c r="AB28" s="4241"/>
      <c r="AC28" s="4239"/>
    </row>
    <row r="29" spans="2:29">
      <c r="B29" s="441">
        <v>18</v>
      </c>
      <c r="C29" s="202" t="str">
        <f>'WS15'!C$43</f>
        <v>Water: Totex menu revenue adjustment at 2017-18 FYA CPIH deflated price base</v>
      </c>
      <c r="D29" s="3321" t="s">
        <v>19076</v>
      </c>
      <c r="E29" s="3321" t="str">
        <f>'WS15'!E$43</f>
        <v>£m</v>
      </c>
      <c r="F29" s="157">
        <f>'WS15'!F$43</f>
        <v>3</v>
      </c>
      <c r="G29" s="158" t="str">
        <f>'WS15'!G$43</f>
        <v>2017-18 FYA (CPIH deflated)</v>
      </c>
      <c r="H29" s="3327"/>
      <c r="I29" s="3327"/>
      <c r="J29" s="3327"/>
      <c r="K29" s="3327"/>
      <c r="L29" s="562">
        <f>'WS15'!$M$43</f>
        <v>-10.311</v>
      </c>
      <c r="M29" s="3327"/>
      <c r="N29" s="3327"/>
      <c r="O29" s="556" t="s">
        <v>19077</v>
      </c>
      <c r="P29" s="557"/>
      <c r="R29" s="4371"/>
      <c r="T29" s="4239"/>
      <c r="U29" s="4241"/>
      <c r="V29" s="4241"/>
      <c r="W29" s="4241"/>
      <c r="X29" s="4241"/>
      <c r="Y29" s="4241"/>
      <c r="Z29" s="4241"/>
      <c r="AA29" s="4241"/>
      <c r="AB29" s="4241"/>
      <c r="AC29" s="4239"/>
    </row>
    <row r="30" spans="2:29">
      <c r="B30" s="3330">
        <v>19</v>
      </c>
      <c r="C30" s="115" t="str">
        <f>'WS15'!C$44</f>
        <v>Water: Totex menu RCV adjustment at 2017-18 FYA CPIH deflated price base</v>
      </c>
      <c r="D30" s="3332" t="s">
        <v>19078</v>
      </c>
      <c r="E30" s="3332" t="str">
        <f>'WS15'!E$44</f>
        <v>£m</v>
      </c>
      <c r="F30" s="162">
        <f>'WS15'!F$44</f>
        <v>3</v>
      </c>
      <c r="G30" s="3333" t="str">
        <f>'WS15'!G$44</f>
        <v>2017-18 FYA (CPIH deflated)</v>
      </c>
      <c r="H30" s="3327"/>
      <c r="I30" s="3327"/>
      <c r="J30" s="3327"/>
      <c r="K30" s="3327"/>
      <c r="L30" s="568">
        <f>'WS15'!$M$44</f>
        <v>-68.254999999999995</v>
      </c>
      <c r="M30" s="3327"/>
      <c r="N30" s="3327"/>
      <c r="O30" s="558" t="s">
        <v>19079</v>
      </c>
      <c r="P30" s="169"/>
      <c r="R30" s="4371"/>
      <c r="T30" s="4239"/>
      <c r="U30" s="4241"/>
      <c r="V30" s="4241"/>
      <c r="W30" s="4241"/>
      <c r="X30" s="4241"/>
      <c r="Y30" s="4241"/>
      <c r="Z30" s="4241"/>
      <c r="AA30" s="4241"/>
      <c r="AB30" s="4241"/>
      <c r="AC30" s="4239"/>
    </row>
    <row r="31" spans="2:29">
      <c r="B31" s="3330">
        <v>20</v>
      </c>
      <c r="C31" s="115" t="str">
        <f>'WWS15'!C$38</f>
        <v>Wastewater: Totex menu revenue adjustment at 2017-18 FYA CPIH deflated price base</v>
      </c>
      <c r="D31" s="3332" t="s">
        <v>19080</v>
      </c>
      <c r="E31" s="3332" t="str">
        <f>'WWS15'!E$38</f>
        <v>£m</v>
      </c>
      <c r="F31" s="162">
        <f>'WWS15'!F$38</f>
        <v>3</v>
      </c>
      <c r="G31" s="3333" t="str">
        <f>'WWS15'!G$38</f>
        <v>2017-18 FYA (CPIH deflated)</v>
      </c>
      <c r="H31" s="3327"/>
      <c r="I31" s="3327"/>
      <c r="J31" s="3327"/>
      <c r="K31" s="3327"/>
      <c r="L31" s="116">
        <f>'WWS15'!$M$38</f>
        <v>1.897</v>
      </c>
      <c r="M31" s="3327"/>
      <c r="N31" s="3327"/>
      <c r="O31" s="3282" t="s">
        <v>19081</v>
      </c>
      <c r="P31" s="169"/>
      <c r="R31" s="4371"/>
      <c r="T31" s="4244"/>
      <c r="U31" s="4241"/>
      <c r="V31" s="4241"/>
      <c r="W31" s="4241"/>
      <c r="X31" s="4241"/>
      <c r="Y31" s="4241"/>
      <c r="Z31" s="4241"/>
      <c r="AA31" s="4241"/>
      <c r="AB31" s="4241"/>
      <c r="AC31" s="4244"/>
    </row>
    <row r="32" spans="2:29" ht="15" thickBot="1">
      <c r="B32" s="3334">
        <v>21</v>
      </c>
      <c r="C32" s="185" t="str">
        <f>'WWS15'!C$39</f>
        <v>Wastewater: Totex menu RCV adjustment at 2017-18 FYA CPIH deflated price base</v>
      </c>
      <c r="D32" s="186" t="s">
        <v>19082</v>
      </c>
      <c r="E32" s="186" t="str">
        <f>'WWS15'!E$39</f>
        <v>£m</v>
      </c>
      <c r="F32" s="210">
        <f>'WWS15'!F$39</f>
        <v>3</v>
      </c>
      <c r="G32" s="187" t="str">
        <f>'WWS15'!G$39</f>
        <v>2017-18 FYA (CPIH deflated)</v>
      </c>
      <c r="H32" s="3327"/>
      <c r="I32" s="3327"/>
      <c r="J32" s="3327"/>
      <c r="K32" s="3327"/>
      <c r="L32" s="567">
        <f>'WWS15'!$M$39</f>
        <v>-92.977999999999994</v>
      </c>
      <c r="M32" s="3327"/>
      <c r="N32" s="3327"/>
      <c r="O32" s="3283" t="s">
        <v>19083</v>
      </c>
      <c r="P32" s="449"/>
      <c r="R32" s="4371"/>
      <c r="T32" s="4239"/>
      <c r="U32" s="4241"/>
      <c r="V32" s="4241"/>
      <c r="W32" s="4241"/>
      <c r="X32" s="4241"/>
      <c r="Y32" s="4241"/>
      <c r="Z32" s="4241"/>
      <c r="AA32" s="4241"/>
      <c r="AB32" s="4241"/>
      <c r="AC32" s="4239"/>
    </row>
    <row r="33" spans="2:29" ht="15" thickBot="1">
      <c r="B33" s="3327"/>
      <c r="C33" s="215"/>
      <c r="D33" s="3327"/>
      <c r="E33" s="3327"/>
      <c r="F33" s="3327"/>
      <c r="G33" s="3327"/>
      <c r="H33" s="3327"/>
      <c r="I33" s="3327"/>
      <c r="J33" s="3327"/>
      <c r="K33" s="3327"/>
      <c r="L33" s="3327"/>
      <c r="M33" s="3327"/>
      <c r="N33" s="3327"/>
      <c r="O33" s="215"/>
      <c r="P33" s="215"/>
      <c r="R33" s="4371"/>
      <c r="T33" s="4239"/>
      <c r="U33" s="4241"/>
      <c r="V33" s="4241"/>
      <c r="W33" s="4241"/>
      <c r="X33" s="4241"/>
      <c r="Y33" s="4241"/>
      <c r="Z33" s="4241"/>
      <c r="AA33" s="4241"/>
      <c r="AB33" s="4241"/>
      <c r="AC33" s="4239"/>
    </row>
    <row r="34" spans="2:29" ht="15" thickBot="1">
      <c r="B34" s="565" t="s">
        <v>472</v>
      </c>
      <c r="C34" s="566" t="s">
        <v>19084</v>
      </c>
      <c r="D34" s="3327"/>
      <c r="E34" s="3327"/>
      <c r="F34" s="3327"/>
      <c r="G34" s="3327"/>
      <c r="H34" s="3327"/>
      <c r="I34" s="3327"/>
      <c r="J34" s="3327"/>
      <c r="K34" s="3327"/>
      <c r="L34" s="450"/>
      <c r="M34" s="3327"/>
      <c r="N34" s="3327"/>
      <c r="O34" s="213"/>
      <c r="P34" s="213"/>
      <c r="R34" s="4371"/>
      <c r="T34" s="4239"/>
      <c r="U34" s="4241"/>
      <c r="V34" s="4241"/>
      <c r="W34" s="4241"/>
      <c r="X34" s="4241"/>
      <c r="Y34" s="4241"/>
      <c r="Z34" s="4241"/>
      <c r="AA34" s="4241"/>
      <c r="AB34" s="4241"/>
      <c r="AC34" s="4239"/>
    </row>
    <row r="35" spans="2:29">
      <c r="B35" s="441">
        <v>22</v>
      </c>
      <c r="C35" s="202" t="str">
        <f>'WS13'!C$48</f>
        <v>WRFIM Total reward / (penalty) at the end of AMP6 ~ water network plus</v>
      </c>
      <c r="D35" s="3321" t="s">
        <v>19085</v>
      </c>
      <c r="E35" s="3321" t="str">
        <f>'WS13'!E$48</f>
        <v>£m</v>
      </c>
      <c r="F35" s="157">
        <f>'WS13'!F$48</f>
        <v>3</v>
      </c>
      <c r="G35" s="158" t="str">
        <f>'WS13'!G$48</f>
        <v>2017-18 FYA (CPIH deflated)</v>
      </c>
      <c r="H35" s="3327"/>
      <c r="I35" s="3327"/>
      <c r="J35" s="3327"/>
      <c r="K35" s="3327"/>
      <c r="L35" s="562">
        <f>'WS13'!$M$48</f>
        <v>-10.746</v>
      </c>
      <c r="M35" s="3327"/>
      <c r="N35" s="3327"/>
      <c r="O35" s="556" t="s">
        <v>27835</v>
      </c>
      <c r="P35" s="557"/>
      <c r="R35" s="4371"/>
      <c r="T35" s="4239"/>
      <c r="U35" s="4241"/>
      <c r="V35" s="4241"/>
      <c r="W35" s="4241"/>
      <c r="X35" s="4241"/>
      <c r="Y35" s="4241"/>
      <c r="Z35" s="4241"/>
      <c r="AA35" s="4241"/>
      <c r="AB35" s="4241"/>
      <c r="AC35" s="4239"/>
    </row>
    <row r="36" spans="2:29" ht="15" thickBot="1">
      <c r="B36" s="3334">
        <v>23</v>
      </c>
      <c r="C36" s="220" t="str">
        <f>'WWS13'!C$48</f>
        <v>WRFIM Total reward / (penalty) at the end of AMP6 ~ wastewater network plus</v>
      </c>
      <c r="D36" s="186" t="s">
        <v>19086</v>
      </c>
      <c r="E36" s="186" t="str">
        <f>'WWS13'!E$48</f>
        <v>£m</v>
      </c>
      <c r="F36" s="210">
        <f>'WWS13'!F$48</f>
        <v>3</v>
      </c>
      <c r="G36" s="187" t="str">
        <f>'WWS13'!G$48</f>
        <v>2017-18 FYA (CPIH deflated)</v>
      </c>
      <c r="H36" s="3327"/>
      <c r="I36" s="3327"/>
      <c r="J36" s="3327"/>
      <c r="K36" s="3327"/>
      <c r="L36" s="567">
        <f>'WWS13'!$M$48</f>
        <v>-9.0129999999999999</v>
      </c>
      <c r="M36" s="3327"/>
      <c r="N36" s="3327"/>
      <c r="O36" s="561" t="s">
        <v>27836</v>
      </c>
      <c r="P36" s="449"/>
      <c r="R36" s="4371"/>
      <c r="T36" s="4239"/>
      <c r="U36" s="4241"/>
      <c r="V36" s="4241"/>
      <c r="W36" s="4241"/>
      <c r="X36" s="4241"/>
      <c r="Y36" s="4241"/>
      <c r="Z36" s="4241"/>
      <c r="AA36" s="4241"/>
      <c r="AB36" s="4241"/>
      <c r="AC36" s="4239"/>
    </row>
    <row r="37" spans="2:29" ht="15" thickBot="1">
      <c r="B37" s="3327"/>
      <c r="C37" s="3327"/>
      <c r="D37" s="3327"/>
      <c r="E37" s="3327"/>
      <c r="F37" s="3327"/>
      <c r="G37" s="3327"/>
      <c r="H37" s="3327"/>
      <c r="I37" s="3327"/>
      <c r="J37" s="3327"/>
      <c r="K37" s="3327"/>
      <c r="L37" s="3327"/>
      <c r="M37" s="3327"/>
      <c r="N37" s="3327"/>
      <c r="O37" s="215"/>
      <c r="P37" s="215"/>
      <c r="R37" s="4371"/>
      <c r="T37" s="4246"/>
      <c r="U37" s="4241"/>
      <c r="V37" s="4241"/>
      <c r="W37" s="4241"/>
      <c r="X37" s="4241"/>
      <c r="Y37" s="4241"/>
      <c r="Z37" s="4241"/>
      <c r="AA37" s="4241"/>
      <c r="AB37" s="4241"/>
      <c r="AC37" s="4246"/>
    </row>
    <row r="38" spans="2:29" ht="15" thickBot="1">
      <c r="B38" s="565" t="s">
        <v>1904</v>
      </c>
      <c r="C38" s="566" t="s">
        <v>19087</v>
      </c>
      <c r="D38" s="3327"/>
      <c r="E38" s="3327"/>
      <c r="F38" s="3327"/>
      <c r="G38" s="3327"/>
      <c r="H38" s="3327"/>
      <c r="I38" s="3327"/>
      <c r="J38" s="3327"/>
      <c r="K38" s="3327"/>
      <c r="L38" s="450"/>
      <c r="M38" s="3327"/>
      <c r="N38" s="3327"/>
      <c r="O38" s="213"/>
      <c r="P38" s="213"/>
      <c r="R38" s="4371"/>
      <c r="T38" s="4246"/>
      <c r="U38" s="4241"/>
      <c r="V38" s="4241"/>
      <c r="W38" s="4241"/>
      <c r="X38" s="4241"/>
      <c r="Y38" s="4241"/>
      <c r="Z38" s="4241"/>
      <c r="AA38" s="4241"/>
      <c r="AB38" s="4241"/>
      <c r="AC38" s="4246"/>
    </row>
    <row r="39" spans="2:29" ht="15" thickBot="1">
      <c r="B39" s="445">
        <v>24</v>
      </c>
      <c r="C39" s="569" t="str">
        <f>'R9'!C$67</f>
        <v>Residential retail revenue adjustment at 2017-18 FYA CPIH deflated price base</v>
      </c>
      <c r="D39" s="570" t="s">
        <v>19088</v>
      </c>
      <c r="E39" s="570" t="str">
        <f>'R9'!E$67</f>
        <v>£m</v>
      </c>
      <c r="F39" s="571">
        <f>'R9'!F$67</f>
        <v>3</v>
      </c>
      <c r="G39" s="447" t="str">
        <f>'R9'!G$67</f>
        <v>2017-18 FYA (CPIH deflated)</v>
      </c>
      <c r="H39" s="3327"/>
      <c r="I39" s="3327"/>
      <c r="J39" s="3327"/>
      <c r="K39" s="3327"/>
      <c r="L39" s="572">
        <f>'R9'!$L$67</f>
        <v>-3.7090000000000001</v>
      </c>
      <c r="M39" s="3327"/>
      <c r="N39" s="3327"/>
      <c r="O39" s="573" t="s">
        <v>19089</v>
      </c>
      <c r="P39" s="574"/>
      <c r="R39" s="4371"/>
      <c r="T39" s="4246"/>
      <c r="U39" s="4241"/>
      <c r="V39" s="4241"/>
      <c r="W39" s="4241"/>
      <c r="X39" s="4241"/>
      <c r="Y39" s="4241"/>
      <c r="Z39" s="4241"/>
      <c r="AA39" s="4241"/>
      <c r="AB39" s="4241"/>
      <c r="AC39" s="4246"/>
    </row>
    <row r="40" spans="2:29" ht="15" thickBot="1">
      <c r="B40" s="3327"/>
      <c r="C40" s="3327"/>
      <c r="D40" s="3327"/>
      <c r="E40" s="3327"/>
      <c r="F40" s="3327"/>
      <c r="G40" s="3327"/>
      <c r="H40" s="3327"/>
      <c r="I40" s="3327"/>
      <c r="J40" s="3327"/>
      <c r="K40" s="3327"/>
      <c r="L40" s="3327"/>
      <c r="M40" s="3327"/>
      <c r="N40" s="3327"/>
      <c r="O40" s="213"/>
      <c r="P40" s="213"/>
      <c r="R40" s="4371"/>
      <c r="T40" s="4246"/>
      <c r="U40" s="4241"/>
      <c r="V40" s="4241"/>
      <c r="W40" s="4241"/>
      <c r="X40" s="4241"/>
      <c r="Y40" s="4241"/>
      <c r="Z40" s="4241"/>
      <c r="AA40" s="4241"/>
      <c r="AB40" s="4241"/>
      <c r="AC40" s="4246"/>
    </row>
    <row r="41" spans="2:29" ht="15" thickBot="1">
      <c r="B41" s="565" t="s">
        <v>1911</v>
      </c>
      <c r="C41" s="566" t="s">
        <v>19090</v>
      </c>
      <c r="D41" s="3327"/>
      <c r="E41" s="3327"/>
      <c r="F41" s="3327"/>
      <c r="G41" s="3327"/>
      <c r="H41" s="3327"/>
      <c r="I41" s="3327"/>
      <c r="J41" s="3327"/>
      <c r="K41" s="3327"/>
      <c r="L41" s="450"/>
      <c r="M41" s="3327"/>
      <c r="N41" s="3327"/>
      <c r="O41" s="213"/>
      <c r="P41" s="213"/>
      <c r="R41" s="4371"/>
      <c r="T41" s="4246"/>
      <c r="U41" s="4241"/>
      <c r="V41" s="4241"/>
      <c r="W41" s="4241"/>
      <c r="X41" s="4241"/>
      <c r="Y41" s="4241"/>
      <c r="Z41" s="4241"/>
      <c r="AA41" s="4241"/>
      <c r="AB41" s="4241"/>
      <c r="AC41" s="4246"/>
    </row>
    <row r="42" spans="2:29">
      <c r="B42" s="441">
        <v>25</v>
      </c>
      <c r="C42" s="202" t="str">
        <f>'WS17'!C85</f>
        <v>Total value of export incentive - water resources at 2017-18 FYA CPIH deflated price base</v>
      </c>
      <c r="D42" s="3321" t="s">
        <v>19091</v>
      </c>
      <c r="E42" s="3321" t="str">
        <f>'WS17'!E85</f>
        <v>£m</v>
      </c>
      <c r="F42" s="3321">
        <f>'WS17'!F85</f>
        <v>3</v>
      </c>
      <c r="G42" s="158" t="str">
        <f>'WS17'!G85</f>
        <v>2017-18 FYA (CPIH deflated)</v>
      </c>
      <c r="H42" s="3327"/>
      <c r="I42" s="3327"/>
      <c r="J42" s="3327"/>
      <c r="K42" s="3327"/>
      <c r="L42" s="562">
        <f>'WS17'!M85</f>
        <v>0</v>
      </c>
      <c r="M42" s="3327"/>
      <c r="N42" s="3327"/>
      <c r="O42" s="556" t="s">
        <v>19092</v>
      </c>
      <c r="P42" s="557"/>
      <c r="R42" s="4371"/>
      <c r="T42" s="4246"/>
      <c r="U42" s="4241"/>
      <c r="V42" s="4241"/>
      <c r="W42" s="4241"/>
      <c r="X42" s="4241"/>
      <c r="Y42" s="4241"/>
      <c r="Z42" s="4241"/>
      <c r="AA42" s="4241"/>
      <c r="AB42" s="4241"/>
      <c r="AC42" s="4246"/>
    </row>
    <row r="43" spans="2:29">
      <c r="B43" s="3330">
        <v>26</v>
      </c>
      <c r="C43" s="115" t="str">
        <f>'WS17'!C86</f>
        <v>Total value of export incentive - water network plus at 2017-18 FYA CPIH deflated price base</v>
      </c>
      <c r="D43" s="3332" t="s">
        <v>19093</v>
      </c>
      <c r="E43" s="3332" t="str">
        <f>'WS17'!E86</f>
        <v>£m</v>
      </c>
      <c r="F43" s="3332">
        <f>'WS17'!F86</f>
        <v>3</v>
      </c>
      <c r="G43" s="3333" t="str">
        <f>'WS17'!G86</f>
        <v>2017-18 FYA (CPIH deflated)</v>
      </c>
      <c r="H43" s="3327"/>
      <c r="I43" s="3327"/>
      <c r="J43" s="3327"/>
      <c r="K43" s="3327"/>
      <c r="L43" s="116">
        <f>'WS17'!M86</f>
        <v>0</v>
      </c>
      <c r="M43" s="3327"/>
      <c r="N43" s="3327"/>
      <c r="O43" s="559" t="s">
        <v>19094</v>
      </c>
      <c r="P43" s="560"/>
      <c r="R43" s="4371"/>
      <c r="T43" s="4246"/>
      <c r="U43" s="4241"/>
      <c r="V43" s="4241"/>
      <c r="W43" s="4241"/>
      <c r="X43" s="4241"/>
      <c r="Y43" s="4241"/>
      <c r="Z43" s="4241"/>
      <c r="AA43" s="4241"/>
      <c r="AB43" s="4241"/>
      <c r="AC43" s="4246"/>
    </row>
    <row r="44" spans="2:29">
      <c r="B44" s="3330">
        <v>27</v>
      </c>
      <c r="C44" s="115" t="str">
        <f>'WS17'!C87</f>
        <v>Total value of export incentive to be paid after PR19 at 2017-18 FYA CPIH deflated price base</v>
      </c>
      <c r="D44" s="3332" t="s">
        <v>19095</v>
      </c>
      <c r="E44" s="3332" t="str">
        <f>'WS17'!E87</f>
        <v>£m</v>
      </c>
      <c r="F44" s="3332">
        <f>'WS17'!F87</f>
        <v>3</v>
      </c>
      <c r="G44" s="3333" t="str">
        <f>'WS17'!G87</f>
        <v>2017-18 FYA (CPIH deflated)</v>
      </c>
      <c r="H44" s="3327"/>
      <c r="I44" s="3327"/>
      <c r="J44" s="3327"/>
      <c r="K44" s="3327"/>
      <c r="L44" s="116">
        <f>'WS17'!M87</f>
        <v>0</v>
      </c>
      <c r="M44" s="3327"/>
      <c r="N44" s="3327"/>
      <c r="O44" s="558" t="s">
        <v>19096</v>
      </c>
      <c r="P44" s="169"/>
      <c r="R44" s="4371"/>
      <c r="T44" s="4246"/>
      <c r="U44" s="4241"/>
      <c r="V44" s="4241"/>
      <c r="W44" s="4241"/>
      <c r="X44" s="4241"/>
      <c r="Y44" s="4241"/>
      <c r="Z44" s="4241"/>
      <c r="AA44" s="4241"/>
      <c r="AB44" s="4241"/>
      <c r="AC44" s="4246"/>
    </row>
    <row r="45" spans="2:29" s="3318" customFormat="1">
      <c r="B45" s="3330">
        <v>28</v>
      </c>
      <c r="C45" s="115" t="str">
        <f>'WS17'!C88</f>
        <v>Total value of import incentive - water resources at 2017-18 FYA CPIH deflated price base</v>
      </c>
      <c r="D45" s="3332" t="s">
        <v>19097</v>
      </c>
      <c r="E45" s="3332" t="str">
        <f>'WS17'!E88</f>
        <v>£m</v>
      </c>
      <c r="F45" s="3332">
        <f>'WS17'!F88</f>
        <v>3</v>
      </c>
      <c r="G45" s="3333" t="str">
        <f>'WS17'!G88</f>
        <v>2017-18 FYA (CPIH deflated)</v>
      </c>
      <c r="H45" s="3327"/>
      <c r="I45" s="3327"/>
      <c r="J45" s="3327"/>
      <c r="K45" s="3327"/>
      <c r="L45" s="116">
        <f>'WS17'!M88</f>
        <v>0</v>
      </c>
      <c r="M45" s="3327"/>
      <c r="N45" s="3327"/>
      <c r="O45" s="1994" t="s">
        <v>19098</v>
      </c>
      <c r="P45" s="1985"/>
      <c r="R45" s="4371"/>
      <c r="S45" s="4284"/>
      <c r="T45" s="4244"/>
      <c r="U45" s="4241"/>
      <c r="V45" s="4241"/>
      <c r="W45" s="4241"/>
      <c r="X45" s="4241"/>
      <c r="Y45" s="4241"/>
      <c r="Z45" s="4241"/>
      <c r="AA45" s="4241"/>
      <c r="AB45" s="4241"/>
      <c r="AC45" s="4244"/>
    </row>
    <row r="46" spans="2:29" ht="15" thickBot="1">
      <c r="B46" s="3334">
        <v>29</v>
      </c>
      <c r="C46" s="185" t="str">
        <f>'WS17'!C89</f>
        <v>Total value of import incentive - water network plus at 2017-18 FYA CPIH deflated price base</v>
      </c>
      <c r="D46" s="186" t="s">
        <v>19099</v>
      </c>
      <c r="E46" s="186" t="str">
        <f>'WS17'!E89</f>
        <v>£m</v>
      </c>
      <c r="F46" s="186">
        <f>'WS17'!F89</f>
        <v>3</v>
      </c>
      <c r="G46" s="187" t="str">
        <f>'WS17'!G89</f>
        <v>2017-18 FYA (CPIH deflated)</v>
      </c>
      <c r="H46" s="3327"/>
      <c r="I46" s="3327"/>
      <c r="J46" s="3327"/>
      <c r="K46" s="3327"/>
      <c r="L46" s="564">
        <f>'WS17'!M89</f>
        <v>0</v>
      </c>
      <c r="M46" s="3327"/>
      <c r="N46" s="3327"/>
      <c r="O46" s="561" t="s">
        <v>19100</v>
      </c>
      <c r="P46" s="449"/>
      <c r="R46" s="4371"/>
      <c r="T46" s="4244"/>
      <c r="U46" s="4241"/>
      <c r="V46" s="4241"/>
      <c r="W46" s="4241"/>
      <c r="X46" s="4241"/>
      <c r="Y46" s="4241"/>
      <c r="Z46" s="4241"/>
      <c r="AA46" s="4241"/>
      <c r="AB46" s="4241"/>
      <c r="AC46" s="4244"/>
    </row>
    <row r="47" spans="2:29" ht="15" thickBot="1">
      <c r="B47" s="3327"/>
      <c r="C47" s="3327"/>
      <c r="D47" s="3327"/>
      <c r="E47" s="3327"/>
      <c r="F47" s="3327"/>
      <c r="G47" s="3327"/>
      <c r="H47" s="3327"/>
      <c r="I47" s="3327"/>
      <c r="J47" s="3327"/>
      <c r="K47" s="3327"/>
      <c r="L47" s="3327"/>
      <c r="M47" s="3327"/>
      <c r="N47" s="3327"/>
      <c r="O47" s="215"/>
      <c r="P47" s="215"/>
      <c r="R47" s="4371"/>
      <c r="T47" s="4244"/>
      <c r="U47" s="4241"/>
      <c r="V47" s="4241"/>
      <c r="W47" s="4241"/>
      <c r="X47" s="4241"/>
      <c r="Y47" s="4241"/>
      <c r="Z47" s="4241"/>
      <c r="AA47" s="4241"/>
      <c r="AB47" s="4241"/>
      <c r="AC47" s="4244"/>
    </row>
    <row r="48" spans="2:29" ht="15" thickBot="1">
      <c r="B48" s="565" t="s">
        <v>1921</v>
      </c>
      <c r="C48" s="566" t="s">
        <v>19101</v>
      </c>
      <c r="D48" s="3327"/>
      <c r="E48" s="3327"/>
      <c r="F48" s="3327"/>
      <c r="G48" s="3327"/>
      <c r="H48" s="3327"/>
      <c r="I48" s="3327"/>
      <c r="J48" s="3327"/>
      <c r="K48" s="3327"/>
      <c r="L48" s="450"/>
      <c r="M48" s="3327"/>
      <c r="N48" s="3327"/>
      <c r="O48" s="213"/>
      <c r="P48" s="213"/>
      <c r="R48" s="4371"/>
      <c r="T48" s="4253"/>
      <c r="U48" s="4241"/>
      <c r="V48" s="4241"/>
      <c r="W48" s="4241"/>
      <c r="X48" s="4241"/>
      <c r="Y48" s="4241"/>
      <c r="Z48" s="4241"/>
      <c r="AA48" s="4241"/>
      <c r="AB48" s="4241"/>
      <c r="AC48" s="4253"/>
    </row>
    <row r="49" spans="2:29" ht="15" thickBot="1">
      <c r="B49" s="445">
        <v>30</v>
      </c>
      <c r="C49" s="569" t="str">
        <f>'R10'!C$22</f>
        <v>SIM forecast revenue adjustment at 2017-18 FYA CPIH deflated price base</v>
      </c>
      <c r="D49" s="570" t="s">
        <v>19102</v>
      </c>
      <c r="E49" s="570" t="str">
        <f>'R10'!E$22</f>
        <v>£m</v>
      </c>
      <c r="F49" s="571">
        <f>'R10'!F$22</f>
        <v>3</v>
      </c>
      <c r="G49" s="447" t="str">
        <f>'R10'!L$5</f>
        <v>2017-18 FYA
(CPIH deflated)</v>
      </c>
      <c r="H49" s="3327"/>
      <c r="I49" s="3327"/>
      <c r="J49" s="3327"/>
      <c r="K49" s="3327"/>
      <c r="L49" s="3327"/>
      <c r="M49" s="572">
        <f>'R10'!$L$22</f>
        <v>0.23599999999999999</v>
      </c>
      <c r="N49" s="3327"/>
      <c r="O49" s="573" t="s">
        <v>19103</v>
      </c>
      <c r="P49" s="574"/>
      <c r="R49" s="4371"/>
      <c r="T49" s="4253"/>
      <c r="U49" s="4241"/>
      <c r="V49" s="4241"/>
      <c r="W49" s="4241"/>
      <c r="X49" s="4241"/>
      <c r="Y49" s="4241"/>
      <c r="Z49" s="4241"/>
      <c r="AA49" s="4241"/>
      <c r="AB49" s="4241"/>
      <c r="AC49" s="4253"/>
    </row>
    <row r="50" spans="2:29">
      <c r="B50" s="3327"/>
      <c r="C50" s="575"/>
      <c r="D50" s="3327"/>
      <c r="E50" s="3327"/>
      <c r="F50" s="3327"/>
      <c r="G50" s="3327"/>
      <c r="H50" s="3327"/>
      <c r="I50" s="3327"/>
      <c r="J50" s="3327"/>
      <c r="K50" s="3327"/>
      <c r="L50" s="3327"/>
      <c r="M50" s="3327"/>
      <c r="N50" s="3327"/>
      <c r="O50" s="3327"/>
      <c r="P50" s="3318"/>
      <c r="R50" s="4371"/>
      <c r="T50" s="4689"/>
      <c r="U50" s="4370"/>
      <c r="V50" s="4370"/>
      <c r="W50" s="4370"/>
      <c r="X50" s="4370"/>
      <c r="Y50" s="4370"/>
      <c r="Z50" s="4370"/>
      <c r="AA50" s="4370"/>
      <c r="AB50" s="4370"/>
      <c r="AC50" s="4689"/>
    </row>
    <row r="51" spans="2:29">
      <c r="B51" s="91" t="s">
        <v>312</v>
      </c>
      <c r="C51" s="92"/>
      <c r="D51" s="92"/>
      <c r="E51" s="92"/>
      <c r="F51" s="92"/>
      <c r="G51" s="92"/>
      <c r="H51" s="92"/>
      <c r="I51" s="92"/>
      <c r="J51" s="92"/>
      <c r="K51" s="93"/>
      <c r="L51" s="93"/>
      <c r="M51" s="93"/>
      <c r="N51" s="3327"/>
      <c r="O51" s="3327"/>
      <c r="P51" s="3318"/>
      <c r="R51" s="4371"/>
      <c r="T51" s="4689"/>
      <c r="U51" s="4370"/>
      <c r="V51" s="4370"/>
      <c r="W51" s="4370"/>
      <c r="X51" s="4370"/>
      <c r="Y51" s="4370"/>
      <c r="Z51" s="4370"/>
      <c r="AA51" s="4370"/>
      <c r="AB51" s="4370"/>
      <c r="AC51" s="4689"/>
    </row>
    <row r="52" spans="2:29">
      <c r="B52" s="95"/>
      <c r="C52" s="96" t="s">
        <v>313</v>
      </c>
      <c r="D52" s="96"/>
      <c r="E52" s="92"/>
      <c r="F52" s="92"/>
      <c r="G52" s="92"/>
      <c r="H52" s="92"/>
      <c r="I52" s="92"/>
      <c r="J52" s="92"/>
      <c r="K52" s="92"/>
      <c r="L52" s="92"/>
      <c r="M52" s="92"/>
      <c r="N52" s="3327"/>
      <c r="O52" s="3327"/>
      <c r="P52" s="3318"/>
      <c r="R52" s="4242"/>
      <c r="T52" s="4689"/>
      <c r="U52" s="4370"/>
      <c r="V52" s="4370"/>
      <c r="W52" s="4370"/>
      <c r="X52" s="4370"/>
      <c r="Y52" s="4370"/>
      <c r="Z52" s="4370"/>
      <c r="AA52" s="4370"/>
      <c r="AB52" s="4370"/>
      <c r="AC52" s="4689"/>
    </row>
    <row r="53" spans="2:29">
      <c r="B53" s="98"/>
      <c r="C53" s="96" t="s">
        <v>314</v>
      </c>
      <c r="D53" s="96"/>
      <c r="E53" s="92"/>
      <c r="F53" s="92"/>
      <c r="G53" s="92"/>
      <c r="H53" s="92"/>
      <c r="I53" s="92"/>
      <c r="J53" s="92"/>
      <c r="K53" s="92"/>
      <c r="L53" s="92"/>
      <c r="M53" s="92"/>
      <c r="N53" s="3327"/>
      <c r="O53" s="3327"/>
      <c r="P53" s="3318"/>
      <c r="R53" s="4242"/>
      <c r="T53" s="4689"/>
      <c r="U53" s="4370"/>
      <c r="V53" s="4370"/>
      <c r="W53" s="4370"/>
      <c r="X53" s="4370"/>
      <c r="Y53" s="4370"/>
      <c r="Z53" s="4370"/>
      <c r="AA53" s="4370"/>
      <c r="AB53" s="4370"/>
      <c r="AC53" s="4689"/>
    </row>
    <row r="54" spans="2:29">
      <c r="B54" s="99"/>
      <c r="C54" s="96" t="s">
        <v>315</v>
      </c>
      <c r="D54" s="96"/>
      <c r="E54" s="92"/>
      <c r="F54" s="92"/>
      <c r="G54" s="92"/>
      <c r="H54" s="92"/>
      <c r="I54" s="92"/>
      <c r="J54" s="92"/>
      <c r="K54" s="92"/>
      <c r="L54" s="92"/>
      <c r="M54" s="92"/>
      <c r="N54" s="3327"/>
      <c r="O54" s="3327"/>
      <c r="P54" s="3318"/>
      <c r="R54" s="4242"/>
      <c r="T54" s="4688"/>
      <c r="U54" s="4370"/>
      <c r="V54" s="4370"/>
      <c r="W54" s="4370"/>
      <c r="X54" s="4370"/>
      <c r="Y54" s="4370"/>
      <c r="Z54" s="4370"/>
      <c r="AA54" s="4370"/>
      <c r="AB54" s="4370"/>
      <c r="AC54" s="4688"/>
    </row>
    <row r="55" spans="2:29">
      <c r="B55" s="2765"/>
      <c r="C55" s="96" t="s">
        <v>316</v>
      </c>
      <c r="D55" s="96"/>
      <c r="E55" s="92"/>
      <c r="F55" s="92"/>
      <c r="G55" s="92"/>
      <c r="H55" s="92"/>
      <c r="I55" s="92"/>
      <c r="J55" s="92"/>
      <c r="K55" s="92"/>
      <c r="L55" s="92"/>
      <c r="M55" s="92"/>
      <c r="N55" s="3327"/>
      <c r="O55" s="3327"/>
      <c r="P55" s="3318"/>
      <c r="R55" s="4242"/>
      <c r="T55" s="4688"/>
      <c r="U55" s="4370"/>
      <c r="V55" s="4370"/>
      <c r="W55" s="4370"/>
      <c r="X55" s="4370"/>
      <c r="Y55" s="4370"/>
      <c r="Z55" s="4370"/>
      <c r="AA55" s="4370"/>
      <c r="AB55" s="4370"/>
      <c r="AC55" s="4688"/>
    </row>
    <row r="56" spans="2:29" ht="15" thickBot="1">
      <c r="B56" s="100"/>
      <c r="C56" s="100"/>
      <c r="D56" s="100"/>
      <c r="E56" s="100"/>
      <c r="F56" s="100"/>
      <c r="G56" s="100"/>
      <c r="H56" s="100"/>
      <c r="I56" s="100"/>
      <c r="J56" s="100"/>
      <c r="K56" s="100"/>
      <c r="L56" s="100"/>
      <c r="M56" s="100"/>
      <c r="N56" s="3327"/>
      <c r="O56" s="3327"/>
      <c r="P56" s="3318"/>
      <c r="R56" s="4242"/>
      <c r="T56" s="4688"/>
      <c r="U56" s="4370"/>
      <c r="V56" s="4370"/>
      <c r="W56" s="4370"/>
      <c r="X56" s="4370"/>
      <c r="Y56" s="4370"/>
      <c r="Z56" s="4370"/>
      <c r="AA56" s="4370"/>
      <c r="AB56" s="4370"/>
      <c r="AC56" s="4688"/>
    </row>
    <row r="57" spans="2:29" ht="15" thickBot="1">
      <c r="B57" s="7297" t="s">
        <v>19104</v>
      </c>
      <c r="C57" s="7298"/>
      <c r="D57" s="7298"/>
      <c r="E57" s="7298"/>
      <c r="F57" s="7298"/>
      <c r="G57" s="7298"/>
      <c r="H57" s="7298"/>
      <c r="I57" s="7298"/>
      <c r="J57" s="7298"/>
      <c r="K57" s="7298"/>
      <c r="L57" s="7298"/>
      <c r="M57" s="7299"/>
      <c r="N57" s="3327"/>
      <c r="O57" s="3327"/>
      <c r="P57" s="3318"/>
      <c r="R57" s="4242"/>
      <c r="T57" s="4688"/>
      <c r="U57" s="4370"/>
      <c r="V57" s="4370"/>
      <c r="W57" s="4370"/>
      <c r="X57" s="4370"/>
      <c r="Y57" s="4370"/>
      <c r="Z57" s="4370"/>
      <c r="AA57" s="4370"/>
      <c r="AB57" s="4370"/>
      <c r="AC57" s="4688"/>
    </row>
    <row r="58" spans="2:29" ht="15" thickBot="1">
      <c r="B58" s="101"/>
      <c r="C58" s="102"/>
      <c r="D58" s="103"/>
      <c r="E58" s="103"/>
      <c r="F58" s="103"/>
      <c r="G58" s="103"/>
      <c r="H58" s="103"/>
      <c r="I58" s="103"/>
      <c r="J58" s="103"/>
      <c r="K58" s="100"/>
      <c r="L58" s="100"/>
      <c r="M58" s="100"/>
      <c r="N58" s="3327"/>
      <c r="O58" s="3327"/>
      <c r="P58" s="3318"/>
      <c r="R58" s="4242"/>
      <c r="T58" s="4688"/>
      <c r="U58" s="4370"/>
      <c r="V58" s="4370"/>
      <c r="W58" s="4370"/>
      <c r="X58" s="4370"/>
      <c r="Y58" s="4370"/>
      <c r="Z58" s="4370"/>
      <c r="AA58" s="4370"/>
      <c r="AB58" s="4370"/>
      <c r="AC58" s="4688"/>
    </row>
    <row r="59" spans="2:29" ht="60" customHeight="1" thickBot="1">
      <c r="B59" s="7300" t="s">
        <v>19105</v>
      </c>
      <c r="C59" s="7301"/>
      <c r="D59" s="7301"/>
      <c r="E59" s="7301"/>
      <c r="F59" s="7301"/>
      <c r="G59" s="7301"/>
      <c r="H59" s="7301"/>
      <c r="I59" s="7301"/>
      <c r="J59" s="7301"/>
      <c r="K59" s="7301"/>
      <c r="L59" s="7301"/>
      <c r="M59" s="7302"/>
      <c r="N59" s="3327"/>
      <c r="O59" s="3327"/>
      <c r="P59" s="3318"/>
      <c r="T59" s="4688"/>
      <c r="U59" s="4378"/>
      <c r="AC59" s="4688"/>
    </row>
    <row r="60" spans="2:29" ht="15" thickBot="1">
      <c r="B60" s="3319"/>
      <c r="C60" s="104"/>
      <c r="D60" s="3319"/>
      <c r="E60" s="3319"/>
      <c r="F60" s="3319"/>
      <c r="G60" s="3319"/>
      <c r="H60" s="105"/>
      <c r="I60" s="105"/>
      <c r="J60" s="105"/>
      <c r="K60" s="100"/>
      <c r="L60" s="100"/>
      <c r="M60" s="100"/>
      <c r="N60" s="3327"/>
      <c r="O60" s="3327"/>
      <c r="P60" s="3318"/>
      <c r="T60" s="4688"/>
      <c r="U60" s="4380"/>
      <c r="AC60" s="4688"/>
    </row>
    <row r="61" spans="2:29" ht="15" customHeight="1">
      <c r="B61" s="195" t="s">
        <v>477</v>
      </c>
      <c r="C61" s="7320" t="s">
        <v>320</v>
      </c>
      <c r="D61" s="7321"/>
      <c r="E61" s="7321"/>
      <c r="F61" s="7321"/>
      <c r="G61" s="7321"/>
      <c r="H61" s="7321"/>
      <c r="I61" s="7321"/>
      <c r="J61" s="7321"/>
      <c r="K61" s="7321"/>
      <c r="L61" s="7321"/>
      <c r="M61" s="7322"/>
      <c r="N61" s="3327"/>
      <c r="O61" s="3327"/>
      <c r="P61" s="3318"/>
      <c r="T61" s="4688"/>
      <c r="U61" s="4380"/>
      <c r="AC61" s="4688"/>
    </row>
    <row r="62" spans="2:29" ht="15" customHeight="1">
      <c r="B62" s="2988" t="s">
        <v>478</v>
      </c>
      <c r="C62" s="2846" t="str">
        <f>$C$5</f>
        <v>Further 2010-15 reconciliation adjustments</v>
      </c>
      <c r="D62" s="2846"/>
      <c r="E62" s="2846"/>
      <c r="F62" s="2846"/>
      <c r="G62" s="2846"/>
      <c r="H62" s="2846"/>
      <c r="I62" s="2846"/>
      <c r="J62" s="2846"/>
      <c r="K62" s="2846"/>
      <c r="L62" s="2846"/>
      <c r="M62" s="2847"/>
      <c r="N62" s="3327"/>
      <c r="O62" s="3327"/>
      <c r="P62" s="3318"/>
      <c r="T62" s="4688"/>
      <c r="U62" s="4380"/>
      <c r="AC62" s="4688"/>
    </row>
    <row r="63" spans="2:29" ht="26.65" customHeight="1">
      <c r="B63" s="576" t="s">
        <v>19106</v>
      </c>
      <c r="C63" s="7282" t="s">
        <v>33720</v>
      </c>
      <c r="D63" s="7318"/>
      <c r="E63" s="7318"/>
      <c r="F63" s="7318"/>
      <c r="G63" s="7318"/>
      <c r="H63" s="7318"/>
      <c r="I63" s="7318"/>
      <c r="J63" s="7318"/>
      <c r="K63" s="7318"/>
      <c r="L63" s="7318"/>
      <c r="M63" s="7319"/>
      <c r="N63" s="3327"/>
      <c r="O63" s="3327"/>
      <c r="P63" s="3318"/>
      <c r="T63" s="4688"/>
      <c r="U63" s="4378"/>
      <c r="AC63" s="4688"/>
    </row>
    <row r="64" spans="2:29" ht="15" customHeight="1">
      <c r="B64" s="576" t="s">
        <v>19107</v>
      </c>
      <c r="C64" s="7282" t="s">
        <v>19108</v>
      </c>
      <c r="D64" s="7318"/>
      <c r="E64" s="7318"/>
      <c r="F64" s="7318"/>
      <c r="G64" s="7318"/>
      <c r="H64" s="7318"/>
      <c r="I64" s="7318"/>
      <c r="J64" s="7318"/>
      <c r="K64" s="7318"/>
      <c r="L64" s="7318"/>
      <c r="M64" s="7319"/>
      <c r="N64" s="3327"/>
      <c r="O64" s="3327"/>
      <c r="P64" s="3318"/>
      <c r="T64" s="4688"/>
      <c r="U64" s="4380"/>
      <c r="AC64" s="4688"/>
    </row>
    <row r="65" spans="2:21" ht="15" customHeight="1">
      <c r="B65" s="576">
        <v>7</v>
      </c>
      <c r="C65" s="7282" t="s">
        <v>19109</v>
      </c>
      <c r="D65" s="7318"/>
      <c r="E65" s="7318"/>
      <c r="F65" s="7318"/>
      <c r="G65" s="7318"/>
      <c r="H65" s="7318"/>
      <c r="I65" s="7318"/>
      <c r="J65" s="7318"/>
      <c r="K65" s="7318"/>
      <c r="L65" s="7318"/>
      <c r="M65" s="7319"/>
      <c r="N65" s="3318"/>
      <c r="O65" s="3318"/>
      <c r="U65" s="4380"/>
    </row>
    <row r="66" spans="2:21" ht="15" customHeight="1">
      <c r="B66" s="576">
        <v>8</v>
      </c>
      <c r="C66" s="7282" t="s">
        <v>19110</v>
      </c>
      <c r="D66" s="7318"/>
      <c r="E66" s="7318"/>
      <c r="F66" s="7318"/>
      <c r="G66" s="7318"/>
      <c r="H66" s="7318"/>
      <c r="I66" s="7318"/>
      <c r="J66" s="7318"/>
      <c r="K66" s="7318"/>
      <c r="L66" s="7318"/>
      <c r="M66" s="7319"/>
      <c r="N66" s="3318"/>
      <c r="O66" s="3318"/>
      <c r="U66" s="4380"/>
    </row>
    <row r="67" spans="2:21" ht="15" customHeight="1">
      <c r="B67" s="576">
        <v>9</v>
      </c>
      <c r="C67" s="7282" t="s">
        <v>19111</v>
      </c>
      <c r="D67" s="7318"/>
      <c r="E67" s="7318"/>
      <c r="F67" s="7318"/>
      <c r="G67" s="7318"/>
      <c r="H67" s="7318"/>
      <c r="I67" s="7318"/>
      <c r="J67" s="7318"/>
      <c r="K67" s="7318"/>
      <c r="L67" s="7318"/>
      <c r="M67" s="7319"/>
      <c r="N67" s="3318"/>
      <c r="O67" s="3318"/>
      <c r="U67" s="4380"/>
    </row>
    <row r="68" spans="2:21" ht="15" customHeight="1">
      <c r="B68" s="196">
        <v>10</v>
      </c>
      <c r="C68" s="7282" t="s">
        <v>19112</v>
      </c>
      <c r="D68" s="7318"/>
      <c r="E68" s="7318"/>
      <c r="F68" s="7318"/>
      <c r="G68" s="7318"/>
      <c r="H68" s="7318"/>
      <c r="I68" s="7318"/>
      <c r="J68" s="7318"/>
      <c r="K68" s="7318"/>
      <c r="L68" s="7318"/>
      <c r="M68" s="7319"/>
      <c r="N68" s="3318"/>
      <c r="O68" s="3318"/>
      <c r="U68" s="4380"/>
    </row>
    <row r="69" spans="2:21" ht="15" customHeight="1">
      <c r="B69" s="196">
        <v>11</v>
      </c>
      <c r="C69" s="7282" t="s">
        <v>19113</v>
      </c>
      <c r="D69" s="7318"/>
      <c r="E69" s="7318"/>
      <c r="F69" s="7318"/>
      <c r="G69" s="7318"/>
      <c r="H69" s="7318"/>
      <c r="I69" s="7318"/>
      <c r="J69" s="7318"/>
      <c r="K69" s="7318"/>
      <c r="L69" s="7318"/>
      <c r="M69" s="7319"/>
      <c r="N69" s="3318"/>
      <c r="O69" s="3318"/>
      <c r="U69" s="4380"/>
    </row>
    <row r="70" spans="2:21" ht="15" customHeight="1" thickBot="1">
      <c r="B70" s="1031">
        <v>12</v>
      </c>
      <c r="C70" s="7378" t="s">
        <v>19114</v>
      </c>
      <c r="D70" s="7379"/>
      <c r="E70" s="7379"/>
      <c r="F70" s="7379"/>
      <c r="G70" s="7379"/>
      <c r="H70" s="7379"/>
      <c r="I70" s="7379"/>
      <c r="J70" s="7379"/>
      <c r="K70" s="7379"/>
      <c r="L70" s="7379"/>
      <c r="M70" s="7380"/>
      <c r="N70" s="3318"/>
      <c r="O70" s="3318"/>
    </row>
    <row r="71" spans="2:21"/>
  </sheetData>
  <sheetProtection algorithmName="SHA-512" hashValue="ceOUXaqM4yFY+aDQoeQZTXSqNb8V3zRcNb0l675xov4Y+kr0OEzk9rlB8SJYzbs+u4yth5hQAppOPNxZvCknXA==" saltValue="TgCKbMg68GHyfoimw87vsg==" spinCount="100000" sheet="1" objects="1" scenarios="1" autoFilter="0"/>
  <mergeCells count="14">
    <mergeCell ref="C69:M69"/>
    <mergeCell ref="C70:M70"/>
    <mergeCell ref="C65:M65"/>
    <mergeCell ref="B3:C3"/>
    <mergeCell ref="B57:M57"/>
    <mergeCell ref="B59:M59"/>
    <mergeCell ref="C61:M61"/>
    <mergeCell ref="C63:M63"/>
    <mergeCell ref="C64:M64"/>
    <mergeCell ref="U4:AB4"/>
    <mergeCell ref="C66:M66"/>
    <mergeCell ref="C67:M67"/>
    <mergeCell ref="C68:M68"/>
    <mergeCell ref="O1:R1"/>
  </mergeCells>
  <conditionalFormatting sqref="R52:R58">
    <cfRule type="cellIs" dxfId="741" priority="6" operator="equal">
      <formula>0</formula>
    </cfRule>
  </conditionalFormatting>
  <conditionalFormatting sqref="R5:R51">
    <cfRule type="cellIs" dxfId="740" priority="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43.xml><?xml version="1.0" encoding="utf-8"?>
<worksheet xmlns="http://schemas.openxmlformats.org/spreadsheetml/2006/main" xmlns:r="http://schemas.openxmlformats.org/officeDocument/2006/relationships">
  <sheetPr codeName="Sheet38">
    <tabColor rgb="FFCA0083"/>
  </sheetPr>
  <dimension ref="A1:AG318"/>
  <sheetViews>
    <sheetView zoomScale="55" zoomScaleNormal="55" workbookViewId="0">
      <selection activeCell="G121" sqref="G121"/>
    </sheetView>
  </sheetViews>
  <sheetFormatPr defaultColWidth="0" defaultRowHeight="14.25" zeroHeight="1" outlineLevelRow="1"/>
  <cols>
    <col min="1" max="1" width="1.625" style="1" customWidth="1"/>
    <col min="2" max="2" width="6.625" style="1" customWidth="1"/>
    <col min="3" max="3" width="83.62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53.625" style="1" bestFit="1" customWidth="1"/>
    <col min="14" max="14" width="27.125" style="1" bestFit="1" customWidth="1"/>
    <col min="15" max="15" width="2.625" style="1" customWidth="1"/>
    <col min="16" max="16" width="21.625" style="4238" customWidth="1"/>
    <col min="17" max="17" width="36" style="4367" bestFit="1" customWidth="1"/>
    <col min="18" max="18" width="3" style="4284" customWidth="1"/>
    <col min="19" max="19" width="2.625" style="4377" hidden="1" customWidth="1"/>
    <col min="20" max="24" width="8.125" style="4377" hidden="1" customWidth="1"/>
    <col min="25" max="25" width="1.625" style="4377" hidden="1" customWidth="1"/>
    <col min="26" max="26" width="2.625" style="4377" hidden="1" customWidth="1"/>
    <col min="27" max="31" width="9.625" style="5055" hidden="1" customWidth="1"/>
    <col min="32" max="32" width="1.625" style="4377" hidden="1" customWidth="1"/>
    <col min="33" max="16384" width="9.625" style="1" hidden="1"/>
  </cols>
  <sheetData>
    <row r="1" spans="2:32" ht="18.75">
      <c r="B1" s="3320" t="s">
        <v>19115</v>
      </c>
      <c r="C1" s="3320"/>
      <c r="D1" s="3320"/>
      <c r="E1" s="3320"/>
      <c r="F1" s="3320"/>
      <c r="G1" s="3320"/>
      <c r="H1" s="3320"/>
      <c r="I1" s="3320"/>
      <c r="J1" s="3320"/>
      <c r="K1" s="3300" t="str">
        <f>AppValidation!$D$2</f>
        <v>South West Water</v>
      </c>
      <c r="L1" s="144"/>
      <c r="M1" s="7390" t="s">
        <v>391</v>
      </c>
      <c r="N1" s="7390"/>
      <c r="O1" s="7390"/>
      <c r="P1" s="7390"/>
      <c r="Q1" s="4970"/>
      <c r="S1" s="4239"/>
      <c r="T1" s="4238"/>
      <c r="U1" s="4238"/>
      <c r="V1" s="4238"/>
      <c r="W1" s="4238"/>
      <c r="X1" s="4238"/>
      <c r="Y1" s="4239"/>
      <c r="Z1" s="4368"/>
      <c r="AA1" s="6400"/>
      <c r="AB1" s="6400"/>
      <c r="AC1" s="6400"/>
      <c r="AD1" s="6400"/>
      <c r="AE1" s="6400"/>
      <c r="AF1" s="4368"/>
    </row>
    <row r="2" spans="2:32" ht="15" thickBot="1">
      <c r="B2" s="3327"/>
      <c r="C2" s="3327"/>
      <c r="D2" s="3327"/>
      <c r="E2" s="3327"/>
      <c r="F2" s="3327"/>
      <c r="G2" s="3327"/>
      <c r="H2" s="3327"/>
      <c r="I2" s="3327"/>
      <c r="J2" s="3327"/>
      <c r="K2" s="3327"/>
      <c r="L2" s="3327"/>
      <c r="M2" s="3327"/>
      <c r="N2" s="3327"/>
      <c r="O2" s="3318"/>
      <c r="P2" s="4284"/>
      <c r="Q2" s="4284"/>
      <c r="S2" s="4239"/>
      <c r="T2" s="4238"/>
      <c r="U2" s="4238"/>
      <c r="V2" s="4238"/>
      <c r="W2" s="4238"/>
      <c r="X2" s="4238"/>
      <c r="Y2" s="4239"/>
      <c r="Z2" s="4368"/>
      <c r="AA2" s="6400"/>
      <c r="AB2" s="6400"/>
      <c r="AC2" s="6400"/>
      <c r="AD2" s="6400"/>
      <c r="AE2" s="6400"/>
      <c r="AF2" s="4368"/>
    </row>
    <row r="3" spans="2:32" ht="15" thickBot="1">
      <c r="B3" s="7387" t="s">
        <v>393</v>
      </c>
      <c r="C3" s="7391"/>
      <c r="D3" s="149" t="s">
        <v>394</v>
      </c>
      <c r="E3" s="150" t="s">
        <v>395</v>
      </c>
      <c r="F3" s="151" t="s">
        <v>396</v>
      </c>
      <c r="G3" s="3328" t="s">
        <v>203</v>
      </c>
      <c r="H3" s="150" t="s">
        <v>204</v>
      </c>
      <c r="I3" s="150" t="s">
        <v>205</v>
      </c>
      <c r="J3" s="150" t="s">
        <v>206</v>
      </c>
      <c r="K3" s="152" t="s">
        <v>207</v>
      </c>
      <c r="L3" s="538"/>
      <c r="M3" s="1183" t="s">
        <v>405</v>
      </c>
      <c r="N3" s="578" t="s">
        <v>406</v>
      </c>
      <c r="O3" s="3318"/>
      <c r="P3" s="4538" t="s">
        <v>28995</v>
      </c>
      <c r="Q3" s="2546" t="s">
        <v>321</v>
      </c>
      <c r="S3" s="4239"/>
      <c r="T3" s="4238"/>
      <c r="U3" s="4238"/>
      <c r="V3" s="4238"/>
      <c r="W3" s="4238"/>
      <c r="X3" s="4238"/>
      <c r="Y3" s="4239"/>
      <c r="Z3" s="4368"/>
      <c r="AA3" s="6400"/>
      <c r="AB3" s="6400"/>
      <c r="AC3" s="6400"/>
      <c r="AD3" s="6400"/>
      <c r="AE3" s="6400"/>
      <c r="AF3" s="4368"/>
    </row>
    <row r="4" spans="2:32" ht="14.85" customHeight="1" thickBot="1">
      <c r="B4" s="3327"/>
      <c r="C4" s="3327"/>
      <c r="D4" s="3327"/>
      <c r="E4" s="3327"/>
      <c r="F4" s="3327"/>
      <c r="G4" s="3327"/>
      <c r="H4" s="3327"/>
      <c r="I4" s="3327"/>
      <c r="J4" s="3327"/>
      <c r="K4" s="3327"/>
      <c r="L4" s="3327"/>
      <c r="M4" s="3327"/>
      <c r="N4" s="3327"/>
      <c r="O4" s="3318"/>
      <c r="P4" s="4539"/>
      <c r="Q4" s="4720"/>
      <c r="S4" s="4239"/>
      <c r="T4" s="7290" t="s">
        <v>28996</v>
      </c>
      <c r="U4" s="7290"/>
      <c r="V4" s="7290"/>
      <c r="W4" s="7290"/>
      <c r="X4" s="7290"/>
      <c r="Y4" s="4239"/>
      <c r="Z4" s="4368"/>
      <c r="AA4" s="7290" t="s">
        <v>29275</v>
      </c>
      <c r="AB4" s="7290"/>
      <c r="AC4" s="7290"/>
      <c r="AD4" s="7290"/>
      <c r="AE4" s="7290"/>
      <c r="AF4" s="4368"/>
    </row>
    <row r="5" spans="2:32" ht="15" thickBot="1">
      <c r="B5" s="7387" t="s">
        <v>1859</v>
      </c>
      <c r="C5" s="7388"/>
      <c r="D5" s="7388"/>
      <c r="E5" s="7388"/>
      <c r="F5" s="7389"/>
      <c r="G5" s="7434" t="s">
        <v>1861</v>
      </c>
      <c r="H5" s="7435"/>
      <c r="I5" s="7435"/>
      <c r="J5" s="7435"/>
      <c r="K5" s="7436"/>
      <c r="L5" s="3327"/>
      <c r="M5" s="3327"/>
      <c r="N5" s="3327"/>
      <c r="O5" s="3318"/>
      <c r="P5" s="4284"/>
      <c r="Q5" s="4284"/>
      <c r="S5" s="4239"/>
      <c r="T5" s="4240" t="s">
        <v>28997</v>
      </c>
      <c r="U5" s="4241"/>
      <c r="V5" s="4241"/>
      <c r="W5" s="4241"/>
      <c r="X5" s="4241"/>
      <c r="Y5" s="4239"/>
      <c r="Z5" s="4368"/>
      <c r="AB5" s="4370"/>
      <c r="AC5" s="4370"/>
      <c r="AD5" s="4370"/>
      <c r="AE5" s="4370"/>
      <c r="AF5" s="4368"/>
    </row>
    <row r="6" spans="2:32" ht="15" thickBot="1">
      <c r="B6" s="3327"/>
      <c r="C6" s="3096"/>
      <c r="D6" s="3327"/>
      <c r="E6" s="3327"/>
      <c r="F6" s="3327"/>
      <c r="G6" s="3327"/>
      <c r="H6" s="3327"/>
      <c r="I6" s="3327"/>
      <c r="J6" s="3327"/>
      <c r="K6" s="3327"/>
      <c r="L6" s="3327"/>
      <c r="M6" s="3327"/>
      <c r="N6" s="3327"/>
      <c r="O6" s="3318"/>
      <c r="P6" s="4371"/>
      <c r="Q6" s="4481"/>
      <c r="S6" s="4239"/>
      <c r="T6" s="4241"/>
      <c r="U6" s="4241"/>
      <c r="V6" s="4241"/>
      <c r="W6" s="4241"/>
      <c r="X6" s="4241"/>
      <c r="Y6" s="4239"/>
      <c r="Z6" s="4368"/>
      <c r="AA6" s="4370"/>
      <c r="AB6" s="4370"/>
      <c r="AC6" s="4370"/>
      <c r="AD6" s="4370"/>
      <c r="AE6" s="4370"/>
      <c r="AF6" s="4368"/>
    </row>
    <row r="7" spans="2:32" ht="15" thickBot="1">
      <c r="B7" s="3328" t="s">
        <v>407</v>
      </c>
      <c r="C7" s="3329" t="s">
        <v>19116</v>
      </c>
      <c r="D7" s="3327"/>
      <c r="E7" s="3327"/>
      <c r="F7" s="3327"/>
      <c r="G7" s="3327"/>
      <c r="H7" s="3327"/>
      <c r="I7" s="3327"/>
      <c r="J7" s="3327"/>
      <c r="K7" s="3327"/>
      <c r="L7" s="3327"/>
      <c r="M7" s="3327"/>
      <c r="N7" s="3327"/>
      <c r="O7" s="3318"/>
      <c r="P7" s="4371"/>
      <c r="Q7" s="4481"/>
      <c r="S7" s="4239"/>
      <c r="T7" s="4238"/>
      <c r="U7" s="4238"/>
      <c r="V7" s="4238"/>
      <c r="W7" s="4238"/>
      <c r="X7" s="4238"/>
      <c r="Y7" s="4239"/>
      <c r="Z7" s="4368"/>
      <c r="AA7" s="6400" t="s">
        <v>31924</v>
      </c>
      <c r="AB7" s="6400"/>
      <c r="AC7" s="6400"/>
      <c r="AD7" s="6400"/>
      <c r="AE7" s="6400"/>
      <c r="AF7" s="4368"/>
    </row>
    <row r="8" spans="2:32">
      <c r="B8" s="441">
        <v>1</v>
      </c>
      <c r="C8" s="583" t="s">
        <v>19117</v>
      </c>
      <c r="D8" s="3350" t="s">
        <v>19118</v>
      </c>
      <c r="E8" s="3321" t="s">
        <v>46</v>
      </c>
      <c r="F8" s="157">
        <v>3</v>
      </c>
      <c r="G8" s="5231">
        <v>0</v>
      </c>
      <c r="H8" s="5231">
        <v>0</v>
      </c>
      <c r="I8" s="5231">
        <v>0</v>
      </c>
      <c r="J8" s="5231">
        <v>0</v>
      </c>
      <c r="K8" s="5231">
        <v>0</v>
      </c>
      <c r="L8" s="3327"/>
      <c r="M8" s="584"/>
      <c r="N8" s="3346" t="s">
        <v>31922</v>
      </c>
      <c r="O8" s="580"/>
      <c r="P8" s="4371">
        <f t="shared" ref="P8:P18" si="0" xml:space="preserve"> IF( SUM( T8:X8 ) = 0, 0, $T$5 )</f>
        <v>0</v>
      </c>
      <c r="Q8" s="4371">
        <f xml:space="preserve"> IF( SUM( AA8:AE8 ) = 0, 0, $AA$7 )</f>
        <v>0</v>
      </c>
      <c r="S8" s="4239"/>
      <c r="T8" s="4243">
        <f t="shared" ref="T8:T18" si="1" xml:space="preserve"> IF( ISNUMBER(G8), 0, 1 )</f>
        <v>0</v>
      </c>
      <c r="U8" s="4243">
        <f t="shared" ref="U8:U18" si="2" xml:space="preserve"> IF( ISNUMBER(H8), 0, 1 )</f>
        <v>0</v>
      </c>
      <c r="V8" s="4243">
        <f t="shared" ref="V8:V18" si="3" xml:space="preserve"> IF( ISNUMBER(I8), 0, 1 )</f>
        <v>0</v>
      </c>
      <c r="W8" s="4243">
        <f t="shared" ref="W8:W18" si="4" xml:space="preserve"> IF( ISNUMBER(J8), 0, 1 )</f>
        <v>0</v>
      </c>
      <c r="X8" s="4243">
        <f t="shared" ref="X8:X18" si="5" xml:space="preserve"> IF( ISNUMBER(K8), 0, 1 )</f>
        <v>0</v>
      </c>
      <c r="Y8" s="4239"/>
      <c r="Z8" s="4368"/>
      <c r="AA8" s="4372">
        <f t="shared" ref="AA8:AA18" si="6">IF( AND( ISNUMBER( G8), G8&gt;=0), 0, 1)</f>
        <v>0</v>
      </c>
      <c r="AB8" s="4372">
        <f t="shared" ref="AB8:AB18" si="7">IF( AND( ISNUMBER( H8), H8&gt;=0), 0, 1)</f>
        <v>0</v>
      </c>
      <c r="AC8" s="4372">
        <f t="shared" ref="AC8:AC18" si="8">IF( AND( ISNUMBER( I8), I8&gt;=0), 0, 1)</f>
        <v>0</v>
      </c>
      <c r="AD8" s="4372">
        <f t="shared" ref="AD8:AD18" si="9">IF( AND( ISNUMBER( J8), J8&gt;=0), 0, 1)</f>
        <v>0</v>
      </c>
      <c r="AE8" s="4372">
        <f t="shared" ref="AE8:AE18" si="10">IF( AND( ISNUMBER( K8), K8&gt;=0), 0, 1)</f>
        <v>0</v>
      </c>
      <c r="AF8" s="4368"/>
    </row>
    <row r="9" spans="2:32">
      <c r="B9" s="3330">
        <f>B8+1</f>
        <v>2</v>
      </c>
      <c r="C9" s="128" t="s">
        <v>19119</v>
      </c>
      <c r="D9" s="3354" t="s">
        <v>19120</v>
      </c>
      <c r="E9" s="3332" t="s">
        <v>46</v>
      </c>
      <c r="F9" s="162">
        <v>3</v>
      </c>
      <c r="G9" s="5073">
        <v>0</v>
      </c>
      <c r="H9" s="5073">
        <v>0</v>
      </c>
      <c r="I9" s="5073">
        <v>0</v>
      </c>
      <c r="J9" s="5073">
        <v>0</v>
      </c>
      <c r="K9" s="5073">
        <v>0</v>
      </c>
      <c r="L9" s="3327"/>
      <c r="M9" s="217"/>
      <c r="N9" s="3342" t="s">
        <v>31922</v>
      </c>
      <c r="O9" s="580"/>
      <c r="P9" s="4371">
        <f t="shared" si="0"/>
        <v>0</v>
      </c>
      <c r="Q9" s="4371">
        <f t="shared" ref="Q9:Q18" si="11" xml:space="preserve"> IF( SUM( AA9:AE9 ) = 0, 0, $AA$7 )</f>
        <v>0</v>
      </c>
      <c r="S9" s="4239"/>
      <c r="T9" s="4243">
        <f t="shared" si="1"/>
        <v>0</v>
      </c>
      <c r="U9" s="4243">
        <f t="shared" si="2"/>
        <v>0</v>
      </c>
      <c r="V9" s="4243">
        <f t="shared" si="3"/>
        <v>0</v>
      </c>
      <c r="W9" s="4243">
        <f t="shared" si="4"/>
        <v>0</v>
      </c>
      <c r="X9" s="4243">
        <f t="shared" si="5"/>
        <v>0</v>
      </c>
      <c r="Y9" s="4239"/>
      <c r="Z9" s="4368"/>
      <c r="AA9" s="4372">
        <f t="shared" si="6"/>
        <v>0</v>
      </c>
      <c r="AB9" s="4372">
        <f t="shared" si="7"/>
        <v>0</v>
      </c>
      <c r="AC9" s="4372">
        <f t="shared" si="8"/>
        <v>0</v>
      </c>
      <c r="AD9" s="4372">
        <f t="shared" si="9"/>
        <v>0</v>
      </c>
      <c r="AE9" s="4372">
        <f t="shared" si="10"/>
        <v>0</v>
      </c>
      <c r="AF9" s="4368"/>
    </row>
    <row r="10" spans="2:32">
      <c r="B10" s="3330">
        <f t="shared" ref="B10:B18" si="12">B9+1</f>
        <v>3</v>
      </c>
      <c r="C10" s="128" t="s">
        <v>19121</v>
      </c>
      <c r="D10" s="3354" t="s">
        <v>19122</v>
      </c>
      <c r="E10" s="3332" t="s">
        <v>46</v>
      </c>
      <c r="F10" s="162">
        <v>3</v>
      </c>
      <c r="G10" s="5073">
        <v>0</v>
      </c>
      <c r="H10" s="5073">
        <v>0</v>
      </c>
      <c r="I10" s="5073">
        <v>0</v>
      </c>
      <c r="J10" s="5073">
        <v>0</v>
      </c>
      <c r="K10" s="5073">
        <v>0</v>
      </c>
      <c r="L10" s="3327"/>
      <c r="M10" s="217"/>
      <c r="N10" s="3342" t="s">
        <v>31922</v>
      </c>
      <c r="O10" s="580"/>
      <c r="P10" s="4371">
        <f t="shared" si="0"/>
        <v>0</v>
      </c>
      <c r="Q10" s="4371">
        <f t="shared" si="11"/>
        <v>0</v>
      </c>
      <c r="S10" s="4239"/>
      <c r="T10" s="4243">
        <f t="shared" si="1"/>
        <v>0</v>
      </c>
      <c r="U10" s="4243">
        <f t="shared" si="2"/>
        <v>0</v>
      </c>
      <c r="V10" s="4243">
        <f t="shared" si="3"/>
        <v>0</v>
      </c>
      <c r="W10" s="4243">
        <f t="shared" si="4"/>
        <v>0</v>
      </c>
      <c r="X10" s="4243">
        <f t="shared" si="5"/>
        <v>0</v>
      </c>
      <c r="Y10" s="4239"/>
      <c r="Z10" s="4368"/>
      <c r="AA10" s="4372">
        <f t="shared" si="6"/>
        <v>0</v>
      </c>
      <c r="AB10" s="4372">
        <f t="shared" si="7"/>
        <v>0</v>
      </c>
      <c r="AC10" s="4372">
        <f t="shared" si="8"/>
        <v>0</v>
      </c>
      <c r="AD10" s="4372">
        <f t="shared" si="9"/>
        <v>0</v>
      </c>
      <c r="AE10" s="4372">
        <f t="shared" si="10"/>
        <v>0</v>
      </c>
      <c r="AF10" s="4368"/>
    </row>
    <row r="11" spans="2:32">
      <c r="B11" s="3330">
        <f t="shared" si="12"/>
        <v>4</v>
      </c>
      <c r="C11" s="128" t="s">
        <v>19123</v>
      </c>
      <c r="D11" s="3354" t="s">
        <v>19124</v>
      </c>
      <c r="E11" s="3332" t="s">
        <v>46</v>
      </c>
      <c r="F11" s="162">
        <v>3</v>
      </c>
      <c r="G11" s="5073">
        <v>0</v>
      </c>
      <c r="H11" s="5073">
        <v>0</v>
      </c>
      <c r="I11" s="5073">
        <v>0</v>
      </c>
      <c r="J11" s="5073">
        <v>0</v>
      </c>
      <c r="K11" s="5073">
        <v>0</v>
      </c>
      <c r="L11" s="3327"/>
      <c r="M11" s="217"/>
      <c r="N11" s="3342" t="s">
        <v>31922</v>
      </c>
      <c r="O11" s="580"/>
      <c r="P11" s="4371">
        <f t="shared" si="0"/>
        <v>0</v>
      </c>
      <c r="Q11" s="4371">
        <f t="shared" si="11"/>
        <v>0</v>
      </c>
      <c r="S11" s="4239"/>
      <c r="T11" s="4243">
        <f t="shared" si="1"/>
        <v>0</v>
      </c>
      <c r="U11" s="4243">
        <f t="shared" si="2"/>
        <v>0</v>
      </c>
      <c r="V11" s="4243">
        <f t="shared" si="3"/>
        <v>0</v>
      </c>
      <c r="W11" s="4243">
        <f t="shared" si="4"/>
        <v>0</v>
      </c>
      <c r="X11" s="4243">
        <f t="shared" si="5"/>
        <v>0</v>
      </c>
      <c r="Y11" s="4239"/>
      <c r="Z11" s="4368"/>
      <c r="AA11" s="4372">
        <f t="shared" si="6"/>
        <v>0</v>
      </c>
      <c r="AB11" s="4372">
        <f t="shared" si="7"/>
        <v>0</v>
      </c>
      <c r="AC11" s="4372">
        <f t="shared" si="8"/>
        <v>0</v>
      </c>
      <c r="AD11" s="4372">
        <f t="shared" si="9"/>
        <v>0</v>
      </c>
      <c r="AE11" s="4372">
        <f t="shared" si="10"/>
        <v>0</v>
      </c>
      <c r="AF11" s="4368"/>
    </row>
    <row r="12" spans="2:32">
      <c r="B12" s="3330">
        <f t="shared" si="12"/>
        <v>5</v>
      </c>
      <c r="C12" s="128" t="s">
        <v>19125</v>
      </c>
      <c r="D12" s="3354" t="s">
        <v>19126</v>
      </c>
      <c r="E12" s="3332" t="s">
        <v>46</v>
      </c>
      <c r="F12" s="162">
        <v>3</v>
      </c>
      <c r="G12" s="5073">
        <v>0</v>
      </c>
      <c r="H12" s="5073">
        <v>0</v>
      </c>
      <c r="I12" s="5073">
        <v>0</v>
      </c>
      <c r="J12" s="5073">
        <v>0</v>
      </c>
      <c r="K12" s="5073">
        <v>0</v>
      </c>
      <c r="L12" s="3327"/>
      <c r="M12" s="217"/>
      <c r="N12" s="3342" t="s">
        <v>31922</v>
      </c>
      <c r="O12" s="580"/>
      <c r="P12" s="4371">
        <f t="shared" si="0"/>
        <v>0</v>
      </c>
      <c r="Q12" s="4371">
        <f t="shared" si="11"/>
        <v>0</v>
      </c>
      <c r="S12" s="4239"/>
      <c r="T12" s="4243">
        <f t="shared" si="1"/>
        <v>0</v>
      </c>
      <c r="U12" s="4243">
        <f t="shared" si="2"/>
        <v>0</v>
      </c>
      <c r="V12" s="4243">
        <f t="shared" si="3"/>
        <v>0</v>
      </c>
      <c r="W12" s="4243">
        <f t="shared" si="4"/>
        <v>0</v>
      </c>
      <c r="X12" s="4243">
        <f t="shared" si="5"/>
        <v>0</v>
      </c>
      <c r="Y12" s="4239"/>
      <c r="Z12" s="4368"/>
      <c r="AA12" s="4372">
        <f t="shared" si="6"/>
        <v>0</v>
      </c>
      <c r="AB12" s="4372">
        <f t="shared" si="7"/>
        <v>0</v>
      </c>
      <c r="AC12" s="4372">
        <f t="shared" si="8"/>
        <v>0</v>
      </c>
      <c r="AD12" s="4372">
        <f t="shared" si="9"/>
        <v>0</v>
      </c>
      <c r="AE12" s="4372">
        <f t="shared" si="10"/>
        <v>0</v>
      </c>
      <c r="AF12" s="4368"/>
    </row>
    <row r="13" spans="2:32">
      <c r="B13" s="3330">
        <f t="shared" si="12"/>
        <v>6</v>
      </c>
      <c r="C13" s="128" t="s">
        <v>19127</v>
      </c>
      <c r="D13" s="3354" t="s">
        <v>19128</v>
      </c>
      <c r="E13" s="3332" t="s">
        <v>46</v>
      </c>
      <c r="F13" s="162">
        <v>3</v>
      </c>
      <c r="G13" s="5073">
        <v>0</v>
      </c>
      <c r="H13" s="5073">
        <v>0</v>
      </c>
      <c r="I13" s="5073">
        <v>0</v>
      </c>
      <c r="J13" s="5073">
        <v>0</v>
      </c>
      <c r="K13" s="5073">
        <v>0</v>
      </c>
      <c r="L13" s="3327"/>
      <c r="M13" s="217"/>
      <c r="N13" s="3342" t="s">
        <v>31922</v>
      </c>
      <c r="O13" s="580"/>
      <c r="P13" s="4371">
        <f t="shared" si="0"/>
        <v>0</v>
      </c>
      <c r="Q13" s="4371">
        <f t="shared" si="11"/>
        <v>0</v>
      </c>
      <c r="S13" s="4239"/>
      <c r="T13" s="4243">
        <f t="shared" si="1"/>
        <v>0</v>
      </c>
      <c r="U13" s="4243">
        <f t="shared" si="2"/>
        <v>0</v>
      </c>
      <c r="V13" s="4243">
        <f t="shared" si="3"/>
        <v>0</v>
      </c>
      <c r="W13" s="4243">
        <f t="shared" si="4"/>
        <v>0</v>
      </c>
      <c r="X13" s="4243">
        <f t="shared" si="5"/>
        <v>0</v>
      </c>
      <c r="Y13" s="4239"/>
      <c r="Z13" s="4368"/>
      <c r="AA13" s="4372">
        <f t="shared" si="6"/>
        <v>0</v>
      </c>
      <c r="AB13" s="4372">
        <f t="shared" si="7"/>
        <v>0</v>
      </c>
      <c r="AC13" s="4372">
        <f t="shared" si="8"/>
        <v>0</v>
      </c>
      <c r="AD13" s="4372">
        <f t="shared" si="9"/>
        <v>0</v>
      </c>
      <c r="AE13" s="4372">
        <f t="shared" si="10"/>
        <v>0</v>
      </c>
      <c r="AF13" s="4368"/>
    </row>
    <row r="14" spans="2:32">
      <c r="B14" s="3330">
        <f t="shared" si="12"/>
        <v>7</v>
      </c>
      <c r="C14" s="128" t="s">
        <v>19129</v>
      </c>
      <c r="D14" s="3354" t="s">
        <v>19130</v>
      </c>
      <c r="E14" s="3332" t="s">
        <v>46</v>
      </c>
      <c r="F14" s="162">
        <v>3</v>
      </c>
      <c r="G14" s="5073">
        <v>0</v>
      </c>
      <c r="H14" s="5073">
        <v>0</v>
      </c>
      <c r="I14" s="5073">
        <v>0</v>
      </c>
      <c r="J14" s="5073">
        <v>0</v>
      </c>
      <c r="K14" s="5073">
        <v>0</v>
      </c>
      <c r="L14" s="3327"/>
      <c r="M14" s="217"/>
      <c r="N14" s="3342" t="s">
        <v>31922</v>
      </c>
      <c r="O14" s="580"/>
      <c r="P14" s="4371">
        <f t="shared" si="0"/>
        <v>0</v>
      </c>
      <c r="Q14" s="4371">
        <f t="shared" si="11"/>
        <v>0</v>
      </c>
      <c r="S14" s="4239"/>
      <c r="T14" s="4243">
        <f>IF('Validation flags'!$H$3=1,0, IF( ISNUMBER(G14), 0, 1 ))</f>
        <v>0</v>
      </c>
      <c r="U14" s="4372">
        <f>IF('Validation flags'!$H$3=1,0, IF( ISNUMBER(H14), 0, 1 ))</f>
        <v>0</v>
      </c>
      <c r="V14" s="4372">
        <f>IF('Validation flags'!$H$3=1,0, IF( ISNUMBER(I14), 0, 1 ))</f>
        <v>0</v>
      </c>
      <c r="W14" s="4372">
        <f>IF('Validation flags'!$H$3=1,0, IF( ISNUMBER(J14), 0, 1 ))</f>
        <v>0</v>
      </c>
      <c r="X14" s="4372">
        <f>IF('Validation flags'!$H$3=1,0, IF( ISNUMBER(K14), 0, 1 ))</f>
        <v>0</v>
      </c>
      <c r="Y14" s="4239"/>
      <c r="Z14" s="4368"/>
      <c r="AA14" s="4372">
        <f t="shared" si="6"/>
        <v>0</v>
      </c>
      <c r="AB14" s="4372">
        <f t="shared" si="7"/>
        <v>0</v>
      </c>
      <c r="AC14" s="4372">
        <f t="shared" si="8"/>
        <v>0</v>
      </c>
      <c r="AD14" s="4372">
        <f t="shared" si="9"/>
        <v>0</v>
      </c>
      <c r="AE14" s="4372">
        <f t="shared" si="10"/>
        <v>0</v>
      </c>
      <c r="AF14" s="4368"/>
    </row>
    <row r="15" spans="2:32">
      <c r="B15" s="3330">
        <f t="shared" si="12"/>
        <v>8</v>
      </c>
      <c r="C15" s="128" t="s">
        <v>19131</v>
      </c>
      <c r="D15" s="3354" t="s">
        <v>19132</v>
      </c>
      <c r="E15" s="3332" t="s">
        <v>46</v>
      </c>
      <c r="F15" s="162">
        <v>3</v>
      </c>
      <c r="G15" s="5073">
        <v>0</v>
      </c>
      <c r="H15" s="5073">
        <v>0</v>
      </c>
      <c r="I15" s="5073">
        <v>0</v>
      </c>
      <c r="J15" s="5073">
        <v>0</v>
      </c>
      <c r="K15" s="5073">
        <v>0</v>
      </c>
      <c r="L15" s="3327"/>
      <c r="M15" s="217"/>
      <c r="N15" s="3342" t="s">
        <v>31922</v>
      </c>
      <c r="O15" s="580"/>
      <c r="P15" s="4371">
        <f t="shared" si="0"/>
        <v>0</v>
      </c>
      <c r="Q15" s="4371">
        <f t="shared" si="11"/>
        <v>0</v>
      </c>
      <c r="S15" s="4239"/>
      <c r="T15" s="4372">
        <f>IF('Validation flags'!$H$3=1,0, IF( ISNUMBER(G15), 0, 1 ))</f>
        <v>0</v>
      </c>
      <c r="U15" s="4372">
        <f>IF('Validation flags'!$H$3=1,0, IF( ISNUMBER(H15), 0, 1 ))</f>
        <v>0</v>
      </c>
      <c r="V15" s="4372">
        <f>IF('Validation flags'!$H$3=1,0, IF( ISNUMBER(I15), 0, 1 ))</f>
        <v>0</v>
      </c>
      <c r="W15" s="4372">
        <f>IF('Validation flags'!$H$3=1,0, IF( ISNUMBER(J15), 0, 1 ))</f>
        <v>0</v>
      </c>
      <c r="X15" s="4372">
        <f>IF('Validation flags'!$H$3=1,0, IF( ISNUMBER(K15), 0, 1 ))</f>
        <v>0</v>
      </c>
      <c r="Y15" s="4239"/>
      <c r="Z15" s="4368"/>
      <c r="AA15" s="4372">
        <f t="shared" si="6"/>
        <v>0</v>
      </c>
      <c r="AB15" s="4372">
        <f t="shared" si="7"/>
        <v>0</v>
      </c>
      <c r="AC15" s="4372">
        <f t="shared" si="8"/>
        <v>0</v>
      </c>
      <c r="AD15" s="4372">
        <f t="shared" si="9"/>
        <v>0</v>
      </c>
      <c r="AE15" s="4372">
        <f t="shared" si="10"/>
        <v>0</v>
      </c>
      <c r="AF15" s="4368"/>
    </row>
    <row r="16" spans="2:32">
      <c r="B16" s="3330">
        <f t="shared" si="12"/>
        <v>9</v>
      </c>
      <c r="C16" s="128" t="s">
        <v>19133</v>
      </c>
      <c r="D16" s="3354" t="s">
        <v>19134</v>
      </c>
      <c r="E16" s="3332" t="s">
        <v>46</v>
      </c>
      <c r="F16" s="162">
        <v>3</v>
      </c>
      <c r="G16" s="5073">
        <v>0</v>
      </c>
      <c r="H16" s="5073">
        <v>0</v>
      </c>
      <c r="I16" s="5073">
        <v>0</v>
      </c>
      <c r="J16" s="5073">
        <v>0</v>
      </c>
      <c r="K16" s="5073">
        <v>0</v>
      </c>
      <c r="L16" s="3327"/>
      <c r="M16" s="217"/>
      <c r="N16" s="3342" t="s">
        <v>31922</v>
      </c>
      <c r="O16" s="580"/>
      <c r="P16" s="4371">
        <f t="shared" si="0"/>
        <v>0</v>
      </c>
      <c r="Q16" s="4371">
        <f t="shared" si="11"/>
        <v>0</v>
      </c>
      <c r="S16" s="4239"/>
      <c r="T16" s="4243">
        <f>IF('Validation flags'!$B$3="Thames Water", IF( ISNUMBER(G16), 0, 1 ),0)</f>
        <v>0</v>
      </c>
      <c r="U16" s="4372">
        <f>IF('Validation flags'!$B$3="Thames Water", IF( ISNUMBER(H16), 0, 1 ),0)</f>
        <v>0</v>
      </c>
      <c r="V16" s="4372">
        <f>IF('Validation flags'!$B$3="Thames Water", IF( ISNUMBER(I16), 0, 1 ),0)</f>
        <v>0</v>
      </c>
      <c r="W16" s="4372">
        <f>IF('Validation flags'!$B$3="Thames Water", IF( ISNUMBER(J16), 0, 1 ),0)</f>
        <v>0</v>
      </c>
      <c r="X16" s="4372">
        <f>IF('Validation flags'!$B$3="Thames Water", IF( ISNUMBER(K16), 0, 1 ),0)</f>
        <v>0</v>
      </c>
      <c r="Y16" s="4239"/>
      <c r="Z16" s="4368"/>
      <c r="AA16" s="4372">
        <f t="shared" si="6"/>
        <v>0</v>
      </c>
      <c r="AB16" s="4372">
        <f t="shared" si="7"/>
        <v>0</v>
      </c>
      <c r="AC16" s="4372">
        <f t="shared" si="8"/>
        <v>0</v>
      </c>
      <c r="AD16" s="4372">
        <f t="shared" si="9"/>
        <v>0</v>
      </c>
      <c r="AE16" s="4372">
        <f t="shared" si="10"/>
        <v>0</v>
      </c>
      <c r="AF16" s="4368"/>
    </row>
    <row r="17" spans="2:32">
      <c r="B17" s="3330">
        <f t="shared" si="12"/>
        <v>10</v>
      </c>
      <c r="C17" s="128" t="s">
        <v>19135</v>
      </c>
      <c r="D17" s="3354" t="s">
        <v>19136</v>
      </c>
      <c r="E17" s="3332" t="s">
        <v>46</v>
      </c>
      <c r="F17" s="162">
        <v>3</v>
      </c>
      <c r="G17" s="5073">
        <v>0</v>
      </c>
      <c r="H17" s="5073">
        <v>0</v>
      </c>
      <c r="I17" s="5073">
        <v>0</v>
      </c>
      <c r="J17" s="5073">
        <v>0</v>
      </c>
      <c r="K17" s="5073">
        <v>0</v>
      </c>
      <c r="L17" s="3327"/>
      <c r="M17" s="217"/>
      <c r="N17" s="3342" t="s">
        <v>31922</v>
      </c>
      <c r="O17" s="580"/>
      <c r="P17" s="4371">
        <f t="shared" si="0"/>
        <v>0</v>
      </c>
      <c r="Q17" s="4371">
        <f t="shared" si="11"/>
        <v>0</v>
      </c>
      <c r="S17" s="4239"/>
      <c r="T17" s="4243">
        <f t="shared" si="1"/>
        <v>0</v>
      </c>
      <c r="U17" s="4243">
        <f t="shared" si="2"/>
        <v>0</v>
      </c>
      <c r="V17" s="4243">
        <f t="shared" si="3"/>
        <v>0</v>
      </c>
      <c r="W17" s="4243">
        <f t="shared" si="4"/>
        <v>0</v>
      </c>
      <c r="X17" s="4243">
        <f t="shared" si="5"/>
        <v>0</v>
      </c>
      <c r="Y17" s="4239"/>
      <c r="Z17" s="4368"/>
      <c r="AA17" s="4372">
        <f t="shared" si="6"/>
        <v>0</v>
      </c>
      <c r="AB17" s="4372">
        <f t="shared" si="7"/>
        <v>0</v>
      </c>
      <c r="AC17" s="4372">
        <f t="shared" si="8"/>
        <v>0</v>
      </c>
      <c r="AD17" s="4372">
        <f t="shared" si="9"/>
        <v>0</v>
      </c>
      <c r="AE17" s="4372">
        <f t="shared" si="10"/>
        <v>0</v>
      </c>
      <c r="AF17" s="4368"/>
    </row>
    <row r="18" spans="2:32" ht="15" thickBot="1">
      <c r="B18" s="3334">
        <f t="shared" si="12"/>
        <v>11</v>
      </c>
      <c r="C18" s="3097" t="s">
        <v>19137</v>
      </c>
      <c r="D18" s="3337" t="s">
        <v>19138</v>
      </c>
      <c r="E18" s="186" t="s">
        <v>46</v>
      </c>
      <c r="F18" s="210">
        <v>3</v>
      </c>
      <c r="G18" s="5240">
        <v>0</v>
      </c>
      <c r="H18" s="5240">
        <v>0</v>
      </c>
      <c r="I18" s="5240">
        <v>0</v>
      </c>
      <c r="J18" s="5240">
        <v>0</v>
      </c>
      <c r="K18" s="5240">
        <v>0</v>
      </c>
      <c r="L18" s="3327"/>
      <c r="M18" s="561"/>
      <c r="N18" s="1260" t="s">
        <v>31922</v>
      </c>
      <c r="O18" s="580"/>
      <c r="P18" s="4371">
        <f t="shared" si="0"/>
        <v>0</v>
      </c>
      <c r="Q18" s="4371">
        <f t="shared" si="11"/>
        <v>0</v>
      </c>
      <c r="S18" s="4239"/>
      <c r="T18" s="4243">
        <f t="shared" si="1"/>
        <v>0</v>
      </c>
      <c r="U18" s="4243">
        <f t="shared" si="2"/>
        <v>0</v>
      </c>
      <c r="V18" s="4243">
        <f t="shared" si="3"/>
        <v>0</v>
      </c>
      <c r="W18" s="4243">
        <f t="shared" si="4"/>
        <v>0</v>
      </c>
      <c r="X18" s="4243">
        <f t="shared" si="5"/>
        <v>0</v>
      </c>
      <c r="Y18" s="4239"/>
      <c r="Z18" s="4368"/>
      <c r="AA18" s="4372">
        <f t="shared" si="6"/>
        <v>0</v>
      </c>
      <c r="AB18" s="4372">
        <f t="shared" si="7"/>
        <v>0</v>
      </c>
      <c r="AC18" s="4372">
        <f t="shared" si="8"/>
        <v>0</v>
      </c>
      <c r="AD18" s="4372">
        <f t="shared" si="9"/>
        <v>0</v>
      </c>
      <c r="AE18" s="4372">
        <f t="shared" si="10"/>
        <v>0</v>
      </c>
      <c r="AF18" s="4368"/>
    </row>
    <row r="19" spans="2:32" ht="15" thickBot="1">
      <c r="B19" s="3327"/>
      <c r="C19" s="3327"/>
      <c r="D19" s="3327"/>
      <c r="E19" s="3327"/>
      <c r="F19" s="3327"/>
      <c r="G19" s="7169"/>
      <c r="H19" s="7169"/>
      <c r="I19" s="7169"/>
      <c r="J19" s="7169"/>
      <c r="K19" s="7169"/>
      <c r="L19" s="3327"/>
      <c r="M19" s="213"/>
      <c r="N19" s="3340"/>
      <c r="O19" s="580"/>
      <c r="P19" s="4371"/>
      <c r="Q19" s="4481"/>
      <c r="S19" s="4239"/>
      <c r="T19" s="4241"/>
      <c r="U19" s="4241"/>
      <c r="V19" s="4241"/>
      <c r="W19" s="4241"/>
      <c r="X19" s="4241"/>
      <c r="Y19" s="4239"/>
      <c r="Z19" s="4368"/>
      <c r="AA19" s="4370"/>
      <c r="AB19" s="4370"/>
      <c r="AC19" s="4370"/>
      <c r="AD19" s="4370"/>
      <c r="AE19" s="4370"/>
      <c r="AF19" s="4368"/>
    </row>
    <row r="20" spans="2:32" ht="15" thickBot="1">
      <c r="B20" s="3328" t="s">
        <v>449</v>
      </c>
      <c r="C20" s="3329" t="s">
        <v>19139</v>
      </c>
      <c r="D20" s="3327"/>
      <c r="E20" s="3327"/>
      <c r="F20" s="3327"/>
      <c r="G20" s="7169"/>
      <c r="H20" s="7169"/>
      <c r="I20" s="7169"/>
      <c r="J20" s="7169"/>
      <c r="K20" s="7169"/>
      <c r="L20" s="3327"/>
      <c r="M20" s="3327"/>
      <c r="N20" s="4974"/>
      <c r="O20" s="580"/>
      <c r="P20" s="4371"/>
      <c r="Q20" s="4481"/>
      <c r="S20" s="4239"/>
      <c r="T20" s="4241"/>
      <c r="U20" s="4241"/>
      <c r="V20" s="4241"/>
      <c r="W20" s="4241"/>
      <c r="X20" s="4241"/>
      <c r="Y20" s="4239"/>
      <c r="Z20" s="4368"/>
      <c r="AA20" s="4268" t="s">
        <v>31925</v>
      </c>
      <c r="AB20" s="4370"/>
      <c r="AC20" s="4370"/>
      <c r="AD20" s="4370"/>
      <c r="AE20" s="4370"/>
      <c r="AF20" s="4368"/>
    </row>
    <row r="21" spans="2:32">
      <c r="B21" s="441">
        <v>12</v>
      </c>
      <c r="C21" s="583" t="s">
        <v>19140</v>
      </c>
      <c r="D21" s="3350" t="s">
        <v>19141</v>
      </c>
      <c r="E21" s="3321" t="s">
        <v>46</v>
      </c>
      <c r="F21" s="157">
        <v>3</v>
      </c>
      <c r="G21" s="5231">
        <v>0</v>
      </c>
      <c r="H21" s="5074">
        <v>0</v>
      </c>
      <c r="I21" s="5074">
        <v>0</v>
      </c>
      <c r="J21" s="5074">
        <v>0</v>
      </c>
      <c r="K21" s="5075">
        <v>0</v>
      </c>
      <c r="L21" s="3327"/>
      <c r="M21" s="584"/>
      <c r="N21" s="3346" t="s">
        <v>31923</v>
      </c>
      <c r="O21" s="580"/>
      <c r="P21" s="4371">
        <f t="shared" ref="P21:P31" si="13" xml:space="preserve"> IF( SUM( T21:X21 ) = 0, 0, $T$5 )</f>
        <v>0</v>
      </c>
      <c r="Q21" s="4371">
        <f xml:space="preserve"> IF( SUM( AA21:AE21 ) = 0, 0, $AA$20 )</f>
        <v>0</v>
      </c>
      <c r="S21" s="4239"/>
      <c r="T21" s="4243">
        <f t="shared" ref="T21:T31" si="14" xml:space="preserve"> IF( ISNUMBER(G21), 0, 1 )</f>
        <v>0</v>
      </c>
      <c r="U21" s="4243">
        <f t="shared" ref="U21:U31" si="15" xml:space="preserve"> IF( ISNUMBER(H21), 0, 1 )</f>
        <v>0</v>
      </c>
      <c r="V21" s="4243">
        <f t="shared" ref="V21:V31" si="16" xml:space="preserve"> IF( ISNUMBER(I21), 0, 1 )</f>
        <v>0</v>
      </c>
      <c r="W21" s="4243">
        <f t="shared" ref="W21:W31" si="17" xml:space="preserve"> IF( ISNUMBER(J21), 0, 1 )</f>
        <v>0</v>
      </c>
      <c r="X21" s="4243">
        <f t="shared" ref="X21:X31" si="18" xml:space="preserve"> IF( ISNUMBER(K21), 0, 1 )</f>
        <v>0</v>
      </c>
      <c r="Y21" s="4239"/>
      <c r="Z21" s="4368"/>
      <c r="AA21" s="4372">
        <f t="shared" ref="AA21:AA31" si="19">IF( AND( ISNUMBER( G21), G21&lt;=0), 0, 1)</f>
        <v>0</v>
      </c>
      <c r="AB21" s="4372">
        <f t="shared" ref="AB21:AB31" si="20">IF( AND( ISNUMBER( H21), H21&lt;=0), 0, 1)</f>
        <v>0</v>
      </c>
      <c r="AC21" s="4372">
        <f t="shared" ref="AC21:AC31" si="21">IF( AND( ISNUMBER( I21), I21&lt;=0), 0, 1)</f>
        <v>0</v>
      </c>
      <c r="AD21" s="4372">
        <f t="shared" ref="AD21:AD31" si="22">IF( AND( ISNUMBER( J21), J21&lt;=0), 0, 1)</f>
        <v>0</v>
      </c>
      <c r="AE21" s="4372">
        <f t="shared" ref="AE21:AE31" si="23">IF( AND( ISNUMBER( K21), K21&lt;=0), 0, 1)</f>
        <v>0</v>
      </c>
      <c r="AF21" s="4368"/>
    </row>
    <row r="22" spans="2:32">
      <c r="B22" s="3330">
        <f>B21+1</f>
        <v>13</v>
      </c>
      <c r="C22" s="128" t="s">
        <v>19142</v>
      </c>
      <c r="D22" s="3354" t="s">
        <v>19143</v>
      </c>
      <c r="E22" s="3332" t="s">
        <v>46</v>
      </c>
      <c r="F22" s="162">
        <v>3</v>
      </c>
      <c r="G22" s="5073">
        <v>0</v>
      </c>
      <c r="H22" s="716">
        <v>0</v>
      </c>
      <c r="I22" s="716">
        <v>0</v>
      </c>
      <c r="J22" s="716">
        <v>0</v>
      </c>
      <c r="K22" s="5232">
        <v>0</v>
      </c>
      <c r="L22" s="3327"/>
      <c r="M22" s="217"/>
      <c r="N22" s="3342" t="s">
        <v>31923</v>
      </c>
      <c r="O22" s="580"/>
      <c r="P22" s="4371">
        <f t="shared" si="13"/>
        <v>0</v>
      </c>
      <c r="Q22" s="4371">
        <f t="shared" ref="Q22:Q31" si="24" xml:space="preserve"> IF( SUM( AA22:AE22 ) = 0, 0, $AA$20 )</f>
        <v>0</v>
      </c>
      <c r="S22" s="4239"/>
      <c r="T22" s="4243">
        <f t="shared" si="14"/>
        <v>0</v>
      </c>
      <c r="U22" s="4243">
        <f t="shared" si="15"/>
        <v>0</v>
      </c>
      <c r="V22" s="4243">
        <f t="shared" si="16"/>
        <v>0</v>
      </c>
      <c r="W22" s="4243">
        <f t="shared" si="17"/>
        <v>0</v>
      </c>
      <c r="X22" s="4243">
        <f t="shared" si="18"/>
        <v>0</v>
      </c>
      <c r="Y22" s="4239"/>
      <c r="Z22" s="4368"/>
      <c r="AA22" s="4372">
        <f t="shared" si="19"/>
        <v>0</v>
      </c>
      <c r="AB22" s="4372">
        <f t="shared" si="20"/>
        <v>0</v>
      </c>
      <c r="AC22" s="4372">
        <f t="shared" si="21"/>
        <v>0</v>
      </c>
      <c r="AD22" s="4372">
        <f t="shared" si="22"/>
        <v>0</v>
      </c>
      <c r="AE22" s="4372">
        <f t="shared" si="23"/>
        <v>0</v>
      </c>
      <c r="AF22" s="4368"/>
    </row>
    <row r="23" spans="2:32">
      <c r="B23" s="3330">
        <f t="shared" ref="B23:B31" si="25">B22+1</f>
        <v>14</v>
      </c>
      <c r="C23" s="128" t="s">
        <v>19144</v>
      </c>
      <c r="D23" s="3354" t="s">
        <v>19145</v>
      </c>
      <c r="E23" s="3332" t="s">
        <v>46</v>
      </c>
      <c r="F23" s="162">
        <v>3</v>
      </c>
      <c r="G23" s="5073">
        <v>0</v>
      </c>
      <c r="H23" s="716">
        <v>0</v>
      </c>
      <c r="I23" s="716">
        <v>0</v>
      </c>
      <c r="J23" s="716">
        <v>0</v>
      </c>
      <c r="K23" s="5232">
        <v>0</v>
      </c>
      <c r="L23" s="3327"/>
      <c r="M23" s="217"/>
      <c r="N23" s="3342" t="s">
        <v>31923</v>
      </c>
      <c r="O23" s="580"/>
      <c r="P23" s="4371">
        <f t="shared" si="13"/>
        <v>0</v>
      </c>
      <c r="Q23" s="4371">
        <f t="shared" si="24"/>
        <v>0</v>
      </c>
      <c r="S23" s="4239"/>
      <c r="T23" s="4243">
        <f t="shared" si="14"/>
        <v>0</v>
      </c>
      <c r="U23" s="4243">
        <f t="shared" si="15"/>
        <v>0</v>
      </c>
      <c r="V23" s="4243">
        <f t="shared" si="16"/>
        <v>0</v>
      </c>
      <c r="W23" s="4243">
        <f t="shared" si="17"/>
        <v>0</v>
      </c>
      <c r="X23" s="4243">
        <f t="shared" si="18"/>
        <v>0</v>
      </c>
      <c r="Y23" s="4239"/>
      <c r="Z23" s="4368"/>
      <c r="AA23" s="4372">
        <f t="shared" si="19"/>
        <v>0</v>
      </c>
      <c r="AB23" s="4372">
        <f t="shared" si="20"/>
        <v>0</v>
      </c>
      <c r="AC23" s="4372">
        <f t="shared" si="21"/>
        <v>0</v>
      </c>
      <c r="AD23" s="4372">
        <f t="shared" si="22"/>
        <v>0</v>
      </c>
      <c r="AE23" s="4372">
        <f t="shared" si="23"/>
        <v>0</v>
      </c>
      <c r="AF23" s="4368"/>
    </row>
    <row r="24" spans="2:32">
      <c r="B24" s="3330">
        <f t="shared" si="25"/>
        <v>15</v>
      </c>
      <c r="C24" s="128" t="s">
        <v>19146</v>
      </c>
      <c r="D24" s="3354" t="s">
        <v>19147</v>
      </c>
      <c r="E24" s="3332" t="s">
        <v>46</v>
      </c>
      <c r="F24" s="162">
        <v>3</v>
      </c>
      <c r="G24" s="5073">
        <v>0</v>
      </c>
      <c r="H24" s="716">
        <v>0</v>
      </c>
      <c r="I24" s="716">
        <v>0</v>
      </c>
      <c r="J24" s="716">
        <v>0</v>
      </c>
      <c r="K24" s="5232">
        <v>0</v>
      </c>
      <c r="L24" s="3327"/>
      <c r="M24" s="217"/>
      <c r="N24" s="3342" t="s">
        <v>31923</v>
      </c>
      <c r="O24" s="580"/>
      <c r="P24" s="4371">
        <f t="shared" si="13"/>
        <v>0</v>
      </c>
      <c r="Q24" s="4371">
        <f t="shared" si="24"/>
        <v>0</v>
      </c>
      <c r="S24" s="4239"/>
      <c r="T24" s="4243">
        <f t="shared" si="14"/>
        <v>0</v>
      </c>
      <c r="U24" s="4243">
        <f t="shared" si="15"/>
        <v>0</v>
      </c>
      <c r="V24" s="4243">
        <f t="shared" si="16"/>
        <v>0</v>
      </c>
      <c r="W24" s="4243">
        <f t="shared" si="17"/>
        <v>0</v>
      </c>
      <c r="X24" s="4243">
        <f t="shared" si="18"/>
        <v>0</v>
      </c>
      <c r="Y24" s="4244"/>
      <c r="Z24" s="4368"/>
      <c r="AA24" s="4372">
        <f t="shared" si="19"/>
        <v>0</v>
      </c>
      <c r="AB24" s="4372">
        <f t="shared" si="20"/>
        <v>0</v>
      </c>
      <c r="AC24" s="4372">
        <f t="shared" si="21"/>
        <v>0</v>
      </c>
      <c r="AD24" s="4372">
        <f t="shared" si="22"/>
        <v>0</v>
      </c>
      <c r="AE24" s="4372">
        <f t="shared" si="23"/>
        <v>0</v>
      </c>
      <c r="AF24" s="4373"/>
    </row>
    <row r="25" spans="2:32">
      <c r="B25" s="3330">
        <f t="shared" si="25"/>
        <v>16</v>
      </c>
      <c r="C25" s="128" t="s">
        <v>19148</v>
      </c>
      <c r="D25" s="3354" t="s">
        <v>19149</v>
      </c>
      <c r="E25" s="3332" t="s">
        <v>46</v>
      </c>
      <c r="F25" s="162">
        <v>3</v>
      </c>
      <c r="G25" s="5073">
        <v>0</v>
      </c>
      <c r="H25" s="716">
        <v>0</v>
      </c>
      <c r="I25" s="716">
        <v>0</v>
      </c>
      <c r="J25" s="716">
        <v>0</v>
      </c>
      <c r="K25" s="5232">
        <v>0</v>
      </c>
      <c r="L25" s="3327"/>
      <c r="M25" s="217"/>
      <c r="N25" s="3342" t="s">
        <v>31923</v>
      </c>
      <c r="O25" s="580"/>
      <c r="P25" s="4371">
        <f t="shared" si="13"/>
        <v>0</v>
      </c>
      <c r="Q25" s="4371">
        <f t="shared" si="24"/>
        <v>0</v>
      </c>
      <c r="S25" s="4239"/>
      <c r="T25" s="4243">
        <f t="shared" si="14"/>
        <v>0</v>
      </c>
      <c r="U25" s="4243">
        <f t="shared" si="15"/>
        <v>0</v>
      </c>
      <c r="V25" s="4243">
        <f t="shared" si="16"/>
        <v>0</v>
      </c>
      <c r="W25" s="4243">
        <f t="shared" si="17"/>
        <v>0</v>
      </c>
      <c r="X25" s="4243">
        <f t="shared" si="18"/>
        <v>0</v>
      </c>
      <c r="Y25" s="4244"/>
      <c r="Z25" s="4368"/>
      <c r="AA25" s="4372">
        <f t="shared" si="19"/>
        <v>0</v>
      </c>
      <c r="AB25" s="4372">
        <f t="shared" si="20"/>
        <v>0</v>
      </c>
      <c r="AC25" s="4372">
        <f t="shared" si="21"/>
        <v>0</v>
      </c>
      <c r="AD25" s="4372">
        <f t="shared" si="22"/>
        <v>0</v>
      </c>
      <c r="AE25" s="4372">
        <f t="shared" si="23"/>
        <v>0</v>
      </c>
      <c r="AF25" s="4373"/>
    </row>
    <row r="26" spans="2:32">
      <c r="B26" s="3330">
        <f t="shared" si="25"/>
        <v>17</v>
      </c>
      <c r="C26" s="128" t="s">
        <v>19150</v>
      </c>
      <c r="D26" s="3354" t="s">
        <v>19151</v>
      </c>
      <c r="E26" s="3332" t="s">
        <v>46</v>
      </c>
      <c r="F26" s="162">
        <v>3</v>
      </c>
      <c r="G26" s="5073">
        <v>0</v>
      </c>
      <c r="H26" s="716">
        <v>0</v>
      </c>
      <c r="I26" s="716">
        <v>0</v>
      </c>
      <c r="J26" s="716">
        <v>0</v>
      </c>
      <c r="K26" s="5232">
        <v>0</v>
      </c>
      <c r="L26" s="3327"/>
      <c r="M26" s="217"/>
      <c r="N26" s="3342" t="s">
        <v>31923</v>
      </c>
      <c r="O26" s="580"/>
      <c r="P26" s="4371">
        <f t="shared" si="13"/>
        <v>0</v>
      </c>
      <c r="Q26" s="4371">
        <f t="shared" si="24"/>
        <v>0</v>
      </c>
      <c r="S26" s="4239"/>
      <c r="T26" s="4243">
        <f t="shared" si="14"/>
        <v>0</v>
      </c>
      <c r="U26" s="4243">
        <f t="shared" si="15"/>
        <v>0</v>
      </c>
      <c r="V26" s="4243">
        <f t="shared" si="16"/>
        <v>0</v>
      </c>
      <c r="W26" s="4243">
        <f t="shared" si="17"/>
        <v>0</v>
      </c>
      <c r="X26" s="4243">
        <f t="shared" si="18"/>
        <v>0</v>
      </c>
      <c r="Y26" s="4244"/>
      <c r="Z26" s="4368"/>
      <c r="AA26" s="4372">
        <f t="shared" si="19"/>
        <v>0</v>
      </c>
      <c r="AB26" s="4372">
        <f t="shared" si="20"/>
        <v>0</v>
      </c>
      <c r="AC26" s="4372">
        <f t="shared" si="21"/>
        <v>0</v>
      </c>
      <c r="AD26" s="4372">
        <f t="shared" si="22"/>
        <v>0</v>
      </c>
      <c r="AE26" s="4372">
        <f t="shared" si="23"/>
        <v>0</v>
      </c>
      <c r="AF26" s="4373"/>
    </row>
    <row r="27" spans="2:32">
      <c r="B27" s="3330">
        <f t="shared" si="25"/>
        <v>18</v>
      </c>
      <c r="C27" s="128" t="s">
        <v>19152</v>
      </c>
      <c r="D27" s="3354" t="s">
        <v>19153</v>
      </c>
      <c r="E27" s="3332" t="s">
        <v>46</v>
      </c>
      <c r="F27" s="162">
        <v>3</v>
      </c>
      <c r="G27" s="4844">
        <v>0</v>
      </c>
      <c r="H27" s="4845">
        <v>0</v>
      </c>
      <c r="I27" s="4845">
        <v>0</v>
      </c>
      <c r="J27" s="4845">
        <v>0</v>
      </c>
      <c r="K27" s="4846">
        <v>0</v>
      </c>
      <c r="L27" s="3327"/>
      <c r="M27" s="217"/>
      <c r="N27" s="3342" t="s">
        <v>31923</v>
      </c>
      <c r="O27" s="580"/>
      <c r="P27" s="4371">
        <f t="shared" si="13"/>
        <v>0</v>
      </c>
      <c r="Q27" s="4371">
        <f t="shared" si="24"/>
        <v>0</v>
      </c>
      <c r="S27" s="4239"/>
      <c r="T27" s="4372">
        <f>IF('Validation flags'!$H$3=1,0, IF( ISNUMBER(G27), 0, 1 ))</f>
        <v>0</v>
      </c>
      <c r="U27" s="4372">
        <f>IF('Validation flags'!$H$3=1,0, IF( ISNUMBER(H27), 0, 1 ))</f>
        <v>0</v>
      </c>
      <c r="V27" s="4372">
        <f>IF('Validation flags'!$H$3=1,0, IF( ISNUMBER(I27), 0, 1 ))</f>
        <v>0</v>
      </c>
      <c r="W27" s="4372">
        <f>IF('Validation flags'!$H$3=1,0, IF( ISNUMBER(J27), 0, 1 ))</f>
        <v>0</v>
      </c>
      <c r="X27" s="4372">
        <f>IF('Validation flags'!$H$3=1,0, IF( ISNUMBER(K27), 0, 1 ))</f>
        <v>0</v>
      </c>
      <c r="Y27" s="4239"/>
      <c r="Z27" s="4368"/>
      <c r="AA27" s="4372">
        <f t="shared" si="19"/>
        <v>0</v>
      </c>
      <c r="AB27" s="4372">
        <f t="shared" si="20"/>
        <v>0</v>
      </c>
      <c r="AC27" s="4372">
        <f t="shared" si="21"/>
        <v>0</v>
      </c>
      <c r="AD27" s="4372">
        <f t="shared" si="22"/>
        <v>0</v>
      </c>
      <c r="AE27" s="4372">
        <f t="shared" si="23"/>
        <v>0</v>
      </c>
      <c r="AF27" s="4368"/>
    </row>
    <row r="28" spans="2:32">
      <c r="B28" s="3330">
        <f t="shared" si="25"/>
        <v>19</v>
      </c>
      <c r="C28" s="128" t="s">
        <v>19154</v>
      </c>
      <c r="D28" s="3354" t="s">
        <v>19155</v>
      </c>
      <c r="E28" s="3332" t="s">
        <v>46</v>
      </c>
      <c r="F28" s="162">
        <v>3</v>
      </c>
      <c r="G28" s="4844">
        <v>0</v>
      </c>
      <c r="H28" s="4845">
        <v>0</v>
      </c>
      <c r="I28" s="4845">
        <v>0</v>
      </c>
      <c r="J28" s="4845">
        <v>0</v>
      </c>
      <c r="K28" s="4846">
        <v>0</v>
      </c>
      <c r="L28" s="3327"/>
      <c r="M28" s="217"/>
      <c r="N28" s="3342" t="s">
        <v>31923</v>
      </c>
      <c r="O28" s="580"/>
      <c r="P28" s="4371">
        <f t="shared" si="13"/>
        <v>0</v>
      </c>
      <c r="Q28" s="4371">
        <f t="shared" si="24"/>
        <v>0</v>
      </c>
      <c r="S28" s="4239"/>
      <c r="T28" s="4372">
        <f>IF('Validation flags'!$H$3=1,0, IF( ISNUMBER(G28), 0, 1 ))</f>
        <v>0</v>
      </c>
      <c r="U28" s="4372">
        <f>IF('Validation flags'!$H$3=1,0, IF( ISNUMBER(H28), 0, 1 ))</f>
        <v>0</v>
      </c>
      <c r="V28" s="4372">
        <f>IF('Validation flags'!$H$3=1,0, IF( ISNUMBER(I28), 0, 1 ))</f>
        <v>0</v>
      </c>
      <c r="W28" s="4372">
        <f>IF('Validation flags'!$H$3=1,0, IF( ISNUMBER(J28), 0, 1 ))</f>
        <v>0</v>
      </c>
      <c r="X28" s="4372">
        <f>IF('Validation flags'!$H$3=1,0, IF( ISNUMBER(K28), 0, 1 ))</f>
        <v>0</v>
      </c>
      <c r="Y28" s="4239"/>
      <c r="Z28" s="4368"/>
      <c r="AA28" s="4372">
        <f t="shared" si="19"/>
        <v>0</v>
      </c>
      <c r="AB28" s="4372">
        <f t="shared" si="20"/>
        <v>0</v>
      </c>
      <c r="AC28" s="4372">
        <f t="shared" si="21"/>
        <v>0</v>
      </c>
      <c r="AD28" s="4372">
        <f t="shared" si="22"/>
        <v>0</v>
      </c>
      <c r="AE28" s="4372">
        <f t="shared" si="23"/>
        <v>0</v>
      </c>
      <c r="AF28" s="4368"/>
    </row>
    <row r="29" spans="2:32">
      <c r="B29" s="3330">
        <f t="shared" si="25"/>
        <v>20</v>
      </c>
      <c r="C29" s="128" t="s">
        <v>19156</v>
      </c>
      <c r="D29" s="3354" t="s">
        <v>19157</v>
      </c>
      <c r="E29" s="3332" t="s">
        <v>46</v>
      </c>
      <c r="F29" s="162">
        <v>3</v>
      </c>
      <c r="G29" s="4844">
        <v>0</v>
      </c>
      <c r="H29" s="4845">
        <v>0</v>
      </c>
      <c r="I29" s="4845">
        <v>0</v>
      </c>
      <c r="J29" s="4845">
        <v>0</v>
      </c>
      <c r="K29" s="4846">
        <v>0</v>
      </c>
      <c r="L29" s="3327"/>
      <c r="M29" s="217"/>
      <c r="N29" s="3342" t="s">
        <v>31923</v>
      </c>
      <c r="O29" s="580"/>
      <c r="P29" s="4371">
        <f t="shared" si="13"/>
        <v>0</v>
      </c>
      <c r="Q29" s="4371">
        <f t="shared" si="24"/>
        <v>0</v>
      </c>
      <c r="S29" s="4239"/>
      <c r="T29" s="4372">
        <f>IF('Validation flags'!$B$3="Thames Water", IF( ISNUMBER(G29), 0, 1 ),0)</f>
        <v>0</v>
      </c>
      <c r="U29" s="4372">
        <f>IF('Validation flags'!$B$3="Thames Water", IF( ISNUMBER(H29), 0, 1 ),0)</f>
        <v>0</v>
      </c>
      <c r="V29" s="4372">
        <f>IF('Validation flags'!$B$3="Thames Water", IF( ISNUMBER(I29), 0, 1 ),0)</f>
        <v>0</v>
      </c>
      <c r="W29" s="4372">
        <f>IF('Validation flags'!$B$3="Thames Water", IF( ISNUMBER(J29), 0, 1 ),0)</f>
        <v>0</v>
      </c>
      <c r="X29" s="4372">
        <f>IF('Validation flags'!$B$3="Thames Water", IF( ISNUMBER(K29), 0, 1 ),0)</f>
        <v>0</v>
      </c>
      <c r="Y29" s="4239"/>
      <c r="Z29" s="4368"/>
      <c r="AA29" s="4372">
        <f t="shared" si="19"/>
        <v>0</v>
      </c>
      <c r="AB29" s="4372">
        <f t="shared" si="20"/>
        <v>0</v>
      </c>
      <c r="AC29" s="4372">
        <f t="shared" si="21"/>
        <v>0</v>
      </c>
      <c r="AD29" s="4372">
        <f t="shared" si="22"/>
        <v>0</v>
      </c>
      <c r="AE29" s="4372">
        <f t="shared" si="23"/>
        <v>0</v>
      </c>
      <c r="AF29" s="4368"/>
    </row>
    <row r="30" spans="2:32">
      <c r="B30" s="3330">
        <f t="shared" si="25"/>
        <v>21</v>
      </c>
      <c r="C30" s="128" t="s">
        <v>19158</v>
      </c>
      <c r="D30" s="3354" t="s">
        <v>19159</v>
      </c>
      <c r="E30" s="3332" t="s">
        <v>46</v>
      </c>
      <c r="F30" s="162">
        <v>3</v>
      </c>
      <c r="G30" s="5073">
        <v>0</v>
      </c>
      <c r="H30" s="716">
        <v>0</v>
      </c>
      <c r="I30" s="716">
        <v>0</v>
      </c>
      <c r="J30" s="716">
        <v>0</v>
      </c>
      <c r="K30" s="5232">
        <v>0</v>
      </c>
      <c r="L30" s="3327"/>
      <c r="M30" s="217"/>
      <c r="N30" s="3342" t="s">
        <v>31923</v>
      </c>
      <c r="O30" s="580"/>
      <c r="P30" s="4371">
        <f t="shared" si="13"/>
        <v>0</v>
      </c>
      <c r="Q30" s="4371">
        <f t="shared" si="24"/>
        <v>0</v>
      </c>
      <c r="S30" s="4239"/>
      <c r="T30" s="4243">
        <f t="shared" si="14"/>
        <v>0</v>
      </c>
      <c r="U30" s="4243">
        <f t="shared" si="15"/>
        <v>0</v>
      </c>
      <c r="V30" s="4243">
        <f t="shared" si="16"/>
        <v>0</v>
      </c>
      <c r="W30" s="4243">
        <f t="shared" si="17"/>
        <v>0</v>
      </c>
      <c r="X30" s="4243">
        <f t="shared" si="18"/>
        <v>0</v>
      </c>
      <c r="Y30" s="4239"/>
      <c r="Z30" s="4368"/>
      <c r="AA30" s="4372">
        <f t="shared" si="19"/>
        <v>0</v>
      </c>
      <c r="AB30" s="4372">
        <f t="shared" si="20"/>
        <v>0</v>
      </c>
      <c r="AC30" s="4372">
        <f t="shared" si="21"/>
        <v>0</v>
      </c>
      <c r="AD30" s="4372">
        <f t="shared" si="22"/>
        <v>0</v>
      </c>
      <c r="AE30" s="4372">
        <f t="shared" si="23"/>
        <v>0</v>
      </c>
      <c r="AF30" s="4368"/>
    </row>
    <row r="31" spans="2:32" ht="15" thickBot="1">
      <c r="B31" s="3334">
        <f t="shared" si="25"/>
        <v>22</v>
      </c>
      <c r="C31" s="3097" t="s">
        <v>19160</v>
      </c>
      <c r="D31" s="3337" t="s">
        <v>19161</v>
      </c>
      <c r="E31" s="186" t="s">
        <v>46</v>
      </c>
      <c r="F31" s="210">
        <v>3</v>
      </c>
      <c r="G31" s="5233">
        <v>0</v>
      </c>
      <c r="H31" s="5234">
        <v>0</v>
      </c>
      <c r="I31" s="5234">
        <v>0</v>
      </c>
      <c r="J31" s="5234">
        <v>0</v>
      </c>
      <c r="K31" s="5235">
        <v>0</v>
      </c>
      <c r="L31" s="3327"/>
      <c r="M31" s="561"/>
      <c r="N31" s="1260" t="s">
        <v>31923</v>
      </c>
      <c r="O31" s="580"/>
      <c r="P31" s="4371">
        <f t="shared" si="13"/>
        <v>0</v>
      </c>
      <c r="Q31" s="4371">
        <f t="shared" si="24"/>
        <v>0</v>
      </c>
      <c r="S31" s="4239"/>
      <c r="T31" s="4243">
        <f t="shared" si="14"/>
        <v>0</v>
      </c>
      <c r="U31" s="4243">
        <f t="shared" si="15"/>
        <v>0</v>
      </c>
      <c r="V31" s="4243">
        <f t="shared" si="16"/>
        <v>0</v>
      </c>
      <c r="W31" s="4243">
        <f t="shared" si="17"/>
        <v>0</v>
      </c>
      <c r="X31" s="4243">
        <f t="shared" si="18"/>
        <v>0</v>
      </c>
      <c r="Y31" s="4244"/>
      <c r="Z31" s="4368"/>
      <c r="AA31" s="4372">
        <f t="shared" si="19"/>
        <v>0</v>
      </c>
      <c r="AB31" s="4372">
        <f t="shared" si="20"/>
        <v>0</v>
      </c>
      <c r="AC31" s="4372">
        <f t="shared" si="21"/>
        <v>0</v>
      </c>
      <c r="AD31" s="4372">
        <f t="shared" si="22"/>
        <v>0</v>
      </c>
      <c r="AE31" s="4372">
        <f t="shared" si="23"/>
        <v>0</v>
      </c>
      <c r="AF31" s="4373"/>
    </row>
    <row r="32" spans="2:32" ht="15" thickBot="1">
      <c r="B32" s="3327"/>
      <c r="C32" s="3327"/>
      <c r="D32" s="3327"/>
      <c r="E32" s="3327"/>
      <c r="F32" s="3327"/>
      <c r="G32" s="7169"/>
      <c r="H32" s="7169"/>
      <c r="I32" s="7169"/>
      <c r="J32" s="7169"/>
      <c r="K32" s="7169"/>
      <c r="L32" s="3327"/>
      <c r="M32" s="213"/>
      <c r="N32" s="213"/>
      <c r="O32" s="580"/>
      <c r="P32" s="4371"/>
      <c r="Q32" s="4481"/>
      <c r="S32" s="4239"/>
      <c r="T32" s="4241"/>
      <c r="U32" s="4241"/>
      <c r="V32" s="4241"/>
      <c r="W32" s="4241"/>
      <c r="X32" s="4241"/>
      <c r="Y32" s="4239"/>
      <c r="Z32" s="4368"/>
      <c r="AA32" s="4370"/>
      <c r="AB32" s="4370"/>
      <c r="AC32" s="4370"/>
      <c r="AD32" s="4370"/>
      <c r="AE32" s="4370"/>
      <c r="AF32" s="4368"/>
    </row>
    <row r="33" spans="2:32" ht="15" thickBot="1">
      <c r="B33" s="3328" t="s">
        <v>1871</v>
      </c>
      <c r="C33" s="3329" t="s">
        <v>19162</v>
      </c>
      <c r="D33" s="3327"/>
      <c r="E33" s="3327"/>
      <c r="F33" s="3327"/>
      <c r="G33" s="7169"/>
      <c r="H33" s="7169"/>
      <c r="I33" s="7169"/>
      <c r="J33" s="7169"/>
      <c r="K33" s="7169"/>
      <c r="L33" s="3327"/>
      <c r="M33" s="213"/>
      <c r="N33" s="213"/>
      <c r="O33" s="580"/>
      <c r="P33" s="4371"/>
      <c r="Q33" s="4481"/>
      <c r="S33" s="4239"/>
      <c r="T33" s="4241"/>
      <c r="U33" s="4241"/>
      <c r="V33" s="4241"/>
      <c r="W33" s="4241"/>
      <c r="X33" s="4241"/>
      <c r="Y33" s="4239"/>
      <c r="Z33" s="4368"/>
      <c r="AA33" s="4370"/>
      <c r="AB33" s="4370"/>
      <c r="AC33" s="4370"/>
      <c r="AD33" s="4370"/>
      <c r="AE33" s="4370"/>
      <c r="AF33" s="4368"/>
    </row>
    <row r="34" spans="2:32">
      <c r="B34" s="441">
        <v>23</v>
      </c>
      <c r="C34" s="583" t="s">
        <v>19163</v>
      </c>
      <c r="D34" s="3350" t="s">
        <v>19164</v>
      </c>
      <c r="E34" s="3321" t="s">
        <v>46</v>
      </c>
      <c r="F34" s="157">
        <v>3</v>
      </c>
      <c r="G34" s="5231">
        <v>8.593</v>
      </c>
      <c r="H34" s="5074">
        <v>10.244</v>
      </c>
      <c r="I34" s="5074">
        <v>12.417</v>
      </c>
      <c r="J34" s="5074">
        <v>11.475</v>
      </c>
      <c r="K34" s="5075">
        <v>10.847</v>
      </c>
      <c r="L34" s="3327"/>
      <c r="M34" s="584"/>
      <c r="N34" s="3346" t="s">
        <v>31922</v>
      </c>
      <c r="O34" s="580"/>
      <c r="P34" s="4371">
        <f xml:space="preserve"> IF( SUM( T34:X34 ) = 0, 0, $T$5 )</f>
        <v>0</v>
      </c>
      <c r="Q34" s="4371">
        <f xml:space="preserve"> IF( SUM( AA34:AE34 ) = 0, 0, $AA$7 )</f>
        <v>0</v>
      </c>
      <c r="S34" s="4239"/>
      <c r="T34" s="4243">
        <f t="shared" ref="T34:X36" si="26" xml:space="preserve"> IF( ISNUMBER(G34), 0, 1 )</f>
        <v>0</v>
      </c>
      <c r="U34" s="4243">
        <f t="shared" si="26"/>
        <v>0</v>
      </c>
      <c r="V34" s="4243">
        <f t="shared" si="26"/>
        <v>0</v>
      </c>
      <c r="W34" s="4243">
        <f t="shared" si="26"/>
        <v>0</v>
      </c>
      <c r="X34" s="4243">
        <f t="shared" si="26"/>
        <v>0</v>
      </c>
      <c r="Y34" s="4239"/>
      <c r="Z34" s="4368"/>
      <c r="AA34" s="4372">
        <f t="shared" ref="AA34:AE35" si="27">IF( AND( ISNUMBER( G34), G34&gt;=0), 0, 1)</f>
        <v>0</v>
      </c>
      <c r="AB34" s="4372">
        <f t="shared" si="27"/>
        <v>0</v>
      </c>
      <c r="AC34" s="4372">
        <f t="shared" si="27"/>
        <v>0</v>
      </c>
      <c r="AD34" s="4372">
        <f t="shared" si="27"/>
        <v>0</v>
      </c>
      <c r="AE34" s="4372">
        <f t="shared" si="27"/>
        <v>0</v>
      </c>
      <c r="AF34" s="4368"/>
    </row>
    <row r="35" spans="2:32">
      <c r="B35" s="3330">
        <f>B34+1</f>
        <v>24</v>
      </c>
      <c r="C35" s="128" t="s">
        <v>19165</v>
      </c>
      <c r="D35" s="3354" t="s">
        <v>19166</v>
      </c>
      <c r="E35" s="3332" t="s">
        <v>46</v>
      </c>
      <c r="F35" s="162">
        <v>3</v>
      </c>
      <c r="G35" s="5073">
        <v>0</v>
      </c>
      <c r="H35" s="716">
        <v>0</v>
      </c>
      <c r="I35" s="716">
        <v>0</v>
      </c>
      <c r="J35" s="716">
        <v>0</v>
      </c>
      <c r="K35" s="5232">
        <v>0</v>
      </c>
      <c r="L35" s="3327"/>
      <c r="M35" s="217"/>
      <c r="N35" s="3342" t="s">
        <v>31922</v>
      </c>
      <c r="O35" s="580"/>
      <c r="P35" s="4371">
        <f xml:space="preserve"> IF( SUM( T35:X35 ) = 0, 0, $T$5 )</f>
        <v>0</v>
      </c>
      <c r="Q35" s="4371">
        <f xml:space="preserve"> IF( SUM( AA35:AE35 ) = 0, 0, $AA$7 )</f>
        <v>0</v>
      </c>
      <c r="S35" s="4239"/>
      <c r="T35" s="4243">
        <f t="shared" si="26"/>
        <v>0</v>
      </c>
      <c r="U35" s="4243">
        <f t="shared" si="26"/>
        <v>0</v>
      </c>
      <c r="V35" s="4243">
        <f t="shared" si="26"/>
        <v>0</v>
      </c>
      <c r="W35" s="4243">
        <f t="shared" si="26"/>
        <v>0</v>
      </c>
      <c r="X35" s="4243">
        <f t="shared" si="26"/>
        <v>0</v>
      </c>
      <c r="Y35" s="4239"/>
      <c r="Z35" s="4368"/>
      <c r="AA35" s="4372">
        <f t="shared" si="27"/>
        <v>0</v>
      </c>
      <c r="AB35" s="4372">
        <f t="shared" si="27"/>
        <v>0</v>
      </c>
      <c r="AC35" s="4372">
        <f t="shared" si="27"/>
        <v>0</v>
      </c>
      <c r="AD35" s="4372">
        <f t="shared" si="27"/>
        <v>0</v>
      </c>
      <c r="AE35" s="4372">
        <f t="shared" si="27"/>
        <v>0</v>
      </c>
      <c r="AF35" s="4368"/>
    </row>
    <row r="36" spans="2:32">
      <c r="B36" s="3330">
        <f t="shared" ref="B36:B50" si="28">B35+1</f>
        <v>25</v>
      </c>
      <c r="C36" s="128" t="s">
        <v>19167</v>
      </c>
      <c r="D36" s="3354" t="s">
        <v>19168</v>
      </c>
      <c r="E36" s="3332" t="s">
        <v>46</v>
      </c>
      <c r="F36" s="162">
        <v>3</v>
      </c>
      <c r="G36" s="5073">
        <v>0</v>
      </c>
      <c r="H36" s="716">
        <v>0</v>
      </c>
      <c r="I36" s="716">
        <v>0</v>
      </c>
      <c r="J36" s="716">
        <v>0</v>
      </c>
      <c r="K36" s="5232">
        <v>0</v>
      </c>
      <c r="L36" s="3327"/>
      <c r="M36" s="217"/>
      <c r="N36" s="3342" t="s">
        <v>31923</v>
      </c>
      <c r="O36" s="580"/>
      <c r="P36" s="4371">
        <f xml:space="preserve"> IF( SUM( T36:X36 ) = 0, 0, $T$5 )</f>
        <v>0</v>
      </c>
      <c r="Q36" s="4371">
        <f xml:space="preserve"> IF( SUM( AA36:AE36 ) = 0, 0, $AA$20 )</f>
        <v>0</v>
      </c>
      <c r="S36" s="4239"/>
      <c r="T36" s="4243">
        <f t="shared" si="26"/>
        <v>0</v>
      </c>
      <c r="U36" s="4243">
        <f t="shared" si="26"/>
        <v>0</v>
      </c>
      <c r="V36" s="4243">
        <f t="shared" si="26"/>
        <v>0</v>
      </c>
      <c r="W36" s="4243">
        <f t="shared" si="26"/>
        <v>0</v>
      </c>
      <c r="X36" s="4243">
        <f t="shared" si="26"/>
        <v>0</v>
      </c>
      <c r="Y36" s="4239"/>
      <c r="Z36" s="4368"/>
      <c r="AA36" s="4372">
        <f>IF( AND( ISNUMBER( G36), G36&lt;=0), 0, 1)</f>
        <v>0</v>
      </c>
      <c r="AB36" s="4372">
        <f>IF( AND( ISNUMBER( H36), H36&lt;=0), 0, 1)</f>
        <v>0</v>
      </c>
      <c r="AC36" s="4372">
        <f>IF( AND( ISNUMBER( I36), I36&lt;=0), 0, 1)</f>
        <v>0</v>
      </c>
      <c r="AD36" s="4372">
        <f>IF( AND( ISNUMBER( J36), J36&lt;=0), 0, 1)</f>
        <v>0</v>
      </c>
      <c r="AE36" s="4372">
        <f>IF( AND( ISNUMBER( K36), K36&lt;=0), 0, 1)</f>
        <v>0</v>
      </c>
      <c r="AF36" s="4368"/>
    </row>
    <row r="37" spans="2:32">
      <c r="B37" s="3330">
        <f t="shared" si="28"/>
        <v>26</v>
      </c>
      <c r="C37" s="3359" t="s">
        <v>19169</v>
      </c>
      <c r="D37" s="3104" t="s">
        <v>19170</v>
      </c>
      <c r="E37" s="174" t="s">
        <v>46</v>
      </c>
      <c r="F37" s="177">
        <v>3</v>
      </c>
      <c r="G37" s="324">
        <f>G34+G36</f>
        <v>8.593</v>
      </c>
      <c r="H37" s="325">
        <f>H34+H36</f>
        <v>10.244</v>
      </c>
      <c r="I37" s="325">
        <f>I34+I36</f>
        <v>12.417</v>
      </c>
      <c r="J37" s="325">
        <f>J34+J36</f>
        <v>11.475</v>
      </c>
      <c r="K37" s="3088">
        <f>K34+K36</f>
        <v>10.847</v>
      </c>
      <c r="L37" s="3327"/>
      <c r="M37" s="217" t="s">
        <v>19171</v>
      </c>
      <c r="N37" s="3342"/>
      <c r="O37" s="580"/>
      <c r="P37" s="4371"/>
      <c r="Q37" s="4371"/>
      <c r="S37" s="4257"/>
      <c r="T37" s="4241"/>
      <c r="U37" s="4241"/>
      <c r="V37" s="4241"/>
      <c r="W37" s="4241"/>
      <c r="X37" s="4241"/>
      <c r="Y37" s="4246"/>
      <c r="Z37" s="4376"/>
      <c r="AA37" s="4282"/>
      <c r="AB37" s="4282"/>
      <c r="AC37" s="4282"/>
      <c r="AD37" s="4282"/>
      <c r="AE37" s="4282"/>
      <c r="AF37" s="4374"/>
    </row>
    <row r="38" spans="2:32">
      <c r="B38" s="3330">
        <f t="shared" si="28"/>
        <v>27</v>
      </c>
      <c r="C38" s="128" t="s">
        <v>19172</v>
      </c>
      <c r="D38" s="3354" t="s">
        <v>19173</v>
      </c>
      <c r="E38" s="3332" t="s">
        <v>46</v>
      </c>
      <c r="F38" s="162">
        <v>3</v>
      </c>
      <c r="G38" s="5073">
        <v>0.112</v>
      </c>
      <c r="H38" s="716">
        <v>0.112</v>
      </c>
      <c r="I38" s="716">
        <v>0.112</v>
      </c>
      <c r="J38" s="716">
        <v>0.112</v>
      </c>
      <c r="K38" s="5232">
        <v>0.113</v>
      </c>
      <c r="L38" s="3327"/>
      <c r="M38" s="217"/>
      <c r="N38" s="3342" t="s">
        <v>31922</v>
      </c>
      <c r="O38" s="580"/>
      <c r="P38" s="4371">
        <f t="shared" ref="P38:P43" si="29" xml:space="preserve"> IF( SUM( T38:X38 ) = 0, 0, $T$5 )</f>
        <v>0</v>
      </c>
      <c r="Q38" s="4371">
        <f xml:space="preserve"> IF( SUM( AA38:AE38 ) = 0, 0, $AA$7 )</f>
        <v>0</v>
      </c>
      <c r="S38" s="4239"/>
      <c r="T38" s="4243">
        <f t="shared" ref="T38:X40" si="30" xml:space="preserve"> IF( ISNUMBER(G38), 0, 1 )</f>
        <v>0</v>
      </c>
      <c r="U38" s="4243">
        <f t="shared" si="30"/>
        <v>0</v>
      </c>
      <c r="V38" s="4243">
        <f t="shared" si="30"/>
        <v>0</v>
      </c>
      <c r="W38" s="4243">
        <f t="shared" si="30"/>
        <v>0</v>
      </c>
      <c r="X38" s="4243">
        <f t="shared" si="30"/>
        <v>0</v>
      </c>
      <c r="Y38" s="4246"/>
      <c r="Z38" s="4368"/>
      <c r="AA38" s="4372">
        <f t="shared" ref="AA38:AE39" si="31">IF( AND( ISNUMBER( G38), G38&gt;=0), 0, 1)</f>
        <v>0</v>
      </c>
      <c r="AB38" s="4372">
        <f t="shared" si="31"/>
        <v>0</v>
      </c>
      <c r="AC38" s="4372">
        <f t="shared" si="31"/>
        <v>0</v>
      </c>
      <c r="AD38" s="4372">
        <f t="shared" si="31"/>
        <v>0</v>
      </c>
      <c r="AE38" s="4372">
        <f t="shared" si="31"/>
        <v>0</v>
      </c>
      <c r="AF38" s="4374"/>
    </row>
    <row r="39" spans="2:32">
      <c r="B39" s="3330">
        <f t="shared" si="28"/>
        <v>28</v>
      </c>
      <c r="C39" s="128" t="s">
        <v>19174</v>
      </c>
      <c r="D39" s="3354" t="s">
        <v>19175</v>
      </c>
      <c r="E39" s="3332" t="s">
        <v>46</v>
      </c>
      <c r="F39" s="162">
        <v>3</v>
      </c>
      <c r="G39" s="5073">
        <v>0</v>
      </c>
      <c r="H39" s="716">
        <v>0</v>
      </c>
      <c r="I39" s="716">
        <v>0</v>
      </c>
      <c r="J39" s="716">
        <v>0</v>
      </c>
      <c r="K39" s="5232">
        <v>0</v>
      </c>
      <c r="L39" s="3327"/>
      <c r="M39" s="217"/>
      <c r="N39" s="3342" t="s">
        <v>31922</v>
      </c>
      <c r="O39" s="580"/>
      <c r="P39" s="4371">
        <f t="shared" si="29"/>
        <v>0</v>
      </c>
      <c r="Q39" s="4371">
        <f xml:space="preserve"> IF( SUM( AA39:AE39 ) = 0, 0, $AA$7 )</f>
        <v>0</v>
      </c>
      <c r="S39" s="4239"/>
      <c r="T39" s="4243">
        <f t="shared" si="30"/>
        <v>0</v>
      </c>
      <c r="U39" s="4243">
        <f t="shared" si="30"/>
        <v>0</v>
      </c>
      <c r="V39" s="4243">
        <f t="shared" si="30"/>
        <v>0</v>
      </c>
      <c r="W39" s="4243">
        <f t="shared" si="30"/>
        <v>0</v>
      </c>
      <c r="X39" s="4243">
        <f t="shared" si="30"/>
        <v>0</v>
      </c>
      <c r="Y39" s="4246"/>
      <c r="Z39" s="4368"/>
      <c r="AA39" s="4372">
        <f t="shared" si="31"/>
        <v>0</v>
      </c>
      <c r="AB39" s="4372">
        <f t="shared" si="31"/>
        <v>0</v>
      </c>
      <c r="AC39" s="4372">
        <f t="shared" si="31"/>
        <v>0</v>
      </c>
      <c r="AD39" s="4372">
        <f t="shared" si="31"/>
        <v>0</v>
      </c>
      <c r="AE39" s="4372">
        <f t="shared" si="31"/>
        <v>0</v>
      </c>
      <c r="AF39" s="4374"/>
    </row>
    <row r="40" spans="2:32">
      <c r="B40" s="3330">
        <f t="shared" si="28"/>
        <v>29</v>
      </c>
      <c r="C40" s="3098" t="s">
        <v>19176</v>
      </c>
      <c r="D40" s="3104" t="s">
        <v>19177</v>
      </c>
      <c r="E40" s="174" t="s">
        <v>46</v>
      </c>
      <c r="F40" s="177">
        <v>3</v>
      </c>
      <c r="G40" s="5073">
        <v>0</v>
      </c>
      <c r="H40" s="716">
        <v>0</v>
      </c>
      <c r="I40" s="716">
        <v>0</v>
      </c>
      <c r="J40" s="716">
        <v>0</v>
      </c>
      <c r="K40" s="5232">
        <v>0</v>
      </c>
      <c r="L40" s="3327"/>
      <c r="M40" s="217"/>
      <c r="N40" s="3342" t="s">
        <v>31923</v>
      </c>
      <c r="O40" s="580"/>
      <c r="P40" s="4371">
        <f t="shared" si="29"/>
        <v>0</v>
      </c>
      <c r="Q40" s="4371">
        <f xml:space="preserve"> IF( SUM( AA40:AE40 ) = 0, 0, $AA$20 )</f>
        <v>0</v>
      </c>
      <c r="S40" s="4239"/>
      <c r="T40" s="4243">
        <f t="shared" si="30"/>
        <v>0</v>
      </c>
      <c r="U40" s="4243">
        <f t="shared" si="30"/>
        <v>0</v>
      </c>
      <c r="V40" s="4243">
        <f t="shared" si="30"/>
        <v>0</v>
      </c>
      <c r="W40" s="4243">
        <f t="shared" si="30"/>
        <v>0</v>
      </c>
      <c r="X40" s="4243">
        <f t="shared" si="30"/>
        <v>0</v>
      </c>
      <c r="Y40" s="4246"/>
      <c r="Z40" s="4368"/>
      <c r="AA40" s="4372">
        <f>IF( AND( ISNUMBER( G40), G40&lt;=0), 0, 1)</f>
        <v>0</v>
      </c>
      <c r="AB40" s="4372">
        <f>IF( AND( ISNUMBER( H40), H40&lt;=0), 0, 1)</f>
        <v>0</v>
      </c>
      <c r="AC40" s="4372">
        <f>IF( AND( ISNUMBER( I40), I40&lt;=0), 0, 1)</f>
        <v>0</v>
      </c>
      <c r="AD40" s="4372">
        <f>IF( AND( ISNUMBER( J40), J40&lt;=0), 0, 1)</f>
        <v>0</v>
      </c>
      <c r="AE40" s="4372">
        <f>IF( AND( ISNUMBER( K40), K40&lt;=0), 0, 1)</f>
        <v>0</v>
      </c>
      <c r="AF40" s="4374"/>
    </row>
    <row r="41" spans="2:32">
      <c r="B41" s="3330">
        <f t="shared" si="28"/>
        <v>30</v>
      </c>
      <c r="C41" s="3359" t="s">
        <v>19178</v>
      </c>
      <c r="D41" s="3104" t="s">
        <v>19179</v>
      </c>
      <c r="E41" s="174" t="s">
        <v>46</v>
      </c>
      <c r="F41" s="177">
        <v>3</v>
      </c>
      <c r="G41" s="324">
        <f>G38+G40</f>
        <v>0.112</v>
      </c>
      <c r="H41" s="325">
        <f>H38+H40</f>
        <v>0.112</v>
      </c>
      <c r="I41" s="325">
        <f>I38+I40</f>
        <v>0.112</v>
      </c>
      <c r="J41" s="325">
        <f>J38+J40</f>
        <v>0.112</v>
      </c>
      <c r="K41" s="3088">
        <f>K38+K40</f>
        <v>0.113</v>
      </c>
      <c r="L41" s="3327"/>
      <c r="M41" s="217" t="s">
        <v>19180</v>
      </c>
      <c r="N41" s="3342"/>
      <c r="O41" s="580"/>
      <c r="P41" s="4371">
        <f t="shared" si="29"/>
        <v>0</v>
      </c>
      <c r="Q41" s="4481"/>
      <c r="S41" s="4239"/>
      <c r="T41" s="4370"/>
      <c r="U41" s="4370"/>
      <c r="V41" s="4370"/>
      <c r="W41" s="4370"/>
      <c r="X41" s="4370"/>
      <c r="Y41" s="4246"/>
      <c r="Z41" s="4368"/>
      <c r="AA41" s="4370"/>
      <c r="AB41" s="4370"/>
      <c r="AC41" s="4370"/>
      <c r="AD41" s="4370"/>
      <c r="AE41" s="4370"/>
      <c r="AF41" s="4374"/>
    </row>
    <row r="42" spans="2:32">
      <c r="B42" s="3330">
        <f t="shared" si="28"/>
        <v>31</v>
      </c>
      <c r="C42" s="128" t="s">
        <v>19181</v>
      </c>
      <c r="D42" s="3354" t="s">
        <v>19182</v>
      </c>
      <c r="E42" s="3332" t="s">
        <v>46</v>
      </c>
      <c r="F42" s="162">
        <v>3</v>
      </c>
      <c r="G42" s="4844">
        <v>13.08</v>
      </c>
      <c r="H42" s="4845">
        <v>12.717000000000001</v>
      </c>
      <c r="I42" s="4845">
        <v>11.031000000000001</v>
      </c>
      <c r="J42" s="4845">
        <v>11.04</v>
      </c>
      <c r="K42" s="4846">
        <v>9.718</v>
      </c>
      <c r="L42" s="3327"/>
      <c r="M42" s="217"/>
      <c r="N42" s="3342" t="s">
        <v>31922</v>
      </c>
      <c r="O42" s="580"/>
      <c r="P42" s="4371">
        <f t="shared" si="29"/>
        <v>0</v>
      </c>
      <c r="Q42" s="4371">
        <f xml:space="preserve"> IF( SUM( AA42:AE42 ) = 0, 0, $AA$7 )</f>
        <v>0</v>
      </c>
      <c r="S42" s="4239"/>
      <c r="T42" s="4372">
        <f>IF('Validation flags'!$H$3=1,0, IF( ISNUMBER(G42), 0, 1 ))</f>
        <v>0</v>
      </c>
      <c r="U42" s="4372">
        <f>IF('Validation flags'!$H$3=1,0, IF( ISNUMBER(H42), 0, 1 ))</f>
        <v>0</v>
      </c>
      <c r="V42" s="4372">
        <f>IF('Validation flags'!$H$3=1,0, IF( ISNUMBER(I42), 0, 1 ))</f>
        <v>0</v>
      </c>
      <c r="W42" s="4372">
        <f>IF('Validation flags'!$H$3=1,0, IF( ISNUMBER(J42), 0, 1 ))</f>
        <v>0</v>
      </c>
      <c r="X42" s="4372">
        <f>IF('Validation flags'!$H$3=1,0, IF( ISNUMBER(K42), 0, 1 ))</f>
        <v>0</v>
      </c>
      <c r="Y42" s="4246"/>
      <c r="Z42" s="4368"/>
      <c r="AA42" s="4372">
        <f>IF( AND( ISNUMBER( G42), G42&gt;=0), 0, 1)</f>
        <v>0</v>
      </c>
      <c r="AB42" s="4372">
        <f>IF( AND( ISNUMBER( H42), H42&gt;=0), 0, 1)</f>
        <v>0</v>
      </c>
      <c r="AC42" s="4372">
        <f>IF( AND( ISNUMBER( I42), I42&gt;=0), 0, 1)</f>
        <v>0</v>
      </c>
      <c r="AD42" s="4372">
        <f>IF( AND( ISNUMBER( J42), J42&gt;=0), 0, 1)</f>
        <v>0</v>
      </c>
      <c r="AE42" s="4372">
        <f>IF( AND( ISNUMBER( K42), K42&gt;=0), 0, 1)</f>
        <v>0</v>
      </c>
      <c r="AF42" s="4374"/>
    </row>
    <row r="43" spans="2:32">
      <c r="B43" s="3330">
        <f t="shared" si="28"/>
        <v>32</v>
      </c>
      <c r="C43" s="3098" t="s">
        <v>19183</v>
      </c>
      <c r="D43" s="3354" t="s">
        <v>19184</v>
      </c>
      <c r="E43" s="174" t="s">
        <v>46</v>
      </c>
      <c r="F43" s="177">
        <v>3</v>
      </c>
      <c r="G43" s="4844">
        <v>0</v>
      </c>
      <c r="H43" s="4845">
        <v>0</v>
      </c>
      <c r="I43" s="4845">
        <v>0</v>
      </c>
      <c r="J43" s="4845">
        <v>0</v>
      </c>
      <c r="K43" s="4846">
        <v>0</v>
      </c>
      <c r="L43" s="3327"/>
      <c r="M43" s="217"/>
      <c r="N43" s="3342" t="s">
        <v>31923</v>
      </c>
      <c r="O43" s="580"/>
      <c r="P43" s="4371">
        <f t="shared" si="29"/>
        <v>0</v>
      </c>
      <c r="Q43" s="4371">
        <f xml:space="preserve"> IF( SUM( AA43:AE43 ) = 0, 0, $AA$20 )</f>
        <v>0</v>
      </c>
      <c r="S43" s="4239"/>
      <c r="T43" s="4372">
        <f>IF('Validation flags'!$H$3=1,0, IF( ISNUMBER(G43), 0, 1 ))</f>
        <v>0</v>
      </c>
      <c r="U43" s="4372">
        <f>IF('Validation flags'!$H$3=1,0, IF( ISNUMBER(H43), 0, 1 ))</f>
        <v>0</v>
      </c>
      <c r="V43" s="4372">
        <f>IF('Validation flags'!$H$3=1,0, IF( ISNUMBER(I43), 0, 1 ))</f>
        <v>0</v>
      </c>
      <c r="W43" s="4372">
        <f>IF('Validation flags'!$H$3=1,0, IF( ISNUMBER(J43), 0, 1 ))</f>
        <v>0</v>
      </c>
      <c r="X43" s="4372">
        <f>IF('Validation flags'!$H$3=1,0, IF( ISNUMBER(K43), 0, 1 ))</f>
        <v>0</v>
      </c>
      <c r="Y43" s="4246"/>
      <c r="Z43" s="4368"/>
      <c r="AA43" s="4372">
        <f>IF( AND( ISNUMBER( G43), G43&lt;=0), 0, 1)</f>
        <v>0</v>
      </c>
      <c r="AB43" s="4372">
        <f>IF( AND( ISNUMBER( H43), H43&lt;=0), 0, 1)</f>
        <v>0</v>
      </c>
      <c r="AC43" s="4372">
        <f>IF( AND( ISNUMBER( I43), I43&lt;=0), 0, 1)</f>
        <v>0</v>
      </c>
      <c r="AD43" s="4372">
        <f>IF( AND( ISNUMBER( J43), J43&lt;=0), 0, 1)</f>
        <v>0</v>
      </c>
      <c r="AE43" s="4372">
        <f>IF( AND( ISNUMBER( K43), K43&lt;=0), 0, 1)</f>
        <v>0</v>
      </c>
      <c r="AF43" s="4374"/>
    </row>
    <row r="44" spans="2:32">
      <c r="B44" s="3330">
        <f t="shared" si="28"/>
        <v>33</v>
      </c>
      <c r="C44" s="3359" t="s">
        <v>19185</v>
      </c>
      <c r="D44" s="3104" t="s">
        <v>19186</v>
      </c>
      <c r="E44" s="174" t="s">
        <v>46</v>
      </c>
      <c r="F44" s="177">
        <v>3</v>
      </c>
      <c r="G44" s="324">
        <f>SUM(G42:G43)</f>
        <v>13.08</v>
      </c>
      <c r="H44" s="325">
        <f>SUM(H42:H43)</f>
        <v>12.717000000000001</v>
      </c>
      <c r="I44" s="325">
        <f>SUM(I42:I43)</f>
        <v>11.031000000000001</v>
      </c>
      <c r="J44" s="325">
        <f>SUM(J42:J43)</f>
        <v>11.04</v>
      </c>
      <c r="K44" s="3088">
        <f>SUM(K42:K43)</f>
        <v>9.718</v>
      </c>
      <c r="L44" s="3327"/>
      <c r="M44" s="217" t="s">
        <v>19187</v>
      </c>
      <c r="N44" s="3342"/>
      <c r="O44" s="580"/>
      <c r="P44" s="4371"/>
      <c r="Q44" s="4481"/>
      <c r="S44" s="4257"/>
      <c r="T44" s="4263"/>
      <c r="U44" s="4259"/>
      <c r="V44" s="4259"/>
      <c r="W44" s="4259"/>
      <c r="X44" s="4259"/>
      <c r="Y44" s="4246"/>
      <c r="Z44" s="4376"/>
      <c r="AA44" s="4820"/>
      <c r="AB44" s="4820"/>
      <c r="AC44" s="4820"/>
      <c r="AD44" s="4820"/>
      <c r="AE44" s="4820"/>
      <c r="AF44" s="4374"/>
    </row>
    <row r="45" spans="2:32">
      <c r="B45" s="3330">
        <f t="shared" si="28"/>
        <v>34</v>
      </c>
      <c r="C45" s="128" t="s">
        <v>19188</v>
      </c>
      <c r="D45" s="3354" t="s">
        <v>19189</v>
      </c>
      <c r="E45" s="3332" t="s">
        <v>46</v>
      </c>
      <c r="F45" s="162">
        <v>3</v>
      </c>
      <c r="G45" s="4844">
        <v>0.14299999999999999</v>
      </c>
      <c r="H45" s="4845">
        <v>0.14499999999999999</v>
      </c>
      <c r="I45" s="4845">
        <v>0.14399999999999999</v>
      </c>
      <c r="J45" s="4845">
        <v>0.14399999999999999</v>
      </c>
      <c r="K45" s="4846">
        <v>0.14499999999999999</v>
      </c>
      <c r="L45" s="3327"/>
      <c r="M45" s="217"/>
      <c r="N45" s="3342" t="s">
        <v>31922</v>
      </c>
      <c r="O45" s="580"/>
      <c r="P45" s="4371">
        <f xml:space="preserve"> IF( SUM( T45:X45 ) = 0, 0, $T$5 )</f>
        <v>0</v>
      </c>
      <c r="Q45" s="4371">
        <f xml:space="preserve"> IF( SUM( AA45:AE45 ) = 0, 0, $AA$7 )</f>
        <v>0</v>
      </c>
      <c r="S45" s="4239"/>
      <c r="T45" s="4372">
        <f>IF('Validation flags'!$H$3=1,0, IF( ISNUMBER(G45), 0, 1 ))</f>
        <v>0</v>
      </c>
      <c r="U45" s="4372">
        <f>IF('Validation flags'!$H$3=1,0, IF( ISNUMBER(H45), 0, 1 ))</f>
        <v>0</v>
      </c>
      <c r="V45" s="4372">
        <f>IF('Validation flags'!$H$3=1,0, IF( ISNUMBER(I45), 0, 1 ))</f>
        <v>0</v>
      </c>
      <c r="W45" s="4372">
        <f>IF('Validation flags'!$H$3=1,0, IF( ISNUMBER(J45), 0, 1 ))</f>
        <v>0</v>
      </c>
      <c r="X45" s="4372">
        <f>IF('Validation flags'!$H$3=1,0, IF( ISNUMBER(K45), 0, 1 ))</f>
        <v>0</v>
      </c>
      <c r="Y45" s="4244"/>
      <c r="Z45" s="4368"/>
      <c r="AA45" s="4372">
        <f>IF( AND( ISNUMBER( G45), G45&gt;=0), 0, 1)</f>
        <v>0</v>
      </c>
      <c r="AB45" s="4372">
        <f>IF( AND( ISNUMBER( H45), H45&gt;=0), 0, 1)</f>
        <v>0</v>
      </c>
      <c r="AC45" s="4372">
        <f>IF( AND( ISNUMBER( I45), I45&gt;=0), 0, 1)</f>
        <v>0</v>
      </c>
      <c r="AD45" s="4372">
        <f>IF( AND( ISNUMBER( J45), J45&gt;=0), 0, 1)</f>
        <v>0</v>
      </c>
      <c r="AE45" s="4372">
        <f>IF( AND( ISNUMBER( K45), K45&gt;=0), 0, 1)</f>
        <v>0</v>
      </c>
      <c r="AF45" s="4373"/>
    </row>
    <row r="46" spans="2:32">
      <c r="B46" s="3330">
        <f t="shared" si="28"/>
        <v>35</v>
      </c>
      <c r="C46" s="3098" t="s">
        <v>19190</v>
      </c>
      <c r="D46" s="3104" t="s">
        <v>19191</v>
      </c>
      <c r="E46" s="174" t="s">
        <v>46</v>
      </c>
      <c r="F46" s="177">
        <v>3</v>
      </c>
      <c r="G46" s="4844">
        <v>0</v>
      </c>
      <c r="H46" s="4845">
        <v>0</v>
      </c>
      <c r="I46" s="4845">
        <v>0</v>
      </c>
      <c r="J46" s="4845">
        <v>0</v>
      </c>
      <c r="K46" s="4846">
        <v>0</v>
      </c>
      <c r="L46" s="3327"/>
      <c r="M46" s="217"/>
      <c r="N46" s="3342" t="s">
        <v>31923</v>
      </c>
      <c r="O46" s="580"/>
      <c r="P46" s="4371">
        <f xml:space="preserve"> IF( SUM( T46:X46 ) = 0, 0, $T$5 )</f>
        <v>0</v>
      </c>
      <c r="Q46" s="4371">
        <f xml:space="preserve"> IF( SUM( AA46:AE46 ) = 0, 0, $AA$20 )</f>
        <v>0</v>
      </c>
      <c r="S46" s="4239"/>
      <c r="T46" s="4372">
        <f>IF('Validation flags'!$H$3=1,0, IF( ISNUMBER(G46), 0, 1 ))</f>
        <v>0</v>
      </c>
      <c r="U46" s="4372">
        <f>IF('Validation flags'!$H$3=1,0, IF( ISNUMBER(H46), 0, 1 ))</f>
        <v>0</v>
      </c>
      <c r="V46" s="4372">
        <f>IF('Validation flags'!$H$3=1,0, IF( ISNUMBER(I46), 0, 1 ))</f>
        <v>0</v>
      </c>
      <c r="W46" s="4372">
        <f>IF('Validation flags'!$H$3=1,0, IF( ISNUMBER(J46), 0, 1 ))</f>
        <v>0</v>
      </c>
      <c r="X46" s="4372">
        <f>IF('Validation flags'!$H$3=1,0, IF( ISNUMBER(K46), 0, 1 ))</f>
        <v>0</v>
      </c>
      <c r="Y46" s="4244"/>
      <c r="Z46" s="4368"/>
      <c r="AA46" s="4372">
        <f>IF( AND( ISNUMBER( G46), G46&lt;=0), 0, 1)</f>
        <v>0</v>
      </c>
      <c r="AB46" s="4372">
        <f>IF( AND( ISNUMBER( H46), H46&lt;=0), 0, 1)</f>
        <v>0</v>
      </c>
      <c r="AC46" s="4372">
        <f>IF( AND( ISNUMBER( I46), I46&lt;=0), 0, 1)</f>
        <v>0</v>
      </c>
      <c r="AD46" s="4372">
        <f>IF( AND( ISNUMBER( J46), J46&lt;=0), 0, 1)</f>
        <v>0</v>
      </c>
      <c r="AE46" s="4372">
        <f>IF( AND( ISNUMBER( K46), K46&lt;=0), 0, 1)</f>
        <v>0</v>
      </c>
      <c r="AF46" s="4373"/>
    </row>
    <row r="47" spans="2:32">
      <c r="B47" s="3330">
        <f t="shared" si="28"/>
        <v>36</v>
      </c>
      <c r="C47" s="3359" t="s">
        <v>19192</v>
      </c>
      <c r="D47" s="3104" t="s">
        <v>19193</v>
      </c>
      <c r="E47" s="174" t="s">
        <v>46</v>
      </c>
      <c r="F47" s="177">
        <v>3</v>
      </c>
      <c r="G47" s="324">
        <f>SUM(G45:G46)</f>
        <v>0.14299999999999999</v>
      </c>
      <c r="H47" s="325">
        <f>SUM(H45:H46)</f>
        <v>0.14499999999999999</v>
      </c>
      <c r="I47" s="325">
        <f>SUM(I45:I46)</f>
        <v>0.14399999999999999</v>
      </c>
      <c r="J47" s="325">
        <f>SUM(J45:J46)</f>
        <v>0.14399999999999999</v>
      </c>
      <c r="K47" s="3088">
        <f>SUM(K45:K46)</f>
        <v>0.14499999999999999</v>
      </c>
      <c r="L47" s="3327"/>
      <c r="M47" s="217" t="s">
        <v>19194</v>
      </c>
      <c r="N47" s="3342"/>
      <c r="O47" s="580"/>
      <c r="P47" s="4371"/>
      <c r="Q47" s="4481"/>
      <c r="S47" s="4239"/>
      <c r="T47" s="4265"/>
      <c r="U47" s="4259"/>
      <c r="V47" s="4259"/>
      <c r="W47" s="4259"/>
      <c r="X47" s="4259"/>
      <c r="Y47" s="4244"/>
      <c r="Z47" s="4368"/>
      <c r="AA47" s="4370"/>
      <c r="AB47" s="4370"/>
      <c r="AC47" s="4370"/>
      <c r="AD47" s="4370"/>
      <c r="AE47" s="4370"/>
      <c r="AF47" s="4373"/>
    </row>
    <row r="48" spans="2:32">
      <c r="B48" s="3330">
        <f t="shared" si="28"/>
        <v>37</v>
      </c>
      <c r="C48" s="128" t="s">
        <v>19195</v>
      </c>
      <c r="D48" s="3354" t="s">
        <v>19196</v>
      </c>
      <c r="E48" s="3332" t="s">
        <v>46</v>
      </c>
      <c r="F48" s="162">
        <v>3</v>
      </c>
      <c r="G48" s="4844">
        <v>0</v>
      </c>
      <c r="H48" s="4845">
        <v>0</v>
      </c>
      <c r="I48" s="4845">
        <v>0</v>
      </c>
      <c r="J48" s="4845">
        <v>0</v>
      </c>
      <c r="K48" s="4846">
        <v>0</v>
      </c>
      <c r="L48" s="3327"/>
      <c r="M48" s="217"/>
      <c r="N48" s="3342" t="s">
        <v>31922</v>
      </c>
      <c r="O48" s="580"/>
      <c r="P48" s="4371">
        <f xml:space="preserve"> IF( SUM( T48:X48 ) = 0, 0, $T$5 )</f>
        <v>0</v>
      </c>
      <c r="Q48" s="4371">
        <f xml:space="preserve"> IF( SUM( AA48:AE48 ) = 0, 0, $AA$7 )</f>
        <v>0</v>
      </c>
      <c r="S48" s="4239"/>
      <c r="T48" s="4243">
        <f>IF('Validation flags'!$B$3="Thames Water", IF( ISNUMBER(G48), 0, 1 ),0)</f>
        <v>0</v>
      </c>
      <c r="U48" s="4372">
        <f>IF('Validation flags'!$B$3="Thames Water", IF( ISNUMBER(H48), 0, 1 ),0)</f>
        <v>0</v>
      </c>
      <c r="V48" s="4372">
        <f>IF('Validation flags'!$B$3="Thames Water", IF( ISNUMBER(I48), 0, 1 ),0)</f>
        <v>0</v>
      </c>
      <c r="W48" s="4372">
        <f>IF('Validation flags'!$B$3="Thames Water", IF( ISNUMBER(J48), 0, 1 ),0)</f>
        <v>0</v>
      </c>
      <c r="X48" s="4372">
        <f>IF('Validation flags'!$B$3="Thames Water", IF( ISNUMBER(K48), 0, 1 ),0)</f>
        <v>0</v>
      </c>
      <c r="Y48" s="4253"/>
      <c r="Z48" s="4368"/>
      <c r="AA48" s="4372">
        <f>IF( AND( ISNUMBER( G48), G48&gt;=0), 0, 1)</f>
        <v>0</v>
      </c>
      <c r="AB48" s="4372">
        <f>IF( AND( ISNUMBER( H48), H48&gt;=0), 0, 1)</f>
        <v>0</v>
      </c>
      <c r="AC48" s="4372">
        <f>IF( AND( ISNUMBER( I48), I48&gt;=0), 0, 1)</f>
        <v>0</v>
      </c>
      <c r="AD48" s="4372">
        <f>IF( AND( ISNUMBER( J48), J48&gt;=0), 0, 1)</f>
        <v>0</v>
      </c>
      <c r="AE48" s="4372">
        <f>IF( AND( ISNUMBER( K48), K48&gt;=0), 0, 1)</f>
        <v>0</v>
      </c>
      <c r="AF48" s="4375"/>
    </row>
    <row r="49" spans="2:32">
      <c r="B49" s="3330">
        <f t="shared" si="28"/>
        <v>38</v>
      </c>
      <c r="C49" s="3098" t="s">
        <v>19197</v>
      </c>
      <c r="D49" s="3104" t="s">
        <v>19198</v>
      </c>
      <c r="E49" s="174" t="s">
        <v>46</v>
      </c>
      <c r="F49" s="177">
        <v>3</v>
      </c>
      <c r="G49" s="4844">
        <v>0</v>
      </c>
      <c r="H49" s="4845">
        <v>0</v>
      </c>
      <c r="I49" s="4845">
        <v>0</v>
      </c>
      <c r="J49" s="4845">
        <v>0</v>
      </c>
      <c r="K49" s="4846">
        <v>0</v>
      </c>
      <c r="L49" s="3327"/>
      <c r="M49" s="217"/>
      <c r="N49" s="3342" t="s">
        <v>31923</v>
      </c>
      <c r="O49" s="580"/>
      <c r="P49" s="4371">
        <f xml:space="preserve"> IF( SUM( T49:X49 ) = 0, 0, $T$5 )</f>
        <v>0</v>
      </c>
      <c r="Q49" s="4371">
        <f xml:space="preserve"> IF( SUM( AA49:AE49 ) = 0, 0, $AA$20 )</f>
        <v>0</v>
      </c>
      <c r="S49" s="4239"/>
      <c r="T49" s="4372">
        <f>IF('Validation flags'!$B$3="Thames Water", IF( ISNUMBER(G49), 0, 1 ),0)</f>
        <v>0</v>
      </c>
      <c r="U49" s="4372">
        <f>IF('Validation flags'!$B$3="Thames Water", IF( ISNUMBER(H49), 0, 1 ),0)</f>
        <v>0</v>
      </c>
      <c r="V49" s="4372">
        <f>IF('Validation flags'!$B$3="Thames Water", IF( ISNUMBER(I49), 0, 1 ),0)</f>
        <v>0</v>
      </c>
      <c r="W49" s="4372">
        <f>IF('Validation flags'!$B$3="Thames Water", IF( ISNUMBER(J49), 0, 1 ),0)</f>
        <v>0</v>
      </c>
      <c r="X49" s="4372">
        <f>IF('Validation flags'!$B$3="Thames Water", IF( ISNUMBER(K49), 0, 1 ),0)</f>
        <v>0</v>
      </c>
      <c r="Y49" s="4253"/>
      <c r="Z49" s="4368"/>
      <c r="AA49" s="4372">
        <f>IF( AND( ISNUMBER( G49), G49&lt;=0), 0, 1)</f>
        <v>0</v>
      </c>
      <c r="AB49" s="4372">
        <f>IF( AND( ISNUMBER( H49), H49&lt;=0), 0, 1)</f>
        <v>0</v>
      </c>
      <c r="AC49" s="4372">
        <f>IF( AND( ISNUMBER( I49), I49&lt;=0), 0, 1)</f>
        <v>0</v>
      </c>
      <c r="AD49" s="4372">
        <f>IF( AND( ISNUMBER( J49), J49&lt;=0), 0, 1)</f>
        <v>0</v>
      </c>
      <c r="AE49" s="4372">
        <f>IF( AND( ISNUMBER( K49), K49&lt;=0), 0, 1)</f>
        <v>0</v>
      </c>
      <c r="AF49" s="4375"/>
    </row>
    <row r="50" spans="2:32" ht="15" thickBot="1">
      <c r="B50" s="3334">
        <f t="shared" si="28"/>
        <v>39</v>
      </c>
      <c r="C50" s="1394" t="s">
        <v>19199</v>
      </c>
      <c r="D50" s="3337" t="s">
        <v>19200</v>
      </c>
      <c r="E50" s="186" t="s">
        <v>46</v>
      </c>
      <c r="F50" s="210">
        <v>3</v>
      </c>
      <c r="G50" s="2036">
        <f>SUM(G48:G49)</f>
        <v>0</v>
      </c>
      <c r="H50" s="347">
        <f>SUM(H48:H49)</f>
        <v>0</v>
      </c>
      <c r="I50" s="347">
        <f>SUM(I48:I49)</f>
        <v>0</v>
      </c>
      <c r="J50" s="347">
        <f>SUM(J48:J49)</f>
        <v>0</v>
      </c>
      <c r="K50" s="2037">
        <f>SUM(K48:K49)</f>
        <v>0</v>
      </c>
      <c r="L50" s="3327"/>
      <c r="M50" s="211" t="s">
        <v>19201</v>
      </c>
      <c r="N50" s="212"/>
      <c r="O50" s="580"/>
      <c r="P50" s="4371"/>
      <c r="Q50" s="4481"/>
      <c r="S50" s="4253"/>
      <c r="T50" s="4241"/>
      <c r="U50" s="4241"/>
      <c r="V50" s="4241"/>
      <c r="W50" s="4241"/>
      <c r="X50" s="4241"/>
      <c r="Y50" s="4253"/>
      <c r="Z50" s="4375"/>
      <c r="AA50" s="4370"/>
      <c r="AB50" s="4370"/>
      <c r="AC50" s="4370"/>
      <c r="AD50" s="4370"/>
      <c r="AE50" s="4370"/>
      <c r="AF50" s="4375"/>
    </row>
    <row r="51" spans="2:32" ht="15" thickBot="1">
      <c r="B51" s="3327"/>
      <c r="C51" s="3327"/>
      <c r="D51" s="3327"/>
      <c r="E51" s="3327"/>
      <c r="F51" s="3327"/>
      <c r="G51" s="7169"/>
      <c r="H51" s="7169"/>
      <c r="I51" s="7169"/>
      <c r="J51" s="7169"/>
      <c r="K51" s="7169"/>
      <c r="L51" s="3327"/>
      <c r="M51" s="213"/>
      <c r="N51" s="213"/>
      <c r="O51" s="3318"/>
      <c r="P51" s="4371"/>
      <c r="Q51" s="4481"/>
      <c r="S51" s="4253"/>
      <c r="T51" s="4241"/>
      <c r="U51" s="4241"/>
      <c r="V51" s="4241"/>
      <c r="W51" s="4241"/>
      <c r="X51" s="4241"/>
      <c r="Y51" s="4253"/>
      <c r="Z51" s="4375"/>
      <c r="AA51" s="4370"/>
      <c r="AB51" s="4370"/>
      <c r="AC51" s="4370"/>
      <c r="AD51" s="4370"/>
      <c r="AE51" s="4370"/>
      <c r="AF51" s="4375"/>
    </row>
    <row r="52" spans="2:32" ht="15" thickBot="1">
      <c r="B52" s="3328" t="s">
        <v>468</v>
      </c>
      <c r="C52" s="3329" t="s">
        <v>19202</v>
      </c>
      <c r="D52" s="3327"/>
      <c r="E52" s="3327"/>
      <c r="F52" s="3327"/>
      <c r="G52" s="7169"/>
      <c r="H52" s="7169"/>
      <c r="I52" s="7169"/>
      <c r="J52" s="7169"/>
      <c r="K52" s="7169"/>
      <c r="L52" s="3327"/>
      <c r="M52" s="213"/>
      <c r="N52" s="213"/>
      <c r="O52" s="3318"/>
      <c r="P52" s="4371"/>
      <c r="Q52" s="4481"/>
      <c r="S52" s="4253"/>
      <c r="T52" s="4241"/>
      <c r="U52" s="4241"/>
      <c r="V52" s="4241"/>
      <c r="W52" s="4241"/>
      <c r="X52" s="4241"/>
      <c r="Y52" s="4253"/>
      <c r="Z52" s="4375"/>
      <c r="AA52" s="4370"/>
      <c r="AB52" s="4370"/>
      <c r="AC52" s="4370"/>
      <c r="AD52" s="4370"/>
      <c r="AE52" s="4370"/>
      <c r="AF52" s="4375"/>
    </row>
    <row r="53" spans="2:32">
      <c r="B53" s="441">
        <v>40</v>
      </c>
      <c r="C53" s="583" t="s">
        <v>19203</v>
      </c>
      <c r="D53" s="3350" t="s">
        <v>19204</v>
      </c>
      <c r="E53" s="3321" t="s">
        <v>46</v>
      </c>
      <c r="F53" s="157">
        <v>3</v>
      </c>
      <c r="G53" s="5231">
        <v>-4.4080000000000004</v>
      </c>
      <c r="H53" s="5074">
        <v>-5.2939999999999996</v>
      </c>
      <c r="I53" s="5074">
        <v>-6.415</v>
      </c>
      <c r="J53" s="5074">
        <v>-6.1710000000000003</v>
      </c>
      <c r="K53" s="5075">
        <v>-6.0839999999999996</v>
      </c>
      <c r="L53" s="3327"/>
      <c r="M53" s="584"/>
      <c r="N53" s="3346" t="s">
        <v>31923</v>
      </c>
      <c r="O53" s="3318"/>
      <c r="P53" s="4371">
        <f xml:space="preserve"> IF( SUM( T53:X53 ) = 0, 0, $T$5 )</f>
        <v>0</v>
      </c>
      <c r="Q53" s="4371">
        <f xml:space="preserve"> IF( SUM( AA53:AE53 ) = 0, 0, $AA$20 )</f>
        <v>0</v>
      </c>
      <c r="S53" s="4239"/>
      <c r="T53" s="4243">
        <f t="shared" ref="T53:X55" si="32" xml:space="preserve"> IF( ISNUMBER(G53), 0, 1 )</f>
        <v>0</v>
      </c>
      <c r="U53" s="4243">
        <f t="shared" si="32"/>
        <v>0</v>
      </c>
      <c r="V53" s="4243">
        <f t="shared" si="32"/>
        <v>0</v>
      </c>
      <c r="W53" s="4243">
        <f t="shared" si="32"/>
        <v>0</v>
      </c>
      <c r="X53" s="4243">
        <f t="shared" si="32"/>
        <v>0</v>
      </c>
      <c r="Y53" s="4253"/>
      <c r="Z53" s="4368"/>
      <c r="AA53" s="4372">
        <f t="shared" ref="AA53:AE54" si="33">IF( AND( ISNUMBER( G53), G53&lt;=0), 0, 1)</f>
        <v>0</v>
      </c>
      <c r="AB53" s="4372">
        <f t="shared" si="33"/>
        <v>0</v>
      </c>
      <c r="AC53" s="4372">
        <f t="shared" si="33"/>
        <v>0</v>
      </c>
      <c r="AD53" s="4372">
        <f t="shared" si="33"/>
        <v>0</v>
      </c>
      <c r="AE53" s="4372">
        <f t="shared" si="33"/>
        <v>0</v>
      </c>
      <c r="AF53" s="4375"/>
    </row>
    <row r="54" spans="2:32">
      <c r="B54" s="3330">
        <f>B53+1</f>
        <v>41</v>
      </c>
      <c r="C54" s="128" t="s">
        <v>19205</v>
      </c>
      <c r="D54" s="3354" t="s">
        <v>19206</v>
      </c>
      <c r="E54" s="3332" t="s">
        <v>46</v>
      </c>
      <c r="F54" s="162">
        <v>3</v>
      </c>
      <c r="G54" s="5073">
        <v>0</v>
      </c>
      <c r="H54" s="716">
        <v>0</v>
      </c>
      <c r="I54" s="716">
        <v>0</v>
      </c>
      <c r="J54" s="716">
        <v>0</v>
      </c>
      <c r="K54" s="5232">
        <v>0</v>
      </c>
      <c r="L54" s="3327"/>
      <c r="M54" s="217"/>
      <c r="N54" s="3342" t="s">
        <v>31923</v>
      </c>
      <c r="O54" s="3318"/>
      <c r="P54" s="4371">
        <f xml:space="preserve"> IF( SUM( T54:X54 ) = 0, 0, $T$5 )</f>
        <v>0</v>
      </c>
      <c r="Q54" s="4371">
        <f xml:space="preserve"> IF( SUM( AA54:AE54 ) = 0, 0, $AA$20 )</f>
        <v>0</v>
      </c>
      <c r="S54" s="4239"/>
      <c r="T54" s="4243">
        <f t="shared" si="32"/>
        <v>0</v>
      </c>
      <c r="U54" s="4243">
        <f t="shared" si="32"/>
        <v>0</v>
      </c>
      <c r="V54" s="4243">
        <f t="shared" si="32"/>
        <v>0</v>
      </c>
      <c r="W54" s="4243">
        <f t="shared" si="32"/>
        <v>0</v>
      </c>
      <c r="X54" s="4243">
        <f t="shared" si="32"/>
        <v>0</v>
      </c>
      <c r="Y54" s="4257"/>
      <c r="Z54" s="4368"/>
      <c r="AA54" s="4372">
        <f t="shared" si="33"/>
        <v>0</v>
      </c>
      <c r="AB54" s="4372">
        <f t="shared" si="33"/>
        <v>0</v>
      </c>
      <c r="AC54" s="4372">
        <f t="shared" si="33"/>
        <v>0</v>
      </c>
      <c r="AD54" s="4372">
        <f t="shared" si="33"/>
        <v>0</v>
      </c>
      <c r="AE54" s="4372">
        <f t="shared" si="33"/>
        <v>0</v>
      </c>
      <c r="AF54" s="4376"/>
    </row>
    <row r="55" spans="2:32">
      <c r="B55" s="3330">
        <f t="shared" ref="B55:B69" si="34">B54+1</f>
        <v>42</v>
      </c>
      <c r="C55" s="128" t="s">
        <v>19207</v>
      </c>
      <c r="D55" s="3354" t="s">
        <v>19208</v>
      </c>
      <c r="E55" s="3332" t="s">
        <v>46</v>
      </c>
      <c r="F55" s="162">
        <v>3</v>
      </c>
      <c r="G55" s="5073">
        <v>0</v>
      </c>
      <c r="H55" s="716">
        <v>0</v>
      </c>
      <c r="I55" s="716">
        <v>0</v>
      </c>
      <c r="J55" s="716">
        <v>0</v>
      </c>
      <c r="K55" s="5232">
        <v>0</v>
      </c>
      <c r="L55" s="3327"/>
      <c r="M55" s="217"/>
      <c r="N55" s="3342" t="s">
        <v>31922</v>
      </c>
      <c r="O55" s="3318"/>
      <c r="P55" s="4371">
        <f xml:space="preserve"> IF( SUM( T55:X55 ) = 0, 0, $T$5 )</f>
        <v>0</v>
      </c>
      <c r="Q55" s="4371">
        <f xml:space="preserve"> IF( SUM( AA55:AE55 ) = 0, 0, $AA$7 )</f>
        <v>0</v>
      </c>
      <c r="S55" s="4239"/>
      <c r="T55" s="4243">
        <f t="shared" si="32"/>
        <v>0</v>
      </c>
      <c r="U55" s="4243">
        <f t="shared" si="32"/>
        <v>0</v>
      </c>
      <c r="V55" s="4243">
        <f t="shared" si="32"/>
        <v>0</v>
      </c>
      <c r="W55" s="4243">
        <f t="shared" si="32"/>
        <v>0</v>
      </c>
      <c r="X55" s="4243">
        <f t="shared" si="32"/>
        <v>0</v>
      </c>
      <c r="Y55" s="4257"/>
      <c r="Z55" s="4368"/>
      <c r="AA55" s="4372">
        <f>IF( AND( ISNUMBER( G55), G55&gt;=0), 0, 1)</f>
        <v>0</v>
      </c>
      <c r="AB55" s="4372">
        <f>IF( AND( ISNUMBER( H55), H55&gt;=0), 0, 1)</f>
        <v>0</v>
      </c>
      <c r="AC55" s="4372">
        <f>IF( AND( ISNUMBER( I55), I55&gt;=0), 0, 1)</f>
        <v>0</v>
      </c>
      <c r="AD55" s="4372">
        <f>IF( AND( ISNUMBER( J55), J55&gt;=0), 0, 1)</f>
        <v>0</v>
      </c>
      <c r="AE55" s="4372">
        <f>IF( AND( ISNUMBER( K55), K55&gt;=0), 0, 1)</f>
        <v>0</v>
      </c>
      <c r="AF55" s="4376"/>
    </row>
    <row r="56" spans="2:32">
      <c r="B56" s="3330">
        <f t="shared" si="34"/>
        <v>43</v>
      </c>
      <c r="C56" s="3359" t="s">
        <v>19209</v>
      </c>
      <c r="D56" s="3104" t="s">
        <v>19210</v>
      </c>
      <c r="E56" s="174" t="s">
        <v>46</v>
      </c>
      <c r="F56" s="177">
        <v>3</v>
      </c>
      <c r="G56" s="324">
        <f>G53+G55</f>
        <v>-4.4080000000000004</v>
      </c>
      <c r="H56" s="325">
        <f>H53+H55</f>
        <v>-5.2939999999999996</v>
      </c>
      <c r="I56" s="325">
        <f>I53+I55</f>
        <v>-6.415</v>
      </c>
      <c r="J56" s="325">
        <f>J53+J55</f>
        <v>-6.1710000000000003</v>
      </c>
      <c r="K56" s="3088">
        <f>K53+K55</f>
        <v>-6.0839999999999996</v>
      </c>
      <c r="L56" s="3327"/>
      <c r="M56" s="217" t="s">
        <v>19211</v>
      </c>
      <c r="N56" s="3342"/>
      <c r="O56" s="3318"/>
      <c r="P56" s="4371"/>
      <c r="Q56" s="4481"/>
      <c r="S56" s="4257"/>
      <c r="T56" s="4241"/>
      <c r="U56" s="4241"/>
      <c r="V56" s="4241"/>
      <c r="W56" s="4241"/>
      <c r="X56" s="4241"/>
      <c r="Y56" s="4257"/>
      <c r="Z56" s="4376"/>
      <c r="AA56" s="4370"/>
      <c r="AB56" s="4370"/>
      <c r="AC56" s="4370"/>
      <c r="AD56" s="4370"/>
      <c r="AE56" s="4370"/>
      <c r="AF56" s="4376"/>
    </row>
    <row r="57" spans="2:32">
      <c r="B57" s="3330">
        <f t="shared" si="34"/>
        <v>44</v>
      </c>
      <c r="C57" s="128" t="s">
        <v>19212</v>
      </c>
      <c r="D57" s="3354" t="s">
        <v>19213</v>
      </c>
      <c r="E57" s="3332" t="s">
        <v>46</v>
      </c>
      <c r="F57" s="162">
        <v>3</v>
      </c>
      <c r="G57" s="5073">
        <v>-0.10100000000000001</v>
      </c>
      <c r="H57" s="716">
        <v>-0.11600000000000001</v>
      </c>
      <c r="I57" s="716">
        <v>-0.129</v>
      </c>
      <c r="J57" s="716">
        <v>-0.14699999999999999</v>
      </c>
      <c r="K57" s="5232">
        <v>-0.16600000000000001</v>
      </c>
      <c r="L57" s="3327"/>
      <c r="M57" s="217"/>
      <c r="N57" s="3342" t="s">
        <v>31923</v>
      </c>
      <c r="O57" s="3318"/>
      <c r="P57" s="4371">
        <f t="shared" ref="P57:P62" si="35" xml:space="preserve"> IF( SUM( T57:X57 ) = 0, 0, $T$5 )</f>
        <v>0</v>
      </c>
      <c r="Q57" s="4371">
        <f xml:space="preserve"> IF( SUM( AA57:AE57 ) = 0, 0, $AA$20 )</f>
        <v>0</v>
      </c>
      <c r="S57" s="4239"/>
      <c r="T57" s="4243">
        <f t="shared" ref="T57:X59" si="36" xml:space="preserve"> IF( ISNUMBER(G57), 0, 1 )</f>
        <v>0</v>
      </c>
      <c r="U57" s="4243">
        <f t="shared" si="36"/>
        <v>0</v>
      </c>
      <c r="V57" s="4243">
        <f t="shared" si="36"/>
        <v>0</v>
      </c>
      <c r="W57" s="4243">
        <f t="shared" si="36"/>
        <v>0</v>
      </c>
      <c r="X57" s="4243">
        <f t="shared" si="36"/>
        <v>0</v>
      </c>
      <c r="Y57" s="4257"/>
      <c r="Z57" s="4368"/>
      <c r="AA57" s="4372">
        <f t="shared" ref="AA57:AE58" si="37">IF( AND( ISNUMBER( G57), G57&lt;=0), 0, 1)</f>
        <v>0</v>
      </c>
      <c r="AB57" s="4372">
        <f t="shared" si="37"/>
        <v>0</v>
      </c>
      <c r="AC57" s="4372">
        <f t="shared" si="37"/>
        <v>0</v>
      </c>
      <c r="AD57" s="4372">
        <f t="shared" si="37"/>
        <v>0</v>
      </c>
      <c r="AE57" s="4372">
        <f t="shared" si="37"/>
        <v>0</v>
      </c>
      <c r="AF57" s="4376"/>
    </row>
    <row r="58" spans="2:32">
      <c r="B58" s="3330">
        <f t="shared" si="34"/>
        <v>45</v>
      </c>
      <c r="C58" s="128" t="s">
        <v>19214</v>
      </c>
      <c r="D58" s="3354" t="s">
        <v>19215</v>
      </c>
      <c r="E58" s="3332" t="s">
        <v>46</v>
      </c>
      <c r="F58" s="162">
        <v>3</v>
      </c>
      <c r="G58" s="5073">
        <v>0</v>
      </c>
      <c r="H58" s="716">
        <v>0</v>
      </c>
      <c r="I58" s="716">
        <v>0</v>
      </c>
      <c r="J58" s="716">
        <v>0</v>
      </c>
      <c r="K58" s="5232">
        <v>0</v>
      </c>
      <c r="L58" s="3327"/>
      <c r="M58" s="217"/>
      <c r="N58" s="3342" t="s">
        <v>31923</v>
      </c>
      <c r="O58" s="3318"/>
      <c r="P58" s="4371">
        <f t="shared" si="35"/>
        <v>0</v>
      </c>
      <c r="Q58" s="4371">
        <f xml:space="preserve"> IF( SUM( AA58:AE58 ) = 0, 0, $AA$20 )</f>
        <v>0</v>
      </c>
      <c r="S58" s="4239"/>
      <c r="T58" s="4243">
        <f t="shared" si="36"/>
        <v>0</v>
      </c>
      <c r="U58" s="4243">
        <f t="shared" si="36"/>
        <v>0</v>
      </c>
      <c r="V58" s="4243">
        <f t="shared" si="36"/>
        <v>0</v>
      </c>
      <c r="W58" s="4243">
        <f t="shared" si="36"/>
        <v>0</v>
      </c>
      <c r="X58" s="4243">
        <f t="shared" si="36"/>
        <v>0</v>
      </c>
      <c r="Y58" s="4257"/>
      <c r="Z58" s="4368"/>
      <c r="AA58" s="4372">
        <f t="shared" si="37"/>
        <v>0</v>
      </c>
      <c r="AB58" s="4372">
        <f t="shared" si="37"/>
        <v>0</v>
      </c>
      <c r="AC58" s="4372">
        <f t="shared" si="37"/>
        <v>0</v>
      </c>
      <c r="AD58" s="4372">
        <f t="shared" si="37"/>
        <v>0</v>
      </c>
      <c r="AE58" s="4372">
        <f t="shared" si="37"/>
        <v>0</v>
      </c>
      <c r="AF58" s="4376"/>
    </row>
    <row r="59" spans="2:32">
      <c r="B59" s="3330">
        <f t="shared" si="34"/>
        <v>46</v>
      </c>
      <c r="C59" s="3098" t="s">
        <v>19216</v>
      </c>
      <c r="D59" s="3104" t="s">
        <v>19217</v>
      </c>
      <c r="E59" s="174" t="s">
        <v>46</v>
      </c>
      <c r="F59" s="177">
        <v>3</v>
      </c>
      <c r="G59" s="5073">
        <v>0</v>
      </c>
      <c r="H59" s="716">
        <v>0</v>
      </c>
      <c r="I59" s="716">
        <v>0</v>
      </c>
      <c r="J59" s="716">
        <v>0</v>
      </c>
      <c r="K59" s="5232">
        <v>0</v>
      </c>
      <c r="L59" s="3327"/>
      <c r="M59" s="217"/>
      <c r="N59" s="3342" t="s">
        <v>31922</v>
      </c>
      <c r="O59" s="3318"/>
      <c r="P59" s="4371">
        <f t="shared" si="35"/>
        <v>0</v>
      </c>
      <c r="Q59" s="4371">
        <f xml:space="preserve"> IF( SUM( AA59:AE59 ) = 0, 0, $AA$7 )</f>
        <v>0</v>
      </c>
      <c r="S59" s="4239"/>
      <c r="T59" s="4243">
        <f t="shared" si="36"/>
        <v>0</v>
      </c>
      <c r="U59" s="4243">
        <f t="shared" si="36"/>
        <v>0</v>
      </c>
      <c r="V59" s="4243">
        <f t="shared" si="36"/>
        <v>0</v>
      </c>
      <c r="W59" s="4243">
        <f t="shared" si="36"/>
        <v>0</v>
      </c>
      <c r="X59" s="4243">
        <f t="shared" si="36"/>
        <v>0</v>
      </c>
      <c r="Y59" s="4257"/>
      <c r="Z59" s="4368"/>
      <c r="AA59" s="4372">
        <f>IF( AND( ISNUMBER( G59), G59&gt;=0), 0, 1)</f>
        <v>0</v>
      </c>
      <c r="AB59" s="4372">
        <f>IF( AND( ISNUMBER( H59), H59&gt;=0), 0, 1)</f>
        <v>0</v>
      </c>
      <c r="AC59" s="4372">
        <f>IF( AND( ISNUMBER( I59), I59&gt;=0), 0, 1)</f>
        <v>0</v>
      </c>
      <c r="AD59" s="4372">
        <f>IF( AND( ISNUMBER( J59), J59&gt;=0), 0, 1)</f>
        <v>0</v>
      </c>
      <c r="AE59" s="4372">
        <f>IF( AND( ISNUMBER( K59), K59&gt;=0), 0, 1)</f>
        <v>0</v>
      </c>
      <c r="AF59" s="4376"/>
    </row>
    <row r="60" spans="2:32">
      <c r="B60" s="3330">
        <f t="shared" si="34"/>
        <v>47</v>
      </c>
      <c r="C60" s="3359" t="s">
        <v>19218</v>
      </c>
      <c r="D60" s="3104" t="s">
        <v>19219</v>
      </c>
      <c r="E60" s="174" t="s">
        <v>46</v>
      </c>
      <c r="F60" s="177">
        <v>3</v>
      </c>
      <c r="G60" s="324">
        <f>G57+G59</f>
        <v>-0.10100000000000001</v>
      </c>
      <c r="H60" s="325">
        <f>H57+H59</f>
        <v>-0.11600000000000001</v>
      </c>
      <c r="I60" s="325">
        <f>I57+I59</f>
        <v>-0.129</v>
      </c>
      <c r="J60" s="325">
        <f>J57+J59</f>
        <v>-0.14699999999999999</v>
      </c>
      <c r="K60" s="3088">
        <f>K57+K59</f>
        <v>-0.16600000000000001</v>
      </c>
      <c r="L60" s="3327"/>
      <c r="M60" s="217" t="s">
        <v>19220</v>
      </c>
      <c r="N60" s="3342"/>
      <c r="O60" s="3318"/>
      <c r="P60" s="4371">
        <f t="shared" si="35"/>
        <v>0</v>
      </c>
      <c r="Q60" s="4481"/>
      <c r="S60" s="4239"/>
      <c r="T60" s="4370"/>
      <c r="U60" s="4370"/>
      <c r="V60" s="4370"/>
      <c r="W60" s="4370"/>
      <c r="X60" s="4370"/>
      <c r="Y60" s="4257"/>
      <c r="Z60" s="4368"/>
      <c r="AA60" s="4370"/>
      <c r="AB60" s="4370"/>
      <c r="AC60" s="4370"/>
      <c r="AD60" s="4370"/>
      <c r="AE60" s="4370"/>
      <c r="AF60" s="4376"/>
    </row>
    <row r="61" spans="2:32">
      <c r="B61" s="3330">
        <f t="shared" si="34"/>
        <v>48</v>
      </c>
      <c r="C61" s="128" t="s">
        <v>19221</v>
      </c>
      <c r="D61" s="3354" t="s">
        <v>19222</v>
      </c>
      <c r="E61" s="3332" t="s">
        <v>46</v>
      </c>
      <c r="F61" s="162">
        <v>3</v>
      </c>
      <c r="G61" s="5073">
        <v>-6.548</v>
      </c>
      <c r="H61" s="5073">
        <v>-6.548</v>
      </c>
      <c r="I61" s="5073">
        <v>-5.9260000000000002</v>
      </c>
      <c r="J61" s="5073">
        <v>-6.1310000000000002</v>
      </c>
      <c r="K61" s="5073">
        <v>-5.742</v>
      </c>
      <c r="L61" s="3327"/>
      <c r="M61" s="217"/>
      <c r="N61" s="3342" t="s">
        <v>31923</v>
      </c>
      <c r="O61" s="3318"/>
      <c r="P61" s="4371">
        <f t="shared" si="35"/>
        <v>0</v>
      </c>
      <c r="Q61" s="4371">
        <f xml:space="preserve"> IF( SUM( AA61:AE61 ) = 0, 0, $AA$20 )</f>
        <v>0</v>
      </c>
      <c r="S61" s="4239"/>
      <c r="T61" s="4372">
        <f>IF('Validation flags'!$H$3=1,0, IF( ISNUMBER(G61), 0, 1 ))</f>
        <v>0</v>
      </c>
      <c r="U61" s="4372">
        <f>IF('Validation flags'!$H$3=1,0, IF( ISNUMBER(H61), 0, 1 ))</f>
        <v>0</v>
      </c>
      <c r="V61" s="4372">
        <f>IF('Validation flags'!$H$3=1,0, IF( ISNUMBER(I61), 0, 1 ))</f>
        <v>0</v>
      </c>
      <c r="W61" s="4372">
        <f>IF('Validation flags'!$H$3=1,0, IF( ISNUMBER(J61), 0, 1 ))</f>
        <v>0</v>
      </c>
      <c r="X61" s="4372">
        <f>IF('Validation flags'!$H$3=1,0, IF( ISNUMBER(K61), 0, 1 ))</f>
        <v>0</v>
      </c>
      <c r="Y61" s="4257"/>
      <c r="Z61" s="4368"/>
      <c r="AA61" s="4372">
        <f>IF( AND( ISNUMBER( G61), G61&lt;=0), 0, 1)</f>
        <v>0</v>
      </c>
      <c r="AB61" s="4372">
        <f>IF( AND( ISNUMBER( H61), H61&lt;=0), 0, 1)</f>
        <v>0</v>
      </c>
      <c r="AC61" s="4372">
        <f>IF( AND( ISNUMBER( I61), I61&lt;=0), 0, 1)</f>
        <v>0</v>
      </c>
      <c r="AD61" s="4372">
        <f>IF( AND( ISNUMBER( J61), J61&lt;=0), 0, 1)</f>
        <v>0</v>
      </c>
      <c r="AE61" s="4372">
        <f>IF( AND( ISNUMBER( K61), K61&lt;=0), 0, 1)</f>
        <v>0</v>
      </c>
      <c r="AF61" s="4376"/>
    </row>
    <row r="62" spans="2:32">
      <c r="B62" s="3330">
        <f t="shared" si="34"/>
        <v>49</v>
      </c>
      <c r="C62" s="3098" t="s">
        <v>19223</v>
      </c>
      <c r="D62" s="3354" t="s">
        <v>19224</v>
      </c>
      <c r="E62" s="174" t="s">
        <v>46</v>
      </c>
      <c r="F62" s="177">
        <v>3</v>
      </c>
      <c r="G62" s="5073">
        <v>0</v>
      </c>
      <c r="H62" s="5073">
        <v>0</v>
      </c>
      <c r="I62" s="5073">
        <v>0</v>
      </c>
      <c r="J62" s="5073">
        <v>0</v>
      </c>
      <c r="K62" s="5073">
        <v>0</v>
      </c>
      <c r="L62" s="3327"/>
      <c r="M62" s="217"/>
      <c r="N62" s="3342" t="s">
        <v>31922</v>
      </c>
      <c r="O62" s="3318"/>
      <c r="P62" s="4371">
        <f t="shared" si="35"/>
        <v>0</v>
      </c>
      <c r="Q62" s="4371">
        <f xml:space="preserve"> IF( SUM( AA62:AE62 ) = 0, 0, $AA$7 )</f>
        <v>0</v>
      </c>
      <c r="S62" s="4239"/>
      <c r="T62" s="4372">
        <f>IF('Validation flags'!$H$3=1,0, IF( ISNUMBER(G62), 0, 1 ))</f>
        <v>0</v>
      </c>
      <c r="U62" s="4372">
        <f>IF('Validation flags'!$H$3=1,0, IF( ISNUMBER(H62), 0, 1 ))</f>
        <v>0</v>
      </c>
      <c r="V62" s="4372">
        <f>IF('Validation flags'!$H$3=1,0, IF( ISNUMBER(I62), 0, 1 ))</f>
        <v>0</v>
      </c>
      <c r="W62" s="4372">
        <f>IF('Validation flags'!$H$3=1,0, IF( ISNUMBER(J62), 0, 1 ))</f>
        <v>0</v>
      </c>
      <c r="X62" s="4372">
        <f>IF('Validation flags'!$H$3=1,0, IF( ISNUMBER(K62), 0, 1 ))</f>
        <v>0</v>
      </c>
      <c r="Y62" s="4257"/>
      <c r="Z62" s="4368"/>
      <c r="AA62" s="4372">
        <f>IF( AND( ISNUMBER( G62), G62&gt;=0), 0, 1)</f>
        <v>0</v>
      </c>
      <c r="AB62" s="4372">
        <f>IF( AND( ISNUMBER( H62), H62&gt;=0), 0, 1)</f>
        <v>0</v>
      </c>
      <c r="AC62" s="4372">
        <f>IF( AND( ISNUMBER( I62), I62&gt;=0), 0, 1)</f>
        <v>0</v>
      </c>
      <c r="AD62" s="4372">
        <f>IF( AND( ISNUMBER( J62), J62&gt;=0), 0, 1)</f>
        <v>0</v>
      </c>
      <c r="AE62" s="4372">
        <f>IF( AND( ISNUMBER( K62), K62&gt;=0), 0, 1)</f>
        <v>0</v>
      </c>
      <c r="AF62" s="4376"/>
    </row>
    <row r="63" spans="2:32">
      <c r="B63" s="3330">
        <f t="shared" si="34"/>
        <v>50</v>
      </c>
      <c r="C63" s="3359" t="s">
        <v>19225</v>
      </c>
      <c r="D63" s="3104" t="s">
        <v>19226</v>
      </c>
      <c r="E63" s="174" t="s">
        <v>46</v>
      </c>
      <c r="F63" s="177">
        <v>3</v>
      </c>
      <c r="G63" s="324">
        <f>SUM(G61:G62)</f>
        <v>-6.548</v>
      </c>
      <c r="H63" s="325">
        <f>SUM(H61:H62)</f>
        <v>-6.548</v>
      </c>
      <c r="I63" s="325">
        <f>SUM(I61:I62)</f>
        <v>-5.9260000000000002</v>
      </c>
      <c r="J63" s="325">
        <f>SUM(J61:J62)</f>
        <v>-6.1310000000000002</v>
      </c>
      <c r="K63" s="3088">
        <f>SUM(K61:K62)</f>
        <v>-5.742</v>
      </c>
      <c r="L63" s="3327"/>
      <c r="M63" s="217" t="s">
        <v>19227</v>
      </c>
      <c r="N63" s="3342"/>
      <c r="O63" s="3318"/>
      <c r="P63" s="4371"/>
      <c r="Q63" s="4481"/>
      <c r="S63" s="4257"/>
      <c r="T63" s="4263"/>
      <c r="U63" s="4259"/>
      <c r="V63" s="4259"/>
      <c r="W63" s="4259"/>
      <c r="X63" s="4259"/>
      <c r="Y63" s="4257"/>
      <c r="Z63" s="4376"/>
      <c r="AA63" s="4820"/>
      <c r="AB63" s="4820"/>
      <c r="AC63" s="4820"/>
      <c r="AD63" s="4820"/>
      <c r="AE63" s="4820"/>
      <c r="AF63" s="4376"/>
    </row>
    <row r="64" spans="2:32">
      <c r="B64" s="3330">
        <f t="shared" si="34"/>
        <v>51</v>
      </c>
      <c r="C64" s="128" t="s">
        <v>19228</v>
      </c>
      <c r="D64" s="3354" t="s">
        <v>19229</v>
      </c>
      <c r="E64" s="3332" t="s">
        <v>46</v>
      </c>
      <c r="F64" s="162">
        <v>3</v>
      </c>
      <c r="G64" s="4844">
        <v>-9.9000000000000005E-2</v>
      </c>
      <c r="H64" s="4845">
        <v>-0.106</v>
      </c>
      <c r="I64" s="4845">
        <v>-0.113</v>
      </c>
      <c r="J64" s="4845">
        <v>-0.123</v>
      </c>
      <c r="K64" s="4846">
        <v>-0.13300000000000001</v>
      </c>
      <c r="L64" s="3327"/>
      <c r="M64" s="217"/>
      <c r="N64" s="3342" t="s">
        <v>31923</v>
      </c>
      <c r="O64" s="3318"/>
      <c r="P64" s="4371">
        <f xml:space="preserve"> IF( SUM( T64:X64 ) = 0, 0, $T$5 )</f>
        <v>0</v>
      </c>
      <c r="Q64" s="4371">
        <f xml:space="preserve"> IF( SUM( AA64:AE64 ) = 0, 0, $AA$20 )</f>
        <v>0</v>
      </c>
      <c r="S64" s="4239"/>
      <c r="T64" s="4372">
        <f>IF('Validation flags'!$H$3=1,0, IF( ISNUMBER(G64), 0, 1 ))</f>
        <v>0</v>
      </c>
      <c r="U64" s="4372">
        <f>IF('Validation flags'!$H$3=1,0, IF( ISNUMBER(H64), 0, 1 ))</f>
        <v>0</v>
      </c>
      <c r="V64" s="4372">
        <f>IF('Validation flags'!$H$3=1,0, IF( ISNUMBER(I64), 0, 1 ))</f>
        <v>0</v>
      </c>
      <c r="W64" s="4372">
        <f>IF('Validation flags'!$H$3=1,0, IF( ISNUMBER(J64), 0, 1 ))</f>
        <v>0</v>
      </c>
      <c r="X64" s="4372">
        <f>IF('Validation flags'!$H$3=1,0, IF( ISNUMBER(K64), 0, 1 ))</f>
        <v>0</v>
      </c>
      <c r="Y64" s="4257"/>
      <c r="Z64" s="4368"/>
      <c r="AA64" s="4372">
        <f>IF( AND( ISNUMBER( G64), G64&lt;=0), 0, 1)</f>
        <v>0</v>
      </c>
      <c r="AB64" s="4372">
        <f>IF( AND( ISNUMBER( H64), H64&lt;=0), 0, 1)</f>
        <v>0</v>
      </c>
      <c r="AC64" s="4372">
        <f>IF( AND( ISNUMBER( I64), I64&lt;=0), 0, 1)</f>
        <v>0</v>
      </c>
      <c r="AD64" s="4372">
        <f>IF( AND( ISNUMBER( J64), J64&lt;=0), 0, 1)</f>
        <v>0</v>
      </c>
      <c r="AE64" s="4372">
        <f>IF( AND( ISNUMBER( K64), K64&lt;=0), 0, 1)</f>
        <v>0</v>
      </c>
      <c r="AF64" s="4376"/>
    </row>
    <row r="65" spans="2:33">
      <c r="B65" s="3330">
        <f t="shared" si="34"/>
        <v>52</v>
      </c>
      <c r="C65" s="3098" t="s">
        <v>19230</v>
      </c>
      <c r="D65" s="3104" t="s">
        <v>19231</v>
      </c>
      <c r="E65" s="174" t="s">
        <v>46</v>
      </c>
      <c r="F65" s="177">
        <v>3</v>
      </c>
      <c r="G65" s="4844">
        <v>0</v>
      </c>
      <c r="H65" s="4845">
        <v>0</v>
      </c>
      <c r="I65" s="4845">
        <v>0</v>
      </c>
      <c r="J65" s="4845">
        <v>0</v>
      </c>
      <c r="K65" s="4846">
        <v>0</v>
      </c>
      <c r="L65" s="3327"/>
      <c r="M65" s="217"/>
      <c r="N65" s="3342" t="s">
        <v>31922</v>
      </c>
      <c r="O65" s="3318"/>
      <c r="P65" s="4371">
        <f xml:space="preserve"> IF( SUM( T65:X65 ) = 0, 0, $T$5 )</f>
        <v>0</v>
      </c>
      <c r="Q65" s="4371">
        <f xml:space="preserve"> IF( SUM( AA65:AE65 ) = 0, 0, $AA$7 )</f>
        <v>0</v>
      </c>
      <c r="S65" s="4239"/>
      <c r="T65" s="4372">
        <f>IF('Validation flags'!$H$3=1,0, IF( ISNUMBER(G65), 0, 1 ))</f>
        <v>0</v>
      </c>
      <c r="U65" s="4372">
        <f>IF('Validation flags'!$H$3=1,0, IF( ISNUMBER(H65), 0, 1 ))</f>
        <v>0</v>
      </c>
      <c r="V65" s="4372">
        <f>IF('Validation flags'!$H$3=1,0, IF( ISNUMBER(I65), 0, 1 ))</f>
        <v>0</v>
      </c>
      <c r="W65" s="4372">
        <f>IF('Validation flags'!$H$3=1,0, IF( ISNUMBER(J65), 0, 1 ))</f>
        <v>0</v>
      </c>
      <c r="X65" s="4372">
        <f>IF('Validation flags'!$H$3=1,0, IF( ISNUMBER(K65), 0, 1 ))</f>
        <v>0</v>
      </c>
      <c r="Y65" s="4239"/>
      <c r="Z65" s="4368"/>
      <c r="AA65" s="4372">
        <f>IF( AND( ISNUMBER( G65), G65&gt;=0), 0, 1)</f>
        <v>0</v>
      </c>
      <c r="AB65" s="4372">
        <f>IF( AND( ISNUMBER( H65), H65&gt;=0), 0, 1)</f>
        <v>0</v>
      </c>
      <c r="AC65" s="4372">
        <f>IF( AND( ISNUMBER( I65), I65&gt;=0), 0, 1)</f>
        <v>0</v>
      </c>
      <c r="AD65" s="4372">
        <f>IF( AND( ISNUMBER( J65), J65&gt;=0), 0, 1)</f>
        <v>0</v>
      </c>
      <c r="AE65" s="4372">
        <f>IF( AND( ISNUMBER( K65), K65&gt;=0), 0, 1)</f>
        <v>0</v>
      </c>
      <c r="AF65" s="4368"/>
    </row>
    <row r="66" spans="2:33">
      <c r="B66" s="3330">
        <f t="shared" si="34"/>
        <v>53</v>
      </c>
      <c r="C66" s="3359" t="s">
        <v>19232</v>
      </c>
      <c r="D66" s="3104" t="s">
        <v>19233</v>
      </c>
      <c r="E66" s="174" t="s">
        <v>46</v>
      </c>
      <c r="F66" s="177">
        <v>3</v>
      </c>
      <c r="G66" s="324">
        <f>SUM(G64:G65)</f>
        <v>-9.9000000000000005E-2</v>
      </c>
      <c r="H66" s="325">
        <f>SUM(H64:H65)</f>
        <v>-0.106</v>
      </c>
      <c r="I66" s="325">
        <f>SUM(I64:I65)</f>
        <v>-0.113</v>
      </c>
      <c r="J66" s="325">
        <f>SUM(J64:J65)</f>
        <v>-0.123</v>
      </c>
      <c r="K66" s="3088">
        <f>SUM(K64:K65)</f>
        <v>-0.13300000000000001</v>
      </c>
      <c r="L66" s="3327"/>
      <c r="M66" s="217" t="s">
        <v>19234</v>
      </c>
      <c r="N66" s="3342"/>
      <c r="O66" s="3318"/>
      <c r="P66" s="4371"/>
      <c r="Q66" s="4481"/>
      <c r="S66" s="4239"/>
      <c r="T66" s="4265"/>
      <c r="U66" s="4259"/>
      <c r="V66" s="4259"/>
      <c r="W66" s="4259"/>
      <c r="X66" s="4259"/>
      <c r="Y66" s="4239"/>
      <c r="Z66" s="4368"/>
      <c r="AA66" s="4370"/>
      <c r="AB66" s="4370"/>
      <c r="AC66" s="4370"/>
      <c r="AD66" s="4370"/>
      <c r="AE66" s="4370"/>
      <c r="AF66" s="4368"/>
    </row>
    <row r="67" spans="2:33">
      <c r="B67" s="3330">
        <f t="shared" si="34"/>
        <v>54</v>
      </c>
      <c r="C67" s="128" t="s">
        <v>19235</v>
      </c>
      <c r="D67" s="3354" t="s">
        <v>19236</v>
      </c>
      <c r="E67" s="3332" t="s">
        <v>46</v>
      </c>
      <c r="F67" s="162">
        <v>3</v>
      </c>
      <c r="G67" s="4844">
        <v>0</v>
      </c>
      <c r="H67" s="4845">
        <v>0</v>
      </c>
      <c r="I67" s="4845">
        <v>0</v>
      </c>
      <c r="J67" s="4845">
        <v>0</v>
      </c>
      <c r="K67" s="4846">
        <v>0</v>
      </c>
      <c r="L67" s="3327"/>
      <c r="M67" s="217"/>
      <c r="N67" s="3342" t="s">
        <v>31923</v>
      </c>
      <c r="O67" s="3318"/>
      <c r="P67" s="4371">
        <f xml:space="preserve"> IF( SUM( T67:X67 ) = 0, 0, $T$5 )</f>
        <v>0</v>
      </c>
      <c r="Q67" s="4371">
        <f xml:space="preserve"> IF( SUM( AA67:AE67 ) = 0, 0, $AA$20 )</f>
        <v>0</v>
      </c>
      <c r="S67" s="4239"/>
      <c r="T67" s="4372">
        <f>IF('Validation flags'!$B$3="Thames Water", IF( ISNUMBER(G67), 0, 1 ),0)</f>
        <v>0</v>
      </c>
      <c r="U67" s="4372">
        <f>IF('Validation flags'!$B$3="Thames Water", IF( ISNUMBER(H67), 0, 1 ),0)</f>
        <v>0</v>
      </c>
      <c r="V67" s="4372">
        <f>IF('Validation flags'!$B$3="Thames Water", IF( ISNUMBER(I67), 0, 1 ),0)</f>
        <v>0</v>
      </c>
      <c r="W67" s="4372">
        <f>IF('Validation flags'!$B$3="Thames Water", IF( ISNUMBER(J67), 0, 1 ),0)</f>
        <v>0</v>
      </c>
      <c r="X67" s="4372">
        <f>IF('Validation flags'!$B$3="Thames Water", IF( ISNUMBER(K67), 0, 1 ),0)</f>
        <v>0</v>
      </c>
      <c r="Y67" s="4239"/>
      <c r="Z67" s="4368"/>
      <c r="AA67" s="4372">
        <f>IF( AND( ISNUMBER( G67), G67&lt;=0), 0, 1)</f>
        <v>0</v>
      </c>
      <c r="AB67" s="4372">
        <f>IF( AND( ISNUMBER( H67), H67&lt;=0), 0, 1)</f>
        <v>0</v>
      </c>
      <c r="AC67" s="4372">
        <f>IF( AND( ISNUMBER( I67), I67&lt;=0), 0, 1)</f>
        <v>0</v>
      </c>
      <c r="AD67" s="4372">
        <f>IF( AND( ISNUMBER( J67), J67&lt;=0), 0, 1)</f>
        <v>0</v>
      </c>
      <c r="AE67" s="4372">
        <f>IF( AND( ISNUMBER( K67), K67&lt;=0), 0, 1)</f>
        <v>0</v>
      </c>
      <c r="AF67" s="4368"/>
    </row>
    <row r="68" spans="2:33">
      <c r="B68" s="3330">
        <f t="shared" si="34"/>
        <v>55</v>
      </c>
      <c r="C68" s="3098" t="s">
        <v>19237</v>
      </c>
      <c r="D68" s="3104" t="s">
        <v>19238</v>
      </c>
      <c r="E68" s="174" t="s">
        <v>46</v>
      </c>
      <c r="F68" s="177">
        <v>3</v>
      </c>
      <c r="G68" s="4844">
        <v>0</v>
      </c>
      <c r="H68" s="4845">
        <v>0</v>
      </c>
      <c r="I68" s="4845">
        <v>0</v>
      </c>
      <c r="J68" s="4845">
        <v>0</v>
      </c>
      <c r="K68" s="4846">
        <v>0</v>
      </c>
      <c r="L68" s="3327"/>
      <c r="M68" s="217"/>
      <c r="N68" s="3342" t="s">
        <v>31922</v>
      </c>
      <c r="O68" s="3318"/>
      <c r="P68" s="4371">
        <f xml:space="preserve"> IF( SUM( T68:X68 ) = 0, 0, $T$5 )</f>
        <v>0</v>
      </c>
      <c r="Q68" s="4371">
        <f xml:space="preserve"> IF( SUM( AA68:AE68 ) = 0, 0, $AA$7 )</f>
        <v>0</v>
      </c>
      <c r="S68" s="4239"/>
      <c r="T68" s="4372">
        <f>IF('Validation flags'!$B$3="Thames Water", IF( ISNUMBER(G68), 0, 1 ),0)</f>
        <v>0</v>
      </c>
      <c r="U68" s="4372">
        <f>IF('Validation flags'!$B$3="Thames Water", IF( ISNUMBER(H68), 0, 1 ),0)</f>
        <v>0</v>
      </c>
      <c r="V68" s="4372">
        <f>IF('Validation flags'!$B$3="Thames Water", IF( ISNUMBER(I68), 0, 1 ),0)</f>
        <v>0</v>
      </c>
      <c r="W68" s="4372">
        <f>IF('Validation flags'!$B$3="Thames Water", IF( ISNUMBER(J68), 0, 1 ),0)</f>
        <v>0</v>
      </c>
      <c r="X68" s="4372">
        <f>IF('Validation flags'!$B$3="Thames Water", IF( ISNUMBER(K68), 0, 1 ),0)</f>
        <v>0</v>
      </c>
      <c r="Y68" s="4239"/>
      <c r="Z68" s="4368"/>
      <c r="AA68" s="4372">
        <f>IF( AND( ISNUMBER( G68), G68&gt;=0), 0, 1)</f>
        <v>0</v>
      </c>
      <c r="AB68" s="4372">
        <f>IF( AND( ISNUMBER( H68), H68&gt;=0), 0, 1)</f>
        <v>0</v>
      </c>
      <c r="AC68" s="4372">
        <f>IF( AND( ISNUMBER( I68), I68&gt;=0), 0, 1)</f>
        <v>0</v>
      </c>
      <c r="AD68" s="4372">
        <f>IF( AND( ISNUMBER( J68), J68&gt;=0), 0, 1)</f>
        <v>0</v>
      </c>
      <c r="AE68" s="4372">
        <f>IF( AND( ISNUMBER( K68), K68&gt;=0), 0, 1)</f>
        <v>0</v>
      </c>
      <c r="AF68" s="4368"/>
    </row>
    <row r="69" spans="2:33" ht="15" thickBot="1">
      <c r="B69" s="3334">
        <f t="shared" si="34"/>
        <v>56</v>
      </c>
      <c r="C69" s="1394" t="s">
        <v>19239</v>
      </c>
      <c r="D69" s="3337" t="s">
        <v>19240</v>
      </c>
      <c r="E69" s="186" t="s">
        <v>46</v>
      </c>
      <c r="F69" s="210">
        <v>3</v>
      </c>
      <c r="G69" s="2036">
        <f>SUM(G67:G68)</f>
        <v>0</v>
      </c>
      <c r="H69" s="347">
        <f>SUM(H67:H68)</f>
        <v>0</v>
      </c>
      <c r="I69" s="347">
        <f>SUM(I67:I68)</f>
        <v>0</v>
      </c>
      <c r="J69" s="347">
        <f>SUM(J67:J68)</f>
        <v>0</v>
      </c>
      <c r="K69" s="2037">
        <f>SUM(K67:K68)</f>
        <v>0</v>
      </c>
      <c r="L69" s="3327"/>
      <c r="M69" s="211" t="s">
        <v>19241</v>
      </c>
      <c r="N69" s="212"/>
      <c r="O69" s="3318"/>
      <c r="P69" s="4371"/>
      <c r="Q69" s="4481"/>
      <c r="S69" s="4239"/>
      <c r="T69" s="4265"/>
      <c r="U69" s="4259"/>
      <c r="V69" s="4259"/>
      <c r="W69" s="4259"/>
      <c r="X69" s="4259"/>
      <c r="Y69" s="4239"/>
      <c r="Z69" s="4368"/>
      <c r="AA69" s="4370"/>
      <c r="AF69" s="4368"/>
    </row>
    <row r="70" spans="2:33" ht="15" thickBot="1">
      <c r="B70" s="3327"/>
      <c r="C70" s="3327"/>
      <c r="D70" s="3327"/>
      <c r="E70" s="3327"/>
      <c r="F70" s="3327"/>
      <c r="G70" s="7169"/>
      <c r="H70" s="7169"/>
      <c r="I70" s="7169"/>
      <c r="J70" s="7169"/>
      <c r="K70" s="7169"/>
      <c r="L70" s="3327"/>
      <c r="M70" s="213"/>
      <c r="N70" s="213"/>
      <c r="O70" s="3318"/>
      <c r="P70" s="4371"/>
      <c r="Q70" s="4481"/>
      <c r="S70" s="4239"/>
      <c r="T70" s="4259"/>
      <c r="U70" s="4259"/>
      <c r="V70" s="4259"/>
      <c r="W70" s="4259"/>
      <c r="X70" s="4259"/>
      <c r="Y70" s="4239"/>
      <c r="Z70" s="4368"/>
      <c r="AF70" s="4368"/>
    </row>
    <row r="71" spans="2:33" ht="15" thickBot="1">
      <c r="B71" s="3328" t="s">
        <v>472</v>
      </c>
      <c r="C71" s="3329" t="s">
        <v>19242</v>
      </c>
      <c r="D71" s="3327"/>
      <c r="E71" s="3327"/>
      <c r="F71" s="3327"/>
      <c r="G71" s="7169"/>
      <c r="H71" s="7169"/>
      <c r="I71" s="7169"/>
      <c r="J71" s="7169"/>
      <c r="K71" s="7169"/>
      <c r="L71" s="3327"/>
      <c r="M71" s="213"/>
      <c r="N71" s="213"/>
      <c r="O71" s="580"/>
      <c r="P71" s="4371"/>
      <c r="Q71" s="4481"/>
      <c r="S71" s="4239"/>
      <c r="T71" s="4259"/>
      <c r="U71" s="4259"/>
      <c r="V71" s="4259"/>
      <c r="W71" s="4259"/>
      <c r="X71" s="4259"/>
      <c r="Y71" s="4239"/>
      <c r="Z71" s="4368"/>
      <c r="AF71" s="4368"/>
    </row>
    <row r="72" spans="2:33">
      <c r="B72" s="441">
        <v>57</v>
      </c>
      <c r="C72" s="583" t="s">
        <v>19243</v>
      </c>
      <c r="D72" s="3350" t="s">
        <v>19244</v>
      </c>
      <c r="E72" s="3321" t="s">
        <v>46</v>
      </c>
      <c r="F72" s="157">
        <v>3</v>
      </c>
      <c r="G72" s="5231">
        <v>0.182</v>
      </c>
      <c r="H72" s="5074">
        <v>0.18099999999999999</v>
      </c>
      <c r="I72" s="5074">
        <v>0.18099999999999999</v>
      </c>
      <c r="J72" s="5074">
        <v>0.18</v>
      </c>
      <c r="K72" s="5075">
        <v>0.17899999999999999</v>
      </c>
      <c r="L72" s="3327"/>
      <c r="M72" s="584"/>
      <c r="N72" s="3346" t="s">
        <v>31922</v>
      </c>
      <c r="O72" s="580"/>
      <c r="P72" s="4371">
        <f xml:space="preserve"> IF( SUM( T72:X72 ) = 0, 0, $T$5 )</f>
        <v>0</v>
      </c>
      <c r="Q72" s="4371">
        <f xml:space="preserve"> IF( SUM( AA72:AE72 ) = 0, 0, $AA$7 )</f>
        <v>0</v>
      </c>
      <c r="S72" s="4239"/>
      <c r="T72" s="4243">
        <f t="shared" ref="T72:X73" si="38" xml:space="preserve"> IF( ISNUMBER(G72), 0, 1 )</f>
        <v>0</v>
      </c>
      <c r="U72" s="4243">
        <f t="shared" si="38"/>
        <v>0</v>
      </c>
      <c r="V72" s="4243">
        <f t="shared" si="38"/>
        <v>0</v>
      </c>
      <c r="W72" s="4243">
        <f t="shared" si="38"/>
        <v>0</v>
      </c>
      <c r="X72" s="4243">
        <f t="shared" si="38"/>
        <v>0</v>
      </c>
      <c r="Y72" s="4239"/>
      <c r="Z72" s="4368"/>
      <c r="AA72" s="4372">
        <f>IF( AND( ISNUMBER( G72), G72&gt;=0), 0, 1)</f>
        <v>0</v>
      </c>
      <c r="AB72" s="4372">
        <f>IF( AND( ISNUMBER( H72), H72&gt;=0), 0, 1)</f>
        <v>0</v>
      </c>
      <c r="AC72" s="4372">
        <f>IF( AND( ISNUMBER( I72), I72&gt;=0), 0, 1)</f>
        <v>0</v>
      </c>
      <c r="AD72" s="4372">
        <f>IF( AND( ISNUMBER( J72), J72&gt;=0), 0, 1)</f>
        <v>0</v>
      </c>
      <c r="AE72" s="4372">
        <f>IF( AND( ISNUMBER( K72), K72&gt;=0), 0, 1)</f>
        <v>0</v>
      </c>
      <c r="AF72" s="4368"/>
    </row>
    <row r="73" spans="2:33">
      <c r="B73" s="3330">
        <f>B72+1</f>
        <v>58</v>
      </c>
      <c r="C73" s="128" t="s">
        <v>19245</v>
      </c>
      <c r="D73" s="3354" t="s">
        <v>19246</v>
      </c>
      <c r="E73" s="3332" t="s">
        <v>46</v>
      </c>
      <c r="F73" s="162">
        <v>3</v>
      </c>
      <c r="G73" s="5073">
        <v>0</v>
      </c>
      <c r="H73" s="716">
        <v>0</v>
      </c>
      <c r="I73" s="716">
        <v>0</v>
      </c>
      <c r="J73" s="716">
        <v>0</v>
      </c>
      <c r="K73" s="5232">
        <v>0</v>
      </c>
      <c r="L73" s="3327"/>
      <c r="M73" s="217"/>
      <c r="N73" s="3342" t="s">
        <v>31923</v>
      </c>
      <c r="O73" s="580"/>
      <c r="P73" s="4371">
        <f xml:space="preserve"> IF( SUM( T73:X73 ) = 0, 0, $T$5 )</f>
        <v>0</v>
      </c>
      <c r="Q73" s="4371">
        <f xml:space="preserve"> IF( SUM( AA73:AE73 ) = 0, 0, $AA$20 )</f>
        <v>0</v>
      </c>
      <c r="S73" s="4239"/>
      <c r="T73" s="4243">
        <f t="shared" si="38"/>
        <v>0</v>
      </c>
      <c r="U73" s="4243">
        <f t="shared" si="38"/>
        <v>0</v>
      </c>
      <c r="V73" s="4243">
        <f t="shared" si="38"/>
        <v>0</v>
      </c>
      <c r="W73" s="4243">
        <f t="shared" si="38"/>
        <v>0</v>
      </c>
      <c r="X73" s="4243">
        <f t="shared" si="38"/>
        <v>0</v>
      </c>
      <c r="Y73" s="4239"/>
      <c r="Z73" s="4368"/>
      <c r="AA73" s="4372">
        <f>IF( AND( ISNUMBER( G73), G73&lt;=0), 0, 1)</f>
        <v>0</v>
      </c>
      <c r="AB73" s="4372">
        <f>IF( AND( ISNUMBER( H73), H73&lt;=0), 0, 1)</f>
        <v>0</v>
      </c>
      <c r="AC73" s="4372">
        <f>IF( AND( ISNUMBER( I73), I73&lt;=0), 0, 1)</f>
        <v>0</v>
      </c>
      <c r="AD73" s="4372">
        <f>IF( AND( ISNUMBER( J73), J73&lt;=0), 0, 1)</f>
        <v>0</v>
      </c>
      <c r="AE73" s="4372">
        <f>IF( AND( ISNUMBER( K73), K73&lt;=0), 0, 1)</f>
        <v>0</v>
      </c>
      <c r="AF73" s="4368"/>
    </row>
    <row r="74" spans="2:33" ht="15" thickBot="1">
      <c r="B74" s="552">
        <f>B73+1</f>
        <v>59</v>
      </c>
      <c r="C74" s="585" t="s">
        <v>19247</v>
      </c>
      <c r="D74" s="3093" t="s">
        <v>19248</v>
      </c>
      <c r="E74" s="221" t="s">
        <v>46</v>
      </c>
      <c r="F74" s="586">
        <v>3</v>
      </c>
      <c r="G74" s="3085">
        <f>SUM(G72:G73)</f>
        <v>0.182</v>
      </c>
      <c r="H74" s="3086">
        <f>SUM(H72:H73)</f>
        <v>0.18099999999999999</v>
      </c>
      <c r="I74" s="3086">
        <f>SUM(I72:I73)</f>
        <v>0.18099999999999999</v>
      </c>
      <c r="J74" s="3086">
        <f>SUM(J72:J73)</f>
        <v>0.18</v>
      </c>
      <c r="K74" s="3087">
        <f>SUM(K72:K73)</f>
        <v>0.17899999999999999</v>
      </c>
      <c r="L74" s="3327"/>
      <c r="M74" s="561" t="s">
        <v>19249</v>
      </c>
      <c r="N74" s="449"/>
      <c r="O74" s="580"/>
      <c r="P74" s="4371"/>
      <c r="Q74" s="4481"/>
      <c r="S74" s="4239"/>
      <c r="T74" s="4259"/>
      <c r="U74" s="4259"/>
      <c r="V74" s="4259"/>
      <c r="W74" s="4259"/>
      <c r="X74" s="4259"/>
      <c r="Y74" s="4239"/>
      <c r="Z74" s="4368"/>
      <c r="AF74" s="4368"/>
    </row>
    <row r="75" spans="2:33" ht="15" thickBot="1">
      <c r="B75" s="3327"/>
      <c r="C75" s="3327"/>
      <c r="D75" s="3327"/>
      <c r="E75" s="3327"/>
      <c r="F75" s="3327"/>
      <c r="G75" s="7169"/>
      <c r="H75" s="7169"/>
      <c r="I75" s="7169"/>
      <c r="J75" s="7169"/>
      <c r="K75" s="7169"/>
      <c r="L75" s="3327"/>
      <c r="M75" s="213"/>
      <c r="N75" s="213"/>
      <c r="O75" s="580"/>
      <c r="P75" s="4371"/>
      <c r="Q75" s="4481"/>
      <c r="S75" s="4239"/>
      <c r="T75" s="4259"/>
      <c r="U75" s="4259"/>
      <c r="V75" s="4259"/>
      <c r="W75" s="4259"/>
      <c r="X75" s="4259"/>
      <c r="Y75" s="4239"/>
      <c r="Z75" s="4368"/>
      <c r="AF75" s="4368"/>
    </row>
    <row r="76" spans="2:33" ht="15" thickBot="1">
      <c r="B76" s="3328" t="s">
        <v>1904</v>
      </c>
      <c r="C76" s="3329" t="s">
        <v>19250</v>
      </c>
      <c r="D76" s="3327"/>
      <c r="E76" s="3327"/>
      <c r="F76" s="3327"/>
      <c r="G76" s="7169"/>
      <c r="H76" s="7169"/>
      <c r="I76" s="7169"/>
      <c r="J76" s="7169"/>
      <c r="K76" s="7169"/>
      <c r="L76" s="3327"/>
      <c r="M76" s="213"/>
      <c r="N76" s="213"/>
      <c r="O76" s="580"/>
      <c r="P76" s="4371"/>
      <c r="Q76" s="4481"/>
      <c r="S76" s="4239"/>
      <c r="T76" s="4259"/>
      <c r="U76" s="4259"/>
      <c r="V76" s="4259"/>
      <c r="W76" s="4259"/>
      <c r="X76" s="4259"/>
      <c r="Y76" s="4239"/>
      <c r="Z76" s="4368"/>
      <c r="AF76" s="4368"/>
    </row>
    <row r="77" spans="2:33">
      <c r="B77" s="441">
        <v>60</v>
      </c>
      <c r="C77" s="583" t="s">
        <v>19251</v>
      </c>
      <c r="D77" s="3350" t="s">
        <v>19252</v>
      </c>
      <c r="E77" s="3321" t="s">
        <v>46</v>
      </c>
      <c r="F77" s="157">
        <v>3</v>
      </c>
      <c r="G77" s="5231">
        <v>-0.68799999999999994</v>
      </c>
      <c r="H77" s="5074">
        <v>-0.65400000000000003</v>
      </c>
      <c r="I77" s="5074">
        <v>-0.62</v>
      </c>
      <c r="J77" s="5074">
        <v>-0.58799999999999997</v>
      </c>
      <c r="K77" s="5075">
        <v>-0.55700000000000005</v>
      </c>
      <c r="L77" s="3327"/>
      <c r="M77" s="584"/>
      <c r="N77" s="4975" t="s">
        <v>31923</v>
      </c>
      <c r="O77" s="580"/>
      <c r="P77" s="4371">
        <f xml:space="preserve"> IF( SUM( T77:X77 ) = 0, 0, $T$5 )</f>
        <v>0</v>
      </c>
      <c r="Q77" s="4371">
        <f xml:space="preserve"> IF( SUM( AA77:AE77 ) = 0, 0, $AA$20 )</f>
        <v>0</v>
      </c>
      <c r="S77" s="4239"/>
      <c r="T77" s="4243">
        <f t="shared" ref="T77:X78" si="39" xml:space="preserve"> IF( ISNUMBER(G77), 0, 1 )</f>
        <v>0</v>
      </c>
      <c r="U77" s="4243">
        <f t="shared" si="39"/>
        <v>0</v>
      </c>
      <c r="V77" s="4243">
        <f t="shared" si="39"/>
        <v>0</v>
      </c>
      <c r="W77" s="4243">
        <f t="shared" si="39"/>
        <v>0</v>
      </c>
      <c r="X77" s="4243">
        <f t="shared" si="39"/>
        <v>0</v>
      </c>
      <c r="Y77" s="4239"/>
      <c r="Z77" s="4368"/>
      <c r="AA77" s="4372">
        <f>IF( AND( ISNUMBER( G77), G77&lt;=0), 0, 1)</f>
        <v>0</v>
      </c>
      <c r="AB77" s="4372">
        <f>IF( AND( ISNUMBER( H77), H77&lt;=0), 0, 1)</f>
        <v>0</v>
      </c>
      <c r="AC77" s="4372">
        <f>IF( AND( ISNUMBER( I77), I77&lt;=0), 0, 1)</f>
        <v>0</v>
      </c>
      <c r="AD77" s="4372">
        <f>IF( AND( ISNUMBER( J77), J77&lt;=0), 0, 1)</f>
        <v>0</v>
      </c>
      <c r="AE77" s="4372">
        <f>IF( AND( ISNUMBER( K77), K77&lt;=0), 0, 1)</f>
        <v>0</v>
      </c>
      <c r="AF77" s="4368"/>
      <c r="AG77" s="5547"/>
    </row>
    <row r="78" spans="2:33">
      <c r="B78" s="3330">
        <f>B77+1</f>
        <v>61</v>
      </c>
      <c r="C78" s="128" t="s">
        <v>19253</v>
      </c>
      <c r="D78" s="3354" t="s">
        <v>19254</v>
      </c>
      <c r="E78" s="3332" t="s">
        <v>46</v>
      </c>
      <c r="F78" s="162">
        <v>3</v>
      </c>
      <c r="G78" s="5073">
        <v>0</v>
      </c>
      <c r="H78" s="716">
        <v>0</v>
      </c>
      <c r="I78" s="716">
        <v>0</v>
      </c>
      <c r="J78" s="716">
        <v>0</v>
      </c>
      <c r="K78" s="5232">
        <v>0</v>
      </c>
      <c r="L78" s="3327"/>
      <c r="M78" s="217"/>
      <c r="N78" s="3342" t="s">
        <v>31922</v>
      </c>
      <c r="O78" s="580"/>
      <c r="P78" s="4371">
        <f xml:space="preserve"> IF( SUM( T78:X78 ) = 0, 0, $T$5 )</f>
        <v>0</v>
      </c>
      <c r="Q78" s="4371">
        <f xml:space="preserve"> IF( SUM( AA78:AE78 ) = 0, 0, $AA$7 )</f>
        <v>0</v>
      </c>
      <c r="S78" s="4239"/>
      <c r="T78" s="4243">
        <f t="shared" si="39"/>
        <v>0</v>
      </c>
      <c r="U78" s="4243">
        <f t="shared" si="39"/>
        <v>0</v>
      </c>
      <c r="V78" s="4243">
        <f t="shared" si="39"/>
        <v>0</v>
      </c>
      <c r="W78" s="4243">
        <f t="shared" si="39"/>
        <v>0</v>
      </c>
      <c r="X78" s="4243">
        <f t="shared" si="39"/>
        <v>0</v>
      </c>
      <c r="Y78" s="4239"/>
      <c r="Z78" s="4368"/>
      <c r="AA78" s="4372">
        <f>IF( AND( ISNUMBER( G78), G78&gt;=0), 0, 1)</f>
        <v>0</v>
      </c>
      <c r="AB78" s="4372">
        <f>IF( AND( ISNUMBER( H78), H78&gt;=0), 0, 1)</f>
        <v>0</v>
      </c>
      <c r="AC78" s="4372">
        <f>IF( AND( ISNUMBER( I78), I78&gt;=0), 0, 1)</f>
        <v>0</v>
      </c>
      <c r="AD78" s="4372">
        <f>IF( AND( ISNUMBER( J78), J78&gt;=0), 0, 1)</f>
        <v>0</v>
      </c>
      <c r="AE78" s="4372">
        <f>IF( AND( ISNUMBER( K78), K78&gt;=0), 0, 1)</f>
        <v>0</v>
      </c>
      <c r="AF78" s="4368"/>
      <c r="AG78" s="5547"/>
    </row>
    <row r="79" spans="2:33" ht="15" thickBot="1">
      <c r="B79" s="552">
        <f>B78+1</f>
        <v>62</v>
      </c>
      <c r="C79" s="585" t="s">
        <v>19255</v>
      </c>
      <c r="D79" s="3093" t="s">
        <v>19256</v>
      </c>
      <c r="E79" s="221" t="s">
        <v>46</v>
      </c>
      <c r="F79" s="586">
        <v>3</v>
      </c>
      <c r="G79" s="3085">
        <f>SUM(G77:G78)</f>
        <v>-0.68799999999999994</v>
      </c>
      <c r="H79" s="3086">
        <f>SUM(H77:H78)</f>
        <v>-0.65400000000000003</v>
      </c>
      <c r="I79" s="3086">
        <f>SUM(I77:I78)</f>
        <v>-0.62</v>
      </c>
      <c r="J79" s="3086">
        <f>SUM(J77:J78)</f>
        <v>-0.58799999999999997</v>
      </c>
      <c r="K79" s="3087">
        <f>SUM(K77:K78)</f>
        <v>-0.55700000000000005</v>
      </c>
      <c r="L79" s="3327"/>
      <c r="M79" s="561" t="s">
        <v>19257</v>
      </c>
      <c r="N79" s="1260"/>
      <c r="O79" s="580"/>
      <c r="P79" s="4371"/>
      <c r="Q79" s="4481"/>
      <c r="S79" s="4239"/>
      <c r="T79" s="4259"/>
      <c r="U79" s="4259"/>
      <c r="V79" s="4259"/>
      <c r="W79" s="4259"/>
      <c r="X79" s="4259"/>
      <c r="Y79" s="4239"/>
      <c r="Z79" s="4368"/>
      <c r="AF79" s="4368"/>
    </row>
    <row r="80" spans="2:33" ht="15" thickBot="1">
      <c r="B80" s="3327"/>
      <c r="C80" s="3327"/>
      <c r="D80" s="3327"/>
      <c r="E80" s="3327"/>
      <c r="F80" s="3327"/>
      <c r="G80" s="7169"/>
      <c r="H80" s="7169"/>
      <c r="I80" s="7169"/>
      <c r="J80" s="7169"/>
      <c r="K80" s="7169"/>
      <c r="L80" s="3327"/>
      <c r="M80" s="213"/>
      <c r="N80" s="213"/>
      <c r="O80" s="580"/>
      <c r="P80" s="4371"/>
      <c r="Q80" s="4481"/>
      <c r="S80" s="4239"/>
      <c r="T80" s="4259"/>
      <c r="U80" s="4259"/>
      <c r="V80" s="4259"/>
      <c r="W80" s="4259"/>
      <c r="X80" s="4259"/>
      <c r="Y80" s="4239"/>
      <c r="Z80" s="4368"/>
      <c r="AF80" s="4368"/>
    </row>
    <row r="81" spans="2:32" ht="15" thickBot="1">
      <c r="B81" s="3328" t="s">
        <v>1911</v>
      </c>
      <c r="C81" s="3329" t="s">
        <v>19258</v>
      </c>
      <c r="D81" s="3327"/>
      <c r="E81" s="3327"/>
      <c r="F81" s="3327"/>
      <c r="G81" s="7169"/>
      <c r="H81" s="7169"/>
      <c r="I81" s="7169"/>
      <c r="J81" s="7169"/>
      <c r="K81" s="7169"/>
      <c r="L81" s="3327"/>
      <c r="M81" s="213"/>
      <c r="N81" s="213"/>
      <c r="O81" s="580"/>
      <c r="P81" s="4371"/>
      <c r="Q81" s="4481"/>
      <c r="S81" s="4239"/>
      <c r="T81" s="4259"/>
      <c r="U81" s="4259"/>
      <c r="V81" s="4259"/>
      <c r="W81" s="4259"/>
      <c r="X81" s="4259"/>
      <c r="Y81" s="4239"/>
      <c r="Z81" s="4368"/>
      <c r="AF81" s="4368"/>
    </row>
    <row r="82" spans="2:32" ht="15" thickBot="1">
      <c r="B82" s="552">
        <v>63</v>
      </c>
      <c r="C82" s="585" t="s">
        <v>19259</v>
      </c>
      <c r="D82" s="3105" t="s">
        <v>19260</v>
      </c>
      <c r="E82" s="446" t="s">
        <v>46</v>
      </c>
      <c r="F82" s="3099">
        <v>3</v>
      </c>
      <c r="G82" s="5236">
        <v>0</v>
      </c>
      <c r="H82" s="5237">
        <v>0</v>
      </c>
      <c r="I82" s="5237">
        <v>0</v>
      </c>
      <c r="J82" s="5237">
        <v>0</v>
      </c>
      <c r="K82" s="5238">
        <v>0</v>
      </c>
      <c r="L82" s="3327"/>
      <c r="M82" s="573"/>
      <c r="N82" s="574" t="s">
        <v>31922</v>
      </c>
      <c r="O82" s="580"/>
      <c r="P82" s="4371">
        <f xml:space="preserve"> IF( SUM( T82:X82 ) = 0, 0, $T$5 )</f>
        <v>0</v>
      </c>
      <c r="Q82" s="4371">
        <f xml:space="preserve"> IF( SUM( AA82:AE82 ) = 0, 0, $AA$7 )</f>
        <v>0</v>
      </c>
      <c r="S82" s="4239"/>
      <c r="T82" s="4243">
        <f xml:space="preserve"> IF( ISNUMBER(G82), 0, 1 )</f>
        <v>0</v>
      </c>
      <c r="U82" s="4243">
        <f xml:space="preserve"> IF( ISNUMBER(H82), 0, 1 )</f>
        <v>0</v>
      </c>
      <c r="V82" s="4243">
        <f xml:space="preserve"> IF( ISNUMBER(I82), 0, 1 )</f>
        <v>0</v>
      </c>
      <c r="W82" s="4243">
        <f xml:space="preserve"> IF( ISNUMBER(J82), 0, 1 )</f>
        <v>0</v>
      </c>
      <c r="X82" s="4243">
        <f xml:space="preserve"> IF( ISNUMBER(K82), 0, 1 )</f>
        <v>0</v>
      </c>
      <c r="Y82" s="4239"/>
      <c r="Z82" s="4368"/>
      <c r="AA82" s="4372">
        <f>IF( AND( ISNUMBER( G82), G82&gt;=0), 0, 1)</f>
        <v>0</v>
      </c>
      <c r="AB82" s="4372">
        <f>IF( AND( ISNUMBER( H82), H82&gt;=0), 0, 1)</f>
        <v>0</v>
      </c>
      <c r="AC82" s="4372">
        <f>IF( AND( ISNUMBER( I82), I82&gt;=0), 0, 1)</f>
        <v>0</v>
      </c>
      <c r="AD82" s="4372">
        <f>IF( AND( ISNUMBER( J82), J82&gt;=0), 0, 1)</f>
        <v>0</v>
      </c>
      <c r="AE82" s="4372">
        <f>IF( AND( ISNUMBER( K82), K82&gt;=0), 0, 1)</f>
        <v>0</v>
      </c>
      <c r="AF82" s="4368"/>
    </row>
    <row r="83" spans="2:32" ht="15" thickBot="1">
      <c r="B83" s="3327"/>
      <c r="C83" s="3327"/>
      <c r="D83" s="3327"/>
      <c r="E83" s="3327"/>
      <c r="F83" s="3327"/>
      <c r="G83" s="7169"/>
      <c r="H83" s="7169"/>
      <c r="I83" s="7169"/>
      <c r="J83" s="7169"/>
      <c r="K83" s="7169"/>
      <c r="L83" s="3327"/>
      <c r="M83" s="213"/>
      <c r="N83" s="213"/>
      <c r="O83" s="3318"/>
      <c r="P83" s="4371"/>
      <c r="Q83" s="4481"/>
      <c r="S83" s="4239"/>
      <c r="T83" s="4259"/>
      <c r="U83" s="4259"/>
      <c r="V83" s="4259"/>
      <c r="W83" s="4259"/>
      <c r="X83" s="4259"/>
      <c r="Y83" s="4239"/>
      <c r="Z83" s="4368"/>
      <c r="AF83" s="4368"/>
    </row>
    <row r="84" spans="2:32" ht="15" thickBot="1">
      <c r="B84" s="3328" t="s">
        <v>1921</v>
      </c>
      <c r="C84" s="3329" t="s">
        <v>19261</v>
      </c>
      <c r="D84" s="3327"/>
      <c r="E84" s="3327"/>
      <c r="F84" s="3327"/>
      <c r="G84" s="7169"/>
      <c r="H84" s="7169"/>
      <c r="I84" s="7169"/>
      <c r="J84" s="7169"/>
      <c r="K84" s="7169"/>
      <c r="L84" s="3327"/>
      <c r="M84" s="213"/>
      <c r="N84" s="213"/>
      <c r="O84" s="3318"/>
      <c r="P84" s="4371"/>
      <c r="Q84" s="4481"/>
      <c r="S84" s="4239"/>
      <c r="T84" s="4259"/>
      <c r="U84" s="4259"/>
      <c r="V84" s="4259"/>
      <c r="W84" s="4259"/>
      <c r="X84" s="4259"/>
      <c r="Y84" s="4239"/>
      <c r="Z84" s="4368"/>
      <c r="AF84" s="4368"/>
    </row>
    <row r="85" spans="2:32" ht="15" thickBot="1">
      <c r="B85" s="552">
        <v>64</v>
      </c>
      <c r="C85" s="585" t="s">
        <v>19262</v>
      </c>
      <c r="D85" s="3105" t="s">
        <v>19263</v>
      </c>
      <c r="E85" s="446" t="s">
        <v>46</v>
      </c>
      <c r="F85" s="3099">
        <v>3</v>
      </c>
      <c r="G85" s="5236">
        <v>0</v>
      </c>
      <c r="H85" s="5237">
        <v>0</v>
      </c>
      <c r="I85" s="5237">
        <v>0</v>
      </c>
      <c r="J85" s="5237">
        <v>0</v>
      </c>
      <c r="K85" s="5238">
        <v>0</v>
      </c>
      <c r="L85" s="3327"/>
      <c r="M85" s="573"/>
      <c r="N85" s="574" t="s">
        <v>31923</v>
      </c>
      <c r="O85" s="3318"/>
      <c r="P85" s="4371">
        <f xml:space="preserve"> IF( SUM( T85:X85 ) = 0, 0, $T$5 )</f>
        <v>0</v>
      </c>
      <c r="Q85" s="4371">
        <f xml:space="preserve"> IF( SUM( AA85:AE85 ) = 0, 0, $AA$20 )</f>
        <v>0</v>
      </c>
      <c r="S85" s="4239"/>
      <c r="T85" s="4243">
        <f xml:space="preserve"> IF( ISNUMBER(G85), 0, 1 )</f>
        <v>0</v>
      </c>
      <c r="U85" s="4243">
        <f xml:space="preserve"> IF( ISNUMBER(H85), 0, 1 )</f>
        <v>0</v>
      </c>
      <c r="V85" s="4243">
        <f xml:space="preserve"> IF( ISNUMBER(I85), 0, 1 )</f>
        <v>0</v>
      </c>
      <c r="W85" s="4243">
        <f xml:space="preserve"> IF( ISNUMBER(J85), 0, 1 )</f>
        <v>0</v>
      </c>
      <c r="X85" s="4243">
        <f xml:space="preserve"> IF( ISNUMBER(K85), 0, 1 )</f>
        <v>0</v>
      </c>
      <c r="Y85" s="4239"/>
      <c r="Z85" s="4368"/>
      <c r="AA85" s="4372">
        <f>IF( AND( ISNUMBER( G85), G85&lt;=0), 0, 1)</f>
        <v>0</v>
      </c>
      <c r="AB85" s="4372">
        <f>IF( AND( ISNUMBER( H85), H85&lt;=0), 0, 1)</f>
        <v>0</v>
      </c>
      <c r="AC85" s="4372">
        <f>IF( AND( ISNUMBER( I85), I85&lt;=0), 0, 1)</f>
        <v>0</v>
      </c>
      <c r="AD85" s="4372">
        <f>IF( AND( ISNUMBER( J85), J85&lt;=0), 0, 1)</f>
        <v>0</v>
      </c>
      <c r="AE85" s="4372">
        <f>IF( AND( ISNUMBER( K85), K85&lt;=0), 0, 1)</f>
        <v>0</v>
      </c>
      <c r="AF85" s="4368"/>
    </row>
    <row r="86" spans="2:32" ht="15" thickBot="1">
      <c r="B86" s="3327"/>
      <c r="C86" s="3327"/>
      <c r="D86" s="3327"/>
      <c r="E86" s="3327"/>
      <c r="F86" s="3327"/>
      <c r="G86" s="7169"/>
      <c r="H86" s="7169"/>
      <c r="I86" s="7169"/>
      <c r="J86" s="7169"/>
      <c r="K86" s="7169"/>
      <c r="L86" s="3327"/>
      <c r="M86" s="213"/>
      <c r="N86" s="213"/>
      <c r="O86" s="3318"/>
      <c r="P86" s="4371"/>
      <c r="Q86" s="4481"/>
      <c r="S86" s="4239"/>
      <c r="T86" s="4259"/>
      <c r="U86" s="4259"/>
      <c r="V86" s="4259"/>
      <c r="W86" s="4259"/>
      <c r="X86" s="4259"/>
      <c r="Y86" s="4239"/>
      <c r="Z86" s="4368"/>
      <c r="AF86" s="4368"/>
    </row>
    <row r="87" spans="2:32" ht="15" thickBot="1">
      <c r="B87" s="3328" t="s">
        <v>2465</v>
      </c>
      <c r="C87" s="3329" t="s">
        <v>19264</v>
      </c>
      <c r="D87" s="3327"/>
      <c r="E87" s="3327"/>
      <c r="F87" s="3327"/>
      <c r="G87" s="7169"/>
      <c r="H87" s="7169"/>
      <c r="I87" s="7169"/>
      <c r="J87" s="7169"/>
      <c r="K87" s="7169"/>
      <c r="L87" s="3327"/>
      <c r="M87" s="213"/>
      <c r="N87" s="213"/>
      <c r="O87" s="580"/>
      <c r="P87" s="4371"/>
      <c r="Q87" s="4481"/>
      <c r="S87" s="4239"/>
      <c r="T87" s="4259"/>
      <c r="U87" s="4259"/>
      <c r="V87" s="4259"/>
      <c r="W87" s="4259"/>
      <c r="X87" s="4259"/>
      <c r="Y87" s="4239"/>
      <c r="Z87" s="4368"/>
      <c r="AF87" s="4368"/>
    </row>
    <row r="88" spans="2:32">
      <c r="B88" s="441">
        <v>65</v>
      </c>
      <c r="C88" s="583" t="s">
        <v>19265</v>
      </c>
      <c r="D88" s="3350" t="s">
        <v>19266</v>
      </c>
      <c r="E88" s="3321" t="s">
        <v>46</v>
      </c>
      <c r="F88" s="157">
        <v>3</v>
      </c>
      <c r="G88" s="5231">
        <v>6.5279999999999996</v>
      </c>
      <c r="H88" s="5074">
        <v>5.98</v>
      </c>
      <c r="I88" s="5074">
        <v>6.351</v>
      </c>
      <c r="J88" s="5074">
        <v>5.3419999999999996</v>
      </c>
      <c r="K88" s="5075">
        <v>7.2709999999999999</v>
      </c>
      <c r="L88" s="5239"/>
      <c r="M88" s="584"/>
      <c r="N88" s="3346" t="s">
        <v>31922</v>
      </c>
      <c r="O88" s="580"/>
      <c r="P88" s="4371">
        <f t="shared" ref="P88:P93" si="40" xml:space="preserve"> IF( SUM( T88:X88 ) = 0, 0, $T$5 )</f>
        <v>0</v>
      </c>
      <c r="Q88" s="4371">
        <f t="shared" ref="Q88:Q93" si="41" xml:space="preserve"> IF( SUM( AA88:AE88 ) = 0, 0, $AA$7 )</f>
        <v>0</v>
      </c>
      <c r="S88" s="4239"/>
      <c r="T88" s="4243">
        <f t="shared" ref="T88:X89" si="42" xml:space="preserve"> IF( ISNUMBER(G88), 0, 1 )</f>
        <v>0</v>
      </c>
      <c r="U88" s="4243">
        <f t="shared" si="42"/>
        <v>0</v>
      </c>
      <c r="V88" s="4243">
        <f t="shared" si="42"/>
        <v>0</v>
      </c>
      <c r="W88" s="4243">
        <f t="shared" si="42"/>
        <v>0</v>
      </c>
      <c r="X88" s="4243">
        <f t="shared" si="42"/>
        <v>0</v>
      </c>
      <c r="Y88" s="4239"/>
      <c r="Z88" s="4368"/>
      <c r="AA88" s="4372">
        <f t="shared" ref="AA88:AE93" si="43">IF( AND( ISNUMBER( G88), G88&gt;=0), 0, 1)</f>
        <v>0</v>
      </c>
      <c r="AB88" s="4372">
        <f t="shared" si="43"/>
        <v>0</v>
      </c>
      <c r="AC88" s="4372">
        <f t="shared" si="43"/>
        <v>0</v>
      </c>
      <c r="AD88" s="4372">
        <f t="shared" si="43"/>
        <v>0</v>
      </c>
      <c r="AE88" s="4372">
        <f t="shared" si="43"/>
        <v>0</v>
      </c>
      <c r="AF88" s="4368"/>
    </row>
    <row r="89" spans="2:32">
      <c r="B89" s="3330">
        <f>B88+1</f>
        <v>66</v>
      </c>
      <c r="C89" s="128" t="s">
        <v>19267</v>
      </c>
      <c r="D89" s="3354" t="s">
        <v>19268</v>
      </c>
      <c r="E89" s="3332" t="s">
        <v>46</v>
      </c>
      <c r="F89" s="162">
        <v>3</v>
      </c>
      <c r="G89" s="5073">
        <v>2.1459999999999999</v>
      </c>
      <c r="H89" s="716">
        <v>2.3759999999999999</v>
      </c>
      <c r="I89" s="716">
        <v>2.7450000000000001</v>
      </c>
      <c r="J89" s="716">
        <v>2.8860000000000001</v>
      </c>
      <c r="K89" s="5232">
        <v>2.9420000000000002</v>
      </c>
      <c r="L89" s="5239"/>
      <c r="M89" s="217"/>
      <c r="N89" s="164" t="s">
        <v>31922</v>
      </c>
      <c r="O89" s="580"/>
      <c r="P89" s="4371">
        <f t="shared" si="40"/>
        <v>0</v>
      </c>
      <c r="Q89" s="4371">
        <f t="shared" si="41"/>
        <v>0</v>
      </c>
      <c r="S89" s="4239"/>
      <c r="T89" s="4243">
        <f t="shared" si="42"/>
        <v>0</v>
      </c>
      <c r="U89" s="4243">
        <f t="shared" si="42"/>
        <v>0</v>
      </c>
      <c r="V89" s="4243">
        <f t="shared" si="42"/>
        <v>0</v>
      </c>
      <c r="W89" s="4243">
        <f t="shared" si="42"/>
        <v>0</v>
      </c>
      <c r="X89" s="4243">
        <f t="shared" si="42"/>
        <v>0</v>
      </c>
      <c r="Y89" s="4239"/>
      <c r="Z89" s="4368"/>
      <c r="AA89" s="4372">
        <f t="shared" si="43"/>
        <v>0</v>
      </c>
      <c r="AB89" s="4372">
        <f t="shared" si="43"/>
        <v>0</v>
      </c>
      <c r="AC89" s="4372">
        <f t="shared" si="43"/>
        <v>0</v>
      </c>
      <c r="AD89" s="4372">
        <f t="shared" si="43"/>
        <v>0</v>
      </c>
      <c r="AE89" s="4372">
        <f t="shared" si="43"/>
        <v>0</v>
      </c>
      <c r="AF89" s="4368"/>
    </row>
    <row r="90" spans="2:32">
      <c r="B90" s="3330">
        <f>B89+1</f>
        <v>67</v>
      </c>
      <c r="C90" s="128" t="s">
        <v>19269</v>
      </c>
      <c r="D90" s="3354" t="s">
        <v>19270</v>
      </c>
      <c r="E90" s="3332" t="s">
        <v>46</v>
      </c>
      <c r="F90" s="162">
        <v>3</v>
      </c>
      <c r="G90" s="4844">
        <v>11.438000000000001</v>
      </c>
      <c r="H90" s="4845">
        <v>13.115</v>
      </c>
      <c r="I90" s="4845">
        <v>12.202</v>
      </c>
      <c r="J90" s="4845">
        <v>11.788</v>
      </c>
      <c r="K90" s="4846">
        <v>12.254</v>
      </c>
      <c r="L90" s="5239"/>
      <c r="M90" s="217"/>
      <c r="N90" s="164" t="s">
        <v>31922</v>
      </c>
      <c r="O90" s="580"/>
      <c r="P90" s="4371">
        <f t="shared" si="40"/>
        <v>0</v>
      </c>
      <c r="Q90" s="4371">
        <f t="shared" si="41"/>
        <v>0</v>
      </c>
      <c r="S90" s="4239"/>
      <c r="T90" s="4372">
        <f>IF('Validation flags'!$H$3=1,0, IF( ISNUMBER(G90), 0, 1 ))</f>
        <v>0</v>
      </c>
      <c r="U90" s="4372">
        <f>IF('Validation flags'!$H$3=1,0, IF( ISNUMBER(H90), 0, 1 ))</f>
        <v>0</v>
      </c>
      <c r="V90" s="4372">
        <f>IF('Validation flags'!$H$3=1,0, IF( ISNUMBER(I90), 0, 1 ))</f>
        <v>0</v>
      </c>
      <c r="W90" s="4372">
        <f>IF('Validation flags'!$H$3=1,0, IF( ISNUMBER(J90), 0, 1 ))</f>
        <v>0</v>
      </c>
      <c r="X90" s="4372">
        <f>IF('Validation flags'!$H$3=1,0, IF( ISNUMBER(K90), 0, 1 ))</f>
        <v>0</v>
      </c>
      <c r="Y90" s="4239"/>
      <c r="Z90" s="4368"/>
      <c r="AA90" s="4372">
        <f t="shared" si="43"/>
        <v>0</v>
      </c>
      <c r="AB90" s="4372">
        <f t="shared" si="43"/>
        <v>0</v>
      </c>
      <c r="AC90" s="4372">
        <f t="shared" si="43"/>
        <v>0</v>
      </c>
      <c r="AD90" s="4372">
        <f t="shared" si="43"/>
        <v>0</v>
      </c>
      <c r="AE90" s="4372">
        <f t="shared" si="43"/>
        <v>0</v>
      </c>
      <c r="AF90" s="4368"/>
    </row>
    <row r="91" spans="2:32">
      <c r="B91" s="3330">
        <f>B90+1</f>
        <v>68</v>
      </c>
      <c r="C91" s="128" t="s">
        <v>19271</v>
      </c>
      <c r="D91" s="3354" t="s">
        <v>19272</v>
      </c>
      <c r="E91" s="3332" t="s">
        <v>46</v>
      </c>
      <c r="F91" s="162">
        <v>3</v>
      </c>
      <c r="G91" s="4844">
        <v>0</v>
      </c>
      <c r="H91" s="4845">
        <v>0</v>
      </c>
      <c r="I91" s="4845">
        <v>0</v>
      </c>
      <c r="J91" s="4845">
        <v>0</v>
      </c>
      <c r="K91" s="4846">
        <v>0</v>
      </c>
      <c r="L91" s="5239"/>
      <c r="M91" s="217"/>
      <c r="N91" s="164" t="s">
        <v>31922</v>
      </c>
      <c r="O91" s="580"/>
      <c r="P91" s="4371">
        <f t="shared" si="40"/>
        <v>0</v>
      </c>
      <c r="Q91" s="4371">
        <f t="shared" si="41"/>
        <v>0</v>
      </c>
      <c r="S91" s="4239"/>
      <c r="T91" s="4372">
        <f>IF('Validation flags'!$H$3=1,0, IF( ISNUMBER(G91), 0, 1 ))</f>
        <v>0</v>
      </c>
      <c r="U91" s="4372">
        <f>IF('Validation flags'!$H$3=1,0, IF( ISNUMBER(H91), 0, 1 ))</f>
        <v>0</v>
      </c>
      <c r="V91" s="4372">
        <f>IF('Validation flags'!$H$3=1,0, IF( ISNUMBER(I91), 0, 1 ))</f>
        <v>0</v>
      </c>
      <c r="W91" s="4372">
        <f>IF('Validation flags'!$H$3=1,0, IF( ISNUMBER(J91), 0, 1 ))</f>
        <v>0</v>
      </c>
      <c r="X91" s="4372">
        <f>IF('Validation flags'!$H$3=1,0, IF( ISNUMBER(K91), 0, 1 ))</f>
        <v>0</v>
      </c>
      <c r="Y91" s="4239"/>
      <c r="Z91" s="4368"/>
      <c r="AA91" s="4372">
        <f t="shared" si="43"/>
        <v>0</v>
      </c>
      <c r="AB91" s="4372">
        <f t="shared" si="43"/>
        <v>0</v>
      </c>
      <c r="AC91" s="4372">
        <f t="shared" si="43"/>
        <v>0</v>
      </c>
      <c r="AD91" s="4372">
        <f t="shared" si="43"/>
        <v>0</v>
      </c>
      <c r="AE91" s="4372">
        <f t="shared" si="43"/>
        <v>0</v>
      </c>
      <c r="AF91" s="4368"/>
    </row>
    <row r="92" spans="2:32">
      <c r="B92" s="3330">
        <f>B91+1</f>
        <v>69</v>
      </c>
      <c r="C92" s="128" t="s">
        <v>19273</v>
      </c>
      <c r="D92" s="3354" t="s">
        <v>19274</v>
      </c>
      <c r="E92" s="3332" t="s">
        <v>46</v>
      </c>
      <c r="F92" s="162">
        <v>3</v>
      </c>
      <c r="G92" s="4844">
        <v>0</v>
      </c>
      <c r="H92" s="4845">
        <v>0</v>
      </c>
      <c r="I92" s="4845">
        <v>0</v>
      </c>
      <c r="J92" s="4845">
        <v>0</v>
      </c>
      <c r="K92" s="4846">
        <v>0</v>
      </c>
      <c r="L92" s="3327"/>
      <c r="M92" s="217"/>
      <c r="N92" s="164" t="s">
        <v>31922</v>
      </c>
      <c r="O92" s="580"/>
      <c r="P92" s="4371">
        <f t="shared" si="40"/>
        <v>0</v>
      </c>
      <c r="Q92" s="4371">
        <f t="shared" si="41"/>
        <v>0</v>
      </c>
      <c r="S92" s="4239"/>
      <c r="T92" s="4372">
        <f>IF('Validation flags'!$B$3="Thames Water", IF( ISNUMBER(G92), 0, 1 ),0)</f>
        <v>0</v>
      </c>
      <c r="U92" s="4372">
        <f>IF('Validation flags'!$B$3="Thames Water", IF( ISNUMBER(H92), 0, 1 ),0)</f>
        <v>0</v>
      </c>
      <c r="V92" s="4372">
        <f>IF('Validation flags'!$B$3="Thames Water", IF( ISNUMBER(I92), 0, 1 ),0)</f>
        <v>0</v>
      </c>
      <c r="W92" s="4372">
        <f>IF('Validation flags'!$B$3="Thames Water", IF( ISNUMBER(J92), 0, 1 ),0)</f>
        <v>0</v>
      </c>
      <c r="X92" s="4372">
        <f>IF('Validation flags'!$B$3="Thames Water", IF( ISNUMBER(K92), 0, 1 ),0)</f>
        <v>0</v>
      </c>
      <c r="Y92" s="4239"/>
      <c r="Z92" s="4368"/>
      <c r="AA92" s="4372">
        <f t="shared" si="43"/>
        <v>0</v>
      </c>
      <c r="AB92" s="4372">
        <f t="shared" si="43"/>
        <v>0</v>
      </c>
      <c r="AC92" s="4372">
        <f t="shared" si="43"/>
        <v>0</v>
      </c>
      <c r="AD92" s="4372">
        <f t="shared" si="43"/>
        <v>0</v>
      </c>
      <c r="AE92" s="4372">
        <f t="shared" si="43"/>
        <v>0</v>
      </c>
      <c r="AF92" s="4368"/>
    </row>
    <row r="93" spans="2:32" ht="15" thickBot="1">
      <c r="B93" s="552">
        <f>B92+1</f>
        <v>70</v>
      </c>
      <c r="C93" s="3100" t="s">
        <v>19275</v>
      </c>
      <c r="D93" s="3093" t="s">
        <v>19276</v>
      </c>
      <c r="E93" s="221" t="s">
        <v>46</v>
      </c>
      <c r="F93" s="586">
        <v>3</v>
      </c>
      <c r="G93" s="5240">
        <v>0</v>
      </c>
      <c r="H93" s="5241">
        <v>0</v>
      </c>
      <c r="I93" s="5241">
        <v>0</v>
      </c>
      <c r="J93" s="5241">
        <v>0</v>
      </c>
      <c r="K93" s="5242">
        <v>0</v>
      </c>
      <c r="L93" s="3327"/>
      <c r="M93" s="561"/>
      <c r="N93" s="449" t="s">
        <v>31922</v>
      </c>
      <c r="O93" s="580"/>
      <c r="P93" s="4371">
        <f t="shared" si="40"/>
        <v>0</v>
      </c>
      <c r="Q93" s="4371">
        <f t="shared" si="41"/>
        <v>0</v>
      </c>
      <c r="S93" s="4239"/>
      <c r="T93" s="4243">
        <f xml:space="preserve"> IF( ISNUMBER(G93), 0, 1 )</f>
        <v>0</v>
      </c>
      <c r="U93" s="4243">
        <f xml:space="preserve"> IF( ISNUMBER(H93), 0, 1 )</f>
        <v>0</v>
      </c>
      <c r="V93" s="4243">
        <f xml:space="preserve"> IF( ISNUMBER(I93), 0, 1 )</f>
        <v>0</v>
      </c>
      <c r="W93" s="4243">
        <f xml:space="preserve"> IF( ISNUMBER(J93), 0, 1 )</f>
        <v>0</v>
      </c>
      <c r="X93" s="4243">
        <f xml:space="preserve"> IF( ISNUMBER(K93), 0, 1 )</f>
        <v>0</v>
      </c>
      <c r="Y93" s="4239"/>
      <c r="Z93" s="4368"/>
      <c r="AA93" s="4372">
        <f t="shared" si="43"/>
        <v>0</v>
      </c>
      <c r="AB93" s="4372">
        <f t="shared" si="43"/>
        <v>0</v>
      </c>
      <c r="AC93" s="4372">
        <f t="shared" si="43"/>
        <v>0</v>
      </c>
      <c r="AD93" s="4372">
        <f t="shared" si="43"/>
        <v>0</v>
      </c>
      <c r="AE93" s="4372">
        <f t="shared" si="43"/>
        <v>0</v>
      </c>
      <c r="AF93" s="4368"/>
    </row>
    <row r="94" spans="2:32" ht="15" thickBot="1">
      <c r="B94" s="3327"/>
      <c r="C94" s="3327"/>
      <c r="D94" s="3327"/>
      <c r="E94" s="3327"/>
      <c r="F94" s="3327"/>
      <c r="G94" s="7169"/>
      <c r="H94" s="7169"/>
      <c r="I94" s="7169"/>
      <c r="J94" s="7169"/>
      <c r="K94" s="7169"/>
      <c r="L94" s="3327"/>
      <c r="M94" s="213"/>
      <c r="N94" s="213"/>
      <c r="O94" s="3318"/>
      <c r="P94" s="4371"/>
      <c r="Q94" s="4481"/>
      <c r="S94" s="4239"/>
      <c r="T94" s="4241"/>
      <c r="U94" s="4241"/>
      <c r="V94" s="4241"/>
      <c r="W94" s="4241"/>
      <c r="X94" s="4241"/>
      <c r="Y94" s="4239"/>
      <c r="Z94" s="4368"/>
      <c r="AA94" s="4370"/>
      <c r="AB94" s="4370"/>
      <c r="AC94" s="4370"/>
      <c r="AD94" s="4370"/>
      <c r="AE94" s="4370"/>
      <c r="AF94" s="4368"/>
    </row>
    <row r="95" spans="2:32" ht="15" thickBot="1">
      <c r="B95" s="3328" t="s">
        <v>18607</v>
      </c>
      <c r="C95" s="3329" t="s">
        <v>19277</v>
      </c>
      <c r="D95" s="3327"/>
      <c r="E95" s="3327"/>
      <c r="F95" s="3327"/>
      <c r="G95" s="7169"/>
      <c r="H95" s="7169"/>
      <c r="I95" s="7169"/>
      <c r="J95" s="7169"/>
      <c r="K95" s="7169"/>
      <c r="L95" s="3327"/>
      <c r="M95" s="213"/>
      <c r="N95" s="213"/>
      <c r="O95" s="3318"/>
      <c r="P95" s="4371"/>
      <c r="Q95" s="4481"/>
      <c r="S95" s="4239"/>
      <c r="T95" s="4241"/>
      <c r="U95" s="4241"/>
      <c r="V95" s="4241"/>
      <c r="W95" s="4241"/>
      <c r="X95" s="4241"/>
      <c r="Y95" s="4239"/>
      <c r="Z95" s="4368"/>
      <c r="AA95" s="4370"/>
      <c r="AB95" s="4370"/>
      <c r="AC95" s="4370"/>
      <c r="AD95" s="4370"/>
      <c r="AE95" s="4370"/>
      <c r="AF95" s="4368"/>
    </row>
    <row r="96" spans="2:32">
      <c r="B96" s="441">
        <v>71</v>
      </c>
      <c r="C96" s="583" t="s">
        <v>19278</v>
      </c>
      <c r="D96" s="3350" t="s">
        <v>19279</v>
      </c>
      <c r="E96" s="3321" t="s">
        <v>46</v>
      </c>
      <c r="F96" s="157">
        <v>3</v>
      </c>
      <c r="G96" s="5231">
        <v>-6.1260000000000003</v>
      </c>
      <c r="H96" s="5074">
        <v>-6.7549999999999999</v>
      </c>
      <c r="I96" s="5074">
        <v>-7.0339999999999998</v>
      </c>
      <c r="J96" s="5074">
        <v>-7.6849999999999996</v>
      </c>
      <c r="K96" s="5075">
        <v>-13.297000000000001</v>
      </c>
      <c r="L96" s="3327"/>
      <c r="M96" s="584"/>
      <c r="N96" s="3346" t="s">
        <v>31923</v>
      </c>
      <c r="O96" s="3318"/>
      <c r="P96" s="4371">
        <f t="shared" ref="P96:P101" si="44" xml:space="preserve"> IF( SUM( T96:X96 ) = 0, 0, $T$5 )</f>
        <v>0</v>
      </c>
      <c r="Q96" s="4371">
        <f t="shared" ref="Q96:Q101" si="45" xml:space="preserve"> IF( SUM( AA96:AE96 ) = 0, 0, $AA$20 )</f>
        <v>0</v>
      </c>
      <c r="S96" s="4239"/>
      <c r="T96" s="4243">
        <f t="shared" ref="T96:X97" si="46" xml:space="preserve"> IF( ISNUMBER(G96), 0, 1 )</f>
        <v>0</v>
      </c>
      <c r="U96" s="4243">
        <f t="shared" si="46"/>
        <v>0</v>
      </c>
      <c r="V96" s="4243">
        <f t="shared" si="46"/>
        <v>0</v>
      </c>
      <c r="W96" s="4243">
        <f t="shared" si="46"/>
        <v>0</v>
      </c>
      <c r="X96" s="4243">
        <f t="shared" si="46"/>
        <v>0</v>
      </c>
      <c r="Y96" s="4239"/>
      <c r="Z96" s="4368"/>
      <c r="AA96" s="4372">
        <f t="shared" ref="AA96:AE101" si="47">IF( AND( ISNUMBER( G96), G96&lt;=0), 0, 1)</f>
        <v>0</v>
      </c>
      <c r="AB96" s="4372">
        <f t="shared" si="47"/>
        <v>0</v>
      </c>
      <c r="AC96" s="4372">
        <f t="shared" si="47"/>
        <v>0</v>
      </c>
      <c r="AD96" s="4372">
        <f t="shared" si="47"/>
        <v>0</v>
      </c>
      <c r="AE96" s="4372">
        <f t="shared" si="47"/>
        <v>0</v>
      </c>
      <c r="AF96" s="4368"/>
    </row>
    <row r="97" spans="2:32">
      <c r="B97" s="3330">
        <f>B96+1</f>
        <v>72</v>
      </c>
      <c r="C97" s="128" t="s">
        <v>19280</v>
      </c>
      <c r="D97" s="3354" t="s">
        <v>19281</v>
      </c>
      <c r="E97" s="3332" t="s">
        <v>46</v>
      </c>
      <c r="F97" s="162">
        <v>3</v>
      </c>
      <c r="G97" s="5073">
        <v>-1.7809999999999999</v>
      </c>
      <c r="H97" s="716">
        <v>-1.827</v>
      </c>
      <c r="I97" s="716">
        <v>-2.27</v>
      </c>
      <c r="J97" s="716">
        <v>-2.4740000000000002</v>
      </c>
      <c r="K97" s="5232">
        <v>-2.569</v>
      </c>
      <c r="L97" s="3327"/>
      <c r="M97" s="217"/>
      <c r="N97" s="3342" t="s">
        <v>31923</v>
      </c>
      <c r="O97" s="3318"/>
      <c r="P97" s="4371">
        <f t="shared" si="44"/>
        <v>0</v>
      </c>
      <c r="Q97" s="4371">
        <f t="shared" si="45"/>
        <v>0</v>
      </c>
      <c r="S97" s="4239"/>
      <c r="T97" s="4243">
        <f t="shared" si="46"/>
        <v>0</v>
      </c>
      <c r="U97" s="4243">
        <f t="shared" si="46"/>
        <v>0</v>
      </c>
      <c r="V97" s="4243">
        <f t="shared" si="46"/>
        <v>0</v>
      </c>
      <c r="W97" s="4243">
        <f t="shared" si="46"/>
        <v>0</v>
      </c>
      <c r="X97" s="4243">
        <f t="shared" si="46"/>
        <v>0</v>
      </c>
      <c r="Y97" s="4239"/>
      <c r="Z97" s="4368"/>
      <c r="AA97" s="4372">
        <f t="shared" si="47"/>
        <v>0</v>
      </c>
      <c r="AB97" s="4372">
        <f t="shared" si="47"/>
        <v>0</v>
      </c>
      <c r="AC97" s="4372">
        <f t="shared" si="47"/>
        <v>0</v>
      </c>
      <c r="AD97" s="4372">
        <f t="shared" si="47"/>
        <v>0</v>
      </c>
      <c r="AE97" s="4372">
        <f t="shared" si="47"/>
        <v>0</v>
      </c>
      <c r="AF97" s="4368"/>
    </row>
    <row r="98" spans="2:32">
      <c r="B98" s="3330">
        <f>B97+1</f>
        <v>73</v>
      </c>
      <c r="C98" s="128" t="s">
        <v>19282</v>
      </c>
      <c r="D98" s="3354" t="s">
        <v>19283</v>
      </c>
      <c r="E98" s="3332" t="s">
        <v>46</v>
      </c>
      <c r="F98" s="162">
        <v>3</v>
      </c>
      <c r="G98" s="4844">
        <v>-10.512</v>
      </c>
      <c r="H98" s="4845">
        <v>-10.39</v>
      </c>
      <c r="I98" s="4845">
        <v>-9.7799999999999994</v>
      </c>
      <c r="J98" s="4845">
        <v>-9.6069999999999993</v>
      </c>
      <c r="K98" s="4846">
        <v>-13.477</v>
      </c>
      <c r="L98" s="3327"/>
      <c r="M98" s="217"/>
      <c r="N98" s="3342" t="s">
        <v>31923</v>
      </c>
      <c r="O98" s="3318"/>
      <c r="P98" s="4371">
        <f t="shared" si="44"/>
        <v>0</v>
      </c>
      <c r="Q98" s="4371">
        <f t="shared" si="45"/>
        <v>0</v>
      </c>
      <c r="S98" s="4239"/>
      <c r="T98" s="4372">
        <f>IF('Validation flags'!$H$3=1,0, IF( ISNUMBER(G98), 0, 1 ))</f>
        <v>0</v>
      </c>
      <c r="U98" s="4372">
        <f>IF('Validation flags'!$H$3=1,0, IF( ISNUMBER(H98), 0, 1 ))</f>
        <v>0</v>
      </c>
      <c r="V98" s="4372">
        <f>IF('Validation flags'!$H$3=1,0, IF( ISNUMBER(I98), 0, 1 ))</f>
        <v>0</v>
      </c>
      <c r="W98" s="4372">
        <f>IF('Validation flags'!$H$3=1,0, IF( ISNUMBER(J98), 0, 1 ))</f>
        <v>0</v>
      </c>
      <c r="X98" s="4372">
        <f>IF('Validation flags'!$H$3=1,0, IF( ISNUMBER(K98), 0, 1 ))</f>
        <v>0</v>
      </c>
      <c r="Y98" s="4239"/>
      <c r="Z98" s="4368"/>
      <c r="AA98" s="4372">
        <f t="shared" si="47"/>
        <v>0</v>
      </c>
      <c r="AB98" s="4372">
        <f t="shared" si="47"/>
        <v>0</v>
      </c>
      <c r="AC98" s="4372">
        <f t="shared" si="47"/>
        <v>0</v>
      </c>
      <c r="AD98" s="4372">
        <f t="shared" si="47"/>
        <v>0</v>
      </c>
      <c r="AE98" s="4372">
        <f t="shared" si="47"/>
        <v>0</v>
      </c>
      <c r="AF98" s="4368"/>
    </row>
    <row r="99" spans="2:32">
      <c r="B99" s="3330">
        <f>B98+1</f>
        <v>74</v>
      </c>
      <c r="C99" s="128" t="s">
        <v>19284</v>
      </c>
      <c r="D99" s="3354" t="s">
        <v>19285</v>
      </c>
      <c r="E99" s="3332" t="s">
        <v>46</v>
      </c>
      <c r="F99" s="162">
        <v>3</v>
      </c>
      <c r="G99" s="4844">
        <v>0</v>
      </c>
      <c r="H99" s="4845">
        <v>0</v>
      </c>
      <c r="I99" s="4845">
        <v>0</v>
      </c>
      <c r="J99" s="4845">
        <v>0</v>
      </c>
      <c r="K99" s="4846">
        <v>0</v>
      </c>
      <c r="L99" s="3327"/>
      <c r="M99" s="217"/>
      <c r="N99" s="3342" t="s">
        <v>31923</v>
      </c>
      <c r="O99" s="3318"/>
      <c r="P99" s="4371">
        <f t="shared" si="44"/>
        <v>0</v>
      </c>
      <c r="Q99" s="4371">
        <f t="shared" si="45"/>
        <v>0</v>
      </c>
      <c r="S99" s="4239"/>
      <c r="T99" s="4372">
        <f>IF('Validation flags'!$H$3=1,0, IF( ISNUMBER(G99), 0, 1 ))</f>
        <v>0</v>
      </c>
      <c r="U99" s="4372">
        <f>IF('Validation flags'!$H$3=1,0, IF( ISNUMBER(H99), 0, 1 ))</f>
        <v>0</v>
      </c>
      <c r="V99" s="4372">
        <f>IF('Validation flags'!$H$3=1,0, IF( ISNUMBER(I99), 0, 1 ))</f>
        <v>0</v>
      </c>
      <c r="W99" s="4372">
        <f>IF('Validation flags'!$H$3=1,0, IF( ISNUMBER(J99), 0, 1 ))</f>
        <v>0</v>
      </c>
      <c r="X99" s="4372">
        <f>IF('Validation flags'!$H$3=1,0, IF( ISNUMBER(K99), 0, 1 ))</f>
        <v>0</v>
      </c>
      <c r="Y99" s="4239"/>
      <c r="Z99" s="4368"/>
      <c r="AA99" s="4372">
        <f t="shared" si="47"/>
        <v>0</v>
      </c>
      <c r="AB99" s="4372">
        <f t="shared" si="47"/>
        <v>0</v>
      </c>
      <c r="AC99" s="4372">
        <f t="shared" si="47"/>
        <v>0</v>
      </c>
      <c r="AD99" s="4372">
        <f t="shared" si="47"/>
        <v>0</v>
      </c>
      <c r="AE99" s="4372">
        <f t="shared" si="47"/>
        <v>0</v>
      </c>
      <c r="AF99" s="4368"/>
    </row>
    <row r="100" spans="2:32">
      <c r="B100" s="3330">
        <f>B99+1</f>
        <v>75</v>
      </c>
      <c r="C100" s="128" t="s">
        <v>19286</v>
      </c>
      <c r="D100" s="3354" t="s">
        <v>19287</v>
      </c>
      <c r="E100" s="3332" t="s">
        <v>46</v>
      </c>
      <c r="F100" s="162">
        <v>3</v>
      </c>
      <c r="G100" s="4844">
        <v>0</v>
      </c>
      <c r="H100" s="4845">
        <v>0</v>
      </c>
      <c r="I100" s="4845">
        <v>0</v>
      </c>
      <c r="J100" s="4845">
        <v>0</v>
      </c>
      <c r="K100" s="4846">
        <v>0</v>
      </c>
      <c r="L100" s="3327"/>
      <c r="M100" s="217"/>
      <c r="N100" s="3342" t="s">
        <v>31923</v>
      </c>
      <c r="O100" s="3318"/>
      <c r="P100" s="4371">
        <f t="shared" si="44"/>
        <v>0</v>
      </c>
      <c r="Q100" s="4371">
        <f t="shared" si="45"/>
        <v>0</v>
      </c>
      <c r="S100" s="4239"/>
      <c r="T100" s="4372">
        <f>IF('Validation flags'!$B$3="Thames Water", IF( ISNUMBER(G100), 0, 1 ),0)</f>
        <v>0</v>
      </c>
      <c r="U100" s="4372">
        <f>IF('Validation flags'!$B$3="Thames Water", IF( ISNUMBER(H100), 0, 1 ),0)</f>
        <v>0</v>
      </c>
      <c r="V100" s="4372">
        <f>IF('Validation flags'!$B$3="Thames Water", IF( ISNUMBER(I100), 0, 1 ),0)</f>
        <v>0</v>
      </c>
      <c r="W100" s="4372">
        <f>IF('Validation flags'!$B$3="Thames Water", IF( ISNUMBER(J100), 0, 1 ),0)</f>
        <v>0</v>
      </c>
      <c r="X100" s="4372">
        <f>IF('Validation flags'!$B$3="Thames Water", IF( ISNUMBER(K100), 0, 1 ),0)</f>
        <v>0</v>
      </c>
      <c r="Y100" s="4239"/>
      <c r="Z100" s="4368"/>
      <c r="AA100" s="4372">
        <f t="shared" si="47"/>
        <v>0</v>
      </c>
      <c r="AB100" s="4372">
        <f t="shared" si="47"/>
        <v>0</v>
      </c>
      <c r="AC100" s="4372">
        <f t="shared" si="47"/>
        <v>0</v>
      </c>
      <c r="AD100" s="4372">
        <f t="shared" si="47"/>
        <v>0</v>
      </c>
      <c r="AE100" s="4372">
        <f t="shared" si="47"/>
        <v>0</v>
      </c>
      <c r="AF100" s="4368"/>
    </row>
    <row r="101" spans="2:32" ht="15" thickBot="1">
      <c r="B101" s="552">
        <f>B100+1</f>
        <v>76</v>
      </c>
      <c r="C101" s="3100" t="s">
        <v>19288</v>
      </c>
      <c r="D101" s="3093" t="s">
        <v>19289</v>
      </c>
      <c r="E101" s="221" t="s">
        <v>46</v>
      </c>
      <c r="F101" s="586">
        <v>3</v>
      </c>
      <c r="G101" s="5240">
        <v>0</v>
      </c>
      <c r="H101" s="5241">
        <v>0</v>
      </c>
      <c r="I101" s="5241">
        <v>0</v>
      </c>
      <c r="J101" s="5241">
        <v>0</v>
      </c>
      <c r="K101" s="5242">
        <v>0</v>
      </c>
      <c r="L101" s="3327"/>
      <c r="M101" s="561"/>
      <c r="N101" s="1260" t="s">
        <v>31923</v>
      </c>
      <c r="O101" s="3318"/>
      <c r="P101" s="4371">
        <f t="shared" si="44"/>
        <v>0</v>
      </c>
      <c r="Q101" s="4371">
        <f t="shared" si="45"/>
        <v>0</v>
      </c>
      <c r="S101" s="4239"/>
      <c r="T101" s="4243">
        <f xml:space="preserve"> IF( ISNUMBER(G101), 0, 1 )</f>
        <v>0</v>
      </c>
      <c r="U101" s="4243">
        <f xml:space="preserve"> IF( ISNUMBER(H101), 0, 1 )</f>
        <v>0</v>
      </c>
      <c r="V101" s="4243">
        <f xml:space="preserve"> IF( ISNUMBER(I101), 0, 1 )</f>
        <v>0</v>
      </c>
      <c r="W101" s="4243">
        <f xml:space="preserve"> IF( ISNUMBER(J101), 0, 1 )</f>
        <v>0</v>
      </c>
      <c r="X101" s="4243">
        <f xml:space="preserve"> IF( ISNUMBER(K101), 0, 1 )</f>
        <v>0</v>
      </c>
      <c r="Y101" s="4239"/>
      <c r="Z101" s="4368"/>
      <c r="AA101" s="4372">
        <f t="shared" si="47"/>
        <v>0</v>
      </c>
      <c r="AB101" s="4372">
        <f t="shared" si="47"/>
        <v>0</v>
      </c>
      <c r="AC101" s="4372">
        <f t="shared" si="47"/>
        <v>0</v>
      </c>
      <c r="AD101" s="4372">
        <f t="shared" si="47"/>
        <v>0</v>
      </c>
      <c r="AE101" s="4372">
        <f t="shared" si="47"/>
        <v>0</v>
      </c>
      <c r="AF101" s="4368"/>
    </row>
    <row r="102" spans="2:32" ht="15" thickBot="1">
      <c r="B102" s="3327"/>
      <c r="C102" s="3327"/>
      <c r="D102" s="3327"/>
      <c r="E102" s="3327"/>
      <c r="F102" s="3327"/>
      <c r="G102" s="7169"/>
      <c r="H102" s="7169"/>
      <c r="I102" s="7169"/>
      <c r="J102" s="7169"/>
      <c r="K102" s="7169"/>
      <c r="L102" s="3327"/>
      <c r="M102" s="213"/>
      <c r="N102" s="213"/>
      <c r="O102" s="3318"/>
      <c r="P102" s="4371"/>
      <c r="Q102" s="4481"/>
      <c r="S102" s="4239"/>
      <c r="T102" s="4259"/>
      <c r="U102" s="4259"/>
      <c r="V102" s="4259"/>
      <c r="W102" s="4259"/>
      <c r="X102" s="4259"/>
      <c r="Y102" s="4239"/>
      <c r="Z102" s="4368"/>
      <c r="AF102" s="4368"/>
    </row>
    <row r="103" spans="2:32" ht="15" thickBot="1">
      <c r="B103" s="3328" t="s">
        <v>18971</v>
      </c>
      <c r="C103" s="3329" t="s">
        <v>19290</v>
      </c>
      <c r="D103" s="3327"/>
      <c r="E103" s="3327"/>
      <c r="F103" s="3327"/>
      <c r="G103" s="7169"/>
      <c r="H103" s="7169"/>
      <c r="I103" s="7169"/>
      <c r="J103" s="7169"/>
      <c r="K103" s="7169"/>
      <c r="L103" s="3327"/>
      <c r="M103" s="213"/>
      <c r="N103" s="213"/>
      <c r="O103" s="580"/>
      <c r="P103" s="4371"/>
      <c r="Q103" s="4481"/>
      <c r="S103" s="4239"/>
      <c r="T103" s="4259"/>
      <c r="U103" s="4259"/>
      <c r="V103" s="4259"/>
      <c r="W103" s="4259"/>
      <c r="X103" s="4259"/>
      <c r="Y103" s="4239"/>
      <c r="Z103" s="4368"/>
      <c r="AF103" s="4368"/>
    </row>
    <row r="104" spans="2:32">
      <c r="B104" s="441">
        <v>77</v>
      </c>
      <c r="C104" s="583" t="s">
        <v>19291</v>
      </c>
      <c r="D104" s="3350" t="s">
        <v>19292</v>
      </c>
      <c r="E104" s="3321" t="s">
        <v>46</v>
      </c>
      <c r="F104" s="157">
        <v>3</v>
      </c>
      <c r="G104" s="5231">
        <v>0</v>
      </c>
      <c r="H104" s="5074">
        <v>4.7489999999999997</v>
      </c>
      <c r="I104" s="5074">
        <v>4.6929999999999996</v>
      </c>
      <c r="J104" s="5074">
        <v>4.6509999999999998</v>
      </c>
      <c r="K104" s="5075">
        <v>4.5960000000000001</v>
      </c>
      <c r="L104" s="3327"/>
      <c r="M104" s="584"/>
      <c r="N104" s="3346" t="s">
        <v>31922</v>
      </c>
      <c r="O104" s="580"/>
      <c r="P104" s="4371">
        <f xml:space="preserve"> IF( SUM( T104:X104 ) = 0, 0, $T$5 )</f>
        <v>0</v>
      </c>
      <c r="Q104" s="4371">
        <f xml:space="preserve"> IF( SUM( AA104:AE104 ) = 0, 0, $AA$7 )</f>
        <v>0</v>
      </c>
      <c r="S104" s="4239"/>
      <c r="T104" s="4243">
        <f t="shared" ref="T104:X106" si="48" xml:space="preserve"> IF( ISNUMBER(G104), 0, 1 )</f>
        <v>0</v>
      </c>
      <c r="U104" s="4243">
        <f t="shared" si="48"/>
        <v>0</v>
      </c>
      <c r="V104" s="4243">
        <f t="shared" si="48"/>
        <v>0</v>
      </c>
      <c r="W104" s="4243">
        <f t="shared" si="48"/>
        <v>0</v>
      </c>
      <c r="X104" s="4243">
        <f t="shared" si="48"/>
        <v>0</v>
      </c>
      <c r="Y104" s="4239"/>
      <c r="Z104" s="4368"/>
      <c r="AA104" s="4372">
        <f t="shared" ref="AA104:AE106" si="49">IF( AND( ISNUMBER( G104), G104&gt;=0), 0, 1)</f>
        <v>0</v>
      </c>
      <c r="AB104" s="4372">
        <f t="shared" si="49"/>
        <v>0</v>
      </c>
      <c r="AC104" s="4372">
        <f t="shared" si="49"/>
        <v>0</v>
      </c>
      <c r="AD104" s="4372">
        <f t="shared" si="49"/>
        <v>0</v>
      </c>
      <c r="AE104" s="4372">
        <f t="shared" si="49"/>
        <v>0</v>
      </c>
      <c r="AF104" s="4368"/>
    </row>
    <row r="105" spans="2:32">
      <c r="B105" s="3330">
        <f>B104+1</f>
        <v>78</v>
      </c>
      <c r="C105" s="128" t="s">
        <v>19293</v>
      </c>
      <c r="D105" s="3354" t="s">
        <v>19294</v>
      </c>
      <c r="E105" s="3332" t="s">
        <v>46</v>
      </c>
      <c r="F105" s="162">
        <v>3</v>
      </c>
      <c r="G105" s="5073">
        <v>0.104</v>
      </c>
      <c r="H105" s="716">
        <v>0.105</v>
      </c>
      <c r="I105" s="716">
        <v>0.10199999999999999</v>
      </c>
      <c r="J105" s="716">
        <v>0.104</v>
      </c>
      <c r="K105" s="5232">
        <v>0.10199999999999999</v>
      </c>
      <c r="L105" s="3327"/>
      <c r="M105" s="217"/>
      <c r="N105" s="3342" t="s">
        <v>31922</v>
      </c>
      <c r="O105" s="580"/>
      <c r="P105" s="4371">
        <f xml:space="preserve"> IF( SUM( T105:X105 ) = 0, 0, $T$5 )</f>
        <v>0</v>
      </c>
      <c r="Q105" s="4371">
        <f xml:space="preserve"> IF( SUM( AA105:AE105 ) = 0, 0, $AA$7 )</f>
        <v>0</v>
      </c>
      <c r="S105" s="4239"/>
      <c r="T105" s="4243">
        <f t="shared" si="48"/>
        <v>0</v>
      </c>
      <c r="U105" s="4243">
        <f t="shared" si="48"/>
        <v>0</v>
      </c>
      <c r="V105" s="4243">
        <f t="shared" si="48"/>
        <v>0</v>
      </c>
      <c r="W105" s="4243">
        <f t="shared" si="48"/>
        <v>0</v>
      </c>
      <c r="X105" s="4243">
        <f t="shared" si="48"/>
        <v>0</v>
      </c>
      <c r="Y105" s="4239"/>
      <c r="Z105" s="4368"/>
      <c r="AA105" s="4372">
        <f t="shared" si="49"/>
        <v>0</v>
      </c>
      <c r="AB105" s="4372">
        <f t="shared" si="49"/>
        <v>0</v>
      </c>
      <c r="AC105" s="4372">
        <f t="shared" si="49"/>
        <v>0</v>
      </c>
      <c r="AD105" s="4372">
        <f t="shared" si="49"/>
        <v>0</v>
      </c>
      <c r="AE105" s="4372">
        <f t="shared" si="49"/>
        <v>0</v>
      </c>
      <c r="AF105" s="4368"/>
    </row>
    <row r="106" spans="2:32" ht="15" thickBot="1">
      <c r="B106" s="552">
        <f>B105+1</f>
        <v>79</v>
      </c>
      <c r="C106" s="585" t="s">
        <v>19295</v>
      </c>
      <c r="D106" s="3093" t="s">
        <v>19296</v>
      </c>
      <c r="E106" s="221" t="s">
        <v>46</v>
      </c>
      <c r="F106" s="586">
        <v>3</v>
      </c>
      <c r="G106" s="4885">
        <v>0.11899999999999999</v>
      </c>
      <c r="H106" s="4886">
        <v>0.12</v>
      </c>
      <c r="I106" s="4886">
        <v>0.11700000000000001</v>
      </c>
      <c r="J106" s="4886">
        <v>0.11899999999999999</v>
      </c>
      <c r="K106" s="4887">
        <v>0.11700000000000001</v>
      </c>
      <c r="L106" s="3327"/>
      <c r="M106" s="561"/>
      <c r="N106" s="1260" t="s">
        <v>31922</v>
      </c>
      <c r="O106" s="580"/>
      <c r="P106" s="4371">
        <f xml:space="preserve"> IF( SUM( T106:X106 ) = 0, 0, $T$5 )</f>
        <v>0</v>
      </c>
      <c r="Q106" s="4371">
        <f xml:space="preserve"> IF( SUM( AA106:AE106 ) = 0, 0, $AA$7 )</f>
        <v>0</v>
      </c>
      <c r="S106" s="4239"/>
      <c r="T106" s="4243">
        <f t="shared" si="48"/>
        <v>0</v>
      </c>
      <c r="U106" s="4243">
        <f t="shared" si="48"/>
        <v>0</v>
      </c>
      <c r="V106" s="4243">
        <f t="shared" si="48"/>
        <v>0</v>
      </c>
      <c r="W106" s="4243">
        <f t="shared" si="48"/>
        <v>0</v>
      </c>
      <c r="X106" s="4243">
        <f t="shared" si="48"/>
        <v>0</v>
      </c>
      <c r="Y106" s="4239"/>
      <c r="Z106" s="4368"/>
      <c r="AA106" s="4372">
        <f t="shared" si="49"/>
        <v>0</v>
      </c>
      <c r="AB106" s="4372">
        <f t="shared" si="49"/>
        <v>0</v>
      </c>
      <c r="AC106" s="4372">
        <f t="shared" si="49"/>
        <v>0</v>
      </c>
      <c r="AD106" s="4372">
        <f t="shared" si="49"/>
        <v>0</v>
      </c>
      <c r="AE106" s="4372">
        <f t="shared" si="49"/>
        <v>0</v>
      </c>
      <c r="AF106" s="4368"/>
    </row>
    <row r="107" spans="2:32" ht="15" thickBot="1">
      <c r="B107" s="3327"/>
      <c r="C107" s="3327"/>
      <c r="D107" s="3327"/>
      <c r="E107" s="3327"/>
      <c r="F107" s="3327"/>
      <c r="G107" s="7169"/>
      <c r="H107" s="7169"/>
      <c r="I107" s="7169"/>
      <c r="J107" s="7169"/>
      <c r="K107" s="7169"/>
      <c r="L107" s="3327"/>
      <c r="M107" s="213"/>
      <c r="N107" s="213"/>
      <c r="O107" s="580"/>
      <c r="P107" s="4371"/>
      <c r="Q107" s="4481"/>
      <c r="S107" s="4239"/>
      <c r="T107" s="4259"/>
      <c r="U107" s="4259"/>
      <c r="V107" s="4259"/>
      <c r="W107" s="4259"/>
      <c r="X107" s="4259"/>
      <c r="Y107" s="4239"/>
      <c r="Z107" s="4368"/>
      <c r="AF107" s="4368"/>
    </row>
    <row r="108" spans="2:32" ht="15" thickBot="1">
      <c r="B108" s="3328" t="s">
        <v>18982</v>
      </c>
      <c r="C108" s="3329" t="s">
        <v>19297</v>
      </c>
      <c r="D108" s="3327"/>
      <c r="E108" s="3327"/>
      <c r="F108" s="3327"/>
      <c r="G108" s="7169"/>
      <c r="H108" s="7169"/>
      <c r="I108" s="7169"/>
      <c r="J108" s="7169"/>
      <c r="K108" s="7169"/>
      <c r="L108" s="3327"/>
      <c r="M108" s="213"/>
      <c r="N108" s="213"/>
      <c r="O108" s="580"/>
      <c r="P108" s="4371"/>
      <c r="Q108" s="4481"/>
      <c r="S108" s="4239"/>
      <c r="T108" s="4259"/>
      <c r="U108" s="4259"/>
      <c r="V108" s="4259"/>
      <c r="W108" s="4259"/>
      <c r="X108" s="4259"/>
      <c r="Y108" s="4239"/>
      <c r="Z108" s="4368"/>
      <c r="AF108" s="4368"/>
    </row>
    <row r="109" spans="2:32">
      <c r="B109" s="441">
        <v>80</v>
      </c>
      <c r="C109" s="583" t="s">
        <v>19298</v>
      </c>
      <c r="D109" s="3350" t="s">
        <v>19299</v>
      </c>
      <c r="E109" s="3321" t="s">
        <v>46</v>
      </c>
      <c r="F109" s="157">
        <v>3</v>
      </c>
      <c r="G109" s="5231">
        <v>0</v>
      </c>
      <c r="H109" s="5074">
        <v>0</v>
      </c>
      <c r="I109" s="5074">
        <v>0</v>
      </c>
      <c r="J109" s="5074">
        <v>-9.3019999999999996</v>
      </c>
      <c r="K109" s="5075">
        <v>-9.1929999999999996</v>
      </c>
      <c r="L109" s="3327"/>
      <c r="M109" s="584"/>
      <c r="N109" s="3346" t="s">
        <v>31923</v>
      </c>
      <c r="O109" s="580"/>
      <c r="P109" s="4371">
        <f xml:space="preserve"> IF( SUM( T109:X109 ) = 0, 0, $T$5 )</f>
        <v>0</v>
      </c>
      <c r="Q109" s="4371">
        <f xml:space="preserve"> IF( SUM( AA109:AE109 ) = 0, 0, $AA$20 )</f>
        <v>0</v>
      </c>
      <c r="S109" s="4239"/>
      <c r="T109" s="4243">
        <f t="shared" ref="T109:X111" si="50" xml:space="preserve"> IF( ISNUMBER(G109), 0, 1 )</f>
        <v>0</v>
      </c>
      <c r="U109" s="4243">
        <f t="shared" si="50"/>
        <v>0</v>
      </c>
      <c r="V109" s="4243">
        <f t="shared" si="50"/>
        <v>0</v>
      </c>
      <c r="W109" s="4243">
        <f t="shared" si="50"/>
        <v>0</v>
      </c>
      <c r="X109" s="4243">
        <f t="shared" si="50"/>
        <v>0</v>
      </c>
      <c r="Y109" s="4239"/>
      <c r="Z109" s="4368"/>
      <c r="AA109" s="4372">
        <f t="shared" ref="AA109:AE111" si="51">IF( AND( ISNUMBER( G109), G109&lt;=0), 0, 1)</f>
        <v>0</v>
      </c>
      <c r="AB109" s="4372">
        <f t="shared" si="51"/>
        <v>0</v>
      </c>
      <c r="AC109" s="4372">
        <f t="shared" si="51"/>
        <v>0</v>
      </c>
      <c r="AD109" s="4372">
        <f t="shared" si="51"/>
        <v>0</v>
      </c>
      <c r="AE109" s="4372">
        <f t="shared" si="51"/>
        <v>0</v>
      </c>
      <c r="AF109" s="4368"/>
    </row>
    <row r="110" spans="2:32">
      <c r="B110" s="3330">
        <f>B109+1</f>
        <v>81</v>
      </c>
      <c r="C110" s="128" t="s">
        <v>19300</v>
      </c>
      <c r="D110" s="3354" t="s">
        <v>19301</v>
      </c>
      <c r="E110" s="3332" t="s">
        <v>46</v>
      </c>
      <c r="F110" s="162">
        <v>3</v>
      </c>
      <c r="G110" s="5073">
        <v>-0.20799999999999999</v>
      </c>
      <c r="H110" s="716">
        <v>-0.21</v>
      </c>
      <c r="I110" s="716">
        <v>-0.20499999999999999</v>
      </c>
      <c r="J110" s="716">
        <v>-0.20799999999999999</v>
      </c>
      <c r="K110" s="5232">
        <v>-0.20399999999999999</v>
      </c>
      <c r="L110" s="3327"/>
      <c r="M110" s="217"/>
      <c r="N110" s="164" t="s">
        <v>31923</v>
      </c>
      <c r="O110" s="580"/>
      <c r="P110" s="4371">
        <f xml:space="preserve"> IF( SUM( T110:X110 ) = 0, 0, $T$5 )</f>
        <v>0</v>
      </c>
      <c r="Q110" s="4371">
        <f xml:space="preserve"> IF( SUM( AA110:AE110 ) = 0, 0, $AA$20 )</f>
        <v>0</v>
      </c>
      <c r="S110" s="4239"/>
      <c r="T110" s="4243">
        <f t="shared" si="50"/>
        <v>0</v>
      </c>
      <c r="U110" s="4243">
        <f t="shared" si="50"/>
        <v>0</v>
      </c>
      <c r="V110" s="4243">
        <f t="shared" si="50"/>
        <v>0</v>
      </c>
      <c r="W110" s="4243">
        <f t="shared" si="50"/>
        <v>0</v>
      </c>
      <c r="X110" s="4243">
        <f t="shared" si="50"/>
        <v>0</v>
      </c>
      <c r="Y110" s="4239"/>
      <c r="Z110" s="4368"/>
      <c r="AA110" s="4372">
        <f t="shared" si="51"/>
        <v>0</v>
      </c>
      <c r="AB110" s="4372">
        <f t="shared" si="51"/>
        <v>0</v>
      </c>
      <c r="AC110" s="4372">
        <f t="shared" si="51"/>
        <v>0</v>
      </c>
      <c r="AD110" s="4372">
        <f t="shared" si="51"/>
        <v>0</v>
      </c>
      <c r="AE110" s="4372">
        <f t="shared" si="51"/>
        <v>0</v>
      </c>
      <c r="AF110" s="4368"/>
    </row>
    <row r="111" spans="2:32" ht="15" thickBot="1">
      <c r="B111" s="552">
        <f>B110+1</f>
        <v>82</v>
      </c>
      <c r="C111" s="585" t="s">
        <v>19302</v>
      </c>
      <c r="D111" s="3093" t="s">
        <v>19303</v>
      </c>
      <c r="E111" s="221" t="s">
        <v>46</v>
      </c>
      <c r="F111" s="586">
        <v>3</v>
      </c>
      <c r="G111" s="4885">
        <v>-0.23699999999999999</v>
      </c>
      <c r="H111" s="4886">
        <v>-0.23899999999999999</v>
      </c>
      <c r="I111" s="4886">
        <v>-0.23400000000000001</v>
      </c>
      <c r="J111" s="4886">
        <v>-0.23699999999999999</v>
      </c>
      <c r="K111" s="4887">
        <v>-0.23400000000000001</v>
      </c>
      <c r="L111" s="3327"/>
      <c r="M111" s="561"/>
      <c r="N111" s="449" t="s">
        <v>31923</v>
      </c>
      <c r="O111" s="580"/>
      <c r="P111" s="4371">
        <f xml:space="preserve"> IF( SUM( T111:X111 ) = 0, 0, $T$5 )</f>
        <v>0</v>
      </c>
      <c r="Q111" s="4371">
        <f xml:space="preserve"> IF( SUM( AA111:AE111 ) = 0, 0, $AA$20 )</f>
        <v>0</v>
      </c>
      <c r="S111" s="4239"/>
      <c r="T111" s="4243">
        <f t="shared" si="50"/>
        <v>0</v>
      </c>
      <c r="U111" s="4243">
        <f t="shared" si="50"/>
        <v>0</v>
      </c>
      <c r="V111" s="4243">
        <f t="shared" si="50"/>
        <v>0</v>
      </c>
      <c r="W111" s="4243">
        <f t="shared" si="50"/>
        <v>0</v>
      </c>
      <c r="X111" s="4243">
        <f t="shared" si="50"/>
        <v>0</v>
      </c>
      <c r="Y111" s="4239"/>
      <c r="Z111" s="4368"/>
      <c r="AA111" s="4372">
        <f t="shared" si="51"/>
        <v>0</v>
      </c>
      <c r="AB111" s="4372">
        <f t="shared" si="51"/>
        <v>0</v>
      </c>
      <c r="AC111" s="4372">
        <f t="shared" si="51"/>
        <v>0</v>
      </c>
      <c r="AD111" s="4372">
        <f t="shared" si="51"/>
        <v>0</v>
      </c>
      <c r="AE111" s="4372">
        <f t="shared" si="51"/>
        <v>0</v>
      </c>
      <c r="AF111" s="4368"/>
    </row>
    <row r="112" spans="2:32" ht="15" thickBot="1">
      <c r="B112" s="3327"/>
      <c r="C112" s="3327"/>
      <c r="D112" s="3327"/>
      <c r="E112" s="3327"/>
      <c r="F112" s="3327"/>
      <c r="G112" s="7169"/>
      <c r="H112" s="7169"/>
      <c r="I112" s="7169"/>
      <c r="J112" s="7169"/>
      <c r="K112" s="7169"/>
      <c r="L112" s="3327"/>
      <c r="M112" s="213"/>
      <c r="N112" s="213"/>
      <c r="O112" s="580"/>
      <c r="P112" s="4371"/>
      <c r="Q112" s="4481"/>
      <c r="S112" s="4239"/>
      <c r="T112" s="4259"/>
      <c r="U112" s="4259"/>
      <c r="V112" s="4259"/>
      <c r="W112" s="4259"/>
      <c r="X112" s="4259"/>
      <c r="Y112" s="4239"/>
      <c r="Z112" s="4368"/>
      <c r="AF112" s="4368"/>
    </row>
    <row r="113" spans="2:32" ht="15" thickBot="1">
      <c r="B113" s="3328" t="s">
        <v>18987</v>
      </c>
      <c r="C113" s="3329" t="s">
        <v>19304</v>
      </c>
      <c r="D113" s="3327"/>
      <c r="E113" s="3327"/>
      <c r="F113" s="3327"/>
      <c r="G113" s="7169"/>
      <c r="H113" s="7169"/>
      <c r="I113" s="7169"/>
      <c r="J113" s="7169"/>
      <c r="K113" s="7169"/>
      <c r="L113" s="3327"/>
      <c r="M113" s="213"/>
      <c r="N113" s="213"/>
      <c r="O113" s="580"/>
      <c r="P113" s="4371"/>
      <c r="Q113" s="4481"/>
      <c r="S113" s="4239"/>
      <c r="T113" s="4259"/>
      <c r="U113" s="4259"/>
      <c r="V113" s="4259"/>
      <c r="W113" s="4259"/>
      <c r="X113" s="4259"/>
      <c r="Y113" s="4239"/>
      <c r="Z113" s="4368"/>
      <c r="AF113" s="4368"/>
    </row>
    <row r="114" spans="2:32">
      <c r="B114" s="441">
        <v>83</v>
      </c>
      <c r="C114" s="583" t="s">
        <v>19305</v>
      </c>
      <c r="D114" s="3350" t="s">
        <v>19306</v>
      </c>
      <c r="E114" s="3321" t="s">
        <v>46</v>
      </c>
      <c r="F114" s="157">
        <v>3</v>
      </c>
      <c r="G114" s="5231">
        <v>3.117</v>
      </c>
      <c r="H114" s="5074">
        <v>3.198</v>
      </c>
      <c r="I114" s="5074">
        <v>3.343</v>
      </c>
      <c r="J114" s="5074">
        <v>3.4870000000000001</v>
      </c>
      <c r="K114" s="5075">
        <v>3.6179999999999999</v>
      </c>
      <c r="L114" s="3327"/>
      <c r="M114" s="584"/>
      <c r="N114" s="3346" t="s">
        <v>31922</v>
      </c>
      <c r="O114" s="580"/>
      <c r="P114" s="4371">
        <f xml:space="preserve"> IF( SUM( T114:X114 ) = 0, 0, $T$5 )</f>
        <v>0</v>
      </c>
      <c r="Q114" s="4371">
        <f xml:space="preserve"> IF( SUM( AA114:AE114 ) = 0, 0, $AA$7 )</f>
        <v>0</v>
      </c>
      <c r="S114" s="4239"/>
      <c r="T114" s="4243">
        <f t="shared" ref="T114:X115" si="52" xml:space="preserve"> IF( ISNUMBER(G114), 0, 1 )</f>
        <v>0</v>
      </c>
      <c r="U114" s="4243">
        <f t="shared" si="52"/>
        <v>0</v>
      </c>
      <c r="V114" s="4243">
        <f t="shared" si="52"/>
        <v>0</v>
      </c>
      <c r="W114" s="4243">
        <f t="shared" si="52"/>
        <v>0</v>
      </c>
      <c r="X114" s="4243">
        <f t="shared" si="52"/>
        <v>0</v>
      </c>
      <c r="Y114" s="4239"/>
      <c r="Z114" s="4368"/>
      <c r="AA114" s="4372">
        <f t="shared" ref="AA114:AE118" si="53">IF( AND( ISNUMBER( G114), G114&gt;=0), 0, 1)</f>
        <v>0</v>
      </c>
      <c r="AB114" s="4372">
        <f t="shared" si="53"/>
        <v>0</v>
      </c>
      <c r="AC114" s="4372">
        <f t="shared" si="53"/>
        <v>0</v>
      </c>
      <c r="AD114" s="4372">
        <f t="shared" si="53"/>
        <v>0</v>
      </c>
      <c r="AE114" s="4372">
        <f t="shared" si="53"/>
        <v>0</v>
      </c>
      <c r="AF114" s="4368"/>
    </row>
    <row r="115" spans="2:32">
      <c r="B115" s="3330">
        <f>B114+1</f>
        <v>84</v>
      </c>
      <c r="C115" s="128" t="s">
        <v>19307</v>
      </c>
      <c r="D115" s="3354" t="s">
        <v>19308</v>
      </c>
      <c r="E115" s="3332" t="s">
        <v>46</v>
      </c>
      <c r="F115" s="162">
        <v>3</v>
      </c>
      <c r="G115" s="5073">
        <v>0.308</v>
      </c>
      <c r="H115" s="716">
        <v>0.32100000000000001</v>
      </c>
      <c r="I115" s="716">
        <v>0.33200000000000002</v>
      </c>
      <c r="J115" s="716">
        <v>0.34300000000000003</v>
      </c>
      <c r="K115" s="5232">
        <v>0.35399999999999998</v>
      </c>
      <c r="L115" s="3327"/>
      <c r="M115" s="208"/>
      <c r="N115" s="1380" t="s">
        <v>31922</v>
      </c>
      <c r="O115" s="580"/>
      <c r="P115" s="4371">
        <f xml:space="preserve"> IF( SUM( T115:X115 ) = 0, 0, $T$5 )</f>
        <v>0</v>
      </c>
      <c r="Q115" s="4371">
        <f xml:space="preserve"> IF( SUM( AA115:AE115 ) = 0, 0, $AA$7 )</f>
        <v>0</v>
      </c>
      <c r="S115" s="4239"/>
      <c r="T115" s="4243">
        <f t="shared" si="52"/>
        <v>0</v>
      </c>
      <c r="U115" s="4243">
        <f t="shared" si="52"/>
        <v>0</v>
      </c>
      <c r="V115" s="4243">
        <f t="shared" si="52"/>
        <v>0</v>
      </c>
      <c r="W115" s="4243">
        <f t="shared" si="52"/>
        <v>0</v>
      </c>
      <c r="X115" s="4243">
        <f t="shared" si="52"/>
        <v>0</v>
      </c>
      <c r="Y115" s="4239"/>
      <c r="Z115" s="4368"/>
      <c r="AA115" s="4372">
        <f t="shared" si="53"/>
        <v>0</v>
      </c>
      <c r="AB115" s="4372">
        <f t="shared" si="53"/>
        <v>0</v>
      </c>
      <c r="AC115" s="4372">
        <f t="shared" si="53"/>
        <v>0</v>
      </c>
      <c r="AD115" s="4372">
        <f t="shared" si="53"/>
        <v>0</v>
      </c>
      <c r="AE115" s="4372">
        <f t="shared" si="53"/>
        <v>0</v>
      </c>
      <c r="AF115" s="4368"/>
    </row>
    <row r="116" spans="2:32">
      <c r="B116" s="3330">
        <f>B115+1</f>
        <v>85</v>
      </c>
      <c r="C116" s="128" t="s">
        <v>19309</v>
      </c>
      <c r="D116" s="3354" t="s">
        <v>19310</v>
      </c>
      <c r="E116" s="3332" t="s">
        <v>46</v>
      </c>
      <c r="F116" s="162">
        <v>3</v>
      </c>
      <c r="G116" s="4844">
        <v>3.7869999999999999</v>
      </c>
      <c r="H116" s="4845">
        <v>3.887</v>
      </c>
      <c r="I116" s="4845">
        <v>3.9830000000000001</v>
      </c>
      <c r="J116" s="4845">
        <v>4.0910000000000002</v>
      </c>
      <c r="K116" s="4846">
        <v>4.1749999999999998</v>
      </c>
      <c r="L116" s="3327"/>
      <c r="M116" s="217"/>
      <c r="N116" s="3342" t="s">
        <v>31922</v>
      </c>
      <c r="O116" s="580"/>
      <c r="P116" s="4371">
        <f xml:space="preserve"> IF( SUM( T116:X116 ) = 0, 0, $T$5 )</f>
        <v>0</v>
      </c>
      <c r="Q116" s="4371">
        <f xml:space="preserve"> IF( SUM( AA116:AE116 ) = 0, 0, $AA$7 )</f>
        <v>0</v>
      </c>
      <c r="S116" s="4239"/>
      <c r="T116" s="4372">
        <f>IF('Validation flags'!$H$3=1,0, IF( ISNUMBER(G116), 0, 1 ))</f>
        <v>0</v>
      </c>
      <c r="U116" s="4372">
        <f>IF('Validation flags'!$H$3=1,0, IF( ISNUMBER(H116), 0, 1 ))</f>
        <v>0</v>
      </c>
      <c r="V116" s="4372">
        <f>IF('Validation flags'!$H$3=1,0, IF( ISNUMBER(I116), 0, 1 ))</f>
        <v>0</v>
      </c>
      <c r="W116" s="4372">
        <f>IF('Validation flags'!$H$3=1,0, IF( ISNUMBER(J116), 0, 1 ))</f>
        <v>0</v>
      </c>
      <c r="X116" s="4372">
        <f>IF('Validation flags'!$H$3=1,0, IF( ISNUMBER(K116), 0, 1 ))</f>
        <v>0</v>
      </c>
      <c r="Y116" s="4239"/>
      <c r="Z116" s="4368"/>
      <c r="AA116" s="4372">
        <f t="shared" si="53"/>
        <v>0</v>
      </c>
      <c r="AB116" s="4372">
        <f t="shared" si="53"/>
        <v>0</v>
      </c>
      <c r="AC116" s="4372">
        <f t="shared" si="53"/>
        <v>0</v>
      </c>
      <c r="AD116" s="4372">
        <f t="shared" si="53"/>
        <v>0</v>
      </c>
      <c r="AE116" s="4372">
        <f t="shared" si="53"/>
        <v>0</v>
      </c>
      <c r="AF116" s="4368"/>
    </row>
    <row r="117" spans="2:32">
      <c r="B117" s="3330">
        <f>B116+1</f>
        <v>86</v>
      </c>
      <c r="C117" s="128" t="s">
        <v>19311</v>
      </c>
      <c r="D117" s="3354" t="s">
        <v>19312</v>
      </c>
      <c r="E117" s="3332" t="s">
        <v>46</v>
      </c>
      <c r="F117" s="162">
        <v>3</v>
      </c>
      <c r="G117" s="4844">
        <v>0.18</v>
      </c>
      <c r="H117" s="4845">
        <v>0.18099999999999999</v>
      </c>
      <c r="I117" s="4845">
        <v>0.186</v>
      </c>
      <c r="J117" s="4845">
        <v>0.191</v>
      </c>
      <c r="K117" s="4846">
        <v>0.19500000000000001</v>
      </c>
      <c r="L117" s="3327"/>
      <c r="M117" s="208"/>
      <c r="N117" s="1380" t="s">
        <v>31922</v>
      </c>
      <c r="O117" s="580"/>
      <c r="P117" s="4371">
        <f xml:space="preserve"> IF( SUM( T117:X117 ) = 0, 0, $T$5 )</f>
        <v>0</v>
      </c>
      <c r="Q117" s="4371">
        <f xml:space="preserve"> IF( SUM( AA117:AE117 ) = 0, 0, $AA$7 )</f>
        <v>0</v>
      </c>
      <c r="S117" s="4239"/>
      <c r="T117" s="4372">
        <f>IF('Validation flags'!$H$3=1,0, IF( ISNUMBER(G117), 0, 1 ))</f>
        <v>0</v>
      </c>
      <c r="U117" s="4372">
        <f>IF('Validation flags'!$H$3=1,0, IF( ISNUMBER(H117), 0, 1 ))</f>
        <v>0</v>
      </c>
      <c r="V117" s="4372">
        <f>IF('Validation flags'!$H$3=1,0, IF( ISNUMBER(I117), 0, 1 ))</f>
        <v>0</v>
      </c>
      <c r="W117" s="4372">
        <f>IF('Validation flags'!$H$3=1,0, IF( ISNUMBER(J117), 0, 1 ))</f>
        <v>0</v>
      </c>
      <c r="X117" s="4372">
        <f>IF('Validation flags'!$H$3=1,0, IF( ISNUMBER(K117), 0, 1 ))</f>
        <v>0</v>
      </c>
      <c r="Y117" s="4239"/>
      <c r="Z117" s="4368"/>
      <c r="AA117" s="4372">
        <f t="shared" si="53"/>
        <v>0</v>
      </c>
      <c r="AB117" s="4372">
        <f t="shared" si="53"/>
        <v>0</v>
      </c>
      <c r="AC117" s="4372">
        <f t="shared" si="53"/>
        <v>0</v>
      </c>
      <c r="AD117" s="4372">
        <f t="shared" si="53"/>
        <v>0</v>
      </c>
      <c r="AE117" s="4372">
        <f t="shared" si="53"/>
        <v>0</v>
      </c>
      <c r="AF117" s="4368"/>
    </row>
    <row r="118" spans="2:32" ht="15" thickBot="1">
      <c r="B118" s="552">
        <f>B117+1</f>
        <v>87</v>
      </c>
      <c r="C118" s="585" t="s">
        <v>19313</v>
      </c>
      <c r="D118" s="3093" t="s">
        <v>19314</v>
      </c>
      <c r="E118" s="221" t="s">
        <v>46</v>
      </c>
      <c r="F118" s="586">
        <v>3</v>
      </c>
      <c r="G118" s="4885">
        <v>0</v>
      </c>
      <c r="H118" s="4886">
        <v>0</v>
      </c>
      <c r="I118" s="4886">
        <v>0</v>
      </c>
      <c r="J118" s="4886">
        <v>0</v>
      </c>
      <c r="K118" s="4887">
        <v>0</v>
      </c>
      <c r="L118" s="3327"/>
      <c r="M118" s="561"/>
      <c r="N118" s="1260" t="s">
        <v>31922</v>
      </c>
      <c r="O118" s="580"/>
      <c r="P118" s="4371">
        <f xml:space="preserve"> IF( SUM( T118:X118 ) = 0, 0, $T$5 )</f>
        <v>0</v>
      </c>
      <c r="Q118" s="4371">
        <f xml:space="preserve"> IF( SUM( AA118:AE118 ) = 0, 0, $AA$7 )</f>
        <v>0</v>
      </c>
      <c r="S118" s="4239"/>
      <c r="T118" s="4372">
        <f>IF('Validation flags'!$B$3="Thames Water", IF( ISNUMBER(G118), 0, 1 ),0)</f>
        <v>0</v>
      </c>
      <c r="U118" s="4372">
        <f>IF('Validation flags'!$B$3="Thames Water", IF( ISNUMBER(H118), 0, 1 ),0)</f>
        <v>0</v>
      </c>
      <c r="V118" s="4372">
        <f>IF('Validation flags'!$B$3="Thames Water", IF( ISNUMBER(I118), 0, 1 ),0)</f>
        <v>0</v>
      </c>
      <c r="W118" s="4372">
        <f>IF('Validation flags'!$B$3="Thames Water", IF( ISNUMBER(J118), 0, 1 ),0)</f>
        <v>0</v>
      </c>
      <c r="X118" s="4372">
        <f>IF('Validation flags'!$B$3="Thames Water", IF( ISNUMBER(K118), 0, 1 ),0)</f>
        <v>0</v>
      </c>
      <c r="Y118" s="4239"/>
      <c r="Z118" s="4368"/>
      <c r="AA118" s="4372">
        <f t="shared" si="53"/>
        <v>0</v>
      </c>
      <c r="AB118" s="4372">
        <f t="shared" si="53"/>
        <v>0</v>
      </c>
      <c r="AC118" s="4372">
        <f t="shared" si="53"/>
        <v>0</v>
      </c>
      <c r="AD118" s="4372">
        <f t="shared" si="53"/>
        <v>0</v>
      </c>
      <c r="AE118" s="4372">
        <f t="shared" si="53"/>
        <v>0</v>
      </c>
      <c r="AF118" s="4368"/>
    </row>
    <row r="119" spans="2:32" ht="15" thickBot="1">
      <c r="B119" s="3327"/>
      <c r="C119" s="3327"/>
      <c r="D119" s="3327"/>
      <c r="E119" s="3327"/>
      <c r="F119" s="3327"/>
      <c r="G119" s="7169"/>
      <c r="H119" s="7169"/>
      <c r="I119" s="7169"/>
      <c r="J119" s="7169"/>
      <c r="K119" s="7169"/>
      <c r="L119" s="3327"/>
      <c r="M119" s="213"/>
      <c r="N119" s="213"/>
      <c r="O119" s="580"/>
      <c r="P119" s="4371"/>
      <c r="Q119" s="4481"/>
      <c r="S119" s="4239"/>
      <c r="T119" s="4241"/>
      <c r="U119" s="4241"/>
      <c r="V119" s="4241"/>
      <c r="W119" s="4241"/>
      <c r="X119" s="4241"/>
      <c r="Y119" s="4239"/>
      <c r="Z119" s="4368"/>
      <c r="AA119" s="4370"/>
      <c r="AB119" s="4370"/>
      <c r="AC119" s="4370"/>
      <c r="AD119" s="4370"/>
      <c r="AE119" s="4370"/>
      <c r="AF119" s="4368"/>
    </row>
    <row r="120" spans="2:32" ht="15" thickBot="1">
      <c r="B120" s="3328" t="s">
        <v>19315</v>
      </c>
      <c r="C120" s="3329" t="s">
        <v>19316</v>
      </c>
      <c r="D120" s="3327"/>
      <c r="E120" s="3327"/>
      <c r="F120" s="3327"/>
      <c r="G120" s="7169"/>
      <c r="H120" s="7169"/>
      <c r="I120" s="7169"/>
      <c r="J120" s="7169"/>
      <c r="K120" s="7169"/>
      <c r="L120" s="3327"/>
      <c r="M120" s="213"/>
      <c r="N120" s="213"/>
      <c r="O120" s="580"/>
      <c r="P120" s="4371"/>
      <c r="Q120" s="4481"/>
      <c r="S120" s="4239"/>
      <c r="T120" s="4259"/>
      <c r="U120" s="4259"/>
      <c r="V120" s="4259"/>
      <c r="W120" s="4259"/>
      <c r="X120" s="4259"/>
      <c r="Y120" s="4239"/>
      <c r="Z120" s="4368"/>
      <c r="AF120" s="4368"/>
    </row>
    <row r="121" spans="2:32">
      <c r="B121" s="441">
        <v>88</v>
      </c>
      <c r="C121" s="583" t="s">
        <v>19317</v>
      </c>
      <c r="D121" s="3350" t="s">
        <v>19318</v>
      </c>
      <c r="E121" s="3321" t="s">
        <v>46</v>
      </c>
      <c r="F121" s="157">
        <v>3</v>
      </c>
      <c r="G121" s="5231">
        <v>-1.625</v>
      </c>
      <c r="H121" s="5074">
        <v>-1.679</v>
      </c>
      <c r="I121" s="5074">
        <v>-1.766</v>
      </c>
      <c r="J121" s="5074">
        <v>-1.853</v>
      </c>
      <c r="K121" s="5075">
        <v>-1.9350000000000001</v>
      </c>
      <c r="L121" s="3327"/>
      <c r="M121" s="584"/>
      <c r="N121" s="3346" t="s">
        <v>31923</v>
      </c>
      <c r="O121" s="580"/>
      <c r="P121" s="4371">
        <f xml:space="preserve"> IF( SUM( T121:X121 ) = 0, 0, $T$5 )</f>
        <v>0</v>
      </c>
      <c r="Q121" s="4371">
        <f xml:space="preserve"> IF( SUM( AA121:AE121 ) = 0, 0, $AA$20 )</f>
        <v>0</v>
      </c>
      <c r="S121" s="4239"/>
      <c r="T121" s="4243">
        <f t="shared" ref="T121:X122" si="54" xml:space="preserve"> IF( ISNUMBER(G121), 0, 1 )</f>
        <v>0</v>
      </c>
      <c r="U121" s="4243">
        <f t="shared" si="54"/>
        <v>0</v>
      </c>
      <c r="V121" s="4243">
        <f t="shared" si="54"/>
        <v>0</v>
      </c>
      <c r="W121" s="4243">
        <f t="shared" si="54"/>
        <v>0</v>
      </c>
      <c r="X121" s="4243">
        <f t="shared" si="54"/>
        <v>0</v>
      </c>
      <c r="Y121" s="4239"/>
      <c r="Z121" s="4368"/>
      <c r="AA121" s="4372">
        <f t="shared" ref="AA121:AE125" si="55">IF( AND( ISNUMBER( G121), G121&lt;=0), 0, 1)</f>
        <v>0</v>
      </c>
      <c r="AB121" s="4372">
        <f t="shared" si="55"/>
        <v>0</v>
      </c>
      <c r="AC121" s="4372">
        <f t="shared" si="55"/>
        <v>0</v>
      </c>
      <c r="AD121" s="4372">
        <f t="shared" si="55"/>
        <v>0</v>
      </c>
      <c r="AE121" s="4372">
        <f t="shared" si="55"/>
        <v>0</v>
      </c>
      <c r="AF121" s="4368"/>
    </row>
    <row r="122" spans="2:32">
      <c r="B122" s="3330">
        <f>B121+1</f>
        <v>89</v>
      </c>
      <c r="C122" s="128" t="s">
        <v>19319</v>
      </c>
      <c r="D122" s="3354" t="s">
        <v>19320</v>
      </c>
      <c r="E122" s="3332" t="s">
        <v>46</v>
      </c>
      <c r="F122" s="162">
        <v>3</v>
      </c>
      <c r="G122" s="5073">
        <v>-0.161</v>
      </c>
      <c r="H122" s="716">
        <v>-0.16800000000000001</v>
      </c>
      <c r="I122" s="716">
        <v>-0.17599999999999999</v>
      </c>
      <c r="J122" s="716">
        <v>-0.182</v>
      </c>
      <c r="K122" s="5232">
        <v>-0.189</v>
      </c>
      <c r="L122" s="3327"/>
      <c r="M122" s="208"/>
      <c r="N122" s="1380" t="s">
        <v>31923</v>
      </c>
      <c r="O122" s="580"/>
      <c r="P122" s="4371">
        <f xml:space="preserve"> IF( SUM( T122:X122 ) = 0, 0, $T$5 )</f>
        <v>0</v>
      </c>
      <c r="Q122" s="4371">
        <f xml:space="preserve"> IF( SUM( AA122:AE122 ) = 0, 0, $AA$20 )</f>
        <v>0</v>
      </c>
      <c r="S122" s="4239"/>
      <c r="T122" s="4243">
        <f t="shared" si="54"/>
        <v>0</v>
      </c>
      <c r="U122" s="4243">
        <f t="shared" si="54"/>
        <v>0</v>
      </c>
      <c r="V122" s="4243">
        <f t="shared" si="54"/>
        <v>0</v>
      </c>
      <c r="W122" s="4243">
        <f t="shared" si="54"/>
        <v>0</v>
      </c>
      <c r="X122" s="4243">
        <f t="shared" si="54"/>
        <v>0</v>
      </c>
      <c r="Y122" s="4239"/>
      <c r="Z122" s="4368"/>
      <c r="AA122" s="4372">
        <f t="shared" si="55"/>
        <v>0</v>
      </c>
      <c r="AB122" s="4372">
        <f t="shared" si="55"/>
        <v>0</v>
      </c>
      <c r="AC122" s="4372">
        <f t="shared" si="55"/>
        <v>0</v>
      </c>
      <c r="AD122" s="4372">
        <f t="shared" si="55"/>
        <v>0</v>
      </c>
      <c r="AE122" s="4372">
        <f t="shared" si="55"/>
        <v>0</v>
      </c>
      <c r="AF122" s="4368"/>
    </row>
    <row r="123" spans="2:32">
      <c r="B123" s="3330">
        <f>B122+1</f>
        <v>90</v>
      </c>
      <c r="C123" s="128" t="s">
        <v>19321</v>
      </c>
      <c r="D123" s="3354" t="s">
        <v>19322</v>
      </c>
      <c r="E123" s="3332" t="s">
        <v>46</v>
      </c>
      <c r="F123" s="162">
        <v>3</v>
      </c>
      <c r="G123" s="4844">
        <v>-1.974</v>
      </c>
      <c r="H123" s="4845">
        <v>-2.0409999999999999</v>
      </c>
      <c r="I123" s="4845">
        <v>-2.1040000000000001</v>
      </c>
      <c r="J123" s="4845">
        <v>-2.1749999999999998</v>
      </c>
      <c r="K123" s="4846">
        <v>-2.2330000000000001</v>
      </c>
      <c r="L123" s="3327"/>
      <c r="M123" s="217"/>
      <c r="N123" s="3342" t="s">
        <v>31923</v>
      </c>
      <c r="O123" s="580"/>
      <c r="P123" s="4371">
        <f xml:space="preserve"> IF( SUM( T123:X123 ) = 0, 0, $T$5 )</f>
        <v>0</v>
      </c>
      <c r="Q123" s="4371">
        <f xml:space="preserve"> IF( SUM( AA123:AE123 ) = 0, 0, $AA$20 )</f>
        <v>0</v>
      </c>
      <c r="S123" s="4239"/>
      <c r="T123" s="4372">
        <f>IF('Validation flags'!$H$3=1,0, IF( ISNUMBER(G123), 0, 1 ))</f>
        <v>0</v>
      </c>
      <c r="U123" s="4372">
        <f>IF('Validation flags'!$H$3=1,0, IF( ISNUMBER(H123), 0, 1 ))</f>
        <v>0</v>
      </c>
      <c r="V123" s="4372">
        <f>IF('Validation flags'!$H$3=1,0, IF( ISNUMBER(I123), 0, 1 ))</f>
        <v>0</v>
      </c>
      <c r="W123" s="4372">
        <f>IF('Validation flags'!$H$3=1,0, IF( ISNUMBER(J123), 0, 1 ))</f>
        <v>0</v>
      </c>
      <c r="X123" s="4372">
        <f>IF('Validation flags'!$H$3=1,0, IF( ISNUMBER(K123), 0, 1 ))</f>
        <v>0</v>
      </c>
      <c r="Y123" s="4239"/>
      <c r="Z123" s="4368"/>
      <c r="AA123" s="4372">
        <f t="shared" si="55"/>
        <v>0</v>
      </c>
      <c r="AB123" s="4372">
        <f t="shared" si="55"/>
        <v>0</v>
      </c>
      <c r="AC123" s="4372">
        <f t="shared" si="55"/>
        <v>0</v>
      </c>
      <c r="AD123" s="4372">
        <f t="shared" si="55"/>
        <v>0</v>
      </c>
      <c r="AE123" s="4372">
        <f t="shared" si="55"/>
        <v>0</v>
      </c>
      <c r="AF123" s="4368"/>
    </row>
    <row r="124" spans="2:32">
      <c r="B124" s="3330">
        <f>B123+1</f>
        <v>91</v>
      </c>
      <c r="C124" s="128" t="s">
        <v>19323</v>
      </c>
      <c r="D124" s="3354" t="s">
        <v>19324</v>
      </c>
      <c r="E124" s="3332" t="s">
        <v>46</v>
      </c>
      <c r="F124" s="162">
        <v>3</v>
      </c>
      <c r="G124" s="4844">
        <v>-9.4E-2</v>
      </c>
      <c r="H124" s="4845">
        <v>-9.5000000000000001E-2</v>
      </c>
      <c r="I124" s="4845">
        <v>-9.8000000000000004E-2</v>
      </c>
      <c r="J124" s="4845">
        <v>-0.10199999999999999</v>
      </c>
      <c r="K124" s="4846">
        <v>-0.105</v>
      </c>
      <c r="L124" s="3327"/>
      <c r="M124" s="208"/>
      <c r="N124" s="1380" t="s">
        <v>31923</v>
      </c>
      <c r="O124" s="580"/>
      <c r="P124" s="4371">
        <f xml:space="preserve"> IF( SUM( T124:X124 ) = 0, 0, $T$5 )</f>
        <v>0</v>
      </c>
      <c r="Q124" s="4371">
        <f xml:space="preserve"> IF( SUM( AA124:AE124 ) = 0, 0, $AA$20 )</f>
        <v>0</v>
      </c>
      <c r="S124" s="4239"/>
      <c r="T124" s="4372">
        <f>IF('Validation flags'!$H$3=1,0, IF( ISNUMBER(G124), 0, 1 ))</f>
        <v>0</v>
      </c>
      <c r="U124" s="4372">
        <f>IF('Validation flags'!$H$3=1,0, IF( ISNUMBER(H124), 0, 1 ))</f>
        <v>0</v>
      </c>
      <c r="V124" s="4372">
        <f>IF('Validation flags'!$H$3=1,0, IF( ISNUMBER(I124), 0, 1 ))</f>
        <v>0</v>
      </c>
      <c r="W124" s="4372">
        <f>IF('Validation flags'!$H$3=1,0, IF( ISNUMBER(J124), 0, 1 ))</f>
        <v>0</v>
      </c>
      <c r="X124" s="4372">
        <f>IF('Validation flags'!$H$3=1,0, IF( ISNUMBER(K124), 0, 1 ))</f>
        <v>0</v>
      </c>
      <c r="Y124" s="4239"/>
      <c r="Z124" s="4368"/>
      <c r="AA124" s="4372">
        <f t="shared" si="55"/>
        <v>0</v>
      </c>
      <c r="AB124" s="4372">
        <f t="shared" si="55"/>
        <v>0</v>
      </c>
      <c r="AC124" s="4372">
        <f t="shared" si="55"/>
        <v>0</v>
      </c>
      <c r="AD124" s="4372">
        <f t="shared" si="55"/>
        <v>0</v>
      </c>
      <c r="AE124" s="4372">
        <f t="shared" si="55"/>
        <v>0</v>
      </c>
      <c r="AF124" s="4368"/>
    </row>
    <row r="125" spans="2:32" ht="15" thickBot="1">
      <c r="B125" s="552">
        <f>B124+1</f>
        <v>92</v>
      </c>
      <c r="C125" s="585" t="s">
        <v>19325</v>
      </c>
      <c r="D125" s="3093" t="s">
        <v>19326</v>
      </c>
      <c r="E125" s="221" t="s">
        <v>46</v>
      </c>
      <c r="F125" s="586">
        <v>3</v>
      </c>
      <c r="G125" s="4885">
        <v>0</v>
      </c>
      <c r="H125" s="4886">
        <v>0</v>
      </c>
      <c r="I125" s="4886">
        <v>0</v>
      </c>
      <c r="J125" s="4886">
        <v>0</v>
      </c>
      <c r="K125" s="4887">
        <v>0</v>
      </c>
      <c r="L125" s="3327"/>
      <c r="M125" s="561"/>
      <c r="N125" s="1260" t="s">
        <v>31923</v>
      </c>
      <c r="O125" s="580"/>
      <c r="P125" s="4371">
        <f xml:space="preserve"> IF( SUM( T125:X125 ) = 0, 0, $T$5 )</f>
        <v>0</v>
      </c>
      <c r="Q125" s="4371">
        <f xml:space="preserve"> IF( SUM( AA125:AE125 ) = 0, 0, $AA$20 )</f>
        <v>0</v>
      </c>
      <c r="S125" s="4239"/>
      <c r="T125" s="4372">
        <f>IF('Validation flags'!$B$3="Thames Water", IF( ISNUMBER(G125), 0, 1 ),0)</f>
        <v>0</v>
      </c>
      <c r="U125" s="4372">
        <f>IF('Validation flags'!$B$3="Thames Water", IF( ISNUMBER(H125), 0, 1 ),0)</f>
        <v>0</v>
      </c>
      <c r="V125" s="4372">
        <f>IF('Validation flags'!$B$3="Thames Water", IF( ISNUMBER(I125), 0, 1 ),0)</f>
        <v>0</v>
      </c>
      <c r="W125" s="4372">
        <f>IF('Validation flags'!$B$3="Thames Water", IF( ISNUMBER(J125), 0, 1 ),0)</f>
        <v>0</v>
      </c>
      <c r="X125" s="4372">
        <f>IF('Validation flags'!$B$3="Thames Water", IF( ISNUMBER(K125), 0, 1 ),0)</f>
        <v>0</v>
      </c>
      <c r="Y125" s="4239"/>
      <c r="Z125" s="4368"/>
      <c r="AA125" s="4372">
        <f t="shared" si="55"/>
        <v>0</v>
      </c>
      <c r="AB125" s="4372">
        <f t="shared" si="55"/>
        <v>0</v>
      </c>
      <c r="AC125" s="4372">
        <f t="shared" si="55"/>
        <v>0</v>
      </c>
      <c r="AD125" s="4372">
        <f t="shared" si="55"/>
        <v>0</v>
      </c>
      <c r="AE125" s="4372">
        <f t="shared" si="55"/>
        <v>0</v>
      </c>
      <c r="AF125" s="4368"/>
    </row>
    <row r="126" spans="2:32" s="3318" customFormat="1" ht="15" thickBot="1">
      <c r="B126" s="3338"/>
      <c r="C126" s="4002"/>
      <c r="D126" s="4484"/>
      <c r="E126" s="4484"/>
      <c r="F126" s="4484"/>
      <c r="G126" s="563"/>
      <c r="H126" s="563"/>
      <c r="I126" s="563"/>
      <c r="J126" s="563"/>
      <c r="K126" s="563"/>
      <c r="L126" s="4483"/>
      <c r="M126" s="215"/>
      <c r="N126" s="215"/>
      <c r="O126" s="580"/>
      <c r="P126" s="4371"/>
      <c r="Q126" s="4481"/>
      <c r="R126" s="4284"/>
      <c r="S126" s="4368"/>
      <c r="T126" s="4377"/>
      <c r="U126" s="4377"/>
      <c r="V126" s="4377"/>
      <c r="W126" s="4377"/>
      <c r="X126" s="4377"/>
      <c r="Y126" s="4368"/>
      <c r="Z126" s="4368"/>
      <c r="AA126" s="5055"/>
      <c r="AB126" s="5055"/>
      <c r="AC126" s="5055"/>
      <c r="AD126" s="5055"/>
      <c r="AE126" s="5055"/>
      <c r="AF126" s="4368"/>
    </row>
    <row r="127" spans="2:32" ht="15" thickBot="1">
      <c r="B127" s="3328" t="s">
        <v>21170</v>
      </c>
      <c r="C127" s="3329" t="s">
        <v>19328</v>
      </c>
      <c r="D127" s="3327"/>
      <c r="E127" s="3327"/>
      <c r="F127" s="3327"/>
      <c r="G127" s="3327"/>
      <c r="H127" s="3327"/>
      <c r="I127" s="3327"/>
      <c r="J127" s="3327"/>
      <c r="K127" s="3327"/>
      <c r="L127" s="3327"/>
      <c r="M127" s="213"/>
      <c r="N127" s="213"/>
      <c r="O127" s="580"/>
      <c r="P127" s="4371"/>
      <c r="Q127" s="4481"/>
      <c r="S127" s="4239"/>
      <c r="T127" s="4259"/>
      <c r="U127" s="4259"/>
      <c r="V127" s="4259"/>
      <c r="W127" s="4259"/>
      <c r="X127" s="4259"/>
      <c r="Y127" s="4368"/>
      <c r="Z127" s="4368"/>
      <c r="AF127" s="4368"/>
    </row>
    <row r="128" spans="2:32">
      <c r="B128" s="441">
        <v>93</v>
      </c>
      <c r="C128" s="587" t="s">
        <v>19329</v>
      </c>
      <c r="D128" s="1396" t="s">
        <v>19330</v>
      </c>
      <c r="E128" s="588" t="s">
        <v>31</v>
      </c>
      <c r="F128" s="3106">
        <v>2</v>
      </c>
      <c r="G128" s="3500">
        <f>'App29'!H$109</f>
        <v>0.17</v>
      </c>
      <c r="H128" s="3501">
        <f>'App29'!I$109</f>
        <v>0.17</v>
      </c>
      <c r="I128" s="3501">
        <f>'App29'!J$109</f>
        <v>0.17</v>
      </c>
      <c r="J128" s="3501">
        <f>'App29'!K$109</f>
        <v>0.17</v>
      </c>
      <c r="K128" s="3502">
        <f>'App29'!L$109</f>
        <v>0.17</v>
      </c>
      <c r="L128" s="3327"/>
      <c r="M128" s="556" t="s">
        <v>19331</v>
      </c>
      <c r="N128" s="557"/>
      <c r="O128" s="580"/>
      <c r="P128" s="4371"/>
      <c r="Q128" s="4481"/>
      <c r="S128" s="4239"/>
      <c r="T128" s="4241"/>
      <c r="U128" s="4241"/>
      <c r="V128" s="4241"/>
      <c r="W128" s="4241"/>
      <c r="X128" s="4241"/>
      <c r="Y128" s="4239"/>
      <c r="Z128" s="4368"/>
      <c r="AA128" s="4370"/>
      <c r="AB128" s="4370"/>
      <c r="AC128" s="4370"/>
      <c r="AD128" s="4370"/>
      <c r="AE128" s="4370"/>
      <c r="AF128" s="4368"/>
    </row>
    <row r="129" spans="2:32" ht="15" thickBot="1">
      <c r="B129" s="552">
        <f>B128+1</f>
        <v>94</v>
      </c>
      <c r="C129" s="585" t="s">
        <v>19332</v>
      </c>
      <c r="D129" s="3093" t="s">
        <v>19333</v>
      </c>
      <c r="E129" s="221" t="s">
        <v>31</v>
      </c>
      <c r="F129" s="3107">
        <v>2</v>
      </c>
      <c r="G129" s="4881"/>
      <c r="H129" s="4882"/>
      <c r="I129" s="4882"/>
      <c r="J129" s="4882"/>
      <c r="K129" s="4883"/>
      <c r="L129" s="3327"/>
      <c r="M129" s="589"/>
      <c r="N129" s="590"/>
      <c r="O129" s="580"/>
      <c r="P129" s="4371">
        <f xml:space="preserve"> IF( SUM( T129:X129 ) = 0, 0, $T$5 )</f>
        <v>0</v>
      </c>
      <c r="Q129" s="4481"/>
      <c r="S129" s="4239"/>
      <c r="T129" s="4372">
        <f>IF('Validation flags'!$B$3="Thames Water", IF( ISNUMBER(G129), 0, 1 ),0)</f>
        <v>0</v>
      </c>
      <c r="U129" s="4372">
        <f>IF('Validation flags'!$B$3="Thames Water", IF( ISNUMBER(H129), 0, 1 ),0)</f>
        <v>0</v>
      </c>
      <c r="V129" s="4372">
        <f>IF('Validation flags'!$B$3="Thames Water", IF( ISNUMBER(I129), 0, 1 ),0)</f>
        <v>0</v>
      </c>
      <c r="W129" s="4372">
        <f>IF('Validation flags'!$B$3="Thames Water", IF( ISNUMBER(J129), 0, 1 ),0)</f>
        <v>0</v>
      </c>
      <c r="X129" s="4372">
        <f>IF('Validation flags'!$B$3="Thames Water", IF( ISNUMBER(K129), 0, 1 ),0)</f>
        <v>0</v>
      </c>
      <c r="Y129" s="4239"/>
      <c r="Z129" s="4368"/>
      <c r="AB129" s="4370"/>
      <c r="AC129" s="4370"/>
      <c r="AD129" s="4370"/>
      <c r="AE129" s="4370"/>
      <c r="AF129" s="4368"/>
    </row>
    <row r="130" spans="2:32">
      <c r="B130" s="3338"/>
      <c r="C130" s="4002"/>
      <c r="D130" s="4484"/>
      <c r="E130" s="4484"/>
      <c r="F130" s="4484"/>
      <c r="G130" s="3452"/>
      <c r="H130" s="3452"/>
      <c r="I130" s="3452"/>
      <c r="J130" s="3452"/>
      <c r="K130" s="3452"/>
      <c r="L130" s="4483"/>
      <c r="M130" s="215"/>
      <c r="N130" s="215"/>
      <c r="O130" s="580"/>
      <c r="P130" s="3318"/>
      <c r="Q130" s="3318"/>
      <c r="S130" s="4239"/>
      <c r="T130" s="4259"/>
      <c r="U130" s="4259"/>
      <c r="V130" s="4259"/>
      <c r="W130" s="4259"/>
      <c r="X130" s="4259"/>
      <c r="Y130" s="4239"/>
      <c r="Z130" s="4368"/>
      <c r="AF130" s="4368"/>
    </row>
    <row r="131" spans="2:32" ht="15">
      <c r="B131" s="3102" t="s">
        <v>27675</v>
      </c>
      <c r="C131" s="4002"/>
      <c r="D131" s="4484"/>
      <c r="E131" s="4484"/>
      <c r="F131" s="4484"/>
      <c r="G131" s="3452"/>
      <c r="H131" s="3452"/>
      <c r="I131" s="3452"/>
      <c r="J131" s="3452"/>
      <c r="K131" s="3452"/>
      <c r="L131" s="4483"/>
      <c r="M131" s="215"/>
      <c r="N131" s="215"/>
      <c r="O131" s="580"/>
      <c r="P131" s="3318"/>
      <c r="Q131" s="3318"/>
      <c r="S131" s="4239"/>
      <c r="T131" s="4259"/>
      <c r="U131" s="4259"/>
      <c r="V131" s="4259"/>
      <c r="W131" s="4259"/>
      <c r="X131" s="4259"/>
      <c r="Y131" s="4239"/>
      <c r="Z131" s="4368"/>
      <c r="AA131" s="4805">
        <f>SUM(AA21:AE125)+SUM(AA8:AE18)</f>
        <v>0</v>
      </c>
      <c r="AF131" s="4368"/>
    </row>
    <row r="132" spans="2:32" ht="15" thickBot="1">
      <c r="B132" s="3338"/>
      <c r="C132" s="4002"/>
      <c r="D132" s="4484"/>
      <c r="E132" s="4484"/>
      <c r="F132" s="4484"/>
      <c r="G132" s="3452"/>
      <c r="H132" s="3452"/>
      <c r="I132" s="3452"/>
      <c r="J132" s="3452"/>
      <c r="K132" s="3452"/>
      <c r="L132" s="4483"/>
      <c r="M132" s="215"/>
      <c r="N132" s="215"/>
      <c r="O132" s="580"/>
      <c r="P132" s="3318"/>
      <c r="Q132" s="3318"/>
      <c r="S132" s="4239"/>
      <c r="T132" s="4259"/>
      <c r="U132" s="4259"/>
      <c r="V132" s="4259"/>
      <c r="W132" s="4259"/>
      <c r="X132" s="4259"/>
      <c r="Y132" s="4239"/>
      <c r="Z132" s="4368"/>
      <c r="AF132" s="4368"/>
    </row>
    <row r="133" spans="2:32" ht="15" outlineLevel="1" thickBot="1">
      <c r="B133" s="3328" t="s">
        <v>801</v>
      </c>
      <c r="C133" s="3329" t="s">
        <v>19334</v>
      </c>
      <c r="D133" s="3327"/>
      <c r="E133" s="3327"/>
      <c r="F133" s="3327"/>
      <c r="G133" s="3327"/>
      <c r="H133" s="3327"/>
      <c r="I133" s="3327"/>
      <c r="J133" s="3327"/>
      <c r="K133" s="3327"/>
      <c r="L133" s="3327"/>
      <c r="M133" s="3327"/>
      <c r="N133" s="3327"/>
      <c r="O133" s="580"/>
      <c r="P133" s="3318"/>
      <c r="Q133" s="3318"/>
      <c r="S133" s="4239"/>
      <c r="T133" s="4259"/>
      <c r="U133" s="4259"/>
      <c r="V133" s="4259"/>
      <c r="W133" s="4259"/>
      <c r="X133" s="4259"/>
      <c r="Y133" s="4239"/>
      <c r="Z133" s="4368"/>
      <c r="AF133" s="4368"/>
    </row>
    <row r="134" spans="2:32" outlineLevel="1">
      <c r="B134" s="441">
        <v>95</v>
      </c>
      <c r="C134" s="583" t="s">
        <v>19335</v>
      </c>
      <c r="D134" s="3350" t="s">
        <v>19336</v>
      </c>
      <c r="E134" s="3321" t="s">
        <v>46</v>
      </c>
      <c r="F134" s="157">
        <v>3</v>
      </c>
      <c r="G134" s="320">
        <f t="shared" ref="G134:K144" si="56">G8/(1-G$128)</f>
        <v>0</v>
      </c>
      <c r="H134" s="321">
        <f t="shared" si="56"/>
        <v>0</v>
      </c>
      <c r="I134" s="321">
        <f t="shared" si="56"/>
        <v>0</v>
      </c>
      <c r="J134" s="321">
        <f t="shared" si="56"/>
        <v>0</v>
      </c>
      <c r="K134" s="3103">
        <f t="shared" si="56"/>
        <v>0</v>
      </c>
      <c r="L134" s="3327"/>
      <c r="M134" s="3108" t="s">
        <v>19337</v>
      </c>
      <c r="N134" s="161"/>
      <c r="O134" s="580"/>
      <c r="P134" s="3318"/>
      <c r="Q134" s="3318"/>
      <c r="S134" s="4239"/>
      <c r="T134" s="4259"/>
      <c r="U134" s="4259"/>
      <c r="V134" s="4259"/>
      <c r="W134" s="4259"/>
      <c r="X134" s="4259"/>
      <c r="Y134" s="4239"/>
      <c r="Z134" s="4368"/>
      <c r="AF134" s="4368"/>
    </row>
    <row r="135" spans="2:32" outlineLevel="1">
      <c r="B135" s="3330">
        <f>B134+1</f>
        <v>96</v>
      </c>
      <c r="C135" s="128" t="s">
        <v>19338</v>
      </c>
      <c r="D135" s="3354" t="s">
        <v>19339</v>
      </c>
      <c r="E135" s="3332" t="s">
        <v>46</v>
      </c>
      <c r="F135" s="162">
        <v>3</v>
      </c>
      <c r="G135" s="324">
        <f t="shared" si="56"/>
        <v>0</v>
      </c>
      <c r="H135" s="325">
        <f t="shared" si="56"/>
        <v>0</v>
      </c>
      <c r="I135" s="325">
        <f t="shared" si="56"/>
        <v>0</v>
      </c>
      <c r="J135" s="325">
        <f t="shared" si="56"/>
        <v>0</v>
      </c>
      <c r="K135" s="3088">
        <f t="shared" si="56"/>
        <v>0</v>
      </c>
      <c r="L135" s="3327"/>
      <c r="M135" s="217"/>
      <c r="N135" s="164"/>
      <c r="O135" s="580"/>
      <c r="P135" s="3318"/>
      <c r="Q135" s="3318"/>
      <c r="S135" s="4239"/>
      <c r="T135" s="4259"/>
      <c r="U135" s="4259"/>
      <c r="V135" s="4259"/>
      <c r="W135" s="4259"/>
      <c r="X135" s="4259"/>
      <c r="Y135" s="4239"/>
      <c r="Z135" s="4368"/>
      <c r="AF135" s="4368"/>
    </row>
    <row r="136" spans="2:32" outlineLevel="1">
      <c r="B136" s="3330">
        <f t="shared" ref="B136:B144" si="57">B135+1</f>
        <v>97</v>
      </c>
      <c r="C136" s="128" t="s">
        <v>19340</v>
      </c>
      <c r="D136" s="3354" t="s">
        <v>19341</v>
      </c>
      <c r="E136" s="3332" t="s">
        <v>46</v>
      </c>
      <c r="F136" s="162">
        <v>3</v>
      </c>
      <c r="G136" s="324">
        <f t="shared" si="56"/>
        <v>0</v>
      </c>
      <c r="H136" s="325">
        <f t="shared" si="56"/>
        <v>0</v>
      </c>
      <c r="I136" s="325">
        <f t="shared" si="56"/>
        <v>0</v>
      </c>
      <c r="J136" s="325">
        <f t="shared" si="56"/>
        <v>0</v>
      </c>
      <c r="K136" s="3088">
        <f t="shared" si="56"/>
        <v>0</v>
      </c>
      <c r="L136" s="3327"/>
      <c r="M136" s="217"/>
      <c r="N136" s="164"/>
      <c r="O136" s="580"/>
      <c r="P136" s="3318"/>
      <c r="Q136" s="3318"/>
      <c r="S136" s="4239"/>
      <c r="T136" s="4259"/>
      <c r="U136" s="4259"/>
      <c r="V136" s="4259"/>
      <c r="W136" s="4259"/>
      <c r="X136" s="4259"/>
      <c r="Y136" s="4239"/>
      <c r="Z136" s="4368"/>
      <c r="AF136" s="4368"/>
    </row>
    <row r="137" spans="2:32" outlineLevel="1">
      <c r="B137" s="3330">
        <f t="shared" si="57"/>
        <v>98</v>
      </c>
      <c r="C137" s="128" t="s">
        <v>19342</v>
      </c>
      <c r="D137" s="3354" t="s">
        <v>19343</v>
      </c>
      <c r="E137" s="3332" t="s">
        <v>46</v>
      </c>
      <c r="F137" s="162">
        <v>3</v>
      </c>
      <c r="G137" s="324">
        <f t="shared" si="56"/>
        <v>0</v>
      </c>
      <c r="H137" s="325">
        <f t="shared" si="56"/>
        <v>0</v>
      </c>
      <c r="I137" s="325">
        <f t="shared" si="56"/>
        <v>0</v>
      </c>
      <c r="J137" s="325">
        <f t="shared" si="56"/>
        <v>0</v>
      </c>
      <c r="K137" s="3088">
        <f t="shared" si="56"/>
        <v>0</v>
      </c>
      <c r="L137" s="3327"/>
      <c r="M137" s="217"/>
      <c r="N137" s="164"/>
      <c r="O137" s="580"/>
      <c r="P137" s="3318"/>
      <c r="Q137" s="3318"/>
      <c r="S137" s="4239"/>
      <c r="T137" s="4259"/>
      <c r="U137" s="4259"/>
      <c r="V137" s="4259"/>
      <c r="W137" s="4259"/>
      <c r="X137" s="4259"/>
      <c r="Y137" s="4239"/>
      <c r="Z137" s="4368"/>
      <c r="AF137" s="4368"/>
    </row>
    <row r="138" spans="2:32" outlineLevel="1">
      <c r="B138" s="3330">
        <f t="shared" si="57"/>
        <v>99</v>
      </c>
      <c r="C138" s="128" t="s">
        <v>19344</v>
      </c>
      <c r="D138" s="3354" t="s">
        <v>19345</v>
      </c>
      <c r="E138" s="3332" t="s">
        <v>46</v>
      </c>
      <c r="F138" s="162">
        <v>3</v>
      </c>
      <c r="G138" s="324">
        <f t="shared" si="56"/>
        <v>0</v>
      </c>
      <c r="H138" s="325">
        <f t="shared" si="56"/>
        <v>0</v>
      </c>
      <c r="I138" s="325">
        <f t="shared" si="56"/>
        <v>0</v>
      </c>
      <c r="J138" s="325">
        <f t="shared" si="56"/>
        <v>0</v>
      </c>
      <c r="K138" s="3088">
        <f t="shared" si="56"/>
        <v>0</v>
      </c>
      <c r="L138" s="3327"/>
      <c r="M138" s="217"/>
      <c r="N138" s="164"/>
      <c r="O138" s="580"/>
      <c r="P138" s="3318"/>
      <c r="Q138" s="3318"/>
      <c r="S138" s="4239"/>
      <c r="T138" s="4259"/>
      <c r="U138" s="4259"/>
      <c r="V138" s="4259"/>
      <c r="W138" s="4259"/>
      <c r="X138" s="4259"/>
      <c r="Y138" s="4239"/>
      <c r="Z138" s="4368"/>
      <c r="AF138" s="4368"/>
    </row>
    <row r="139" spans="2:32" outlineLevel="1">
      <c r="B139" s="3330">
        <f t="shared" si="57"/>
        <v>100</v>
      </c>
      <c r="C139" s="128" t="s">
        <v>19346</v>
      </c>
      <c r="D139" s="3354" t="s">
        <v>19347</v>
      </c>
      <c r="E139" s="3332" t="s">
        <v>46</v>
      </c>
      <c r="F139" s="162">
        <v>3</v>
      </c>
      <c r="G139" s="324">
        <f t="shared" si="56"/>
        <v>0</v>
      </c>
      <c r="H139" s="325">
        <f t="shared" si="56"/>
        <v>0</v>
      </c>
      <c r="I139" s="325">
        <f t="shared" si="56"/>
        <v>0</v>
      </c>
      <c r="J139" s="325">
        <f t="shared" si="56"/>
        <v>0</v>
      </c>
      <c r="K139" s="3088">
        <f t="shared" si="56"/>
        <v>0</v>
      </c>
      <c r="L139" s="3327"/>
      <c r="M139" s="217"/>
      <c r="N139" s="164"/>
      <c r="O139" s="580"/>
      <c r="P139" s="3318"/>
      <c r="Q139" s="3318"/>
      <c r="S139" s="4239"/>
      <c r="T139" s="4259"/>
      <c r="U139" s="4259"/>
      <c r="V139" s="4259"/>
      <c r="W139" s="4259"/>
      <c r="X139" s="4259"/>
      <c r="Y139" s="4239"/>
      <c r="Z139" s="4368"/>
      <c r="AF139" s="4368"/>
    </row>
    <row r="140" spans="2:32" outlineLevel="1">
      <c r="B140" s="3330">
        <f t="shared" si="57"/>
        <v>101</v>
      </c>
      <c r="C140" s="128" t="s">
        <v>19348</v>
      </c>
      <c r="D140" s="3354" t="s">
        <v>19349</v>
      </c>
      <c r="E140" s="3332" t="s">
        <v>46</v>
      </c>
      <c r="F140" s="162">
        <v>3</v>
      </c>
      <c r="G140" s="324">
        <f t="shared" si="56"/>
        <v>0</v>
      </c>
      <c r="H140" s="325">
        <f t="shared" si="56"/>
        <v>0</v>
      </c>
      <c r="I140" s="325">
        <f t="shared" si="56"/>
        <v>0</v>
      </c>
      <c r="J140" s="325">
        <f t="shared" si="56"/>
        <v>0</v>
      </c>
      <c r="K140" s="3088">
        <f t="shared" si="56"/>
        <v>0</v>
      </c>
      <c r="L140" s="3327"/>
      <c r="M140" s="217"/>
      <c r="N140" s="164"/>
      <c r="O140" s="580"/>
      <c r="P140" s="3318"/>
      <c r="Q140" s="3318"/>
      <c r="S140" s="4239"/>
      <c r="T140" s="4259"/>
      <c r="U140" s="4259"/>
      <c r="V140" s="4259"/>
      <c r="W140" s="4259"/>
      <c r="X140" s="4259"/>
      <c r="Y140" s="4239"/>
      <c r="Z140" s="4368"/>
      <c r="AF140" s="4368"/>
    </row>
    <row r="141" spans="2:32" outlineLevel="1">
      <c r="B141" s="3330">
        <f t="shared" si="57"/>
        <v>102</v>
      </c>
      <c r="C141" s="128" t="s">
        <v>19350</v>
      </c>
      <c r="D141" s="3354" t="s">
        <v>19351</v>
      </c>
      <c r="E141" s="3332" t="s">
        <v>46</v>
      </c>
      <c r="F141" s="162">
        <v>3</v>
      </c>
      <c r="G141" s="324">
        <f t="shared" si="56"/>
        <v>0</v>
      </c>
      <c r="H141" s="325">
        <f t="shared" si="56"/>
        <v>0</v>
      </c>
      <c r="I141" s="325">
        <f t="shared" si="56"/>
        <v>0</v>
      </c>
      <c r="J141" s="325">
        <f t="shared" si="56"/>
        <v>0</v>
      </c>
      <c r="K141" s="3088">
        <f t="shared" si="56"/>
        <v>0</v>
      </c>
      <c r="L141" s="3327"/>
      <c r="M141" s="217"/>
      <c r="N141" s="164"/>
      <c r="O141" s="580"/>
      <c r="P141" s="3318"/>
      <c r="Q141" s="3318"/>
      <c r="S141" s="4239"/>
      <c r="T141" s="4259"/>
      <c r="U141" s="4259"/>
      <c r="V141" s="4259"/>
      <c r="W141" s="4259"/>
      <c r="X141" s="4259"/>
      <c r="Y141" s="4239"/>
      <c r="Z141" s="4368"/>
      <c r="AF141" s="4368"/>
    </row>
    <row r="142" spans="2:32" outlineLevel="1">
      <c r="B142" s="3330">
        <f t="shared" si="57"/>
        <v>103</v>
      </c>
      <c r="C142" s="128" t="s">
        <v>19352</v>
      </c>
      <c r="D142" s="3354" t="s">
        <v>19353</v>
      </c>
      <c r="E142" s="3332" t="s">
        <v>46</v>
      </c>
      <c r="F142" s="162">
        <v>3</v>
      </c>
      <c r="G142" s="324">
        <f t="shared" si="56"/>
        <v>0</v>
      </c>
      <c r="H142" s="325">
        <f t="shared" si="56"/>
        <v>0</v>
      </c>
      <c r="I142" s="325">
        <f t="shared" si="56"/>
        <v>0</v>
      </c>
      <c r="J142" s="325">
        <f t="shared" si="56"/>
        <v>0</v>
      </c>
      <c r="K142" s="3088">
        <f t="shared" si="56"/>
        <v>0</v>
      </c>
      <c r="L142" s="3327"/>
      <c r="M142" s="217"/>
      <c r="N142" s="164"/>
      <c r="O142" s="580"/>
      <c r="P142" s="3318"/>
      <c r="Q142" s="3318"/>
      <c r="S142" s="4239"/>
      <c r="T142" s="4259"/>
      <c r="U142" s="4259"/>
      <c r="V142" s="4259"/>
      <c r="W142" s="4259"/>
      <c r="X142" s="4259"/>
      <c r="Y142" s="4239"/>
      <c r="Z142" s="4368"/>
      <c r="AF142" s="4368"/>
    </row>
    <row r="143" spans="2:32" outlineLevel="1">
      <c r="B143" s="3330">
        <f t="shared" si="57"/>
        <v>104</v>
      </c>
      <c r="C143" s="128" t="s">
        <v>19354</v>
      </c>
      <c r="D143" s="3354" t="s">
        <v>19355</v>
      </c>
      <c r="E143" s="3332" t="s">
        <v>46</v>
      </c>
      <c r="F143" s="162">
        <v>3</v>
      </c>
      <c r="G143" s="324">
        <f t="shared" si="56"/>
        <v>0</v>
      </c>
      <c r="H143" s="325">
        <f t="shared" si="56"/>
        <v>0</v>
      </c>
      <c r="I143" s="325">
        <f t="shared" si="56"/>
        <v>0</v>
      </c>
      <c r="J143" s="325">
        <f t="shared" si="56"/>
        <v>0</v>
      </c>
      <c r="K143" s="3088">
        <f t="shared" si="56"/>
        <v>0</v>
      </c>
      <c r="L143" s="3327"/>
      <c r="M143" s="217"/>
      <c r="N143" s="164"/>
      <c r="O143" s="580"/>
      <c r="P143" s="3318"/>
      <c r="Q143" s="3318"/>
      <c r="S143" s="4239"/>
      <c r="T143" s="4259"/>
      <c r="U143" s="4259"/>
      <c r="V143" s="4259"/>
      <c r="W143" s="4259"/>
      <c r="X143" s="4259"/>
      <c r="Y143" s="4239"/>
      <c r="Z143" s="4368"/>
      <c r="AF143" s="4368"/>
    </row>
    <row r="144" spans="2:32" ht="15" outlineLevel="1" thickBot="1">
      <c r="B144" s="3334">
        <f t="shared" si="57"/>
        <v>105</v>
      </c>
      <c r="C144" s="3097" t="s">
        <v>19356</v>
      </c>
      <c r="D144" s="3337" t="s">
        <v>19357</v>
      </c>
      <c r="E144" s="186" t="s">
        <v>46</v>
      </c>
      <c r="F144" s="210">
        <v>3</v>
      </c>
      <c r="G144" s="2036">
        <f t="shared" si="56"/>
        <v>0</v>
      </c>
      <c r="H144" s="347">
        <f t="shared" si="56"/>
        <v>0</v>
      </c>
      <c r="I144" s="347">
        <f t="shared" si="56"/>
        <v>0</v>
      </c>
      <c r="J144" s="347">
        <f t="shared" si="56"/>
        <v>0</v>
      </c>
      <c r="K144" s="2037">
        <f t="shared" si="56"/>
        <v>0</v>
      </c>
      <c r="L144" s="3327"/>
      <c r="M144" s="561"/>
      <c r="N144" s="449"/>
      <c r="O144" s="580"/>
      <c r="P144" s="3318"/>
      <c r="Q144" s="3318"/>
      <c r="S144" s="4239"/>
      <c r="T144" s="4259"/>
      <c r="U144" s="4259"/>
      <c r="V144" s="4259"/>
      <c r="W144" s="4259"/>
      <c r="X144" s="4259"/>
      <c r="Y144" s="4239"/>
      <c r="Z144" s="4368"/>
      <c r="AF144" s="4368"/>
    </row>
    <row r="145" spans="2:32" ht="15" outlineLevel="1" thickBot="1">
      <c r="B145" s="3327"/>
      <c r="C145" s="3327"/>
      <c r="D145" s="3327"/>
      <c r="E145" s="3327"/>
      <c r="F145" s="3327"/>
      <c r="G145" s="3327"/>
      <c r="H145" s="3327"/>
      <c r="I145" s="3327"/>
      <c r="J145" s="3327"/>
      <c r="K145" s="3327"/>
      <c r="L145" s="3327"/>
      <c r="M145" s="213"/>
      <c r="N145" s="213"/>
      <c r="O145" s="580"/>
      <c r="P145" s="3318"/>
      <c r="Q145" s="3318"/>
      <c r="S145" s="4239"/>
      <c r="T145" s="4259"/>
      <c r="U145" s="4259"/>
      <c r="V145" s="4259"/>
      <c r="W145" s="4259"/>
      <c r="X145" s="4259"/>
      <c r="Y145" s="4239"/>
      <c r="Z145" s="4368"/>
      <c r="AF145" s="4368"/>
    </row>
    <row r="146" spans="2:32" ht="15" outlineLevel="1" thickBot="1">
      <c r="B146" s="3328" t="s">
        <v>808</v>
      </c>
      <c r="C146" s="3329" t="s">
        <v>19358</v>
      </c>
      <c r="D146" s="3327"/>
      <c r="E146" s="3327"/>
      <c r="F146" s="3327"/>
      <c r="G146" s="3327"/>
      <c r="H146" s="3327"/>
      <c r="I146" s="3327"/>
      <c r="J146" s="3327"/>
      <c r="K146" s="3327"/>
      <c r="L146" s="3327"/>
      <c r="M146" s="3327"/>
      <c r="N146" s="3327"/>
      <c r="O146" s="580"/>
      <c r="P146" s="3318"/>
      <c r="Q146" s="3318"/>
      <c r="S146" s="4239"/>
      <c r="T146" s="4259"/>
      <c r="U146" s="4259"/>
      <c r="V146" s="4259"/>
      <c r="W146" s="4259"/>
      <c r="X146" s="4259"/>
      <c r="Y146" s="4239"/>
      <c r="Z146" s="4368"/>
      <c r="AF146" s="4368"/>
    </row>
    <row r="147" spans="2:32" outlineLevel="1">
      <c r="B147" s="441">
        <v>106</v>
      </c>
      <c r="C147" s="583" t="s">
        <v>19359</v>
      </c>
      <c r="D147" s="3350" t="s">
        <v>19360</v>
      </c>
      <c r="E147" s="3321" t="s">
        <v>46</v>
      </c>
      <c r="F147" s="157">
        <v>3</v>
      </c>
      <c r="G147" s="320">
        <f t="shared" ref="G147:K157" si="58">G21/(1-G$128)</f>
        <v>0</v>
      </c>
      <c r="H147" s="321">
        <f t="shared" si="58"/>
        <v>0</v>
      </c>
      <c r="I147" s="321">
        <f t="shared" si="58"/>
        <v>0</v>
      </c>
      <c r="J147" s="321">
        <f t="shared" si="58"/>
        <v>0</v>
      </c>
      <c r="K147" s="3103">
        <f t="shared" si="58"/>
        <v>0</v>
      </c>
      <c r="L147" s="3327"/>
      <c r="M147" s="3108" t="s">
        <v>19361</v>
      </c>
      <c r="N147" s="161"/>
      <c r="O147" s="580"/>
      <c r="P147" s="3318"/>
      <c r="Q147" s="3318"/>
      <c r="S147" s="4239"/>
      <c r="T147" s="4259"/>
      <c r="U147" s="4259"/>
      <c r="V147" s="4259"/>
      <c r="W147" s="4259"/>
      <c r="X147" s="4259"/>
      <c r="Y147" s="4239"/>
      <c r="Z147" s="4368"/>
      <c r="AF147" s="4368"/>
    </row>
    <row r="148" spans="2:32" outlineLevel="1">
      <c r="B148" s="3330">
        <f>B147+1</f>
        <v>107</v>
      </c>
      <c r="C148" s="128" t="s">
        <v>19362</v>
      </c>
      <c r="D148" s="3354" t="s">
        <v>19363</v>
      </c>
      <c r="E148" s="3332" t="s">
        <v>46</v>
      </c>
      <c r="F148" s="162">
        <v>3</v>
      </c>
      <c r="G148" s="324">
        <f t="shared" si="58"/>
        <v>0</v>
      </c>
      <c r="H148" s="325">
        <f t="shared" si="58"/>
        <v>0</v>
      </c>
      <c r="I148" s="325">
        <f t="shared" si="58"/>
        <v>0</v>
      </c>
      <c r="J148" s="325">
        <f t="shared" si="58"/>
        <v>0</v>
      </c>
      <c r="K148" s="3088">
        <f t="shared" si="58"/>
        <v>0</v>
      </c>
      <c r="L148" s="3327"/>
      <c r="M148" s="217"/>
      <c r="N148" s="164"/>
      <c r="O148" s="580"/>
      <c r="P148" s="3318"/>
      <c r="Q148" s="3318"/>
      <c r="S148" s="4239"/>
      <c r="T148" s="4259"/>
      <c r="U148" s="4259"/>
      <c r="V148" s="4259"/>
      <c r="W148" s="4259"/>
      <c r="X148" s="4259"/>
      <c r="Y148" s="4239"/>
      <c r="Z148" s="4368"/>
      <c r="AF148" s="4368"/>
    </row>
    <row r="149" spans="2:32" outlineLevel="1">
      <c r="B149" s="3330">
        <f t="shared" ref="B149:B157" si="59">B148+1</f>
        <v>108</v>
      </c>
      <c r="C149" s="128" t="s">
        <v>19364</v>
      </c>
      <c r="D149" s="3354" t="s">
        <v>19365</v>
      </c>
      <c r="E149" s="3332" t="s">
        <v>46</v>
      </c>
      <c r="F149" s="162">
        <v>3</v>
      </c>
      <c r="G149" s="324">
        <f t="shared" si="58"/>
        <v>0</v>
      </c>
      <c r="H149" s="325">
        <f t="shared" si="58"/>
        <v>0</v>
      </c>
      <c r="I149" s="325">
        <f t="shared" si="58"/>
        <v>0</v>
      </c>
      <c r="J149" s="325">
        <f t="shared" si="58"/>
        <v>0</v>
      </c>
      <c r="K149" s="3088">
        <f t="shared" si="58"/>
        <v>0</v>
      </c>
      <c r="L149" s="3327"/>
      <c r="M149" s="217"/>
      <c r="N149" s="164"/>
      <c r="O149" s="580"/>
      <c r="P149" s="3318"/>
      <c r="Q149" s="3318"/>
      <c r="S149" s="4239"/>
      <c r="T149" s="4259"/>
      <c r="U149" s="4259"/>
      <c r="V149" s="4259"/>
      <c r="W149" s="4259"/>
      <c r="X149" s="4259"/>
      <c r="Y149" s="4239"/>
      <c r="Z149" s="4368"/>
      <c r="AF149" s="4368"/>
    </row>
    <row r="150" spans="2:32" outlineLevel="1">
      <c r="B150" s="3330">
        <f t="shared" si="59"/>
        <v>109</v>
      </c>
      <c r="C150" s="128" t="s">
        <v>19366</v>
      </c>
      <c r="D150" s="3354" t="s">
        <v>19367</v>
      </c>
      <c r="E150" s="3332" t="s">
        <v>46</v>
      </c>
      <c r="F150" s="162">
        <v>3</v>
      </c>
      <c r="G150" s="324">
        <f t="shared" si="58"/>
        <v>0</v>
      </c>
      <c r="H150" s="325">
        <f t="shared" si="58"/>
        <v>0</v>
      </c>
      <c r="I150" s="325">
        <f t="shared" si="58"/>
        <v>0</v>
      </c>
      <c r="J150" s="325">
        <f t="shared" si="58"/>
        <v>0</v>
      </c>
      <c r="K150" s="3088">
        <f t="shared" si="58"/>
        <v>0</v>
      </c>
      <c r="L150" s="3327"/>
      <c r="M150" s="217"/>
      <c r="N150" s="164"/>
      <c r="O150" s="580"/>
      <c r="P150" s="3318"/>
      <c r="Q150" s="3318"/>
      <c r="S150" s="4239"/>
      <c r="T150" s="4259"/>
      <c r="U150" s="4259"/>
      <c r="V150" s="4259"/>
      <c r="W150" s="4259"/>
      <c r="X150" s="4259"/>
      <c r="Y150" s="4239"/>
      <c r="Z150" s="4368"/>
      <c r="AF150" s="4368"/>
    </row>
    <row r="151" spans="2:32" outlineLevel="1">
      <c r="B151" s="3330">
        <f t="shared" si="59"/>
        <v>110</v>
      </c>
      <c r="C151" s="128" t="s">
        <v>19368</v>
      </c>
      <c r="D151" s="3354" t="s">
        <v>19369</v>
      </c>
      <c r="E151" s="3332" t="s">
        <v>46</v>
      </c>
      <c r="F151" s="162">
        <v>3</v>
      </c>
      <c r="G151" s="324">
        <f t="shared" si="58"/>
        <v>0</v>
      </c>
      <c r="H151" s="325">
        <f t="shared" si="58"/>
        <v>0</v>
      </c>
      <c r="I151" s="325">
        <f t="shared" si="58"/>
        <v>0</v>
      </c>
      <c r="J151" s="325">
        <f t="shared" si="58"/>
        <v>0</v>
      </c>
      <c r="K151" s="3088">
        <f t="shared" si="58"/>
        <v>0</v>
      </c>
      <c r="L151" s="3327"/>
      <c r="M151" s="217"/>
      <c r="N151" s="164"/>
      <c r="O151" s="580"/>
      <c r="P151" s="3318"/>
      <c r="Q151" s="3318"/>
      <c r="S151" s="4239"/>
      <c r="T151" s="4259"/>
      <c r="U151" s="4259"/>
      <c r="V151" s="4259"/>
      <c r="W151" s="4259"/>
      <c r="X151" s="4259"/>
      <c r="Y151" s="4239"/>
      <c r="Z151" s="4368"/>
      <c r="AF151" s="4368"/>
    </row>
    <row r="152" spans="2:32" outlineLevel="1">
      <c r="B152" s="3330">
        <f t="shared" si="59"/>
        <v>111</v>
      </c>
      <c r="C152" s="128" t="s">
        <v>19370</v>
      </c>
      <c r="D152" s="3354" t="s">
        <v>19371</v>
      </c>
      <c r="E152" s="3332" t="s">
        <v>46</v>
      </c>
      <c r="F152" s="162">
        <v>3</v>
      </c>
      <c r="G152" s="324">
        <f t="shared" si="58"/>
        <v>0</v>
      </c>
      <c r="H152" s="325">
        <f t="shared" si="58"/>
        <v>0</v>
      </c>
      <c r="I152" s="325">
        <f t="shared" si="58"/>
        <v>0</v>
      </c>
      <c r="J152" s="325">
        <f t="shared" si="58"/>
        <v>0</v>
      </c>
      <c r="K152" s="3088">
        <f t="shared" si="58"/>
        <v>0</v>
      </c>
      <c r="L152" s="3327"/>
      <c r="M152" s="217"/>
      <c r="N152" s="164"/>
      <c r="O152" s="580"/>
      <c r="P152" s="3318"/>
      <c r="Q152" s="3318"/>
      <c r="S152" s="4239"/>
      <c r="T152" s="4259"/>
      <c r="U152" s="4259"/>
      <c r="V152" s="4259"/>
      <c r="W152" s="4259"/>
      <c r="X152" s="4259"/>
      <c r="Y152" s="4239"/>
      <c r="Z152" s="4368"/>
      <c r="AF152" s="4368"/>
    </row>
    <row r="153" spans="2:32" outlineLevel="1">
      <c r="B153" s="3330">
        <f t="shared" si="59"/>
        <v>112</v>
      </c>
      <c r="C153" s="128" t="s">
        <v>19372</v>
      </c>
      <c r="D153" s="3354" t="s">
        <v>19373</v>
      </c>
      <c r="E153" s="3332" t="s">
        <v>46</v>
      </c>
      <c r="F153" s="162">
        <v>3</v>
      </c>
      <c r="G153" s="324">
        <f t="shared" si="58"/>
        <v>0</v>
      </c>
      <c r="H153" s="325">
        <f t="shared" si="58"/>
        <v>0</v>
      </c>
      <c r="I153" s="325">
        <f t="shared" si="58"/>
        <v>0</v>
      </c>
      <c r="J153" s="325">
        <f t="shared" si="58"/>
        <v>0</v>
      </c>
      <c r="K153" s="3088">
        <f t="shared" si="58"/>
        <v>0</v>
      </c>
      <c r="L153" s="3327"/>
      <c r="M153" s="217"/>
      <c r="N153" s="164"/>
      <c r="O153" s="580"/>
      <c r="P153" s="3318"/>
      <c r="Q153" s="3318"/>
      <c r="S153" s="4239"/>
      <c r="T153" s="4259"/>
      <c r="U153" s="4259"/>
      <c r="V153" s="4259"/>
      <c r="W153" s="4259"/>
      <c r="X153" s="4259"/>
      <c r="Y153" s="4239"/>
      <c r="Z153" s="4368"/>
      <c r="AF153" s="4368"/>
    </row>
    <row r="154" spans="2:32" outlineLevel="1">
      <c r="B154" s="3330">
        <f t="shared" si="59"/>
        <v>113</v>
      </c>
      <c r="C154" s="128" t="s">
        <v>19374</v>
      </c>
      <c r="D154" s="3354" t="s">
        <v>19375</v>
      </c>
      <c r="E154" s="3332" t="s">
        <v>46</v>
      </c>
      <c r="F154" s="162">
        <v>3</v>
      </c>
      <c r="G154" s="324">
        <f t="shared" si="58"/>
        <v>0</v>
      </c>
      <c r="H154" s="325">
        <f t="shared" si="58"/>
        <v>0</v>
      </c>
      <c r="I154" s="325">
        <f t="shared" si="58"/>
        <v>0</v>
      </c>
      <c r="J154" s="325">
        <f t="shared" si="58"/>
        <v>0</v>
      </c>
      <c r="K154" s="3088">
        <f t="shared" si="58"/>
        <v>0</v>
      </c>
      <c r="L154" s="3327"/>
      <c r="M154" s="217"/>
      <c r="N154" s="164"/>
      <c r="O154" s="580"/>
      <c r="P154" s="3318"/>
      <c r="Q154" s="3318"/>
      <c r="S154" s="4239"/>
      <c r="T154" s="4259"/>
      <c r="U154" s="4259"/>
      <c r="V154" s="4259"/>
      <c r="W154" s="4259"/>
      <c r="X154" s="4259"/>
      <c r="Y154" s="4239"/>
      <c r="Z154" s="4368"/>
      <c r="AF154" s="4368"/>
    </row>
    <row r="155" spans="2:32" outlineLevel="1">
      <c r="B155" s="3330">
        <f t="shared" si="59"/>
        <v>114</v>
      </c>
      <c r="C155" s="128" t="s">
        <v>19376</v>
      </c>
      <c r="D155" s="3354" t="s">
        <v>19377</v>
      </c>
      <c r="E155" s="3332" t="s">
        <v>46</v>
      </c>
      <c r="F155" s="162">
        <v>3</v>
      </c>
      <c r="G155" s="324">
        <f t="shared" si="58"/>
        <v>0</v>
      </c>
      <c r="H155" s="325">
        <f t="shared" si="58"/>
        <v>0</v>
      </c>
      <c r="I155" s="325">
        <f t="shared" si="58"/>
        <v>0</v>
      </c>
      <c r="J155" s="325">
        <f t="shared" si="58"/>
        <v>0</v>
      </c>
      <c r="K155" s="3088">
        <f t="shared" si="58"/>
        <v>0</v>
      </c>
      <c r="L155" s="3327"/>
      <c r="M155" s="217"/>
      <c r="N155" s="164"/>
      <c r="O155" s="580"/>
      <c r="P155" s="3318"/>
      <c r="Q155" s="3318"/>
      <c r="S155" s="4239"/>
      <c r="T155" s="4259"/>
      <c r="U155" s="4259"/>
      <c r="V155" s="4259"/>
      <c r="W155" s="4259"/>
      <c r="X155" s="4259"/>
      <c r="Y155" s="4239"/>
      <c r="Z155" s="4368"/>
      <c r="AF155" s="4368"/>
    </row>
    <row r="156" spans="2:32" outlineLevel="1">
      <c r="B156" s="3330">
        <f t="shared" si="59"/>
        <v>115</v>
      </c>
      <c r="C156" s="128" t="s">
        <v>19378</v>
      </c>
      <c r="D156" s="3354" t="s">
        <v>19379</v>
      </c>
      <c r="E156" s="3332" t="s">
        <v>46</v>
      </c>
      <c r="F156" s="162">
        <v>3</v>
      </c>
      <c r="G156" s="324">
        <f t="shared" si="58"/>
        <v>0</v>
      </c>
      <c r="H156" s="325">
        <f t="shared" si="58"/>
        <v>0</v>
      </c>
      <c r="I156" s="325">
        <f t="shared" si="58"/>
        <v>0</v>
      </c>
      <c r="J156" s="325">
        <f t="shared" si="58"/>
        <v>0</v>
      </c>
      <c r="K156" s="3088">
        <f t="shared" si="58"/>
        <v>0</v>
      </c>
      <c r="L156" s="3327"/>
      <c r="M156" s="217"/>
      <c r="N156" s="164"/>
      <c r="O156" s="580"/>
      <c r="P156" s="3318"/>
      <c r="Q156" s="3318"/>
      <c r="S156" s="4239"/>
      <c r="T156" s="4259"/>
      <c r="U156" s="4259"/>
      <c r="V156" s="4259"/>
      <c r="W156" s="4259"/>
      <c r="X156" s="4259"/>
      <c r="Y156" s="4239"/>
      <c r="Z156" s="4368"/>
      <c r="AF156" s="4368"/>
    </row>
    <row r="157" spans="2:32" ht="15" outlineLevel="1" thickBot="1">
      <c r="B157" s="3334">
        <f t="shared" si="59"/>
        <v>116</v>
      </c>
      <c r="C157" s="3097" t="s">
        <v>19380</v>
      </c>
      <c r="D157" s="3337" t="s">
        <v>19381</v>
      </c>
      <c r="E157" s="186" t="s">
        <v>46</v>
      </c>
      <c r="F157" s="210">
        <v>3</v>
      </c>
      <c r="G157" s="2036">
        <f t="shared" si="58"/>
        <v>0</v>
      </c>
      <c r="H157" s="347">
        <f t="shared" si="58"/>
        <v>0</v>
      </c>
      <c r="I157" s="347">
        <f t="shared" si="58"/>
        <v>0</v>
      </c>
      <c r="J157" s="347">
        <f t="shared" si="58"/>
        <v>0</v>
      </c>
      <c r="K157" s="2037">
        <f t="shared" si="58"/>
        <v>0</v>
      </c>
      <c r="L157" s="3327"/>
      <c r="M157" s="561"/>
      <c r="N157" s="449"/>
      <c r="O157" s="580"/>
      <c r="P157" s="3318"/>
      <c r="Q157" s="3318"/>
      <c r="S157" s="4239"/>
      <c r="T157" s="4259"/>
      <c r="U157" s="4259"/>
      <c r="V157" s="4259"/>
      <c r="W157" s="4259"/>
      <c r="X157" s="4259"/>
      <c r="Y157" s="4239"/>
      <c r="Z157" s="4368"/>
      <c r="AF157" s="4368"/>
    </row>
    <row r="158" spans="2:32" ht="15" outlineLevel="1" thickBot="1">
      <c r="B158" s="3327"/>
      <c r="C158" s="3327"/>
      <c r="D158" s="3327"/>
      <c r="E158" s="3327"/>
      <c r="F158" s="3327"/>
      <c r="G158" s="3327"/>
      <c r="H158" s="3327"/>
      <c r="I158" s="3327"/>
      <c r="J158" s="3327"/>
      <c r="K158" s="3327"/>
      <c r="L158" s="3327"/>
      <c r="M158" s="213"/>
      <c r="N158" s="213"/>
      <c r="O158" s="580"/>
      <c r="P158" s="3318"/>
      <c r="Q158" s="3318"/>
      <c r="S158" s="4239"/>
      <c r="T158" s="4259"/>
      <c r="U158" s="4259"/>
      <c r="V158" s="4259"/>
      <c r="W158" s="4259"/>
      <c r="X158" s="4259"/>
      <c r="Y158" s="4239"/>
      <c r="Z158" s="4368"/>
      <c r="AF158" s="4368"/>
    </row>
    <row r="159" spans="2:32" ht="15" outlineLevel="1" thickBot="1">
      <c r="B159" s="3328" t="s">
        <v>811</v>
      </c>
      <c r="C159" s="3329" t="s">
        <v>19382</v>
      </c>
      <c r="D159" s="3327"/>
      <c r="E159" s="3327"/>
      <c r="F159" s="3327"/>
      <c r="G159" s="3327"/>
      <c r="H159" s="3327"/>
      <c r="I159" s="3327"/>
      <c r="J159" s="3327"/>
      <c r="K159" s="3327"/>
      <c r="L159" s="3327"/>
      <c r="M159" s="213"/>
      <c r="N159" s="213"/>
      <c r="O159" s="580"/>
      <c r="P159" s="3318"/>
      <c r="Q159" s="3318"/>
      <c r="S159" s="4239"/>
      <c r="T159" s="4259"/>
      <c r="U159" s="4259"/>
      <c r="V159" s="4259"/>
      <c r="W159" s="4259"/>
      <c r="X159" s="4259"/>
      <c r="Y159" s="4239"/>
      <c r="Z159" s="4368"/>
      <c r="AF159" s="4368"/>
    </row>
    <row r="160" spans="2:32" outlineLevel="1">
      <c r="B160" s="441">
        <v>117</v>
      </c>
      <c r="C160" s="583" t="s">
        <v>19383</v>
      </c>
      <c r="D160" s="3350" t="s">
        <v>19384</v>
      </c>
      <c r="E160" s="3321" t="s">
        <v>46</v>
      </c>
      <c r="F160" s="157">
        <v>3</v>
      </c>
      <c r="G160" s="320">
        <f t="shared" ref="G160:K162" si="60">G34/(1-G$128)</f>
        <v>10.353012048192772</v>
      </c>
      <c r="H160" s="321">
        <f t="shared" si="60"/>
        <v>12.342168674698796</v>
      </c>
      <c r="I160" s="321">
        <f t="shared" si="60"/>
        <v>14.960240963855423</v>
      </c>
      <c r="J160" s="321">
        <f t="shared" si="60"/>
        <v>13.825301204819278</v>
      </c>
      <c r="K160" s="3103">
        <f t="shared" si="60"/>
        <v>13.068674698795181</v>
      </c>
      <c r="L160" s="3327"/>
      <c r="M160" s="3108" t="s">
        <v>19385</v>
      </c>
      <c r="N160" s="161"/>
      <c r="O160" s="580"/>
      <c r="P160" s="3318"/>
      <c r="Q160" s="3318"/>
      <c r="S160" s="4239"/>
      <c r="T160" s="4259"/>
      <c r="U160" s="4259"/>
      <c r="V160" s="4259"/>
      <c r="W160" s="4259"/>
      <c r="X160" s="4259"/>
      <c r="Y160" s="4239"/>
      <c r="Z160" s="4368"/>
      <c r="AF160" s="4368"/>
    </row>
    <row r="161" spans="2:32" outlineLevel="1">
      <c r="B161" s="3330">
        <f>B160+1</f>
        <v>118</v>
      </c>
      <c r="C161" s="128" t="s">
        <v>19386</v>
      </c>
      <c r="D161" s="3354" t="s">
        <v>19387</v>
      </c>
      <c r="E161" s="3332" t="s">
        <v>46</v>
      </c>
      <c r="F161" s="162">
        <v>3</v>
      </c>
      <c r="G161" s="324">
        <f t="shared" si="60"/>
        <v>0</v>
      </c>
      <c r="H161" s="325">
        <f t="shared" si="60"/>
        <v>0</v>
      </c>
      <c r="I161" s="325">
        <f t="shared" si="60"/>
        <v>0</v>
      </c>
      <c r="J161" s="325">
        <f t="shared" si="60"/>
        <v>0</v>
      </c>
      <c r="K161" s="3088">
        <f t="shared" si="60"/>
        <v>0</v>
      </c>
      <c r="L161" s="3327"/>
      <c r="M161" s="217"/>
      <c r="N161" s="164"/>
      <c r="O161" s="580"/>
      <c r="P161" s="3318"/>
      <c r="Q161" s="3318"/>
      <c r="S161" s="4239"/>
      <c r="T161" s="4259"/>
      <c r="U161" s="4259"/>
      <c r="V161" s="4259"/>
      <c r="W161" s="4259"/>
      <c r="X161" s="4259"/>
      <c r="Y161" s="4239"/>
      <c r="Z161" s="4368"/>
      <c r="AF161" s="4368"/>
    </row>
    <row r="162" spans="2:32" outlineLevel="1">
      <c r="B162" s="3330">
        <f t="shared" ref="B162:B176" si="61">B161+1</f>
        <v>119</v>
      </c>
      <c r="C162" s="128" t="s">
        <v>19388</v>
      </c>
      <c r="D162" s="3354" t="s">
        <v>19389</v>
      </c>
      <c r="E162" s="3332" t="s">
        <v>46</v>
      </c>
      <c r="F162" s="162">
        <v>3</v>
      </c>
      <c r="G162" s="324">
        <f t="shared" si="60"/>
        <v>0</v>
      </c>
      <c r="H162" s="325">
        <f t="shared" si="60"/>
        <v>0</v>
      </c>
      <c r="I162" s="325">
        <f t="shared" si="60"/>
        <v>0</v>
      </c>
      <c r="J162" s="325">
        <f t="shared" si="60"/>
        <v>0</v>
      </c>
      <c r="K162" s="3088">
        <f t="shared" si="60"/>
        <v>0</v>
      </c>
      <c r="L162" s="3327"/>
      <c r="M162" s="217"/>
      <c r="N162" s="164"/>
      <c r="O162" s="580"/>
      <c r="P162" s="3318"/>
      <c r="Q162" s="3318"/>
      <c r="S162" s="4239"/>
      <c r="T162" s="4259"/>
      <c r="U162" s="4259"/>
      <c r="V162" s="4259"/>
      <c r="W162" s="4259"/>
      <c r="X162" s="4259"/>
      <c r="Y162" s="4239"/>
      <c r="Z162" s="4368"/>
      <c r="AF162" s="4368"/>
    </row>
    <row r="163" spans="2:32" outlineLevel="1">
      <c r="B163" s="3330">
        <f t="shared" si="61"/>
        <v>120</v>
      </c>
      <c r="C163" s="3359" t="s">
        <v>19390</v>
      </c>
      <c r="D163" s="3104" t="s">
        <v>19391</v>
      </c>
      <c r="E163" s="174" t="s">
        <v>46</v>
      </c>
      <c r="F163" s="177">
        <v>3</v>
      </c>
      <c r="G163" s="324">
        <f>G160+G162</f>
        <v>10.353012048192772</v>
      </c>
      <c r="H163" s="325">
        <f>H160+H162</f>
        <v>12.342168674698796</v>
      </c>
      <c r="I163" s="325">
        <f>I160+I162</f>
        <v>14.960240963855423</v>
      </c>
      <c r="J163" s="325">
        <f>J160+J162</f>
        <v>13.825301204819278</v>
      </c>
      <c r="K163" s="3088">
        <f>K160+K162</f>
        <v>13.068674698795181</v>
      </c>
      <c r="L163" s="3327"/>
      <c r="M163" s="217" t="s">
        <v>19392</v>
      </c>
      <c r="N163" s="164"/>
      <c r="O163" s="580"/>
      <c r="P163" s="3318"/>
      <c r="Q163" s="3318"/>
      <c r="S163" s="4239"/>
      <c r="T163" s="4259"/>
      <c r="U163" s="4259"/>
      <c r="V163" s="4259"/>
      <c r="W163" s="4259"/>
      <c r="X163" s="4259"/>
      <c r="Y163" s="4239"/>
      <c r="Z163" s="4368"/>
      <c r="AF163" s="4368"/>
    </row>
    <row r="164" spans="2:32" outlineLevel="1">
      <c r="B164" s="3330">
        <f t="shared" si="61"/>
        <v>121</v>
      </c>
      <c r="C164" s="128" t="s">
        <v>19393</v>
      </c>
      <c r="D164" s="3354" t="s">
        <v>19394</v>
      </c>
      <c r="E164" s="3332" t="s">
        <v>46</v>
      </c>
      <c r="F164" s="162">
        <v>3</v>
      </c>
      <c r="G164" s="324">
        <f t="shared" ref="G164:K166" si="62">G38/(1-G$128)</f>
        <v>0.13493975903614458</v>
      </c>
      <c r="H164" s="325">
        <f t="shared" si="62"/>
        <v>0.13493975903614458</v>
      </c>
      <c r="I164" s="325">
        <f t="shared" si="62"/>
        <v>0.13493975903614458</v>
      </c>
      <c r="J164" s="325">
        <f t="shared" si="62"/>
        <v>0.13493975903614458</v>
      </c>
      <c r="K164" s="3088">
        <f t="shared" si="62"/>
        <v>0.13614457831325302</v>
      </c>
      <c r="L164" s="3327"/>
      <c r="M164" s="217"/>
      <c r="N164" s="164"/>
      <c r="O164" s="580"/>
      <c r="P164" s="3318"/>
      <c r="Q164" s="3318"/>
      <c r="S164" s="4239"/>
      <c r="T164" s="4259"/>
      <c r="U164" s="4259"/>
      <c r="V164" s="4259"/>
      <c r="W164" s="4259"/>
      <c r="X164" s="4259"/>
      <c r="Y164" s="4239"/>
      <c r="Z164" s="4368"/>
      <c r="AF164" s="4368"/>
    </row>
    <row r="165" spans="2:32" outlineLevel="1">
      <c r="B165" s="3330">
        <f t="shared" si="61"/>
        <v>122</v>
      </c>
      <c r="C165" s="128" t="s">
        <v>19395</v>
      </c>
      <c r="D165" s="3354" t="s">
        <v>19396</v>
      </c>
      <c r="E165" s="3332" t="s">
        <v>46</v>
      </c>
      <c r="F165" s="162">
        <v>3</v>
      </c>
      <c r="G165" s="324">
        <f t="shared" si="62"/>
        <v>0</v>
      </c>
      <c r="H165" s="325">
        <f t="shared" si="62"/>
        <v>0</v>
      </c>
      <c r="I165" s="325">
        <f t="shared" si="62"/>
        <v>0</v>
      </c>
      <c r="J165" s="325">
        <f t="shared" si="62"/>
        <v>0</v>
      </c>
      <c r="K165" s="3088">
        <f t="shared" si="62"/>
        <v>0</v>
      </c>
      <c r="L165" s="3327"/>
      <c r="M165" s="217"/>
      <c r="N165" s="164"/>
      <c r="O165" s="580"/>
      <c r="P165" s="3318"/>
      <c r="Q165" s="3318"/>
      <c r="S165" s="4239"/>
      <c r="T165" s="4259"/>
      <c r="U165" s="4259"/>
      <c r="V165" s="4259"/>
      <c r="W165" s="4259"/>
      <c r="X165" s="4259"/>
      <c r="Y165" s="4239"/>
      <c r="Z165" s="4368"/>
      <c r="AF165" s="4368"/>
    </row>
    <row r="166" spans="2:32" outlineLevel="1">
      <c r="B166" s="3330">
        <f t="shared" si="61"/>
        <v>123</v>
      </c>
      <c r="C166" s="3098" t="s">
        <v>19397</v>
      </c>
      <c r="D166" s="3104" t="s">
        <v>19398</v>
      </c>
      <c r="E166" s="174" t="s">
        <v>46</v>
      </c>
      <c r="F166" s="177">
        <v>3</v>
      </c>
      <c r="G166" s="324">
        <f t="shared" si="62"/>
        <v>0</v>
      </c>
      <c r="H166" s="325">
        <f t="shared" si="62"/>
        <v>0</v>
      </c>
      <c r="I166" s="325">
        <f t="shared" si="62"/>
        <v>0</v>
      </c>
      <c r="J166" s="325">
        <f t="shared" si="62"/>
        <v>0</v>
      </c>
      <c r="K166" s="3088">
        <f t="shared" si="62"/>
        <v>0</v>
      </c>
      <c r="L166" s="3327"/>
      <c r="M166" s="217"/>
      <c r="N166" s="164"/>
      <c r="O166" s="580"/>
      <c r="P166" s="3318"/>
      <c r="Q166" s="3318"/>
      <c r="S166" s="4239"/>
      <c r="T166" s="4259"/>
      <c r="U166" s="4259"/>
      <c r="V166" s="4259"/>
      <c r="W166" s="4259"/>
      <c r="X166" s="4259"/>
      <c r="Y166" s="4239"/>
      <c r="Z166" s="4368"/>
      <c r="AF166" s="4368"/>
    </row>
    <row r="167" spans="2:32" outlineLevel="1">
      <c r="B167" s="3330">
        <f t="shared" si="61"/>
        <v>124</v>
      </c>
      <c r="C167" s="3359" t="s">
        <v>19399</v>
      </c>
      <c r="D167" s="3104" t="s">
        <v>19400</v>
      </c>
      <c r="E167" s="174" t="s">
        <v>46</v>
      </c>
      <c r="F167" s="177">
        <v>3</v>
      </c>
      <c r="G167" s="324">
        <f>G164+G166</f>
        <v>0.13493975903614458</v>
      </c>
      <c r="H167" s="325">
        <f>H164+H166</f>
        <v>0.13493975903614458</v>
      </c>
      <c r="I167" s="325">
        <f>I164+I166</f>
        <v>0.13493975903614458</v>
      </c>
      <c r="J167" s="325">
        <f>J164+J166</f>
        <v>0.13493975903614458</v>
      </c>
      <c r="K167" s="3088">
        <f>K164+K166</f>
        <v>0.13614457831325302</v>
      </c>
      <c r="L167" s="3327"/>
      <c r="M167" s="217" t="s">
        <v>19401</v>
      </c>
      <c r="N167" s="164"/>
      <c r="O167" s="580"/>
      <c r="P167" s="3318"/>
      <c r="Q167" s="3318"/>
      <c r="S167" s="4239"/>
      <c r="T167" s="4259"/>
      <c r="U167" s="4259"/>
      <c r="V167" s="4259"/>
      <c r="W167" s="4259"/>
      <c r="X167" s="4259"/>
      <c r="Y167" s="4239"/>
      <c r="Z167" s="4368"/>
      <c r="AF167" s="4368"/>
    </row>
    <row r="168" spans="2:32" outlineLevel="1">
      <c r="B168" s="3330">
        <f t="shared" si="61"/>
        <v>125</v>
      </c>
      <c r="C168" s="128" t="s">
        <v>19402</v>
      </c>
      <c r="D168" s="3354" t="s">
        <v>19403</v>
      </c>
      <c r="E168" s="3332" t="s">
        <v>46</v>
      </c>
      <c r="F168" s="162">
        <v>3</v>
      </c>
      <c r="G168" s="324">
        <f t="shared" ref="G168:K169" si="63">G42/(1-G$128)</f>
        <v>15.759036144578314</v>
      </c>
      <c r="H168" s="325">
        <f t="shared" si="63"/>
        <v>15.321686746987954</v>
      </c>
      <c r="I168" s="325">
        <f t="shared" si="63"/>
        <v>13.290361445783134</v>
      </c>
      <c r="J168" s="325">
        <f t="shared" si="63"/>
        <v>13.301204819277109</v>
      </c>
      <c r="K168" s="3088">
        <f t="shared" si="63"/>
        <v>11.70843373493976</v>
      </c>
      <c r="L168" s="3327"/>
      <c r="M168" s="217"/>
      <c r="N168" s="164"/>
      <c r="O168" s="580"/>
      <c r="P168" s="3318"/>
      <c r="Q168" s="3318"/>
      <c r="S168" s="4239"/>
      <c r="T168" s="4259"/>
      <c r="U168" s="4259"/>
      <c r="V168" s="4259"/>
      <c r="W168" s="4259"/>
      <c r="X168" s="4259"/>
      <c r="Y168" s="4239"/>
      <c r="Z168" s="4368"/>
      <c r="AF168" s="4368"/>
    </row>
    <row r="169" spans="2:32" outlineLevel="1">
      <c r="B169" s="3330">
        <f t="shared" si="61"/>
        <v>126</v>
      </c>
      <c r="C169" s="3098" t="s">
        <v>19404</v>
      </c>
      <c r="D169" s="3354" t="s">
        <v>19405</v>
      </c>
      <c r="E169" s="174" t="s">
        <v>46</v>
      </c>
      <c r="F169" s="177">
        <v>3</v>
      </c>
      <c r="G169" s="324">
        <f t="shared" si="63"/>
        <v>0</v>
      </c>
      <c r="H169" s="325">
        <f t="shared" si="63"/>
        <v>0</v>
      </c>
      <c r="I169" s="325">
        <f t="shared" si="63"/>
        <v>0</v>
      </c>
      <c r="J169" s="325">
        <f t="shared" si="63"/>
        <v>0</v>
      </c>
      <c r="K169" s="3088">
        <f t="shared" si="63"/>
        <v>0</v>
      </c>
      <c r="L169" s="3327"/>
      <c r="M169" s="217"/>
      <c r="N169" s="164"/>
      <c r="O169" s="580"/>
      <c r="P169" s="3318"/>
      <c r="Q169" s="3318"/>
      <c r="S169" s="4239"/>
      <c r="T169" s="4259"/>
      <c r="U169" s="4259"/>
      <c r="V169" s="4259"/>
      <c r="W169" s="4259"/>
      <c r="X169" s="4259"/>
      <c r="Y169" s="4239"/>
      <c r="Z169" s="4368"/>
      <c r="AF169" s="4368"/>
    </row>
    <row r="170" spans="2:32" outlineLevel="1">
      <c r="B170" s="3330">
        <f t="shared" si="61"/>
        <v>127</v>
      </c>
      <c r="C170" s="3359" t="s">
        <v>19406</v>
      </c>
      <c r="D170" s="3104" t="s">
        <v>19407</v>
      </c>
      <c r="E170" s="174" t="s">
        <v>46</v>
      </c>
      <c r="F170" s="177">
        <v>3</v>
      </c>
      <c r="G170" s="324">
        <f>SUM(G168:G169)</f>
        <v>15.759036144578314</v>
      </c>
      <c r="H170" s="325">
        <f>SUM(H168:H169)</f>
        <v>15.321686746987954</v>
      </c>
      <c r="I170" s="325">
        <f>SUM(I168:I169)</f>
        <v>13.290361445783134</v>
      </c>
      <c r="J170" s="325">
        <f>SUM(J168:J169)</f>
        <v>13.301204819277109</v>
      </c>
      <c r="K170" s="3088">
        <f>SUM(K168:K169)</f>
        <v>11.70843373493976</v>
      </c>
      <c r="L170" s="3327"/>
      <c r="M170" s="217" t="s">
        <v>19408</v>
      </c>
      <c r="N170" s="164"/>
      <c r="O170" s="580"/>
      <c r="P170" s="3318"/>
      <c r="Q170" s="3318"/>
      <c r="S170" s="4239"/>
      <c r="T170" s="4259"/>
      <c r="U170" s="4259"/>
      <c r="V170" s="4259"/>
      <c r="W170" s="4259"/>
      <c r="X170" s="4259"/>
      <c r="Y170" s="4239"/>
      <c r="Z170" s="4368"/>
      <c r="AF170" s="4368"/>
    </row>
    <row r="171" spans="2:32" outlineLevel="1">
      <c r="B171" s="3330">
        <f t="shared" si="61"/>
        <v>128</v>
      </c>
      <c r="C171" s="128" t="s">
        <v>19409</v>
      </c>
      <c r="D171" s="3354" t="s">
        <v>19410</v>
      </c>
      <c r="E171" s="3332" t="s">
        <v>46</v>
      </c>
      <c r="F171" s="162">
        <v>3</v>
      </c>
      <c r="G171" s="324">
        <f t="shared" ref="G171:K172" si="64">G45/(1-G$128)</f>
        <v>0.17228915662650601</v>
      </c>
      <c r="H171" s="325">
        <f t="shared" si="64"/>
        <v>0.1746987951807229</v>
      </c>
      <c r="I171" s="325">
        <f t="shared" si="64"/>
        <v>0.17349397590361446</v>
      </c>
      <c r="J171" s="325">
        <f t="shared" si="64"/>
        <v>0.17349397590361446</v>
      </c>
      <c r="K171" s="3088">
        <f t="shared" si="64"/>
        <v>0.1746987951807229</v>
      </c>
      <c r="L171" s="3327"/>
      <c r="M171" s="217"/>
      <c r="N171" s="164"/>
      <c r="O171" s="580"/>
      <c r="P171" s="3318"/>
      <c r="Q171" s="3318"/>
      <c r="S171" s="4239"/>
      <c r="T171" s="4259"/>
      <c r="U171" s="4259"/>
      <c r="V171" s="4259"/>
      <c r="W171" s="4259"/>
      <c r="X171" s="4259"/>
      <c r="Y171" s="4239"/>
      <c r="Z171" s="4368"/>
      <c r="AF171" s="4368"/>
    </row>
    <row r="172" spans="2:32" outlineLevel="1">
      <c r="B172" s="3330">
        <f t="shared" si="61"/>
        <v>129</v>
      </c>
      <c r="C172" s="3098" t="s">
        <v>19411</v>
      </c>
      <c r="D172" s="3104" t="s">
        <v>19412</v>
      </c>
      <c r="E172" s="174" t="s">
        <v>46</v>
      </c>
      <c r="F172" s="177">
        <v>3</v>
      </c>
      <c r="G172" s="324">
        <f t="shared" si="64"/>
        <v>0</v>
      </c>
      <c r="H172" s="325">
        <f t="shared" si="64"/>
        <v>0</v>
      </c>
      <c r="I172" s="325">
        <f t="shared" si="64"/>
        <v>0</v>
      </c>
      <c r="J172" s="325">
        <f t="shared" si="64"/>
        <v>0</v>
      </c>
      <c r="K172" s="3088">
        <f t="shared" si="64"/>
        <v>0</v>
      </c>
      <c r="L172" s="3327"/>
      <c r="M172" s="217"/>
      <c r="N172" s="164"/>
      <c r="O172" s="580"/>
      <c r="P172" s="3318"/>
      <c r="Q172" s="3318"/>
      <c r="S172" s="4239"/>
      <c r="T172" s="4259"/>
      <c r="U172" s="4259"/>
      <c r="V172" s="4259"/>
      <c r="W172" s="4259"/>
      <c r="X172" s="4259"/>
      <c r="Y172" s="4239"/>
      <c r="Z172" s="4368"/>
      <c r="AF172" s="4368"/>
    </row>
    <row r="173" spans="2:32" outlineLevel="1">
      <c r="B173" s="3330">
        <f t="shared" si="61"/>
        <v>130</v>
      </c>
      <c r="C173" s="3359" t="s">
        <v>19413</v>
      </c>
      <c r="D173" s="3104" t="s">
        <v>19414</v>
      </c>
      <c r="E173" s="174" t="s">
        <v>46</v>
      </c>
      <c r="F173" s="177">
        <v>3</v>
      </c>
      <c r="G173" s="324">
        <f>SUM(G171:G172)</f>
        <v>0.17228915662650601</v>
      </c>
      <c r="H173" s="325">
        <f>SUM(H171:H172)</f>
        <v>0.1746987951807229</v>
      </c>
      <c r="I173" s="325">
        <f>SUM(I171:I172)</f>
        <v>0.17349397590361446</v>
      </c>
      <c r="J173" s="325">
        <f>SUM(J171:J172)</f>
        <v>0.17349397590361446</v>
      </c>
      <c r="K173" s="3088">
        <f>SUM(K171:K172)</f>
        <v>0.1746987951807229</v>
      </c>
      <c r="L173" s="3327"/>
      <c r="M173" s="217" t="s">
        <v>19415</v>
      </c>
      <c r="N173" s="164"/>
      <c r="O173" s="580"/>
      <c r="P173" s="3318"/>
      <c r="Q173" s="3318"/>
      <c r="S173" s="4239"/>
      <c r="T173" s="4259"/>
      <c r="U173" s="4259"/>
      <c r="V173" s="4259"/>
      <c r="W173" s="4259"/>
      <c r="X173" s="4259"/>
      <c r="Y173" s="4239"/>
      <c r="Z173" s="4368"/>
      <c r="AF173" s="4368"/>
    </row>
    <row r="174" spans="2:32" outlineLevel="1">
      <c r="B174" s="3330">
        <f t="shared" si="61"/>
        <v>131</v>
      </c>
      <c r="C174" s="128" t="s">
        <v>19416</v>
      </c>
      <c r="D174" s="3354" t="s">
        <v>19417</v>
      </c>
      <c r="E174" s="3332" t="s">
        <v>46</v>
      </c>
      <c r="F174" s="162">
        <v>3</v>
      </c>
      <c r="G174" s="324">
        <f t="shared" ref="G174:K175" si="65">G48/(1-G$128)</f>
        <v>0</v>
      </c>
      <c r="H174" s="325">
        <f t="shared" si="65"/>
        <v>0</v>
      </c>
      <c r="I174" s="325">
        <f t="shared" si="65"/>
        <v>0</v>
      </c>
      <c r="J174" s="325">
        <f t="shared" si="65"/>
        <v>0</v>
      </c>
      <c r="K174" s="3088">
        <f t="shared" si="65"/>
        <v>0</v>
      </c>
      <c r="L174" s="3327"/>
      <c r="M174" s="217"/>
      <c r="N174" s="164"/>
      <c r="O174" s="580"/>
      <c r="P174" s="3318"/>
      <c r="Q174" s="3318"/>
      <c r="S174" s="4239"/>
      <c r="T174" s="4259"/>
      <c r="U174" s="4259"/>
      <c r="V174" s="4259"/>
      <c r="W174" s="4259"/>
      <c r="X174" s="4259"/>
      <c r="Y174" s="4239"/>
      <c r="Z174" s="4368"/>
      <c r="AF174" s="4368"/>
    </row>
    <row r="175" spans="2:32" outlineLevel="1">
      <c r="B175" s="3330">
        <f t="shared" si="61"/>
        <v>132</v>
      </c>
      <c r="C175" s="3098" t="s">
        <v>19418</v>
      </c>
      <c r="D175" s="3104" t="s">
        <v>19419</v>
      </c>
      <c r="E175" s="174" t="s">
        <v>46</v>
      </c>
      <c r="F175" s="177">
        <v>3</v>
      </c>
      <c r="G175" s="324">
        <f t="shared" si="65"/>
        <v>0</v>
      </c>
      <c r="H175" s="325">
        <f t="shared" si="65"/>
        <v>0</v>
      </c>
      <c r="I175" s="325">
        <f t="shared" si="65"/>
        <v>0</v>
      </c>
      <c r="J175" s="325">
        <f t="shared" si="65"/>
        <v>0</v>
      </c>
      <c r="K175" s="3088">
        <f t="shared" si="65"/>
        <v>0</v>
      </c>
      <c r="L175" s="3327"/>
      <c r="M175" s="217"/>
      <c r="N175" s="164"/>
      <c r="O175" s="580"/>
      <c r="P175" s="3318"/>
      <c r="Q175" s="3318"/>
      <c r="S175" s="4239"/>
      <c r="T175" s="4259"/>
      <c r="U175" s="4259"/>
      <c r="V175" s="4259"/>
      <c r="W175" s="4259"/>
      <c r="X175" s="4259"/>
      <c r="Y175" s="4239"/>
      <c r="Z175" s="4368"/>
      <c r="AF175" s="4368"/>
    </row>
    <row r="176" spans="2:32" ht="15" outlineLevel="1" thickBot="1">
      <c r="B176" s="3334">
        <f t="shared" si="61"/>
        <v>133</v>
      </c>
      <c r="C176" s="1394" t="s">
        <v>19420</v>
      </c>
      <c r="D176" s="3337" t="s">
        <v>19421</v>
      </c>
      <c r="E176" s="186" t="s">
        <v>46</v>
      </c>
      <c r="F176" s="210">
        <v>3</v>
      </c>
      <c r="G176" s="2036">
        <f>SUM(G174:G175)</f>
        <v>0</v>
      </c>
      <c r="H176" s="347">
        <f>SUM(H174:H175)</f>
        <v>0</v>
      </c>
      <c r="I176" s="347">
        <f>SUM(I174:I175)</f>
        <v>0</v>
      </c>
      <c r="J176" s="347">
        <f>SUM(J174:J175)</f>
        <v>0</v>
      </c>
      <c r="K176" s="2037">
        <f>SUM(K174:K175)</f>
        <v>0</v>
      </c>
      <c r="L176" s="3327"/>
      <c r="M176" s="211" t="s">
        <v>19422</v>
      </c>
      <c r="N176" s="212"/>
      <c r="O176" s="580"/>
      <c r="P176" s="3318"/>
      <c r="Q176" s="3318"/>
      <c r="S176" s="4239"/>
      <c r="T176" s="4259"/>
      <c r="U176" s="4259"/>
      <c r="V176" s="4259"/>
      <c r="W176" s="4259"/>
      <c r="X176" s="4259"/>
      <c r="Y176" s="4239"/>
      <c r="Z176" s="4368"/>
      <c r="AF176" s="4368"/>
    </row>
    <row r="177" spans="2:32" ht="15" outlineLevel="1" thickBot="1">
      <c r="B177" s="3327"/>
      <c r="C177" s="3327"/>
      <c r="D177" s="3327"/>
      <c r="E177" s="3327"/>
      <c r="F177" s="3327"/>
      <c r="G177" s="3327"/>
      <c r="H177" s="3327"/>
      <c r="I177" s="3327"/>
      <c r="J177" s="3327"/>
      <c r="K177" s="3327"/>
      <c r="L177" s="3327"/>
      <c r="M177" s="213"/>
      <c r="N177" s="213"/>
      <c r="O177" s="580"/>
      <c r="P177" s="3318"/>
      <c r="Q177" s="3318"/>
      <c r="S177" s="4239"/>
      <c r="T177" s="4259"/>
      <c r="U177" s="4259"/>
      <c r="V177" s="4259"/>
      <c r="W177" s="4259"/>
      <c r="X177" s="4259"/>
      <c r="Y177" s="4239"/>
      <c r="Z177" s="4368"/>
      <c r="AF177" s="4368"/>
    </row>
    <row r="178" spans="2:32" ht="15" outlineLevel="1" thickBot="1">
      <c r="B178" s="3328" t="s">
        <v>816</v>
      </c>
      <c r="C178" s="3329" t="s">
        <v>19423</v>
      </c>
      <c r="D178" s="3327"/>
      <c r="E178" s="3327"/>
      <c r="F178" s="3327"/>
      <c r="G178" s="3327"/>
      <c r="H178" s="3327"/>
      <c r="I178" s="3327"/>
      <c r="J178" s="3327"/>
      <c r="K178" s="3327"/>
      <c r="L178" s="3327"/>
      <c r="M178" s="213"/>
      <c r="N178" s="213"/>
      <c r="O178" s="580"/>
      <c r="P178" s="3318"/>
      <c r="Q178" s="3318"/>
      <c r="S178" s="4239"/>
      <c r="T178" s="4259"/>
      <c r="U178" s="4259"/>
      <c r="V178" s="4259"/>
      <c r="W178" s="4259"/>
      <c r="X178" s="4259"/>
      <c r="Y178" s="4239"/>
      <c r="Z178" s="4368"/>
      <c r="AF178" s="4368"/>
    </row>
    <row r="179" spans="2:32" outlineLevel="1">
      <c r="B179" s="441">
        <v>134</v>
      </c>
      <c r="C179" s="583" t="s">
        <v>19424</v>
      </c>
      <c r="D179" s="3350" t="s">
        <v>19425</v>
      </c>
      <c r="E179" s="3321" t="s">
        <v>46</v>
      </c>
      <c r="F179" s="157">
        <v>3</v>
      </c>
      <c r="G179" s="320">
        <f t="shared" ref="G179:K181" si="66">G53/(1-G$128)</f>
        <v>-5.3108433734939764</v>
      </c>
      <c r="H179" s="321">
        <f t="shared" si="66"/>
        <v>-6.3783132530120481</v>
      </c>
      <c r="I179" s="321">
        <f t="shared" si="66"/>
        <v>-7.7289156626506026</v>
      </c>
      <c r="J179" s="321">
        <f t="shared" si="66"/>
        <v>-7.434939759036145</v>
      </c>
      <c r="K179" s="3103">
        <f t="shared" si="66"/>
        <v>-7.330120481927711</v>
      </c>
      <c r="L179" s="3327"/>
      <c r="M179" s="3108" t="s">
        <v>19426</v>
      </c>
      <c r="N179" s="161"/>
      <c r="O179" s="580"/>
      <c r="P179" s="3318"/>
      <c r="Q179" s="3318"/>
      <c r="S179" s="4239"/>
      <c r="T179" s="4259"/>
      <c r="U179" s="4259"/>
      <c r="V179" s="4259"/>
      <c r="W179" s="4259"/>
      <c r="X179" s="4259"/>
      <c r="Y179" s="4239"/>
      <c r="Z179" s="4368"/>
      <c r="AF179" s="4368"/>
    </row>
    <row r="180" spans="2:32" outlineLevel="1">
      <c r="B180" s="3330">
        <f>B179+1</f>
        <v>135</v>
      </c>
      <c r="C180" s="128" t="s">
        <v>19427</v>
      </c>
      <c r="D180" s="3354" t="s">
        <v>19428</v>
      </c>
      <c r="E180" s="3332" t="s">
        <v>46</v>
      </c>
      <c r="F180" s="162">
        <v>3</v>
      </c>
      <c r="G180" s="324">
        <f t="shared" si="66"/>
        <v>0</v>
      </c>
      <c r="H180" s="325">
        <f t="shared" si="66"/>
        <v>0</v>
      </c>
      <c r="I180" s="325">
        <f t="shared" si="66"/>
        <v>0</v>
      </c>
      <c r="J180" s="325">
        <f t="shared" si="66"/>
        <v>0</v>
      </c>
      <c r="K180" s="3088">
        <f t="shared" si="66"/>
        <v>0</v>
      </c>
      <c r="L180" s="3327"/>
      <c r="M180" s="217"/>
      <c r="N180" s="164"/>
      <c r="O180" s="580"/>
      <c r="P180" s="3318"/>
      <c r="Q180" s="3318"/>
      <c r="S180" s="4239"/>
      <c r="T180" s="4259"/>
      <c r="U180" s="4259"/>
      <c r="V180" s="4259"/>
      <c r="W180" s="4259"/>
      <c r="X180" s="4259"/>
      <c r="Y180" s="4239"/>
      <c r="Z180" s="4368"/>
      <c r="AF180" s="4368"/>
    </row>
    <row r="181" spans="2:32" outlineLevel="1">
      <c r="B181" s="3330">
        <f t="shared" ref="B181:B195" si="67">B180+1</f>
        <v>136</v>
      </c>
      <c r="C181" s="128" t="s">
        <v>19429</v>
      </c>
      <c r="D181" s="3354" t="s">
        <v>19430</v>
      </c>
      <c r="E181" s="3332" t="s">
        <v>46</v>
      </c>
      <c r="F181" s="162">
        <v>3</v>
      </c>
      <c r="G181" s="324">
        <f t="shared" si="66"/>
        <v>0</v>
      </c>
      <c r="H181" s="325">
        <f t="shared" si="66"/>
        <v>0</v>
      </c>
      <c r="I181" s="325">
        <f t="shared" si="66"/>
        <v>0</v>
      </c>
      <c r="J181" s="325">
        <f t="shared" si="66"/>
        <v>0</v>
      </c>
      <c r="K181" s="3088">
        <f t="shared" si="66"/>
        <v>0</v>
      </c>
      <c r="L181" s="3327"/>
      <c r="M181" s="217"/>
      <c r="N181" s="164"/>
      <c r="O181" s="580"/>
      <c r="P181" s="3318"/>
      <c r="Q181" s="3318"/>
      <c r="S181" s="4239"/>
      <c r="T181" s="4259"/>
      <c r="U181" s="4259"/>
      <c r="V181" s="4259"/>
      <c r="W181" s="4259"/>
      <c r="X181" s="4259"/>
      <c r="Y181" s="4239"/>
      <c r="Z181" s="4368"/>
      <c r="AF181" s="4368"/>
    </row>
    <row r="182" spans="2:32" outlineLevel="1">
      <c r="B182" s="3330">
        <f t="shared" si="67"/>
        <v>137</v>
      </c>
      <c r="C182" s="3359" t="s">
        <v>19431</v>
      </c>
      <c r="D182" s="3104" t="s">
        <v>19432</v>
      </c>
      <c r="E182" s="174" t="s">
        <v>46</v>
      </c>
      <c r="F182" s="177">
        <v>3</v>
      </c>
      <c r="G182" s="324">
        <f>G179+G181</f>
        <v>-5.3108433734939764</v>
      </c>
      <c r="H182" s="325">
        <f>H179+H181</f>
        <v>-6.3783132530120481</v>
      </c>
      <c r="I182" s="325">
        <f>I179+I181</f>
        <v>-7.7289156626506026</v>
      </c>
      <c r="J182" s="325">
        <f>J179+J181</f>
        <v>-7.434939759036145</v>
      </c>
      <c r="K182" s="3088">
        <f>K179+K181</f>
        <v>-7.330120481927711</v>
      </c>
      <c r="L182" s="3327"/>
      <c r="M182" s="217" t="s">
        <v>19433</v>
      </c>
      <c r="N182" s="164"/>
      <c r="O182" s="580"/>
      <c r="P182" s="3318"/>
      <c r="Q182" s="3318"/>
      <c r="S182" s="4239"/>
      <c r="T182" s="4259"/>
      <c r="U182" s="4259"/>
      <c r="V182" s="4259"/>
      <c r="W182" s="4259"/>
      <c r="X182" s="4259"/>
      <c r="Y182" s="4239"/>
      <c r="Z182" s="4368"/>
      <c r="AF182" s="4368"/>
    </row>
    <row r="183" spans="2:32" outlineLevel="1">
      <c r="B183" s="3330">
        <f t="shared" si="67"/>
        <v>138</v>
      </c>
      <c r="C183" s="128" t="s">
        <v>19434</v>
      </c>
      <c r="D183" s="3354" t="s">
        <v>19435</v>
      </c>
      <c r="E183" s="3332" t="s">
        <v>46</v>
      </c>
      <c r="F183" s="162">
        <v>3</v>
      </c>
      <c r="G183" s="324">
        <f t="shared" ref="G183:K185" si="68">G57/(1-G$128)</f>
        <v>-0.12168674698795182</v>
      </c>
      <c r="H183" s="325">
        <f t="shared" si="68"/>
        <v>-0.13975903614457832</v>
      </c>
      <c r="I183" s="325">
        <f t="shared" si="68"/>
        <v>-0.15542168674698797</v>
      </c>
      <c r="J183" s="325">
        <f t="shared" si="68"/>
        <v>-0.17710843373493976</v>
      </c>
      <c r="K183" s="3088">
        <f t="shared" si="68"/>
        <v>-0.2</v>
      </c>
      <c r="L183" s="3327"/>
      <c r="M183" s="217"/>
      <c r="N183" s="164"/>
      <c r="O183" s="580"/>
      <c r="P183" s="3318"/>
      <c r="Q183" s="3318"/>
      <c r="S183" s="4239"/>
      <c r="T183" s="4259"/>
      <c r="U183" s="4259"/>
      <c r="V183" s="4259"/>
      <c r="W183" s="4259"/>
      <c r="X183" s="4259"/>
      <c r="Y183" s="4239"/>
      <c r="Z183" s="4368"/>
      <c r="AF183" s="4368"/>
    </row>
    <row r="184" spans="2:32" outlineLevel="1">
      <c r="B184" s="3330">
        <f t="shared" si="67"/>
        <v>139</v>
      </c>
      <c r="C184" s="128" t="s">
        <v>19436</v>
      </c>
      <c r="D184" s="3354" t="s">
        <v>19437</v>
      </c>
      <c r="E184" s="3332" t="s">
        <v>46</v>
      </c>
      <c r="F184" s="162">
        <v>3</v>
      </c>
      <c r="G184" s="324">
        <f t="shared" si="68"/>
        <v>0</v>
      </c>
      <c r="H184" s="325">
        <f t="shared" si="68"/>
        <v>0</v>
      </c>
      <c r="I184" s="325">
        <f t="shared" si="68"/>
        <v>0</v>
      </c>
      <c r="J184" s="325">
        <f t="shared" si="68"/>
        <v>0</v>
      </c>
      <c r="K184" s="3088">
        <f t="shared" si="68"/>
        <v>0</v>
      </c>
      <c r="L184" s="3327"/>
      <c r="M184" s="217"/>
      <c r="N184" s="164"/>
      <c r="O184" s="580"/>
      <c r="P184" s="3318"/>
      <c r="Q184" s="3318"/>
      <c r="S184" s="4239"/>
      <c r="T184" s="4259"/>
      <c r="U184" s="4259"/>
      <c r="V184" s="4259"/>
      <c r="W184" s="4259"/>
      <c r="X184" s="4259"/>
      <c r="Y184" s="4239"/>
      <c r="Z184" s="4368"/>
      <c r="AF184" s="4368"/>
    </row>
    <row r="185" spans="2:32" outlineLevel="1">
      <c r="B185" s="3330">
        <f t="shared" si="67"/>
        <v>140</v>
      </c>
      <c r="C185" s="3098" t="s">
        <v>19438</v>
      </c>
      <c r="D185" s="3104" t="s">
        <v>19439</v>
      </c>
      <c r="E185" s="174" t="s">
        <v>46</v>
      </c>
      <c r="F185" s="177">
        <v>3</v>
      </c>
      <c r="G185" s="324">
        <f t="shared" si="68"/>
        <v>0</v>
      </c>
      <c r="H185" s="325">
        <f t="shared" si="68"/>
        <v>0</v>
      </c>
      <c r="I185" s="325">
        <f t="shared" si="68"/>
        <v>0</v>
      </c>
      <c r="J185" s="325">
        <f t="shared" si="68"/>
        <v>0</v>
      </c>
      <c r="K185" s="3088">
        <f t="shared" si="68"/>
        <v>0</v>
      </c>
      <c r="L185" s="3327"/>
      <c r="M185" s="217"/>
      <c r="N185" s="164"/>
      <c r="O185" s="580"/>
      <c r="P185" s="3318"/>
      <c r="Q185" s="3318"/>
      <c r="S185" s="4239"/>
      <c r="T185" s="4259"/>
      <c r="U185" s="4259"/>
      <c r="V185" s="4259"/>
      <c r="W185" s="4259"/>
      <c r="X185" s="4259"/>
      <c r="Y185" s="4239"/>
      <c r="Z185" s="4368"/>
      <c r="AF185" s="4368"/>
    </row>
    <row r="186" spans="2:32" outlineLevel="1">
      <c r="B186" s="3330">
        <f t="shared" si="67"/>
        <v>141</v>
      </c>
      <c r="C186" s="3359" t="s">
        <v>19440</v>
      </c>
      <c r="D186" s="3104" t="s">
        <v>19441</v>
      </c>
      <c r="E186" s="174" t="s">
        <v>46</v>
      </c>
      <c r="F186" s="177">
        <v>3</v>
      </c>
      <c r="G186" s="324">
        <f>G183+G185</f>
        <v>-0.12168674698795182</v>
      </c>
      <c r="H186" s="325">
        <f>H183+H185</f>
        <v>-0.13975903614457832</v>
      </c>
      <c r="I186" s="325">
        <f>I183+I185</f>
        <v>-0.15542168674698797</v>
      </c>
      <c r="J186" s="325">
        <f>J183+J185</f>
        <v>-0.17710843373493976</v>
      </c>
      <c r="K186" s="3088">
        <f>K183+K185</f>
        <v>-0.2</v>
      </c>
      <c r="L186" s="3327"/>
      <c r="M186" s="217" t="s">
        <v>19442</v>
      </c>
      <c r="N186" s="164"/>
      <c r="O186" s="580"/>
      <c r="P186" s="3318"/>
      <c r="Q186" s="3318"/>
      <c r="S186" s="4239"/>
      <c r="T186" s="4259"/>
      <c r="U186" s="4259"/>
      <c r="V186" s="4259"/>
      <c r="W186" s="4259"/>
      <c r="X186" s="4259"/>
      <c r="Y186" s="4239"/>
      <c r="Z186" s="4368"/>
      <c r="AF186" s="4368"/>
    </row>
    <row r="187" spans="2:32" outlineLevel="1">
      <c r="B187" s="3330">
        <f t="shared" si="67"/>
        <v>142</v>
      </c>
      <c r="C187" s="128" t="s">
        <v>19443</v>
      </c>
      <c r="D187" s="3354" t="s">
        <v>19444</v>
      </c>
      <c r="E187" s="3332" t="s">
        <v>46</v>
      </c>
      <c r="F187" s="162">
        <v>3</v>
      </c>
      <c r="G187" s="324">
        <f t="shared" ref="G187:K188" si="69">G61/(1-G$128)</f>
        <v>-7.8891566265060247</v>
      </c>
      <c r="H187" s="325">
        <f t="shared" si="69"/>
        <v>-7.8891566265060247</v>
      </c>
      <c r="I187" s="325">
        <f t="shared" si="69"/>
        <v>-7.1397590361445786</v>
      </c>
      <c r="J187" s="325">
        <f t="shared" si="69"/>
        <v>-7.386746987951808</v>
      </c>
      <c r="K187" s="3088">
        <f t="shared" si="69"/>
        <v>-6.9180722891566271</v>
      </c>
      <c r="L187" s="3327"/>
      <c r="M187" s="217"/>
      <c r="N187" s="164"/>
      <c r="O187" s="580"/>
      <c r="P187" s="3318"/>
      <c r="Q187" s="3318"/>
      <c r="S187" s="4239"/>
      <c r="T187" s="4259"/>
      <c r="U187" s="4259"/>
      <c r="V187" s="4259"/>
      <c r="W187" s="4259"/>
      <c r="X187" s="4259"/>
      <c r="Y187" s="4239"/>
      <c r="Z187" s="4368"/>
      <c r="AF187" s="4368"/>
    </row>
    <row r="188" spans="2:32" outlineLevel="1">
      <c r="B188" s="3330">
        <f t="shared" si="67"/>
        <v>143</v>
      </c>
      <c r="C188" s="3098" t="s">
        <v>19445</v>
      </c>
      <c r="D188" s="3354" t="s">
        <v>19446</v>
      </c>
      <c r="E188" s="174" t="s">
        <v>46</v>
      </c>
      <c r="F188" s="177">
        <v>3</v>
      </c>
      <c r="G188" s="324">
        <f t="shared" si="69"/>
        <v>0</v>
      </c>
      <c r="H188" s="325">
        <f t="shared" si="69"/>
        <v>0</v>
      </c>
      <c r="I188" s="325">
        <f t="shared" si="69"/>
        <v>0</v>
      </c>
      <c r="J188" s="325">
        <f t="shared" si="69"/>
        <v>0</v>
      </c>
      <c r="K188" s="3088">
        <f t="shared" si="69"/>
        <v>0</v>
      </c>
      <c r="L188" s="3327"/>
      <c r="M188" s="217"/>
      <c r="N188" s="164"/>
      <c r="O188" s="580"/>
      <c r="P188" s="3318"/>
      <c r="Q188" s="3318"/>
      <c r="S188" s="4239"/>
      <c r="T188" s="4259"/>
      <c r="U188" s="4259"/>
      <c r="V188" s="4259"/>
      <c r="W188" s="4259"/>
      <c r="X188" s="4259"/>
      <c r="Y188" s="4239"/>
      <c r="Z188" s="4368"/>
      <c r="AF188" s="4368"/>
    </row>
    <row r="189" spans="2:32" outlineLevel="1">
      <c r="B189" s="3330">
        <f t="shared" si="67"/>
        <v>144</v>
      </c>
      <c r="C189" s="3359" t="s">
        <v>19447</v>
      </c>
      <c r="D189" s="3104" t="s">
        <v>19448</v>
      </c>
      <c r="E189" s="174" t="s">
        <v>46</v>
      </c>
      <c r="F189" s="177">
        <v>3</v>
      </c>
      <c r="G189" s="324">
        <f>SUM(G187:G188)</f>
        <v>-7.8891566265060247</v>
      </c>
      <c r="H189" s="325">
        <f>SUM(H187:H188)</f>
        <v>-7.8891566265060247</v>
      </c>
      <c r="I189" s="325">
        <f>SUM(I187:I188)</f>
        <v>-7.1397590361445786</v>
      </c>
      <c r="J189" s="325">
        <f>SUM(J187:J188)</f>
        <v>-7.386746987951808</v>
      </c>
      <c r="K189" s="3088">
        <f>SUM(K187:K188)</f>
        <v>-6.9180722891566271</v>
      </c>
      <c r="L189" s="3327"/>
      <c r="M189" s="217" t="s">
        <v>19449</v>
      </c>
      <c r="N189" s="164"/>
      <c r="O189" s="580"/>
      <c r="P189" s="3318"/>
      <c r="Q189" s="3318"/>
      <c r="S189" s="4239"/>
      <c r="T189" s="4259"/>
      <c r="U189" s="4259"/>
      <c r="V189" s="4259"/>
      <c r="W189" s="4259"/>
      <c r="X189" s="4259"/>
      <c r="Y189" s="4239"/>
      <c r="Z189" s="4368"/>
      <c r="AF189" s="4368"/>
    </row>
    <row r="190" spans="2:32" outlineLevel="1">
      <c r="B190" s="3330">
        <f t="shared" si="67"/>
        <v>145</v>
      </c>
      <c r="C190" s="128" t="s">
        <v>19450</v>
      </c>
      <c r="D190" s="3354" t="s">
        <v>19451</v>
      </c>
      <c r="E190" s="3332" t="s">
        <v>46</v>
      </c>
      <c r="F190" s="162">
        <v>3</v>
      </c>
      <c r="G190" s="324">
        <f t="shared" ref="G190:K191" si="70">G64/(1-G$128)</f>
        <v>-0.11927710843373496</v>
      </c>
      <c r="H190" s="325">
        <f t="shared" si="70"/>
        <v>-0.12771084337349398</v>
      </c>
      <c r="I190" s="325">
        <f t="shared" si="70"/>
        <v>-0.13614457831325302</v>
      </c>
      <c r="J190" s="325">
        <f t="shared" si="70"/>
        <v>-0.14819277108433734</v>
      </c>
      <c r="K190" s="3088">
        <f t="shared" si="70"/>
        <v>-0.16024096385542169</v>
      </c>
      <c r="L190" s="3327"/>
      <c r="M190" s="217"/>
      <c r="N190" s="164"/>
      <c r="O190" s="580"/>
      <c r="P190" s="3318"/>
      <c r="Q190" s="3318"/>
      <c r="S190" s="4239"/>
      <c r="T190" s="4259"/>
      <c r="U190" s="4259"/>
      <c r="V190" s="4259"/>
      <c r="W190" s="4259"/>
      <c r="X190" s="4259"/>
      <c r="Y190" s="4239"/>
      <c r="Z190" s="4368"/>
      <c r="AF190" s="4368"/>
    </row>
    <row r="191" spans="2:32" outlineLevel="1">
      <c r="B191" s="3330">
        <f t="shared" si="67"/>
        <v>146</v>
      </c>
      <c r="C191" s="3098" t="s">
        <v>19452</v>
      </c>
      <c r="D191" s="3104" t="s">
        <v>19453</v>
      </c>
      <c r="E191" s="174" t="s">
        <v>46</v>
      </c>
      <c r="F191" s="177">
        <v>3</v>
      </c>
      <c r="G191" s="324">
        <f t="shared" si="70"/>
        <v>0</v>
      </c>
      <c r="H191" s="325">
        <f t="shared" si="70"/>
        <v>0</v>
      </c>
      <c r="I191" s="325">
        <f t="shared" si="70"/>
        <v>0</v>
      </c>
      <c r="J191" s="325">
        <f t="shared" si="70"/>
        <v>0</v>
      </c>
      <c r="K191" s="3088">
        <f t="shared" si="70"/>
        <v>0</v>
      </c>
      <c r="L191" s="3327"/>
      <c r="M191" s="217"/>
      <c r="N191" s="164"/>
      <c r="O191" s="580"/>
      <c r="P191" s="3318"/>
      <c r="Q191" s="3318"/>
      <c r="S191" s="4239"/>
      <c r="T191" s="4259"/>
      <c r="U191" s="4259"/>
      <c r="V191" s="4259"/>
      <c r="W191" s="4259"/>
      <c r="X191" s="4259"/>
      <c r="Y191" s="4239"/>
      <c r="Z191" s="4368"/>
      <c r="AF191" s="4368"/>
    </row>
    <row r="192" spans="2:32" outlineLevel="1">
      <c r="B192" s="3330">
        <f t="shared" si="67"/>
        <v>147</v>
      </c>
      <c r="C192" s="3359" t="s">
        <v>19454</v>
      </c>
      <c r="D192" s="3104" t="s">
        <v>19455</v>
      </c>
      <c r="E192" s="174" t="s">
        <v>46</v>
      </c>
      <c r="F192" s="177">
        <v>3</v>
      </c>
      <c r="G192" s="324">
        <f>SUM(G190:G191)</f>
        <v>-0.11927710843373496</v>
      </c>
      <c r="H192" s="325">
        <f>SUM(H190:H191)</f>
        <v>-0.12771084337349398</v>
      </c>
      <c r="I192" s="325">
        <f>SUM(I190:I191)</f>
        <v>-0.13614457831325302</v>
      </c>
      <c r="J192" s="325">
        <f>SUM(J190:J191)</f>
        <v>-0.14819277108433734</v>
      </c>
      <c r="K192" s="3088">
        <f>SUM(K190:K191)</f>
        <v>-0.16024096385542169</v>
      </c>
      <c r="L192" s="3327"/>
      <c r="M192" s="217" t="s">
        <v>19456</v>
      </c>
      <c r="N192" s="164"/>
      <c r="O192" s="580"/>
      <c r="P192" s="3318"/>
      <c r="Q192" s="3318"/>
      <c r="S192" s="4239"/>
      <c r="T192" s="4259"/>
      <c r="U192" s="4259"/>
      <c r="V192" s="4259"/>
      <c r="W192" s="4259"/>
      <c r="X192" s="4259"/>
      <c r="Y192" s="4239"/>
      <c r="Z192" s="4368"/>
      <c r="AF192" s="4368"/>
    </row>
    <row r="193" spans="2:32" outlineLevel="1">
      <c r="B193" s="3330">
        <f t="shared" si="67"/>
        <v>148</v>
      </c>
      <c r="C193" s="128" t="s">
        <v>19457</v>
      </c>
      <c r="D193" s="3354" t="s">
        <v>19458</v>
      </c>
      <c r="E193" s="3332" t="s">
        <v>46</v>
      </c>
      <c r="F193" s="162">
        <v>3</v>
      </c>
      <c r="G193" s="324">
        <f t="shared" ref="G193:K194" si="71">G67/(1-G$128)</f>
        <v>0</v>
      </c>
      <c r="H193" s="325">
        <f t="shared" si="71"/>
        <v>0</v>
      </c>
      <c r="I193" s="325">
        <f t="shared" si="71"/>
        <v>0</v>
      </c>
      <c r="J193" s="325">
        <f t="shared" si="71"/>
        <v>0</v>
      </c>
      <c r="K193" s="3088">
        <f t="shared" si="71"/>
        <v>0</v>
      </c>
      <c r="L193" s="3327"/>
      <c r="M193" s="217"/>
      <c r="N193" s="164"/>
      <c r="O193" s="580"/>
      <c r="P193" s="3318"/>
      <c r="Q193" s="3318"/>
      <c r="S193" s="4239"/>
      <c r="T193" s="4259"/>
      <c r="U193" s="4259"/>
      <c r="V193" s="4259"/>
      <c r="W193" s="4259"/>
      <c r="X193" s="4259"/>
      <c r="Y193" s="4239"/>
      <c r="Z193" s="4368"/>
      <c r="AF193" s="4368"/>
    </row>
    <row r="194" spans="2:32" outlineLevel="1">
      <c r="B194" s="3330">
        <f t="shared" si="67"/>
        <v>149</v>
      </c>
      <c r="C194" s="3098" t="s">
        <v>19459</v>
      </c>
      <c r="D194" s="3104" t="s">
        <v>19460</v>
      </c>
      <c r="E194" s="174" t="s">
        <v>46</v>
      </c>
      <c r="F194" s="177">
        <v>3</v>
      </c>
      <c r="G194" s="324">
        <f t="shared" si="71"/>
        <v>0</v>
      </c>
      <c r="H194" s="325">
        <f t="shared" si="71"/>
        <v>0</v>
      </c>
      <c r="I194" s="325">
        <f t="shared" si="71"/>
        <v>0</v>
      </c>
      <c r="J194" s="325">
        <f t="shared" si="71"/>
        <v>0</v>
      </c>
      <c r="K194" s="3088">
        <f t="shared" si="71"/>
        <v>0</v>
      </c>
      <c r="L194" s="3327"/>
      <c r="M194" s="217"/>
      <c r="N194" s="164"/>
      <c r="O194" s="580"/>
      <c r="P194" s="3318"/>
      <c r="Q194" s="3318"/>
      <c r="S194" s="4239"/>
      <c r="T194" s="4259"/>
      <c r="U194" s="4259"/>
      <c r="V194" s="4259"/>
      <c r="W194" s="4259"/>
      <c r="X194" s="4259"/>
      <c r="Y194" s="4239"/>
      <c r="Z194" s="4368"/>
      <c r="AF194" s="4368"/>
    </row>
    <row r="195" spans="2:32" ht="15" outlineLevel="1" thickBot="1">
      <c r="B195" s="3334">
        <f t="shared" si="67"/>
        <v>150</v>
      </c>
      <c r="C195" s="1394" t="s">
        <v>19461</v>
      </c>
      <c r="D195" s="3337" t="s">
        <v>19462</v>
      </c>
      <c r="E195" s="186" t="s">
        <v>46</v>
      </c>
      <c r="F195" s="210">
        <v>3</v>
      </c>
      <c r="G195" s="2036">
        <f>SUM(G193:G194)</f>
        <v>0</v>
      </c>
      <c r="H195" s="347">
        <f>SUM(H193:H194)</f>
        <v>0</v>
      </c>
      <c r="I195" s="347">
        <f>SUM(I193:I194)</f>
        <v>0</v>
      </c>
      <c r="J195" s="347">
        <f>SUM(J193:J194)</f>
        <v>0</v>
      </c>
      <c r="K195" s="2037">
        <f>SUM(K193:K194)</f>
        <v>0</v>
      </c>
      <c r="L195" s="3327"/>
      <c r="M195" s="211" t="s">
        <v>19463</v>
      </c>
      <c r="N195" s="212"/>
      <c r="O195" s="580"/>
      <c r="P195" s="3318"/>
      <c r="Q195" s="3318"/>
      <c r="S195" s="4239"/>
      <c r="T195" s="4259"/>
      <c r="U195" s="4259"/>
      <c r="V195" s="4259"/>
      <c r="W195" s="4259"/>
      <c r="X195" s="4259"/>
      <c r="Y195" s="4239"/>
      <c r="Z195" s="4368"/>
      <c r="AF195" s="4368"/>
    </row>
    <row r="196" spans="2:32" ht="15" outlineLevel="1" thickBot="1">
      <c r="B196" s="3327"/>
      <c r="C196" s="3327"/>
      <c r="D196" s="3327"/>
      <c r="E196" s="3327"/>
      <c r="F196" s="3327"/>
      <c r="G196" s="3327"/>
      <c r="H196" s="3327"/>
      <c r="I196" s="3327"/>
      <c r="J196" s="3327"/>
      <c r="K196" s="3327"/>
      <c r="L196" s="3327"/>
      <c r="M196" s="213"/>
      <c r="N196" s="213"/>
      <c r="O196" s="580"/>
      <c r="P196" s="3318"/>
      <c r="Q196" s="3318"/>
      <c r="S196" s="4239"/>
      <c r="T196" s="4259"/>
      <c r="U196" s="4259"/>
      <c r="V196" s="4259"/>
      <c r="W196" s="4259"/>
      <c r="X196" s="4259"/>
      <c r="Y196" s="4239"/>
      <c r="Z196" s="4368"/>
      <c r="AF196" s="4368"/>
    </row>
    <row r="197" spans="2:32" ht="15" outlineLevel="1" thickBot="1">
      <c r="B197" s="3328" t="s">
        <v>818</v>
      </c>
      <c r="C197" s="3329" t="s">
        <v>19464</v>
      </c>
      <c r="D197" s="3327"/>
      <c r="E197" s="3327"/>
      <c r="F197" s="3327"/>
      <c r="G197" s="3327"/>
      <c r="H197" s="3327"/>
      <c r="I197" s="3327"/>
      <c r="J197" s="3327"/>
      <c r="K197" s="3327"/>
      <c r="L197" s="3327"/>
      <c r="M197" s="213"/>
      <c r="N197" s="213"/>
      <c r="O197" s="580"/>
      <c r="P197" s="3318"/>
      <c r="Q197" s="3318"/>
      <c r="S197" s="4239"/>
      <c r="T197" s="4259"/>
      <c r="U197" s="4259"/>
      <c r="V197" s="4259"/>
      <c r="W197" s="4259"/>
      <c r="X197" s="4259"/>
      <c r="Y197" s="4239"/>
      <c r="Z197" s="4368"/>
      <c r="AF197" s="4368"/>
    </row>
    <row r="198" spans="2:32" outlineLevel="1">
      <c r="B198" s="441">
        <v>151</v>
      </c>
      <c r="C198" s="583" t="s">
        <v>19465</v>
      </c>
      <c r="D198" s="3350" t="s">
        <v>19466</v>
      </c>
      <c r="E198" s="3321" t="s">
        <v>46</v>
      </c>
      <c r="F198" s="157">
        <v>3</v>
      </c>
      <c r="G198" s="320">
        <f t="shared" ref="G198:K199" si="72">G72/(1-G$128)</f>
        <v>0.21927710843373494</v>
      </c>
      <c r="H198" s="321">
        <f t="shared" si="72"/>
        <v>0.21807228915662652</v>
      </c>
      <c r="I198" s="321">
        <f t="shared" si="72"/>
        <v>0.21807228915662652</v>
      </c>
      <c r="J198" s="321">
        <f t="shared" si="72"/>
        <v>0.21686746987951808</v>
      </c>
      <c r="K198" s="3103">
        <f t="shared" si="72"/>
        <v>0.21566265060240963</v>
      </c>
      <c r="L198" s="3327"/>
      <c r="M198" s="3108" t="s">
        <v>19467</v>
      </c>
      <c r="N198" s="161"/>
      <c r="O198" s="580"/>
      <c r="P198" s="3318"/>
      <c r="Q198" s="3318"/>
      <c r="S198" s="4239"/>
      <c r="T198" s="4259"/>
      <c r="U198" s="4259"/>
      <c r="V198" s="4259"/>
      <c r="W198" s="4259"/>
      <c r="X198" s="4259"/>
      <c r="Y198" s="4239"/>
      <c r="Z198" s="4368"/>
      <c r="AF198" s="4368"/>
    </row>
    <row r="199" spans="2:32" outlineLevel="1">
      <c r="B199" s="3330">
        <f>B198+1</f>
        <v>152</v>
      </c>
      <c r="C199" s="128" t="s">
        <v>19468</v>
      </c>
      <c r="D199" s="3354" t="s">
        <v>19469</v>
      </c>
      <c r="E199" s="3332" t="s">
        <v>46</v>
      </c>
      <c r="F199" s="162">
        <v>3</v>
      </c>
      <c r="G199" s="324">
        <f t="shared" si="72"/>
        <v>0</v>
      </c>
      <c r="H199" s="325">
        <f t="shared" si="72"/>
        <v>0</v>
      </c>
      <c r="I199" s="325">
        <f t="shared" si="72"/>
        <v>0</v>
      </c>
      <c r="J199" s="325">
        <f t="shared" si="72"/>
        <v>0</v>
      </c>
      <c r="K199" s="3088">
        <f t="shared" si="72"/>
        <v>0</v>
      </c>
      <c r="L199" s="3327"/>
      <c r="M199" s="217"/>
      <c r="N199" s="164"/>
      <c r="O199" s="580"/>
      <c r="P199" s="3318"/>
      <c r="Q199" s="3318"/>
      <c r="S199" s="4239"/>
      <c r="T199" s="4259"/>
      <c r="U199" s="4259"/>
      <c r="V199" s="4259"/>
      <c r="W199" s="4259"/>
      <c r="X199" s="4259"/>
      <c r="Y199" s="4239"/>
      <c r="Z199" s="4368"/>
      <c r="AF199" s="4368"/>
    </row>
    <row r="200" spans="2:32" ht="15" outlineLevel="1" thickBot="1">
      <c r="B200" s="552">
        <f>B199+1</f>
        <v>153</v>
      </c>
      <c r="C200" s="585" t="s">
        <v>19470</v>
      </c>
      <c r="D200" s="3093" t="s">
        <v>19471</v>
      </c>
      <c r="E200" s="221" t="s">
        <v>46</v>
      </c>
      <c r="F200" s="586">
        <v>3</v>
      </c>
      <c r="G200" s="3085">
        <f>SUM(G198:G199)</f>
        <v>0.21927710843373494</v>
      </c>
      <c r="H200" s="3086">
        <f>SUM(H198:H199)</f>
        <v>0.21807228915662652</v>
      </c>
      <c r="I200" s="3086">
        <f>SUM(I198:I199)</f>
        <v>0.21807228915662652</v>
      </c>
      <c r="J200" s="3086">
        <f>SUM(J198:J199)</f>
        <v>0.21686746987951808</v>
      </c>
      <c r="K200" s="3087">
        <f>SUM(K198:K199)</f>
        <v>0.21566265060240963</v>
      </c>
      <c r="L200" s="3327"/>
      <c r="M200" s="561" t="s">
        <v>19472</v>
      </c>
      <c r="N200" s="449"/>
      <c r="O200" s="580"/>
      <c r="P200" s="3318"/>
      <c r="Q200" s="3318"/>
      <c r="S200" s="4239"/>
      <c r="T200" s="4259"/>
      <c r="U200" s="4259"/>
      <c r="V200" s="4259"/>
      <c r="W200" s="4259"/>
      <c r="X200" s="4259"/>
      <c r="Y200" s="4239"/>
      <c r="Z200" s="4368"/>
      <c r="AF200" s="4368"/>
    </row>
    <row r="201" spans="2:32" ht="15" outlineLevel="1" thickBot="1">
      <c r="B201" s="3327"/>
      <c r="C201" s="3327"/>
      <c r="D201" s="3327"/>
      <c r="E201" s="3327"/>
      <c r="F201" s="3327"/>
      <c r="G201" s="3327"/>
      <c r="H201" s="3327"/>
      <c r="I201" s="3327"/>
      <c r="J201" s="3327"/>
      <c r="K201" s="3327"/>
      <c r="L201" s="3327"/>
      <c r="M201" s="213"/>
      <c r="N201" s="213"/>
      <c r="O201" s="580"/>
      <c r="P201" s="3318"/>
      <c r="Q201" s="3318"/>
      <c r="S201" s="4239"/>
      <c r="T201" s="4259"/>
      <c r="U201" s="4259"/>
      <c r="V201" s="4259"/>
      <c r="W201" s="4259"/>
      <c r="X201" s="4259"/>
      <c r="Y201" s="4239"/>
      <c r="Z201" s="4368"/>
      <c r="AF201" s="4368"/>
    </row>
    <row r="202" spans="2:32" ht="15" outlineLevel="1" thickBot="1">
      <c r="B202" s="3328" t="s">
        <v>821</v>
      </c>
      <c r="C202" s="3329" t="s">
        <v>19473</v>
      </c>
      <c r="D202" s="3327"/>
      <c r="E202" s="3327"/>
      <c r="F202" s="3327"/>
      <c r="G202" s="3327"/>
      <c r="H202" s="3327"/>
      <c r="I202" s="3327"/>
      <c r="J202" s="3327"/>
      <c r="K202" s="3327"/>
      <c r="L202" s="3327"/>
      <c r="M202" s="213"/>
      <c r="N202" s="213"/>
      <c r="O202" s="580"/>
      <c r="P202" s="3318"/>
      <c r="Q202" s="3318"/>
      <c r="S202" s="4239"/>
      <c r="T202" s="4259"/>
      <c r="U202" s="4259"/>
      <c r="V202" s="4259"/>
      <c r="W202" s="4259"/>
      <c r="X202" s="4259"/>
      <c r="Y202" s="4239"/>
      <c r="Z202" s="4368"/>
      <c r="AF202" s="4368"/>
    </row>
    <row r="203" spans="2:32" outlineLevel="1">
      <c r="B203" s="441">
        <v>154</v>
      </c>
      <c r="C203" s="583" t="s">
        <v>19474</v>
      </c>
      <c r="D203" s="3350" t="s">
        <v>19475</v>
      </c>
      <c r="E203" s="3321" t="s">
        <v>46</v>
      </c>
      <c r="F203" s="157">
        <v>3</v>
      </c>
      <c r="G203" s="320">
        <f t="shared" ref="G203:K204" si="73">G77/(1-G$128)</f>
        <v>-0.82891566265060235</v>
      </c>
      <c r="H203" s="321">
        <f t="shared" si="73"/>
        <v>-0.78795180722891578</v>
      </c>
      <c r="I203" s="321">
        <f t="shared" si="73"/>
        <v>-0.74698795180722899</v>
      </c>
      <c r="J203" s="321">
        <f t="shared" si="73"/>
        <v>-0.70843373493975903</v>
      </c>
      <c r="K203" s="3103">
        <f t="shared" si="73"/>
        <v>-0.67108433734939765</v>
      </c>
      <c r="L203" s="3327"/>
      <c r="M203" s="3108" t="s">
        <v>19476</v>
      </c>
      <c r="N203" s="161"/>
      <c r="O203" s="580"/>
      <c r="P203" s="3318"/>
      <c r="Q203" s="3318"/>
      <c r="S203" s="4239"/>
      <c r="T203" s="4259"/>
      <c r="U203" s="4259"/>
      <c r="V203" s="4259"/>
      <c r="W203" s="4259"/>
      <c r="X203" s="4259"/>
      <c r="Y203" s="4239"/>
      <c r="Z203" s="4368"/>
      <c r="AF203" s="4368"/>
    </row>
    <row r="204" spans="2:32" outlineLevel="1">
      <c r="B204" s="3330">
        <f>B203+1</f>
        <v>155</v>
      </c>
      <c r="C204" s="128" t="s">
        <v>19477</v>
      </c>
      <c r="D204" s="3354" t="s">
        <v>19478</v>
      </c>
      <c r="E204" s="3332" t="s">
        <v>46</v>
      </c>
      <c r="F204" s="162">
        <v>3</v>
      </c>
      <c r="G204" s="324">
        <f t="shared" si="73"/>
        <v>0</v>
      </c>
      <c r="H204" s="325">
        <f t="shared" si="73"/>
        <v>0</v>
      </c>
      <c r="I204" s="325">
        <f t="shared" si="73"/>
        <v>0</v>
      </c>
      <c r="J204" s="325">
        <f t="shared" si="73"/>
        <v>0</v>
      </c>
      <c r="K204" s="3088">
        <f t="shared" si="73"/>
        <v>0</v>
      </c>
      <c r="L204" s="3327"/>
      <c r="M204" s="217"/>
      <c r="N204" s="164"/>
      <c r="O204" s="580"/>
      <c r="P204" s="3318"/>
      <c r="Q204" s="3318"/>
      <c r="S204" s="4239"/>
      <c r="T204" s="4259"/>
      <c r="U204" s="4259"/>
      <c r="V204" s="4259"/>
      <c r="W204" s="4259"/>
      <c r="X204" s="4259"/>
      <c r="Y204" s="4239"/>
      <c r="Z204" s="4368"/>
      <c r="AF204" s="4368"/>
    </row>
    <row r="205" spans="2:32" ht="15" outlineLevel="1" thickBot="1">
      <c r="B205" s="552">
        <f>B204+1</f>
        <v>156</v>
      </c>
      <c r="C205" s="585" t="s">
        <v>19479</v>
      </c>
      <c r="D205" s="3093" t="s">
        <v>19480</v>
      </c>
      <c r="E205" s="221" t="s">
        <v>46</v>
      </c>
      <c r="F205" s="586">
        <v>3</v>
      </c>
      <c r="G205" s="3085">
        <f>SUM(G203:G204)</f>
        <v>-0.82891566265060235</v>
      </c>
      <c r="H205" s="3086">
        <f>SUM(H203:H204)</f>
        <v>-0.78795180722891578</v>
      </c>
      <c r="I205" s="3086">
        <f>SUM(I203:I204)</f>
        <v>-0.74698795180722899</v>
      </c>
      <c r="J205" s="3086">
        <f>SUM(J203:J204)</f>
        <v>-0.70843373493975903</v>
      </c>
      <c r="K205" s="3087">
        <f>SUM(K203:K204)</f>
        <v>-0.67108433734939765</v>
      </c>
      <c r="L205" s="3327"/>
      <c r="M205" s="561" t="s">
        <v>19481</v>
      </c>
      <c r="N205" s="449"/>
      <c r="O205" s="580"/>
      <c r="P205" s="3318"/>
      <c r="Q205" s="3318"/>
      <c r="S205" s="4239"/>
      <c r="T205" s="4259"/>
      <c r="U205" s="4259"/>
      <c r="V205" s="4259"/>
      <c r="W205" s="4259"/>
      <c r="X205" s="4259"/>
      <c r="Y205" s="4239"/>
      <c r="Z205" s="4368"/>
      <c r="AF205" s="4368"/>
    </row>
    <row r="206" spans="2:32" ht="15" outlineLevel="1" thickBot="1">
      <c r="B206" s="3327"/>
      <c r="C206" s="3327"/>
      <c r="D206" s="3327"/>
      <c r="E206" s="3327"/>
      <c r="F206" s="3327"/>
      <c r="G206" s="3327"/>
      <c r="H206" s="3327"/>
      <c r="I206" s="3327"/>
      <c r="J206" s="3327"/>
      <c r="K206" s="3327"/>
      <c r="L206" s="3327"/>
      <c r="M206" s="213"/>
      <c r="N206" s="213"/>
      <c r="O206" s="580"/>
      <c r="P206" s="3318"/>
      <c r="Q206" s="3318"/>
      <c r="S206" s="4239"/>
      <c r="T206" s="4259"/>
      <c r="U206" s="4259"/>
      <c r="V206" s="4259"/>
      <c r="W206" s="4259"/>
      <c r="X206" s="4259"/>
      <c r="Y206" s="4239"/>
      <c r="Z206" s="4368"/>
      <c r="AF206" s="4368"/>
    </row>
    <row r="207" spans="2:32" ht="15" outlineLevel="1" thickBot="1">
      <c r="B207" s="3328" t="s">
        <v>823</v>
      </c>
      <c r="C207" s="3329" t="s">
        <v>19482</v>
      </c>
      <c r="D207" s="3327"/>
      <c r="E207" s="3327"/>
      <c r="F207" s="3327"/>
      <c r="G207" s="3327"/>
      <c r="H207" s="3327"/>
      <c r="I207" s="3327"/>
      <c r="J207" s="3327"/>
      <c r="K207" s="3327"/>
      <c r="L207" s="3327"/>
      <c r="M207" s="213"/>
      <c r="N207" s="213"/>
      <c r="O207" s="580"/>
      <c r="P207" s="3318"/>
      <c r="Q207" s="3318"/>
      <c r="S207" s="4239"/>
      <c r="T207" s="4259"/>
      <c r="U207" s="4259"/>
      <c r="V207" s="4259"/>
      <c r="W207" s="4259"/>
      <c r="X207" s="4259"/>
      <c r="Y207" s="4239"/>
      <c r="Z207" s="4368"/>
      <c r="AF207" s="4368"/>
    </row>
    <row r="208" spans="2:32" ht="15" outlineLevel="1" thickBot="1">
      <c r="B208" s="552">
        <v>157</v>
      </c>
      <c r="C208" s="585" t="s">
        <v>19483</v>
      </c>
      <c r="D208" s="3105" t="s">
        <v>19484</v>
      </c>
      <c r="E208" s="446" t="s">
        <v>46</v>
      </c>
      <c r="F208" s="3099">
        <v>3</v>
      </c>
      <c r="G208" s="334">
        <f>G82/(1-G$128)</f>
        <v>0</v>
      </c>
      <c r="H208" s="335">
        <f>H82/(1-H$128)</f>
        <v>0</v>
      </c>
      <c r="I208" s="335">
        <f>I82/(1-I$128)</f>
        <v>0</v>
      </c>
      <c r="J208" s="335">
        <f>J82/(1-J$128)</f>
        <v>0</v>
      </c>
      <c r="K208" s="336">
        <f>K82/(1-K$128)</f>
        <v>0</v>
      </c>
      <c r="L208" s="3327"/>
      <c r="M208" s="3109" t="s">
        <v>19485</v>
      </c>
      <c r="N208" s="574"/>
      <c r="O208" s="580"/>
      <c r="P208" s="3318"/>
      <c r="Q208" s="3318"/>
      <c r="S208" s="4239"/>
      <c r="T208" s="4259"/>
      <c r="U208" s="4259"/>
      <c r="V208" s="4259"/>
      <c r="W208" s="4259"/>
      <c r="X208" s="4259"/>
      <c r="Y208" s="4239"/>
      <c r="Z208" s="4368"/>
      <c r="AF208" s="4368"/>
    </row>
    <row r="209" spans="2:32" ht="15" outlineLevel="1" thickBot="1">
      <c r="B209" s="3327"/>
      <c r="C209" s="3327"/>
      <c r="D209" s="3327"/>
      <c r="E209" s="3327"/>
      <c r="F209" s="3327"/>
      <c r="G209" s="3327"/>
      <c r="H209" s="3327"/>
      <c r="I209" s="3327"/>
      <c r="J209" s="3327"/>
      <c r="K209" s="3327"/>
      <c r="L209" s="3327"/>
      <c r="M209" s="213"/>
      <c r="N209" s="213"/>
      <c r="O209" s="580"/>
      <c r="P209" s="3318"/>
      <c r="Q209" s="3318"/>
      <c r="S209" s="4239"/>
      <c r="T209" s="4259"/>
      <c r="U209" s="4259"/>
      <c r="V209" s="4259"/>
      <c r="W209" s="4259"/>
      <c r="X209" s="4259"/>
      <c r="Y209" s="4239"/>
      <c r="Z209" s="4368"/>
      <c r="AF209" s="4368"/>
    </row>
    <row r="210" spans="2:32" ht="15" outlineLevel="1" thickBot="1">
      <c r="B210" s="3328" t="s">
        <v>826</v>
      </c>
      <c r="C210" s="3329" t="s">
        <v>19486</v>
      </c>
      <c r="D210" s="3327"/>
      <c r="E210" s="3327"/>
      <c r="F210" s="3327"/>
      <c r="G210" s="3327"/>
      <c r="H210" s="3327"/>
      <c r="I210" s="3327"/>
      <c r="J210" s="3327"/>
      <c r="K210" s="3327"/>
      <c r="L210" s="3327"/>
      <c r="M210" s="213"/>
      <c r="N210" s="213"/>
      <c r="O210" s="580"/>
      <c r="P210" s="3318"/>
      <c r="Q210" s="3318"/>
      <c r="S210" s="4239"/>
      <c r="T210" s="4259"/>
      <c r="U210" s="4259"/>
      <c r="V210" s="4259"/>
      <c r="W210" s="4259"/>
      <c r="X210" s="4259"/>
      <c r="Y210" s="4239"/>
      <c r="Z210" s="4368"/>
      <c r="AF210" s="4368"/>
    </row>
    <row r="211" spans="2:32" ht="15" outlineLevel="1" thickBot="1">
      <c r="B211" s="552">
        <v>158</v>
      </c>
      <c r="C211" s="585" t="s">
        <v>19487</v>
      </c>
      <c r="D211" s="3105" t="s">
        <v>19488</v>
      </c>
      <c r="E211" s="446" t="s">
        <v>46</v>
      </c>
      <c r="F211" s="3099">
        <v>3</v>
      </c>
      <c r="G211" s="334">
        <f>G85/(1-G$128)</f>
        <v>0</v>
      </c>
      <c r="H211" s="335">
        <f>H85/(1-H$128)</f>
        <v>0</v>
      </c>
      <c r="I211" s="335">
        <f>I85/(1-I$128)</f>
        <v>0</v>
      </c>
      <c r="J211" s="335">
        <f>J85/(1-J$128)</f>
        <v>0</v>
      </c>
      <c r="K211" s="336">
        <f>K85/(1-K$128)</f>
        <v>0</v>
      </c>
      <c r="L211" s="3327"/>
      <c r="M211" s="3109" t="s">
        <v>19489</v>
      </c>
      <c r="N211" s="574"/>
      <c r="O211" s="580"/>
      <c r="P211" s="3318"/>
      <c r="Q211" s="3318"/>
      <c r="S211" s="4239"/>
      <c r="T211" s="4259"/>
      <c r="U211" s="4259"/>
      <c r="V211" s="4259"/>
      <c r="W211" s="4259"/>
      <c r="X211" s="4259"/>
      <c r="Y211" s="4239"/>
      <c r="Z211" s="4368"/>
      <c r="AF211" s="4368"/>
    </row>
    <row r="212" spans="2:32" ht="15" outlineLevel="1" thickBot="1">
      <c r="B212" s="3327"/>
      <c r="C212" s="3327"/>
      <c r="D212" s="3327"/>
      <c r="E212" s="3327"/>
      <c r="F212" s="3327"/>
      <c r="G212" s="3327"/>
      <c r="H212" s="3327"/>
      <c r="I212" s="3327"/>
      <c r="J212" s="3327"/>
      <c r="K212" s="3327"/>
      <c r="L212" s="3327"/>
      <c r="M212" s="213"/>
      <c r="N212" s="213"/>
      <c r="O212" s="580"/>
      <c r="P212" s="3318"/>
      <c r="Q212" s="3318"/>
      <c r="S212" s="4239"/>
      <c r="T212" s="4259"/>
      <c r="U212" s="4259"/>
      <c r="V212" s="4259"/>
      <c r="W212" s="4259"/>
      <c r="X212" s="4259"/>
      <c r="Y212" s="4239"/>
      <c r="Z212" s="4368"/>
      <c r="AF212" s="4368"/>
    </row>
    <row r="213" spans="2:32" ht="15" outlineLevel="1" thickBot="1">
      <c r="B213" s="3328" t="s">
        <v>841</v>
      </c>
      <c r="C213" s="3329" t="s">
        <v>19490</v>
      </c>
      <c r="D213" s="3327"/>
      <c r="E213" s="3327"/>
      <c r="F213" s="3327"/>
      <c r="G213" s="3327"/>
      <c r="H213" s="3327"/>
      <c r="I213" s="3327"/>
      <c r="J213" s="3327"/>
      <c r="K213" s="3327"/>
      <c r="L213" s="3327"/>
      <c r="M213" s="213"/>
      <c r="N213" s="213"/>
      <c r="O213" s="580"/>
      <c r="P213" s="3318"/>
      <c r="Q213" s="3318"/>
      <c r="S213" s="4239"/>
      <c r="T213" s="4259"/>
      <c r="U213" s="4259"/>
      <c r="V213" s="4259"/>
      <c r="W213" s="4259"/>
      <c r="X213" s="4259"/>
      <c r="Y213" s="4239"/>
      <c r="Z213" s="4368"/>
      <c r="AF213" s="4368"/>
    </row>
    <row r="214" spans="2:32" outlineLevel="1">
      <c r="B214" s="441">
        <v>159</v>
      </c>
      <c r="C214" s="583" t="s">
        <v>19491</v>
      </c>
      <c r="D214" s="3350" t="s">
        <v>19492</v>
      </c>
      <c r="E214" s="3321" t="s">
        <v>46</v>
      </c>
      <c r="F214" s="157">
        <v>3</v>
      </c>
      <c r="G214" s="320">
        <f t="shared" ref="G214:K219" si="74">G88/(1-G$128)</f>
        <v>7.8650602409638557</v>
      </c>
      <c r="H214" s="321">
        <f t="shared" si="74"/>
        <v>7.2048192771084345</v>
      </c>
      <c r="I214" s="321">
        <f t="shared" si="74"/>
        <v>7.6518072289156631</v>
      </c>
      <c r="J214" s="321">
        <f t="shared" si="74"/>
        <v>6.4361445783132529</v>
      </c>
      <c r="K214" s="3103">
        <f t="shared" si="74"/>
        <v>8.7602409638554217</v>
      </c>
      <c r="L214" s="3327"/>
      <c r="M214" s="3108" t="s">
        <v>19493</v>
      </c>
      <c r="N214" s="161"/>
      <c r="O214" s="580"/>
      <c r="P214" s="3318"/>
      <c r="Q214" s="3318"/>
      <c r="S214" s="4239"/>
      <c r="T214" s="4259"/>
      <c r="U214" s="4259"/>
      <c r="V214" s="4259"/>
      <c r="W214" s="4259"/>
      <c r="X214" s="4259"/>
      <c r="Y214" s="4239"/>
      <c r="Z214" s="4368"/>
      <c r="AF214" s="4368"/>
    </row>
    <row r="215" spans="2:32" outlineLevel="1">
      <c r="B215" s="3330">
        <f>B214+1</f>
        <v>160</v>
      </c>
      <c r="C215" s="128" t="s">
        <v>19494</v>
      </c>
      <c r="D215" s="3354" t="s">
        <v>19495</v>
      </c>
      <c r="E215" s="3332" t="s">
        <v>46</v>
      </c>
      <c r="F215" s="162">
        <v>3</v>
      </c>
      <c r="G215" s="324">
        <f t="shared" si="74"/>
        <v>2.5855421686746989</v>
      </c>
      <c r="H215" s="325">
        <f t="shared" si="74"/>
        <v>2.8626506024096385</v>
      </c>
      <c r="I215" s="325">
        <f t="shared" si="74"/>
        <v>3.3072289156626509</v>
      </c>
      <c r="J215" s="325">
        <f t="shared" si="74"/>
        <v>3.4771084337349403</v>
      </c>
      <c r="K215" s="3088">
        <f t="shared" si="74"/>
        <v>3.5445783132530124</v>
      </c>
      <c r="L215" s="3327"/>
      <c r="M215" s="217"/>
      <c r="N215" s="164"/>
      <c r="O215" s="580"/>
      <c r="P215" s="3318"/>
      <c r="Q215" s="3318"/>
      <c r="S215" s="4239"/>
      <c r="T215" s="4259"/>
      <c r="U215" s="4259"/>
      <c r="V215" s="4259"/>
      <c r="W215" s="4259"/>
      <c r="X215" s="4259"/>
      <c r="Y215" s="4239"/>
      <c r="Z215" s="4368"/>
      <c r="AF215" s="4368"/>
    </row>
    <row r="216" spans="2:32" outlineLevel="1">
      <c r="B216" s="3330">
        <f>B215+1</f>
        <v>161</v>
      </c>
      <c r="C216" s="128" t="s">
        <v>19496</v>
      </c>
      <c r="D216" s="3354" t="s">
        <v>19497</v>
      </c>
      <c r="E216" s="3332" t="s">
        <v>46</v>
      </c>
      <c r="F216" s="162">
        <v>3</v>
      </c>
      <c r="G216" s="324">
        <f t="shared" si="74"/>
        <v>13.780722891566267</v>
      </c>
      <c r="H216" s="325">
        <f t="shared" si="74"/>
        <v>15.801204819277109</v>
      </c>
      <c r="I216" s="325">
        <f t="shared" si="74"/>
        <v>14.701204819277109</v>
      </c>
      <c r="J216" s="325">
        <f t="shared" si="74"/>
        <v>14.202409638554219</v>
      </c>
      <c r="K216" s="3088">
        <f t="shared" si="74"/>
        <v>14.763855421686747</v>
      </c>
      <c r="L216" s="3327"/>
      <c r="M216" s="217"/>
      <c r="N216" s="164"/>
      <c r="O216" s="580"/>
      <c r="P216" s="3318"/>
      <c r="Q216" s="3318"/>
      <c r="S216" s="4239"/>
      <c r="T216" s="4259"/>
      <c r="U216" s="4259"/>
      <c r="V216" s="4259"/>
      <c r="W216" s="4259"/>
      <c r="X216" s="4259"/>
      <c r="Y216" s="4239"/>
      <c r="Z216" s="4368"/>
      <c r="AF216" s="4368"/>
    </row>
    <row r="217" spans="2:32" outlineLevel="1">
      <c r="B217" s="3330">
        <f>B216+1</f>
        <v>162</v>
      </c>
      <c r="C217" s="128" t="s">
        <v>19498</v>
      </c>
      <c r="D217" s="3354" t="s">
        <v>19499</v>
      </c>
      <c r="E217" s="3332" t="s">
        <v>46</v>
      </c>
      <c r="F217" s="162">
        <v>3</v>
      </c>
      <c r="G217" s="324">
        <f t="shared" si="74"/>
        <v>0</v>
      </c>
      <c r="H217" s="325">
        <f t="shared" si="74"/>
        <v>0</v>
      </c>
      <c r="I217" s="325">
        <f t="shared" si="74"/>
        <v>0</v>
      </c>
      <c r="J217" s="325">
        <f t="shared" si="74"/>
        <v>0</v>
      </c>
      <c r="K217" s="3088">
        <f t="shared" si="74"/>
        <v>0</v>
      </c>
      <c r="L217" s="3327"/>
      <c r="M217" s="217"/>
      <c r="N217" s="164"/>
      <c r="O217" s="580"/>
      <c r="P217" s="3318"/>
      <c r="Q217" s="3318"/>
      <c r="S217" s="4239"/>
      <c r="T217" s="4259"/>
      <c r="U217" s="4259"/>
      <c r="V217" s="4259"/>
      <c r="W217" s="4259"/>
      <c r="X217" s="4259"/>
      <c r="Y217" s="4239"/>
      <c r="Z217" s="4368"/>
      <c r="AF217" s="4368"/>
    </row>
    <row r="218" spans="2:32" outlineLevel="1">
      <c r="B218" s="3330">
        <f>B217+1</f>
        <v>163</v>
      </c>
      <c r="C218" s="128" t="s">
        <v>19500</v>
      </c>
      <c r="D218" s="3354" t="s">
        <v>19501</v>
      </c>
      <c r="E218" s="3332" t="s">
        <v>46</v>
      </c>
      <c r="F218" s="162">
        <v>3</v>
      </c>
      <c r="G218" s="324">
        <f t="shared" si="74"/>
        <v>0</v>
      </c>
      <c r="H218" s="325">
        <f t="shared" si="74"/>
        <v>0</v>
      </c>
      <c r="I218" s="325">
        <f t="shared" si="74"/>
        <v>0</v>
      </c>
      <c r="J218" s="325">
        <f t="shared" si="74"/>
        <v>0</v>
      </c>
      <c r="K218" s="3088">
        <f t="shared" si="74"/>
        <v>0</v>
      </c>
      <c r="L218" s="3327"/>
      <c r="M218" s="217"/>
      <c r="N218" s="164"/>
      <c r="O218" s="580"/>
      <c r="P218" s="3318"/>
      <c r="Q218" s="3318"/>
      <c r="S218" s="4239"/>
      <c r="T218" s="4259"/>
      <c r="U218" s="4259"/>
      <c r="V218" s="4259"/>
      <c r="W218" s="4259"/>
      <c r="X218" s="4259"/>
      <c r="Y218" s="4239"/>
      <c r="Z218" s="4368"/>
      <c r="AF218" s="4368"/>
    </row>
    <row r="219" spans="2:32" ht="15" outlineLevel="1" thickBot="1">
      <c r="B219" s="552">
        <f>B218+1</f>
        <v>164</v>
      </c>
      <c r="C219" s="3100" t="s">
        <v>19502</v>
      </c>
      <c r="D219" s="3093" t="s">
        <v>19503</v>
      </c>
      <c r="E219" s="221" t="s">
        <v>46</v>
      </c>
      <c r="F219" s="586">
        <v>3</v>
      </c>
      <c r="G219" s="3085">
        <f t="shared" si="74"/>
        <v>0</v>
      </c>
      <c r="H219" s="3086">
        <f t="shared" si="74"/>
        <v>0</v>
      </c>
      <c r="I219" s="3086">
        <f t="shared" si="74"/>
        <v>0</v>
      </c>
      <c r="J219" s="3086">
        <f t="shared" si="74"/>
        <v>0</v>
      </c>
      <c r="K219" s="3087">
        <f t="shared" si="74"/>
        <v>0</v>
      </c>
      <c r="L219" s="3327"/>
      <c r="M219" s="561"/>
      <c r="N219" s="449"/>
      <c r="O219" s="580"/>
      <c r="P219" s="3318"/>
      <c r="Q219" s="3318"/>
      <c r="S219" s="4239"/>
      <c r="T219" s="4259"/>
      <c r="U219" s="4259"/>
      <c r="V219" s="4259"/>
      <c r="W219" s="4259"/>
      <c r="X219" s="4259"/>
      <c r="Y219" s="4239"/>
      <c r="Z219" s="4368"/>
      <c r="AF219" s="4368"/>
    </row>
    <row r="220" spans="2:32" ht="15" outlineLevel="1" thickBot="1">
      <c r="B220" s="3327"/>
      <c r="C220" s="3327"/>
      <c r="D220" s="3327"/>
      <c r="E220" s="3327"/>
      <c r="F220" s="3327"/>
      <c r="G220" s="3327"/>
      <c r="H220" s="3327"/>
      <c r="I220" s="3327"/>
      <c r="J220" s="3327"/>
      <c r="K220" s="3327"/>
      <c r="L220" s="3327"/>
      <c r="M220" s="213"/>
      <c r="N220" s="213"/>
      <c r="O220" s="580"/>
      <c r="P220" s="3318"/>
      <c r="Q220" s="3318"/>
      <c r="S220" s="4239"/>
      <c r="T220" s="4259"/>
      <c r="U220" s="4259"/>
      <c r="V220" s="4259"/>
      <c r="W220" s="4259"/>
      <c r="X220" s="4259"/>
      <c r="Y220" s="4239"/>
      <c r="Z220" s="4368"/>
      <c r="AF220" s="4368"/>
    </row>
    <row r="221" spans="2:32" ht="15" outlineLevel="1" thickBot="1">
      <c r="B221" s="3328" t="s">
        <v>844</v>
      </c>
      <c r="C221" s="3329" t="s">
        <v>19504</v>
      </c>
      <c r="D221" s="3327"/>
      <c r="E221" s="3327"/>
      <c r="F221" s="3327"/>
      <c r="G221" s="3327"/>
      <c r="H221" s="3327"/>
      <c r="I221" s="3327"/>
      <c r="J221" s="3327"/>
      <c r="K221" s="3327"/>
      <c r="L221" s="3327"/>
      <c r="M221" s="213"/>
      <c r="N221" s="213"/>
      <c r="O221" s="580"/>
      <c r="P221" s="3318"/>
      <c r="Q221" s="3318"/>
      <c r="S221" s="4239"/>
      <c r="T221" s="4259"/>
      <c r="U221" s="4259"/>
      <c r="V221" s="4259"/>
      <c r="W221" s="4259"/>
      <c r="X221" s="4259"/>
      <c r="Y221" s="4239"/>
      <c r="Z221" s="4368"/>
      <c r="AF221" s="4368"/>
    </row>
    <row r="222" spans="2:32" outlineLevel="1">
      <c r="B222" s="441">
        <v>165</v>
      </c>
      <c r="C222" s="583" t="s">
        <v>19505</v>
      </c>
      <c r="D222" s="3350" t="s">
        <v>19506</v>
      </c>
      <c r="E222" s="3321" t="s">
        <v>46</v>
      </c>
      <c r="F222" s="157">
        <v>3</v>
      </c>
      <c r="G222" s="320">
        <f t="shared" ref="G222:K227" si="75">G96/(1-G$128)</f>
        <v>-7.3807228915662657</v>
      </c>
      <c r="H222" s="321">
        <f t="shared" si="75"/>
        <v>-8.1385542168674707</v>
      </c>
      <c r="I222" s="321">
        <f t="shared" si="75"/>
        <v>-8.4746987951807231</v>
      </c>
      <c r="J222" s="321">
        <f t="shared" si="75"/>
        <v>-9.2590361445783138</v>
      </c>
      <c r="K222" s="3103">
        <f t="shared" si="75"/>
        <v>-16.020481927710843</v>
      </c>
      <c r="L222" s="3327"/>
      <c r="M222" s="3108" t="s">
        <v>19507</v>
      </c>
      <c r="N222" s="161"/>
      <c r="O222" s="580"/>
      <c r="P222" s="3318"/>
      <c r="Q222" s="3318"/>
      <c r="S222" s="4239"/>
      <c r="T222" s="4259"/>
      <c r="U222" s="4259"/>
      <c r="V222" s="4259"/>
      <c r="W222" s="4259"/>
      <c r="X222" s="4259"/>
      <c r="Y222" s="4239"/>
      <c r="Z222" s="4368"/>
      <c r="AF222" s="4368"/>
    </row>
    <row r="223" spans="2:32" outlineLevel="1">
      <c r="B223" s="3330">
        <f>B222+1</f>
        <v>166</v>
      </c>
      <c r="C223" s="128" t="s">
        <v>19508</v>
      </c>
      <c r="D223" s="3354" t="s">
        <v>19509</v>
      </c>
      <c r="E223" s="3332" t="s">
        <v>46</v>
      </c>
      <c r="F223" s="162">
        <v>3</v>
      </c>
      <c r="G223" s="324">
        <f t="shared" si="75"/>
        <v>-2.1457831325301204</v>
      </c>
      <c r="H223" s="325">
        <f t="shared" si="75"/>
        <v>-2.2012048192771085</v>
      </c>
      <c r="I223" s="325">
        <f t="shared" si="75"/>
        <v>-2.7349397590361448</v>
      </c>
      <c r="J223" s="325">
        <f t="shared" si="75"/>
        <v>-2.9807228915662654</v>
      </c>
      <c r="K223" s="3088">
        <f t="shared" si="75"/>
        <v>-3.0951807228915662</v>
      </c>
      <c r="L223" s="3327"/>
      <c r="M223" s="217"/>
      <c r="N223" s="164"/>
      <c r="O223" s="580"/>
      <c r="P223" s="3318"/>
      <c r="Q223" s="3318"/>
      <c r="S223" s="4239"/>
      <c r="T223" s="4259"/>
      <c r="U223" s="4259"/>
      <c r="V223" s="4259"/>
      <c r="W223" s="4259"/>
      <c r="X223" s="4259"/>
      <c r="Y223" s="4239"/>
      <c r="Z223" s="4368"/>
      <c r="AF223" s="4368"/>
    </row>
    <row r="224" spans="2:32" outlineLevel="1">
      <c r="B224" s="3330">
        <f>B223+1</f>
        <v>167</v>
      </c>
      <c r="C224" s="128" t="s">
        <v>19510</v>
      </c>
      <c r="D224" s="3354" t="s">
        <v>19511</v>
      </c>
      <c r="E224" s="3332" t="s">
        <v>46</v>
      </c>
      <c r="F224" s="162">
        <v>3</v>
      </c>
      <c r="G224" s="324">
        <f t="shared" si="75"/>
        <v>-12.665060240963857</v>
      </c>
      <c r="H224" s="325">
        <f t="shared" si="75"/>
        <v>-12.518072289156628</v>
      </c>
      <c r="I224" s="325">
        <f t="shared" si="75"/>
        <v>-11.783132530120481</v>
      </c>
      <c r="J224" s="325">
        <f t="shared" si="75"/>
        <v>-11.574698795180723</v>
      </c>
      <c r="K224" s="3088">
        <f t="shared" si="75"/>
        <v>-16.237349397590364</v>
      </c>
      <c r="L224" s="3327"/>
      <c r="M224" s="217"/>
      <c r="N224" s="164"/>
      <c r="O224" s="580"/>
      <c r="P224" s="3318"/>
      <c r="Q224" s="3318"/>
      <c r="S224" s="4239"/>
      <c r="T224" s="4259"/>
      <c r="U224" s="4259"/>
      <c r="V224" s="4259"/>
      <c r="W224" s="4259"/>
      <c r="X224" s="4259"/>
      <c r="Y224" s="4239"/>
      <c r="Z224" s="4368"/>
      <c r="AF224" s="4368"/>
    </row>
    <row r="225" spans="2:32" outlineLevel="1">
      <c r="B225" s="3330">
        <f>B224+1</f>
        <v>168</v>
      </c>
      <c r="C225" s="128" t="s">
        <v>19512</v>
      </c>
      <c r="D225" s="3354" t="s">
        <v>19513</v>
      </c>
      <c r="E225" s="3332" t="s">
        <v>46</v>
      </c>
      <c r="F225" s="162">
        <v>3</v>
      </c>
      <c r="G225" s="324">
        <f t="shared" si="75"/>
        <v>0</v>
      </c>
      <c r="H225" s="325">
        <f t="shared" si="75"/>
        <v>0</v>
      </c>
      <c r="I225" s="325">
        <f t="shared" si="75"/>
        <v>0</v>
      </c>
      <c r="J225" s="325">
        <f t="shared" si="75"/>
        <v>0</v>
      </c>
      <c r="K225" s="3088">
        <f t="shared" si="75"/>
        <v>0</v>
      </c>
      <c r="L225" s="3327"/>
      <c r="M225" s="217"/>
      <c r="N225" s="164"/>
      <c r="O225" s="580"/>
      <c r="P225" s="3318"/>
      <c r="Q225" s="3318"/>
      <c r="S225" s="4239"/>
      <c r="T225" s="4259"/>
      <c r="U225" s="4259"/>
      <c r="V225" s="4259"/>
      <c r="W225" s="4259"/>
      <c r="X225" s="4259"/>
      <c r="Y225" s="4239"/>
      <c r="Z225" s="4368"/>
      <c r="AF225" s="4368"/>
    </row>
    <row r="226" spans="2:32" outlineLevel="1">
      <c r="B226" s="3330">
        <f>B225+1</f>
        <v>169</v>
      </c>
      <c r="C226" s="128" t="s">
        <v>19514</v>
      </c>
      <c r="D226" s="3354" t="s">
        <v>19515</v>
      </c>
      <c r="E226" s="3332" t="s">
        <v>46</v>
      </c>
      <c r="F226" s="162">
        <v>3</v>
      </c>
      <c r="G226" s="324">
        <f t="shared" si="75"/>
        <v>0</v>
      </c>
      <c r="H226" s="325">
        <f t="shared" si="75"/>
        <v>0</v>
      </c>
      <c r="I226" s="325">
        <f t="shared" si="75"/>
        <v>0</v>
      </c>
      <c r="J226" s="325">
        <f t="shared" si="75"/>
        <v>0</v>
      </c>
      <c r="K226" s="3088">
        <f t="shared" si="75"/>
        <v>0</v>
      </c>
      <c r="L226" s="3327"/>
      <c r="M226" s="217"/>
      <c r="N226" s="164"/>
      <c r="O226" s="580"/>
      <c r="P226" s="3318"/>
      <c r="Q226" s="3318"/>
      <c r="S226" s="4239"/>
      <c r="T226" s="4259"/>
      <c r="U226" s="4259"/>
      <c r="V226" s="4259"/>
      <c r="W226" s="4259"/>
      <c r="X226" s="4259"/>
      <c r="Y226" s="4239"/>
      <c r="Z226" s="4368"/>
      <c r="AF226" s="4368"/>
    </row>
    <row r="227" spans="2:32" ht="15" outlineLevel="1" thickBot="1">
      <c r="B227" s="552">
        <f>B226+1</f>
        <v>170</v>
      </c>
      <c r="C227" s="3100" t="s">
        <v>19516</v>
      </c>
      <c r="D227" s="3093" t="s">
        <v>19517</v>
      </c>
      <c r="E227" s="221" t="s">
        <v>46</v>
      </c>
      <c r="F227" s="586">
        <v>3</v>
      </c>
      <c r="G227" s="3085">
        <f t="shared" si="75"/>
        <v>0</v>
      </c>
      <c r="H227" s="3086">
        <f t="shared" si="75"/>
        <v>0</v>
      </c>
      <c r="I227" s="3086">
        <f t="shared" si="75"/>
        <v>0</v>
      </c>
      <c r="J227" s="3086">
        <f t="shared" si="75"/>
        <v>0</v>
      </c>
      <c r="K227" s="3087">
        <f t="shared" si="75"/>
        <v>0</v>
      </c>
      <c r="L227" s="3327"/>
      <c r="M227" s="561"/>
      <c r="N227" s="449"/>
      <c r="O227" s="580"/>
      <c r="P227" s="3318"/>
      <c r="Q227" s="3318"/>
      <c r="S227" s="4239"/>
      <c r="T227" s="4259"/>
      <c r="U227" s="4259"/>
      <c r="V227" s="4259"/>
      <c r="W227" s="4259"/>
      <c r="X227" s="4259"/>
      <c r="Y227" s="4239"/>
      <c r="Z227" s="4368"/>
      <c r="AF227" s="4368"/>
    </row>
    <row r="228" spans="2:32" ht="15" outlineLevel="1" thickBot="1">
      <c r="B228" s="3327"/>
      <c r="C228" s="3327"/>
      <c r="D228" s="3327"/>
      <c r="E228" s="3327"/>
      <c r="F228" s="3327"/>
      <c r="G228" s="3327"/>
      <c r="H228" s="3327"/>
      <c r="I228" s="3327"/>
      <c r="J228" s="3327"/>
      <c r="K228" s="3327"/>
      <c r="L228" s="3327"/>
      <c r="M228" s="213"/>
      <c r="N228" s="213"/>
      <c r="O228" s="580"/>
      <c r="P228" s="3318"/>
      <c r="Q228" s="3318"/>
      <c r="S228" s="4239"/>
      <c r="T228" s="4259"/>
      <c r="U228" s="4259"/>
      <c r="V228" s="4259"/>
      <c r="W228" s="4259"/>
      <c r="X228" s="4259"/>
      <c r="Y228" s="4239"/>
      <c r="Z228" s="4368"/>
      <c r="AF228" s="4368"/>
    </row>
    <row r="229" spans="2:32" ht="15" outlineLevel="1" thickBot="1">
      <c r="B229" s="3328" t="s">
        <v>851</v>
      </c>
      <c r="C229" s="3329" t="s">
        <v>19518</v>
      </c>
      <c r="D229" s="3327"/>
      <c r="E229" s="3327"/>
      <c r="F229" s="3327"/>
      <c r="G229" s="3327"/>
      <c r="H229" s="3327"/>
      <c r="I229" s="3327"/>
      <c r="J229" s="3327"/>
      <c r="K229" s="3327"/>
      <c r="L229" s="3327"/>
      <c r="M229" s="213"/>
      <c r="N229" s="213"/>
      <c r="O229" s="580"/>
      <c r="P229" s="3318"/>
      <c r="Q229" s="3318"/>
      <c r="S229" s="4239"/>
      <c r="T229" s="4259"/>
      <c r="U229" s="4259"/>
      <c r="V229" s="4259"/>
      <c r="W229" s="4259"/>
      <c r="X229" s="4259"/>
      <c r="Y229" s="4239"/>
      <c r="Z229" s="4368"/>
      <c r="AF229" s="4368"/>
    </row>
    <row r="230" spans="2:32" outlineLevel="1">
      <c r="B230" s="441">
        <v>173</v>
      </c>
      <c r="C230" s="583" t="s">
        <v>19519</v>
      </c>
      <c r="D230" s="3350" t="s">
        <v>19520</v>
      </c>
      <c r="E230" s="3321" t="s">
        <v>46</v>
      </c>
      <c r="F230" s="157">
        <v>3</v>
      </c>
      <c r="G230" s="320">
        <f t="shared" ref="G230:K232" si="76">G104/(1-G$128)</f>
        <v>0</v>
      </c>
      <c r="H230" s="321">
        <f t="shared" si="76"/>
        <v>5.7216867469879515</v>
      </c>
      <c r="I230" s="321">
        <f t="shared" si="76"/>
        <v>5.6542168674698789</v>
      </c>
      <c r="J230" s="321">
        <f t="shared" si="76"/>
        <v>5.6036144578313252</v>
      </c>
      <c r="K230" s="3103">
        <f t="shared" si="76"/>
        <v>5.5373493975903614</v>
      </c>
      <c r="L230" s="3327"/>
      <c r="M230" s="3108" t="s">
        <v>19521</v>
      </c>
      <c r="N230" s="161"/>
      <c r="O230" s="580"/>
      <c r="P230" s="3318"/>
      <c r="Q230" s="3318"/>
      <c r="S230" s="4239"/>
      <c r="T230" s="4259"/>
      <c r="U230" s="4259"/>
      <c r="V230" s="4259"/>
      <c r="W230" s="4259"/>
      <c r="X230" s="4259"/>
      <c r="Y230" s="4239"/>
      <c r="Z230" s="4368"/>
      <c r="AF230" s="4368"/>
    </row>
    <row r="231" spans="2:32" outlineLevel="1">
      <c r="B231" s="3330">
        <f>B230+1</f>
        <v>174</v>
      </c>
      <c r="C231" s="128" t="s">
        <v>19522</v>
      </c>
      <c r="D231" s="3354" t="s">
        <v>19523</v>
      </c>
      <c r="E231" s="3332" t="s">
        <v>46</v>
      </c>
      <c r="F231" s="162">
        <v>3</v>
      </c>
      <c r="G231" s="324">
        <f t="shared" si="76"/>
        <v>0.12530120481927712</v>
      </c>
      <c r="H231" s="325">
        <f t="shared" si="76"/>
        <v>0.12650602409638553</v>
      </c>
      <c r="I231" s="325">
        <f t="shared" si="76"/>
        <v>0.12289156626506025</v>
      </c>
      <c r="J231" s="325">
        <f t="shared" si="76"/>
        <v>0.12530120481927712</v>
      </c>
      <c r="K231" s="3088">
        <f t="shared" si="76"/>
        <v>0.12289156626506025</v>
      </c>
      <c r="L231" s="3327"/>
      <c r="M231" s="217"/>
      <c r="N231" s="164"/>
      <c r="O231" s="580"/>
      <c r="P231" s="3318"/>
      <c r="Q231" s="3318"/>
      <c r="S231" s="4239"/>
      <c r="T231" s="4259"/>
      <c r="U231" s="4259"/>
      <c r="V231" s="4259"/>
      <c r="W231" s="4259"/>
      <c r="X231" s="4259"/>
      <c r="Y231" s="4239"/>
      <c r="Z231" s="4368"/>
      <c r="AF231" s="4368"/>
    </row>
    <row r="232" spans="2:32" ht="15" outlineLevel="1" thickBot="1">
      <c r="B232" s="552">
        <f>B231+1</f>
        <v>175</v>
      </c>
      <c r="C232" s="585" t="s">
        <v>19524</v>
      </c>
      <c r="D232" s="3093" t="s">
        <v>19525</v>
      </c>
      <c r="E232" s="221" t="s">
        <v>46</v>
      </c>
      <c r="F232" s="586">
        <v>3</v>
      </c>
      <c r="G232" s="3085">
        <f t="shared" si="76"/>
        <v>0.14337349397590363</v>
      </c>
      <c r="H232" s="3086">
        <f t="shared" si="76"/>
        <v>0.14457831325301204</v>
      </c>
      <c r="I232" s="3086">
        <f t="shared" si="76"/>
        <v>0.14096385542168677</v>
      </c>
      <c r="J232" s="3086">
        <f t="shared" si="76"/>
        <v>0.14337349397590363</v>
      </c>
      <c r="K232" s="3087">
        <f t="shared" si="76"/>
        <v>0.14096385542168677</v>
      </c>
      <c r="L232" s="3327"/>
      <c r="M232" s="561"/>
      <c r="N232" s="449"/>
      <c r="O232" s="580"/>
      <c r="P232" s="3318"/>
      <c r="Q232" s="3318"/>
      <c r="S232" s="4239"/>
      <c r="T232" s="4259"/>
      <c r="U232" s="4259"/>
      <c r="V232" s="4259"/>
      <c r="W232" s="4259"/>
      <c r="X232" s="4259"/>
      <c r="Y232" s="4239"/>
      <c r="Z232" s="4368"/>
      <c r="AF232" s="4368"/>
    </row>
    <row r="233" spans="2:32" ht="15" outlineLevel="1" thickBot="1">
      <c r="B233" s="3327"/>
      <c r="C233" s="3327"/>
      <c r="D233" s="3327"/>
      <c r="E233" s="3327"/>
      <c r="F233" s="3327"/>
      <c r="G233" s="3327"/>
      <c r="H233" s="3327"/>
      <c r="I233" s="3327"/>
      <c r="J233" s="3327"/>
      <c r="K233" s="3327"/>
      <c r="L233" s="3327"/>
      <c r="M233" s="213"/>
      <c r="N233" s="213"/>
      <c r="O233" s="580"/>
      <c r="P233" s="3318"/>
      <c r="Q233" s="3318"/>
      <c r="S233" s="4239"/>
      <c r="T233" s="4259"/>
      <c r="U233" s="4259"/>
      <c r="V233" s="4259"/>
      <c r="W233" s="4259"/>
      <c r="X233" s="4259"/>
      <c r="Y233" s="4239"/>
      <c r="Z233" s="4368"/>
      <c r="AF233" s="4368"/>
    </row>
    <row r="234" spans="2:32" ht="15" outlineLevel="1" thickBot="1">
      <c r="B234" s="3328" t="s">
        <v>853</v>
      </c>
      <c r="C234" s="3329" t="s">
        <v>19526</v>
      </c>
      <c r="D234" s="3327"/>
      <c r="E234" s="3327"/>
      <c r="F234" s="3327"/>
      <c r="G234" s="3327"/>
      <c r="H234" s="3327"/>
      <c r="I234" s="3327"/>
      <c r="J234" s="3327"/>
      <c r="K234" s="3327"/>
      <c r="L234" s="3327"/>
      <c r="M234" s="213"/>
      <c r="N234" s="213"/>
      <c r="O234" s="580"/>
      <c r="P234" s="3318"/>
      <c r="Q234" s="3318"/>
      <c r="S234" s="4239"/>
      <c r="T234" s="4259"/>
      <c r="U234" s="4259"/>
      <c r="V234" s="4259"/>
      <c r="W234" s="4259"/>
      <c r="X234" s="4259"/>
      <c r="Y234" s="4239"/>
      <c r="Z234" s="4368"/>
      <c r="AF234" s="4368"/>
    </row>
    <row r="235" spans="2:32" outlineLevel="1">
      <c r="B235" s="441">
        <v>171</v>
      </c>
      <c r="C235" s="583" t="s">
        <v>19527</v>
      </c>
      <c r="D235" s="3350" t="s">
        <v>19528</v>
      </c>
      <c r="E235" s="3321" t="s">
        <v>46</v>
      </c>
      <c r="F235" s="157">
        <v>3</v>
      </c>
      <c r="G235" s="320">
        <f t="shared" ref="G235:K237" si="77">G109/(1-G$128)</f>
        <v>0</v>
      </c>
      <c r="H235" s="321">
        <f t="shared" si="77"/>
        <v>0</v>
      </c>
      <c r="I235" s="321">
        <f t="shared" si="77"/>
        <v>0</v>
      </c>
      <c r="J235" s="321">
        <f t="shared" si="77"/>
        <v>-11.20722891566265</v>
      </c>
      <c r="K235" s="3103">
        <f t="shared" si="77"/>
        <v>-11.075903614457831</v>
      </c>
      <c r="L235" s="3327"/>
      <c r="M235" s="3108" t="s">
        <v>19529</v>
      </c>
      <c r="N235" s="161"/>
      <c r="O235" s="580"/>
      <c r="P235" s="3318"/>
      <c r="Q235" s="3318"/>
      <c r="S235" s="4239"/>
      <c r="T235" s="4259"/>
      <c r="U235" s="4259"/>
      <c r="V235" s="4259"/>
      <c r="W235" s="4259"/>
      <c r="X235" s="4259"/>
      <c r="Y235" s="4239"/>
      <c r="Z235" s="4368"/>
      <c r="AF235" s="4368"/>
    </row>
    <row r="236" spans="2:32" outlineLevel="1">
      <c r="B236" s="3330">
        <f>B235+1</f>
        <v>172</v>
      </c>
      <c r="C236" s="128" t="s">
        <v>19530</v>
      </c>
      <c r="D236" s="3354" t="s">
        <v>19531</v>
      </c>
      <c r="E236" s="3332" t="s">
        <v>46</v>
      </c>
      <c r="F236" s="162">
        <v>3</v>
      </c>
      <c r="G236" s="324">
        <f t="shared" si="77"/>
        <v>-0.25060240963855424</v>
      </c>
      <c r="H236" s="325">
        <f t="shared" si="77"/>
        <v>-0.25301204819277107</v>
      </c>
      <c r="I236" s="325">
        <f t="shared" si="77"/>
        <v>-0.24698795180722891</v>
      </c>
      <c r="J236" s="325">
        <f t="shared" si="77"/>
        <v>-0.25060240963855424</v>
      </c>
      <c r="K236" s="3088">
        <f t="shared" si="77"/>
        <v>-0.24578313253012049</v>
      </c>
      <c r="L236" s="3327"/>
      <c r="M236" s="217"/>
      <c r="N236" s="164"/>
      <c r="O236" s="580"/>
      <c r="P236" s="3318"/>
      <c r="Q236" s="3318"/>
      <c r="S236" s="4239"/>
      <c r="T236" s="4259"/>
      <c r="U236" s="4259"/>
      <c r="V236" s="4259"/>
      <c r="W236" s="4259"/>
      <c r="X236" s="4259"/>
      <c r="Y236" s="4239"/>
      <c r="Z236" s="4368"/>
      <c r="AF236" s="4368"/>
    </row>
    <row r="237" spans="2:32" ht="15" outlineLevel="1" thickBot="1">
      <c r="B237" s="552">
        <f>B236+1</f>
        <v>173</v>
      </c>
      <c r="C237" s="585" t="s">
        <v>19532</v>
      </c>
      <c r="D237" s="3093" t="s">
        <v>19533</v>
      </c>
      <c r="E237" s="221" t="s">
        <v>46</v>
      </c>
      <c r="F237" s="586">
        <v>3</v>
      </c>
      <c r="G237" s="3085">
        <f t="shared" si="77"/>
        <v>-0.28554216867469878</v>
      </c>
      <c r="H237" s="3086">
        <f t="shared" si="77"/>
        <v>-0.28795180722891567</v>
      </c>
      <c r="I237" s="3086">
        <f t="shared" si="77"/>
        <v>-0.28192771084337354</v>
      </c>
      <c r="J237" s="3086">
        <f t="shared" si="77"/>
        <v>-0.28554216867469878</v>
      </c>
      <c r="K237" s="3087">
        <f t="shared" si="77"/>
        <v>-0.28192771084337354</v>
      </c>
      <c r="L237" s="3327"/>
      <c r="M237" s="561"/>
      <c r="N237" s="449"/>
      <c r="O237" s="580"/>
      <c r="P237" s="3318"/>
      <c r="Q237" s="3318"/>
      <c r="S237" s="4239"/>
      <c r="T237" s="4259"/>
      <c r="U237" s="4259"/>
      <c r="V237" s="4259"/>
      <c r="W237" s="4259"/>
      <c r="X237" s="4259"/>
      <c r="Y237" s="4239"/>
      <c r="Z237" s="4368"/>
      <c r="AF237" s="4368"/>
    </row>
    <row r="238" spans="2:32" ht="15" outlineLevel="1" thickBot="1">
      <c r="B238" s="3327"/>
      <c r="C238" s="3327"/>
      <c r="D238" s="3327"/>
      <c r="E238" s="3327"/>
      <c r="F238" s="3327"/>
      <c r="G238" s="3327"/>
      <c r="H238" s="3327"/>
      <c r="I238" s="3327"/>
      <c r="J238" s="3327"/>
      <c r="K238" s="3327"/>
      <c r="L238" s="3327"/>
      <c r="M238" s="213"/>
      <c r="N238" s="213"/>
      <c r="O238" s="580"/>
      <c r="P238" s="3318"/>
      <c r="Q238" s="3318"/>
      <c r="S238" s="4239"/>
      <c r="T238" s="4259"/>
      <c r="U238" s="4259"/>
      <c r="V238" s="4259"/>
      <c r="W238" s="4259"/>
      <c r="X238" s="4259"/>
      <c r="Y238" s="4239"/>
      <c r="Z238" s="4368"/>
      <c r="AF238" s="4368"/>
    </row>
    <row r="239" spans="2:32" ht="15" outlineLevel="1" thickBot="1">
      <c r="B239" s="3328" t="s">
        <v>1065</v>
      </c>
      <c r="C239" s="3329" t="s">
        <v>19534</v>
      </c>
      <c r="D239" s="3327"/>
      <c r="E239" s="3327"/>
      <c r="F239" s="3327"/>
      <c r="G239" s="3327"/>
      <c r="H239" s="3327"/>
      <c r="I239" s="3327"/>
      <c r="J239" s="3327"/>
      <c r="K239" s="3327"/>
      <c r="L239" s="3327"/>
      <c r="M239" s="213"/>
      <c r="N239" s="213"/>
      <c r="O239" s="580"/>
      <c r="P239" s="3318"/>
      <c r="Q239" s="3318"/>
      <c r="S239" s="4239"/>
      <c r="T239" s="4259"/>
      <c r="U239" s="4259"/>
      <c r="V239" s="4259"/>
      <c r="W239" s="4259"/>
      <c r="X239" s="4259"/>
      <c r="Y239" s="4239"/>
      <c r="Z239" s="4368"/>
      <c r="AF239" s="4368"/>
    </row>
    <row r="240" spans="2:32" outlineLevel="1">
      <c r="B240" s="441">
        <v>177</v>
      </c>
      <c r="C240" s="583" t="s">
        <v>19535</v>
      </c>
      <c r="D240" s="3350" t="s">
        <v>19536</v>
      </c>
      <c r="E240" s="3321" t="s">
        <v>46</v>
      </c>
      <c r="F240" s="157">
        <v>3</v>
      </c>
      <c r="G240" s="320">
        <f t="shared" ref="G240:K244" si="78">G114/(1-G$128)</f>
        <v>3.7554216867469883</v>
      </c>
      <c r="H240" s="321">
        <f t="shared" si="78"/>
        <v>3.8530120481927712</v>
      </c>
      <c r="I240" s="321">
        <f t="shared" si="78"/>
        <v>4.0277108433734945</v>
      </c>
      <c r="J240" s="321">
        <f t="shared" si="78"/>
        <v>4.201204819277109</v>
      </c>
      <c r="K240" s="3103">
        <f t="shared" si="78"/>
        <v>4.3590361445783135</v>
      </c>
      <c r="L240" s="3327"/>
      <c r="M240" s="3108" t="s">
        <v>19537</v>
      </c>
      <c r="N240" s="161"/>
      <c r="O240" s="580"/>
      <c r="P240" s="3318"/>
      <c r="Q240" s="3318"/>
      <c r="S240" s="4239"/>
      <c r="T240" s="4259"/>
      <c r="U240" s="4259"/>
      <c r="V240" s="4259"/>
      <c r="W240" s="4259"/>
      <c r="X240" s="4259"/>
      <c r="Y240" s="4239"/>
      <c r="Z240" s="4368"/>
      <c r="AF240" s="4368"/>
    </row>
    <row r="241" spans="2:32" outlineLevel="1">
      <c r="B241" s="3330">
        <f>B240+1</f>
        <v>178</v>
      </c>
      <c r="C241" s="128" t="s">
        <v>19538</v>
      </c>
      <c r="D241" s="3354" t="s">
        <v>19539</v>
      </c>
      <c r="E241" s="3332" t="s">
        <v>46</v>
      </c>
      <c r="F241" s="162">
        <v>3</v>
      </c>
      <c r="G241" s="324">
        <f t="shared" si="78"/>
        <v>0.37108433734939761</v>
      </c>
      <c r="H241" s="325">
        <f t="shared" si="78"/>
        <v>0.38674698795180723</v>
      </c>
      <c r="I241" s="325">
        <f t="shared" si="78"/>
        <v>0.4</v>
      </c>
      <c r="J241" s="325">
        <f t="shared" si="78"/>
        <v>0.41325301204819281</v>
      </c>
      <c r="K241" s="3088">
        <f t="shared" si="78"/>
        <v>0.42650602409638555</v>
      </c>
      <c r="L241" s="3327"/>
      <c r="M241" s="208"/>
      <c r="N241" s="209"/>
      <c r="O241" s="580"/>
      <c r="P241" s="3318"/>
      <c r="Q241" s="3318"/>
      <c r="S241" s="4239"/>
      <c r="T241" s="4259"/>
      <c r="U241" s="4259"/>
      <c r="V241" s="4259"/>
      <c r="W241" s="4259"/>
      <c r="X241" s="4259"/>
      <c r="Y241" s="4239"/>
      <c r="Z241" s="4368"/>
      <c r="AF241" s="4368"/>
    </row>
    <row r="242" spans="2:32" outlineLevel="1">
      <c r="B242" s="3330">
        <f>B241+1</f>
        <v>179</v>
      </c>
      <c r="C242" s="128" t="s">
        <v>19540</v>
      </c>
      <c r="D242" s="3354" t="s">
        <v>19541</v>
      </c>
      <c r="E242" s="3332" t="s">
        <v>46</v>
      </c>
      <c r="F242" s="162">
        <v>3</v>
      </c>
      <c r="G242" s="324">
        <f t="shared" si="78"/>
        <v>4.5626506024096383</v>
      </c>
      <c r="H242" s="325">
        <f t="shared" si="78"/>
        <v>4.6831325301204823</v>
      </c>
      <c r="I242" s="325">
        <f t="shared" si="78"/>
        <v>4.7987951807228919</v>
      </c>
      <c r="J242" s="325">
        <f t="shared" si="78"/>
        <v>4.9289156626506028</v>
      </c>
      <c r="K242" s="3088">
        <f t="shared" si="78"/>
        <v>5.0301204819277112</v>
      </c>
      <c r="L242" s="3327"/>
      <c r="M242" s="217"/>
      <c r="N242" s="164"/>
      <c r="O242" s="580"/>
      <c r="P242" s="3318"/>
      <c r="Q242" s="3318"/>
      <c r="S242" s="4239"/>
      <c r="T242" s="4259"/>
      <c r="U242" s="4259"/>
      <c r="V242" s="4259"/>
      <c r="W242" s="4259"/>
      <c r="X242" s="4259"/>
      <c r="Y242" s="4239"/>
      <c r="Z242" s="4368"/>
      <c r="AF242" s="4368"/>
    </row>
    <row r="243" spans="2:32" outlineLevel="1">
      <c r="B243" s="3330">
        <f>B242+1</f>
        <v>180</v>
      </c>
      <c r="C243" s="128" t="s">
        <v>19542</v>
      </c>
      <c r="D243" s="3354" t="s">
        <v>19543</v>
      </c>
      <c r="E243" s="3332" t="s">
        <v>46</v>
      </c>
      <c r="F243" s="162">
        <v>3</v>
      </c>
      <c r="G243" s="324">
        <f t="shared" si="78"/>
        <v>0.21686746987951808</v>
      </c>
      <c r="H243" s="325">
        <f t="shared" si="78"/>
        <v>0.21807228915662652</v>
      </c>
      <c r="I243" s="325">
        <f t="shared" si="78"/>
        <v>0.22409638554216868</v>
      </c>
      <c r="J243" s="325">
        <f t="shared" si="78"/>
        <v>0.23012048192771087</v>
      </c>
      <c r="K243" s="3088">
        <f t="shared" si="78"/>
        <v>0.23493975903614459</v>
      </c>
      <c r="L243" s="3327"/>
      <c r="M243" s="208"/>
      <c r="N243" s="209"/>
      <c r="O243" s="580"/>
      <c r="P243" s="3318"/>
      <c r="Q243" s="3318"/>
      <c r="S243" s="4239"/>
      <c r="T243" s="4259"/>
      <c r="U243" s="4259"/>
      <c r="V243" s="4259"/>
      <c r="W243" s="4259"/>
      <c r="X243" s="4259"/>
      <c r="Y243" s="4239"/>
      <c r="Z243" s="4368"/>
      <c r="AF243" s="4368"/>
    </row>
    <row r="244" spans="2:32" ht="15" outlineLevel="1" thickBot="1">
      <c r="B244" s="552">
        <f>B243+1</f>
        <v>181</v>
      </c>
      <c r="C244" s="585" t="s">
        <v>19544</v>
      </c>
      <c r="D244" s="3093" t="s">
        <v>19545</v>
      </c>
      <c r="E244" s="221" t="s">
        <v>46</v>
      </c>
      <c r="F244" s="586">
        <v>3</v>
      </c>
      <c r="G244" s="3085">
        <f t="shared" si="78"/>
        <v>0</v>
      </c>
      <c r="H244" s="3086">
        <f t="shared" si="78"/>
        <v>0</v>
      </c>
      <c r="I244" s="3086">
        <f t="shared" si="78"/>
        <v>0</v>
      </c>
      <c r="J244" s="3086">
        <f t="shared" si="78"/>
        <v>0</v>
      </c>
      <c r="K244" s="3087">
        <f t="shared" si="78"/>
        <v>0</v>
      </c>
      <c r="L244" s="3327"/>
      <c r="M244" s="561"/>
      <c r="N244" s="449"/>
      <c r="O244" s="580"/>
      <c r="P244" s="3318"/>
      <c r="Q244" s="3318"/>
      <c r="S244" s="4239"/>
      <c r="T244" s="4259"/>
      <c r="U244" s="4259"/>
      <c r="V244" s="4259"/>
      <c r="W244" s="4259"/>
      <c r="X244" s="4259"/>
      <c r="Y244" s="4239"/>
      <c r="Z244" s="4368"/>
      <c r="AF244" s="4368"/>
    </row>
    <row r="245" spans="2:32" ht="15" outlineLevel="1" thickBot="1">
      <c r="B245" s="3327"/>
      <c r="C245" s="3327"/>
      <c r="D245" s="3327"/>
      <c r="E245" s="3327"/>
      <c r="F245" s="3327"/>
      <c r="G245" s="3327"/>
      <c r="H245" s="3327"/>
      <c r="I245" s="3327"/>
      <c r="J245" s="3327"/>
      <c r="K245" s="3327"/>
      <c r="L245" s="3327"/>
      <c r="M245" s="213"/>
      <c r="N245" s="213"/>
      <c r="O245" s="580"/>
      <c r="P245" s="3318"/>
      <c r="Q245" s="3318"/>
      <c r="S245" s="4239"/>
      <c r="T245" s="4259"/>
      <c r="U245" s="4259"/>
      <c r="V245" s="4259"/>
      <c r="W245" s="4259"/>
      <c r="X245" s="4259"/>
      <c r="Y245" s="4239"/>
      <c r="Z245" s="4368"/>
      <c r="AF245" s="4368"/>
    </row>
    <row r="246" spans="2:32" ht="15" outlineLevel="1" thickBot="1">
      <c r="B246" s="3328" t="s">
        <v>1068</v>
      </c>
      <c r="C246" s="3329" t="s">
        <v>19546</v>
      </c>
      <c r="D246" s="3327"/>
      <c r="E246" s="3327"/>
      <c r="F246" s="3327"/>
      <c r="G246" s="3327"/>
      <c r="H246" s="3327"/>
      <c r="I246" s="3327"/>
      <c r="J246" s="3327"/>
      <c r="K246" s="3327"/>
      <c r="L246" s="3327"/>
      <c r="M246" s="213"/>
      <c r="N246" s="213"/>
      <c r="O246" s="580"/>
      <c r="P246" s="3318"/>
      <c r="Q246" s="3318"/>
      <c r="S246" s="4239"/>
      <c r="T246" s="4259"/>
      <c r="U246" s="4259"/>
      <c r="V246" s="4259"/>
      <c r="W246" s="4259"/>
      <c r="X246" s="4259"/>
      <c r="Y246" s="4239"/>
      <c r="Z246" s="4368"/>
      <c r="AF246" s="4368"/>
    </row>
    <row r="247" spans="2:32" outlineLevel="1">
      <c r="B247" s="441">
        <v>182</v>
      </c>
      <c r="C247" s="583" t="s">
        <v>19547</v>
      </c>
      <c r="D247" s="3350" t="s">
        <v>19548</v>
      </c>
      <c r="E247" s="3321" t="s">
        <v>46</v>
      </c>
      <c r="F247" s="157">
        <v>3</v>
      </c>
      <c r="G247" s="320">
        <f t="shared" ref="G247:K251" si="79">G121/(1-G$128)</f>
        <v>-1.957831325301205</v>
      </c>
      <c r="H247" s="321">
        <f t="shared" si="79"/>
        <v>-2.0228915662650606</v>
      </c>
      <c r="I247" s="321">
        <f t="shared" si="79"/>
        <v>-2.1277108433734941</v>
      </c>
      <c r="J247" s="321">
        <f t="shared" si="79"/>
        <v>-2.2325301204819277</v>
      </c>
      <c r="K247" s="3103">
        <f t="shared" si="79"/>
        <v>-2.3313253012048194</v>
      </c>
      <c r="L247" s="3327"/>
      <c r="M247" s="3108" t="s">
        <v>19549</v>
      </c>
      <c r="N247" s="161"/>
      <c r="O247" s="580"/>
      <c r="P247" s="3318"/>
      <c r="Q247" s="3318"/>
      <c r="S247" s="4239"/>
      <c r="T247" s="4259"/>
      <c r="U247" s="4259"/>
      <c r="V247" s="4259"/>
      <c r="W247" s="4259"/>
      <c r="X247" s="4259"/>
      <c r="Y247" s="4239"/>
      <c r="Z247" s="4368"/>
      <c r="AF247" s="4368"/>
    </row>
    <row r="248" spans="2:32" outlineLevel="1">
      <c r="B248" s="3330">
        <f>B247+1</f>
        <v>183</v>
      </c>
      <c r="C248" s="128" t="s">
        <v>19550</v>
      </c>
      <c r="D248" s="3354" t="s">
        <v>19551</v>
      </c>
      <c r="E248" s="3332" t="s">
        <v>46</v>
      </c>
      <c r="F248" s="162">
        <v>3</v>
      </c>
      <c r="G248" s="324">
        <f t="shared" si="79"/>
        <v>-0.19397590361445785</v>
      </c>
      <c r="H248" s="325">
        <f t="shared" si="79"/>
        <v>-0.2024096385542169</v>
      </c>
      <c r="I248" s="325">
        <f t="shared" si="79"/>
        <v>-0.21204819277108433</v>
      </c>
      <c r="J248" s="325">
        <f t="shared" si="79"/>
        <v>-0.21927710843373494</v>
      </c>
      <c r="K248" s="3088">
        <f t="shared" si="79"/>
        <v>-0.22771084337349398</v>
      </c>
      <c r="L248" s="3327"/>
      <c r="M248" s="208"/>
      <c r="N248" s="209"/>
      <c r="O248" s="580"/>
      <c r="P248" s="3318"/>
      <c r="Q248" s="3318"/>
      <c r="S248" s="4239"/>
      <c r="T248" s="4259"/>
      <c r="U248" s="4259"/>
      <c r="V248" s="4259"/>
      <c r="W248" s="4259"/>
      <c r="X248" s="4259"/>
      <c r="Y248" s="4239"/>
      <c r="Z248" s="4368"/>
      <c r="AF248" s="4368"/>
    </row>
    <row r="249" spans="2:32" outlineLevel="1">
      <c r="B249" s="3330">
        <f>B248+1</f>
        <v>184</v>
      </c>
      <c r="C249" s="128" t="s">
        <v>19552</v>
      </c>
      <c r="D249" s="3354" t="s">
        <v>19553</v>
      </c>
      <c r="E249" s="3332" t="s">
        <v>46</v>
      </c>
      <c r="F249" s="162">
        <v>3</v>
      </c>
      <c r="G249" s="324">
        <f t="shared" si="79"/>
        <v>-2.3783132530120481</v>
      </c>
      <c r="H249" s="325">
        <f t="shared" si="79"/>
        <v>-2.4590361445783131</v>
      </c>
      <c r="I249" s="325">
        <f t="shared" si="79"/>
        <v>-2.5349397590361447</v>
      </c>
      <c r="J249" s="325">
        <f t="shared" si="79"/>
        <v>-2.6204819277108431</v>
      </c>
      <c r="K249" s="3088">
        <f t="shared" si="79"/>
        <v>-2.6903614457831329</v>
      </c>
      <c r="L249" s="3327"/>
      <c r="M249" s="217"/>
      <c r="N249" s="164"/>
      <c r="O249" s="580"/>
      <c r="P249" s="3318"/>
      <c r="Q249" s="3318"/>
      <c r="S249" s="4239"/>
      <c r="T249" s="4259"/>
      <c r="U249" s="4259"/>
      <c r="V249" s="4259"/>
      <c r="W249" s="4259"/>
      <c r="X249" s="4259"/>
      <c r="Y249" s="4239"/>
      <c r="Z249" s="4368"/>
      <c r="AF249" s="4368"/>
    </row>
    <row r="250" spans="2:32" outlineLevel="1">
      <c r="B250" s="3330">
        <f>B249+1</f>
        <v>185</v>
      </c>
      <c r="C250" s="128" t="s">
        <v>19554</v>
      </c>
      <c r="D250" s="3354" t="s">
        <v>19555</v>
      </c>
      <c r="E250" s="3332" t="s">
        <v>46</v>
      </c>
      <c r="F250" s="162">
        <v>3</v>
      </c>
      <c r="G250" s="324">
        <f t="shared" si="79"/>
        <v>-0.11325301204819278</v>
      </c>
      <c r="H250" s="325">
        <f t="shared" si="79"/>
        <v>-0.11445783132530121</v>
      </c>
      <c r="I250" s="325">
        <f t="shared" si="79"/>
        <v>-0.11807228915662651</v>
      </c>
      <c r="J250" s="325">
        <f t="shared" si="79"/>
        <v>-0.12289156626506025</v>
      </c>
      <c r="K250" s="3088">
        <f t="shared" si="79"/>
        <v>-0.12650602409638553</v>
      </c>
      <c r="L250" s="3327"/>
      <c r="M250" s="208"/>
      <c r="N250" s="209"/>
      <c r="O250" s="580"/>
      <c r="P250" s="3318"/>
      <c r="Q250" s="3318"/>
      <c r="S250" s="4239"/>
      <c r="T250" s="4259"/>
      <c r="U250" s="4259"/>
      <c r="V250" s="4259"/>
      <c r="W250" s="4259"/>
      <c r="X250" s="4259"/>
      <c r="Y250" s="4239"/>
      <c r="Z250" s="4368"/>
      <c r="AF250" s="4368"/>
    </row>
    <row r="251" spans="2:32" ht="15" outlineLevel="1" thickBot="1">
      <c r="B251" s="552">
        <f>B250+1</f>
        <v>186</v>
      </c>
      <c r="C251" s="585" t="s">
        <v>19556</v>
      </c>
      <c r="D251" s="3093" t="s">
        <v>19557</v>
      </c>
      <c r="E251" s="221" t="s">
        <v>46</v>
      </c>
      <c r="F251" s="586">
        <v>3</v>
      </c>
      <c r="G251" s="3085">
        <f t="shared" si="79"/>
        <v>0</v>
      </c>
      <c r="H251" s="3086">
        <f t="shared" si="79"/>
        <v>0</v>
      </c>
      <c r="I251" s="3086">
        <f t="shared" si="79"/>
        <v>0</v>
      </c>
      <c r="J251" s="3086">
        <f t="shared" si="79"/>
        <v>0</v>
      </c>
      <c r="K251" s="3087">
        <f t="shared" si="79"/>
        <v>0</v>
      </c>
      <c r="L251" s="3327"/>
      <c r="M251" s="561"/>
      <c r="N251" s="449"/>
      <c r="O251" s="580"/>
      <c r="P251" s="3318"/>
      <c r="Q251" s="3318"/>
      <c r="S251" s="4239"/>
      <c r="T251" s="4259"/>
      <c r="U251" s="4259"/>
      <c r="V251" s="4259"/>
      <c r="W251" s="4259"/>
      <c r="X251" s="4259"/>
      <c r="Y251" s="4239"/>
      <c r="Z251" s="4368"/>
      <c r="AF251" s="4368"/>
    </row>
    <row r="252" spans="2:32">
      <c r="B252" s="3327"/>
      <c r="C252" s="3327"/>
      <c r="D252" s="3327"/>
      <c r="E252" s="3327"/>
      <c r="F252" s="3327"/>
      <c r="G252" s="3327"/>
      <c r="H252" s="3327"/>
      <c r="I252" s="3327"/>
      <c r="J252" s="3327"/>
      <c r="K252" s="3327"/>
      <c r="L252" s="3327"/>
      <c r="M252" s="213"/>
      <c r="N252" s="213"/>
      <c r="O252" s="580"/>
      <c r="P252" s="3318"/>
      <c r="Q252" s="3318"/>
    </row>
    <row r="253" spans="2:32">
      <c r="B253" s="91" t="s">
        <v>312</v>
      </c>
      <c r="C253" s="92"/>
      <c r="D253" s="92"/>
      <c r="E253" s="92"/>
      <c r="F253" s="92"/>
      <c r="G253" s="92"/>
      <c r="H253" s="92"/>
      <c r="I253" s="93"/>
      <c r="J253" s="93"/>
      <c r="K253" s="3327"/>
      <c r="L253" s="3327"/>
      <c r="M253" s="3339"/>
      <c r="N253" s="3318"/>
      <c r="O253" s="580"/>
      <c r="P253" s="3318"/>
      <c r="Q253" s="3318"/>
    </row>
    <row r="254" spans="2:32">
      <c r="B254" s="433"/>
      <c r="C254" s="434" t="s">
        <v>313</v>
      </c>
      <c r="D254" s="434"/>
      <c r="E254" s="92"/>
      <c r="F254" s="92"/>
      <c r="G254" s="92"/>
      <c r="H254" s="92"/>
      <c r="I254" s="92"/>
      <c r="J254" s="92"/>
      <c r="K254" s="3327"/>
      <c r="L254" s="3327"/>
      <c r="M254" s="3339"/>
      <c r="N254" s="3318"/>
      <c r="O254" s="580"/>
      <c r="P254" s="3318"/>
      <c r="Q254" s="3318"/>
    </row>
    <row r="255" spans="2:32">
      <c r="B255" s="435"/>
      <c r="C255" s="434" t="s">
        <v>314</v>
      </c>
      <c r="D255" s="434"/>
      <c r="E255" s="92"/>
      <c r="F255" s="92"/>
      <c r="G255" s="92"/>
      <c r="H255" s="92"/>
      <c r="I255" s="92"/>
      <c r="J255" s="92"/>
      <c r="K255" s="3327"/>
      <c r="L255" s="3327"/>
      <c r="M255" s="3339"/>
      <c r="N255" s="3318"/>
      <c r="O255" s="580"/>
      <c r="P255" s="3318"/>
      <c r="Q255" s="3318"/>
    </row>
    <row r="256" spans="2:32">
      <c r="B256" s="436"/>
      <c r="C256" s="434" t="s">
        <v>315</v>
      </c>
      <c r="D256" s="434"/>
      <c r="E256" s="92"/>
      <c r="F256" s="92"/>
      <c r="G256" s="92"/>
      <c r="H256" s="92"/>
      <c r="I256" s="92"/>
      <c r="J256" s="92"/>
      <c r="K256" s="3327"/>
      <c r="L256" s="3327"/>
      <c r="M256" s="3339"/>
      <c r="N256" s="3318"/>
      <c r="O256" s="580"/>
      <c r="P256" s="3318"/>
      <c r="Q256" s="3318"/>
    </row>
    <row r="257" spans="2:17">
      <c r="B257" s="2783"/>
      <c r="C257" s="434" t="s">
        <v>316</v>
      </c>
      <c r="D257" s="434"/>
      <c r="E257" s="92"/>
      <c r="F257" s="92"/>
      <c r="G257" s="92"/>
      <c r="H257" s="92"/>
      <c r="I257" s="92"/>
      <c r="J257" s="92"/>
      <c r="K257" s="3327"/>
      <c r="L257" s="3327"/>
      <c r="M257" s="3339"/>
      <c r="N257" s="3318"/>
      <c r="O257" s="580"/>
      <c r="P257" s="3318"/>
      <c r="Q257" s="3318"/>
    </row>
    <row r="258" spans="2:17" ht="15" thickBot="1">
      <c r="B258" s="100"/>
      <c r="C258" s="100"/>
      <c r="D258" s="100"/>
      <c r="E258" s="100"/>
      <c r="F258" s="100"/>
      <c r="G258" s="100"/>
      <c r="H258" s="100"/>
      <c r="I258" s="100"/>
      <c r="J258" s="100"/>
      <c r="K258" s="3327"/>
      <c r="L258" s="3327"/>
      <c r="M258" s="3339"/>
      <c r="N258" s="3318"/>
      <c r="O258" s="580"/>
      <c r="P258" s="3318"/>
      <c r="Q258" s="3318"/>
    </row>
    <row r="259" spans="2:17" ht="15" thickBot="1">
      <c r="B259" s="7297" t="s">
        <v>19558</v>
      </c>
      <c r="C259" s="7298"/>
      <c r="D259" s="7298"/>
      <c r="E259" s="7298"/>
      <c r="F259" s="7298"/>
      <c r="G259" s="7298"/>
      <c r="H259" s="7298"/>
      <c r="I259" s="7298"/>
      <c r="J259" s="7298"/>
      <c r="K259" s="7299"/>
      <c r="L259" s="3327"/>
      <c r="M259" s="3339"/>
      <c r="N259" s="3318"/>
      <c r="O259" s="3318"/>
      <c r="P259" s="3318"/>
      <c r="Q259" s="3318"/>
    </row>
    <row r="260" spans="2:17" ht="15" thickBot="1">
      <c r="B260" s="101"/>
      <c r="C260" s="102"/>
      <c r="D260" s="103"/>
      <c r="E260" s="103"/>
      <c r="F260" s="103"/>
      <c r="G260" s="103"/>
      <c r="H260" s="103"/>
      <c r="I260" s="100"/>
      <c r="J260" s="100"/>
      <c r="K260" s="100"/>
      <c r="L260" s="3327"/>
      <c r="M260" s="3339"/>
      <c r="N260" s="3318"/>
      <c r="O260" s="3318"/>
      <c r="P260" s="3318"/>
      <c r="Q260" s="3318"/>
    </row>
    <row r="261" spans="2:17" ht="170.25" customHeight="1" thickBot="1">
      <c r="B261" s="7300" t="s">
        <v>27677</v>
      </c>
      <c r="C261" s="7301"/>
      <c r="D261" s="7301"/>
      <c r="E261" s="7301"/>
      <c r="F261" s="7301"/>
      <c r="G261" s="7301"/>
      <c r="H261" s="7301"/>
      <c r="I261" s="7301"/>
      <c r="J261" s="7301"/>
      <c r="K261" s="7302"/>
      <c r="L261" s="3327"/>
      <c r="M261" s="3339"/>
      <c r="N261" s="3318"/>
      <c r="O261" s="3318"/>
      <c r="P261" s="3318"/>
      <c r="Q261" s="3318"/>
    </row>
    <row r="262" spans="2:17" ht="15" thickBot="1">
      <c r="B262" s="3319"/>
      <c r="C262" s="104"/>
      <c r="D262" s="3319"/>
      <c r="E262" s="3319"/>
      <c r="F262" s="3319"/>
      <c r="G262" s="105"/>
      <c r="H262" s="105"/>
      <c r="I262" s="100"/>
      <c r="J262" s="100"/>
      <c r="K262" s="100"/>
      <c r="L262" s="3327"/>
      <c r="M262" s="3339"/>
      <c r="N262" s="3318"/>
      <c r="O262" s="3318"/>
      <c r="P262" s="3318"/>
      <c r="Q262" s="3318"/>
    </row>
    <row r="263" spans="2:17">
      <c r="B263" s="195" t="s">
        <v>477</v>
      </c>
      <c r="C263" s="7320" t="s">
        <v>320</v>
      </c>
      <c r="D263" s="7321"/>
      <c r="E263" s="7321"/>
      <c r="F263" s="7321"/>
      <c r="G263" s="7321"/>
      <c r="H263" s="7321"/>
      <c r="I263" s="7321"/>
      <c r="J263" s="7321"/>
      <c r="K263" s="7322"/>
      <c r="L263" s="3327"/>
      <c r="M263" s="3339"/>
      <c r="N263" s="3318"/>
      <c r="O263" s="3318"/>
      <c r="P263" s="3318"/>
      <c r="Q263" s="3318"/>
    </row>
    <row r="264" spans="2:17">
      <c r="B264" s="3110" t="s">
        <v>19559</v>
      </c>
      <c r="C264" s="4066"/>
      <c r="D264" s="2986"/>
      <c r="E264" s="2986"/>
      <c r="F264" s="2986"/>
      <c r="G264" s="2986"/>
      <c r="H264" s="2986"/>
      <c r="I264" s="2986"/>
      <c r="J264" s="2986"/>
      <c r="K264" s="2987"/>
      <c r="L264" s="3327"/>
      <c r="M264" s="3339"/>
      <c r="N264" s="3318"/>
      <c r="O264" s="3318"/>
      <c r="P264" s="3318"/>
      <c r="Q264" s="3318"/>
    </row>
    <row r="265" spans="2:17" ht="30" customHeight="1">
      <c r="B265" s="196" t="s">
        <v>19560</v>
      </c>
      <c r="C265" s="7282" t="s">
        <v>19561</v>
      </c>
      <c r="D265" s="7283"/>
      <c r="E265" s="7283"/>
      <c r="F265" s="7283"/>
      <c r="G265" s="7283"/>
      <c r="H265" s="7283"/>
      <c r="I265" s="7283"/>
      <c r="J265" s="7283"/>
      <c r="K265" s="7284"/>
      <c r="L265" s="3327"/>
      <c r="M265" s="3339"/>
      <c r="N265" s="3318"/>
      <c r="O265" s="3318"/>
      <c r="P265" s="3318"/>
      <c r="Q265" s="3318"/>
    </row>
    <row r="266" spans="2:17" ht="30" customHeight="1">
      <c r="B266" s="196" t="s">
        <v>19562</v>
      </c>
      <c r="C266" s="7282" t="s">
        <v>19563</v>
      </c>
      <c r="D266" s="7474"/>
      <c r="E266" s="7474"/>
      <c r="F266" s="7474"/>
      <c r="G266" s="7474"/>
      <c r="H266" s="7474"/>
      <c r="I266" s="7474"/>
      <c r="J266" s="7474"/>
      <c r="K266" s="7475"/>
      <c r="L266" s="3327"/>
      <c r="M266" s="3339"/>
      <c r="N266" s="3318"/>
      <c r="O266" s="3318"/>
      <c r="P266" s="3318"/>
      <c r="Q266" s="3318"/>
    </row>
    <row r="267" spans="2:17" ht="30" customHeight="1">
      <c r="B267" s="196" t="s">
        <v>19564</v>
      </c>
      <c r="C267" s="7282" t="s">
        <v>27676</v>
      </c>
      <c r="D267" s="7474"/>
      <c r="E267" s="7474"/>
      <c r="F267" s="7474"/>
      <c r="G267" s="7474"/>
      <c r="H267" s="7474"/>
      <c r="I267" s="7474"/>
      <c r="J267" s="7474"/>
      <c r="K267" s="7475"/>
      <c r="L267" s="3327"/>
      <c r="M267" s="3339"/>
      <c r="N267" s="3318"/>
      <c r="O267" s="3318"/>
      <c r="P267" s="3318"/>
      <c r="Q267" s="3318"/>
    </row>
    <row r="268" spans="2:17" ht="30" customHeight="1">
      <c r="B268" s="196" t="s">
        <v>19565</v>
      </c>
      <c r="C268" s="7282" t="s">
        <v>19566</v>
      </c>
      <c r="D268" s="7318"/>
      <c r="E268" s="7318"/>
      <c r="F268" s="7318"/>
      <c r="G268" s="7318"/>
      <c r="H268" s="7318"/>
      <c r="I268" s="7318"/>
      <c r="J268" s="7318"/>
      <c r="K268" s="7319"/>
      <c r="L268" s="3327"/>
      <c r="M268" s="3339"/>
      <c r="N268" s="3318"/>
      <c r="O268" s="3318"/>
      <c r="P268" s="3318"/>
      <c r="Q268" s="3318"/>
    </row>
    <row r="269" spans="2:17" ht="30" customHeight="1">
      <c r="B269" s="196" t="s">
        <v>19567</v>
      </c>
      <c r="C269" s="7282" t="s">
        <v>19568</v>
      </c>
      <c r="D269" s="7474"/>
      <c r="E269" s="7474"/>
      <c r="F269" s="7474"/>
      <c r="G269" s="7474"/>
      <c r="H269" s="7474"/>
      <c r="I269" s="7474"/>
      <c r="J269" s="7474"/>
      <c r="K269" s="7475"/>
      <c r="L269" s="3327"/>
      <c r="M269" s="3339"/>
      <c r="N269" s="3318"/>
      <c r="O269" s="3318"/>
      <c r="P269" s="3318"/>
      <c r="Q269" s="3318"/>
    </row>
    <row r="270" spans="2:17" ht="30" customHeight="1">
      <c r="B270" s="196" t="s">
        <v>19569</v>
      </c>
      <c r="C270" s="7282" t="s">
        <v>19570</v>
      </c>
      <c r="D270" s="7474"/>
      <c r="E270" s="7474"/>
      <c r="F270" s="7474"/>
      <c r="G270" s="7474"/>
      <c r="H270" s="7474"/>
      <c r="I270" s="7474"/>
      <c r="J270" s="7474"/>
      <c r="K270" s="7475"/>
      <c r="L270" s="3327"/>
      <c r="M270" s="3339"/>
      <c r="N270" s="3318"/>
      <c r="O270" s="3318"/>
      <c r="P270" s="3318"/>
      <c r="Q270" s="3318"/>
    </row>
    <row r="271" spans="2:17" ht="30" customHeight="1">
      <c r="B271" s="196" t="s">
        <v>19571</v>
      </c>
      <c r="C271" s="7282" t="s">
        <v>19572</v>
      </c>
      <c r="D271" s="7474"/>
      <c r="E271" s="7474"/>
      <c r="F271" s="7474"/>
      <c r="G271" s="7474"/>
      <c r="H271" s="7474"/>
      <c r="I271" s="7474"/>
      <c r="J271" s="7474"/>
      <c r="K271" s="7475"/>
      <c r="L271" s="3327"/>
      <c r="M271" s="3339"/>
      <c r="N271" s="3318"/>
      <c r="O271" s="3318"/>
      <c r="P271" s="3318"/>
      <c r="Q271" s="3318"/>
    </row>
    <row r="272" spans="2:17" ht="30" customHeight="1">
      <c r="B272" s="196" t="s">
        <v>19573</v>
      </c>
      <c r="C272" s="7282" t="s">
        <v>19574</v>
      </c>
      <c r="D272" s="7318"/>
      <c r="E272" s="7318"/>
      <c r="F272" s="7318"/>
      <c r="G272" s="7318"/>
      <c r="H272" s="7318"/>
      <c r="I272" s="7318"/>
      <c r="J272" s="7318"/>
      <c r="K272" s="7319"/>
      <c r="L272" s="3327"/>
      <c r="M272" s="3339"/>
      <c r="N272" s="3318"/>
      <c r="O272" s="3318"/>
      <c r="P272" s="3318"/>
      <c r="Q272" s="3318"/>
    </row>
    <row r="273" spans="2:17" ht="30" customHeight="1">
      <c r="B273" s="196" t="s">
        <v>19575</v>
      </c>
      <c r="C273" s="7282" t="s">
        <v>19576</v>
      </c>
      <c r="D273" s="7318"/>
      <c r="E273" s="7318"/>
      <c r="F273" s="7318"/>
      <c r="G273" s="7318"/>
      <c r="H273" s="7318"/>
      <c r="I273" s="7318"/>
      <c r="J273" s="7318"/>
      <c r="K273" s="7319"/>
      <c r="L273" s="3327"/>
      <c r="M273" s="3339"/>
      <c r="N273" s="3318"/>
      <c r="O273" s="3318"/>
      <c r="P273" s="3318"/>
      <c r="Q273" s="3318"/>
    </row>
    <row r="274" spans="2:17" ht="30" customHeight="1">
      <c r="B274" s="196" t="s">
        <v>19577</v>
      </c>
      <c r="C274" s="7282" t="s">
        <v>19578</v>
      </c>
      <c r="D274" s="7318"/>
      <c r="E274" s="7318"/>
      <c r="F274" s="7318"/>
      <c r="G274" s="7318"/>
      <c r="H274" s="7318"/>
      <c r="I274" s="7318"/>
      <c r="J274" s="7318"/>
      <c r="K274" s="7319"/>
      <c r="L274" s="3327"/>
      <c r="M274" s="3339"/>
      <c r="N274" s="3318"/>
      <c r="O274" s="3318"/>
      <c r="P274" s="3318"/>
      <c r="Q274" s="3318"/>
    </row>
    <row r="275" spans="2:17" ht="30" customHeight="1">
      <c r="B275" s="196" t="s">
        <v>19579</v>
      </c>
      <c r="C275" s="7282" t="s">
        <v>19580</v>
      </c>
      <c r="D275" s="7318"/>
      <c r="E275" s="7318"/>
      <c r="F275" s="7318"/>
      <c r="G275" s="7318"/>
      <c r="H275" s="7318"/>
      <c r="I275" s="7318"/>
      <c r="J275" s="7318"/>
      <c r="K275" s="7319"/>
      <c r="L275" s="3327"/>
      <c r="M275" s="3339"/>
      <c r="N275" s="3318"/>
      <c r="O275" s="3318"/>
      <c r="P275" s="3318"/>
      <c r="Q275" s="3318"/>
    </row>
    <row r="276" spans="2:17" ht="15" customHeight="1">
      <c r="B276" s="3111" t="s">
        <v>19581</v>
      </c>
      <c r="C276" s="3112"/>
      <c r="D276" s="3113"/>
      <c r="E276" s="3113"/>
      <c r="F276" s="3113"/>
      <c r="G276" s="3113"/>
      <c r="H276" s="3113"/>
      <c r="I276" s="3113"/>
      <c r="J276" s="3113"/>
      <c r="K276" s="3114"/>
      <c r="L276" s="3327"/>
      <c r="M276" s="3339"/>
      <c r="N276" s="3318"/>
      <c r="O276" s="3318"/>
      <c r="P276" s="3318"/>
      <c r="Q276" s="3318"/>
    </row>
    <row r="277" spans="2:17" ht="45" customHeight="1">
      <c r="B277" s="196" t="s">
        <v>19582</v>
      </c>
      <c r="C277" s="7282" t="s">
        <v>19583</v>
      </c>
      <c r="D277" s="7318"/>
      <c r="E277" s="7318"/>
      <c r="F277" s="7318"/>
      <c r="G277" s="7318"/>
      <c r="H277" s="7318"/>
      <c r="I277" s="7318"/>
      <c r="J277" s="7318"/>
      <c r="K277" s="7319"/>
      <c r="L277" s="3327"/>
      <c r="M277" s="3339"/>
      <c r="N277" s="3318"/>
      <c r="O277" s="3318"/>
      <c r="P277" s="3318"/>
      <c r="Q277" s="3318"/>
    </row>
    <row r="278" spans="2:17" ht="30" customHeight="1">
      <c r="B278" s="196" t="s">
        <v>19584</v>
      </c>
      <c r="C278" s="7282" t="s">
        <v>19585</v>
      </c>
      <c r="D278" s="7474"/>
      <c r="E278" s="7474"/>
      <c r="F278" s="7474"/>
      <c r="G278" s="7474"/>
      <c r="H278" s="7474"/>
      <c r="I278" s="7474"/>
      <c r="J278" s="7474"/>
      <c r="K278" s="7475"/>
      <c r="L278" s="3327"/>
      <c r="M278" s="3339"/>
      <c r="N278" s="3318"/>
      <c r="O278" s="3318"/>
      <c r="P278" s="3318"/>
      <c r="Q278" s="3318"/>
    </row>
    <row r="279" spans="2:17" ht="60" customHeight="1">
      <c r="B279" s="196" t="s">
        <v>19586</v>
      </c>
      <c r="C279" s="7282" t="s">
        <v>19587</v>
      </c>
      <c r="D279" s="7318"/>
      <c r="E279" s="7318"/>
      <c r="F279" s="7318"/>
      <c r="G279" s="7318"/>
      <c r="H279" s="7318"/>
      <c r="I279" s="7318"/>
      <c r="J279" s="7318"/>
      <c r="K279" s="7319"/>
      <c r="L279" s="3327"/>
      <c r="M279" s="3339"/>
      <c r="N279" s="3318"/>
      <c r="O279" s="3318"/>
      <c r="P279" s="3318"/>
      <c r="Q279" s="3318"/>
    </row>
    <row r="280" spans="2:17" ht="15" customHeight="1">
      <c r="B280" s="196" t="s">
        <v>19588</v>
      </c>
      <c r="C280" s="7282" t="s">
        <v>19589</v>
      </c>
      <c r="D280" s="7318"/>
      <c r="E280" s="7318"/>
      <c r="F280" s="7318"/>
      <c r="G280" s="7318"/>
      <c r="H280" s="7318"/>
      <c r="I280" s="7318"/>
      <c r="J280" s="7318"/>
      <c r="K280" s="7319"/>
      <c r="L280" s="3327"/>
      <c r="M280" s="3339"/>
      <c r="N280" s="3318"/>
      <c r="O280" s="3318"/>
      <c r="P280" s="3318"/>
      <c r="Q280" s="3318"/>
    </row>
    <row r="281" spans="2:17" ht="45" customHeight="1">
      <c r="B281" s="196" t="s">
        <v>19590</v>
      </c>
      <c r="C281" s="7282" t="s">
        <v>19591</v>
      </c>
      <c r="D281" s="7318"/>
      <c r="E281" s="7318"/>
      <c r="F281" s="7318"/>
      <c r="G281" s="7318"/>
      <c r="H281" s="7318"/>
      <c r="I281" s="7318"/>
      <c r="J281" s="7318"/>
      <c r="K281" s="7319"/>
      <c r="L281" s="3327"/>
      <c r="M281" s="3339"/>
      <c r="N281" s="3318"/>
      <c r="O281" s="3318"/>
      <c r="P281" s="3318"/>
      <c r="Q281" s="3318"/>
    </row>
    <row r="282" spans="2:17" ht="30" customHeight="1">
      <c r="B282" s="196" t="s">
        <v>19592</v>
      </c>
      <c r="C282" s="7282" t="s">
        <v>19593</v>
      </c>
      <c r="D282" s="7474"/>
      <c r="E282" s="7474"/>
      <c r="F282" s="7474"/>
      <c r="G282" s="7474"/>
      <c r="H282" s="7474"/>
      <c r="I282" s="7474"/>
      <c r="J282" s="7474"/>
      <c r="K282" s="7475"/>
      <c r="L282" s="3327"/>
      <c r="M282" s="3339"/>
      <c r="N282" s="3318"/>
      <c r="O282" s="3318"/>
      <c r="P282" s="3318"/>
      <c r="Q282" s="3318"/>
    </row>
    <row r="283" spans="2:17" ht="60" customHeight="1">
      <c r="B283" s="196" t="s">
        <v>19594</v>
      </c>
      <c r="C283" s="7282" t="s">
        <v>19595</v>
      </c>
      <c r="D283" s="7318"/>
      <c r="E283" s="7318"/>
      <c r="F283" s="7318"/>
      <c r="G283" s="7318"/>
      <c r="H283" s="7318"/>
      <c r="I283" s="7318"/>
      <c r="J283" s="7318"/>
      <c r="K283" s="7319"/>
      <c r="L283" s="3327"/>
      <c r="M283" s="3339"/>
      <c r="N283" s="3318"/>
      <c r="O283" s="3318"/>
      <c r="P283" s="3318"/>
      <c r="Q283" s="3318"/>
    </row>
    <row r="284" spans="2:17" ht="15" customHeight="1">
      <c r="B284" s="196" t="s">
        <v>19596</v>
      </c>
      <c r="C284" s="7282" t="s">
        <v>19597</v>
      </c>
      <c r="D284" s="7318"/>
      <c r="E284" s="7318"/>
      <c r="F284" s="7318"/>
      <c r="G284" s="7318"/>
      <c r="H284" s="7318"/>
      <c r="I284" s="7318"/>
      <c r="J284" s="7318"/>
      <c r="K284" s="7319"/>
      <c r="L284" s="3327"/>
      <c r="M284" s="3339"/>
      <c r="N284" s="3318"/>
      <c r="O284" s="3318"/>
      <c r="P284" s="3318"/>
      <c r="Q284" s="3318"/>
    </row>
    <row r="285" spans="2:17" ht="45" customHeight="1">
      <c r="B285" s="196" t="s">
        <v>19598</v>
      </c>
      <c r="C285" s="7282" t="s">
        <v>19599</v>
      </c>
      <c r="D285" s="7318"/>
      <c r="E285" s="7318"/>
      <c r="F285" s="7318"/>
      <c r="G285" s="7318"/>
      <c r="H285" s="7318"/>
      <c r="I285" s="7318"/>
      <c r="J285" s="7318"/>
      <c r="K285" s="7319"/>
      <c r="L285" s="3327"/>
      <c r="M285" s="4544"/>
      <c r="N285" s="3318"/>
      <c r="O285" s="3318"/>
      <c r="P285" s="3318"/>
      <c r="Q285" s="3318"/>
    </row>
    <row r="286" spans="2:17" ht="60" customHeight="1">
      <c r="B286" s="196" t="s">
        <v>19600</v>
      </c>
      <c r="C286" s="7282" t="s">
        <v>19601</v>
      </c>
      <c r="D286" s="7318"/>
      <c r="E286" s="7318"/>
      <c r="F286" s="7318"/>
      <c r="G286" s="7318"/>
      <c r="H286" s="7318"/>
      <c r="I286" s="7318"/>
      <c r="J286" s="7318"/>
      <c r="K286" s="7319"/>
      <c r="L286" s="3327"/>
      <c r="M286" s="3339"/>
      <c r="N286" s="4544"/>
      <c r="O286" s="4544"/>
      <c r="P286" s="3318"/>
      <c r="Q286" s="3318"/>
    </row>
    <row r="287" spans="2:17" ht="15" customHeight="1">
      <c r="B287" s="196" t="s">
        <v>19602</v>
      </c>
      <c r="C287" s="7282" t="s">
        <v>19603</v>
      </c>
      <c r="D287" s="7318"/>
      <c r="E287" s="7318"/>
      <c r="F287" s="7318"/>
      <c r="G287" s="7318"/>
      <c r="H287" s="7318"/>
      <c r="I287" s="7318"/>
      <c r="J287" s="7318"/>
      <c r="K287" s="7319"/>
      <c r="L287" s="3327"/>
      <c r="M287" s="3339"/>
      <c r="N287" s="4544"/>
      <c r="O287" s="4544"/>
      <c r="P287" s="3318"/>
      <c r="Q287" s="3318"/>
    </row>
    <row r="288" spans="2:17" ht="30" customHeight="1">
      <c r="B288" s="196" t="s">
        <v>19604</v>
      </c>
      <c r="C288" s="7282" t="s">
        <v>19605</v>
      </c>
      <c r="D288" s="7318"/>
      <c r="E288" s="7318"/>
      <c r="F288" s="7318"/>
      <c r="G288" s="7318"/>
      <c r="H288" s="7318"/>
      <c r="I288" s="7318"/>
      <c r="J288" s="7318"/>
      <c r="K288" s="7319"/>
      <c r="L288" s="3327"/>
      <c r="M288" s="3339"/>
      <c r="N288" s="3318"/>
      <c r="O288" s="3318"/>
      <c r="P288" s="3318"/>
      <c r="Q288" s="3318"/>
    </row>
    <row r="289" spans="2:17" ht="45" customHeight="1">
      <c r="B289" s="196" t="s">
        <v>19606</v>
      </c>
      <c r="C289" s="7282" t="s">
        <v>19607</v>
      </c>
      <c r="D289" s="7318"/>
      <c r="E289" s="7318"/>
      <c r="F289" s="7318"/>
      <c r="G289" s="7318"/>
      <c r="H289" s="7318"/>
      <c r="I289" s="7318"/>
      <c r="J289" s="7318"/>
      <c r="K289" s="7319"/>
      <c r="L289" s="3327"/>
      <c r="M289" s="3339"/>
      <c r="N289" s="3318"/>
      <c r="O289" s="3318"/>
      <c r="P289" s="3318"/>
      <c r="Q289" s="3318"/>
    </row>
    <row r="290" spans="2:17" ht="15" customHeight="1">
      <c r="B290" s="196" t="s">
        <v>19608</v>
      </c>
      <c r="C290" s="7282" t="s">
        <v>19609</v>
      </c>
      <c r="D290" s="7318"/>
      <c r="E290" s="7318"/>
      <c r="F290" s="7318"/>
      <c r="G290" s="7318"/>
      <c r="H290" s="7318"/>
      <c r="I290" s="7318"/>
      <c r="J290" s="7318"/>
      <c r="K290" s="7319"/>
      <c r="L290" s="3327"/>
      <c r="M290" s="3339"/>
      <c r="N290" s="3318"/>
      <c r="O290" s="3318"/>
      <c r="P290" s="3318"/>
      <c r="Q290" s="3318"/>
    </row>
    <row r="291" spans="2:17" ht="15" customHeight="1">
      <c r="B291" s="196" t="s">
        <v>19610</v>
      </c>
      <c r="C291" s="7282" t="s">
        <v>19611</v>
      </c>
      <c r="D291" s="7318"/>
      <c r="E291" s="7318"/>
      <c r="F291" s="7318"/>
      <c r="G291" s="7318"/>
      <c r="H291" s="7318"/>
      <c r="I291" s="7318"/>
      <c r="J291" s="7318"/>
      <c r="K291" s="7319"/>
      <c r="L291" s="3327"/>
      <c r="M291" s="3339"/>
      <c r="N291" s="3318"/>
      <c r="O291" s="3318"/>
      <c r="P291" s="3318"/>
      <c r="Q291" s="3318"/>
    </row>
    <row r="292" spans="2:17" ht="15" customHeight="1">
      <c r="B292" s="196" t="s">
        <v>19612</v>
      </c>
      <c r="C292" s="7282" t="s">
        <v>19613</v>
      </c>
      <c r="D292" s="7318"/>
      <c r="E292" s="7318"/>
      <c r="F292" s="7318"/>
      <c r="G292" s="7318"/>
      <c r="H292" s="7318"/>
      <c r="I292" s="7318"/>
      <c r="J292" s="7318"/>
      <c r="K292" s="7319"/>
      <c r="L292" s="3327"/>
      <c r="M292" s="3339"/>
      <c r="N292" s="3318"/>
      <c r="O292" s="3318"/>
      <c r="P292" s="3318"/>
      <c r="Q292" s="3318"/>
    </row>
    <row r="293" spans="2:17" ht="15" customHeight="1">
      <c r="B293" s="196" t="s">
        <v>19614</v>
      </c>
      <c r="C293" s="7282" t="s">
        <v>19615</v>
      </c>
      <c r="D293" s="7318"/>
      <c r="E293" s="7318"/>
      <c r="F293" s="7318"/>
      <c r="G293" s="7318"/>
      <c r="H293" s="7318"/>
      <c r="I293" s="7318"/>
      <c r="J293" s="7318"/>
      <c r="K293" s="7319"/>
      <c r="L293" s="3327"/>
      <c r="M293" s="3339"/>
      <c r="N293" s="3318"/>
      <c r="O293" s="3318"/>
      <c r="P293" s="3318"/>
      <c r="Q293" s="3318"/>
    </row>
    <row r="294" spans="2:17" ht="15" customHeight="1">
      <c r="B294" s="3118" t="s">
        <v>19616</v>
      </c>
      <c r="C294" s="3115"/>
      <c r="D294" s="3116"/>
      <c r="E294" s="3116"/>
      <c r="F294" s="3116"/>
      <c r="G294" s="3116"/>
      <c r="H294" s="3116"/>
      <c r="I294" s="3116"/>
      <c r="J294" s="3116"/>
      <c r="K294" s="3117"/>
      <c r="L294" s="3327"/>
      <c r="M294" s="3339"/>
      <c r="N294" s="3318"/>
      <c r="O294" s="3318"/>
      <c r="P294" s="3318"/>
      <c r="Q294" s="3318"/>
    </row>
    <row r="295" spans="2:17" ht="30" customHeight="1">
      <c r="B295" s="196" t="s">
        <v>19617</v>
      </c>
      <c r="C295" s="7282" t="s">
        <v>19618</v>
      </c>
      <c r="D295" s="7318"/>
      <c r="E295" s="7318"/>
      <c r="F295" s="7318"/>
      <c r="G295" s="7318"/>
      <c r="H295" s="7318"/>
      <c r="I295" s="7318"/>
      <c r="J295" s="7318"/>
      <c r="K295" s="7319"/>
      <c r="L295" s="3327"/>
      <c r="M295" s="3339"/>
      <c r="N295" s="3318"/>
      <c r="O295" s="3318"/>
      <c r="P295" s="3318"/>
      <c r="Q295" s="3318"/>
    </row>
    <row r="296" spans="2:17" ht="30" customHeight="1">
      <c r="B296" s="196" t="s">
        <v>19619</v>
      </c>
      <c r="C296" s="7282" t="s">
        <v>19620</v>
      </c>
      <c r="D296" s="7318"/>
      <c r="E296" s="7318"/>
      <c r="F296" s="7318"/>
      <c r="G296" s="7318"/>
      <c r="H296" s="7318"/>
      <c r="I296" s="7318"/>
      <c r="J296" s="7318"/>
      <c r="K296" s="7319"/>
      <c r="L296" s="3327"/>
      <c r="M296" s="3339"/>
      <c r="N296" s="3318"/>
      <c r="O296" s="3318"/>
      <c r="P296" s="3318"/>
      <c r="Q296" s="3318"/>
    </row>
    <row r="297" spans="2:17" ht="15" customHeight="1">
      <c r="B297" s="196" t="s">
        <v>19621</v>
      </c>
      <c r="C297" s="7282" t="s">
        <v>19622</v>
      </c>
      <c r="D297" s="7318"/>
      <c r="E297" s="7318"/>
      <c r="F297" s="7318"/>
      <c r="G297" s="7318"/>
      <c r="H297" s="7318"/>
      <c r="I297" s="7318"/>
      <c r="J297" s="7318"/>
      <c r="K297" s="7319"/>
      <c r="L297" s="3327"/>
      <c r="M297" s="3339"/>
      <c r="N297" s="3318"/>
      <c r="O297" s="3318"/>
      <c r="P297" s="3318"/>
      <c r="Q297" s="3318"/>
    </row>
    <row r="298" spans="2:17" ht="15" customHeight="1">
      <c r="B298" s="3111" t="s">
        <v>19623</v>
      </c>
      <c r="C298" s="3112"/>
      <c r="D298" s="3113"/>
      <c r="E298" s="3113"/>
      <c r="F298" s="3113"/>
      <c r="G298" s="3113"/>
      <c r="H298" s="3113"/>
      <c r="I298" s="3113"/>
      <c r="J298" s="3113"/>
      <c r="K298" s="3114"/>
      <c r="L298" s="3327"/>
      <c r="M298" s="3339"/>
      <c r="N298" s="3318"/>
      <c r="O298" s="3318"/>
      <c r="P298" s="3318"/>
      <c r="Q298" s="3318"/>
    </row>
    <row r="299" spans="2:17" ht="30" customHeight="1">
      <c r="B299" s="439" t="s">
        <v>19624</v>
      </c>
      <c r="C299" s="7282" t="s">
        <v>19625</v>
      </c>
      <c r="D299" s="7318"/>
      <c r="E299" s="7318"/>
      <c r="F299" s="7318"/>
      <c r="G299" s="7318"/>
      <c r="H299" s="7318"/>
      <c r="I299" s="7318"/>
      <c r="J299" s="7318"/>
      <c r="K299" s="7319"/>
      <c r="L299" s="3327"/>
      <c r="M299" s="3339"/>
      <c r="N299" s="3318"/>
      <c r="O299" s="3318"/>
      <c r="P299" s="3318"/>
      <c r="Q299" s="3318"/>
    </row>
    <row r="300" spans="2:17" ht="15" customHeight="1">
      <c r="B300" s="3111" t="s">
        <v>19626</v>
      </c>
      <c r="C300" s="3112"/>
      <c r="D300" s="3113"/>
      <c r="E300" s="3113"/>
      <c r="F300" s="3113"/>
      <c r="G300" s="3113"/>
      <c r="H300" s="3113"/>
      <c r="I300" s="3113"/>
      <c r="J300" s="3113"/>
      <c r="K300" s="3114"/>
      <c r="L300" s="3327"/>
      <c r="M300" s="3339"/>
      <c r="N300" s="3318"/>
      <c r="O300" s="3318"/>
      <c r="P300" s="3318"/>
      <c r="Q300" s="3318"/>
    </row>
    <row r="301" spans="2:17" ht="60" customHeight="1">
      <c r="B301" s="439" t="s">
        <v>19627</v>
      </c>
      <c r="C301" s="7282" t="s">
        <v>19628</v>
      </c>
      <c r="D301" s="7474"/>
      <c r="E301" s="7474"/>
      <c r="F301" s="7474"/>
      <c r="G301" s="7474"/>
      <c r="H301" s="7474"/>
      <c r="I301" s="7474"/>
      <c r="J301" s="7474"/>
      <c r="K301" s="7475"/>
      <c r="L301" s="3327"/>
      <c r="M301" s="3339"/>
      <c r="N301" s="3318"/>
      <c r="O301" s="3318"/>
      <c r="P301" s="3318"/>
      <c r="Q301" s="3318"/>
    </row>
    <row r="302" spans="2:17" ht="60" customHeight="1">
      <c r="B302" s="439" t="s">
        <v>19629</v>
      </c>
      <c r="C302" s="7282" t="s">
        <v>19630</v>
      </c>
      <c r="D302" s="7318"/>
      <c r="E302" s="7318"/>
      <c r="F302" s="7318"/>
      <c r="G302" s="7318"/>
      <c r="H302" s="7318"/>
      <c r="I302" s="7318"/>
      <c r="J302" s="7318"/>
      <c r="K302" s="7319"/>
      <c r="L302" s="3327"/>
      <c r="M302" s="3339"/>
      <c r="N302" s="3318"/>
      <c r="O302" s="3318"/>
      <c r="P302" s="3318"/>
      <c r="Q302" s="3318"/>
    </row>
    <row r="303" spans="2:17" ht="60" customHeight="1">
      <c r="B303" s="439" t="s">
        <v>19631</v>
      </c>
      <c r="C303" s="7282" t="s">
        <v>19632</v>
      </c>
      <c r="D303" s="7318"/>
      <c r="E303" s="7318"/>
      <c r="F303" s="7318"/>
      <c r="G303" s="7318"/>
      <c r="H303" s="7318"/>
      <c r="I303" s="7318"/>
      <c r="J303" s="7318"/>
      <c r="K303" s="7319"/>
      <c r="L303" s="3327"/>
      <c r="M303" s="3339"/>
      <c r="N303" s="3318"/>
      <c r="O303" s="3318"/>
      <c r="P303" s="3318"/>
      <c r="Q303" s="3318"/>
    </row>
    <row r="304" spans="2:17" ht="60" customHeight="1">
      <c r="B304" s="439" t="s">
        <v>19633</v>
      </c>
      <c r="C304" s="7282" t="s">
        <v>19634</v>
      </c>
      <c r="D304" s="7318"/>
      <c r="E304" s="7318"/>
      <c r="F304" s="7318"/>
      <c r="G304" s="7318"/>
      <c r="H304" s="7318"/>
      <c r="I304" s="7318"/>
      <c r="J304" s="7318"/>
      <c r="K304" s="7319"/>
      <c r="L304" s="3327"/>
      <c r="M304" s="3339"/>
      <c r="N304" s="3318"/>
      <c r="O304" s="3318"/>
      <c r="P304" s="3318"/>
      <c r="Q304" s="3318"/>
    </row>
    <row r="305" spans="2:17" ht="15" customHeight="1">
      <c r="B305" s="439" t="s">
        <v>19635</v>
      </c>
      <c r="C305" s="7282" t="s">
        <v>19636</v>
      </c>
      <c r="D305" s="7318"/>
      <c r="E305" s="7318"/>
      <c r="F305" s="7318"/>
      <c r="G305" s="7318"/>
      <c r="H305" s="7318"/>
      <c r="I305" s="7318"/>
      <c r="J305" s="7318"/>
      <c r="K305" s="7319"/>
      <c r="L305" s="3327"/>
      <c r="M305" s="3339"/>
      <c r="P305" s="3318"/>
      <c r="Q305" s="3318"/>
    </row>
    <row r="306" spans="2:17" ht="45" customHeight="1">
      <c r="B306" s="439" t="s">
        <v>19637</v>
      </c>
      <c r="C306" s="7282" t="s">
        <v>19638</v>
      </c>
      <c r="D306" s="7318"/>
      <c r="E306" s="7318"/>
      <c r="F306" s="7318"/>
      <c r="G306" s="7318"/>
      <c r="H306" s="7318"/>
      <c r="I306" s="7318"/>
      <c r="J306" s="7318"/>
      <c r="K306" s="7319"/>
      <c r="L306" s="3327"/>
      <c r="M306" s="3318"/>
      <c r="P306" s="3318"/>
      <c r="Q306" s="3318"/>
    </row>
    <row r="307" spans="2:17" ht="15" customHeight="1">
      <c r="B307" s="3111" t="s">
        <v>19639</v>
      </c>
      <c r="C307" s="3112"/>
      <c r="D307" s="3113"/>
      <c r="E307" s="3113"/>
      <c r="F307" s="3113"/>
      <c r="G307" s="3113"/>
      <c r="H307" s="3113"/>
      <c r="I307" s="3113"/>
      <c r="J307" s="3113"/>
      <c r="K307" s="3114"/>
      <c r="L307" s="3327"/>
      <c r="M307" s="3339"/>
      <c r="P307" s="3318"/>
      <c r="Q307" s="3318"/>
    </row>
    <row r="308" spans="2:17" ht="45" customHeight="1">
      <c r="B308" s="439" t="s">
        <v>19640</v>
      </c>
      <c r="C308" s="7282" t="s">
        <v>19641</v>
      </c>
      <c r="D308" s="7318"/>
      <c r="E308" s="7318"/>
      <c r="F308" s="7318"/>
      <c r="G308" s="7318"/>
      <c r="H308" s="7318"/>
      <c r="I308" s="7318"/>
      <c r="J308" s="7318"/>
      <c r="K308" s="7319"/>
      <c r="L308" s="3318"/>
      <c r="M308" s="3339"/>
      <c r="P308" s="3318"/>
      <c r="Q308" s="3318"/>
    </row>
    <row r="309" spans="2:17" ht="45" customHeight="1">
      <c r="B309" s="592" t="s">
        <v>19642</v>
      </c>
      <c r="C309" s="7395" t="s">
        <v>19643</v>
      </c>
      <c r="D309" s="7396"/>
      <c r="E309" s="7396"/>
      <c r="F309" s="7396"/>
      <c r="G309" s="7396"/>
      <c r="H309" s="7396"/>
      <c r="I309" s="7396"/>
      <c r="J309" s="7396"/>
      <c r="K309" s="7397"/>
      <c r="L309" s="3327"/>
      <c r="M309" s="3339"/>
      <c r="P309" s="3318"/>
      <c r="Q309" s="3318"/>
    </row>
    <row r="310" spans="2:17" ht="15" customHeight="1">
      <c r="B310" s="3119" t="s">
        <v>19644</v>
      </c>
      <c r="C310" s="3116"/>
      <c r="D310" s="3116"/>
      <c r="E310" s="3116"/>
      <c r="F310" s="3116"/>
      <c r="G310" s="3116"/>
      <c r="H310" s="3116"/>
      <c r="I310" s="3116"/>
      <c r="J310" s="3116"/>
      <c r="K310" s="3117"/>
      <c r="L310" s="3327"/>
      <c r="M310" s="3339"/>
      <c r="P310" s="3318"/>
      <c r="Q310" s="3318"/>
    </row>
    <row r="311" spans="2:17" ht="30" customHeight="1">
      <c r="B311" s="439" t="s">
        <v>19645</v>
      </c>
      <c r="C311" s="7282" t="s">
        <v>19646</v>
      </c>
      <c r="D311" s="7318"/>
      <c r="E311" s="7318"/>
      <c r="F311" s="7318"/>
      <c r="G311" s="7318"/>
      <c r="H311" s="7318"/>
      <c r="I311" s="7318"/>
      <c r="J311" s="7318"/>
      <c r="K311" s="7319"/>
      <c r="L311" s="3318"/>
      <c r="M311" s="3318"/>
      <c r="P311" s="3318"/>
      <c r="Q311" s="3318"/>
    </row>
    <row r="312" spans="2:17" ht="30" customHeight="1">
      <c r="B312" s="439" t="s">
        <v>19647</v>
      </c>
      <c r="C312" s="7282" t="s">
        <v>19648</v>
      </c>
      <c r="D312" s="7318"/>
      <c r="E312" s="7318"/>
      <c r="F312" s="7318"/>
      <c r="G312" s="7318"/>
      <c r="H312" s="7318"/>
      <c r="I312" s="7318"/>
      <c r="J312" s="7318"/>
      <c r="K312" s="7319"/>
      <c r="L312" s="3318"/>
      <c r="M312" s="3318"/>
      <c r="P312" s="3318"/>
      <c r="Q312" s="3318"/>
    </row>
    <row r="313" spans="2:17" ht="30" customHeight="1">
      <c r="B313" s="439" t="s">
        <v>19649</v>
      </c>
      <c r="C313" s="7282" t="s">
        <v>19650</v>
      </c>
      <c r="D313" s="7318"/>
      <c r="E313" s="7318"/>
      <c r="F313" s="7318"/>
      <c r="G313" s="7318"/>
      <c r="H313" s="7318"/>
      <c r="I313" s="7318"/>
      <c r="J313" s="7318"/>
      <c r="K313" s="7319"/>
      <c r="L313" s="3318"/>
      <c r="M313" s="3318"/>
      <c r="P313" s="3318"/>
      <c r="Q313" s="3318"/>
    </row>
    <row r="314" spans="2:17" ht="30" customHeight="1">
      <c r="B314" s="439" t="s">
        <v>19651</v>
      </c>
      <c r="C314" s="7282" t="s">
        <v>19652</v>
      </c>
      <c r="D314" s="7318"/>
      <c r="E314" s="7318"/>
      <c r="F314" s="7318"/>
      <c r="G314" s="7318"/>
      <c r="H314" s="7318"/>
      <c r="I314" s="7318"/>
      <c r="J314" s="7318"/>
      <c r="K314" s="7319"/>
      <c r="L314" s="3318"/>
      <c r="M314" s="3318"/>
      <c r="P314" s="3318"/>
      <c r="Q314" s="3318"/>
    </row>
    <row r="315" spans="2:17" ht="15" customHeight="1">
      <c r="B315" s="439" t="s">
        <v>19653</v>
      </c>
      <c r="C315" s="7282" t="s">
        <v>19654</v>
      </c>
      <c r="D315" s="7318"/>
      <c r="E315" s="7318"/>
      <c r="F315" s="7318"/>
      <c r="G315" s="7318"/>
      <c r="H315" s="7318"/>
      <c r="I315" s="7318"/>
      <c r="J315" s="7318"/>
      <c r="K315" s="7319"/>
      <c r="L315" s="3318"/>
      <c r="M315" s="3318"/>
      <c r="P315" s="3318"/>
      <c r="Q315" s="3318"/>
    </row>
    <row r="316" spans="2:17" ht="15" customHeight="1">
      <c r="B316" s="3119" t="s">
        <v>27678</v>
      </c>
      <c r="C316" s="3120" t="str">
        <f>$C$127</f>
        <v>Tax rate</v>
      </c>
      <c r="D316" s="3116"/>
      <c r="E316" s="3116"/>
      <c r="F316" s="3116"/>
      <c r="G316" s="3116"/>
      <c r="H316" s="3116"/>
      <c r="I316" s="3116"/>
      <c r="J316" s="3116"/>
      <c r="K316" s="3117"/>
      <c r="L316" s="3318"/>
      <c r="M316" s="3318"/>
      <c r="P316" s="3318"/>
      <c r="Q316" s="3318"/>
    </row>
    <row r="317" spans="2:17" ht="15" customHeight="1" thickBot="1">
      <c r="B317" s="4005" t="s">
        <v>19655</v>
      </c>
      <c r="C317" s="7450" t="s">
        <v>19656</v>
      </c>
      <c r="D317" s="7451"/>
      <c r="E317" s="7451"/>
      <c r="F317" s="7451"/>
      <c r="G317" s="7451"/>
      <c r="H317" s="7451"/>
      <c r="I317" s="7451"/>
      <c r="J317" s="7451"/>
      <c r="K317" s="7452"/>
      <c r="L317" s="3318"/>
      <c r="M317" s="3318"/>
      <c r="P317" s="3318"/>
      <c r="Q317" s="3318"/>
    </row>
    <row r="318" spans="2:17"/>
  </sheetData>
  <sheetProtection autoFilter="0"/>
  <autoFilter ref="N1:N317"/>
  <mergeCells count="55">
    <mergeCell ref="AA4:AE4"/>
    <mergeCell ref="C315:K315"/>
    <mergeCell ref="C280:K280"/>
    <mergeCell ref="C284:K284"/>
    <mergeCell ref="M1:P1"/>
    <mergeCell ref="C273:K273"/>
    <mergeCell ref="C290:K290"/>
    <mergeCell ref="C291:K291"/>
    <mergeCell ref="C292:K292"/>
    <mergeCell ref="C287:K287"/>
    <mergeCell ref="C272:K272"/>
    <mergeCell ref="C265:K265"/>
    <mergeCell ref="C271:K271"/>
    <mergeCell ref="C266:K266"/>
    <mergeCell ref="C267:K267"/>
    <mergeCell ref="C268:K268"/>
    <mergeCell ref="C269:K269"/>
    <mergeCell ref="C270:K270"/>
    <mergeCell ref="C263:K263"/>
    <mergeCell ref="B3:C3"/>
    <mergeCell ref="B5:F5"/>
    <mergeCell ref="G5:K5"/>
    <mergeCell ref="B259:K259"/>
    <mergeCell ref="B261:K261"/>
    <mergeCell ref="C274:K274"/>
    <mergeCell ref="C275:K275"/>
    <mergeCell ref="C277:K277"/>
    <mergeCell ref="C278:K278"/>
    <mergeCell ref="C281:K281"/>
    <mergeCell ref="C295:K295"/>
    <mergeCell ref="C299:K299"/>
    <mergeCell ref="C296:K296"/>
    <mergeCell ref="C279:K279"/>
    <mergeCell ref="C285:K285"/>
    <mergeCell ref="C286:K286"/>
    <mergeCell ref="C283:K283"/>
    <mergeCell ref="C282:K282"/>
    <mergeCell ref="C293:K293"/>
    <mergeCell ref="C297:K297"/>
    <mergeCell ref="T4:X4"/>
    <mergeCell ref="C314:K314"/>
    <mergeCell ref="C317:K317"/>
    <mergeCell ref="C305:K305"/>
    <mergeCell ref="C308:K308"/>
    <mergeCell ref="C309:K309"/>
    <mergeCell ref="C311:K311"/>
    <mergeCell ref="C313:K313"/>
    <mergeCell ref="C312:K312"/>
    <mergeCell ref="C301:K301"/>
    <mergeCell ref="C303:K303"/>
    <mergeCell ref="C302:K302"/>
    <mergeCell ref="C304:K304"/>
    <mergeCell ref="C306:K306"/>
    <mergeCell ref="C288:K288"/>
    <mergeCell ref="C289:K289"/>
  </mergeCells>
  <conditionalFormatting sqref="P6:Q129">
    <cfRule type="cellIs" dxfId="739" priority="25" operator="equal">
      <formula>0</formula>
    </cfRule>
  </conditionalFormatting>
  <dataValidations count="4">
    <dataValidation type="decimal" errorStyle="warning" operator="greaterThan" allowBlank="1" showInputMessage="1" showErrorMessage="1" error="Inputs should be positive" sqref="G14:K15 G11:K11 G8:K8 G17:K17 G61:K61">
      <formula1>0</formula1>
    </dataValidation>
    <dataValidation type="decimal" errorStyle="warning" operator="lessThan" allowBlank="1" showInputMessage="1" showErrorMessage="1" error="All inputs should be negative" sqref="G21:K31 G40:K40 G43:K43 G36:K36 G49:K49 G53:K54 G16:K16 G64:K64 G67:K67 G73:K73 G77:K77 G85:K85 G96:K101 G109:K111 G121:K125 G46:K46 G9:K10 G12:K13 G18:K18">
      <formula1>0</formula1>
    </dataValidation>
    <dataValidation type="decimal" errorStyle="warning" operator="greaterThan" allowBlank="1" showInputMessage="1" showErrorMessage="1" error="All inputs should be positive" sqref="G114:K118 G38:K39 G42:K42 G34:K35 G48:K48 G55:K55 G59:K59 G45:K45 G65:K65 G68:K68 G72:K72 G78:K78 G82:K82 G88:K93 G104:K106 G62:K62">
      <formula1>0</formula1>
    </dataValidation>
    <dataValidation type="whole" errorStyle="warning" operator="lessThan" allowBlank="1" showInputMessage="1" showErrorMessage="1" error="All inputs should be negative" sqref="G57:K58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rowBreaks count="2" manualBreakCount="2">
    <brk id="79" min="1" max="13" man="1"/>
    <brk id="293" min="1" max="10" man="1"/>
  </rowBreaks>
  <ignoredErrors>
    <ignoredError sqref="G163:K163 G167:K167 G170:K170 G173:K173 G182:K182 G186:K186 G189:K189 G192:K192" formula="1"/>
    <ignoredError sqref="B273" twoDigitTextYear="1"/>
  </ignoredErrors>
  <drawing r:id="rId2"/>
  <legacyDrawingHF r:id="rId3"/>
</worksheet>
</file>

<file path=xl/worksheets/sheet44.xml><?xml version="1.0" encoding="utf-8"?>
<worksheet xmlns="http://schemas.openxmlformats.org/spreadsheetml/2006/main" xmlns:r="http://schemas.openxmlformats.org/officeDocument/2006/relationships">
  <sheetPr codeName="Sheet39">
    <tabColor rgb="FFCA0083"/>
  </sheetPr>
  <dimension ref="A1:AM84"/>
  <sheetViews>
    <sheetView workbookViewId="0">
      <selection activeCell="P35" sqref="P35"/>
    </sheetView>
  </sheetViews>
  <sheetFormatPr defaultColWidth="0" defaultRowHeight="14.25" zeroHeight="1"/>
  <cols>
    <col min="1" max="1" width="1.625" style="1" customWidth="1"/>
    <col min="2" max="2" width="4.625" style="1" customWidth="1"/>
    <col min="3" max="3" width="88.625" style="1" bestFit="1" customWidth="1"/>
    <col min="4" max="4" width="11.625" style="1" customWidth="1"/>
    <col min="5" max="6" width="5.625" style="1" customWidth="1"/>
    <col min="7" max="11" width="9.625" style="1" customWidth="1"/>
    <col min="12" max="12" width="2.625" style="3318" customWidth="1"/>
    <col min="13" max="13" width="9.625" style="3318" customWidth="1"/>
    <col min="14" max="14" width="2.625" style="1" customWidth="1"/>
    <col min="15" max="16" width="35.625" style="1" bestFit="1" customWidth="1"/>
    <col min="17" max="17" width="2.625" style="1" customWidth="1"/>
    <col min="18" max="18" width="21.625" style="4238" customWidth="1"/>
    <col min="19" max="19" width="21.625" style="4367" customWidth="1"/>
    <col min="20" max="20" width="3" style="4284" customWidth="1"/>
    <col min="21" max="21" width="2.625" style="4377" hidden="1" customWidth="1"/>
    <col min="22" max="28" width="6" style="4377" hidden="1" customWidth="1"/>
    <col min="29" max="29" width="1.625" style="4377" hidden="1" customWidth="1"/>
    <col min="30" max="30" width="9.625" style="193" hidden="1" customWidth="1"/>
    <col min="31" max="31" width="2.625" style="4377" hidden="1" customWidth="1"/>
    <col min="32" max="38" width="5.125" style="4377" hidden="1" customWidth="1"/>
    <col min="39" max="39" width="1.625" style="4377" hidden="1" customWidth="1"/>
    <col min="40" max="16384" width="9.625" style="1" hidden="1"/>
  </cols>
  <sheetData>
    <row r="1" spans="2:39" ht="18.75">
      <c r="B1" s="3320" t="s">
        <v>19657</v>
      </c>
      <c r="C1" s="3320"/>
      <c r="D1" s="3320"/>
      <c r="E1" s="3320"/>
      <c r="F1" s="3320"/>
      <c r="G1" s="3320"/>
      <c r="H1" s="3320"/>
      <c r="I1" s="3320"/>
      <c r="J1" s="3320"/>
      <c r="K1" s="3300" t="str">
        <f>AppValidation!$D$2</f>
        <v>South West Water</v>
      </c>
      <c r="L1" s="144"/>
      <c r="M1" s="144"/>
      <c r="N1" s="144"/>
      <c r="O1" s="7390" t="s">
        <v>391</v>
      </c>
      <c r="P1" s="7390"/>
      <c r="Q1" s="7390"/>
      <c r="R1" s="7390"/>
      <c r="S1" s="7390"/>
      <c r="U1" s="4239"/>
      <c r="V1" s="4238"/>
      <c r="W1" s="4238"/>
      <c r="X1" s="4238"/>
      <c r="Y1" s="4238"/>
      <c r="Z1" s="4238"/>
      <c r="AA1" s="4238"/>
      <c r="AB1" s="4238"/>
      <c r="AC1" s="4239"/>
      <c r="AD1" s="1"/>
      <c r="AE1" s="4368"/>
      <c r="AF1" s="4367"/>
      <c r="AG1" s="4367"/>
      <c r="AH1" s="4367"/>
      <c r="AI1" s="4367"/>
      <c r="AJ1" s="4367"/>
      <c r="AK1" s="4367"/>
      <c r="AL1" s="4367"/>
      <c r="AM1" s="4368"/>
    </row>
    <row r="2" spans="2:39" ht="15" thickBot="1">
      <c r="B2" s="3327"/>
      <c r="C2" s="3327"/>
      <c r="D2" s="3327"/>
      <c r="E2" s="3327"/>
      <c r="F2" s="3327"/>
      <c r="G2" s="3327"/>
      <c r="H2" s="3327"/>
      <c r="I2" s="3327"/>
      <c r="J2" s="3327"/>
      <c r="K2" s="3327"/>
      <c r="L2" s="3327"/>
      <c r="M2" s="3327"/>
      <c r="N2" s="3327"/>
      <c r="O2" s="3327"/>
      <c r="P2" s="3327"/>
      <c r="Q2" s="3318"/>
      <c r="R2" s="4284"/>
      <c r="S2" s="4284"/>
      <c r="U2" s="4239"/>
      <c r="V2" s="4238"/>
      <c r="W2" s="4238"/>
      <c r="X2" s="4238"/>
      <c r="Y2" s="4238"/>
      <c r="Z2" s="4238"/>
      <c r="AA2" s="4238"/>
      <c r="AB2" s="4238"/>
      <c r="AC2" s="4239"/>
      <c r="AD2" s="1"/>
      <c r="AE2" s="4368"/>
      <c r="AF2" s="4367"/>
      <c r="AG2" s="4367"/>
      <c r="AH2" s="4367"/>
      <c r="AI2" s="4367"/>
      <c r="AJ2" s="4367"/>
      <c r="AK2" s="4367"/>
      <c r="AL2" s="4367"/>
      <c r="AM2" s="4368"/>
    </row>
    <row r="3" spans="2:39" ht="39" thickBot="1">
      <c r="B3" s="7387" t="s">
        <v>393</v>
      </c>
      <c r="C3" s="7391"/>
      <c r="D3" s="149" t="s">
        <v>394</v>
      </c>
      <c r="E3" s="150" t="s">
        <v>395</v>
      </c>
      <c r="F3" s="151" t="s">
        <v>396</v>
      </c>
      <c r="G3" s="3328" t="s">
        <v>198</v>
      </c>
      <c r="H3" s="150" t="s">
        <v>199</v>
      </c>
      <c r="I3" s="150" t="s">
        <v>200</v>
      </c>
      <c r="J3" s="150" t="s">
        <v>201</v>
      </c>
      <c r="K3" s="152" t="s">
        <v>202</v>
      </c>
      <c r="L3" s="538"/>
      <c r="M3" s="1736" t="s">
        <v>19658</v>
      </c>
      <c r="N3" s="538"/>
      <c r="O3" s="577" t="s">
        <v>405</v>
      </c>
      <c r="P3" s="578" t="s">
        <v>406</v>
      </c>
      <c r="Q3" s="3318"/>
      <c r="R3" s="4543" t="s">
        <v>28995</v>
      </c>
      <c r="S3" s="988" t="s">
        <v>321</v>
      </c>
      <c r="U3" s="4239"/>
      <c r="V3" s="4238"/>
      <c r="W3" s="4238"/>
      <c r="X3" s="4238"/>
      <c r="Y3" s="4238"/>
      <c r="Z3" s="4238"/>
      <c r="AA3" s="4238"/>
      <c r="AB3" s="4238"/>
      <c r="AC3" s="4239"/>
      <c r="AD3" s="1"/>
      <c r="AE3" s="4368"/>
      <c r="AF3" s="4367"/>
      <c r="AG3" s="4367"/>
      <c r="AH3" s="4367"/>
      <c r="AI3" s="4367"/>
      <c r="AJ3" s="4367"/>
      <c r="AK3" s="4367"/>
      <c r="AL3" s="4367"/>
      <c r="AM3" s="4368"/>
    </row>
    <row r="4" spans="2:39" ht="15" thickBot="1">
      <c r="B4" s="3327"/>
      <c r="C4" s="3327"/>
      <c r="D4" s="3327"/>
      <c r="E4" s="3327"/>
      <c r="F4" s="3327"/>
      <c r="G4" s="3327"/>
      <c r="H4" s="3327"/>
      <c r="I4" s="3327"/>
      <c r="J4" s="3327"/>
      <c r="K4" s="3327"/>
      <c r="L4" s="3327"/>
      <c r="M4" s="3327"/>
      <c r="N4" s="3327"/>
      <c r="O4" s="3327"/>
      <c r="P4" s="3327"/>
      <c r="Q4" s="3318"/>
      <c r="R4" s="4539"/>
      <c r="S4" s="4539"/>
      <c r="U4" s="4239"/>
      <c r="V4" s="7290" t="s">
        <v>28996</v>
      </c>
      <c r="W4" s="7290"/>
      <c r="X4" s="7290"/>
      <c r="Y4" s="7290"/>
      <c r="Z4" s="7290"/>
      <c r="AA4" s="7290"/>
      <c r="AB4" s="7290"/>
      <c r="AC4" s="4239"/>
      <c r="AD4" s="1"/>
      <c r="AE4" s="4368"/>
      <c r="AF4" s="7290" t="s">
        <v>29275</v>
      </c>
      <c r="AG4" s="7290"/>
      <c r="AH4" s="7290"/>
      <c r="AI4" s="7290"/>
      <c r="AJ4" s="7290"/>
      <c r="AK4" s="7290"/>
      <c r="AL4" s="7290"/>
      <c r="AM4" s="4368"/>
    </row>
    <row r="5" spans="2:39" s="319" customFormat="1" ht="15" thickBot="1">
      <c r="B5" s="3328" t="s">
        <v>407</v>
      </c>
      <c r="C5" s="3329" t="s">
        <v>19659</v>
      </c>
      <c r="D5" s="3327"/>
      <c r="E5" s="3327"/>
      <c r="F5" s="3327"/>
      <c r="G5" s="1195"/>
      <c r="H5" s="1195"/>
      <c r="I5" s="1195"/>
      <c r="J5" s="1195"/>
      <c r="K5" s="1195"/>
      <c r="L5" s="1195"/>
      <c r="M5" s="1195"/>
      <c r="N5" s="1195"/>
      <c r="O5" s="1195"/>
      <c r="P5" s="1227"/>
      <c r="Q5" s="1227"/>
      <c r="R5" s="4371"/>
      <c r="S5" s="4371"/>
      <c r="T5" s="4284"/>
      <c r="U5" s="4239"/>
      <c r="V5" s="4240" t="s">
        <v>28997</v>
      </c>
      <c r="W5" s="4241"/>
      <c r="X5" s="4241"/>
      <c r="Y5" s="4241"/>
      <c r="Z5" s="4241"/>
      <c r="AA5" s="4241"/>
      <c r="AB5" s="4241"/>
      <c r="AC5" s="4239"/>
      <c r="AE5" s="4368"/>
      <c r="AF5" s="5708" t="s">
        <v>29277</v>
      </c>
      <c r="AG5" s="4370"/>
      <c r="AH5" s="4370"/>
      <c r="AI5" s="4370"/>
      <c r="AJ5" s="4370"/>
      <c r="AK5" s="4370"/>
      <c r="AL5" s="4370"/>
      <c r="AM5" s="4368"/>
    </row>
    <row r="6" spans="2:39" s="319" customFormat="1" ht="14.25" customHeight="1">
      <c r="B6" s="441">
        <v>1</v>
      </c>
      <c r="C6" s="202" t="s">
        <v>19660</v>
      </c>
      <c r="D6" s="3321" t="s">
        <v>19661</v>
      </c>
      <c r="E6" s="3321" t="s">
        <v>46</v>
      </c>
      <c r="F6" s="2548">
        <v>3</v>
      </c>
      <c r="G6" s="5231">
        <f>0.141</f>
        <v>0.14099999999999999</v>
      </c>
      <c r="H6" s="5074">
        <v>0.93500000000000005</v>
      </c>
      <c r="I6" s="5074">
        <v>0.51400000000000001</v>
      </c>
      <c r="J6" s="5074">
        <v>0.24099999999999999</v>
      </c>
      <c r="K6" s="5075">
        <v>0.39</v>
      </c>
      <c r="L6" s="1235"/>
      <c r="M6" s="5072">
        <v>0.63100000000000001</v>
      </c>
      <c r="N6" s="1235"/>
      <c r="O6" s="1229"/>
      <c r="P6" s="1230"/>
      <c r="Q6" s="3335"/>
      <c r="R6" s="4371">
        <f xml:space="preserve"> IF( SUM( V6:AB6 ) = 0, 0,$V$5 )</f>
        <v>0</v>
      </c>
      <c r="S6" s="4371"/>
      <c r="T6" s="4284"/>
      <c r="U6" s="4239"/>
      <c r="V6" s="4243">
        <f t="shared" ref="V6:Z9" si="0" xml:space="preserve"> IF( ISNUMBER(G6), 0, 1 )</f>
        <v>0</v>
      </c>
      <c r="W6" s="4243">
        <f t="shared" si="0"/>
        <v>0</v>
      </c>
      <c r="X6" s="4243">
        <f t="shared" si="0"/>
        <v>0</v>
      </c>
      <c r="Y6" s="4243">
        <f t="shared" si="0"/>
        <v>0</v>
      </c>
      <c r="Z6" s="4243">
        <f t="shared" si="0"/>
        <v>0</v>
      </c>
      <c r="AA6" s="4370"/>
      <c r="AB6" s="4243">
        <f xml:space="preserve"> IF( ISNUMBER(M6), 0, 1 )</f>
        <v>0</v>
      </c>
      <c r="AC6" s="4239"/>
      <c r="AE6" s="4368"/>
      <c r="AF6" s="4370"/>
      <c r="AG6" s="4370"/>
      <c r="AH6" s="4370"/>
      <c r="AI6" s="4370"/>
      <c r="AJ6" s="4370"/>
      <c r="AK6" s="4370"/>
      <c r="AL6" s="4370"/>
      <c r="AM6" s="4368"/>
    </row>
    <row r="7" spans="2:39" s="319" customFormat="1" ht="14.25" customHeight="1">
      <c r="B7" s="3330">
        <v>2</v>
      </c>
      <c r="C7" s="115" t="s">
        <v>19662</v>
      </c>
      <c r="D7" s="3332" t="s">
        <v>19663</v>
      </c>
      <c r="E7" s="3332" t="s">
        <v>46</v>
      </c>
      <c r="F7" s="162">
        <v>3</v>
      </c>
      <c r="G7" s="4844">
        <f>-1.873</f>
        <v>-1.873</v>
      </c>
      <c r="H7" s="4845">
        <v>-1.226</v>
      </c>
      <c r="I7" s="4845">
        <v>-0.78400000000000003</v>
      </c>
      <c r="J7" s="4845">
        <v>-0.01</v>
      </c>
      <c r="K7" s="4846">
        <v>2.1000000000000001E-2</v>
      </c>
      <c r="L7" s="240"/>
      <c r="M7" s="4869">
        <v>1.0999999999999999E-2</v>
      </c>
      <c r="N7" s="240"/>
      <c r="O7" s="1231"/>
      <c r="P7" s="1232"/>
      <c r="Q7" s="3335"/>
      <c r="R7" s="4371">
        <f xml:space="preserve"> IF( SUM( V7:AB7 ) = 0, 0,$V$5 )</f>
        <v>0</v>
      </c>
      <c r="S7" s="4371"/>
      <c r="T7" s="4284"/>
      <c r="U7" s="4239"/>
      <c r="V7" s="4243">
        <f>IF('Validation flags'!$H$3=1,0, IF( ISNUMBER(G7), 0, 1 ))</f>
        <v>0</v>
      </c>
      <c r="W7" s="4372">
        <f>IF('Validation flags'!$H$3=1,0, IF( ISNUMBER(H7), 0, 1 ))</f>
        <v>0</v>
      </c>
      <c r="X7" s="4372">
        <f>IF('Validation flags'!$H$3=1,0, IF( ISNUMBER(I7), 0, 1 ))</f>
        <v>0</v>
      </c>
      <c r="Y7" s="4372">
        <f>IF('Validation flags'!$H$3=1,0, IF( ISNUMBER(J7), 0, 1 ))</f>
        <v>0</v>
      </c>
      <c r="Z7" s="4372">
        <f>IF('Validation flags'!$H$3=1,0, IF( ISNUMBER(K7), 0, 1 ))</f>
        <v>0</v>
      </c>
      <c r="AA7" s="4370"/>
      <c r="AB7" s="4372">
        <f>IF('Validation flags'!$H$3=1,0, IF( ISNUMBER(M7), 0, 1 ))</f>
        <v>0</v>
      </c>
      <c r="AC7" s="4239"/>
      <c r="AE7" s="4368"/>
      <c r="AF7" s="4370"/>
      <c r="AG7" s="4370"/>
      <c r="AH7" s="4370"/>
      <c r="AI7" s="4370"/>
      <c r="AJ7" s="4370"/>
      <c r="AK7" s="4370"/>
      <c r="AL7" s="4370"/>
      <c r="AM7" s="4368"/>
    </row>
    <row r="8" spans="2:39" s="319" customFormat="1" ht="14.25" customHeight="1">
      <c r="B8" s="3330">
        <v>3</v>
      </c>
      <c r="C8" s="115" t="s">
        <v>19664</v>
      </c>
      <c r="D8" s="3332" t="s">
        <v>19665</v>
      </c>
      <c r="E8" s="3332" t="s">
        <v>46</v>
      </c>
      <c r="F8" s="162">
        <v>3</v>
      </c>
      <c r="G8" s="5073">
        <v>0</v>
      </c>
      <c r="H8" s="716">
        <v>0</v>
      </c>
      <c r="I8" s="716">
        <v>0</v>
      </c>
      <c r="J8" s="716">
        <v>0</v>
      </c>
      <c r="K8" s="5232">
        <v>0</v>
      </c>
      <c r="L8" s="240"/>
      <c r="M8" s="5243">
        <v>0</v>
      </c>
      <c r="N8" s="240"/>
      <c r="O8" s="1231"/>
      <c r="P8" s="1232"/>
      <c r="Q8" s="3335"/>
      <c r="R8" s="4371">
        <f xml:space="preserve"> IF( SUM( V8:AB8 ) = 0, 0,$V$5 )</f>
        <v>0</v>
      </c>
      <c r="S8" s="4371"/>
      <c r="T8" s="4284"/>
      <c r="U8" s="4239"/>
      <c r="V8" s="4243">
        <f t="shared" si="0"/>
        <v>0</v>
      </c>
      <c r="W8" s="4243">
        <f t="shared" si="0"/>
        <v>0</v>
      </c>
      <c r="X8" s="4243">
        <f t="shared" si="0"/>
        <v>0</v>
      </c>
      <c r="Y8" s="4243">
        <f t="shared" si="0"/>
        <v>0</v>
      </c>
      <c r="Z8" s="4243">
        <f t="shared" si="0"/>
        <v>0</v>
      </c>
      <c r="AA8" s="4370"/>
      <c r="AB8" s="4243">
        <f xml:space="preserve"> IF( ISNUMBER(M8), 0, 1 )</f>
        <v>0</v>
      </c>
      <c r="AC8" s="4239"/>
      <c r="AE8" s="4368"/>
      <c r="AF8" s="4370"/>
      <c r="AG8" s="4370"/>
      <c r="AH8" s="4370"/>
      <c r="AI8" s="4370"/>
      <c r="AJ8" s="4370"/>
      <c r="AK8" s="4370"/>
      <c r="AL8" s="4370"/>
      <c r="AM8" s="4368"/>
    </row>
    <row r="9" spans="2:39" s="319" customFormat="1" ht="14.25" customHeight="1">
      <c r="B9" s="3330">
        <v>4</v>
      </c>
      <c r="C9" s="115" t="s">
        <v>19666</v>
      </c>
      <c r="D9" s="3332" t="s">
        <v>19667</v>
      </c>
      <c r="E9" s="3332" t="s">
        <v>46</v>
      </c>
      <c r="F9" s="162">
        <v>3</v>
      </c>
      <c r="G9" s="2499">
        <v>0</v>
      </c>
      <c r="H9" s="2500">
        <v>0</v>
      </c>
      <c r="I9" s="2500">
        <v>0</v>
      </c>
      <c r="J9" s="2500">
        <v>0</v>
      </c>
      <c r="K9" s="2502">
        <v>0</v>
      </c>
      <c r="L9" s="240"/>
      <c r="M9" s="5244">
        <v>0</v>
      </c>
      <c r="N9" s="240"/>
      <c r="O9" s="1231"/>
      <c r="P9" s="1232"/>
      <c r="Q9" s="3335"/>
      <c r="R9" s="4371">
        <f xml:space="preserve"> IF( SUM( V9:AB9 ) = 0, 0,$V$5 )</f>
        <v>0</v>
      </c>
      <c r="S9" s="4371"/>
      <c r="T9" s="4284"/>
      <c r="U9" s="4239"/>
      <c r="V9" s="4243">
        <f t="shared" si="0"/>
        <v>0</v>
      </c>
      <c r="W9" s="4243">
        <f t="shared" si="0"/>
        <v>0</v>
      </c>
      <c r="X9" s="4243">
        <f t="shared" si="0"/>
        <v>0</v>
      </c>
      <c r="Y9" s="4243">
        <f t="shared" si="0"/>
        <v>0</v>
      </c>
      <c r="Z9" s="4243">
        <f t="shared" si="0"/>
        <v>0</v>
      </c>
      <c r="AA9" s="4370"/>
      <c r="AB9" s="4243">
        <f xml:space="preserve"> IF( ISNUMBER(M9), 0, 1 )</f>
        <v>0</v>
      </c>
      <c r="AC9" s="4239"/>
      <c r="AE9" s="4368"/>
      <c r="AF9" s="4370"/>
      <c r="AG9" s="4370"/>
      <c r="AH9" s="4370"/>
      <c r="AI9" s="4370"/>
      <c r="AJ9" s="4370"/>
      <c r="AK9" s="4370"/>
      <c r="AL9" s="4370"/>
      <c r="AM9" s="4368"/>
    </row>
    <row r="10" spans="2:39" s="319" customFormat="1" ht="14.25" customHeight="1" thickBot="1">
      <c r="B10" s="3334">
        <v>5</v>
      </c>
      <c r="C10" s="185" t="s">
        <v>19668</v>
      </c>
      <c r="D10" s="186" t="s">
        <v>19669</v>
      </c>
      <c r="E10" s="186" t="s">
        <v>46</v>
      </c>
      <c r="F10" s="2549">
        <v>3</v>
      </c>
      <c r="G10" s="3366">
        <f xml:space="preserve"> SUM(G6:G9)</f>
        <v>-1.732</v>
      </c>
      <c r="H10" s="3275">
        <f xml:space="preserve"> SUM(H6:H9)</f>
        <v>-0.29099999999999993</v>
      </c>
      <c r="I10" s="3275">
        <f xml:space="preserve"> SUM(I6:I9)</f>
        <v>-0.27</v>
      </c>
      <c r="J10" s="3275">
        <f xml:space="preserve"> SUM(J6:J9)</f>
        <v>0.23099999999999998</v>
      </c>
      <c r="K10" s="3276">
        <f xml:space="preserve"> SUM(K6:K9)</f>
        <v>0.41100000000000003</v>
      </c>
      <c r="L10" s="1235"/>
      <c r="M10" s="3278">
        <f xml:space="preserve"> SUM(M6:M9)</f>
        <v>0.64200000000000002</v>
      </c>
      <c r="N10" s="1235"/>
      <c r="O10" s="1233" t="s">
        <v>19670</v>
      </c>
      <c r="P10" s="1234" t="s">
        <v>19709</v>
      </c>
      <c r="Q10" s="3335"/>
      <c r="R10" s="4371"/>
      <c r="S10" s="4371">
        <f xml:space="preserve"> IF( SUM( AF10:AL10 ) = 0, 0,AF5 )</f>
        <v>0</v>
      </c>
      <c r="T10" s="4284"/>
      <c r="U10" s="4239"/>
      <c r="V10" s="4241"/>
      <c r="W10" s="4241"/>
      <c r="X10" s="4241"/>
      <c r="Y10" s="4241"/>
      <c r="Z10" s="4241"/>
      <c r="AA10" s="4370"/>
      <c r="AB10" s="4241"/>
      <c r="AC10" s="4239"/>
      <c r="AE10" s="4368"/>
      <c r="AF10" s="4372">
        <f xml:space="preserve"> IF(G32 = G10, 0, 1)</f>
        <v>0</v>
      </c>
      <c r="AG10" s="4372">
        <f t="shared" ref="AG10:AL10" si="1" xml:space="preserve"> IF(H32 = H10, 0, 1)</f>
        <v>0</v>
      </c>
      <c r="AH10" s="4372">
        <f t="shared" si="1"/>
        <v>0</v>
      </c>
      <c r="AI10" s="4372">
        <f t="shared" si="1"/>
        <v>0</v>
      </c>
      <c r="AJ10" s="4372">
        <f t="shared" si="1"/>
        <v>0</v>
      </c>
      <c r="AK10" s="4370"/>
      <c r="AL10" s="4372">
        <f t="shared" si="1"/>
        <v>0</v>
      </c>
      <c r="AM10" s="4368"/>
    </row>
    <row r="11" spans="2:39" s="319" customFormat="1" ht="14.25" customHeight="1" thickBot="1">
      <c r="B11" s="1224"/>
      <c r="C11" s="1224"/>
      <c r="D11" s="1226"/>
      <c r="E11" s="1224"/>
      <c r="F11" s="1224"/>
      <c r="G11" s="1224"/>
      <c r="H11" s="1224"/>
      <c r="I11" s="1224"/>
      <c r="J11" s="1224"/>
      <c r="K11" s="1224"/>
      <c r="L11" s="1224"/>
      <c r="M11" s="1224"/>
      <c r="N11" s="1224"/>
      <c r="O11" s="1224"/>
      <c r="P11" s="3335"/>
      <c r="Q11" s="3335"/>
      <c r="R11" s="4371"/>
      <c r="S11" s="4371"/>
      <c r="T11" s="4284"/>
      <c r="U11" s="4239"/>
      <c r="V11" s="4241"/>
      <c r="W11" s="4241"/>
      <c r="X11" s="4241"/>
      <c r="Y11" s="4241"/>
      <c r="Z11" s="4241"/>
      <c r="AA11" s="4370"/>
      <c r="AB11" s="4241"/>
      <c r="AC11" s="4239"/>
      <c r="AE11" s="4368"/>
      <c r="AF11" s="4370"/>
      <c r="AG11" s="4370"/>
      <c r="AH11" s="4370"/>
      <c r="AI11" s="4370"/>
      <c r="AJ11" s="4370"/>
      <c r="AK11" s="4370"/>
      <c r="AL11" s="4370"/>
      <c r="AM11" s="4368"/>
    </row>
    <row r="12" spans="2:39" s="319" customFormat="1" ht="15" thickBot="1">
      <c r="B12" s="3328" t="s">
        <v>449</v>
      </c>
      <c r="C12" s="3329" t="s">
        <v>19671</v>
      </c>
      <c r="D12" s="3327"/>
      <c r="E12" s="3327"/>
      <c r="F12" s="3327"/>
      <c r="G12" s="1195"/>
      <c r="H12" s="1195"/>
      <c r="I12" s="1195"/>
      <c r="J12" s="1195"/>
      <c r="K12" s="1195"/>
      <c r="L12" s="1195"/>
      <c r="M12" s="1195"/>
      <c r="N12" s="1195"/>
      <c r="O12" s="1227"/>
      <c r="P12" s="1227"/>
      <c r="Q12" s="3335"/>
      <c r="R12" s="4371"/>
      <c r="S12" s="4371"/>
      <c r="T12" s="4284"/>
      <c r="U12" s="4239"/>
      <c r="V12" s="4241"/>
      <c r="W12" s="4241"/>
      <c r="X12" s="4241"/>
      <c r="Y12" s="4241"/>
      <c r="Z12" s="4241"/>
      <c r="AA12" s="4370"/>
      <c r="AB12" s="4241"/>
      <c r="AC12" s="4239"/>
      <c r="AE12" s="4368"/>
      <c r="AF12" s="4268" t="s">
        <v>29279</v>
      </c>
      <c r="AG12" s="4370"/>
      <c r="AH12" s="4370"/>
      <c r="AI12" s="4370"/>
      <c r="AJ12" s="4370"/>
      <c r="AK12" s="4370"/>
      <c r="AL12" s="4370"/>
      <c r="AM12" s="4368"/>
    </row>
    <row r="13" spans="2:39" s="319" customFormat="1" ht="14.25" customHeight="1">
      <c r="B13" s="441">
        <v>6</v>
      </c>
      <c r="C13" s="202" t="s">
        <v>19672</v>
      </c>
      <c r="D13" s="3321" t="s">
        <v>19673</v>
      </c>
      <c r="E13" s="3321" t="s">
        <v>46</v>
      </c>
      <c r="F13" s="1154">
        <v>3</v>
      </c>
      <c r="G13" s="5231">
        <f>1.624</f>
        <v>1.6240000000000001</v>
      </c>
      <c r="H13" s="5074">
        <v>1.6240000000000001</v>
      </c>
      <c r="I13" s="5074">
        <v>1.6240000000000001</v>
      </c>
      <c r="J13" s="5074">
        <v>1.6240000000000001</v>
      </c>
      <c r="K13" s="5075">
        <f>1.624+0.962</f>
        <v>2.5860000000000003</v>
      </c>
      <c r="L13" s="1235"/>
      <c r="M13" s="5072">
        <f>8.12+0.962</f>
        <v>9.081999999999999</v>
      </c>
      <c r="N13" s="1235"/>
      <c r="O13" s="1229"/>
      <c r="P13" s="1230"/>
      <c r="Q13" s="3335"/>
      <c r="R13" s="4371">
        <f xml:space="preserve"> IF( SUM( V13:AB13 ) = 0, 0,$V$5 )</f>
        <v>0</v>
      </c>
      <c r="S13" s="4371"/>
      <c r="T13" s="4284"/>
      <c r="U13" s="4239"/>
      <c r="V13" s="4243">
        <f t="shared" ref="V13:Z16" si="2" xml:space="preserve"> IF( ISNUMBER(G13), 0, 1 )</f>
        <v>0</v>
      </c>
      <c r="W13" s="4243">
        <f t="shared" si="2"/>
        <v>0</v>
      </c>
      <c r="X13" s="4243">
        <f t="shared" si="2"/>
        <v>0</v>
      </c>
      <c r="Y13" s="4243">
        <f t="shared" si="2"/>
        <v>0</v>
      </c>
      <c r="Z13" s="4243">
        <f t="shared" si="2"/>
        <v>0</v>
      </c>
      <c r="AA13" s="4370"/>
      <c r="AB13" s="4243">
        <f xml:space="preserve"> IF( ISNUMBER(M13), 0, 1 )</f>
        <v>0</v>
      </c>
      <c r="AC13" s="4239"/>
      <c r="AE13" s="4368"/>
      <c r="AF13" s="4370"/>
      <c r="AG13" s="4370"/>
      <c r="AH13" s="4370"/>
      <c r="AI13" s="4370"/>
      <c r="AJ13" s="4370"/>
      <c r="AK13" s="4370"/>
      <c r="AL13" s="4370"/>
      <c r="AM13" s="4368"/>
    </row>
    <row r="14" spans="2:39" s="319" customFormat="1" ht="14.25" customHeight="1">
      <c r="B14" s="3330">
        <v>7</v>
      </c>
      <c r="C14" s="115" t="s">
        <v>19674</v>
      </c>
      <c r="D14" s="3332" t="s">
        <v>19675</v>
      </c>
      <c r="E14" s="3332" t="s">
        <v>46</v>
      </c>
      <c r="F14" s="3333">
        <v>3</v>
      </c>
      <c r="G14" s="4844">
        <v>0</v>
      </c>
      <c r="H14" s="4845">
        <v>0</v>
      </c>
      <c r="I14" s="4845">
        <v>0</v>
      </c>
      <c r="J14" s="4845">
        <v>0</v>
      </c>
      <c r="K14" s="4846">
        <v>0</v>
      </c>
      <c r="L14" s="240"/>
      <c r="M14" s="4869">
        <v>0</v>
      </c>
      <c r="N14" s="240"/>
      <c r="O14" s="1231"/>
      <c r="P14" s="1232"/>
      <c r="Q14" s="3335"/>
      <c r="R14" s="4371">
        <f xml:space="preserve"> IF( SUM( V14:AB14 ) = 0, 0,$V$5 )</f>
        <v>0</v>
      </c>
      <c r="S14" s="4371"/>
      <c r="T14" s="4284"/>
      <c r="U14" s="4239"/>
      <c r="V14" s="4372">
        <f>IF('Validation flags'!$H$3=1,0, IF( ISNUMBER(G14), 0, 1 ))</f>
        <v>0</v>
      </c>
      <c r="W14" s="4372">
        <f>IF('Validation flags'!$H$3=1,0, IF( ISNUMBER(H14), 0, 1 ))</f>
        <v>0</v>
      </c>
      <c r="X14" s="4372">
        <f>IF('Validation flags'!$H$3=1,0, IF( ISNUMBER(I14), 0, 1 ))</f>
        <v>0</v>
      </c>
      <c r="Y14" s="4372">
        <f>IF('Validation flags'!$H$3=1,0, IF( ISNUMBER(J14), 0, 1 ))</f>
        <v>0</v>
      </c>
      <c r="Z14" s="4372">
        <f>IF('Validation flags'!$H$3=1,0, IF( ISNUMBER(K14), 0, 1 ))</f>
        <v>0</v>
      </c>
      <c r="AA14" s="4370"/>
      <c r="AB14" s="4372">
        <f>IF('Validation flags'!$H$3=1,0, IF( ISNUMBER(M14), 0, 1 ))</f>
        <v>0</v>
      </c>
      <c r="AC14" s="4239"/>
      <c r="AE14" s="4368"/>
      <c r="AF14" s="4370"/>
      <c r="AG14" s="4370"/>
      <c r="AH14" s="4370"/>
      <c r="AI14" s="4370"/>
      <c r="AJ14" s="4370"/>
      <c r="AK14" s="4370"/>
      <c r="AL14" s="4370"/>
      <c r="AM14" s="4368"/>
    </row>
    <row r="15" spans="2:39" s="319" customFormat="1" ht="14.25" customHeight="1">
      <c r="B15" s="3330">
        <v>8</v>
      </c>
      <c r="C15" s="115" t="s">
        <v>19676</v>
      </c>
      <c r="D15" s="3332" t="s">
        <v>19677</v>
      </c>
      <c r="E15" s="3332" t="s">
        <v>46</v>
      </c>
      <c r="F15" s="3333">
        <v>3</v>
      </c>
      <c r="G15" s="5073">
        <v>0</v>
      </c>
      <c r="H15" s="716">
        <v>0</v>
      </c>
      <c r="I15" s="716">
        <v>0</v>
      </c>
      <c r="J15" s="716">
        <v>0</v>
      </c>
      <c r="K15" s="5232">
        <v>0.23</v>
      </c>
      <c r="L15" s="240"/>
      <c r="M15" s="5243">
        <v>0.23</v>
      </c>
      <c r="N15" s="240"/>
      <c r="O15" s="1231"/>
      <c r="P15" s="1232"/>
      <c r="Q15" s="3335"/>
      <c r="R15" s="4371">
        <f xml:space="preserve"> IF( SUM( V15:AB15 ) = 0, 0,$V$5 )</f>
        <v>0</v>
      </c>
      <c r="S15" s="4371"/>
      <c r="T15" s="4284"/>
      <c r="U15" s="4239"/>
      <c r="V15" s="4243">
        <f t="shared" si="2"/>
        <v>0</v>
      </c>
      <c r="W15" s="4243">
        <f t="shared" si="2"/>
        <v>0</v>
      </c>
      <c r="X15" s="4243">
        <f t="shared" si="2"/>
        <v>0</v>
      </c>
      <c r="Y15" s="4243">
        <f t="shared" si="2"/>
        <v>0</v>
      </c>
      <c r="Z15" s="4243">
        <f t="shared" si="2"/>
        <v>0</v>
      </c>
      <c r="AA15" s="4370"/>
      <c r="AB15" s="4243">
        <f xml:space="preserve"> IF( ISNUMBER(M15), 0, 1 )</f>
        <v>0</v>
      </c>
      <c r="AC15" s="4239"/>
      <c r="AE15" s="4368"/>
      <c r="AF15" s="4370"/>
      <c r="AG15" s="4370"/>
      <c r="AH15" s="4370"/>
      <c r="AI15" s="4370"/>
      <c r="AJ15" s="4370"/>
      <c r="AK15" s="4370"/>
      <c r="AL15" s="4370"/>
      <c r="AM15" s="4368"/>
    </row>
    <row r="16" spans="2:39" s="319" customFormat="1" ht="14.25" customHeight="1">
      <c r="B16" s="3330">
        <v>9</v>
      </c>
      <c r="C16" s="115" t="s">
        <v>19678</v>
      </c>
      <c r="D16" s="3332" t="s">
        <v>19679</v>
      </c>
      <c r="E16" s="3332" t="s">
        <v>46</v>
      </c>
      <c r="F16" s="3333">
        <v>3</v>
      </c>
      <c r="G16" s="2499">
        <v>0</v>
      </c>
      <c r="H16" s="2500">
        <v>0</v>
      </c>
      <c r="I16" s="2500">
        <v>0</v>
      </c>
      <c r="J16" s="2500">
        <v>0</v>
      </c>
      <c r="K16" s="2502">
        <v>0</v>
      </c>
      <c r="L16" s="240"/>
      <c r="M16" s="5244">
        <v>0</v>
      </c>
      <c r="N16" s="240"/>
      <c r="O16" s="1231"/>
      <c r="P16" s="1232"/>
      <c r="Q16" s="3335"/>
      <c r="R16" s="4371">
        <f xml:space="preserve"> IF( SUM( V16:AB16 ) = 0, 0,$V$5 )</f>
        <v>0</v>
      </c>
      <c r="S16" s="4371"/>
      <c r="T16" s="4284"/>
      <c r="U16" s="4239"/>
      <c r="V16" s="4243">
        <f t="shared" si="2"/>
        <v>0</v>
      </c>
      <c r="W16" s="4243">
        <f t="shared" si="2"/>
        <v>0</v>
      </c>
      <c r="X16" s="4243">
        <f t="shared" si="2"/>
        <v>0</v>
      </c>
      <c r="Y16" s="4243">
        <f t="shared" si="2"/>
        <v>0</v>
      </c>
      <c r="Z16" s="4243">
        <f t="shared" si="2"/>
        <v>0</v>
      </c>
      <c r="AA16" s="4370"/>
      <c r="AB16" s="4243">
        <f xml:space="preserve"> IF( ISNUMBER(M16), 0, 1 )</f>
        <v>0</v>
      </c>
      <c r="AC16" s="4239"/>
      <c r="AE16" s="4368"/>
      <c r="AF16" s="4370"/>
      <c r="AG16" s="4370"/>
      <c r="AH16" s="4370"/>
      <c r="AI16" s="4370"/>
      <c r="AJ16" s="4370"/>
      <c r="AK16" s="4370"/>
      <c r="AL16" s="4370"/>
      <c r="AM16" s="4368"/>
    </row>
    <row r="17" spans="2:39" s="319" customFormat="1" ht="14.25" customHeight="1" thickBot="1">
      <c r="B17" s="3334">
        <v>10</v>
      </c>
      <c r="C17" s="185" t="s">
        <v>19680</v>
      </c>
      <c r="D17" s="186" t="s">
        <v>19681</v>
      </c>
      <c r="E17" s="186" t="s">
        <v>46</v>
      </c>
      <c r="F17" s="2547">
        <v>3</v>
      </c>
      <c r="G17" s="3366">
        <f xml:space="preserve"> SUM(G13:G16)</f>
        <v>1.6240000000000001</v>
      </c>
      <c r="H17" s="3275">
        <f xml:space="preserve"> SUM(H13:H16)</f>
        <v>1.6240000000000001</v>
      </c>
      <c r="I17" s="3275">
        <f xml:space="preserve"> SUM(I13:I16)</f>
        <v>1.6240000000000001</v>
      </c>
      <c r="J17" s="3275">
        <f xml:space="preserve"> SUM(J13:J16)</f>
        <v>1.6240000000000001</v>
      </c>
      <c r="K17" s="3276">
        <f xml:space="preserve"> SUM(K13:K16)</f>
        <v>2.8160000000000003</v>
      </c>
      <c r="L17" s="1235"/>
      <c r="M17" s="3278">
        <f xml:space="preserve"> SUM(M13:M16)</f>
        <v>9.3119999999999994</v>
      </c>
      <c r="N17" s="1235"/>
      <c r="O17" s="1233" t="s">
        <v>19682</v>
      </c>
      <c r="P17" s="1234" t="s">
        <v>19726</v>
      </c>
      <c r="R17" s="4371"/>
      <c r="S17" s="4371">
        <f xml:space="preserve"> IF( SUM( AF17:AL17 ) = 0, 0,AF12 )</f>
        <v>0</v>
      </c>
      <c r="T17" s="4284"/>
      <c r="U17" s="4239"/>
      <c r="V17" s="4241"/>
      <c r="W17" s="4241"/>
      <c r="X17" s="4241"/>
      <c r="Y17" s="4241"/>
      <c r="Z17" s="4241"/>
      <c r="AA17" s="4370"/>
      <c r="AB17" s="4241"/>
      <c r="AC17" s="4239"/>
      <c r="AE17" s="4368"/>
      <c r="AF17" s="4372">
        <f xml:space="preserve"> IF(G41 = G17, 0, 1)</f>
        <v>0</v>
      </c>
      <c r="AG17" s="4372">
        <f t="shared" ref="AG17:AL17" si="3" xml:space="preserve"> IF(H41 = H17, 0, 1)</f>
        <v>0</v>
      </c>
      <c r="AH17" s="4372">
        <f t="shared" si="3"/>
        <v>0</v>
      </c>
      <c r="AI17" s="4372">
        <f t="shared" si="3"/>
        <v>0</v>
      </c>
      <c r="AJ17" s="4372">
        <f t="shared" si="3"/>
        <v>0</v>
      </c>
      <c r="AK17" s="4370"/>
      <c r="AL17" s="4372">
        <f t="shared" si="3"/>
        <v>0</v>
      </c>
      <c r="AM17" s="4368"/>
    </row>
    <row r="18" spans="2:39" s="319" customFormat="1" ht="14.25" customHeight="1" thickBot="1">
      <c r="B18" s="1224"/>
      <c r="C18" s="1224"/>
      <c r="D18" s="1226"/>
      <c r="E18" s="1224"/>
      <c r="F18" s="1224"/>
      <c r="G18" s="1224"/>
      <c r="H18" s="1224"/>
      <c r="I18" s="1224"/>
      <c r="J18" s="1224"/>
      <c r="K18" s="1224"/>
      <c r="L18" s="1224"/>
      <c r="M18" s="1224"/>
      <c r="N18" s="1224"/>
      <c r="O18" s="1224"/>
      <c r="P18" s="3335"/>
      <c r="R18" s="4371"/>
      <c r="S18" s="4371"/>
      <c r="T18" s="4284"/>
      <c r="U18" s="4239"/>
      <c r="V18" s="4241"/>
      <c r="W18" s="4241"/>
      <c r="X18" s="4241"/>
      <c r="Y18" s="4241"/>
      <c r="Z18" s="4241"/>
      <c r="AA18" s="4370"/>
      <c r="AB18" s="4241"/>
      <c r="AC18" s="4239"/>
      <c r="AE18" s="4368"/>
      <c r="AF18" s="4370"/>
      <c r="AG18" s="4370"/>
      <c r="AH18" s="4370"/>
      <c r="AI18" s="4370"/>
      <c r="AJ18" s="4370"/>
      <c r="AK18" s="4370"/>
      <c r="AL18" s="4370"/>
      <c r="AM18" s="4368"/>
    </row>
    <row r="19" spans="2:39" s="319" customFormat="1" ht="15" thickBot="1">
      <c r="B19" s="3328" t="s">
        <v>1871</v>
      </c>
      <c r="C19" s="3329" t="s">
        <v>19683</v>
      </c>
      <c r="D19" s="3327"/>
      <c r="E19" s="3327"/>
      <c r="F19" s="3327"/>
      <c r="G19" s="1195"/>
      <c r="H19" s="1195"/>
      <c r="I19" s="1195"/>
      <c r="J19" s="1195"/>
      <c r="K19" s="1195"/>
      <c r="L19" s="1195"/>
      <c r="M19" s="1195"/>
      <c r="N19" s="1195"/>
      <c r="O19" s="1227"/>
      <c r="P19" s="1227"/>
      <c r="R19" s="4371"/>
      <c r="S19" s="4371"/>
      <c r="T19" s="4284"/>
      <c r="U19" s="4239"/>
      <c r="V19" s="4241"/>
      <c r="W19" s="4241"/>
      <c r="X19" s="4241"/>
      <c r="Y19" s="4241"/>
      <c r="Z19" s="4241"/>
      <c r="AA19" s="4370"/>
      <c r="AB19" s="4241"/>
      <c r="AC19" s="4239"/>
      <c r="AE19" s="4368"/>
      <c r="AF19" s="4268" t="s">
        <v>31926</v>
      </c>
      <c r="AG19" s="4370"/>
      <c r="AH19" s="4370"/>
      <c r="AI19" s="4370"/>
      <c r="AJ19" s="4370"/>
      <c r="AK19" s="4370"/>
      <c r="AL19" s="4370"/>
      <c r="AM19" s="4368"/>
    </row>
    <row r="20" spans="2:39" s="319" customFormat="1" ht="14.25" customHeight="1">
      <c r="B20" s="441">
        <v>11</v>
      </c>
      <c r="C20" s="115" t="s">
        <v>19684</v>
      </c>
      <c r="D20" s="3321" t="s">
        <v>19685</v>
      </c>
      <c r="E20" s="3321" t="s">
        <v>46</v>
      </c>
      <c r="F20" s="1154">
        <v>3</v>
      </c>
      <c r="G20" s="5231">
        <f>-1.157</f>
        <v>-1.157</v>
      </c>
      <c r="H20" s="5074">
        <v>0.13700000000000001</v>
      </c>
      <c r="I20" s="5074">
        <v>-0.89500000000000002</v>
      </c>
      <c r="J20" s="5074">
        <v>0.156</v>
      </c>
      <c r="K20" s="5075">
        <v>0.247</v>
      </c>
      <c r="L20" s="1235"/>
      <c r="M20" s="5072">
        <f>-1.512</f>
        <v>-1.512</v>
      </c>
      <c r="N20" s="1235"/>
      <c r="O20" s="1229"/>
      <c r="P20" s="1230"/>
      <c r="R20" s="4371">
        <f xml:space="preserve"> IF( SUM( V20:AB20 ) = 0, 0,$V$5 )</f>
        <v>0</v>
      </c>
      <c r="S20" s="4371"/>
      <c r="T20" s="4284"/>
      <c r="U20" s="4239"/>
      <c r="V20" s="4243">
        <f xml:space="preserve"> IF( ISNUMBER(G20), 0, 1 )</f>
        <v>0</v>
      </c>
      <c r="W20" s="4243">
        <f xml:space="preserve"> IF( ISNUMBER(H20), 0, 1 )</f>
        <v>0</v>
      </c>
      <c r="X20" s="4243">
        <f xml:space="preserve"> IF( ISNUMBER(I20), 0, 1 )</f>
        <v>0</v>
      </c>
      <c r="Y20" s="4243">
        <f xml:space="preserve"> IF( ISNUMBER(J20), 0, 1 )</f>
        <v>0</v>
      </c>
      <c r="Z20" s="4243">
        <f xml:space="preserve"> IF( ISNUMBER(K20), 0, 1 )</f>
        <v>0</v>
      </c>
      <c r="AA20" s="4370"/>
      <c r="AB20" s="4243">
        <f xml:space="preserve"> IF( ISNUMBER(M20), 0, 1 )</f>
        <v>0</v>
      </c>
      <c r="AC20" s="4239"/>
      <c r="AE20" s="4368"/>
      <c r="AF20" s="4370"/>
      <c r="AG20" s="4370"/>
      <c r="AH20" s="4370"/>
      <c r="AI20" s="4370"/>
      <c r="AJ20" s="4370"/>
      <c r="AK20" s="4370"/>
      <c r="AL20" s="4370"/>
      <c r="AM20" s="4368"/>
    </row>
    <row r="21" spans="2:39" s="319" customFormat="1" ht="14.25" customHeight="1">
      <c r="B21" s="3330">
        <v>12</v>
      </c>
      <c r="C21" s="115" t="s">
        <v>19686</v>
      </c>
      <c r="D21" s="3332" t="s">
        <v>19687</v>
      </c>
      <c r="E21" s="3332" t="s">
        <v>46</v>
      </c>
      <c r="F21" s="3333">
        <v>3</v>
      </c>
      <c r="G21" s="4844">
        <f>3.094</f>
        <v>3.0939999999999999</v>
      </c>
      <c r="H21" s="4845">
        <v>2.1509999999999998</v>
      </c>
      <c r="I21" s="4845">
        <v>2.198</v>
      </c>
      <c r="J21" s="4845">
        <v>1.0649999999999999</v>
      </c>
      <c r="K21" s="4846">
        <v>0.13600000000000001</v>
      </c>
      <c r="L21" s="240"/>
      <c r="M21" s="4869">
        <f>8.644</f>
        <v>8.6440000000000001</v>
      </c>
      <c r="N21" s="240"/>
      <c r="O21" s="1231"/>
      <c r="P21" s="1232"/>
      <c r="R21" s="4371">
        <f xml:space="preserve"> IF( SUM( V21:AB21 ) = 0, 0,$V$5 )</f>
        <v>0</v>
      </c>
      <c r="S21" s="4371"/>
      <c r="T21" s="4284"/>
      <c r="U21" s="4239"/>
      <c r="V21" s="4372">
        <f>IF('Validation flags'!$H$3=1,0, IF( ISNUMBER(G21), 0, 1 ))</f>
        <v>0</v>
      </c>
      <c r="W21" s="4372">
        <f>IF('Validation flags'!$H$3=1,0, IF( ISNUMBER(H21), 0, 1 ))</f>
        <v>0</v>
      </c>
      <c r="X21" s="4372">
        <f>IF('Validation flags'!$H$3=1,0, IF( ISNUMBER(I21), 0, 1 ))</f>
        <v>0</v>
      </c>
      <c r="Y21" s="4372">
        <f>IF('Validation flags'!$H$3=1,0, IF( ISNUMBER(J21), 0, 1 ))</f>
        <v>0</v>
      </c>
      <c r="Z21" s="4372">
        <f>IF('Validation flags'!$H$3=1,0, IF( ISNUMBER(K21), 0, 1 ))</f>
        <v>0</v>
      </c>
      <c r="AA21" s="4370"/>
      <c r="AB21" s="4372">
        <f>IF('Validation flags'!$H$3=1,0, IF( ISNUMBER(M21), 0, 1 ))</f>
        <v>0</v>
      </c>
      <c r="AC21" s="4239"/>
      <c r="AE21" s="4368"/>
      <c r="AF21" s="4370"/>
      <c r="AG21" s="4370"/>
      <c r="AH21" s="4370"/>
      <c r="AI21" s="4370"/>
      <c r="AJ21" s="4370"/>
      <c r="AK21" s="4370"/>
      <c r="AL21" s="4370"/>
      <c r="AM21" s="4368"/>
    </row>
    <row r="22" spans="2:39" s="319" customFormat="1" ht="14.25" customHeight="1">
      <c r="B22" s="3330">
        <v>13</v>
      </c>
      <c r="C22" s="115" t="s">
        <v>19688</v>
      </c>
      <c r="D22" s="3332" t="s">
        <v>19689</v>
      </c>
      <c r="E22" s="3332" t="s">
        <v>46</v>
      </c>
      <c r="F22" s="3333">
        <v>3</v>
      </c>
      <c r="G22" s="4844">
        <v>0</v>
      </c>
      <c r="H22" s="4845">
        <v>0</v>
      </c>
      <c r="I22" s="4845">
        <v>0</v>
      </c>
      <c r="J22" s="4845">
        <v>0</v>
      </c>
      <c r="K22" s="4846">
        <v>0</v>
      </c>
      <c r="L22" s="240"/>
      <c r="M22" s="4869">
        <v>0</v>
      </c>
      <c r="N22" s="240"/>
      <c r="O22" s="1231"/>
      <c r="P22" s="1232"/>
      <c r="R22" s="4371">
        <f xml:space="preserve"> IF( SUM( V22:AB22 ) = 0, 0,$V$5 )</f>
        <v>0</v>
      </c>
      <c r="S22" s="4371"/>
      <c r="T22" s="4284"/>
      <c r="U22" s="4239"/>
      <c r="V22" s="4372">
        <f>IF('Validation flags'!$B$3&lt;&gt;"Thames Water",0, IF( ISNUMBER(G22), 0, 1 ))</f>
        <v>0</v>
      </c>
      <c r="W22" s="4372">
        <f>IF('Validation flags'!$B$3&lt;&gt;"Thames Water",0, IF( ISNUMBER(H22), 0, 1 ))</f>
        <v>0</v>
      </c>
      <c r="X22" s="4372">
        <f>IF('Validation flags'!$B$3&lt;&gt;"Thames Water",0, IF( ISNUMBER(I22), 0, 1 ))</f>
        <v>0</v>
      </c>
      <c r="Y22" s="4372">
        <f>IF('Validation flags'!$B$3&lt;&gt;"Thames Water",0, IF( ISNUMBER(J22), 0, 1 ))</f>
        <v>0</v>
      </c>
      <c r="Z22" s="4372">
        <f>IF('Validation flags'!$B$3&lt;&gt;"Thames Water",0, IF( ISNUMBER(K22), 0, 1 ))</f>
        <v>0</v>
      </c>
      <c r="AA22" s="4370"/>
      <c r="AB22" s="4372">
        <f>IF('Validation flags'!$B$3&lt;&gt;"Thames Water",0, IF( ISNUMBER(M22), 0, 1 ))</f>
        <v>0</v>
      </c>
      <c r="AC22" s="4239"/>
      <c r="AE22" s="4368"/>
      <c r="AM22" s="4368"/>
    </row>
    <row r="23" spans="2:39" s="319" customFormat="1" ht="14.25" customHeight="1" thickBot="1">
      <c r="B23" s="3334">
        <v>14</v>
      </c>
      <c r="C23" s="185" t="s">
        <v>19690</v>
      </c>
      <c r="D23" s="186" t="s">
        <v>19691</v>
      </c>
      <c r="E23" s="186" t="s">
        <v>46</v>
      </c>
      <c r="F23" s="2547">
        <v>3</v>
      </c>
      <c r="G23" s="3366">
        <f xml:space="preserve"> SUM(G20:G22)</f>
        <v>1.9369999999999998</v>
      </c>
      <c r="H23" s="3275">
        <f xml:space="preserve"> SUM(H20:H22)</f>
        <v>2.2879999999999998</v>
      </c>
      <c r="I23" s="3275">
        <f xml:space="preserve"> SUM(I20:I22)</f>
        <v>1.3029999999999999</v>
      </c>
      <c r="J23" s="3275">
        <f xml:space="preserve"> SUM(J20:J22)</f>
        <v>1.2209999999999999</v>
      </c>
      <c r="K23" s="3276">
        <f xml:space="preserve"> SUM(K20:K22)</f>
        <v>0.38300000000000001</v>
      </c>
      <c r="L23" s="1235"/>
      <c r="M23" s="3278">
        <f xml:space="preserve"> SUM(M20:M22)</f>
        <v>7.1319999999999997</v>
      </c>
      <c r="N23" s="1235"/>
      <c r="O23" s="1233" t="s">
        <v>19692</v>
      </c>
      <c r="P23" s="1234" t="s">
        <v>31916</v>
      </c>
      <c r="R23" s="4371">
        <f xml:space="preserve"> IF( SUM( V23:AB23 ) = 0, 0,$V$5 )</f>
        <v>0</v>
      </c>
      <c r="S23" s="4371">
        <f xml:space="preserve"> IF( SUM( AF23:AL23 ) = 0, 0,AF19 )</f>
        <v>0</v>
      </c>
      <c r="T23" s="4284"/>
      <c r="U23" s="4239"/>
      <c r="V23" s="4241"/>
      <c r="W23" s="4241"/>
      <c r="X23" s="4241"/>
      <c r="Y23" s="4241"/>
      <c r="Z23" s="4241"/>
      <c r="AA23" s="4370"/>
      <c r="AB23" s="4241"/>
      <c r="AC23" s="4239"/>
      <c r="AE23" s="4368"/>
      <c r="AF23" s="4372">
        <f xml:space="preserve"> IF(G48 = G23, 0, 1)</f>
        <v>0</v>
      </c>
      <c r="AG23" s="4372">
        <f xml:space="preserve"> IF(H48 = H23, 0, 1)</f>
        <v>0</v>
      </c>
      <c r="AH23" s="4372">
        <f xml:space="preserve"> IF(I48 = I23, 0, 1)</f>
        <v>0</v>
      </c>
      <c r="AI23" s="4372">
        <f xml:space="preserve"> IF(J48 = J23, 0, 1)</f>
        <v>0</v>
      </c>
      <c r="AJ23" s="4372">
        <f xml:space="preserve"> IF(K48 = K23, 0, 1)</f>
        <v>0</v>
      </c>
      <c r="AK23" s="4370"/>
      <c r="AL23" s="4372">
        <f xml:space="preserve"> IF(M48 = M23, 0, 1)</f>
        <v>0</v>
      </c>
      <c r="AM23" s="4368"/>
    </row>
    <row r="24" spans="2:39" s="319" customFormat="1" ht="14.25" customHeight="1" thickBot="1">
      <c r="B24" s="1224"/>
      <c r="C24" s="1224"/>
      <c r="D24" s="1226"/>
      <c r="E24" s="1224"/>
      <c r="F24" s="1224"/>
      <c r="G24" s="1224"/>
      <c r="H24" s="1224"/>
      <c r="I24" s="1224"/>
      <c r="J24" s="1224"/>
      <c r="K24" s="1224"/>
      <c r="L24" s="1224"/>
      <c r="M24" s="1224"/>
      <c r="N24" s="1224"/>
      <c r="O24" s="1224"/>
      <c r="P24" s="3335"/>
      <c r="R24" s="4371"/>
      <c r="S24" s="4371"/>
      <c r="T24" s="4284"/>
      <c r="U24" s="4244"/>
      <c r="V24" s="4241"/>
      <c r="W24" s="4241"/>
      <c r="X24" s="4241"/>
      <c r="Y24" s="4241"/>
      <c r="Z24" s="4241"/>
      <c r="AA24" s="4370"/>
      <c r="AB24" s="4241"/>
      <c r="AC24" s="4244"/>
      <c r="AE24" s="4373"/>
      <c r="AF24" s="4370"/>
      <c r="AG24" s="4370"/>
      <c r="AH24" s="4370"/>
      <c r="AI24" s="4370"/>
      <c r="AJ24" s="4370"/>
      <c r="AK24" s="4370"/>
      <c r="AL24" s="4370"/>
      <c r="AM24" s="4373"/>
    </row>
    <row r="25" spans="2:39" s="319" customFormat="1" ht="15" thickBot="1">
      <c r="B25" s="3328" t="s">
        <v>468</v>
      </c>
      <c r="C25" s="3329" t="s">
        <v>19693</v>
      </c>
      <c r="D25" s="3327"/>
      <c r="E25" s="3327"/>
      <c r="F25" s="3327"/>
      <c r="G25" s="1195"/>
      <c r="H25" s="1195"/>
      <c r="I25" s="1195"/>
      <c r="J25" s="1195"/>
      <c r="K25" s="1195"/>
      <c r="L25" s="1195"/>
      <c r="M25" s="1195"/>
      <c r="N25" s="1195"/>
      <c r="O25" s="1227"/>
      <c r="P25" s="1227"/>
      <c r="R25" s="4371"/>
      <c r="S25" s="4371"/>
      <c r="T25" s="4284"/>
      <c r="U25" s="4244"/>
      <c r="V25" s="4241"/>
      <c r="W25" s="4241"/>
      <c r="X25" s="4241"/>
      <c r="Y25" s="4241"/>
      <c r="Z25" s="4241"/>
      <c r="AA25" s="4370"/>
      <c r="AB25" s="4241"/>
      <c r="AC25" s="4244"/>
      <c r="AE25" s="4373"/>
      <c r="AF25" s="4268" t="s">
        <v>29276</v>
      </c>
      <c r="AG25" s="4370"/>
      <c r="AH25" s="4370"/>
      <c r="AI25" s="4370"/>
      <c r="AJ25" s="4370"/>
      <c r="AK25" s="4370"/>
      <c r="AL25" s="4370"/>
      <c r="AM25" s="4373"/>
    </row>
    <row r="26" spans="2:39" s="319" customFormat="1" ht="14.25" customHeight="1">
      <c r="B26" s="441">
        <v>15</v>
      </c>
      <c r="C26" s="202" t="s">
        <v>19694</v>
      </c>
      <c r="D26" s="3321" t="s">
        <v>19695</v>
      </c>
      <c r="E26" s="3321" t="s">
        <v>46</v>
      </c>
      <c r="F26" s="2548">
        <v>3</v>
      </c>
      <c r="G26" s="5231">
        <v>0</v>
      </c>
      <c r="H26" s="5074">
        <v>0</v>
      </c>
      <c r="I26" s="5074">
        <v>0</v>
      </c>
      <c r="J26" s="5074">
        <v>0</v>
      </c>
      <c r="K26" s="5075">
        <v>0</v>
      </c>
      <c r="L26" s="1235"/>
      <c r="M26" s="5072">
        <v>0</v>
      </c>
      <c r="N26" s="1235"/>
      <c r="O26" s="1229"/>
      <c r="P26" s="1230"/>
      <c r="R26" s="4371">
        <f t="shared" ref="R26:R31" si="4" xml:space="preserve"> IF( SUM( V26:AB26 ) = 0, 0,$V$5 )</f>
        <v>0</v>
      </c>
      <c r="S26" s="4371"/>
      <c r="T26" s="4284"/>
      <c r="U26" s="4239"/>
      <c r="V26" s="4243">
        <f t="shared" ref="V26:Z31" si="5" xml:space="preserve"> IF( ISNUMBER(G26), 0, 1 )</f>
        <v>0</v>
      </c>
      <c r="W26" s="4243">
        <f t="shared" si="5"/>
        <v>0</v>
      </c>
      <c r="X26" s="4243">
        <f t="shared" si="5"/>
        <v>0</v>
      </c>
      <c r="Y26" s="4243">
        <f t="shared" si="5"/>
        <v>0</v>
      </c>
      <c r="Z26" s="4243">
        <f t="shared" si="5"/>
        <v>0</v>
      </c>
      <c r="AA26" s="4370"/>
      <c r="AB26" s="4243">
        <f t="shared" ref="AB26:AB31" si="6" xml:space="preserve"> IF( ISNUMBER(M26), 0, 1 )</f>
        <v>0</v>
      </c>
      <c r="AC26" s="4244"/>
      <c r="AE26" s="4368"/>
      <c r="AF26" s="4370"/>
      <c r="AG26" s="4370"/>
      <c r="AH26" s="4370"/>
      <c r="AI26" s="4370"/>
      <c r="AJ26" s="4370"/>
      <c r="AK26" s="4370"/>
      <c r="AL26" s="4370"/>
      <c r="AM26" s="4373"/>
    </row>
    <row r="27" spans="2:39" s="319" customFormat="1" ht="14.25" customHeight="1">
      <c r="B27" s="3330">
        <v>16</v>
      </c>
      <c r="C27" s="115" t="s">
        <v>19696</v>
      </c>
      <c r="D27" s="3332" t="s">
        <v>19697</v>
      </c>
      <c r="E27" s="3332" t="s">
        <v>46</v>
      </c>
      <c r="F27" s="162">
        <v>3</v>
      </c>
      <c r="G27" s="5073">
        <v>0.14099999999999999</v>
      </c>
      <c r="H27" s="716">
        <v>0.93500000000000005</v>
      </c>
      <c r="I27" s="716">
        <v>0.51400000000000001</v>
      </c>
      <c r="J27" s="716">
        <v>0.24099999999999999</v>
      </c>
      <c r="K27" s="5232">
        <f>0.39</f>
        <v>0.39</v>
      </c>
      <c r="L27" s="240"/>
      <c r="M27" s="5243">
        <f>0.631</f>
        <v>0.63100000000000001</v>
      </c>
      <c r="N27" s="240"/>
      <c r="O27" s="1231"/>
      <c r="P27" s="1232"/>
      <c r="R27" s="4371">
        <f t="shared" si="4"/>
        <v>0</v>
      </c>
      <c r="S27" s="4371"/>
      <c r="T27" s="4284"/>
      <c r="U27" s="4239"/>
      <c r="V27" s="4243">
        <f t="shared" si="5"/>
        <v>0</v>
      </c>
      <c r="W27" s="4243">
        <f t="shared" si="5"/>
        <v>0</v>
      </c>
      <c r="X27" s="4243">
        <f t="shared" si="5"/>
        <v>0</v>
      </c>
      <c r="Y27" s="4243">
        <f t="shared" si="5"/>
        <v>0</v>
      </c>
      <c r="Z27" s="4243">
        <f t="shared" si="5"/>
        <v>0</v>
      </c>
      <c r="AA27" s="4370"/>
      <c r="AB27" s="4243">
        <f t="shared" si="6"/>
        <v>0</v>
      </c>
      <c r="AC27" s="4239"/>
      <c r="AE27" s="4368"/>
      <c r="AF27" s="4370"/>
      <c r="AG27" s="4370"/>
      <c r="AH27" s="4370"/>
      <c r="AI27" s="4370"/>
      <c r="AJ27" s="4370"/>
      <c r="AK27" s="4370"/>
      <c r="AL27" s="4370"/>
      <c r="AM27" s="4368"/>
    </row>
    <row r="28" spans="2:39" s="319" customFormat="1" ht="14.25" customHeight="1">
      <c r="B28" s="3330">
        <v>17</v>
      </c>
      <c r="C28" s="115" t="s">
        <v>19698</v>
      </c>
      <c r="D28" s="3332" t="s">
        <v>19699</v>
      </c>
      <c r="E28" s="3332" t="s">
        <v>46</v>
      </c>
      <c r="F28" s="162">
        <v>3</v>
      </c>
      <c r="G28" s="4844">
        <v>-1.873</v>
      </c>
      <c r="H28" s="4845">
        <v>-1.226</v>
      </c>
      <c r="I28" s="4845">
        <v>-0.78400000000000003</v>
      </c>
      <c r="J28" s="4845">
        <v>-0.01</v>
      </c>
      <c r="K28" s="4846">
        <v>2.1000000000000001E-2</v>
      </c>
      <c r="L28" s="240"/>
      <c r="M28" s="4869">
        <v>1.0999999999999999E-2</v>
      </c>
      <c r="N28" s="240"/>
      <c r="O28" s="1231"/>
      <c r="P28" s="1232"/>
      <c r="R28" s="4371">
        <f t="shared" si="4"/>
        <v>0</v>
      </c>
      <c r="S28" s="4371"/>
      <c r="T28" s="4284"/>
      <c r="U28" s="4239"/>
      <c r="V28" s="4372">
        <f>IF('Validation flags'!$H$3=1,0, IF( ISNUMBER(G28), 0, 1 ))</f>
        <v>0</v>
      </c>
      <c r="W28" s="4372">
        <f>IF('Validation flags'!$H$3=1,0, IF( ISNUMBER(H28), 0, 1 ))</f>
        <v>0</v>
      </c>
      <c r="X28" s="4372">
        <f>IF('Validation flags'!$H$3=1,0, IF( ISNUMBER(I28), 0, 1 ))</f>
        <v>0</v>
      </c>
      <c r="Y28" s="4372">
        <f>IF('Validation flags'!$H$3=1,0, IF( ISNUMBER(J28), 0, 1 ))</f>
        <v>0</v>
      </c>
      <c r="Z28" s="4372">
        <f>IF('Validation flags'!$H$3=1,0, IF( ISNUMBER(K28), 0, 1 ))</f>
        <v>0</v>
      </c>
      <c r="AA28" s="4370"/>
      <c r="AB28" s="4372">
        <f>IF('Validation flags'!$H$3=1,0, IF( ISNUMBER(M28), 0, 1 ))</f>
        <v>0</v>
      </c>
      <c r="AC28" s="4239"/>
      <c r="AE28" s="4368"/>
      <c r="AF28" s="4370"/>
      <c r="AG28" s="4370"/>
      <c r="AH28" s="4370"/>
      <c r="AI28" s="4370"/>
      <c r="AJ28" s="4370"/>
      <c r="AK28" s="4370"/>
      <c r="AL28" s="4370"/>
      <c r="AM28" s="4368"/>
    </row>
    <row r="29" spans="2:39" s="319" customFormat="1" ht="14.25" customHeight="1">
      <c r="B29" s="3330">
        <v>18</v>
      </c>
      <c r="C29" s="115" t="s">
        <v>19700</v>
      </c>
      <c r="D29" s="3332" t="s">
        <v>19701</v>
      </c>
      <c r="E29" s="3332" t="s">
        <v>46</v>
      </c>
      <c r="F29" s="162">
        <v>3</v>
      </c>
      <c r="G29" s="4844">
        <v>0</v>
      </c>
      <c r="H29" s="4845">
        <v>0</v>
      </c>
      <c r="I29" s="4845">
        <v>0</v>
      </c>
      <c r="J29" s="4845">
        <v>0</v>
      </c>
      <c r="K29" s="4846">
        <v>0</v>
      </c>
      <c r="L29" s="240"/>
      <c r="M29" s="4869">
        <v>0</v>
      </c>
      <c r="N29" s="240"/>
      <c r="O29" s="1231"/>
      <c r="P29" s="1232"/>
      <c r="R29" s="4371">
        <f t="shared" si="4"/>
        <v>0</v>
      </c>
      <c r="S29" s="4371"/>
      <c r="T29" s="4284"/>
      <c r="U29" s="4239"/>
      <c r="V29" s="4372">
        <f>IF('Validation flags'!$H$3=1,0, IF( ISNUMBER(G29), 0, 1 ))</f>
        <v>0</v>
      </c>
      <c r="W29" s="4372">
        <f>IF('Validation flags'!$H$3=1,0, IF( ISNUMBER(H29), 0, 1 ))</f>
        <v>0</v>
      </c>
      <c r="X29" s="4372">
        <f>IF('Validation flags'!$H$3=1,0, IF( ISNUMBER(I29), 0, 1 ))</f>
        <v>0</v>
      </c>
      <c r="Y29" s="4372">
        <f>IF('Validation flags'!$H$3=1,0, IF( ISNUMBER(J29), 0, 1 ))</f>
        <v>0</v>
      </c>
      <c r="Z29" s="4372">
        <f>IF('Validation flags'!$H$3=1,0, IF( ISNUMBER(K29), 0, 1 ))</f>
        <v>0</v>
      </c>
      <c r="AA29" s="4370"/>
      <c r="AB29" s="4372">
        <f>IF('Validation flags'!$H$3=1,0, IF( ISNUMBER(M29), 0, 1 ))</f>
        <v>0</v>
      </c>
      <c r="AC29" s="4239"/>
      <c r="AE29" s="4368"/>
      <c r="AF29" s="4370"/>
      <c r="AG29" s="4370"/>
      <c r="AH29" s="4370"/>
      <c r="AI29" s="4370"/>
      <c r="AJ29" s="4370"/>
      <c r="AK29" s="4370"/>
      <c r="AL29" s="4370"/>
      <c r="AM29" s="4368"/>
    </row>
    <row r="30" spans="2:39" s="319" customFormat="1" ht="14.25" customHeight="1">
      <c r="B30" s="3330">
        <v>19</v>
      </c>
      <c r="C30" s="115" t="s">
        <v>19702</v>
      </c>
      <c r="D30" s="3332" t="s">
        <v>19703</v>
      </c>
      <c r="E30" s="3332" t="s">
        <v>46</v>
      </c>
      <c r="F30" s="162">
        <v>3</v>
      </c>
      <c r="G30" s="5073">
        <v>0</v>
      </c>
      <c r="H30" s="716">
        <v>0</v>
      </c>
      <c r="I30" s="716">
        <v>0</v>
      </c>
      <c r="J30" s="716">
        <v>0</v>
      </c>
      <c r="K30" s="5232">
        <v>0</v>
      </c>
      <c r="L30" s="240"/>
      <c r="M30" s="5243">
        <v>0</v>
      </c>
      <c r="N30" s="240"/>
      <c r="O30" s="1231"/>
      <c r="P30" s="1232"/>
      <c r="R30" s="4371">
        <f t="shared" si="4"/>
        <v>0</v>
      </c>
      <c r="S30" s="4371"/>
      <c r="T30" s="4284"/>
      <c r="U30" s="4239"/>
      <c r="V30" s="4243">
        <f t="shared" si="5"/>
        <v>0</v>
      </c>
      <c r="W30" s="4243">
        <f t="shared" si="5"/>
        <v>0</v>
      </c>
      <c r="X30" s="4243">
        <f t="shared" si="5"/>
        <v>0</v>
      </c>
      <c r="Y30" s="4243">
        <f t="shared" si="5"/>
        <v>0</v>
      </c>
      <c r="Z30" s="4243">
        <f t="shared" si="5"/>
        <v>0</v>
      </c>
      <c r="AA30" s="4370"/>
      <c r="AB30" s="4243">
        <f t="shared" si="6"/>
        <v>0</v>
      </c>
      <c r="AC30" s="4239"/>
      <c r="AE30" s="4368"/>
      <c r="AF30" s="4370"/>
      <c r="AG30" s="4370"/>
      <c r="AH30" s="4370"/>
      <c r="AI30" s="4370"/>
      <c r="AJ30" s="4370"/>
      <c r="AK30" s="4370"/>
      <c r="AL30" s="4370"/>
      <c r="AM30" s="4368"/>
    </row>
    <row r="31" spans="2:39" s="319" customFormat="1" ht="14.25" customHeight="1">
      <c r="B31" s="3330">
        <v>20</v>
      </c>
      <c r="C31" s="3277" t="s">
        <v>19704</v>
      </c>
      <c r="D31" s="3332" t="s">
        <v>19705</v>
      </c>
      <c r="E31" s="3332" t="s">
        <v>46</v>
      </c>
      <c r="F31" s="162">
        <v>3</v>
      </c>
      <c r="G31" s="2499">
        <v>0</v>
      </c>
      <c r="H31" s="2500">
        <v>0</v>
      </c>
      <c r="I31" s="2500">
        <v>0</v>
      </c>
      <c r="J31" s="2500">
        <v>0</v>
      </c>
      <c r="K31" s="2502">
        <v>0</v>
      </c>
      <c r="L31" s="240"/>
      <c r="M31" s="5244">
        <v>0</v>
      </c>
      <c r="N31" s="240"/>
      <c r="O31" s="1231"/>
      <c r="P31" s="1232"/>
      <c r="R31" s="4371">
        <f t="shared" si="4"/>
        <v>0</v>
      </c>
      <c r="S31" s="4371"/>
      <c r="T31" s="4284"/>
      <c r="U31" s="4239"/>
      <c r="V31" s="4243">
        <f t="shared" si="5"/>
        <v>0</v>
      </c>
      <c r="W31" s="4243">
        <f t="shared" si="5"/>
        <v>0</v>
      </c>
      <c r="X31" s="4243">
        <f t="shared" si="5"/>
        <v>0</v>
      </c>
      <c r="Y31" s="4243">
        <f t="shared" si="5"/>
        <v>0</v>
      </c>
      <c r="Z31" s="4243">
        <f t="shared" si="5"/>
        <v>0</v>
      </c>
      <c r="AA31" s="4370"/>
      <c r="AB31" s="4243">
        <f t="shared" si="6"/>
        <v>0</v>
      </c>
      <c r="AC31" s="4244"/>
      <c r="AE31" s="4368"/>
      <c r="AF31" s="4370"/>
      <c r="AG31" s="4370"/>
      <c r="AH31" s="4370"/>
      <c r="AI31" s="4370"/>
      <c r="AJ31" s="4370"/>
      <c r="AK31" s="4370"/>
      <c r="AL31" s="4370"/>
      <c r="AM31" s="4373"/>
    </row>
    <row r="32" spans="2:39" s="319" customFormat="1" ht="14.25" customHeight="1" thickBot="1">
      <c r="B32" s="3334">
        <v>21</v>
      </c>
      <c r="C32" s="185" t="s">
        <v>19706</v>
      </c>
      <c r="D32" s="186" t="s">
        <v>19707</v>
      </c>
      <c r="E32" s="186" t="s">
        <v>46</v>
      </c>
      <c r="F32" s="2549">
        <v>3</v>
      </c>
      <c r="G32" s="3366">
        <f xml:space="preserve"> SUM(G26:G31)</f>
        <v>-1.732</v>
      </c>
      <c r="H32" s="3275">
        <f xml:space="preserve"> SUM(H26:H31)</f>
        <v>-0.29099999999999993</v>
      </c>
      <c r="I32" s="3275">
        <f xml:space="preserve"> SUM(I26:I31)</f>
        <v>-0.27</v>
      </c>
      <c r="J32" s="3275">
        <f xml:space="preserve"> SUM(J26:J31)</f>
        <v>0.23099999999999998</v>
      </c>
      <c r="K32" s="3276">
        <f xml:space="preserve"> SUM(K26:K31)</f>
        <v>0.41100000000000003</v>
      </c>
      <c r="L32" s="1235"/>
      <c r="M32" s="3278">
        <f xml:space="preserve"> SUM(M26:M31)</f>
        <v>0.64200000000000002</v>
      </c>
      <c r="N32" s="1235"/>
      <c r="O32" s="1233" t="s">
        <v>19708</v>
      </c>
      <c r="P32" s="1234" t="s">
        <v>19709</v>
      </c>
      <c r="R32" s="4371"/>
      <c r="S32" s="4371">
        <f xml:space="preserve"> IF( SUM( AF32:AL32 ) = 0, 0,AF25 )</f>
        <v>0</v>
      </c>
      <c r="T32" s="4284"/>
      <c r="U32" s="4239"/>
      <c r="V32" s="4241"/>
      <c r="W32" s="4241"/>
      <c r="X32" s="4241"/>
      <c r="Y32" s="4241"/>
      <c r="Z32" s="4241"/>
      <c r="AA32" s="4370"/>
      <c r="AB32" s="4241"/>
      <c r="AC32" s="4239"/>
      <c r="AE32" s="4368"/>
      <c r="AF32" s="4372">
        <f xml:space="preserve"> IF(G32 = G10, 0, 1)</f>
        <v>0</v>
      </c>
      <c r="AG32" s="4372">
        <f t="shared" ref="AG32:AL32" si="7" xml:space="preserve"> IF(H32 = H10, 0, 1)</f>
        <v>0</v>
      </c>
      <c r="AH32" s="4372">
        <f t="shared" si="7"/>
        <v>0</v>
      </c>
      <c r="AI32" s="4372">
        <f t="shared" si="7"/>
        <v>0</v>
      </c>
      <c r="AJ32" s="4372">
        <f t="shared" si="7"/>
        <v>0</v>
      </c>
      <c r="AK32" s="4370"/>
      <c r="AL32" s="4372">
        <f t="shared" si="7"/>
        <v>0</v>
      </c>
      <c r="AM32" s="4368"/>
    </row>
    <row r="33" spans="2:39" s="319" customFormat="1" ht="14.25" customHeight="1" thickBot="1">
      <c r="B33" s="1224"/>
      <c r="C33" s="1224"/>
      <c r="D33" s="1226"/>
      <c r="E33" s="1224"/>
      <c r="F33" s="1224"/>
      <c r="G33" s="1224"/>
      <c r="H33" s="1224"/>
      <c r="I33" s="1224"/>
      <c r="J33" s="1224"/>
      <c r="K33" s="1224"/>
      <c r="L33" s="1224"/>
      <c r="M33" s="1224"/>
      <c r="N33" s="1224"/>
      <c r="O33" s="1224"/>
      <c r="P33" s="3335"/>
      <c r="R33" s="4371"/>
      <c r="S33" s="4371"/>
      <c r="T33" s="4284"/>
      <c r="U33" s="4239"/>
      <c r="V33" s="4241"/>
      <c r="W33" s="4241"/>
      <c r="X33" s="4241"/>
      <c r="Y33" s="4241"/>
      <c r="Z33" s="4241"/>
      <c r="AA33" s="4370"/>
      <c r="AB33" s="4241"/>
      <c r="AC33" s="4239"/>
      <c r="AE33" s="4368"/>
      <c r="AF33" s="4370"/>
      <c r="AG33" s="4370"/>
      <c r="AH33" s="4370"/>
      <c r="AI33" s="4370"/>
      <c r="AJ33" s="4370"/>
      <c r="AK33" s="4370"/>
      <c r="AL33" s="4370"/>
      <c r="AM33" s="4368"/>
    </row>
    <row r="34" spans="2:39" s="319" customFormat="1" ht="15" thickBot="1">
      <c r="B34" s="3328" t="s">
        <v>472</v>
      </c>
      <c r="C34" s="3329" t="s">
        <v>19710</v>
      </c>
      <c r="D34" s="3327"/>
      <c r="E34" s="3327"/>
      <c r="F34" s="3327"/>
      <c r="G34" s="1195"/>
      <c r="H34" s="1195"/>
      <c r="I34" s="1195"/>
      <c r="J34" s="1195"/>
      <c r="K34" s="1195"/>
      <c r="L34" s="1195"/>
      <c r="M34" s="1195"/>
      <c r="N34" s="1195"/>
      <c r="O34" s="1227"/>
      <c r="P34" s="1227"/>
      <c r="R34" s="4371"/>
      <c r="S34" s="4371"/>
      <c r="T34" s="4284"/>
      <c r="U34" s="4239"/>
      <c r="V34" s="4241"/>
      <c r="W34" s="4241"/>
      <c r="X34" s="4241"/>
      <c r="Y34" s="4241"/>
      <c r="Z34" s="4241"/>
      <c r="AA34" s="4370"/>
      <c r="AB34" s="4241"/>
      <c r="AC34" s="4239"/>
      <c r="AE34" s="4368"/>
      <c r="AF34" s="4268" t="s">
        <v>29278</v>
      </c>
      <c r="AG34" s="4370"/>
      <c r="AH34" s="4370"/>
      <c r="AI34" s="4370"/>
      <c r="AJ34" s="4370"/>
      <c r="AK34" s="4370"/>
      <c r="AL34" s="4370"/>
      <c r="AM34" s="4368"/>
    </row>
    <row r="35" spans="2:39" s="319" customFormat="1" ht="14.25" customHeight="1">
      <c r="B35" s="441">
        <v>22</v>
      </c>
      <c r="C35" s="202" t="s">
        <v>19711</v>
      </c>
      <c r="D35" s="3321" t="s">
        <v>19712</v>
      </c>
      <c r="E35" s="3321" t="s">
        <v>46</v>
      </c>
      <c r="F35" s="1154">
        <v>3</v>
      </c>
      <c r="G35" s="5231">
        <v>0.16200000000000001</v>
      </c>
      <c r="H35" s="5074">
        <v>0.16200000000000001</v>
      </c>
      <c r="I35" s="5074">
        <v>0.16200000000000001</v>
      </c>
      <c r="J35" s="5074">
        <v>0.16200000000000001</v>
      </c>
      <c r="K35" s="5075">
        <v>0.16200000000000001</v>
      </c>
      <c r="L35" s="1235"/>
      <c r="M35" s="5072">
        <v>0.81</v>
      </c>
      <c r="N35" s="1235"/>
      <c r="O35" s="1229"/>
      <c r="P35" s="1230"/>
      <c r="R35" s="4371">
        <f t="shared" ref="R35:R40" si="8" xml:space="preserve"> IF( SUM( V35:AB35 ) = 0, 0,$V$5 )</f>
        <v>0</v>
      </c>
      <c r="S35" s="4371"/>
      <c r="T35" s="4284"/>
      <c r="U35" s="4239"/>
      <c r="V35" s="4243">
        <f t="shared" ref="V35:Z40" si="9" xml:space="preserve"> IF( ISNUMBER(G35), 0, 1 )</f>
        <v>0</v>
      </c>
      <c r="W35" s="4243">
        <f t="shared" si="9"/>
        <v>0</v>
      </c>
      <c r="X35" s="4243">
        <f t="shared" si="9"/>
        <v>0</v>
      </c>
      <c r="Y35" s="4243">
        <f t="shared" si="9"/>
        <v>0</v>
      </c>
      <c r="Z35" s="4243">
        <f t="shared" si="9"/>
        <v>0</v>
      </c>
      <c r="AA35" s="4370"/>
      <c r="AB35" s="4243">
        <f t="shared" ref="AB35:AB40" si="10" xml:space="preserve"> IF( ISNUMBER(M35), 0, 1 )</f>
        <v>0</v>
      </c>
      <c r="AC35" s="4239"/>
      <c r="AE35" s="4368"/>
      <c r="AF35" s="4370"/>
      <c r="AG35" s="4370"/>
      <c r="AH35" s="4370"/>
      <c r="AI35" s="4370"/>
      <c r="AJ35" s="4370"/>
      <c r="AK35" s="4370"/>
      <c r="AL35" s="4370"/>
      <c r="AM35" s="4368"/>
    </row>
    <row r="36" spans="2:39" s="319" customFormat="1" ht="14.25" customHeight="1">
      <c r="B36" s="3330">
        <v>23</v>
      </c>
      <c r="C36" s="115" t="s">
        <v>19713</v>
      </c>
      <c r="D36" s="3332" t="s">
        <v>19714</v>
      </c>
      <c r="E36" s="3332" t="s">
        <v>46</v>
      </c>
      <c r="F36" s="3333">
        <v>3</v>
      </c>
      <c r="G36" s="5073">
        <v>1.462</v>
      </c>
      <c r="H36" s="716">
        <v>1.462</v>
      </c>
      <c r="I36" s="716">
        <v>1.462</v>
      </c>
      <c r="J36" s="716">
        <v>1.462</v>
      </c>
      <c r="K36" s="5232">
        <f>1.462+0.962</f>
        <v>2.4239999999999999</v>
      </c>
      <c r="L36" s="240"/>
      <c r="M36" s="5243">
        <f>7.31+0.962</f>
        <v>8.2720000000000002</v>
      </c>
      <c r="N36" s="240"/>
      <c r="O36" s="1231"/>
      <c r="P36" s="1232"/>
      <c r="R36" s="4371">
        <f t="shared" si="8"/>
        <v>0</v>
      </c>
      <c r="S36" s="4371"/>
      <c r="T36" s="4284"/>
      <c r="U36" s="4239"/>
      <c r="V36" s="4243">
        <f t="shared" si="9"/>
        <v>0</v>
      </c>
      <c r="W36" s="4243">
        <f t="shared" si="9"/>
        <v>0</v>
      </c>
      <c r="X36" s="4243">
        <f t="shared" si="9"/>
        <v>0</v>
      </c>
      <c r="Y36" s="4243">
        <f t="shared" si="9"/>
        <v>0</v>
      </c>
      <c r="Z36" s="4243">
        <f t="shared" si="9"/>
        <v>0</v>
      </c>
      <c r="AA36" s="4370"/>
      <c r="AB36" s="4243">
        <f t="shared" si="10"/>
        <v>0</v>
      </c>
      <c r="AC36" s="4239"/>
      <c r="AE36" s="4368"/>
      <c r="AF36" s="4370"/>
      <c r="AG36" s="4370"/>
      <c r="AH36" s="4370"/>
      <c r="AI36" s="4370"/>
      <c r="AJ36" s="4370"/>
      <c r="AK36" s="4370"/>
      <c r="AL36" s="4370"/>
      <c r="AM36" s="4368"/>
    </row>
    <row r="37" spans="2:39" s="319" customFormat="1" ht="14.25" customHeight="1">
      <c r="B37" s="3330">
        <v>24</v>
      </c>
      <c r="C37" s="115" t="s">
        <v>19715</v>
      </c>
      <c r="D37" s="3332" t="s">
        <v>19716</v>
      </c>
      <c r="E37" s="3332" t="s">
        <v>46</v>
      </c>
      <c r="F37" s="3333">
        <v>3</v>
      </c>
      <c r="G37" s="4844">
        <v>0</v>
      </c>
      <c r="H37" s="4845">
        <v>0</v>
      </c>
      <c r="I37" s="4845">
        <v>0</v>
      </c>
      <c r="J37" s="4845">
        <v>0</v>
      </c>
      <c r="K37" s="4846">
        <v>0</v>
      </c>
      <c r="L37" s="240"/>
      <c r="M37" s="4869">
        <v>0</v>
      </c>
      <c r="N37" s="240"/>
      <c r="O37" s="1231"/>
      <c r="P37" s="1232"/>
      <c r="R37" s="4371">
        <f t="shared" si="8"/>
        <v>0</v>
      </c>
      <c r="S37" s="4371"/>
      <c r="T37" s="4284"/>
      <c r="U37" s="4239"/>
      <c r="V37" s="4372">
        <f>IF('Validation flags'!$H$3=1,0, IF( ISNUMBER(G37), 0, 1 ))</f>
        <v>0</v>
      </c>
      <c r="W37" s="4372">
        <f>IF('Validation flags'!$H$3=1,0, IF( ISNUMBER(H37), 0, 1 ))</f>
        <v>0</v>
      </c>
      <c r="X37" s="4372">
        <f>IF('Validation flags'!$H$3=1,0, IF( ISNUMBER(I37), 0, 1 ))</f>
        <v>0</v>
      </c>
      <c r="Y37" s="4372">
        <f>IF('Validation flags'!$H$3=1,0, IF( ISNUMBER(J37), 0, 1 ))</f>
        <v>0</v>
      </c>
      <c r="Z37" s="4372">
        <f>IF('Validation flags'!$H$3=1,0, IF( ISNUMBER(K37), 0, 1 ))</f>
        <v>0</v>
      </c>
      <c r="AA37" s="4370"/>
      <c r="AB37" s="4372">
        <f>IF('Validation flags'!$H$3=1,0, IF( ISNUMBER(M37), 0, 1 ))</f>
        <v>0</v>
      </c>
      <c r="AC37" s="4246"/>
      <c r="AE37" s="4368"/>
      <c r="AF37" s="4370"/>
      <c r="AG37" s="4370"/>
      <c r="AH37" s="4370"/>
      <c r="AI37" s="4370"/>
      <c r="AJ37" s="4370"/>
      <c r="AK37" s="4370"/>
      <c r="AL37" s="4370"/>
      <c r="AM37" s="4374"/>
    </row>
    <row r="38" spans="2:39" s="319" customFormat="1" ht="14.25" customHeight="1">
      <c r="B38" s="3330">
        <v>25</v>
      </c>
      <c r="C38" s="115" t="s">
        <v>19717</v>
      </c>
      <c r="D38" s="3332" t="s">
        <v>19718</v>
      </c>
      <c r="E38" s="3332" t="s">
        <v>46</v>
      </c>
      <c r="F38" s="3333">
        <v>3</v>
      </c>
      <c r="G38" s="4844">
        <v>0</v>
      </c>
      <c r="H38" s="4845">
        <v>0</v>
      </c>
      <c r="I38" s="4845">
        <v>0</v>
      </c>
      <c r="J38" s="4845">
        <v>0</v>
      </c>
      <c r="K38" s="4846">
        <v>0</v>
      </c>
      <c r="L38" s="240"/>
      <c r="M38" s="4869">
        <v>0</v>
      </c>
      <c r="N38" s="240"/>
      <c r="O38" s="1231"/>
      <c r="P38" s="1232"/>
      <c r="R38" s="4371">
        <f t="shared" si="8"/>
        <v>0</v>
      </c>
      <c r="S38" s="4371"/>
      <c r="T38" s="4284"/>
      <c r="U38" s="4239"/>
      <c r="V38" s="4372">
        <f>IF('Validation flags'!$H$3=1,0, IF( ISNUMBER(G38), 0, 1 ))</f>
        <v>0</v>
      </c>
      <c r="W38" s="4372">
        <f>IF('Validation flags'!$H$3=1,0, IF( ISNUMBER(H38), 0, 1 ))</f>
        <v>0</v>
      </c>
      <c r="X38" s="4372">
        <f>IF('Validation flags'!$H$3=1,0, IF( ISNUMBER(I38), 0, 1 ))</f>
        <v>0</v>
      </c>
      <c r="Y38" s="4372">
        <f>IF('Validation flags'!$H$3=1,0, IF( ISNUMBER(J38), 0, 1 ))</f>
        <v>0</v>
      </c>
      <c r="Z38" s="4372">
        <f>IF('Validation flags'!$H$3=1,0, IF( ISNUMBER(K38), 0, 1 ))</f>
        <v>0</v>
      </c>
      <c r="AA38" s="4370"/>
      <c r="AB38" s="4372">
        <f>IF('Validation flags'!$H$3=1,0, IF( ISNUMBER(M38), 0, 1 ))</f>
        <v>0</v>
      </c>
      <c r="AC38" s="4246"/>
      <c r="AE38" s="4368"/>
      <c r="AF38" s="4370"/>
      <c r="AG38" s="4370"/>
      <c r="AH38" s="4370"/>
      <c r="AI38" s="4370"/>
      <c r="AJ38" s="4370"/>
      <c r="AK38" s="4370"/>
      <c r="AL38" s="4370"/>
      <c r="AM38" s="4374"/>
    </row>
    <row r="39" spans="2:39" s="319" customFormat="1" ht="14.25" customHeight="1">
      <c r="B39" s="3330">
        <v>26</v>
      </c>
      <c r="C39" s="115" t="s">
        <v>19719</v>
      </c>
      <c r="D39" s="3332" t="s">
        <v>19720</v>
      </c>
      <c r="E39" s="3332" t="s">
        <v>46</v>
      </c>
      <c r="F39" s="3333">
        <v>3</v>
      </c>
      <c r="G39" s="5073">
        <v>0</v>
      </c>
      <c r="H39" s="716">
        <v>0</v>
      </c>
      <c r="I39" s="716">
        <v>0</v>
      </c>
      <c r="J39" s="716">
        <v>0</v>
      </c>
      <c r="K39" s="5232">
        <f>0.23</f>
        <v>0.23</v>
      </c>
      <c r="L39" s="240"/>
      <c r="M39" s="5243">
        <v>0.23</v>
      </c>
      <c r="N39" s="240"/>
      <c r="O39" s="1231"/>
      <c r="P39" s="1232"/>
      <c r="R39" s="4371">
        <f t="shared" si="8"/>
        <v>0</v>
      </c>
      <c r="S39" s="4371"/>
      <c r="T39" s="4284"/>
      <c r="U39" s="4239"/>
      <c r="V39" s="4243">
        <f t="shared" si="9"/>
        <v>0</v>
      </c>
      <c r="W39" s="4243">
        <f t="shared" si="9"/>
        <v>0</v>
      </c>
      <c r="X39" s="4243">
        <f t="shared" si="9"/>
        <v>0</v>
      </c>
      <c r="Y39" s="4243">
        <f t="shared" si="9"/>
        <v>0</v>
      </c>
      <c r="Z39" s="4243">
        <f t="shared" si="9"/>
        <v>0</v>
      </c>
      <c r="AA39" s="4370"/>
      <c r="AB39" s="4243">
        <f t="shared" si="10"/>
        <v>0</v>
      </c>
      <c r="AC39" s="4246"/>
      <c r="AE39" s="4368"/>
      <c r="AF39" s="4370"/>
      <c r="AG39" s="4370"/>
      <c r="AH39" s="4370"/>
      <c r="AI39" s="4370"/>
      <c r="AJ39" s="4370"/>
      <c r="AK39" s="4370"/>
      <c r="AL39" s="4370"/>
      <c r="AM39" s="4374"/>
    </row>
    <row r="40" spans="2:39" s="319" customFormat="1" ht="14.25" customHeight="1">
      <c r="B40" s="3330">
        <v>27</v>
      </c>
      <c r="C40" s="3277" t="s">
        <v>19721</v>
      </c>
      <c r="D40" s="3332" t="s">
        <v>19722</v>
      </c>
      <c r="E40" s="3332" t="s">
        <v>46</v>
      </c>
      <c r="F40" s="3333">
        <v>3</v>
      </c>
      <c r="G40" s="2499">
        <v>0</v>
      </c>
      <c r="H40" s="2500">
        <v>0</v>
      </c>
      <c r="I40" s="2500">
        <v>0</v>
      </c>
      <c r="J40" s="2500">
        <v>0</v>
      </c>
      <c r="K40" s="2502">
        <v>0</v>
      </c>
      <c r="L40" s="240"/>
      <c r="M40" s="5244">
        <v>0</v>
      </c>
      <c r="N40" s="240"/>
      <c r="O40" s="1231"/>
      <c r="P40" s="1232"/>
      <c r="R40" s="4371">
        <f t="shared" si="8"/>
        <v>0</v>
      </c>
      <c r="S40" s="4371"/>
      <c r="T40" s="4284"/>
      <c r="U40" s="4239"/>
      <c r="V40" s="4243">
        <f t="shared" si="9"/>
        <v>0</v>
      </c>
      <c r="W40" s="4243">
        <f t="shared" si="9"/>
        <v>0</v>
      </c>
      <c r="X40" s="4243">
        <f t="shared" si="9"/>
        <v>0</v>
      </c>
      <c r="Y40" s="4243">
        <f t="shared" si="9"/>
        <v>0</v>
      </c>
      <c r="Z40" s="4243">
        <f t="shared" si="9"/>
        <v>0</v>
      </c>
      <c r="AA40" s="4370"/>
      <c r="AB40" s="4243">
        <f t="shared" si="10"/>
        <v>0</v>
      </c>
      <c r="AC40" s="4246"/>
      <c r="AE40" s="4368"/>
      <c r="AF40" s="4370"/>
      <c r="AG40" s="4370"/>
      <c r="AH40" s="4370"/>
      <c r="AI40" s="4370"/>
      <c r="AJ40" s="4370"/>
      <c r="AK40" s="4370"/>
      <c r="AL40" s="4370"/>
      <c r="AM40" s="4374"/>
    </row>
    <row r="41" spans="2:39" s="319" customFormat="1" ht="14.25" customHeight="1" thickBot="1">
      <c r="B41" s="3334">
        <v>28</v>
      </c>
      <c r="C41" s="185" t="s">
        <v>19723</v>
      </c>
      <c r="D41" s="186" t="s">
        <v>19724</v>
      </c>
      <c r="E41" s="186" t="s">
        <v>46</v>
      </c>
      <c r="F41" s="2547">
        <v>3</v>
      </c>
      <c r="G41" s="3366">
        <f xml:space="preserve"> SUM(G35:G40)</f>
        <v>1.6239999999999999</v>
      </c>
      <c r="H41" s="3275">
        <f xml:space="preserve"> SUM(H35:H40)</f>
        <v>1.6239999999999999</v>
      </c>
      <c r="I41" s="3275">
        <f xml:space="preserve"> SUM(I35:I40)</f>
        <v>1.6239999999999999</v>
      </c>
      <c r="J41" s="3275">
        <f xml:space="preserve"> SUM(J35:J40)</f>
        <v>1.6239999999999999</v>
      </c>
      <c r="K41" s="3276">
        <f xml:space="preserve"> SUM(K35:K40)</f>
        <v>2.8159999999999998</v>
      </c>
      <c r="L41" s="1235"/>
      <c r="M41" s="3278">
        <f xml:space="preserve"> SUM(M35:M40)</f>
        <v>9.3120000000000012</v>
      </c>
      <c r="N41" s="1235"/>
      <c r="O41" s="1233" t="s">
        <v>19725</v>
      </c>
      <c r="P41" s="1234" t="s">
        <v>19726</v>
      </c>
      <c r="R41" s="4371"/>
      <c r="S41" s="4371">
        <f xml:space="preserve"> IF( SUM( AF41:AL41 ) = 0, 0,AF34 )</f>
        <v>0</v>
      </c>
      <c r="T41" s="4284"/>
      <c r="U41" s="4246"/>
      <c r="V41" s="4241"/>
      <c r="W41" s="4241"/>
      <c r="X41" s="4241"/>
      <c r="Y41" s="4241"/>
      <c r="Z41" s="4241"/>
      <c r="AA41" s="4370"/>
      <c r="AB41" s="4241"/>
      <c r="AC41" s="4246"/>
      <c r="AE41" s="4374"/>
      <c r="AF41" s="4372">
        <f xml:space="preserve"> IF(G41 = G17, 0, 1)</f>
        <v>0</v>
      </c>
      <c r="AG41" s="4372">
        <f t="shared" ref="AG41:AL41" si="11" xml:space="preserve"> IF(H41 = H17, 0, 1)</f>
        <v>0</v>
      </c>
      <c r="AH41" s="4372">
        <f t="shared" si="11"/>
        <v>0</v>
      </c>
      <c r="AI41" s="4372">
        <f t="shared" si="11"/>
        <v>0</v>
      </c>
      <c r="AJ41" s="4372">
        <f t="shared" si="11"/>
        <v>0</v>
      </c>
      <c r="AK41" s="4370"/>
      <c r="AL41" s="4372">
        <f t="shared" si="11"/>
        <v>0</v>
      </c>
      <c r="AM41" s="4374"/>
    </row>
    <row r="42" spans="2:39" s="319" customFormat="1" ht="14.25" customHeight="1" thickBot="1">
      <c r="B42" s="1224"/>
      <c r="C42" s="1224"/>
      <c r="D42" s="1226"/>
      <c r="E42" s="1224"/>
      <c r="F42" s="1224"/>
      <c r="G42" s="1224"/>
      <c r="H42" s="1224"/>
      <c r="I42" s="1224"/>
      <c r="J42" s="1224"/>
      <c r="K42" s="1224"/>
      <c r="L42" s="1224"/>
      <c r="M42" s="1224"/>
      <c r="N42" s="1224"/>
      <c r="O42" s="1224"/>
      <c r="P42" s="3335"/>
      <c r="R42" s="4371"/>
      <c r="S42" s="4371"/>
      <c r="T42" s="4284"/>
      <c r="U42" s="4246"/>
      <c r="V42" s="4241"/>
      <c r="W42" s="4241"/>
      <c r="X42" s="4241"/>
      <c r="Y42" s="4241"/>
      <c r="Z42" s="4241"/>
      <c r="AA42" s="4370"/>
      <c r="AB42" s="4241"/>
      <c r="AC42" s="4246"/>
      <c r="AE42" s="4374"/>
      <c r="AF42" s="4370"/>
      <c r="AG42" s="4370"/>
      <c r="AH42" s="4370"/>
      <c r="AI42" s="4370"/>
      <c r="AJ42" s="4370"/>
      <c r="AK42" s="4370"/>
      <c r="AL42" s="4370"/>
      <c r="AM42" s="4374"/>
    </row>
    <row r="43" spans="2:39" s="319" customFormat="1" ht="15" thickBot="1">
      <c r="B43" s="3328" t="s">
        <v>1904</v>
      </c>
      <c r="C43" s="3329" t="s">
        <v>19727</v>
      </c>
      <c r="D43" s="3327"/>
      <c r="E43" s="3327"/>
      <c r="F43" s="3327"/>
      <c r="G43" s="1195"/>
      <c r="H43" s="1195"/>
      <c r="I43" s="1195"/>
      <c r="J43" s="1195"/>
      <c r="K43" s="1195"/>
      <c r="L43" s="1195"/>
      <c r="M43" s="1195"/>
      <c r="N43" s="1195"/>
      <c r="O43" s="1227"/>
      <c r="P43" s="1227"/>
      <c r="R43" s="4371"/>
      <c r="S43" s="4371"/>
      <c r="T43" s="4284"/>
      <c r="U43" s="4246"/>
      <c r="V43" s="4241"/>
      <c r="W43" s="4241"/>
      <c r="X43" s="4241"/>
      <c r="Y43" s="4241"/>
      <c r="Z43" s="4241"/>
      <c r="AA43" s="4370"/>
      <c r="AB43" s="4241"/>
      <c r="AC43" s="4246"/>
      <c r="AE43" s="4374"/>
      <c r="AF43" s="4268" t="s">
        <v>30222</v>
      </c>
      <c r="AG43" s="4370"/>
      <c r="AH43" s="4370"/>
      <c r="AI43" s="4370"/>
      <c r="AJ43" s="4370"/>
      <c r="AK43" s="4370"/>
      <c r="AL43" s="4370"/>
      <c r="AM43" s="4374"/>
    </row>
    <row r="44" spans="2:39" s="319" customFormat="1" ht="14.25" customHeight="1">
      <c r="B44" s="441">
        <v>29</v>
      </c>
      <c r="C44" s="115" t="s">
        <v>19728</v>
      </c>
      <c r="D44" s="3321" t="s">
        <v>19729</v>
      </c>
      <c r="E44" s="3321" t="s">
        <v>46</v>
      </c>
      <c r="F44" s="1154">
        <v>3</v>
      </c>
      <c r="G44" s="5231">
        <v>0</v>
      </c>
      <c r="H44" s="5074">
        <v>0</v>
      </c>
      <c r="I44" s="5074">
        <v>0</v>
      </c>
      <c r="J44" s="5074">
        <v>0</v>
      </c>
      <c r="K44" s="5075">
        <v>0</v>
      </c>
      <c r="L44" s="1235"/>
      <c r="M44" s="5072">
        <v>0</v>
      </c>
      <c r="N44" s="1235"/>
      <c r="O44" s="1229"/>
      <c r="P44" s="1230"/>
      <c r="R44" s="4371">
        <f xml:space="preserve"> IF( SUM( V44:AB44 ) = 0, 0,$V$5 )</f>
        <v>0</v>
      </c>
      <c r="S44" s="4371"/>
      <c r="T44" s="4284"/>
      <c r="U44" s="4239"/>
      <c r="V44" s="4243">
        <f t="shared" ref="V44:Z45" si="12" xml:space="preserve"> IF( ISNUMBER(G44), 0, 1 )</f>
        <v>0</v>
      </c>
      <c r="W44" s="4243">
        <f t="shared" si="12"/>
        <v>0</v>
      </c>
      <c r="X44" s="4243">
        <f t="shared" si="12"/>
        <v>0</v>
      </c>
      <c r="Y44" s="4243">
        <f t="shared" si="12"/>
        <v>0</v>
      </c>
      <c r="Z44" s="4243">
        <f t="shared" si="12"/>
        <v>0</v>
      </c>
      <c r="AA44" s="4370"/>
      <c r="AB44" s="4243">
        <f xml:space="preserve"> IF( ISNUMBER(M44), 0, 1 )</f>
        <v>0</v>
      </c>
      <c r="AC44" s="4246"/>
      <c r="AE44" s="4368"/>
      <c r="AF44" s="4370"/>
      <c r="AG44" s="4370"/>
      <c r="AH44" s="4370"/>
      <c r="AI44" s="4370"/>
      <c r="AJ44" s="4370"/>
      <c r="AK44" s="4370"/>
      <c r="AL44" s="4370"/>
      <c r="AM44" s="4374"/>
    </row>
    <row r="45" spans="2:39" s="319" customFormat="1" ht="14.25" customHeight="1">
      <c r="B45" s="3330">
        <v>30</v>
      </c>
      <c r="C45" s="115" t="s">
        <v>19730</v>
      </c>
      <c r="D45" s="3332" t="s">
        <v>19731</v>
      </c>
      <c r="E45" s="3332" t="s">
        <v>46</v>
      </c>
      <c r="F45" s="3333">
        <v>3</v>
      </c>
      <c r="G45" s="5073">
        <v>-1.157</v>
      </c>
      <c r="H45" s="716">
        <v>0.13700000000000001</v>
      </c>
      <c r="I45" s="716">
        <v>-0.89500000000000002</v>
      </c>
      <c r="J45" s="716">
        <v>0.156</v>
      </c>
      <c r="K45" s="5232">
        <v>0.247</v>
      </c>
      <c r="L45" s="240"/>
      <c r="M45" s="5243">
        <v>-1.512</v>
      </c>
      <c r="N45" s="240"/>
      <c r="O45" s="1231"/>
      <c r="P45" s="1232"/>
      <c r="R45" s="4371">
        <f xml:space="preserve"> IF( SUM( V45:AB45 ) = 0, 0,$V$5 )</f>
        <v>0</v>
      </c>
      <c r="S45" s="4371"/>
      <c r="T45" s="4284"/>
      <c r="U45" s="4239"/>
      <c r="V45" s="4243">
        <f t="shared" si="12"/>
        <v>0</v>
      </c>
      <c r="W45" s="4243">
        <f t="shared" si="12"/>
        <v>0</v>
      </c>
      <c r="X45" s="4243">
        <f t="shared" si="12"/>
        <v>0</v>
      </c>
      <c r="Y45" s="4243">
        <f t="shared" si="12"/>
        <v>0</v>
      </c>
      <c r="Z45" s="4243">
        <f t="shared" si="12"/>
        <v>0</v>
      </c>
      <c r="AA45" s="4370"/>
      <c r="AB45" s="4243">
        <f xml:space="preserve"> IF( ISNUMBER(M45), 0, 1 )</f>
        <v>0</v>
      </c>
      <c r="AC45" s="4244"/>
      <c r="AE45" s="4368"/>
      <c r="AF45" s="4370"/>
      <c r="AG45" s="4370"/>
      <c r="AH45" s="4370"/>
      <c r="AI45" s="4370"/>
      <c r="AJ45" s="4370"/>
      <c r="AK45" s="4370"/>
      <c r="AL45" s="4370"/>
      <c r="AM45" s="4373"/>
    </row>
    <row r="46" spans="2:39" s="319" customFormat="1" ht="14.25" customHeight="1">
      <c r="B46" s="3330">
        <v>31</v>
      </c>
      <c r="C46" s="115" t="s">
        <v>19732</v>
      </c>
      <c r="D46" s="3332" t="s">
        <v>19733</v>
      </c>
      <c r="E46" s="3332" t="s">
        <v>46</v>
      </c>
      <c r="F46" s="3333">
        <v>3</v>
      </c>
      <c r="G46" s="4844">
        <v>3.0939999999999999</v>
      </c>
      <c r="H46" s="4845">
        <v>2.1509999999999998</v>
      </c>
      <c r="I46" s="4845">
        <v>2.198</v>
      </c>
      <c r="J46" s="4845">
        <v>1.0649999999999999</v>
      </c>
      <c r="K46" s="4846">
        <v>0.13600000000000001</v>
      </c>
      <c r="L46" s="4888"/>
      <c r="M46" s="4869">
        <v>8.6440000000000001</v>
      </c>
      <c r="N46" s="240"/>
      <c r="O46" s="1231"/>
      <c r="P46" s="1232"/>
      <c r="R46" s="4371">
        <f xml:space="preserve"> IF( SUM( V46:AB46 ) = 0, 0,$V$5 )</f>
        <v>0</v>
      </c>
      <c r="S46" s="4371"/>
      <c r="T46" s="4284"/>
      <c r="U46" s="4239"/>
      <c r="V46" s="4372">
        <f>IF('Validation flags'!$H$3=1,0, IF( ISNUMBER(G46), 0, 1 ))</f>
        <v>0</v>
      </c>
      <c r="W46" s="4372">
        <f>IF('Validation flags'!$H$3=1,0, IF( ISNUMBER(H46), 0, 1 ))</f>
        <v>0</v>
      </c>
      <c r="X46" s="4372">
        <f>IF('Validation flags'!$H$3=1,0, IF( ISNUMBER(I46), 0, 1 ))</f>
        <v>0</v>
      </c>
      <c r="Y46" s="4372">
        <f>IF('Validation flags'!$H$3=1,0, IF( ISNUMBER(J46), 0, 1 ))</f>
        <v>0</v>
      </c>
      <c r="Z46" s="4372">
        <f>IF('Validation flags'!$H$3=1,0, IF( ISNUMBER(K46), 0, 1 ))</f>
        <v>0</v>
      </c>
      <c r="AA46" s="4370"/>
      <c r="AB46" s="4372">
        <f>IF('Validation flags'!$H$3=1,0, IF( ISNUMBER(M46), 0, 1 ))</f>
        <v>0</v>
      </c>
      <c r="AC46" s="4244"/>
      <c r="AE46" s="4368"/>
      <c r="AF46" s="4370"/>
      <c r="AG46" s="4370"/>
      <c r="AH46" s="4370"/>
      <c r="AI46" s="4370"/>
      <c r="AJ46" s="4370"/>
      <c r="AK46" s="4370"/>
      <c r="AL46" s="4370"/>
      <c r="AM46" s="4373"/>
    </row>
    <row r="47" spans="2:39" s="319" customFormat="1" ht="14.25" customHeight="1">
      <c r="B47" s="3330">
        <v>32</v>
      </c>
      <c r="C47" s="115" t="s">
        <v>19688</v>
      </c>
      <c r="D47" s="3332" t="s">
        <v>19734</v>
      </c>
      <c r="E47" s="3332" t="s">
        <v>46</v>
      </c>
      <c r="F47" s="3333">
        <v>3</v>
      </c>
      <c r="G47" s="4844">
        <v>0</v>
      </c>
      <c r="H47" s="4845">
        <v>0</v>
      </c>
      <c r="I47" s="4845">
        <v>0</v>
      </c>
      <c r="J47" s="4845">
        <v>0</v>
      </c>
      <c r="K47" s="4846">
        <v>0</v>
      </c>
      <c r="L47" s="4888"/>
      <c r="M47" s="4869">
        <v>0</v>
      </c>
      <c r="N47" s="240"/>
      <c r="O47" s="1231"/>
      <c r="P47" s="1232"/>
      <c r="R47" s="4371">
        <f xml:space="preserve"> IF( SUM( V47:AB47 ) = 0, 0,$V$5 )</f>
        <v>0</v>
      </c>
      <c r="S47" s="4371"/>
      <c r="T47" s="4284"/>
      <c r="U47" s="4239"/>
      <c r="V47" s="4372">
        <f>IF('Validation flags'!$B$3&lt;&gt;"Thames Water",0, IF( ISNUMBER(G47), 0, 1 ))</f>
        <v>0</v>
      </c>
      <c r="W47" s="4372">
        <f>IF('Validation flags'!$B$3&lt;&gt;"Thames Water",0, IF( ISNUMBER(H47), 0, 1 ))</f>
        <v>0</v>
      </c>
      <c r="X47" s="4372">
        <f>IF('Validation flags'!$B$3&lt;&gt;"Thames Water",0, IF( ISNUMBER(I47), 0, 1 ))</f>
        <v>0</v>
      </c>
      <c r="Y47" s="4372">
        <f>IF('Validation flags'!$B$3&lt;&gt;"Thames Water",0, IF( ISNUMBER(J47), 0, 1 ))</f>
        <v>0</v>
      </c>
      <c r="Z47" s="4372">
        <f>IF('Validation flags'!$B$3&lt;&gt;"Thames Water",0, IF( ISNUMBER(K47), 0, 1 ))</f>
        <v>0</v>
      </c>
      <c r="AA47" s="4370"/>
      <c r="AB47" s="4372">
        <f>IF('Validation flags'!$B$3&lt;&gt;"Thames Water",0, IF( ISNUMBER(M47), 0, 1 ))</f>
        <v>0</v>
      </c>
      <c r="AC47" s="4244"/>
      <c r="AE47" s="4368"/>
      <c r="AF47" s="4370"/>
      <c r="AG47" s="4370"/>
      <c r="AH47" s="4370"/>
      <c r="AI47" s="4370"/>
      <c r="AJ47" s="4370"/>
      <c r="AK47" s="4370"/>
      <c r="AL47" s="4370"/>
      <c r="AM47" s="4373"/>
    </row>
    <row r="48" spans="2:39" s="319" customFormat="1" ht="14.25" customHeight="1" thickBot="1">
      <c r="B48" s="3334">
        <v>33</v>
      </c>
      <c r="C48" s="185" t="s">
        <v>19735</v>
      </c>
      <c r="D48" s="186" t="s">
        <v>19736</v>
      </c>
      <c r="E48" s="186" t="s">
        <v>46</v>
      </c>
      <c r="F48" s="2547">
        <v>3</v>
      </c>
      <c r="G48" s="3366">
        <f xml:space="preserve"> SUM(G44:G47)</f>
        <v>1.9369999999999998</v>
      </c>
      <c r="H48" s="3275">
        <f xml:space="preserve"> SUM(H44:H47)</f>
        <v>2.2879999999999998</v>
      </c>
      <c r="I48" s="3275">
        <f xml:space="preserve"> SUM(I44:I47)</f>
        <v>1.3029999999999999</v>
      </c>
      <c r="J48" s="3275">
        <f xml:space="preserve"> SUM(J44:J47)</f>
        <v>1.2209999999999999</v>
      </c>
      <c r="K48" s="3276">
        <f xml:space="preserve"> SUM(K44:K47)</f>
        <v>0.38300000000000001</v>
      </c>
      <c r="L48" s="1235"/>
      <c r="M48" s="3278">
        <f xml:space="preserve"> SUM(M44:M47)</f>
        <v>7.1319999999999997</v>
      </c>
      <c r="N48" s="1235"/>
      <c r="O48" s="1233" t="s">
        <v>19737</v>
      </c>
      <c r="P48" s="1234" t="s">
        <v>31916</v>
      </c>
      <c r="R48" s="4371"/>
      <c r="S48" s="4371">
        <f xml:space="preserve"> IF( SUM( AF48:AL48 ) = 0, 0,AF43 )</f>
        <v>0</v>
      </c>
      <c r="T48" s="4284"/>
      <c r="U48" s="4253"/>
      <c r="V48" s="4241"/>
      <c r="W48" s="4241"/>
      <c r="X48" s="4241"/>
      <c r="Y48" s="4241"/>
      <c r="Z48" s="4241"/>
      <c r="AA48" s="4370"/>
      <c r="AB48" s="4241"/>
      <c r="AC48" s="4253"/>
      <c r="AE48" s="4375"/>
      <c r="AF48" s="4372">
        <f xml:space="preserve"> IF(G48 = G23, 0, 1)</f>
        <v>0</v>
      </c>
      <c r="AG48" s="4372">
        <f t="shared" ref="AG48:AL48" si="13" xml:space="preserve"> IF(H48 = H23, 0, 1)</f>
        <v>0</v>
      </c>
      <c r="AH48" s="4372">
        <f t="shared" si="13"/>
        <v>0</v>
      </c>
      <c r="AI48" s="4372">
        <f t="shared" si="13"/>
        <v>0</v>
      </c>
      <c r="AJ48" s="4372">
        <f t="shared" si="13"/>
        <v>0</v>
      </c>
      <c r="AK48" s="4370"/>
      <c r="AL48" s="4372">
        <f t="shared" si="13"/>
        <v>0</v>
      </c>
      <c r="AM48" s="4375"/>
    </row>
    <row r="49" spans="2:39" s="319" customFormat="1" ht="14.25" customHeight="1" thickBot="1">
      <c r="B49" s="1224"/>
      <c r="C49" s="1224"/>
      <c r="D49" s="1226"/>
      <c r="E49" s="1224"/>
      <c r="F49" s="1224"/>
      <c r="G49" s="1224"/>
      <c r="H49" s="1224"/>
      <c r="I49" s="1224"/>
      <c r="J49" s="1224"/>
      <c r="K49" s="1224"/>
      <c r="L49" s="1224"/>
      <c r="M49" s="1224"/>
      <c r="N49" s="1224"/>
      <c r="O49" s="1224"/>
      <c r="P49" s="3335"/>
      <c r="R49" s="4371"/>
      <c r="S49" s="4371"/>
      <c r="T49" s="4284"/>
      <c r="U49" s="4253"/>
      <c r="V49" s="4241"/>
      <c r="W49" s="4241"/>
      <c r="X49" s="4241"/>
      <c r="Y49" s="4241"/>
      <c r="Z49" s="4241"/>
      <c r="AA49" s="4370"/>
      <c r="AB49" s="4241"/>
      <c r="AC49" s="4253"/>
      <c r="AE49" s="4375"/>
      <c r="AF49" s="4370"/>
      <c r="AG49" s="4370"/>
      <c r="AH49" s="4370"/>
      <c r="AI49" s="4370"/>
      <c r="AJ49" s="4370"/>
      <c r="AK49" s="4370"/>
      <c r="AL49" s="4370"/>
      <c r="AM49" s="4375"/>
    </row>
    <row r="50" spans="2:39" s="319" customFormat="1" ht="15" thickBot="1">
      <c r="B50" s="3328" t="s">
        <v>1911</v>
      </c>
      <c r="C50" s="3329" t="s">
        <v>19738</v>
      </c>
      <c r="D50" s="3327"/>
      <c r="E50" s="3327"/>
      <c r="F50" s="3327"/>
      <c r="G50" s="1195"/>
      <c r="H50" s="1195"/>
      <c r="I50" s="1195"/>
      <c r="J50" s="1195"/>
      <c r="K50" s="1195"/>
      <c r="L50" s="1195"/>
      <c r="M50" s="1195"/>
      <c r="N50" s="1195"/>
      <c r="O50" s="1227"/>
      <c r="P50" s="1227"/>
      <c r="R50" s="4371"/>
      <c r="S50" s="4371"/>
      <c r="T50" s="4284"/>
      <c r="U50" s="4253"/>
      <c r="V50" s="4241"/>
      <c r="W50" s="4241"/>
      <c r="X50" s="4241"/>
      <c r="Y50" s="4241"/>
      <c r="Z50" s="4241"/>
      <c r="AA50" s="4370"/>
      <c r="AB50" s="4241"/>
      <c r="AC50" s="4253"/>
      <c r="AE50" s="4375"/>
      <c r="AF50" s="4370"/>
      <c r="AG50" s="4370"/>
      <c r="AH50" s="4370"/>
      <c r="AI50" s="4370"/>
      <c r="AJ50" s="4370"/>
      <c r="AK50" s="4370"/>
      <c r="AL50" s="4370"/>
      <c r="AM50" s="4375"/>
    </row>
    <row r="51" spans="2:39" s="319" customFormat="1" ht="14.25" customHeight="1">
      <c r="B51" s="441">
        <v>34</v>
      </c>
      <c r="C51" s="202" t="s">
        <v>19739</v>
      </c>
      <c r="D51" s="3321" t="s">
        <v>19740</v>
      </c>
      <c r="E51" s="3321" t="s">
        <v>46</v>
      </c>
      <c r="F51" s="1154">
        <v>3</v>
      </c>
      <c r="G51" s="1224"/>
      <c r="H51" s="1224"/>
      <c r="I51" s="1224"/>
      <c r="J51" s="1224"/>
      <c r="K51" s="1224"/>
      <c r="L51" s="1235"/>
      <c r="M51" s="5072">
        <v>0</v>
      </c>
      <c r="N51" s="1235"/>
      <c r="O51" s="1229" t="s">
        <v>19741</v>
      </c>
      <c r="P51" s="1230"/>
      <c r="R51" s="4371">
        <f t="shared" ref="R51:R56" si="14" xml:space="preserve"> IF( SUM( V51:AB51 ) = 0, 0,$V$5 )</f>
        <v>0</v>
      </c>
      <c r="S51" s="4371"/>
      <c r="T51" s="4284"/>
      <c r="U51" s="4253"/>
      <c r="V51" s="4241"/>
      <c r="W51" s="4241"/>
      <c r="X51" s="4241"/>
      <c r="Y51" s="4241"/>
      <c r="Z51" s="4241"/>
      <c r="AA51" s="4370"/>
      <c r="AB51" s="4243">
        <f t="shared" ref="AB51:AB56" si="15" xml:space="preserve"> IF( ISNUMBER(M51), 0, 1 )</f>
        <v>0</v>
      </c>
      <c r="AC51" s="4253"/>
      <c r="AE51" s="4375"/>
      <c r="AF51" s="4370"/>
      <c r="AG51" s="4370"/>
      <c r="AH51" s="4370"/>
      <c r="AI51" s="4370"/>
      <c r="AJ51" s="4370"/>
      <c r="AK51" s="4370"/>
      <c r="AL51" s="4370"/>
      <c r="AM51" s="4375"/>
    </row>
    <row r="52" spans="2:39" s="319" customFormat="1" ht="14.25" customHeight="1">
      <c r="B52" s="3330">
        <v>35</v>
      </c>
      <c r="C52" s="115" t="s">
        <v>19742</v>
      </c>
      <c r="D52" s="3332" t="s">
        <v>19743</v>
      </c>
      <c r="E52" s="3332" t="s">
        <v>46</v>
      </c>
      <c r="F52" s="3333">
        <v>3</v>
      </c>
      <c r="G52" s="1224"/>
      <c r="H52" s="1224"/>
      <c r="I52" s="1224"/>
      <c r="J52" s="1224"/>
      <c r="K52" s="1224"/>
      <c r="L52" s="240"/>
      <c r="M52" s="5243">
        <v>0.72599999999999998</v>
      </c>
      <c r="N52" s="240"/>
      <c r="O52" s="1231" t="s">
        <v>19741</v>
      </c>
      <c r="P52" s="1232"/>
      <c r="R52" s="4371">
        <f t="shared" si="14"/>
        <v>0</v>
      </c>
      <c r="S52" s="4371"/>
      <c r="T52" s="4284"/>
      <c r="U52" s="4253"/>
      <c r="V52" s="4241"/>
      <c r="W52" s="4241"/>
      <c r="X52" s="4241"/>
      <c r="Y52" s="4241"/>
      <c r="Z52" s="4241"/>
      <c r="AA52" s="4370"/>
      <c r="AB52" s="4243">
        <f t="shared" si="15"/>
        <v>0</v>
      </c>
      <c r="AC52" s="4253"/>
      <c r="AE52" s="4375"/>
      <c r="AF52" s="4370"/>
      <c r="AG52" s="4370"/>
      <c r="AH52" s="4370"/>
      <c r="AI52" s="4370"/>
      <c r="AJ52" s="4370"/>
      <c r="AK52" s="4370"/>
      <c r="AL52" s="4370"/>
      <c r="AM52" s="4375"/>
    </row>
    <row r="53" spans="2:39" s="319" customFormat="1" ht="14.25" customHeight="1">
      <c r="B53" s="3330">
        <v>36</v>
      </c>
      <c r="C53" s="115" t="s">
        <v>19744</v>
      </c>
      <c r="D53" s="3332" t="s">
        <v>19745</v>
      </c>
      <c r="E53" s="3332" t="s">
        <v>46</v>
      </c>
      <c r="F53" s="3333">
        <v>3</v>
      </c>
      <c r="G53" s="1224"/>
      <c r="H53" s="1224"/>
      <c r="I53" s="1224"/>
      <c r="J53" s="1224"/>
      <c r="K53" s="1224"/>
      <c r="L53" s="240"/>
      <c r="M53" s="4869">
        <v>0</v>
      </c>
      <c r="N53" s="240"/>
      <c r="O53" s="1231" t="s">
        <v>19741</v>
      </c>
      <c r="P53" s="1232"/>
      <c r="R53" s="4371">
        <f t="shared" si="14"/>
        <v>0</v>
      </c>
      <c r="S53" s="4371"/>
      <c r="T53" s="4284"/>
      <c r="U53" s="4253"/>
      <c r="V53" s="4241"/>
      <c r="W53" s="4241"/>
      <c r="X53" s="4241"/>
      <c r="Y53" s="4241"/>
      <c r="Z53" s="4241"/>
      <c r="AA53" s="4370"/>
      <c r="AB53" s="4372">
        <f>IF('Validation flags'!$H$3=1,0, IF( ISNUMBER(M53), 0, 1 ))</f>
        <v>0</v>
      </c>
      <c r="AC53" s="4253"/>
      <c r="AE53" s="4375"/>
      <c r="AF53" s="4370"/>
      <c r="AG53" s="4370"/>
      <c r="AH53" s="4370"/>
      <c r="AI53" s="4370"/>
      <c r="AJ53" s="4370"/>
      <c r="AK53" s="4370"/>
      <c r="AL53" s="4370"/>
      <c r="AM53" s="4375"/>
    </row>
    <row r="54" spans="2:39" s="319" customFormat="1" ht="14.25" customHeight="1">
      <c r="B54" s="3330">
        <v>37</v>
      </c>
      <c r="C54" s="115" t="s">
        <v>19746</v>
      </c>
      <c r="D54" s="3332" t="s">
        <v>19747</v>
      </c>
      <c r="E54" s="3332" t="s">
        <v>46</v>
      </c>
      <c r="F54" s="3333">
        <v>3</v>
      </c>
      <c r="G54" s="1224"/>
      <c r="H54" s="1224"/>
      <c r="I54" s="1224"/>
      <c r="J54" s="1224"/>
      <c r="K54" s="1224"/>
      <c r="L54" s="240"/>
      <c r="M54" s="4869">
        <v>1.2999999999999999E-2</v>
      </c>
      <c r="N54" s="240"/>
      <c r="O54" s="1231" t="s">
        <v>19741</v>
      </c>
      <c r="P54" s="1232"/>
      <c r="R54" s="4371">
        <f t="shared" si="14"/>
        <v>0</v>
      </c>
      <c r="S54" s="4371"/>
      <c r="T54" s="4284"/>
      <c r="U54" s="4257"/>
      <c r="V54" s="4241"/>
      <c r="W54" s="4241"/>
      <c r="X54" s="4241"/>
      <c r="Y54" s="4241"/>
      <c r="Z54" s="4241"/>
      <c r="AA54" s="4370"/>
      <c r="AB54" s="4372">
        <f>IF('Validation flags'!$H$3=1,0, IF( ISNUMBER(M54), 0, 1 ))</f>
        <v>0</v>
      </c>
      <c r="AC54" s="4257"/>
      <c r="AE54" s="4376"/>
      <c r="AF54" s="4370"/>
      <c r="AG54" s="4370"/>
      <c r="AH54" s="4370"/>
      <c r="AI54" s="4370"/>
      <c r="AJ54" s="4370"/>
      <c r="AK54" s="4370"/>
      <c r="AL54" s="4370"/>
      <c r="AM54" s="4376"/>
    </row>
    <row r="55" spans="2:39" s="319" customFormat="1" ht="14.25" customHeight="1">
      <c r="B55" s="3330">
        <v>38</v>
      </c>
      <c r="C55" s="115" t="s">
        <v>19748</v>
      </c>
      <c r="D55" s="3332" t="s">
        <v>19749</v>
      </c>
      <c r="E55" s="3332" t="s">
        <v>46</v>
      </c>
      <c r="F55" s="3333">
        <v>3</v>
      </c>
      <c r="G55" s="1224"/>
      <c r="H55" s="1224"/>
      <c r="I55" s="1224"/>
      <c r="J55" s="1224"/>
      <c r="K55" s="1224"/>
      <c r="L55" s="240"/>
      <c r="M55" s="5243">
        <v>0</v>
      </c>
      <c r="N55" s="240"/>
      <c r="O55" s="1231" t="s">
        <v>19741</v>
      </c>
      <c r="P55" s="1232"/>
      <c r="R55" s="4371">
        <f t="shared" si="14"/>
        <v>0</v>
      </c>
      <c r="S55" s="4371"/>
      <c r="T55" s="4284"/>
      <c r="U55" s="4257"/>
      <c r="V55" s="4241"/>
      <c r="W55" s="4241"/>
      <c r="X55" s="4241"/>
      <c r="Y55" s="4241"/>
      <c r="Z55" s="4241"/>
      <c r="AA55" s="4370"/>
      <c r="AB55" s="4243">
        <f t="shared" si="15"/>
        <v>0</v>
      </c>
      <c r="AC55" s="4257"/>
      <c r="AE55" s="4376"/>
      <c r="AF55" s="4370"/>
      <c r="AG55" s="4370"/>
      <c r="AH55" s="4370"/>
      <c r="AI55" s="4370"/>
      <c r="AJ55" s="4370"/>
      <c r="AK55" s="4370"/>
      <c r="AL55" s="4370"/>
      <c r="AM55" s="4376"/>
    </row>
    <row r="56" spans="2:39" s="319" customFormat="1" ht="14.25" customHeight="1">
      <c r="B56" s="3330">
        <v>39</v>
      </c>
      <c r="C56" s="3277" t="s">
        <v>19750</v>
      </c>
      <c r="D56" s="3332" t="s">
        <v>19751</v>
      </c>
      <c r="E56" s="3332" t="s">
        <v>46</v>
      </c>
      <c r="F56" s="3333">
        <v>3</v>
      </c>
      <c r="G56" s="1224"/>
      <c r="H56" s="1224"/>
      <c r="I56" s="1224"/>
      <c r="J56" s="1224"/>
      <c r="K56" s="1224"/>
      <c r="L56" s="240"/>
      <c r="M56" s="5244">
        <v>0</v>
      </c>
      <c r="N56" s="240"/>
      <c r="O56" s="1231" t="s">
        <v>19741</v>
      </c>
      <c r="P56" s="1232"/>
      <c r="R56" s="4371">
        <f t="shared" si="14"/>
        <v>0</v>
      </c>
      <c r="S56" s="4371"/>
      <c r="T56" s="4284"/>
      <c r="U56" s="4257"/>
      <c r="V56" s="4241"/>
      <c r="W56" s="4241"/>
      <c r="X56" s="4241"/>
      <c r="Y56" s="4241"/>
      <c r="Z56" s="4241"/>
      <c r="AA56" s="4370"/>
      <c r="AB56" s="4243">
        <f t="shared" si="15"/>
        <v>0</v>
      </c>
      <c r="AC56" s="4257"/>
      <c r="AE56" s="4376"/>
      <c r="AF56" s="4370"/>
      <c r="AG56" s="4370"/>
      <c r="AH56" s="4370"/>
      <c r="AI56" s="4370"/>
      <c r="AJ56" s="4370"/>
      <c r="AK56" s="4370"/>
      <c r="AL56" s="4370"/>
      <c r="AM56" s="4376"/>
    </row>
    <row r="57" spans="2:39" s="319" customFormat="1" ht="14.25" customHeight="1" thickBot="1">
      <c r="B57" s="3334">
        <v>40</v>
      </c>
      <c r="C57" s="185" t="s">
        <v>19752</v>
      </c>
      <c r="D57" s="186" t="s">
        <v>19753</v>
      </c>
      <c r="E57" s="186" t="s">
        <v>46</v>
      </c>
      <c r="F57" s="2547">
        <v>3</v>
      </c>
      <c r="G57" s="1224"/>
      <c r="H57" s="1224"/>
      <c r="I57" s="1224"/>
      <c r="J57" s="1224"/>
      <c r="K57" s="1224"/>
      <c r="L57" s="1235"/>
      <c r="M57" s="3278">
        <f xml:space="preserve"> SUM(M51:M56)</f>
        <v>0.73899999999999999</v>
      </c>
      <c r="N57" s="1235"/>
      <c r="O57" s="1233" t="s">
        <v>19754</v>
      </c>
      <c r="P57" s="1234"/>
      <c r="R57" s="4371"/>
      <c r="S57" s="4371"/>
      <c r="T57" s="4284"/>
      <c r="U57" s="4257"/>
      <c r="V57" s="4241"/>
      <c r="W57" s="4241"/>
      <c r="X57" s="4241"/>
      <c r="Y57" s="4241"/>
      <c r="Z57" s="4241"/>
      <c r="AA57" s="4370"/>
      <c r="AB57" s="4241"/>
      <c r="AC57" s="4257"/>
      <c r="AE57" s="4376"/>
      <c r="AF57" s="4370"/>
      <c r="AG57" s="4370"/>
      <c r="AH57" s="4370"/>
      <c r="AI57" s="4370"/>
      <c r="AJ57" s="4370"/>
      <c r="AK57" s="4370"/>
      <c r="AL57" s="4370"/>
      <c r="AM57" s="4376"/>
    </row>
    <row r="58" spans="2:39" s="319" customFormat="1" ht="14.25" customHeight="1" thickBot="1">
      <c r="B58" s="1224"/>
      <c r="C58" s="1224"/>
      <c r="D58" s="1226"/>
      <c r="E58" s="1224"/>
      <c r="F58" s="1224"/>
      <c r="G58" s="1224"/>
      <c r="H58" s="1224"/>
      <c r="I58" s="1224"/>
      <c r="J58" s="1224"/>
      <c r="K58" s="1224"/>
      <c r="L58" s="1224"/>
      <c r="M58" s="1224"/>
      <c r="N58" s="1224"/>
      <c r="O58" s="1224"/>
      <c r="P58" s="3335"/>
      <c r="R58" s="4371"/>
      <c r="S58" s="4371"/>
      <c r="T58" s="4284"/>
      <c r="U58" s="4257"/>
      <c r="V58" s="4241"/>
      <c r="W58" s="4241"/>
      <c r="X58" s="4241"/>
      <c r="Y58" s="4241"/>
      <c r="Z58" s="4241"/>
      <c r="AA58" s="4370"/>
      <c r="AB58" s="4241"/>
      <c r="AC58" s="4257"/>
      <c r="AE58" s="4376"/>
      <c r="AF58" s="4370"/>
      <c r="AG58" s="4370"/>
      <c r="AH58" s="4370"/>
      <c r="AI58" s="4370"/>
      <c r="AJ58" s="4370"/>
      <c r="AK58" s="4370"/>
      <c r="AL58" s="4370"/>
      <c r="AM58" s="4376"/>
    </row>
    <row r="59" spans="2:39" s="319" customFormat="1" ht="15" thickBot="1">
      <c r="B59" s="3328" t="s">
        <v>1921</v>
      </c>
      <c r="C59" s="3329" t="s">
        <v>19755</v>
      </c>
      <c r="D59" s="3327"/>
      <c r="E59" s="3327"/>
      <c r="F59" s="3327"/>
      <c r="G59" s="1195"/>
      <c r="H59" s="1195"/>
      <c r="I59" s="1195"/>
      <c r="J59" s="1195"/>
      <c r="K59" s="1195"/>
      <c r="L59" s="1195"/>
      <c r="M59" s="1195"/>
      <c r="N59" s="1195"/>
      <c r="O59" s="1227"/>
      <c r="P59" s="1227"/>
      <c r="R59" s="4371"/>
      <c r="S59" s="4371"/>
      <c r="T59" s="4284"/>
      <c r="U59" s="4257"/>
      <c r="V59" s="4263"/>
      <c r="W59" s="4259"/>
      <c r="X59" s="4259"/>
      <c r="Y59" s="4259"/>
      <c r="Z59" s="4259"/>
      <c r="AA59" s="4377"/>
      <c r="AB59" s="4259"/>
      <c r="AC59" s="4257"/>
      <c r="AE59" s="4376"/>
      <c r="AF59" s="4378"/>
      <c r="AG59" s="4377"/>
      <c r="AH59" s="4377"/>
      <c r="AI59" s="4377"/>
      <c r="AJ59" s="4377"/>
      <c r="AK59" s="4377"/>
      <c r="AL59" s="4377"/>
      <c r="AM59" s="4376"/>
    </row>
    <row r="60" spans="2:39" s="319" customFormat="1" ht="14.25" customHeight="1">
      <c r="B60" s="441">
        <v>41</v>
      </c>
      <c r="C60" s="115" t="s">
        <v>19756</v>
      </c>
      <c r="D60" s="3321" t="s">
        <v>19757</v>
      </c>
      <c r="E60" s="3321" t="s">
        <v>46</v>
      </c>
      <c r="F60" s="1154">
        <v>3</v>
      </c>
      <c r="G60" s="1224"/>
      <c r="H60" s="1224"/>
      <c r="I60" s="1224"/>
      <c r="J60" s="1224"/>
      <c r="K60" s="1224"/>
      <c r="L60" s="1235"/>
      <c r="M60" s="5072">
        <v>0.93200000000000005</v>
      </c>
      <c r="N60" s="1235"/>
      <c r="O60" s="1229" t="s">
        <v>19741</v>
      </c>
      <c r="P60" s="1230"/>
      <c r="R60" s="4371">
        <f t="shared" ref="R60:R65" si="16" xml:space="preserve"> IF( SUM( V60:AB60 ) = 0, 0,$V$5 )</f>
        <v>0</v>
      </c>
      <c r="S60" s="4371"/>
      <c r="T60" s="4284"/>
      <c r="U60" s="4257"/>
      <c r="V60" s="4265"/>
      <c r="W60" s="4259"/>
      <c r="X60" s="4259"/>
      <c r="Y60" s="4259"/>
      <c r="Z60" s="4259"/>
      <c r="AA60" s="4377"/>
      <c r="AB60" s="4243">
        <f t="shared" ref="AB60:AB65" si="17" xml:space="preserve"> IF( ISNUMBER(M60), 0, 1 )</f>
        <v>0</v>
      </c>
      <c r="AC60" s="4257"/>
      <c r="AE60" s="4376"/>
      <c r="AF60" s="4380"/>
      <c r="AG60" s="4377"/>
      <c r="AH60" s="4377"/>
      <c r="AI60" s="4377"/>
      <c r="AJ60" s="4377"/>
      <c r="AK60" s="4377"/>
      <c r="AL60" s="4370"/>
      <c r="AM60" s="4376"/>
    </row>
    <row r="61" spans="2:39" s="319" customFormat="1" ht="14.25" customHeight="1">
      <c r="B61" s="3330">
        <v>42</v>
      </c>
      <c r="C61" s="115" t="s">
        <v>19758</v>
      </c>
      <c r="D61" s="3332" t="s">
        <v>19759</v>
      </c>
      <c r="E61" s="3332" t="s">
        <v>46</v>
      </c>
      <c r="F61" s="3333">
        <v>3</v>
      </c>
      <c r="G61" s="1224"/>
      <c r="H61" s="1224"/>
      <c r="I61" s="1224"/>
      <c r="J61" s="1224"/>
      <c r="K61" s="1224"/>
      <c r="L61" s="240"/>
      <c r="M61" s="5243">
        <f>8.411+1.468</f>
        <v>9.8789999999999996</v>
      </c>
      <c r="N61" s="240"/>
      <c r="O61" s="1231" t="s">
        <v>19741</v>
      </c>
      <c r="P61" s="1232"/>
      <c r="R61" s="4371">
        <f t="shared" si="16"/>
        <v>0</v>
      </c>
      <c r="S61" s="4371"/>
      <c r="T61" s="4284"/>
      <c r="U61" s="4257"/>
      <c r="V61" s="4265"/>
      <c r="W61" s="4259"/>
      <c r="X61" s="4259"/>
      <c r="Y61" s="4259"/>
      <c r="Z61" s="4259"/>
      <c r="AA61" s="4377"/>
      <c r="AB61" s="4243">
        <f t="shared" si="17"/>
        <v>0</v>
      </c>
      <c r="AC61" s="4257"/>
      <c r="AE61" s="4376"/>
      <c r="AF61" s="4380"/>
      <c r="AG61" s="4377"/>
      <c r="AH61" s="4377"/>
      <c r="AI61" s="4377"/>
      <c r="AJ61" s="4377"/>
      <c r="AK61" s="4377"/>
      <c r="AL61" s="4370"/>
      <c r="AM61" s="4376"/>
    </row>
    <row r="62" spans="2:39" s="319" customFormat="1" ht="14.25" customHeight="1">
      <c r="B62" s="3330">
        <v>43</v>
      </c>
      <c r="C62" s="115" t="s">
        <v>19760</v>
      </c>
      <c r="D62" s="3332" t="s">
        <v>19761</v>
      </c>
      <c r="E62" s="3332" t="s">
        <v>46</v>
      </c>
      <c r="F62" s="3333">
        <v>3</v>
      </c>
      <c r="G62" s="1224"/>
      <c r="H62" s="1224"/>
      <c r="I62" s="1224"/>
      <c r="J62" s="1224"/>
      <c r="K62" s="1224"/>
      <c r="L62" s="240"/>
      <c r="M62" s="4869">
        <v>0</v>
      </c>
      <c r="N62" s="240"/>
      <c r="O62" s="1231" t="s">
        <v>19741</v>
      </c>
      <c r="P62" s="1232"/>
      <c r="R62" s="4371">
        <f t="shared" si="16"/>
        <v>0</v>
      </c>
      <c r="S62" s="4371"/>
      <c r="T62" s="4284"/>
      <c r="U62" s="4257"/>
      <c r="V62" s="4265"/>
      <c r="W62" s="4259"/>
      <c r="X62" s="4259"/>
      <c r="Y62" s="4259"/>
      <c r="Z62" s="4259"/>
      <c r="AA62" s="4377"/>
      <c r="AB62" s="4372">
        <f>IF('Validation flags'!$H$3=1,0, IF( ISNUMBER(M62), 0, 1 ))</f>
        <v>0</v>
      </c>
      <c r="AC62" s="4257"/>
      <c r="AE62" s="4376"/>
      <c r="AF62" s="4380"/>
      <c r="AG62" s="4377"/>
      <c r="AH62" s="4377"/>
      <c r="AI62" s="4377"/>
      <c r="AJ62" s="4377"/>
      <c r="AK62" s="4377"/>
      <c r="AL62" s="4370"/>
      <c r="AM62" s="4376"/>
    </row>
    <row r="63" spans="2:39" s="319" customFormat="1" ht="14.25" customHeight="1">
      <c r="B63" s="3330">
        <v>44</v>
      </c>
      <c r="C63" s="115" t="s">
        <v>19762</v>
      </c>
      <c r="D63" s="3332" t="s">
        <v>19763</v>
      </c>
      <c r="E63" s="3332" t="s">
        <v>46</v>
      </c>
      <c r="F63" s="3333">
        <v>3</v>
      </c>
      <c r="G63" s="1224"/>
      <c r="H63" s="1224"/>
      <c r="I63" s="1224"/>
      <c r="J63" s="1224"/>
      <c r="K63" s="1224"/>
      <c r="L63" s="240"/>
      <c r="M63" s="4869">
        <v>0</v>
      </c>
      <c r="N63" s="240"/>
      <c r="O63" s="1231" t="s">
        <v>19741</v>
      </c>
      <c r="P63" s="1232"/>
      <c r="R63" s="4371">
        <f t="shared" si="16"/>
        <v>0</v>
      </c>
      <c r="S63" s="4371"/>
      <c r="T63" s="4284"/>
      <c r="U63" s="4257"/>
      <c r="V63" s="4263"/>
      <c r="W63" s="4259"/>
      <c r="X63" s="4259"/>
      <c r="Y63" s="4259"/>
      <c r="Z63" s="4259"/>
      <c r="AA63" s="4377"/>
      <c r="AB63" s="4372">
        <f>IF('Validation flags'!$H$3=1,0, IF( ISNUMBER(M63), 0, 1 ))</f>
        <v>0</v>
      </c>
      <c r="AC63" s="4257"/>
      <c r="AE63" s="4376"/>
      <c r="AF63" s="4378"/>
      <c r="AG63" s="4377"/>
      <c r="AH63" s="4377"/>
      <c r="AI63" s="4377"/>
      <c r="AJ63" s="4377"/>
      <c r="AK63" s="4377"/>
      <c r="AL63" s="4370"/>
      <c r="AM63" s="4376"/>
    </row>
    <row r="64" spans="2:39" s="319" customFormat="1" ht="14.25" customHeight="1">
      <c r="B64" s="3330">
        <v>45</v>
      </c>
      <c r="C64" s="115" t="s">
        <v>19764</v>
      </c>
      <c r="D64" s="3332" t="s">
        <v>19765</v>
      </c>
      <c r="E64" s="3332" t="s">
        <v>46</v>
      </c>
      <c r="F64" s="3333">
        <v>3</v>
      </c>
      <c r="G64" s="1224"/>
      <c r="H64" s="1224"/>
      <c r="I64" s="1224"/>
      <c r="J64" s="1224"/>
      <c r="K64" s="1224"/>
      <c r="L64" s="240"/>
      <c r="M64" s="5243">
        <v>0.26500000000000001</v>
      </c>
      <c r="N64" s="240"/>
      <c r="O64" s="1231" t="s">
        <v>19741</v>
      </c>
      <c r="P64" s="1232"/>
      <c r="R64" s="4371">
        <f t="shared" si="16"/>
        <v>0</v>
      </c>
      <c r="S64" s="4371"/>
      <c r="T64" s="4284"/>
      <c r="U64" s="4257"/>
      <c r="V64" s="4265"/>
      <c r="W64" s="4259"/>
      <c r="X64" s="4259"/>
      <c r="Y64" s="4259"/>
      <c r="Z64" s="4259"/>
      <c r="AA64" s="4377"/>
      <c r="AB64" s="4243">
        <f t="shared" si="17"/>
        <v>0</v>
      </c>
      <c r="AC64" s="4257"/>
      <c r="AE64" s="4376"/>
      <c r="AF64" s="4380"/>
      <c r="AG64" s="4377"/>
      <c r="AH64" s="4377"/>
      <c r="AI64" s="4377"/>
      <c r="AJ64" s="4377"/>
      <c r="AK64" s="4377"/>
      <c r="AL64" s="4370"/>
      <c r="AM64" s="4376"/>
    </row>
    <row r="65" spans="2:39" s="319" customFormat="1" ht="14.25" customHeight="1">
      <c r="B65" s="3330">
        <v>46</v>
      </c>
      <c r="C65" s="3277" t="s">
        <v>19766</v>
      </c>
      <c r="D65" s="3332" t="s">
        <v>19767</v>
      </c>
      <c r="E65" s="3332" t="s">
        <v>46</v>
      </c>
      <c r="F65" s="3333">
        <v>3</v>
      </c>
      <c r="G65" s="1224"/>
      <c r="H65" s="1224"/>
      <c r="I65" s="1224"/>
      <c r="J65" s="1224"/>
      <c r="K65" s="1224"/>
      <c r="L65" s="240"/>
      <c r="M65" s="5244">
        <v>0</v>
      </c>
      <c r="N65" s="240"/>
      <c r="O65" s="1231" t="s">
        <v>19741</v>
      </c>
      <c r="P65" s="1232"/>
      <c r="Q65" s="3335"/>
      <c r="R65" s="4371">
        <f t="shared" si="16"/>
        <v>0</v>
      </c>
      <c r="S65" s="4371"/>
      <c r="T65" s="4284"/>
      <c r="U65" s="4239"/>
      <c r="V65" s="4265"/>
      <c r="W65" s="4259"/>
      <c r="X65" s="4259"/>
      <c r="Y65" s="4259"/>
      <c r="Z65" s="4259"/>
      <c r="AA65" s="4377"/>
      <c r="AB65" s="4243">
        <f t="shared" si="17"/>
        <v>0</v>
      </c>
      <c r="AC65" s="4239"/>
      <c r="AE65" s="4368"/>
      <c r="AF65" s="4380"/>
      <c r="AG65" s="4377"/>
      <c r="AH65" s="4377"/>
      <c r="AI65" s="4377"/>
      <c r="AJ65" s="4377"/>
      <c r="AK65" s="4377"/>
      <c r="AL65" s="4370"/>
      <c r="AM65" s="4368"/>
    </row>
    <row r="66" spans="2:39" s="319" customFormat="1" ht="14.25" customHeight="1" thickBot="1">
      <c r="B66" s="3334">
        <v>47</v>
      </c>
      <c r="C66" s="185" t="s">
        <v>19768</v>
      </c>
      <c r="D66" s="186" t="s">
        <v>19769</v>
      </c>
      <c r="E66" s="186" t="s">
        <v>46</v>
      </c>
      <c r="F66" s="2547">
        <v>3</v>
      </c>
      <c r="G66" s="1224"/>
      <c r="H66" s="1224"/>
      <c r="I66" s="1224"/>
      <c r="J66" s="1224"/>
      <c r="K66" s="1224"/>
      <c r="L66" s="1235"/>
      <c r="M66" s="3278">
        <f xml:space="preserve"> SUM(M60:M65)</f>
        <v>11.076000000000001</v>
      </c>
      <c r="N66" s="1235"/>
      <c r="O66" s="1233" t="s">
        <v>19770</v>
      </c>
      <c r="P66" s="1234"/>
      <c r="Q66" s="3335"/>
      <c r="R66" s="4371"/>
      <c r="S66" s="4371"/>
      <c r="T66" s="4284"/>
      <c r="U66" s="4239"/>
      <c r="V66" s="4265"/>
      <c r="W66" s="4259"/>
      <c r="X66" s="4259"/>
      <c r="Y66" s="4259"/>
      <c r="Z66" s="4259"/>
      <c r="AA66" s="4377"/>
      <c r="AB66" s="4259"/>
      <c r="AC66" s="4239"/>
      <c r="AE66" s="4368"/>
      <c r="AF66" s="4380"/>
      <c r="AG66" s="4377"/>
      <c r="AH66" s="4377"/>
      <c r="AI66" s="4377"/>
      <c r="AJ66" s="4377"/>
      <c r="AK66" s="4377"/>
      <c r="AL66" s="4377"/>
      <c r="AM66" s="4368"/>
    </row>
    <row r="67" spans="2:39" s="319" customFormat="1" ht="14.25" customHeight="1" thickBot="1">
      <c r="B67" s="1224"/>
      <c r="C67" s="1224"/>
      <c r="D67" s="1226"/>
      <c r="E67" s="1224"/>
      <c r="F67" s="1224"/>
      <c r="G67" s="1224"/>
      <c r="H67" s="1224"/>
      <c r="I67" s="1224"/>
      <c r="J67" s="1224"/>
      <c r="K67" s="1224"/>
      <c r="L67" s="1224"/>
      <c r="M67" s="1224"/>
      <c r="N67" s="1224"/>
      <c r="O67" s="1224"/>
      <c r="P67" s="3335"/>
      <c r="Q67" s="3335"/>
      <c r="R67" s="4371"/>
      <c r="S67" s="4371"/>
      <c r="T67" s="4284"/>
      <c r="U67" s="4239"/>
      <c r="V67" s="4265"/>
      <c r="W67" s="4259"/>
      <c r="X67" s="4259"/>
      <c r="Y67" s="4259"/>
      <c r="Z67" s="4259"/>
      <c r="AA67" s="4377"/>
      <c r="AB67" s="4259"/>
      <c r="AC67" s="4239"/>
      <c r="AE67" s="4368"/>
      <c r="AF67" s="4380"/>
      <c r="AG67" s="4377"/>
      <c r="AH67" s="4377"/>
      <c r="AI67" s="4377"/>
      <c r="AJ67" s="4377"/>
      <c r="AK67" s="4377"/>
      <c r="AL67" s="4377"/>
      <c r="AM67" s="4368"/>
    </row>
    <row r="68" spans="2:39" s="319" customFormat="1" ht="15" thickBot="1">
      <c r="B68" s="3328" t="s">
        <v>2465</v>
      </c>
      <c r="C68" s="3329" t="s">
        <v>19771</v>
      </c>
      <c r="D68" s="3327"/>
      <c r="E68" s="3327"/>
      <c r="F68" s="3327"/>
      <c r="G68" s="1195"/>
      <c r="H68" s="1195"/>
      <c r="I68" s="1195"/>
      <c r="J68" s="1195"/>
      <c r="K68" s="1195"/>
      <c r="L68" s="1195"/>
      <c r="M68" s="1195"/>
      <c r="N68" s="1195"/>
      <c r="O68" s="1227"/>
      <c r="P68" s="1227"/>
      <c r="Q68" s="3335"/>
      <c r="R68" s="4371"/>
      <c r="S68" s="4371"/>
      <c r="T68" s="4284"/>
      <c r="U68" s="4239"/>
      <c r="V68" s="4265"/>
      <c r="W68" s="4259"/>
      <c r="X68" s="4259"/>
      <c r="Y68" s="4259"/>
      <c r="Z68" s="4259"/>
      <c r="AA68" s="4377"/>
      <c r="AB68" s="4259"/>
      <c r="AC68" s="4239"/>
      <c r="AE68" s="4368"/>
      <c r="AF68" s="4380"/>
      <c r="AG68" s="4377"/>
      <c r="AH68" s="4377"/>
      <c r="AI68" s="4377"/>
      <c r="AJ68" s="4377"/>
      <c r="AK68" s="4377"/>
      <c r="AL68" s="4377"/>
      <c r="AM68" s="4368"/>
    </row>
    <row r="69" spans="2:39" s="319" customFormat="1" ht="14.25" customHeight="1">
      <c r="B69" s="441">
        <v>48</v>
      </c>
      <c r="C69" s="115" t="s">
        <v>19772</v>
      </c>
      <c r="D69" s="3321" t="s">
        <v>19773</v>
      </c>
      <c r="E69" s="3321" t="s">
        <v>46</v>
      </c>
      <c r="F69" s="1154">
        <v>3</v>
      </c>
      <c r="G69" s="1224"/>
      <c r="H69" s="1224"/>
      <c r="I69" s="1224"/>
      <c r="J69" s="1224"/>
      <c r="K69" s="1224"/>
      <c r="L69" s="1235"/>
      <c r="M69" s="5072">
        <v>0</v>
      </c>
      <c r="N69" s="1235"/>
      <c r="O69" s="1229" t="s">
        <v>19774</v>
      </c>
      <c r="P69" s="1230"/>
      <c r="Q69" s="3335"/>
      <c r="R69" s="4371">
        <f xml:space="preserve"> IF( SUM( V69:AB69 ) = 0, 0,$V$5 )</f>
        <v>0</v>
      </c>
      <c r="S69" s="4371"/>
      <c r="T69" s="4284"/>
      <c r="U69" s="4239"/>
      <c r="V69" s="4265"/>
      <c r="W69" s="4259"/>
      <c r="X69" s="4259"/>
      <c r="Y69" s="4259"/>
      <c r="Z69" s="4259"/>
      <c r="AA69" s="4377"/>
      <c r="AB69" s="4243">
        <f xml:space="preserve"> IF( ISNUMBER(M69), 0, 1 )</f>
        <v>0</v>
      </c>
      <c r="AC69" s="4239"/>
      <c r="AE69" s="4368"/>
      <c r="AF69" s="4380"/>
      <c r="AG69" s="4377"/>
      <c r="AH69" s="4377"/>
      <c r="AI69" s="4377"/>
      <c r="AJ69" s="4377"/>
      <c r="AK69" s="4377"/>
      <c r="AL69" s="4370"/>
      <c r="AM69" s="4368"/>
    </row>
    <row r="70" spans="2:39" s="319" customFormat="1" ht="14.25" customHeight="1">
      <c r="B70" s="3330">
        <v>49</v>
      </c>
      <c r="C70" s="115" t="s">
        <v>19775</v>
      </c>
      <c r="D70" s="3332" t="s">
        <v>19776</v>
      </c>
      <c r="E70" s="3332" t="s">
        <v>46</v>
      </c>
      <c r="F70" s="3333">
        <v>3</v>
      </c>
      <c r="G70" s="1224"/>
      <c r="H70" s="1224"/>
      <c r="I70" s="1224"/>
      <c r="J70" s="1224"/>
      <c r="K70" s="1224"/>
      <c r="L70" s="240"/>
      <c r="M70" s="5243">
        <v>-1.74</v>
      </c>
      <c r="N70" s="240"/>
      <c r="O70" s="1231" t="s">
        <v>19774</v>
      </c>
      <c r="P70" s="1232"/>
      <c r="Q70" s="3335"/>
      <c r="R70" s="4371">
        <f xml:space="preserve"> IF( SUM( V70:AB70 ) = 0, 0,$V$5 )</f>
        <v>0</v>
      </c>
      <c r="S70" s="4371"/>
      <c r="T70" s="4284"/>
      <c r="U70" s="4239"/>
      <c r="V70" s="4259"/>
      <c r="W70" s="4259"/>
      <c r="X70" s="4259"/>
      <c r="Y70" s="4259"/>
      <c r="Z70" s="4259"/>
      <c r="AA70" s="4377"/>
      <c r="AB70" s="4243">
        <f xml:space="preserve"> IF( ISNUMBER(M70), 0, 1 )</f>
        <v>0</v>
      </c>
      <c r="AC70" s="4239"/>
      <c r="AE70" s="4368"/>
      <c r="AF70" s="4377"/>
      <c r="AG70" s="4377"/>
      <c r="AH70" s="4377"/>
      <c r="AI70" s="4377"/>
      <c r="AJ70" s="4377"/>
      <c r="AK70" s="4377"/>
      <c r="AL70" s="4370"/>
      <c r="AM70" s="4368"/>
    </row>
    <row r="71" spans="2:39" s="319" customFormat="1" ht="14.25" customHeight="1">
      <c r="B71" s="3330">
        <v>50</v>
      </c>
      <c r="C71" s="115" t="s">
        <v>19777</v>
      </c>
      <c r="D71" s="3332" t="s">
        <v>19778</v>
      </c>
      <c r="E71" s="3332" t="s">
        <v>46</v>
      </c>
      <c r="F71" s="3333">
        <v>3</v>
      </c>
      <c r="G71" s="1224"/>
      <c r="H71" s="1224"/>
      <c r="I71" s="1224"/>
      <c r="J71" s="1224"/>
      <c r="K71" s="1224"/>
      <c r="L71" s="240"/>
      <c r="M71" s="4869">
        <v>9.9480000000000004</v>
      </c>
      <c r="N71" s="240"/>
      <c r="O71" s="1231" t="s">
        <v>19774</v>
      </c>
      <c r="P71" s="1232"/>
      <c r="Q71" s="3335"/>
      <c r="R71" s="4371">
        <f xml:space="preserve"> IF( SUM( V71:AB71 ) = 0, 0,$V$5 )</f>
        <v>0</v>
      </c>
      <c r="S71" s="4371"/>
      <c r="T71" s="4284"/>
      <c r="U71" s="4239"/>
      <c r="V71" s="4259"/>
      <c r="W71" s="4259"/>
      <c r="X71" s="4259"/>
      <c r="Y71" s="4259"/>
      <c r="Z71" s="4259"/>
      <c r="AA71" s="4377"/>
      <c r="AB71" s="4372">
        <f>IF('Validation flags'!$H$3=1,0, IF( ISNUMBER(M71), 0, 1 ))</f>
        <v>0</v>
      </c>
      <c r="AC71" s="4239"/>
      <c r="AE71" s="4368"/>
      <c r="AF71" s="4377"/>
      <c r="AG71" s="4377"/>
      <c r="AH71" s="4377"/>
      <c r="AI71" s="4377"/>
      <c r="AJ71" s="4377"/>
      <c r="AK71" s="4377"/>
      <c r="AL71" s="4370"/>
      <c r="AM71" s="4368"/>
    </row>
    <row r="72" spans="2:39" s="319" customFormat="1" ht="14.25" customHeight="1">
      <c r="B72" s="3330">
        <v>51</v>
      </c>
      <c r="C72" s="115" t="s">
        <v>19779</v>
      </c>
      <c r="D72" s="3332" t="s">
        <v>19780</v>
      </c>
      <c r="E72" s="3332" t="s">
        <v>46</v>
      </c>
      <c r="F72" s="3333">
        <v>3</v>
      </c>
      <c r="G72" s="1224"/>
      <c r="H72" s="1224"/>
      <c r="I72" s="1224"/>
      <c r="J72" s="1224"/>
      <c r="K72" s="1224"/>
      <c r="L72" s="240"/>
      <c r="M72" s="4869">
        <v>0</v>
      </c>
      <c r="N72" s="240"/>
      <c r="O72" s="1231" t="s">
        <v>19774</v>
      </c>
      <c r="P72" s="1232"/>
      <c r="Q72" s="3335"/>
      <c r="R72" s="4371">
        <f xml:space="preserve"> IF( SUM( V72:AB72 ) = 0, 0,$V$5 )</f>
        <v>0</v>
      </c>
      <c r="S72" s="4371"/>
      <c r="T72" s="4284"/>
      <c r="U72" s="4239"/>
      <c r="V72" s="4259"/>
      <c r="W72" s="4259"/>
      <c r="X72" s="4259"/>
      <c r="Y72" s="4259"/>
      <c r="Z72" s="4259"/>
      <c r="AA72" s="4377"/>
      <c r="AB72" s="4372">
        <f>IF('Validation flags'!$B$3&lt;&gt;"Thames Water",0, IF( ISNUMBER(M72), 0, 1 ))</f>
        <v>0</v>
      </c>
      <c r="AC72" s="4239"/>
      <c r="AE72" s="4368"/>
      <c r="AF72" s="4377"/>
      <c r="AG72" s="4377"/>
      <c r="AH72" s="4377"/>
      <c r="AI72" s="4377"/>
      <c r="AJ72" s="4377"/>
      <c r="AK72" s="4377"/>
      <c r="AL72" s="4370"/>
      <c r="AM72" s="4368"/>
    </row>
    <row r="73" spans="2:39" s="319" customFormat="1" ht="14.25" customHeight="1" thickBot="1">
      <c r="B73" s="3334">
        <v>52</v>
      </c>
      <c r="C73" s="185" t="s">
        <v>19781</v>
      </c>
      <c r="D73" s="186" t="s">
        <v>19782</v>
      </c>
      <c r="E73" s="186" t="s">
        <v>46</v>
      </c>
      <c r="F73" s="2547">
        <v>3</v>
      </c>
      <c r="G73" s="1224"/>
      <c r="H73" s="1224"/>
      <c r="I73" s="1224"/>
      <c r="J73" s="1224"/>
      <c r="K73" s="1224"/>
      <c r="L73" s="1235"/>
      <c r="M73" s="3278">
        <f xml:space="preserve"> SUM(M69:M72)</f>
        <v>8.2080000000000002</v>
      </c>
      <c r="N73" s="1235"/>
      <c r="O73" s="1233" t="s">
        <v>19783</v>
      </c>
      <c r="P73" s="1234"/>
      <c r="Q73" s="3335"/>
      <c r="R73" s="4371"/>
      <c r="S73" s="4371"/>
      <c r="T73" s="4284"/>
      <c r="U73" s="4239"/>
      <c r="V73" s="4259"/>
      <c r="W73" s="4259"/>
      <c r="X73" s="4259"/>
      <c r="Y73" s="4259"/>
      <c r="Z73" s="4259"/>
      <c r="AA73" s="4259"/>
      <c r="AB73" s="4241"/>
      <c r="AC73" s="4239"/>
      <c r="AE73" s="4368"/>
      <c r="AF73" s="4286">
        <f>SUM(AF10:AL10,AF17:AL17,AF23:AL23,AF32:AL32,AF41:AL41,AF48:AL48)</f>
        <v>0</v>
      </c>
      <c r="AG73" s="4377"/>
      <c r="AH73" s="4377"/>
      <c r="AI73" s="4377"/>
      <c r="AJ73" s="4377"/>
      <c r="AK73" s="4377"/>
      <c r="AL73" s="4370"/>
      <c r="AM73" s="4368"/>
    </row>
    <row r="74" spans="2:39" s="319" customFormat="1" ht="14.25" customHeight="1">
      <c r="B74" s="1224"/>
      <c r="C74" s="1224"/>
      <c r="D74" s="1226"/>
      <c r="E74" s="1224"/>
      <c r="F74" s="1224"/>
      <c r="G74" s="1224"/>
      <c r="H74" s="1224"/>
      <c r="I74" s="1224"/>
      <c r="J74" s="1224"/>
      <c r="K74" s="1224"/>
      <c r="L74" s="1224"/>
      <c r="M74" s="1224"/>
      <c r="N74" s="1224"/>
      <c r="O74" s="1225"/>
      <c r="P74" s="1224"/>
      <c r="Q74" s="3335"/>
      <c r="R74" s="4371"/>
      <c r="S74" s="4371"/>
      <c r="T74" s="4284"/>
      <c r="U74" s="4377"/>
      <c r="V74" s="4377"/>
      <c r="W74" s="4377"/>
      <c r="X74" s="4377"/>
      <c r="Y74" s="4377"/>
      <c r="Z74" s="4377"/>
      <c r="AA74" s="4377"/>
      <c r="AB74" s="4370"/>
      <c r="AC74" s="4377"/>
      <c r="AD74" s="94"/>
      <c r="AE74" s="4377"/>
      <c r="AF74" s="4377"/>
      <c r="AG74" s="4377"/>
      <c r="AH74" s="4377"/>
      <c r="AI74" s="4377"/>
      <c r="AJ74" s="4377"/>
      <c r="AK74" s="4377"/>
      <c r="AL74" s="4370"/>
      <c r="AM74" s="4377"/>
    </row>
    <row r="75" spans="2:39">
      <c r="B75" s="91" t="s">
        <v>312</v>
      </c>
      <c r="C75" s="92"/>
      <c r="D75" s="92"/>
      <c r="E75" s="92"/>
      <c r="F75" s="92"/>
      <c r="G75" s="92"/>
      <c r="H75" s="92"/>
      <c r="I75" s="93"/>
      <c r="J75" s="93"/>
      <c r="K75" s="3327"/>
      <c r="L75" s="3327"/>
      <c r="M75" s="3327"/>
      <c r="N75" s="3327"/>
      <c r="O75" s="3339"/>
      <c r="P75" s="3318"/>
      <c r="Q75" s="580"/>
      <c r="R75" s="4371"/>
      <c r="S75" s="4371"/>
    </row>
    <row r="76" spans="2:39">
      <c r="B76" s="95"/>
      <c r="C76" s="96" t="s">
        <v>313</v>
      </c>
      <c r="D76" s="96"/>
      <c r="E76" s="92"/>
      <c r="F76" s="92"/>
      <c r="G76" s="92"/>
      <c r="H76" s="92"/>
      <c r="I76" s="92"/>
      <c r="J76" s="92"/>
      <c r="K76" s="3327"/>
      <c r="L76" s="3327"/>
      <c r="M76" s="3327"/>
      <c r="N76" s="3327"/>
      <c r="O76" s="3339"/>
      <c r="P76" s="3318"/>
      <c r="Q76" s="580"/>
      <c r="R76" s="4371"/>
      <c r="S76" s="4371"/>
    </row>
    <row r="77" spans="2:39">
      <c r="B77" s="98"/>
      <c r="C77" s="96" t="s">
        <v>314</v>
      </c>
      <c r="D77" s="96"/>
      <c r="E77" s="92"/>
      <c r="F77" s="92"/>
      <c r="G77" s="92"/>
      <c r="H77" s="92"/>
      <c r="I77" s="92"/>
      <c r="J77" s="92"/>
      <c r="K77" s="3327"/>
      <c r="L77" s="3327"/>
      <c r="M77" s="3327"/>
      <c r="N77" s="3327"/>
      <c r="O77" s="3339"/>
      <c r="P77" s="3318"/>
      <c r="Q77" s="580"/>
      <c r="R77" s="4371"/>
      <c r="S77" s="4371"/>
    </row>
    <row r="78" spans="2:39">
      <c r="B78" s="99"/>
      <c r="C78" s="96" t="s">
        <v>315</v>
      </c>
      <c r="D78" s="96"/>
      <c r="E78" s="92"/>
      <c r="F78" s="92"/>
      <c r="G78" s="92"/>
      <c r="H78" s="92"/>
      <c r="I78" s="92"/>
      <c r="J78" s="92"/>
      <c r="K78" s="3327"/>
      <c r="L78" s="3327"/>
      <c r="M78" s="3327"/>
      <c r="N78" s="3327"/>
      <c r="O78" s="3339"/>
      <c r="P78" s="3318"/>
      <c r="Q78" s="580"/>
      <c r="R78" s="4371"/>
      <c r="S78" s="4371"/>
    </row>
    <row r="79" spans="2:39">
      <c r="B79" s="2765"/>
      <c r="C79" s="96" t="s">
        <v>316</v>
      </c>
      <c r="D79" s="96"/>
      <c r="E79" s="92"/>
      <c r="F79" s="92"/>
      <c r="G79" s="92"/>
      <c r="H79" s="92"/>
      <c r="I79" s="92"/>
      <c r="J79" s="92"/>
      <c r="K79" s="3327"/>
      <c r="L79" s="3327"/>
      <c r="M79" s="3327"/>
      <c r="N79" s="3327"/>
      <c r="O79" s="3339"/>
      <c r="P79" s="3318"/>
      <c r="Q79" s="580"/>
      <c r="R79" s="4371"/>
      <c r="S79" s="4371"/>
    </row>
    <row r="80" spans="2:39" ht="15" thickBot="1">
      <c r="B80" s="100"/>
      <c r="C80" s="100"/>
      <c r="D80" s="100"/>
      <c r="E80" s="100"/>
      <c r="F80" s="100"/>
      <c r="G80" s="100"/>
      <c r="H80" s="100"/>
      <c r="I80" s="100"/>
      <c r="J80" s="100"/>
      <c r="K80" s="3327"/>
      <c r="L80" s="3327"/>
      <c r="M80" s="3327"/>
      <c r="N80" s="3327"/>
      <c r="O80" s="3339"/>
      <c r="P80" s="3318"/>
      <c r="Q80" s="580"/>
      <c r="R80" s="4371"/>
      <c r="S80" s="4371"/>
    </row>
    <row r="81" spans="2:19" ht="15" thickBot="1">
      <c r="B81" s="7297" t="s">
        <v>19784</v>
      </c>
      <c r="C81" s="7298"/>
      <c r="D81" s="7298"/>
      <c r="E81" s="7298"/>
      <c r="F81" s="7298"/>
      <c r="G81" s="7298"/>
      <c r="H81" s="7298"/>
      <c r="I81" s="7298"/>
      <c r="J81" s="7298"/>
      <c r="K81" s="7299"/>
      <c r="L81" s="3327"/>
      <c r="M81" s="3327"/>
      <c r="N81" s="3327"/>
      <c r="O81" s="3339"/>
      <c r="P81" s="3318"/>
      <c r="Q81" s="3318"/>
      <c r="R81" s="4371"/>
      <c r="S81" s="4371"/>
    </row>
    <row r="82" spans="2:19" ht="15" thickBot="1">
      <c r="B82" s="101"/>
      <c r="C82" s="102"/>
      <c r="D82" s="103"/>
      <c r="E82" s="103"/>
      <c r="F82" s="103"/>
      <c r="G82" s="103"/>
      <c r="H82" s="103"/>
      <c r="I82" s="100"/>
      <c r="J82" s="100"/>
      <c r="K82" s="100"/>
      <c r="L82" s="3327"/>
      <c r="M82" s="100"/>
      <c r="N82" s="3327"/>
      <c r="O82" s="3339"/>
      <c r="P82" s="3318"/>
      <c r="Q82" s="3318"/>
      <c r="R82" s="4371"/>
      <c r="S82" s="4371"/>
    </row>
    <row r="83" spans="2:19" ht="288" customHeight="1" thickBot="1">
      <c r="B83" s="7300" t="s">
        <v>19785</v>
      </c>
      <c r="C83" s="7301"/>
      <c r="D83" s="7301"/>
      <c r="E83" s="7301"/>
      <c r="F83" s="7301"/>
      <c r="G83" s="7301"/>
      <c r="H83" s="7301"/>
      <c r="I83" s="7301"/>
      <c r="J83" s="7301"/>
      <c r="K83" s="7302"/>
      <c r="L83" s="3327"/>
      <c r="M83" s="3051"/>
      <c r="N83" s="3327"/>
      <c r="O83" s="3339"/>
      <c r="P83" s="3318"/>
      <c r="Q83" s="3318"/>
      <c r="R83" s="4371"/>
      <c r="S83" s="4371"/>
    </row>
    <row r="84" spans="2:19"/>
  </sheetData>
  <sheetProtection algorithmName="SHA-512" hashValue="gGAcqNHmFgrL/zX2XzTZ5TVmnoEPoeIHCJfshc5eoXF1VCBeAuh8kHc3H046nTYTjkdNczUezXY0t/f5luYe3g==" saltValue="EwtLeaiqpm7+HggjQamO4A==" spinCount="100000" sheet="1" objects="1" scenarios="1" autoFilter="0"/>
  <mergeCells count="6">
    <mergeCell ref="O1:S1"/>
    <mergeCell ref="AF4:AL4"/>
    <mergeCell ref="B3:C3"/>
    <mergeCell ref="B81:K81"/>
    <mergeCell ref="B83:K83"/>
    <mergeCell ref="V4:AB4"/>
  </mergeCells>
  <conditionalFormatting sqref="R75:S1048576">
    <cfRule type="cellIs" dxfId="738" priority="24" operator="equal">
      <formula>0</formula>
    </cfRule>
  </conditionalFormatting>
  <conditionalFormatting sqref="R5:S74">
    <cfRule type="cellIs" dxfId="737" priority="2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45.xml><?xml version="1.0" encoding="utf-8"?>
<worksheet xmlns="http://schemas.openxmlformats.org/spreadsheetml/2006/main" xmlns:r="http://schemas.openxmlformats.org/officeDocument/2006/relationships">
  <sheetPr codeName="Sheet40">
    <tabColor rgb="FFCA0083"/>
  </sheetPr>
  <dimension ref="A1:AI292"/>
  <sheetViews>
    <sheetView topLeftCell="A58" zoomScale="55" zoomScaleNormal="55" workbookViewId="0">
      <selection activeCell="P35" sqref="P35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83.5" style="1" bestFit="1" customWidth="1"/>
    <col min="4" max="4" width="12.125" style="1" bestFit="1" customWidth="1"/>
    <col min="5" max="6" width="5.625" style="1" customWidth="1"/>
    <col min="7" max="17" width="9.625" style="1" customWidth="1"/>
    <col min="18" max="18" width="2.625" style="1" customWidth="1"/>
    <col min="19" max="19" width="28" style="1" bestFit="1" customWidth="1"/>
    <col min="20" max="20" width="64.5" style="1" bestFit="1" customWidth="1"/>
    <col min="21" max="21" width="2.625" style="1" customWidth="1"/>
    <col min="22" max="22" width="21.625" style="4238" customWidth="1"/>
    <col min="23" max="23" width="3" style="4284" customWidth="1"/>
    <col min="24" max="24" width="2.625" style="4377" hidden="1" customWidth="1"/>
    <col min="25" max="34" width="8.125" style="4377" hidden="1" customWidth="1"/>
    <col min="35" max="35" width="1.625" style="4377" hidden="1" customWidth="1"/>
    <col min="36" max="16384" width="9.625" style="1" hidden="1"/>
  </cols>
  <sheetData>
    <row r="1" spans="1:35" ht="18.75">
      <c r="A1" s="5134"/>
      <c r="B1" s="3320" t="s">
        <v>19786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00" t="str">
        <f>AppValidation!$D$2</f>
        <v>South West Water</v>
      </c>
      <c r="R1" s="144"/>
      <c r="S1" s="7390" t="s">
        <v>391</v>
      </c>
      <c r="T1" s="7390"/>
      <c r="U1" s="7390"/>
      <c r="V1" s="7390"/>
      <c r="X1" s="4239"/>
      <c r="Y1" s="4238"/>
      <c r="Z1" s="4238"/>
      <c r="AA1" s="4238"/>
      <c r="AB1" s="4238"/>
      <c r="AC1" s="4238"/>
      <c r="AD1" s="4238"/>
      <c r="AE1" s="4238"/>
      <c r="AF1" s="4238"/>
      <c r="AG1" s="4238"/>
      <c r="AH1" s="4238"/>
      <c r="AI1" s="4239"/>
    </row>
    <row r="2" spans="1:35" ht="15" thickBot="1">
      <c r="B2" s="3327"/>
      <c r="C2" s="3327"/>
      <c r="D2" s="3327"/>
      <c r="E2" s="3327"/>
      <c r="F2" s="3327"/>
      <c r="G2" s="3327"/>
      <c r="H2" s="3327"/>
      <c r="I2" s="3327"/>
      <c r="J2" s="3327"/>
      <c r="K2" s="3327"/>
      <c r="L2" s="3327"/>
      <c r="M2" s="3327"/>
      <c r="N2" s="3327"/>
      <c r="O2" s="3327"/>
      <c r="P2" s="3327"/>
      <c r="Q2" s="3327"/>
      <c r="R2" s="3327"/>
      <c r="S2" s="3327"/>
      <c r="T2" s="3327"/>
      <c r="V2" s="4284"/>
      <c r="X2" s="4239"/>
      <c r="Y2" s="4238"/>
      <c r="Z2" s="4238"/>
      <c r="AA2" s="4238"/>
      <c r="AB2" s="4238"/>
      <c r="AC2" s="4238"/>
      <c r="AD2" s="4238"/>
      <c r="AE2" s="4238"/>
      <c r="AF2" s="4238"/>
      <c r="AG2" s="4238"/>
      <c r="AH2" s="4238"/>
      <c r="AI2" s="4239"/>
    </row>
    <row r="3" spans="1:35" ht="15" thickBot="1">
      <c r="B3" s="7387" t="s">
        <v>393</v>
      </c>
      <c r="C3" s="7391"/>
      <c r="D3" s="149" t="s">
        <v>394</v>
      </c>
      <c r="E3" s="150" t="s">
        <v>395</v>
      </c>
      <c r="F3" s="152" t="s">
        <v>396</v>
      </c>
      <c r="G3" s="3328" t="s">
        <v>198</v>
      </c>
      <c r="H3" s="151" t="s">
        <v>199</v>
      </c>
      <c r="I3" s="151" t="s">
        <v>200</v>
      </c>
      <c r="J3" s="151" t="s">
        <v>201</v>
      </c>
      <c r="K3" s="151" t="s">
        <v>202</v>
      </c>
      <c r="L3" s="3328" t="s">
        <v>203</v>
      </c>
      <c r="M3" s="150" t="s">
        <v>204</v>
      </c>
      <c r="N3" s="150" t="s">
        <v>205</v>
      </c>
      <c r="O3" s="150" t="s">
        <v>206</v>
      </c>
      <c r="P3" s="150" t="s">
        <v>207</v>
      </c>
      <c r="Q3" s="152" t="s">
        <v>1858</v>
      </c>
      <c r="R3" s="538"/>
      <c r="S3" s="10" t="s">
        <v>405</v>
      </c>
      <c r="T3" s="199" t="s">
        <v>406</v>
      </c>
      <c r="V3" s="4538" t="s">
        <v>28995</v>
      </c>
      <c r="X3" s="4239"/>
      <c r="Y3" s="4238"/>
      <c r="Z3" s="4238"/>
      <c r="AA3" s="4238"/>
      <c r="AB3" s="4238"/>
      <c r="AC3" s="4238"/>
      <c r="AD3" s="4238"/>
      <c r="AE3" s="4238"/>
      <c r="AF3" s="4238"/>
      <c r="AG3" s="4238"/>
      <c r="AH3" s="4238"/>
      <c r="AI3" s="4239"/>
    </row>
    <row r="4" spans="1:35" ht="15" thickBot="1">
      <c r="B4" s="593"/>
      <c r="C4" s="593"/>
      <c r="D4" s="594"/>
      <c r="E4" s="538"/>
      <c r="F4" s="538"/>
      <c r="G4" s="538"/>
      <c r="H4" s="538"/>
      <c r="I4" s="538"/>
      <c r="J4" s="538"/>
      <c r="K4" s="538"/>
      <c r="L4" s="538"/>
      <c r="M4" s="538"/>
      <c r="N4" s="538"/>
      <c r="O4" s="538"/>
      <c r="P4" s="538"/>
      <c r="Q4" s="538"/>
      <c r="R4" s="538"/>
      <c r="S4" s="595"/>
      <c r="T4" s="594"/>
      <c r="V4" s="4539"/>
      <c r="X4" s="4239"/>
      <c r="Y4" s="7290" t="s">
        <v>28996</v>
      </c>
      <c r="Z4" s="7290"/>
      <c r="AA4" s="7290"/>
      <c r="AB4" s="7290"/>
      <c r="AC4" s="7290"/>
      <c r="AD4" s="7290"/>
      <c r="AE4" s="7290"/>
      <c r="AF4" s="7290"/>
      <c r="AG4" s="7290"/>
      <c r="AH4" s="7290"/>
      <c r="AI4" s="4239"/>
    </row>
    <row r="5" spans="1:35" ht="15" thickBot="1">
      <c r="B5" s="7387" t="s">
        <v>19787</v>
      </c>
      <c r="C5" s="7388"/>
      <c r="D5" s="7388"/>
      <c r="E5" s="7388"/>
      <c r="F5" s="7389"/>
      <c r="G5" s="7481" t="s">
        <v>1860</v>
      </c>
      <c r="H5" s="7482"/>
      <c r="I5" s="7482"/>
      <c r="J5" s="7482"/>
      <c r="K5" s="7482"/>
      <c r="L5" s="7481" t="s">
        <v>1861</v>
      </c>
      <c r="M5" s="7482"/>
      <c r="N5" s="7482"/>
      <c r="O5" s="7482"/>
      <c r="P5" s="7482"/>
      <c r="Q5" s="7483"/>
      <c r="R5" s="538"/>
      <c r="S5" s="595"/>
      <c r="T5" s="594"/>
      <c r="V5" s="4371"/>
      <c r="X5" s="4239"/>
      <c r="Y5" s="4240" t="s">
        <v>28997</v>
      </c>
      <c r="Z5" s="4241"/>
      <c r="AA5" s="4241"/>
      <c r="AB5" s="4241"/>
      <c r="AC5" s="4241"/>
      <c r="AD5" s="4241"/>
      <c r="AE5" s="4241"/>
      <c r="AF5" s="4241"/>
      <c r="AG5" s="4241"/>
      <c r="AH5" s="4241"/>
      <c r="AI5" s="4239"/>
    </row>
    <row r="6" spans="1:35" ht="15" thickBot="1">
      <c r="B6" s="3327"/>
      <c r="C6" s="3327"/>
      <c r="D6" s="3327"/>
      <c r="E6" s="3327"/>
      <c r="F6" s="3327"/>
      <c r="G6" s="3327"/>
      <c r="H6" s="3327"/>
      <c r="I6" s="3327"/>
      <c r="J6" s="3327"/>
      <c r="K6" s="3327"/>
      <c r="L6" s="3327"/>
      <c r="M6" s="3327"/>
      <c r="N6" s="3327"/>
      <c r="O6" s="3327"/>
      <c r="P6" s="3327"/>
      <c r="Q6" s="3327"/>
      <c r="R6" s="3327"/>
      <c r="S6" s="3327"/>
      <c r="T6" s="3327"/>
      <c r="V6" s="4371"/>
      <c r="X6" s="4239"/>
      <c r="Y6" s="4241"/>
      <c r="Z6" s="4241"/>
      <c r="AA6" s="4241"/>
      <c r="AB6" s="4241"/>
      <c r="AC6" s="4241"/>
      <c r="AD6" s="4241"/>
      <c r="AE6" s="4241"/>
      <c r="AF6" s="4241"/>
      <c r="AG6" s="4241"/>
      <c r="AH6" s="4241"/>
      <c r="AI6" s="4239"/>
    </row>
    <row r="7" spans="1:35" ht="15" thickBot="1">
      <c r="B7" s="12" t="s">
        <v>407</v>
      </c>
      <c r="C7" s="13" t="s">
        <v>19788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3327"/>
      <c r="S7" s="3327"/>
      <c r="T7" s="3327"/>
      <c r="V7" s="4371"/>
      <c r="X7" s="4239"/>
      <c r="Y7" s="4238"/>
      <c r="Z7" s="4238"/>
      <c r="AA7" s="4238"/>
      <c r="AB7" s="4238"/>
      <c r="AC7" s="4238"/>
      <c r="AD7" s="4238"/>
      <c r="AE7" s="4238"/>
      <c r="AF7" s="4238"/>
      <c r="AG7" s="4238"/>
      <c r="AH7" s="4238"/>
      <c r="AI7" s="4239"/>
    </row>
    <row r="8" spans="1:35">
      <c r="B8" s="14">
        <v>1</v>
      </c>
      <c r="C8" s="596" t="s">
        <v>19789</v>
      </c>
      <c r="D8" s="16" t="s">
        <v>33020</v>
      </c>
      <c r="E8" s="16" t="s">
        <v>19790</v>
      </c>
      <c r="F8" s="77">
        <v>3</v>
      </c>
      <c r="G8" s="5245">
        <v>8.1649999999999991</v>
      </c>
      <c r="H8" s="5246">
        <v>8.7789999999999999</v>
      </c>
      <c r="I8" s="2033">
        <f>'WS3'!G$18</f>
        <v>9.2219999999999995</v>
      </c>
      <c r="J8" s="597">
        <f>'WS3'!H$18</f>
        <v>9.2430000000000003</v>
      </c>
      <c r="K8" s="598">
        <f>'WS3'!I$18</f>
        <v>9.0289999999999999</v>
      </c>
      <c r="L8" s="2032">
        <f>'WS3'!J$18</f>
        <v>8.8350000000000009</v>
      </c>
      <c r="M8" s="2033">
        <f>'WS3'!K$18</f>
        <v>8.9369999999999994</v>
      </c>
      <c r="N8" s="2033">
        <f>'WS3'!L$18</f>
        <v>8.67</v>
      </c>
      <c r="O8" s="2033">
        <f>'WS3'!M$18</f>
        <v>8.8350000000000009</v>
      </c>
      <c r="P8" s="2033">
        <f>'WS3'!N$18</f>
        <v>8.6370000000000005</v>
      </c>
      <c r="Q8" s="21">
        <f>SUM(L8:P8)</f>
        <v>43.914000000000001</v>
      </c>
      <c r="R8" s="3327"/>
      <c r="S8" s="599" t="s">
        <v>19791</v>
      </c>
      <c r="T8" s="557"/>
      <c r="V8" s="4371">
        <f xml:space="preserve"> IF( SUM( Y8:AH8 ) = 0, 0,$Y$5 )</f>
        <v>0</v>
      </c>
      <c r="X8" s="4239"/>
      <c r="Y8" s="4243">
        <f xml:space="preserve"> IF( ISNUMBER(G8), 0, 1 )</f>
        <v>0</v>
      </c>
      <c r="Z8" s="4243">
        <f xml:space="preserve"> IF( ISNUMBER(H8), 0, 1 )</f>
        <v>0</v>
      </c>
      <c r="AA8" s="4241"/>
      <c r="AB8" s="4241"/>
      <c r="AC8" s="4241"/>
      <c r="AD8" s="4241"/>
      <c r="AE8" s="4241"/>
      <c r="AF8" s="4241"/>
      <c r="AG8" s="4241"/>
      <c r="AH8" s="4241"/>
      <c r="AI8" s="4239"/>
    </row>
    <row r="9" spans="1:35" ht="15" thickBot="1">
      <c r="B9" s="32">
        <v>2</v>
      </c>
      <c r="C9" s="581" t="s">
        <v>19792</v>
      </c>
      <c r="D9" s="34" t="s">
        <v>33021</v>
      </c>
      <c r="E9" s="34" t="s">
        <v>19790</v>
      </c>
      <c r="F9" s="112">
        <v>3</v>
      </c>
      <c r="G9" s="5247">
        <v>0.376</v>
      </c>
      <c r="H9" s="5248">
        <v>0.21199999999999999</v>
      </c>
      <c r="I9" s="2035">
        <f>'WS3'!G$17</f>
        <v>0.495</v>
      </c>
      <c r="J9" s="600">
        <f>'WS3'!H$17</f>
        <v>0.49199999999999999</v>
      </c>
      <c r="K9" s="601">
        <f>'WS3'!I$17</f>
        <v>0.48</v>
      </c>
      <c r="L9" s="2034">
        <f>'WS3'!J$17</f>
        <v>0.47099999999999997</v>
      </c>
      <c r="M9" s="2035">
        <f>'WS3'!K$17</f>
        <v>0.47699999999999998</v>
      </c>
      <c r="N9" s="2035">
        <f>'WS3'!L$17</f>
        <v>0.46200000000000002</v>
      </c>
      <c r="O9" s="2035">
        <f>'WS3'!M$17</f>
        <v>0.47099999999999997</v>
      </c>
      <c r="P9" s="2035">
        <f>'WS3'!N$17</f>
        <v>0.46</v>
      </c>
      <c r="Q9" s="37">
        <f>SUM(L9:P9)</f>
        <v>2.3409999999999997</v>
      </c>
      <c r="R9" s="3327"/>
      <c r="S9" s="448" t="s">
        <v>19793</v>
      </c>
      <c r="T9" s="449"/>
      <c r="V9" s="4371">
        <f xml:space="preserve"> IF( SUM( Y9:AH9 ) = 0, 0,$Y$5 )</f>
        <v>0</v>
      </c>
      <c r="X9" s="4239"/>
      <c r="Y9" s="4243">
        <f xml:space="preserve"> IF( ISNUMBER(G9), 0, 1 )</f>
        <v>0</v>
      </c>
      <c r="Z9" s="4243">
        <f xml:space="preserve"> IF( ISNUMBER(H9), 0, 1 )</f>
        <v>0</v>
      </c>
      <c r="AA9" s="4241"/>
      <c r="AB9" s="4241"/>
      <c r="AC9" s="4241"/>
      <c r="AD9" s="4241"/>
      <c r="AE9" s="4241"/>
      <c r="AF9" s="4241"/>
      <c r="AG9" s="4241"/>
      <c r="AH9" s="4241"/>
      <c r="AI9" s="4239"/>
    </row>
    <row r="10" spans="1:35" ht="15" thickBot="1">
      <c r="B10" s="3327"/>
      <c r="C10" s="3327"/>
      <c r="D10" s="3327"/>
      <c r="E10" s="3327"/>
      <c r="F10" s="3327"/>
      <c r="G10" s="3327"/>
      <c r="H10" s="3327"/>
      <c r="I10" s="3327"/>
      <c r="J10" s="602"/>
      <c r="K10" s="602"/>
      <c r="L10" s="3327"/>
      <c r="M10" s="3327"/>
      <c r="N10" s="3327"/>
      <c r="O10" s="3327"/>
      <c r="P10" s="3327"/>
      <c r="Q10" s="3327"/>
      <c r="R10" s="3327"/>
      <c r="S10" s="213"/>
      <c r="T10" s="213"/>
      <c r="V10" s="4371"/>
      <c r="X10" s="4239"/>
      <c r="Y10" s="4241"/>
      <c r="Z10" s="4241"/>
      <c r="AA10" s="4241"/>
      <c r="AB10" s="4241"/>
      <c r="AC10" s="4241"/>
      <c r="AD10" s="4241"/>
      <c r="AE10" s="4241"/>
      <c r="AF10" s="4241"/>
      <c r="AG10" s="4241"/>
      <c r="AH10" s="4241"/>
      <c r="AI10" s="4239"/>
    </row>
    <row r="11" spans="1:35" ht="15" thickBot="1">
      <c r="B11" s="12" t="s">
        <v>449</v>
      </c>
      <c r="C11" s="13" t="s">
        <v>19794</v>
      </c>
      <c r="D11" s="5"/>
      <c r="E11" s="5"/>
      <c r="F11" s="5"/>
      <c r="G11" s="5"/>
      <c r="H11" s="5"/>
      <c r="I11" s="5"/>
      <c r="J11" s="603"/>
      <c r="K11" s="603"/>
      <c r="L11" s="5"/>
      <c r="M11" s="5"/>
      <c r="N11" s="5"/>
      <c r="O11" s="5"/>
      <c r="P11" s="5"/>
      <c r="Q11" s="5"/>
      <c r="R11" s="3327"/>
      <c r="S11" s="213"/>
      <c r="T11" s="213"/>
      <c r="V11" s="4371"/>
      <c r="X11" s="4239"/>
      <c r="Y11" s="4241"/>
      <c r="Z11" s="4241"/>
      <c r="AA11" s="4241"/>
      <c r="AB11" s="4241"/>
      <c r="AC11" s="4241"/>
      <c r="AD11" s="4241"/>
      <c r="AE11" s="4241"/>
      <c r="AF11" s="4241"/>
      <c r="AG11" s="4241"/>
      <c r="AH11" s="4241"/>
      <c r="AI11" s="4239"/>
    </row>
    <row r="12" spans="1:35">
      <c r="B12" s="14">
        <v>3</v>
      </c>
      <c r="C12" s="596" t="s">
        <v>19795</v>
      </c>
      <c r="D12" s="2794" t="s">
        <v>19796</v>
      </c>
      <c r="E12" s="16" t="s">
        <v>46</v>
      </c>
      <c r="F12" s="77">
        <v>3</v>
      </c>
      <c r="G12" s="604"/>
      <c r="H12" s="18"/>
      <c r="I12" s="5245">
        <v>0.83699999999999997</v>
      </c>
      <c r="J12" s="5249">
        <v>0</v>
      </c>
      <c r="K12" s="5250">
        <v>0.29299999999999998</v>
      </c>
      <c r="L12" s="5245">
        <v>1.1559999999999999</v>
      </c>
      <c r="M12" s="5246">
        <v>1.1559999999999999</v>
      </c>
      <c r="N12" s="5246">
        <v>1.1559999999999999</v>
      </c>
      <c r="O12" s="5246">
        <v>1.1559999999999999</v>
      </c>
      <c r="P12" s="5246">
        <v>1.157</v>
      </c>
      <c r="Q12" s="605">
        <f>SUM(L12:P12)</f>
        <v>5.7809999999999997</v>
      </c>
      <c r="R12" s="3327"/>
      <c r="S12" s="599"/>
      <c r="T12" s="557" t="s">
        <v>31900</v>
      </c>
      <c r="V12" s="4371">
        <f xml:space="preserve"> IF( SUM( Y12:AH12 ) = 0, 0,$Y$5 )</f>
        <v>0</v>
      </c>
      <c r="X12" s="4239"/>
      <c r="Y12" s="4241"/>
      <c r="Z12" s="4241"/>
      <c r="AA12" s="4243">
        <f xml:space="preserve"> IF( ISNUMBER(I12), 0, 1 )</f>
        <v>0</v>
      </c>
      <c r="AB12" s="4243">
        <f t="shared" ref="AB12:AH12" si="0" xml:space="preserve"> IF( ISNUMBER(J12), 0, 1 )</f>
        <v>0</v>
      </c>
      <c r="AC12" s="4243">
        <f t="shared" si="0"/>
        <v>0</v>
      </c>
      <c r="AD12" s="4243">
        <f t="shared" si="0"/>
        <v>0</v>
      </c>
      <c r="AE12" s="4243">
        <f t="shared" si="0"/>
        <v>0</v>
      </c>
      <c r="AF12" s="4243">
        <f t="shared" si="0"/>
        <v>0</v>
      </c>
      <c r="AG12" s="4243">
        <f t="shared" si="0"/>
        <v>0</v>
      </c>
      <c r="AH12" s="4243">
        <f t="shared" si="0"/>
        <v>0</v>
      </c>
      <c r="AI12" s="4239"/>
    </row>
    <row r="13" spans="1:35">
      <c r="B13" s="62">
        <v>4</v>
      </c>
      <c r="C13" s="125" t="s">
        <v>19798</v>
      </c>
      <c r="D13" s="2676" t="s">
        <v>19799</v>
      </c>
      <c r="E13" s="64" t="s">
        <v>46</v>
      </c>
      <c r="F13" s="259">
        <v>3</v>
      </c>
      <c r="G13" s="604"/>
      <c r="H13" s="18"/>
      <c r="I13" s="5251">
        <v>0.19800000000000001</v>
      </c>
      <c r="J13" s="5252">
        <v>0</v>
      </c>
      <c r="K13" s="5253">
        <v>0</v>
      </c>
      <c r="L13" s="5251">
        <v>0.61499999999999999</v>
      </c>
      <c r="M13" s="5254">
        <v>0.749</v>
      </c>
      <c r="N13" s="5254">
        <v>0.85199999999999998</v>
      </c>
      <c r="O13" s="5254">
        <v>0.79600000000000004</v>
      </c>
      <c r="P13" s="5254">
        <v>0.94099999999999995</v>
      </c>
      <c r="Q13" s="606">
        <f>SUM(L13:P13)</f>
        <v>3.9529999999999994</v>
      </c>
      <c r="R13" s="3327"/>
      <c r="S13" s="168"/>
      <c r="T13" s="169"/>
      <c r="V13" s="4371">
        <f xml:space="preserve"> IF( SUM( Y13:AH13 ) = 0, 0,$Y$5 )</f>
        <v>0</v>
      </c>
      <c r="X13" s="4239"/>
      <c r="Y13" s="4241"/>
      <c r="Z13" s="4241"/>
      <c r="AA13" s="4243">
        <f xml:space="preserve"> IF( ISNUMBER(I13), 0, 1 )</f>
        <v>0</v>
      </c>
      <c r="AB13" s="4243">
        <f t="shared" ref="AB13:AH14" si="1" xml:space="preserve"> IF( ISNUMBER(J13), 0, 1 )</f>
        <v>0</v>
      </c>
      <c r="AC13" s="4243">
        <f t="shared" si="1"/>
        <v>0</v>
      </c>
      <c r="AD13" s="4243">
        <f t="shared" si="1"/>
        <v>0</v>
      </c>
      <c r="AE13" s="4243">
        <f t="shared" si="1"/>
        <v>0</v>
      </c>
      <c r="AF13" s="4243">
        <f t="shared" si="1"/>
        <v>0</v>
      </c>
      <c r="AG13" s="4243">
        <f t="shared" si="1"/>
        <v>0</v>
      </c>
      <c r="AH13" s="4243">
        <f t="shared" si="1"/>
        <v>0</v>
      </c>
      <c r="AI13" s="4239"/>
    </row>
    <row r="14" spans="1:35" ht="15" thickBot="1">
      <c r="B14" s="123">
        <v>5</v>
      </c>
      <c r="C14" s="582" t="s">
        <v>19800</v>
      </c>
      <c r="D14" s="3485" t="s">
        <v>19801</v>
      </c>
      <c r="E14" s="117" t="s">
        <v>46</v>
      </c>
      <c r="F14" s="344">
        <v>3</v>
      </c>
      <c r="G14" s="604"/>
      <c r="H14" s="18"/>
      <c r="I14" s="5255">
        <v>0</v>
      </c>
      <c r="J14" s="5256">
        <v>0</v>
      </c>
      <c r="K14" s="5257">
        <v>0</v>
      </c>
      <c r="L14" s="5255">
        <v>0</v>
      </c>
      <c r="M14" s="5258">
        <v>0</v>
      </c>
      <c r="N14" s="5258">
        <v>0</v>
      </c>
      <c r="O14" s="5258">
        <v>0</v>
      </c>
      <c r="P14" s="5258">
        <v>0</v>
      </c>
      <c r="Q14" s="607">
        <f>SUM(L14:P14)</f>
        <v>0</v>
      </c>
      <c r="R14" s="3327"/>
      <c r="S14" s="168"/>
      <c r="T14" s="169"/>
      <c r="V14" s="4371">
        <f xml:space="preserve"> IF( SUM( Y14:AH14 ) = 0, 0,$Y$5 )</f>
        <v>0</v>
      </c>
      <c r="X14" s="4239"/>
      <c r="Y14" s="4241"/>
      <c r="Z14" s="4241"/>
      <c r="AA14" s="4243">
        <f xml:space="preserve"> IF( ISNUMBER(I14), 0, 1 )</f>
        <v>0</v>
      </c>
      <c r="AB14" s="4243">
        <f t="shared" si="1"/>
        <v>0</v>
      </c>
      <c r="AC14" s="4243">
        <f t="shared" si="1"/>
        <v>0</v>
      </c>
      <c r="AD14" s="4243">
        <f t="shared" si="1"/>
        <v>0</v>
      </c>
      <c r="AE14" s="4243">
        <f t="shared" si="1"/>
        <v>0</v>
      </c>
      <c r="AF14" s="4243">
        <f t="shared" si="1"/>
        <v>0</v>
      </c>
      <c r="AG14" s="4243">
        <f t="shared" si="1"/>
        <v>0</v>
      </c>
      <c r="AH14" s="4243">
        <f t="shared" si="1"/>
        <v>0</v>
      </c>
      <c r="AI14" s="4239"/>
    </row>
    <row r="15" spans="1:35" ht="15" thickBot="1">
      <c r="B15" s="133">
        <v>6</v>
      </c>
      <c r="C15" s="608" t="s">
        <v>19802</v>
      </c>
      <c r="D15" s="2797" t="s">
        <v>19803</v>
      </c>
      <c r="E15" s="135" t="s">
        <v>46</v>
      </c>
      <c r="F15" s="136">
        <v>3</v>
      </c>
      <c r="G15" s="609"/>
      <c r="H15" s="610"/>
      <c r="I15" s="613">
        <f>SUM(I12:I14)</f>
        <v>1.0349999999999999</v>
      </c>
      <c r="J15" s="611">
        <f>SUM(J12:J14)</f>
        <v>0</v>
      </c>
      <c r="K15" s="612">
        <f t="shared" ref="K15:P15" si="2">SUM(K12:K14)</f>
        <v>0.29299999999999998</v>
      </c>
      <c r="L15" s="613">
        <f t="shared" si="2"/>
        <v>1.7709999999999999</v>
      </c>
      <c r="M15" s="614">
        <f t="shared" si="2"/>
        <v>1.9049999999999998</v>
      </c>
      <c r="N15" s="614">
        <f t="shared" si="2"/>
        <v>2.008</v>
      </c>
      <c r="O15" s="614">
        <f t="shared" si="2"/>
        <v>1.952</v>
      </c>
      <c r="P15" s="614">
        <f t="shared" si="2"/>
        <v>2.0979999999999999</v>
      </c>
      <c r="Q15" s="615">
        <f>SUM(L15:P15)</f>
        <v>9.7339999999999982</v>
      </c>
      <c r="R15" s="3327"/>
      <c r="S15" s="448" t="s">
        <v>19804</v>
      </c>
      <c r="T15" s="449" t="s">
        <v>19805</v>
      </c>
      <c r="V15" s="4371"/>
      <c r="X15" s="4239"/>
      <c r="Y15" s="4241"/>
      <c r="Z15" s="4241"/>
      <c r="AA15" s="4241"/>
      <c r="AB15" s="4241"/>
      <c r="AC15" s="4241"/>
      <c r="AD15" s="4241"/>
      <c r="AE15" s="4241"/>
      <c r="AF15" s="4241"/>
      <c r="AG15" s="4241"/>
      <c r="AH15" s="4241"/>
      <c r="AI15" s="4239"/>
    </row>
    <row r="16" spans="1:35" ht="15" thickBot="1">
      <c r="B16" s="303"/>
      <c r="C16" s="591"/>
      <c r="D16" s="18"/>
      <c r="E16" s="18"/>
      <c r="F16" s="18"/>
      <c r="G16" s="18"/>
      <c r="H16" s="18"/>
      <c r="I16" s="18"/>
      <c r="J16" s="616"/>
      <c r="K16" s="616"/>
      <c r="L16" s="616"/>
      <c r="M16" s="616"/>
      <c r="N16" s="616"/>
      <c r="O16" s="616"/>
      <c r="P16" s="616"/>
      <c r="Q16" s="616"/>
      <c r="R16" s="3327"/>
      <c r="S16" s="213"/>
      <c r="T16" s="213"/>
      <c r="V16" s="4371"/>
      <c r="X16" s="4239"/>
      <c r="Y16" s="4241"/>
      <c r="Z16" s="4241"/>
      <c r="AA16" s="4241"/>
      <c r="AB16" s="4241"/>
      <c r="AC16" s="4241"/>
      <c r="AD16" s="4241"/>
      <c r="AE16" s="4241"/>
      <c r="AF16" s="4241"/>
      <c r="AG16" s="4241"/>
      <c r="AH16" s="4241"/>
      <c r="AI16" s="4239"/>
    </row>
    <row r="17" spans="2:35" ht="15" thickBot="1">
      <c r="B17" s="12" t="s">
        <v>1871</v>
      </c>
      <c r="C17" s="13" t="s">
        <v>19806</v>
      </c>
      <c r="D17" s="5"/>
      <c r="E17" s="5"/>
      <c r="F17" s="5"/>
      <c r="G17" s="5"/>
      <c r="H17" s="5"/>
      <c r="I17" s="5"/>
      <c r="J17" s="617"/>
      <c r="K17" s="617"/>
      <c r="L17" s="618"/>
      <c r="M17" s="618"/>
      <c r="N17" s="618"/>
      <c r="O17" s="618"/>
      <c r="P17" s="618"/>
      <c r="Q17" s="618"/>
      <c r="R17" s="3327"/>
      <c r="S17" s="213"/>
      <c r="T17" s="213"/>
      <c r="V17" s="4371"/>
      <c r="X17" s="4239"/>
      <c r="Y17" s="4241"/>
      <c r="Z17" s="4241"/>
      <c r="AA17" s="4241"/>
      <c r="AB17" s="4241"/>
      <c r="AC17" s="4241"/>
      <c r="AD17" s="4241"/>
      <c r="AE17" s="4241"/>
      <c r="AF17" s="4241"/>
      <c r="AG17" s="4241"/>
      <c r="AH17" s="4241"/>
      <c r="AI17" s="4239"/>
    </row>
    <row r="18" spans="2:35">
      <c r="B18" s="14">
        <v>7</v>
      </c>
      <c r="C18" s="579" t="s">
        <v>19807</v>
      </c>
      <c r="D18" s="2794" t="s">
        <v>33725</v>
      </c>
      <c r="E18" s="16" t="s">
        <v>46</v>
      </c>
      <c r="F18" s="77">
        <v>3</v>
      </c>
      <c r="G18" s="5259">
        <f>F_Inputs!J51</f>
        <v>4.5999999999999996</v>
      </c>
      <c r="H18" s="6824">
        <f>F_Inputs!K51</f>
        <v>4.5839999999999996</v>
      </c>
      <c r="I18" s="5246">
        <v>4.4539999999999997</v>
      </c>
      <c r="J18" s="5249">
        <v>4.7939999999999996</v>
      </c>
      <c r="K18" s="5250">
        <v>4.8250000000000002</v>
      </c>
      <c r="L18" s="5245">
        <v>4.431</v>
      </c>
      <c r="M18" s="5246">
        <v>4.4820000000000002</v>
      </c>
      <c r="N18" s="5246">
        <v>4.3479999999999999</v>
      </c>
      <c r="O18" s="5246">
        <v>4.431</v>
      </c>
      <c r="P18" s="5246">
        <v>4.3319999999999999</v>
      </c>
      <c r="Q18" s="605">
        <f t="shared" ref="Q18:Q24" si="3">SUM(L18:P18)</f>
        <v>22.024000000000001</v>
      </c>
      <c r="R18" s="3327"/>
      <c r="S18" s="599"/>
      <c r="T18" s="619" t="s">
        <v>19808</v>
      </c>
      <c r="V18" s="4371">
        <f t="shared" ref="V18:V23" si="4" xml:space="preserve"> IF( SUM( Y18:AH18 ) = 0, 0,$Y$5 )</f>
        <v>0</v>
      </c>
      <c r="X18" s="4239"/>
      <c r="Y18" s="4241"/>
      <c r="Z18" s="4241"/>
      <c r="AA18" s="4243">
        <f t="shared" ref="AA18:AH23" si="5" xml:space="preserve"> IF( ISNUMBER(I18), 0, 1 )</f>
        <v>0</v>
      </c>
      <c r="AB18" s="4243">
        <f t="shared" si="5"/>
        <v>0</v>
      </c>
      <c r="AC18" s="4243">
        <f t="shared" si="5"/>
        <v>0</v>
      </c>
      <c r="AD18" s="4243">
        <f t="shared" si="5"/>
        <v>0</v>
      </c>
      <c r="AE18" s="4243">
        <f t="shared" si="5"/>
        <v>0</v>
      </c>
      <c r="AF18" s="4243">
        <f t="shared" si="5"/>
        <v>0</v>
      </c>
      <c r="AG18" s="4243">
        <f t="shared" si="5"/>
        <v>0</v>
      </c>
      <c r="AH18" s="4243">
        <f t="shared" si="5"/>
        <v>0</v>
      </c>
      <c r="AI18" s="4239"/>
    </row>
    <row r="19" spans="2:35">
      <c r="B19" s="62">
        <v>8</v>
      </c>
      <c r="C19" s="125" t="s">
        <v>19809</v>
      </c>
      <c r="D19" s="2676" t="s">
        <v>33724</v>
      </c>
      <c r="E19" s="64" t="s">
        <v>46</v>
      </c>
      <c r="F19" s="259">
        <v>3</v>
      </c>
      <c r="G19" s="5260">
        <f>F_Inputs!J52</f>
        <v>2.9569999999999999</v>
      </c>
      <c r="H19" s="5261">
        <f>F_Inputs!K52</f>
        <v>3.1560000000000001</v>
      </c>
      <c r="I19" s="5254">
        <v>3.4430000000000001</v>
      </c>
      <c r="J19" s="5252">
        <v>1.8939999999999999</v>
      </c>
      <c r="K19" s="5253">
        <v>1.905</v>
      </c>
      <c r="L19" s="5251">
        <v>-1.1339999999999999</v>
      </c>
      <c r="M19" s="5254">
        <v>-1.1479999999999999</v>
      </c>
      <c r="N19" s="5254">
        <v>-1.115</v>
      </c>
      <c r="O19" s="5254">
        <v>-1.1339999999999999</v>
      </c>
      <c r="P19" s="5254">
        <v>-1.1080000000000001</v>
      </c>
      <c r="Q19" s="606">
        <f t="shared" si="3"/>
        <v>-5.6390000000000011</v>
      </c>
      <c r="R19" s="3327"/>
      <c r="S19" s="168"/>
      <c r="T19" s="169" t="s">
        <v>19808</v>
      </c>
      <c r="V19" s="4371">
        <f t="shared" si="4"/>
        <v>0</v>
      </c>
      <c r="X19" s="4239"/>
      <c r="Y19" s="4241"/>
      <c r="Z19" s="4241"/>
      <c r="AA19" s="4243">
        <f t="shared" si="5"/>
        <v>0</v>
      </c>
      <c r="AB19" s="4243">
        <f t="shared" si="5"/>
        <v>0</v>
      </c>
      <c r="AC19" s="4243">
        <f t="shared" si="5"/>
        <v>0</v>
      </c>
      <c r="AD19" s="4243">
        <f t="shared" si="5"/>
        <v>0</v>
      </c>
      <c r="AE19" s="4243">
        <f t="shared" si="5"/>
        <v>0</v>
      </c>
      <c r="AF19" s="4243">
        <f t="shared" si="5"/>
        <v>0</v>
      </c>
      <c r="AG19" s="4243">
        <f t="shared" si="5"/>
        <v>0</v>
      </c>
      <c r="AH19" s="4243">
        <f t="shared" si="5"/>
        <v>0</v>
      </c>
      <c r="AI19" s="4239"/>
    </row>
    <row r="20" spans="2:35">
      <c r="B20" s="62">
        <v>9</v>
      </c>
      <c r="C20" s="125" t="s">
        <v>19810</v>
      </c>
      <c r="D20" s="2676" t="s">
        <v>33726</v>
      </c>
      <c r="E20" s="64" t="s">
        <v>46</v>
      </c>
      <c r="F20" s="259">
        <v>3</v>
      </c>
      <c r="G20" s="5260">
        <f>F_Inputs!J53</f>
        <v>0.46400000000000002</v>
      </c>
      <c r="H20" s="5261">
        <f>F_Inputs!K53</f>
        <v>0.35599999999999998</v>
      </c>
      <c r="I20" s="5254">
        <v>0.504</v>
      </c>
      <c r="J20" s="5252">
        <v>0.94299999999999995</v>
      </c>
      <c r="K20" s="5253">
        <v>1.3819999999999999</v>
      </c>
      <c r="L20" s="5251">
        <v>2.649</v>
      </c>
      <c r="M20" s="5254">
        <v>3.972</v>
      </c>
      <c r="N20" s="5254">
        <v>5.2960000000000003</v>
      </c>
      <c r="O20" s="5254">
        <v>5.2960000000000003</v>
      </c>
      <c r="P20" s="5254">
        <v>5.2960000000000003</v>
      </c>
      <c r="Q20" s="606">
        <f t="shared" si="3"/>
        <v>22.509</v>
      </c>
      <c r="R20" s="3327"/>
      <c r="S20" s="168"/>
      <c r="T20" s="169" t="s">
        <v>19808</v>
      </c>
      <c r="V20" s="4371">
        <f t="shared" si="4"/>
        <v>0</v>
      </c>
      <c r="X20" s="4239"/>
      <c r="Y20" s="4241"/>
      <c r="Z20" s="4241"/>
      <c r="AA20" s="4243">
        <f t="shared" si="5"/>
        <v>0</v>
      </c>
      <c r="AB20" s="4243">
        <f t="shared" si="5"/>
        <v>0</v>
      </c>
      <c r="AC20" s="4243">
        <f t="shared" si="5"/>
        <v>0</v>
      </c>
      <c r="AD20" s="4243">
        <f t="shared" si="5"/>
        <v>0</v>
      </c>
      <c r="AE20" s="4243">
        <f t="shared" si="5"/>
        <v>0</v>
      </c>
      <c r="AF20" s="4243">
        <f t="shared" si="5"/>
        <v>0</v>
      </c>
      <c r="AG20" s="4243">
        <f t="shared" si="5"/>
        <v>0</v>
      </c>
      <c r="AH20" s="4243">
        <f t="shared" si="5"/>
        <v>0</v>
      </c>
      <c r="AI20" s="4239"/>
    </row>
    <row r="21" spans="2:35">
      <c r="B21" s="62">
        <v>10</v>
      </c>
      <c r="C21" s="125" t="s">
        <v>19811</v>
      </c>
      <c r="D21" s="2676" t="s">
        <v>31909</v>
      </c>
      <c r="E21" s="64" t="s">
        <v>46</v>
      </c>
      <c r="F21" s="259">
        <v>3</v>
      </c>
      <c r="G21" s="5251">
        <v>2.7E-2</v>
      </c>
      <c r="H21" s="5254">
        <v>0.04</v>
      </c>
      <c r="I21" s="5254">
        <v>0.03</v>
      </c>
      <c r="J21" s="5252">
        <v>1.7999999999999999E-2</v>
      </c>
      <c r="K21" s="5253">
        <v>1.7999999999999999E-2</v>
      </c>
      <c r="L21" s="5251">
        <v>0.26700000000000002</v>
      </c>
      <c r="M21" s="5254">
        <v>0.26700000000000002</v>
      </c>
      <c r="N21" s="5254">
        <v>0.26700000000000002</v>
      </c>
      <c r="O21" s="5254">
        <v>0.26700000000000002</v>
      </c>
      <c r="P21" s="5254">
        <v>1.7000000000000001E-2</v>
      </c>
      <c r="Q21" s="606">
        <f t="shared" si="3"/>
        <v>1.085</v>
      </c>
      <c r="R21" s="3327"/>
      <c r="S21" s="168"/>
      <c r="T21" s="169" t="s">
        <v>19808</v>
      </c>
      <c r="V21" s="4371">
        <f t="shared" si="4"/>
        <v>0</v>
      </c>
      <c r="X21" s="4239"/>
      <c r="Y21" s="4241"/>
      <c r="Z21" s="4241"/>
      <c r="AA21" s="4243">
        <f t="shared" si="5"/>
        <v>0</v>
      </c>
      <c r="AB21" s="4243">
        <f t="shared" si="5"/>
        <v>0</v>
      </c>
      <c r="AC21" s="4243">
        <f t="shared" si="5"/>
        <v>0</v>
      </c>
      <c r="AD21" s="4243">
        <f t="shared" si="5"/>
        <v>0</v>
      </c>
      <c r="AE21" s="4243">
        <f t="shared" si="5"/>
        <v>0</v>
      </c>
      <c r="AF21" s="4243">
        <f t="shared" si="5"/>
        <v>0</v>
      </c>
      <c r="AG21" s="4243">
        <f t="shared" si="5"/>
        <v>0</v>
      </c>
      <c r="AH21" s="4243">
        <f t="shared" si="5"/>
        <v>0</v>
      </c>
      <c r="AI21" s="4239"/>
    </row>
    <row r="22" spans="2:35">
      <c r="B22" s="62">
        <v>11</v>
      </c>
      <c r="C22" s="125" t="s">
        <v>19812</v>
      </c>
      <c r="D22" s="2676" t="s">
        <v>33727</v>
      </c>
      <c r="E22" s="64" t="s">
        <v>46</v>
      </c>
      <c r="F22" s="259">
        <v>3</v>
      </c>
      <c r="G22" s="5260">
        <f>F_Inputs!J54</f>
        <v>0.86</v>
      </c>
      <c r="H22" s="6823">
        <f>F_Inputs!K54</f>
        <v>1.107</v>
      </c>
      <c r="I22" s="5254">
        <v>0.57099999999999995</v>
      </c>
      <c r="J22" s="5252">
        <v>0.95</v>
      </c>
      <c r="K22" s="5253">
        <v>0.89600000000000002</v>
      </c>
      <c r="L22" s="5251">
        <v>0.85799999999999998</v>
      </c>
      <c r="M22" s="5254">
        <v>0.85799999999999998</v>
      </c>
      <c r="N22" s="5254">
        <v>0.85799999999999998</v>
      </c>
      <c r="O22" s="5254">
        <v>0.85799999999999998</v>
      </c>
      <c r="P22" s="5254">
        <v>0.85799999999999998</v>
      </c>
      <c r="Q22" s="606">
        <f t="shared" si="3"/>
        <v>4.29</v>
      </c>
      <c r="R22" s="3327"/>
      <c r="S22" s="168"/>
      <c r="T22" s="169" t="s">
        <v>19808</v>
      </c>
      <c r="V22" s="4371">
        <f t="shared" si="4"/>
        <v>0</v>
      </c>
      <c r="X22" s="4239"/>
      <c r="Y22" s="4241"/>
      <c r="Z22" s="4241"/>
      <c r="AA22" s="4243">
        <f t="shared" si="5"/>
        <v>0</v>
      </c>
      <c r="AB22" s="4243">
        <f t="shared" si="5"/>
        <v>0</v>
      </c>
      <c r="AC22" s="4243">
        <f t="shared" si="5"/>
        <v>0</v>
      </c>
      <c r="AD22" s="4243">
        <f t="shared" si="5"/>
        <v>0</v>
      </c>
      <c r="AE22" s="4243">
        <f t="shared" si="5"/>
        <v>0</v>
      </c>
      <c r="AF22" s="4243">
        <f t="shared" si="5"/>
        <v>0</v>
      </c>
      <c r="AG22" s="4243">
        <f t="shared" si="5"/>
        <v>0</v>
      </c>
      <c r="AH22" s="4243">
        <f t="shared" si="5"/>
        <v>0</v>
      </c>
      <c r="AI22" s="4239"/>
    </row>
    <row r="23" spans="2:35" ht="15" thickBot="1">
      <c r="B23" s="62">
        <v>12</v>
      </c>
      <c r="C23" s="125" t="s">
        <v>19813</v>
      </c>
      <c r="D23" s="2676" t="s">
        <v>31910</v>
      </c>
      <c r="E23" s="64" t="s">
        <v>46</v>
      </c>
      <c r="F23" s="259">
        <v>3</v>
      </c>
      <c r="G23" s="5247">
        <v>-6.4000000000000001E-2</v>
      </c>
      <c r="H23" s="5248">
        <v>0.24</v>
      </c>
      <c r="I23" s="5254">
        <v>0.217</v>
      </c>
      <c r="J23" s="5252">
        <v>1.4059999999999999</v>
      </c>
      <c r="K23" s="5253">
        <v>1.1870000000000001</v>
      </c>
      <c r="L23" s="5251">
        <v>0.439</v>
      </c>
      <c r="M23" s="5254">
        <v>0.314</v>
      </c>
      <c r="N23" s="5254">
        <v>0.314</v>
      </c>
      <c r="O23" s="5254">
        <v>0.314</v>
      </c>
      <c r="P23" s="5254">
        <v>0.314</v>
      </c>
      <c r="Q23" s="606">
        <f t="shared" si="3"/>
        <v>1.6950000000000001</v>
      </c>
      <c r="R23" s="3327"/>
      <c r="S23" s="168"/>
      <c r="T23" s="169" t="s">
        <v>19808</v>
      </c>
      <c r="V23" s="4371">
        <f t="shared" si="4"/>
        <v>0</v>
      </c>
      <c r="X23" s="4239"/>
      <c r="Y23" s="4241"/>
      <c r="Z23" s="4241"/>
      <c r="AA23" s="4243">
        <f t="shared" si="5"/>
        <v>0</v>
      </c>
      <c r="AB23" s="4243">
        <f t="shared" si="5"/>
        <v>0</v>
      </c>
      <c r="AC23" s="4243">
        <f t="shared" si="5"/>
        <v>0</v>
      </c>
      <c r="AD23" s="4243">
        <f t="shared" si="5"/>
        <v>0</v>
      </c>
      <c r="AE23" s="4243">
        <f t="shared" si="5"/>
        <v>0</v>
      </c>
      <c r="AF23" s="4243">
        <f t="shared" si="5"/>
        <v>0</v>
      </c>
      <c r="AG23" s="4243">
        <f t="shared" si="5"/>
        <v>0</v>
      </c>
      <c r="AH23" s="4243">
        <f t="shared" si="5"/>
        <v>0</v>
      </c>
      <c r="AI23" s="4239"/>
    </row>
    <row r="24" spans="2:35" ht="15" thickBot="1">
      <c r="B24" s="133">
        <v>13</v>
      </c>
      <c r="C24" s="620" t="s">
        <v>19814</v>
      </c>
      <c r="D24" s="2796" t="s">
        <v>19815</v>
      </c>
      <c r="E24" s="308" t="s">
        <v>46</v>
      </c>
      <c r="F24" s="355">
        <v>3</v>
      </c>
      <c r="G24" s="613">
        <f t="shared" ref="G24:P24" si="6">SUM(G18:G23)</f>
        <v>8.8439999999999976</v>
      </c>
      <c r="H24" s="614">
        <f t="shared" si="6"/>
        <v>9.4829999999999988</v>
      </c>
      <c r="I24" s="614">
        <f t="shared" si="6"/>
        <v>9.2189999999999994</v>
      </c>
      <c r="J24" s="611">
        <f t="shared" si="6"/>
        <v>10.004999999999999</v>
      </c>
      <c r="K24" s="621">
        <f t="shared" si="6"/>
        <v>10.213000000000001</v>
      </c>
      <c r="L24" s="613">
        <f t="shared" si="6"/>
        <v>7.51</v>
      </c>
      <c r="M24" s="614">
        <f t="shared" si="6"/>
        <v>8.745000000000001</v>
      </c>
      <c r="N24" s="614">
        <f t="shared" si="6"/>
        <v>9.968</v>
      </c>
      <c r="O24" s="614">
        <f t="shared" si="6"/>
        <v>10.032</v>
      </c>
      <c r="P24" s="614">
        <f t="shared" si="6"/>
        <v>9.7089999999999996</v>
      </c>
      <c r="Q24" s="615">
        <f t="shared" si="3"/>
        <v>45.963999999999999</v>
      </c>
      <c r="R24" s="3327"/>
      <c r="S24" s="448" t="s">
        <v>19816</v>
      </c>
      <c r="T24" s="449" t="s">
        <v>19808</v>
      </c>
      <c r="V24" s="4371"/>
      <c r="X24" s="4244"/>
      <c r="Y24" s="4241"/>
      <c r="Z24" s="4241"/>
      <c r="AA24" s="4241"/>
      <c r="AB24" s="4241"/>
      <c r="AC24" s="4241"/>
      <c r="AD24" s="4241"/>
      <c r="AE24" s="4241"/>
      <c r="AF24" s="4241"/>
      <c r="AG24" s="4241"/>
      <c r="AH24" s="4241"/>
      <c r="AI24" s="4244"/>
    </row>
    <row r="25" spans="2:35" ht="15" thickBot="1">
      <c r="B25" s="303"/>
      <c r="C25" s="591"/>
      <c r="D25" s="18"/>
      <c r="E25" s="18"/>
      <c r="F25" s="18"/>
      <c r="G25" s="610"/>
      <c r="H25" s="610"/>
      <c r="I25" s="610"/>
      <c r="J25" s="616"/>
      <c r="K25" s="616"/>
      <c r="L25" s="616"/>
      <c r="M25" s="616"/>
      <c r="N25" s="616"/>
      <c r="O25" s="616"/>
      <c r="P25" s="616"/>
      <c r="Q25" s="616"/>
      <c r="R25" s="3327"/>
      <c r="S25" s="215"/>
      <c r="T25" s="215"/>
      <c r="V25" s="4371"/>
      <c r="X25" s="4244"/>
      <c r="Y25" s="4241"/>
      <c r="Z25" s="4241"/>
      <c r="AA25" s="4241"/>
      <c r="AB25" s="4241"/>
      <c r="AC25" s="4241"/>
      <c r="AD25" s="4241"/>
      <c r="AE25" s="4241"/>
      <c r="AF25" s="4241"/>
      <c r="AG25" s="4241"/>
      <c r="AH25" s="4241"/>
      <c r="AI25" s="4244"/>
    </row>
    <row r="26" spans="2:35" ht="15" thickBot="1">
      <c r="B26" s="12" t="s">
        <v>468</v>
      </c>
      <c r="C26" s="13" t="s">
        <v>19817</v>
      </c>
      <c r="D26" s="18"/>
      <c r="E26" s="18"/>
      <c r="F26" s="18"/>
      <c r="G26" s="610"/>
      <c r="H26" s="610"/>
      <c r="I26" s="610"/>
      <c r="J26" s="616"/>
      <c r="K26" s="616"/>
      <c r="L26" s="616"/>
      <c r="M26" s="616"/>
      <c r="N26" s="616"/>
      <c r="O26" s="616"/>
      <c r="P26" s="616"/>
      <c r="Q26" s="616"/>
      <c r="R26" s="3327"/>
      <c r="S26" s="215"/>
      <c r="T26" s="215"/>
      <c r="V26" s="4371"/>
      <c r="X26" s="4244"/>
      <c r="Y26" s="4241"/>
      <c r="Z26" s="4241"/>
      <c r="AA26" s="4241"/>
      <c r="AB26" s="4241"/>
      <c r="AC26" s="4241"/>
      <c r="AD26" s="4241"/>
      <c r="AE26" s="4241"/>
      <c r="AF26" s="4241"/>
      <c r="AG26" s="4241"/>
      <c r="AH26" s="4241"/>
      <c r="AI26" s="4244"/>
    </row>
    <row r="27" spans="2:35" ht="15" thickBot="1">
      <c r="B27" s="14">
        <v>14</v>
      </c>
      <c r="C27" s="579" t="s">
        <v>19818</v>
      </c>
      <c r="D27" s="2794" t="s">
        <v>19819</v>
      </c>
      <c r="E27" s="16" t="s">
        <v>46</v>
      </c>
      <c r="F27" s="77">
        <v>3</v>
      </c>
      <c r="G27" s="609"/>
      <c r="H27" s="610"/>
      <c r="I27" s="610"/>
      <c r="J27" s="616"/>
      <c r="K27" s="622"/>
      <c r="L27" s="5245">
        <v>2.8849999999999998</v>
      </c>
      <c r="M27" s="5246">
        <v>2.9180000000000001</v>
      </c>
      <c r="N27" s="5246">
        <v>2.831</v>
      </c>
      <c r="O27" s="5246">
        <v>2.8849999999999998</v>
      </c>
      <c r="P27" s="5246">
        <v>2.82</v>
      </c>
      <c r="Q27" s="605">
        <f>SUM(L27:P27)</f>
        <v>14.339</v>
      </c>
      <c r="R27" s="3327"/>
      <c r="S27" s="599"/>
      <c r="T27" s="557"/>
      <c r="V27" s="4371">
        <f xml:space="preserve"> IF( SUM( Y27:AH27 ) = 0, 0,$Y$5 )</f>
        <v>0</v>
      </c>
      <c r="X27" s="4239"/>
      <c r="Y27" s="4241"/>
      <c r="Z27" s="4241"/>
      <c r="AA27" s="4241"/>
      <c r="AB27" s="4241"/>
      <c r="AC27" s="4241"/>
      <c r="AD27" s="4243">
        <f t="shared" ref="AD27:AH29" si="7" xml:space="preserve"> IF( ISNUMBER(L27), 0, 1 )</f>
        <v>0</v>
      </c>
      <c r="AE27" s="4243">
        <f t="shared" si="7"/>
        <v>0</v>
      </c>
      <c r="AF27" s="4243">
        <f t="shared" si="7"/>
        <v>0</v>
      </c>
      <c r="AG27" s="4243">
        <f t="shared" si="7"/>
        <v>0</v>
      </c>
      <c r="AH27" s="4243">
        <f t="shared" si="7"/>
        <v>0</v>
      </c>
      <c r="AI27" s="4239"/>
    </row>
    <row r="28" spans="2:35" ht="15" thickBot="1">
      <c r="B28" s="247">
        <v>15</v>
      </c>
      <c r="C28" s="623" t="s">
        <v>19820</v>
      </c>
      <c r="D28" s="3487" t="s">
        <v>19821</v>
      </c>
      <c r="E28" s="249" t="s">
        <v>46</v>
      </c>
      <c r="F28" s="624">
        <v>3</v>
      </c>
      <c r="G28" s="2492"/>
      <c r="H28" s="2493"/>
      <c r="I28" s="5245">
        <v>0</v>
      </c>
      <c r="J28" s="5246">
        <v>0</v>
      </c>
      <c r="K28" s="5265">
        <v>0</v>
      </c>
      <c r="L28" s="5266">
        <v>0</v>
      </c>
      <c r="M28" s="5267">
        <v>0</v>
      </c>
      <c r="N28" s="5267">
        <v>0</v>
      </c>
      <c r="O28" s="5267">
        <v>0</v>
      </c>
      <c r="P28" s="5267">
        <v>0</v>
      </c>
      <c r="Q28" s="625">
        <f>SUM(L28:P28)</f>
        <v>0</v>
      </c>
      <c r="R28" s="3327"/>
      <c r="S28" s="626"/>
      <c r="T28" s="627"/>
      <c r="V28" s="4371">
        <f xml:space="preserve"> IF( SUM( Y28:AH28 ) = 0, 0,$Y$5 )</f>
        <v>0</v>
      </c>
      <c r="X28" s="4239"/>
      <c r="Y28" s="4241"/>
      <c r="Z28" s="4241"/>
      <c r="AA28" s="4243">
        <f t="shared" ref="AA28:AC29" si="8" xml:space="preserve"> IF( ISNUMBER(I28), 0, 1 )</f>
        <v>0</v>
      </c>
      <c r="AB28" s="4243">
        <f t="shared" si="8"/>
        <v>0</v>
      </c>
      <c r="AC28" s="4243">
        <f t="shared" si="8"/>
        <v>0</v>
      </c>
      <c r="AD28" s="4243">
        <f t="shared" si="7"/>
        <v>0</v>
      </c>
      <c r="AE28" s="4243">
        <f t="shared" si="7"/>
        <v>0</v>
      </c>
      <c r="AF28" s="4243">
        <f t="shared" si="7"/>
        <v>0</v>
      </c>
      <c r="AG28" s="4243">
        <f t="shared" si="7"/>
        <v>0</v>
      </c>
      <c r="AH28" s="4243">
        <f t="shared" si="7"/>
        <v>0</v>
      </c>
      <c r="AI28" s="4239"/>
    </row>
    <row r="29" spans="2:35" ht="15" thickBot="1">
      <c r="B29" s="32">
        <v>16</v>
      </c>
      <c r="C29" s="581" t="s">
        <v>19822</v>
      </c>
      <c r="D29" s="2798" t="s">
        <v>19823</v>
      </c>
      <c r="E29" s="34" t="s">
        <v>46</v>
      </c>
      <c r="F29" s="112">
        <v>3</v>
      </c>
      <c r="G29" s="6821">
        <f>F_Inputs!J55</f>
        <v>2.5230000000000001</v>
      </c>
      <c r="H29" s="6822">
        <f>F_Inputs!K55</f>
        <v>2.4129999999999998</v>
      </c>
      <c r="I29" s="5262">
        <v>3.1909999999999998</v>
      </c>
      <c r="J29" s="5263">
        <v>2.5859999999999999</v>
      </c>
      <c r="K29" s="5264">
        <v>2.6640000000000001</v>
      </c>
      <c r="L29" s="5247">
        <v>2.5</v>
      </c>
      <c r="M29" s="5248">
        <v>2.5</v>
      </c>
      <c r="N29" s="5248">
        <v>2.5</v>
      </c>
      <c r="O29" s="5248">
        <v>2.5</v>
      </c>
      <c r="P29" s="5248">
        <v>2.5</v>
      </c>
      <c r="Q29" s="628">
        <f>SUM(L29:P29)</f>
        <v>12.5</v>
      </c>
      <c r="R29" s="3327"/>
      <c r="S29" s="448"/>
      <c r="T29" s="449" t="s">
        <v>19808</v>
      </c>
      <c r="V29" s="4371">
        <f xml:space="preserve"> IF( SUM( Y29:AH29 ) = 0, 0,$Y$5 )</f>
        <v>0</v>
      </c>
      <c r="X29" s="4239"/>
      <c r="Y29" s="4243">
        <f xml:space="preserve"> IF( ISNUMBER(G29), 0, 1 )</f>
        <v>0</v>
      </c>
      <c r="Z29" s="4243">
        <f xml:space="preserve"> IF( ISNUMBER(H29), 0, 1 )</f>
        <v>0</v>
      </c>
      <c r="AA29" s="4243">
        <f t="shared" si="8"/>
        <v>0</v>
      </c>
      <c r="AB29" s="4243">
        <f t="shared" si="8"/>
        <v>0</v>
      </c>
      <c r="AC29" s="4243">
        <f t="shared" si="8"/>
        <v>0</v>
      </c>
      <c r="AD29" s="4243">
        <f t="shared" si="7"/>
        <v>0</v>
      </c>
      <c r="AE29" s="4243">
        <f t="shared" si="7"/>
        <v>0</v>
      </c>
      <c r="AF29" s="4243">
        <f t="shared" si="7"/>
        <v>0</v>
      </c>
      <c r="AG29" s="4243">
        <f t="shared" si="7"/>
        <v>0</v>
      </c>
      <c r="AH29" s="4243">
        <f t="shared" si="7"/>
        <v>0</v>
      </c>
      <c r="AI29" s="4239"/>
    </row>
    <row r="30" spans="2:35" ht="15" thickBot="1">
      <c r="B30" s="3327"/>
      <c r="C30" s="3327"/>
      <c r="D30" s="3327"/>
      <c r="E30" s="3327"/>
      <c r="F30" s="3327"/>
      <c r="G30" s="3327"/>
      <c r="H30" s="3327"/>
      <c r="I30" s="3327"/>
      <c r="J30" s="3327"/>
      <c r="K30" s="3327"/>
      <c r="L30" s="3327"/>
      <c r="M30" s="3327"/>
      <c r="N30" s="3327"/>
      <c r="O30" s="3327"/>
      <c r="P30" s="3327"/>
      <c r="Q30" s="3327"/>
      <c r="R30" s="3327"/>
      <c r="S30" s="213"/>
      <c r="T30" s="213"/>
      <c r="V30" s="4371"/>
      <c r="X30" s="4239"/>
      <c r="Y30" s="4241"/>
      <c r="Z30" s="4241"/>
      <c r="AA30" s="4241"/>
      <c r="AB30" s="4241"/>
      <c r="AC30" s="4241"/>
      <c r="AD30" s="4241"/>
      <c r="AE30" s="4241"/>
      <c r="AF30" s="4241"/>
      <c r="AG30" s="4241"/>
      <c r="AH30" s="4241"/>
      <c r="AI30" s="4239"/>
    </row>
    <row r="31" spans="2:35" ht="15" thickBot="1">
      <c r="B31" s="12" t="s">
        <v>472</v>
      </c>
      <c r="C31" s="13" t="s">
        <v>19824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3327"/>
      <c r="S31" s="213"/>
      <c r="T31" s="213"/>
      <c r="V31" s="4371"/>
      <c r="X31" s="4244"/>
      <c r="Y31" s="4241"/>
      <c r="Z31" s="4241"/>
      <c r="AA31" s="4241"/>
      <c r="AB31" s="4241"/>
      <c r="AC31" s="4241"/>
      <c r="AD31" s="4241"/>
      <c r="AE31" s="4241"/>
      <c r="AF31" s="4241"/>
      <c r="AG31" s="4241"/>
      <c r="AH31" s="4241"/>
      <c r="AI31" s="4244"/>
    </row>
    <row r="32" spans="2:35">
      <c r="B32" s="14">
        <v>17</v>
      </c>
      <c r="C32" s="596" t="s">
        <v>19825</v>
      </c>
      <c r="D32" s="2794" t="s">
        <v>33019</v>
      </c>
      <c r="E32" s="16" t="s">
        <v>19790</v>
      </c>
      <c r="F32" s="77">
        <v>3</v>
      </c>
      <c r="G32" s="5245">
        <v>7.2069999999999999</v>
      </c>
      <c r="H32" s="5246">
        <v>7.37</v>
      </c>
      <c r="I32" s="2033">
        <f>'WWS3'!G5</f>
        <v>7.1619999999999999</v>
      </c>
      <c r="J32" s="597">
        <f>'WWS3'!H5</f>
        <v>7.117</v>
      </c>
      <c r="K32" s="598">
        <f>'WWS3'!I5</f>
        <v>6.9569999999999999</v>
      </c>
      <c r="L32" s="2032">
        <f>'WWS3'!J5</f>
        <v>6.8239999999999998</v>
      </c>
      <c r="M32" s="2033">
        <f>'WWS3'!K5</f>
        <v>6.91</v>
      </c>
      <c r="N32" s="2033">
        <f>'WWS3'!L5</f>
        <v>6.6929999999999996</v>
      </c>
      <c r="O32" s="2033">
        <f>'WWS3'!M5</f>
        <v>6.8289999999999997</v>
      </c>
      <c r="P32" s="2033">
        <f>'WWS3'!N5</f>
        <v>6.6680000000000001</v>
      </c>
      <c r="Q32" s="21">
        <f>SUM(L32:P32)</f>
        <v>33.923999999999999</v>
      </c>
      <c r="R32" s="3327"/>
      <c r="S32" s="599" t="s">
        <v>19826</v>
      </c>
      <c r="T32" s="557"/>
      <c r="V32" s="4371">
        <f xml:space="preserve"> IF( SUM( Y32:AH32 ) = 0, 0,$Y$5 )</f>
        <v>0</v>
      </c>
      <c r="X32" s="4239"/>
      <c r="Y32" s="4372">
        <f>IF('Validation flags'!$H$3=1,0, IF( ISNUMBER(G32), 0, 1))</f>
        <v>0</v>
      </c>
      <c r="Z32" s="4372">
        <f>IF('Validation flags'!$H$3=1,0, IF( ISNUMBER(H32), 0, 1))</f>
        <v>0</v>
      </c>
      <c r="AA32" s="4241"/>
      <c r="AB32" s="4241"/>
      <c r="AC32" s="4241"/>
      <c r="AD32" s="4241"/>
      <c r="AE32" s="4241"/>
      <c r="AF32" s="4241"/>
      <c r="AG32" s="4241"/>
      <c r="AH32" s="4241"/>
      <c r="AI32" s="4239"/>
    </row>
    <row r="33" spans="2:35" ht="15" thickBot="1">
      <c r="B33" s="32">
        <v>18</v>
      </c>
      <c r="C33" s="581" t="s">
        <v>19827</v>
      </c>
      <c r="D33" s="2798" t="s">
        <v>33022</v>
      </c>
      <c r="E33" s="34" t="s">
        <v>19790</v>
      </c>
      <c r="F33" s="112">
        <v>3</v>
      </c>
      <c r="G33" s="5247">
        <v>0.219</v>
      </c>
      <c r="H33" s="5248">
        <v>0.13400000000000001</v>
      </c>
      <c r="I33" s="2035">
        <f>'WWS3'!G6</f>
        <v>0.252</v>
      </c>
      <c r="J33" s="600">
        <f>'WWS3'!H6</f>
        <v>0.252</v>
      </c>
      <c r="K33" s="601">
        <f>'WWS3'!I6</f>
        <v>0.246</v>
      </c>
      <c r="L33" s="2034">
        <f>'WWS3'!J6</f>
        <v>0.24099999999999999</v>
      </c>
      <c r="M33" s="2035">
        <f>'WWS3'!K6</f>
        <v>0.24399999999999999</v>
      </c>
      <c r="N33" s="2035">
        <f>'WWS3'!L6</f>
        <v>0.23699999999999999</v>
      </c>
      <c r="O33" s="2035">
        <f>'WWS3'!M6</f>
        <v>0.24199999999999999</v>
      </c>
      <c r="P33" s="2035">
        <f>'WWS3'!N6</f>
        <v>0.23599999999999999</v>
      </c>
      <c r="Q33" s="37">
        <f>SUM(L33:P33)</f>
        <v>1.2</v>
      </c>
      <c r="R33" s="3327"/>
      <c r="S33" s="448" t="s">
        <v>19828</v>
      </c>
      <c r="T33" s="449"/>
      <c r="V33" s="4371">
        <f xml:space="preserve"> IF( SUM( Y33:AH33 ) = 0, 0,$Y$5 )</f>
        <v>0</v>
      </c>
      <c r="X33" s="4239"/>
      <c r="Y33" s="4372">
        <f>IF('Validation flags'!$H$3=1,0, IF( ISNUMBER(G33), 0, 1))</f>
        <v>0</v>
      </c>
      <c r="Z33" s="4372">
        <f>IF('Validation flags'!$H$3=1,0, IF( ISNUMBER(H33), 0, 1))</f>
        <v>0</v>
      </c>
      <c r="AA33" s="4241"/>
      <c r="AB33" s="4241"/>
      <c r="AC33" s="4241"/>
      <c r="AD33" s="4241"/>
      <c r="AE33" s="4241"/>
      <c r="AF33" s="4241"/>
      <c r="AG33" s="4241"/>
      <c r="AH33" s="4241"/>
      <c r="AI33" s="4239"/>
    </row>
    <row r="34" spans="2:35" ht="15" thickBot="1">
      <c r="B34" s="3327"/>
      <c r="C34" s="3327"/>
      <c r="D34" s="3327"/>
      <c r="E34" s="3327"/>
      <c r="F34" s="3327"/>
      <c r="G34" s="3327"/>
      <c r="H34" s="3327"/>
      <c r="I34" s="3327"/>
      <c r="J34" s="602"/>
      <c r="K34" s="602"/>
      <c r="L34" s="3327"/>
      <c r="M34" s="3327"/>
      <c r="N34" s="3327"/>
      <c r="O34" s="3327"/>
      <c r="P34" s="3327"/>
      <c r="Q34" s="3327"/>
      <c r="R34" s="3327"/>
      <c r="S34" s="213"/>
      <c r="T34" s="213"/>
      <c r="V34" s="4371"/>
      <c r="X34" s="4239"/>
      <c r="Y34" s="4241"/>
      <c r="Z34" s="4241"/>
      <c r="AA34" s="4241"/>
      <c r="AB34" s="4241"/>
      <c r="AC34" s="4241"/>
      <c r="AD34" s="4241"/>
      <c r="AE34" s="4241"/>
      <c r="AF34" s="4241"/>
      <c r="AG34" s="4241"/>
      <c r="AH34" s="4241"/>
      <c r="AI34" s="4239"/>
    </row>
    <row r="35" spans="2:35" ht="15" thickBot="1">
      <c r="B35" s="12" t="s">
        <v>1904</v>
      </c>
      <c r="C35" s="13" t="s">
        <v>19829</v>
      </c>
      <c r="D35" s="5"/>
      <c r="E35" s="5"/>
      <c r="F35" s="5"/>
      <c r="G35" s="5"/>
      <c r="H35" s="5"/>
      <c r="I35" s="5"/>
      <c r="J35" s="603"/>
      <c r="K35" s="603"/>
      <c r="L35" s="5"/>
      <c r="M35" s="5"/>
      <c r="N35" s="5"/>
      <c r="O35" s="5"/>
      <c r="P35" s="5"/>
      <c r="Q35" s="5"/>
      <c r="R35" s="3327"/>
      <c r="S35" s="213"/>
      <c r="T35" s="213"/>
      <c r="V35" s="4371"/>
      <c r="X35" s="4239"/>
      <c r="Y35" s="4241"/>
      <c r="Z35" s="4241"/>
      <c r="AA35" s="4241"/>
      <c r="AB35" s="4241"/>
      <c r="AC35" s="4241"/>
      <c r="AD35" s="4241"/>
      <c r="AE35" s="4241"/>
      <c r="AF35" s="4241"/>
      <c r="AG35" s="4241"/>
      <c r="AH35" s="4241"/>
      <c r="AI35" s="4239"/>
    </row>
    <row r="36" spans="2:35">
      <c r="B36" s="14">
        <v>19</v>
      </c>
      <c r="C36" s="596" t="s">
        <v>19830</v>
      </c>
      <c r="D36" s="2794" t="s">
        <v>19831</v>
      </c>
      <c r="E36" s="16" t="s">
        <v>46</v>
      </c>
      <c r="F36" s="77">
        <v>3</v>
      </c>
      <c r="G36" s="604"/>
      <c r="H36" s="629"/>
      <c r="I36" s="5268">
        <v>2.3540000000000001</v>
      </c>
      <c r="J36" s="5249">
        <v>1.9430000000000001</v>
      </c>
      <c r="K36" s="5250">
        <v>1.996</v>
      </c>
      <c r="L36" s="5245">
        <v>1.5760000000000001</v>
      </c>
      <c r="M36" s="5246">
        <v>1.571</v>
      </c>
      <c r="N36" s="5246">
        <v>1.593</v>
      </c>
      <c r="O36" s="5246">
        <v>1.5880000000000001</v>
      </c>
      <c r="P36" s="5246">
        <v>1.603</v>
      </c>
      <c r="Q36" s="605">
        <f>SUM(L36:P36)</f>
        <v>7.931</v>
      </c>
      <c r="R36" s="3327"/>
      <c r="S36" s="599"/>
      <c r="T36" s="557" t="s">
        <v>19797</v>
      </c>
      <c r="V36" s="4371">
        <f xml:space="preserve"> IF( SUM( Y36:AH36 ) = 0, 0,$Y$5 )</f>
        <v>0</v>
      </c>
      <c r="X36" s="4239"/>
      <c r="Y36" s="4241"/>
      <c r="Z36" s="4241"/>
      <c r="AA36" s="4372">
        <f>IF('Validation flags'!$H$3=1,0, IF( ISNUMBER(I36), 0, 1))</f>
        <v>0</v>
      </c>
      <c r="AB36" s="4372">
        <f>IF('Validation flags'!$H$3=1,0, IF( ISNUMBER(J36), 0, 1))</f>
        <v>0</v>
      </c>
      <c r="AC36" s="4372">
        <f>IF('Validation flags'!$H$3=1,0, IF( ISNUMBER(K36), 0, 1))</f>
        <v>0</v>
      </c>
      <c r="AD36" s="4372">
        <f>IF('Validation flags'!$H$3=1,0, IF( ISNUMBER(L36), 0, 1))</f>
        <v>0</v>
      </c>
      <c r="AE36" s="4372">
        <f>IF('Validation flags'!$H$3=1,0, IF( ISNUMBER(M36), 0, 1))</f>
        <v>0</v>
      </c>
      <c r="AF36" s="4372">
        <f>IF('Validation flags'!$H$3=1,0, IF( ISNUMBER(N36), 0, 1))</f>
        <v>0</v>
      </c>
      <c r="AG36" s="4372">
        <f>IF('Validation flags'!$H$3=1,0, IF( ISNUMBER(O36), 0, 1))</f>
        <v>0</v>
      </c>
      <c r="AH36" s="4372">
        <f>IF('Validation flags'!$H$3=1,0, IF( ISNUMBER(P36), 0, 1))</f>
        <v>0</v>
      </c>
      <c r="AI36" s="4239"/>
    </row>
    <row r="37" spans="2:35">
      <c r="B37" s="62">
        <v>20</v>
      </c>
      <c r="C37" s="125" t="s">
        <v>19832</v>
      </c>
      <c r="D37" s="2676" t="s">
        <v>19833</v>
      </c>
      <c r="E37" s="64" t="s">
        <v>46</v>
      </c>
      <c r="F37" s="259">
        <v>3</v>
      </c>
      <c r="G37" s="604"/>
      <c r="H37" s="629"/>
      <c r="I37" s="5269">
        <v>0.28199999999999997</v>
      </c>
      <c r="J37" s="5252">
        <v>0.28199999999999997</v>
      </c>
      <c r="K37" s="5253">
        <v>0.156</v>
      </c>
      <c r="L37" s="5251">
        <v>0.218</v>
      </c>
      <c r="M37" s="5254">
        <v>0.217</v>
      </c>
      <c r="N37" s="5254">
        <v>0.21299999999999999</v>
      </c>
      <c r="O37" s="5254">
        <v>0.16200000000000001</v>
      </c>
      <c r="P37" s="5254">
        <v>0.16200000000000001</v>
      </c>
      <c r="Q37" s="606">
        <f>SUM(L37:P37)</f>
        <v>0.97200000000000009</v>
      </c>
      <c r="R37" s="3327"/>
      <c r="S37" s="168"/>
      <c r="T37" s="169"/>
      <c r="V37" s="4371">
        <f xml:space="preserve"> IF( SUM( Y37:AH37 ) = 0, 0,$Y$5 )</f>
        <v>0</v>
      </c>
      <c r="X37" s="4246"/>
      <c r="Y37" s="4241"/>
      <c r="Z37" s="4241"/>
      <c r="AA37" s="4372">
        <f>IF('Validation flags'!$H$3=1,0, IF( ISNUMBER(I37), 0, 1))</f>
        <v>0</v>
      </c>
      <c r="AB37" s="4372">
        <f>IF('Validation flags'!$H$3=1,0, IF( ISNUMBER(J37), 0, 1))</f>
        <v>0</v>
      </c>
      <c r="AC37" s="4372">
        <f>IF('Validation flags'!$H$3=1,0, IF( ISNUMBER(K37), 0, 1))</f>
        <v>0</v>
      </c>
      <c r="AD37" s="4372">
        <f>IF('Validation flags'!$H$3=1,0, IF( ISNUMBER(L37), 0, 1))</f>
        <v>0</v>
      </c>
      <c r="AE37" s="4372">
        <f>IF('Validation flags'!$H$3=1,0, IF( ISNUMBER(M37), 0, 1))</f>
        <v>0</v>
      </c>
      <c r="AF37" s="4372">
        <f>IF('Validation flags'!$H$3=1,0, IF( ISNUMBER(N37), 0, 1))</f>
        <v>0</v>
      </c>
      <c r="AG37" s="4372">
        <f>IF('Validation flags'!$H$3=1,0, IF( ISNUMBER(O37), 0, 1))</f>
        <v>0</v>
      </c>
      <c r="AH37" s="4372">
        <f>IF('Validation flags'!$H$3=1,0, IF( ISNUMBER(P37), 0, 1))</f>
        <v>0</v>
      </c>
      <c r="AI37" s="4246"/>
    </row>
    <row r="38" spans="2:35">
      <c r="B38" s="123">
        <v>21</v>
      </c>
      <c r="C38" s="582" t="s">
        <v>19798</v>
      </c>
      <c r="D38" s="3485" t="s">
        <v>19834</v>
      </c>
      <c r="E38" s="64" t="s">
        <v>46</v>
      </c>
      <c r="F38" s="259">
        <v>3</v>
      </c>
      <c r="G38" s="604"/>
      <c r="H38" s="629"/>
      <c r="I38" s="5270">
        <v>0</v>
      </c>
      <c r="J38" s="5256">
        <v>0.159</v>
      </c>
      <c r="K38" s="5257">
        <v>3.7999999999999999E-2</v>
      </c>
      <c r="L38" s="5255">
        <v>0.60399999999999998</v>
      </c>
      <c r="M38" s="5258">
        <v>0.55600000000000005</v>
      </c>
      <c r="N38" s="5258">
        <v>8.5999999999999993E-2</v>
      </c>
      <c r="O38" s="5258">
        <v>0.32200000000000001</v>
      </c>
      <c r="P38" s="5258">
        <v>0.32200000000000001</v>
      </c>
      <c r="Q38" s="606">
        <f>SUM(L38:P38)</f>
        <v>1.8900000000000003</v>
      </c>
      <c r="R38" s="3327"/>
      <c r="S38" s="168"/>
      <c r="T38" s="169"/>
      <c r="V38" s="4371">
        <f xml:space="preserve"> IF( SUM( Y38:AH38 ) = 0, 0,$Y$5 )</f>
        <v>0</v>
      </c>
      <c r="X38" s="4246"/>
      <c r="Y38" s="4241"/>
      <c r="Z38" s="4241"/>
      <c r="AA38" s="4372">
        <f>IF('Validation flags'!$H$3=1,0, IF( ISNUMBER(I38), 0, 1))</f>
        <v>0</v>
      </c>
      <c r="AB38" s="4372">
        <f>IF('Validation flags'!$H$3=1,0, IF( ISNUMBER(J38), 0, 1))</f>
        <v>0</v>
      </c>
      <c r="AC38" s="4372">
        <f>IF('Validation flags'!$H$3=1,0, IF( ISNUMBER(K38), 0, 1))</f>
        <v>0</v>
      </c>
      <c r="AD38" s="4372">
        <f>IF('Validation flags'!$H$3=1,0, IF( ISNUMBER(L38), 0, 1))</f>
        <v>0</v>
      </c>
      <c r="AE38" s="4372">
        <f>IF('Validation flags'!$H$3=1,0, IF( ISNUMBER(M38), 0, 1))</f>
        <v>0</v>
      </c>
      <c r="AF38" s="4372">
        <f>IF('Validation flags'!$H$3=1,0, IF( ISNUMBER(N38), 0, 1))</f>
        <v>0</v>
      </c>
      <c r="AG38" s="4372">
        <f>IF('Validation flags'!$H$3=1,0, IF( ISNUMBER(O38), 0, 1))</f>
        <v>0</v>
      </c>
      <c r="AH38" s="4372">
        <f>IF('Validation flags'!$H$3=1,0, IF( ISNUMBER(P38), 0, 1))</f>
        <v>0</v>
      </c>
      <c r="AI38" s="4246"/>
    </row>
    <row r="39" spans="2:35" ht="15" thickBot="1">
      <c r="B39" s="123">
        <v>22</v>
      </c>
      <c r="C39" s="582" t="s">
        <v>19800</v>
      </c>
      <c r="D39" s="3485" t="s">
        <v>19835</v>
      </c>
      <c r="E39" s="117" t="s">
        <v>46</v>
      </c>
      <c r="F39" s="344">
        <v>3</v>
      </c>
      <c r="G39" s="604"/>
      <c r="H39" s="629"/>
      <c r="I39" s="5270">
        <v>-0.60099999999999998</v>
      </c>
      <c r="J39" s="5256">
        <v>0</v>
      </c>
      <c r="K39" s="5257">
        <v>0</v>
      </c>
      <c r="L39" s="5255">
        <v>0</v>
      </c>
      <c r="M39" s="5258">
        <v>0</v>
      </c>
      <c r="N39" s="5258">
        <v>0</v>
      </c>
      <c r="O39" s="5258">
        <v>0</v>
      </c>
      <c r="P39" s="5258">
        <v>0</v>
      </c>
      <c r="Q39" s="607">
        <f>SUM(L39:P39)</f>
        <v>0</v>
      </c>
      <c r="R39" s="3327"/>
      <c r="S39" s="168"/>
      <c r="T39" s="169"/>
      <c r="V39" s="4371">
        <f xml:space="preserve"> IF( SUM( Y39:AH39 ) = 0, 0,$Y$5 )</f>
        <v>0</v>
      </c>
      <c r="X39" s="4246"/>
      <c r="Y39" s="4241"/>
      <c r="Z39" s="4241"/>
      <c r="AA39" s="4372">
        <f>IF('Validation flags'!$H$3=1,0, IF( ISNUMBER(I39), 0, 1))</f>
        <v>0</v>
      </c>
      <c r="AB39" s="4372">
        <f>IF('Validation flags'!$H$3=1,0, IF( ISNUMBER(J39), 0, 1))</f>
        <v>0</v>
      </c>
      <c r="AC39" s="4372">
        <f>IF('Validation flags'!$H$3=1,0, IF( ISNUMBER(K39), 0, 1))</f>
        <v>0</v>
      </c>
      <c r="AD39" s="4372">
        <f>IF('Validation flags'!$H$3=1,0, IF( ISNUMBER(L39), 0, 1))</f>
        <v>0</v>
      </c>
      <c r="AE39" s="4372">
        <f>IF('Validation flags'!$H$3=1,0, IF( ISNUMBER(M39), 0, 1))</f>
        <v>0</v>
      </c>
      <c r="AF39" s="4372">
        <f>IF('Validation flags'!$H$3=1,0, IF( ISNUMBER(N39), 0, 1))</f>
        <v>0</v>
      </c>
      <c r="AG39" s="4372">
        <f>IF('Validation flags'!$H$3=1,0, IF( ISNUMBER(O39), 0, 1))</f>
        <v>0</v>
      </c>
      <c r="AH39" s="4372">
        <f>IF('Validation flags'!$H$3=1,0, IF( ISNUMBER(P39), 0, 1))</f>
        <v>0</v>
      </c>
      <c r="AI39" s="4246"/>
    </row>
    <row r="40" spans="2:35" ht="15" thickBot="1">
      <c r="B40" s="133">
        <v>23</v>
      </c>
      <c r="C40" s="608" t="s">
        <v>19836</v>
      </c>
      <c r="D40" s="2797" t="s">
        <v>19837</v>
      </c>
      <c r="E40" s="135" t="s">
        <v>46</v>
      </c>
      <c r="F40" s="136">
        <v>3</v>
      </c>
      <c r="G40" s="609"/>
      <c r="H40" s="630"/>
      <c r="I40" s="611">
        <f t="shared" ref="I40:P40" si="9">SUM(I36:I39)</f>
        <v>2.0350000000000001</v>
      </c>
      <c r="J40" s="611">
        <f t="shared" si="9"/>
        <v>2.3839999999999999</v>
      </c>
      <c r="K40" s="612">
        <f t="shared" si="9"/>
        <v>2.19</v>
      </c>
      <c r="L40" s="613">
        <f t="shared" si="9"/>
        <v>2.3980000000000001</v>
      </c>
      <c r="M40" s="614">
        <f t="shared" si="9"/>
        <v>2.3440000000000003</v>
      </c>
      <c r="N40" s="614">
        <f t="shared" si="9"/>
        <v>1.8920000000000001</v>
      </c>
      <c r="O40" s="614">
        <f t="shared" si="9"/>
        <v>2.0720000000000001</v>
      </c>
      <c r="P40" s="614">
        <f t="shared" si="9"/>
        <v>2.0869999999999997</v>
      </c>
      <c r="Q40" s="615">
        <f>SUM(L40:P40)</f>
        <v>10.793000000000001</v>
      </c>
      <c r="R40" s="3327"/>
      <c r="S40" s="448" t="s">
        <v>19838</v>
      </c>
      <c r="T40" s="449" t="s">
        <v>19839</v>
      </c>
      <c r="V40" s="4371"/>
      <c r="X40" s="4246"/>
      <c r="Y40" s="4241"/>
      <c r="Z40" s="4241"/>
      <c r="AA40" s="4241"/>
      <c r="AB40" s="4241"/>
      <c r="AC40" s="4241"/>
      <c r="AD40" s="4241"/>
      <c r="AE40" s="4241"/>
      <c r="AF40" s="4241"/>
      <c r="AG40" s="4241"/>
      <c r="AH40" s="4241"/>
      <c r="AI40" s="4246"/>
    </row>
    <row r="41" spans="2:35" ht="15" thickBot="1">
      <c r="B41" s="303"/>
      <c r="C41" s="591"/>
      <c r="D41" s="18"/>
      <c r="E41" s="18"/>
      <c r="F41" s="18"/>
      <c r="G41" s="18"/>
      <c r="H41" s="18"/>
      <c r="I41" s="18"/>
      <c r="J41" s="616"/>
      <c r="K41" s="616"/>
      <c r="L41" s="616"/>
      <c r="M41" s="616"/>
      <c r="N41" s="616"/>
      <c r="O41" s="616"/>
      <c r="P41" s="616"/>
      <c r="Q41" s="616"/>
      <c r="R41" s="3327"/>
      <c r="S41" s="213"/>
      <c r="T41" s="213"/>
      <c r="V41" s="4371"/>
      <c r="X41" s="4246"/>
      <c r="Y41" s="4241"/>
      <c r="Z41" s="4241"/>
      <c r="AA41" s="4241"/>
      <c r="AB41" s="4241"/>
      <c r="AC41" s="4241"/>
      <c r="AD41" s="4241"/>
      <c r="AE41" s="4241"/>
      <c r="AF41" s="4241"/>
      <c r="AG41" s="4241"/>
      <c r="AH41" s="4241"/>
      <c r="AI41" s="4246"/>
    </row>
    <row r="42" spans="2:35" ht="15" thickBot="1">
      <c r="B42" s="12" t="s">
        <v>1911</v>
      </c>
      <c r="C42" s="13" t="s">
        <v>19840</v>
      </c>
      <c r="D42" s="5"/>
      <c r="E42" s="5"/>
      <c r="F42" s="5"/>
      <c r="G42" s="5"/>
      <c r="H42" s="5"/>
      <c r="I42" s="5"/>
      <c r="J42" s="617"/>
      <c r="K42" s="617"/>
      <c r="L42" s="618"/>
      <c r="M42" s="618"/>
      <c r="N42" s="618"/>
      <c r="O42" s="618"/>
      <c r="P42" s="618"/>
      <c r="Q42" s="618"/>
      <c r="R42" s="3327"/>
      <c r="S42" s="213"/>
      <c r="T42" s="213"/>
      <c r="V42" s="4371"/>
      <c r="X42" s="4246"/>
      <c r="Y42" s="4241"/>
      <c r="Z42" s="4241"/>
      <c r="AA42" s="4241"/>
      <c r="AB42" s="4241"/>
      <c r="AC42" s="4241"/>
      <c r="AD42" s="4241"/>
      <c r="AE42" s="4241"/>
      <c r="AF42" s="4241"/>
      <c r="AG42" s="4241"/>
      <c r="AH42" s="4241"/>
      <c r="AI42" s="4246"/>
    </row>
    <row r="43" spans="2:35">
      <c r="B43" s="62">
        <v>24</v>
      </c>
      <c r="C43" s="125" t="s">
        <v>19809</v>
      </c>
      <c r="D43" s="2794" t="s">
        <v>33728</v>
      </c>
      <c r="E43" s="16" t="s">
        <v>46</v>
      </c>
      <c r="F43" s="77">
        <v>3</v>
      </c>
      <c r="G43" s="5259">
        <f>F_Inputs!J56</f>
        <v>2.282</v>
      </c>
      <c r="H43" s="6849">
        <f>F_Inputs!K56</f>
        <v>2.3319999999999999</v>
      </c>
      <c r="I43" s="5246">
        <v>2.8820000000000001</v>
      </c>
      <c r="J43" s="5249">
        <v>4.2110000000000003</v>
      </c>
      <c r="K43" s="5250">
        <v>4.2430000000000003</v>
      </c>
      <c r="L43" s="5245">
        <v>3.0139999999999998</v>
      </c>
      <c r="M43" s="5246">
        <v>3.0529999999999999</v>
      </c>
      <c r="N43" s="5246">
        <v>2.9569999999999999</v>
      </c>
      <c r="O43" s="5246">
        <v>3.016</v>
      </c>
      <c r="P43" s="5246">
        <v>2.9449999999999998</v>
      </c>
      <c r="Q43" s="605">
        <f t="shared" ref="Q43:Q48" si="10">SUM(L43:P43)</f>
        <v>14.985000000000001</v>
      </c>
      <c r="R43" s="3327"/>
      <c r="S43" s="599"/>
      <c r="T43" s="557" t="s">
        <v>19808</v>
      </c>
      <c r="V43" s="4371">
        <f xml:space="preserve"> IF( SUM( Y43:AH43 ) = 0, 0,$Y$5 )</f>
        <v>0</v>
      </c>
      <c r="X43" s="4246"/>
      <c r="Y43" s="4241"/>
      <c r="Z43" s="4241"/>
      <c r="AA43" s="4372">
        <f>IF('Validation flags'!$H$3=1,0, IF( ISNUMBER(I43), 0, 1))</f>
        <v>0</v>
      </c>
      <c r="AB43" s="4372">
        <f>IF('Validation flags'!$H$3=1,0, IF( ISNUMBER(J43), 0, 1))</f>
        <v>0</v>
      </c>
      <c r="AC43" s="4372">
        <f>IF('Validation flags'!$H$3=1,0, IF( ISNUMBER(K43), 0, 1))</f>
        <v>0</v>
      </c>
      <c r="AD43" s="4372">
        <f>IF('Validation flags'!$H$3=1,0, IF( ISNUMBER(L43), 0, 1))</f>
        <v>0</v>
      </c>
      <c r="AE43" s="4372">
        <f>IF('Validation flags'!$H$3=1,0, IF( ISNUMBER(M43), 0, 1))</f>
        <v>0</v>
      </c>
      <c r="AF43" s="4372">
        <f>IF('Validation flags'!$H$3=1,0, IF( ISNUMBER(N43), 0, 1))</f>
        <v>0</v>
      </c>
      <c r="AG43" s="4372">
        <f>IF('Validation flags'!$H$3=1,0, IF( ISNUMBER(O43), 0, 1))</f>
        <v>0</v>
      </c>
      <c r="AH43" s="4372">
        <f>IF('Validation flags'!$H$3=1,0, IF( ISNUMBER(P43), 0, 1))</f>
        <v>0</v>
      </c>
      <c r="AI43" s="4246"/>
    </row>
    <row r="44" spans="2:35">
      <c r="B44" s="62">
        <v>25</v>
      </c>
      <c r="C44" s="125" t="s">
        <v>19841</v>
      </c>
      <c r="D44" s="2676" t="s">
        <v>33729</v>
      </c>
      <c r="E44" s="64" t="s">
        <v>46</v>
      </c>
      <c r="F44" s="259">
        <v>3</v>
      </c>
      <c r="G44" s="6848">
        <f>F_Inputs!J57</f>
        <v>5.3010000000000002</v>
      </c>
      <c r="H44" s="5261">
        <f>F_Inputs!K57</f>
        <v>1.5289999999999999</v>
      </c>
      <c r="I44" s="5254">
        <v>1.57</v>
      </c>
      <c r="J44" s="5252">
        <v>3.266</v>
      </c>
      <c r="K44" s="5253">
        <v>4.6840000000000002</v>
      </c>
      <c r="L44" s="5251">
        <v>2.4660000000000002</v>
      </c>
      <c r="M44" s="5254">
        <v>3.6989999999999998</v>
      </c>
      <c r="N44" s="5254">
        <v>4.9320000000000004</v>
      </c>
      <c r="O44" s="5254">
        <v>4.931</v>
      </c>
      <c r="P44" s="5254">
        <v>4.931</v>
      </c>
      <c r="Q44" s="606">
        <f t="shared" si="10"/>
        <v>20.959000000000003</v>
      </c>
      <c r="R44" s="3327"/>
      <c r="S44" s="168"/>
      <c r="T44" s="169" t="s">
        <v>19808</v>
      </c>
      <c r="V44" s="4371">
        <f xml:space="preserve"> IF( SUM( Y44:AH44 ) = 0, 0,$Y$5 )</f>
        <v>0</v>
      </c>
      <c r="X44" s="4246"/>
      <c r="Y44" s="4241"/>
      <c r="Z44" s="4241"/>
      <c r="AA44" s="4372">
        <f>IF('Validation flags'!$H$3=1,0, IF( ISNUMBER(I44), 0, 1))</f>
        <v>0</v>
      </c>
      <c r="AB44" s="4372">
        <f>IF('Validation flags'!$H$3=1,0, IF( ISNUMBER(J44), 0, 1))</f>
        <v>0</v>
      </c>
      <c r="AC44" s="4372">
        <f>IF('Validation flags'!$H$3=1,0, IF( ISNUMBER(K44), 0, 1))</f>
        <v>0</v>
      </c>
      <c r="AD44" s="4372">
        <f>IF('Validation flags'!$H$3=1,0, IF( ISNUMBER(L44), 0, 1))</f>
        <v>0</v>
      </c>
      <c r="AE44" s="4372">
        <f>IF('Validation flags'!$H$3=1,0, IF( ISNUMBER(M44), 0, 1))</f>
        <v>0</v>
      </c>
      <c r="AF44" s="4372">
        <f>IF('Validation flags'!$H$3=1,0, IF( ISNUMBER(N44), 0, 1))</f>
        <v>0</v>
      </c>
      <c r="AG44" s="4372">
        <f>IF('Validation flags'!$H$3=1,0, IF( ISNUMBER(O44), 0, 1))</f>
        <v>0</v>
      </c>
      <c r="AH44" s="4372">
        <f>IF('Validation flags'!$H$3=1,0, IF( ISNUMBER(P44), 0, 1))</f>
        <v>0</v>
      </c>
      <c r="AI44" s="4246"/>
    </row>
    <row r="45" spans="2:35">
      <c r="B45" s="62">
        <v>26</v>
      </c>
      <c r="C45" s="125" t="s">
        <v>19811</v>
      </c>
      <c r="D45" s="2676" t="s">
        <v>31911</v>
      </c>
      <c r="E45" s="64" t="s">
        <v>46</v>
      </c>
      <c r="F45" s="259">
        <v>3</v>
      </c>
      <c r="G45" s="5255">
        <v>2.4E-2</v>
      </c>
      <c r="H45" s="5258">
        <v>3.6999999999999998E-2</v>
      </c>
      <c r="I45" s="5254">
        <v>0.16600000000000001</v>
      </c>
      <c r="J45" s="5252">
        <v>0.13500000000000001</v>
      </c>
      <c r="K45" s="5253">
        <v>0.14000000000000001</v>
      </c>
      <c r="L45" s="5251">
        <v>0.13100000000000001</v>
      </c>
      <c r="M45" s="5254">
        <v>0.13100000000000001</v>
      </c>
      <c r="N45" s="5254">
        <v>0.13100000000000001</v>
      </c>
      <c r="O45" s="5254">
        <v>0.13100000000000001</v>
      </c>
      <c r="P45" s="5254">
        <v>0.13100000000000001</v>
      </c>
      <c r="Q45" s="606">
        <f t="shared" si="10"/>
        <v>0.65500000000000003</v>
      </c>
      <c r="R45" s="3327"/>
      <c r="S45" s="168"/>
      <c r="T45" s="169" t="s">
        <v>19808</v>
      </c>
      <c r="V45" s="4371">
        <f xml:space="preserve"> IF( SUM( Y45:AH45 ) = 0, 0,$Y$5 )</f>
        <v>0</v>
      </c>
      <c r="X45" s="4246"/>
      <c r="Y45" s="4241"/>
      <c r="Z45" s="4241"/>
      <c r="AA45" s="4372">
        <f>IF('Validation flags'!$H$3=1,0, IF( ISNUMBER(I45), 0, 1))</f>
        <v>0</v>
      </c>
      <c r="AB45" s="4372">
        <f>IF('Validation flags'!$H$3=1,0, IF( ISNUMBER(J45), 0, 1))</f>
        <v>0</v>
      </c>
      <c r="AC45" s="4372">
        <f>IF('Validation flags'!$H$3=1,0, IF( ISNUMBER(K45), 0, 1))</f>
        <v>0</v>
      </c>
      <c r="AD45" s="4372">
        <f>IF('Validation flags'!$H$3=1,0, IF( ISNUMBER(L45), 0, 1))</f>
        <v>0</v>
      </c>
      <c r="AE45" s="4372">
        <f>IF('Validation flags'!$H$3=1,0, IF( ISNUMBER(M45), 0, 1))</f>
        <v>0</v>
      </c>
      <c r="AF45" s="4372">
        <f>IF('Validation flags'!$H$3=1,0, IF( ISNUMBER(N45), 0, 1))</f>
        <v>0</v>
      </c>
      <c r="AG45" s="4372">
        <f>IF('Validation flags'!$H$3=1,0, IF( ISNUMBER(O45), 0, 1))</f>
        <v>0</v>
      </c>
      <c r="AH45" s="4372">
        <f>IF('Validation flags'!$H$3=1,0, IF( ISNUMBER(P45), 0, 1))</f>
        <v>0</v>
      </c>
      <c r="AI45" s="4244"/>
    </row>
    <row r="46" spans="2:35">
      <c r="B46" s="62">
        <v>27</v>
      </c>
      <c r="C46" s="125" t="s">
        <v>19812</v>
      </c>
      <c r="D46" s="2676" t="s">
        <v>33730</v>
      </c>
      <c r="E46" s="64" t="s">
        <v>46</v>
      </c>
      <c r="F46" s="259">
        <v>3</v>
      </c>
      <c r="G46" s="5260">
        <f>F_Inputs!J58</f>
        <v>2.1309999999999998</v>
      </c>
      <c r="H46" s="5261">
        <f>F_Inputs!K58</f>
        <v>1.395</v>
      </c>
      <c r="I46" s="5254">
        <v>2.19</v>
      </c>
      <c r="J46" s="5252">
        <v>1.855</v>
      </c>
      <c r="K46" s="5253">
        <v>1.804</v>
      </c>
      <c r="L46" s="5251">
        <v>1.728</v>
      </c>
      <c r="M46" s="5254">
        <v>1.728</v>
      </c>
      <c r="N46" s="5254">
        <v>1.728</v>
      </c>
      <c r="O46" s="5254">
        <v>1.728</v>
      </c>
      <c r="P46" s="5254">
        <v>1.728</v>
      </c>
      <c r="Q46" s="606">
        <f t="shared" si="10"/>
        <v>8.64</v>
      </c>
      <c r="R46" s="3327"/>
      <c r="S46" s="168"/>
      <c r="T46" s="169" t="s">
        <v>19808</v>
      </c>
      <c r="V46" s="4371">
        <f xml:space="preserve"> IF( SUM( Y46:AH46 ) = 0, 0,$Y$5 )</f>
        <v>0</v>
      </c>
      <c r="X46" s="4246"/>
      <c r="Y46" s="4241"/>
      <c r="Z46" s="4241"/>
      <c r="AA46" s="4372">
        <f>IF('Validation flags'!$H$3=1,0, IF( ISNUMBER(I46), 0, 1))</f>
        <v>0</v>
      </c>
      <c r="AB46" s="4372">
        <f>IF('Validation flags'!$H$3=1,0, IF( ISNUMBER(J46), 0, 1))</f>
        <v>0</v>
      </c>
      <c r="AC46" s="4372">
        <f>IF('Validation flags'!$H$3=1,0, IF( ISNUMBER(K46), 0, 1))</f>
        <v>0</v>
      </c>
      <c r="AD46" s="4372">
        <f>IF('Validation flags'!$H$3=1,0, IF( ISNUMBER(L46), 0, 1))</f>
        <v>0</v>
      </c>
      <c r="AE46" s="4372">
        <f>IF('Validation flags'!$H$3=1,0, IF( ISNUMBER(M46), 0, 1))</f>
        <v>0</v>
      </c>
      <c r="AF46" s="4372">
        <f>IF('Validation flags'!$H$3=1,0, IF( ISNUMBER(N46), 0, 1))</f>
        <v>0</v>
      </c>
      <c r="AG46" s="4372">
        <f>IF('Validation flags'!$H$3=1,0, IF( ISNUMBER(O46), 0, 1))</f>
        <v>0</v>
      </c>
      <c r="AH46" s="4372">
        <f>IF('Validation flags'!$H$3=1,0, IF( ISNUMBER(P46), 0, 1))</f>
        <v>0</v>
      </c>
      <c r="AI46" s="4244"/>
    </row>
    <row r="47" spans="2:35" ht="15" thickBot="1">
      <c r="B47" s="62">
        <v>28</v>
      </c>
      <c r="C47" s="125" t="s">
        <v>19813</v>
      </c>
      <c r="D47" s="2676" t="s">
        <v>31912</v>
      </c>
      <c r="E47" s="64" t="s">
        <v>46</v>
      </c>
      <c r="F47" s="259">
        <v>3</v>
      </c>
      <c r="G47" s="5247">
        <v>0.16800000000000001</v>
      </c>
      <c r="H47" s="5248">
        <v>7.9000000000000001E-2</v>
      </c>
      <c r="I47" s="5254">
        <v>1.1259999999999999</v>
      </c>
      <c r="J47" s="5252">
        <v>0.97</v>
      </c>
      <c r="K47" s="5253">
        <v>1</v>
      </c>
      <c r="L47" s="5251">
        <v>0.93799999999999994</v>
      </c>
      <c r="M47" s="5254">
        <v>0.93799999999999994</v>
      </c>
      <c r="N47" s="5254">
        <v>0.93799999999999994</v>
      </c>
      <c r="O47" s="5254">
        <v>0.93799999999999994</v>
      </c>
      <c r="P47" s="5254">
        <v>0.93799999999999994</v>
      </c>
      <c r="Q47" s="606">
        <f t="shared" si="10"/>
        <v>4.6899999999999995</v>
      </c>
      <c r="R47" s="3327"/>
      <c r="S47" s="168"/>
      <c r="T47" s="169" t="s">
        <v>19808</v>
      </c>
      <c r="V47" s="4371">
        <f xml:space="preserve"> IF( SUM( Y47:AH47 ) = 0, 0,$Y$5 )</f>
        <v>0</v>
      </c>
      <c r="X47" s="4246"/>
      <c r="Y47" s="4241"/>
      <c r="Z47" s="4241"/>
      <c r="AA47" s="4372">
        <f>IF('Validation flags'!$H$3=1,0, IF( ISNUMBER(I47), 0, 1))</f>
        <v>0</v>
      </c>
      <c r="AB47" s="4372">
        <f>IF('Validation flags'!$H$3=1,0, IF( ISNUMBER(J47), 0, 1))</f>
        <v>0</v>
      </c>
      <c r="AC47" s="4372">
        <f>IF('Validation flags'!$H$3=1,0, IF( ISNUMBER(K47), 0, 1))</f>
        <v>0</v>
      </c>
      <c r="AD47" s="4372">
        <f>IF('Validation flags'!$H$3=1,0, IF( ISNUMBER(L47), 0, 1))</f>
        <v>0</v>
      </c>
      <c r="AE47" s="4372">
        <f>IF('Validation flags'!$H$3=1,0, IF( ISNUMBER(M47), 0, 1))</f>
        <v>0</v>
      </c>
      <c r="AF47" s="4372">
        <f>IF('Validation flags'!$H$3=1,0, IF( ISNUMBER(N47), 0, 1))</f>
        <v>0</v>
      </c>
      <c r="AG47" s="4372">
        <f>IF('Validation flags'!$H$3=1,0, IF( ISNUMBER(O47), 0, 1))</f>
        <v>0</v>
      </c>
      <c r="AH47" s="4372">
        <f>IF('Validation flags'!$H$3=1,0, IF( ISNUMBER(P47), 0, 1))</f>
        <v>0</v>
      </c>
      <c r="AI47" s="4244"/>
    </row>
    <row r="48" spans="2:35" ht="15" thickBot="1">
      <c r="B48" s="133">
        <v>29</v>
      </c>
      <c r="C48" s="620" t="s">
        <v>19842</v>
      </c>
      <c r="D48" s="2796" t="s">
        <v>19843</v>
      </c>
      <c r="E48" s="308" t="s">
        <v>46</v>
      </c>
      <c r="F48" s="355">
        <v>3</v>
      </c>
      <c r="G48" s="613">
        <f>SUM(G43:G47)</f>
        <v>9.9059999999999988</v>
      </c>
      <c r="H48" s="614">
        <f>SUM(H43:H47)</f>
        <v>5.371999999999999</v>
      </c>
      <c r="I48" s="614">
        <f>SUM(I43:I47)</f>
        <v>7.9339999999999993</v>
      </c>
      <c r="J48" s="611">
        <f t="shared" ref="J48:P48" si="11">SUM(J43:J47)</f>
        <v>10.437000000000001</v>
      </c>
      <c r="K48" s="621">
        <f t="shared" si="11"/>
        <v>11.871</v>
      </c>
      <c r="L48" s="613">
        <f t="shared" si="11"/>
        <v>8.277000000000001</v>
      </c>
      <c r="M48" s="614">
        <f t="shared" si="11"/>
        <v>9.5490000000000013</v>
      </c>
      <c r="N48" s="614">
        <f t="shared" si="11"/>
        <v>10.686</v>
      </c>
      <c r="O48" s="614">
        <f t="shared" si="11"/>
        <v>10.744</v>
      </c>
      <c r="P48" s="614">
        <f t="shared" si="11"/>
        <v>10.673</v>
      </c>
      <c r="Q48" s="615">
        <f t="shared" si="10"/>
        <v>49.929000000000002</v>
      </c>
      <c r="R48" s="3327"/>
      <c r="S48" s="448" t="s">
        <v>19844</v>
      </c>
      <c r="T48" s="449" t="s">
        <v>19808</v>
      </c>
      <c r="V48" s="4371"/>
      <c r="X48" s="4253"/>
      <c r="Y48" s="4241"/>
      <c r="Z48" s="4241"/>
      <c r="AA48" s="4241"/>
      <c r="AB48" s="4241"/>
      <c r="AC48" s="4241"/>
      <c r="AD48" s="4241"/>
      <c r="AE48" s="4241"/>
      <c r="AF48" s="4241"/>
      <c r="AG48" s="4241"/>
      <c r="AH48" s="4241"/>
      <c r="AI48" s="4253"/>
    </row>
    <row r="49" spans="1:35" ht="15" thickBot="1">
      <c r="B49" s="303"/>
      <c r="C49" s="591"/>
      <c r="D49" s="18"/>
      <c r="E49" s="18"/>
      <c r="F49" s="18"/>
      <c r="G49" s="610"/>
      <c r="H49" s="610"/>
      <c r="I49" s="610"/>
      <c r="J49" s="616"/>
      <c r="K49" s="616"/>
      <c r="L49" s="616"/>
      <c r="M49" s="616"/>
      <c r="N49" s="616"/>
      <c r="O49" s="616"/>
      <c r="P49" s="616"/>
      <c r="Q49" s="616"/>
      <c r="R49" s="3327"/>
      <c r="S49" s="215"/>
      <c r="T49" s="215"/>
      <c r="V49" s="4371"/>
      <c r="X49" s="4253"/>
      <c r="Y49" s="4241"/>
      <c r="Z49" s="4241"/>
      <c r="AA49" s="4241"/>
      <c r="AB49" s="4241"/>
      <c r="AC49" s="4241"/>
      <c r="AD49" s="4241"/>
      <c r="AE49" s="4241"/>
      <c r="AF49" s="4241"/>
      <c r="AG49" s="4241"/>
      <c r="AH49" s="4241"/>
      <c r="AI49" s="4253"/>
    </row>
    <row r="50" spans="1:35" ht="15" thickBot="1">
      <c r="B50" s="12" t="s">
        <v>1921</v>
      </c>
      <c r="C50" s="13" t="s">
        <v>19817</v>
      </c>
      <c r="D50" s="18"/>
      <c r="E50" s="18"/>
      <c r="F50" s="18"/>
      <c r="G50" s="610"/>
      <c r="H50" s="610"/>
      <c r="I50" s="610"/>
      <c r="J50" s="616"/>
      <c r="K50" s="616"/>
      <c r="L50" s="616"/>
      <c r="M50" s="616"/>
      <c r="N50" s="616"/>
      <c r="O50" s="616"/>
      <c r="P50" s="616"/>
      <c r="Q50" s="616"/>
      <c r="R50" s="3327"/>
      <c r="S50" s="215"/>
      <c r="T50" s="215"/>
      <c r="V50" s="4371"/>
      <c r="X50" s="4253"/>
      <c r="Y50" s="4241"/>
      <c r="Z50" s="4241"/>
      <c r="AA50" s="4241"/>
      <c r="AB50" s="4241"/>
      <c r="AC50" s="4241"/>
      <c r="AD50" s="4241"/>
      <c r="AE50" s="4241"/>
      <c r="AF50" s="4241"/>
      <c r="AG50" s="4241"/>
      <c r="AH50" s="4241"/>
      <c r="AI50" s="4253"/>
    </row>
    <row r="51" spans="1:35" ht="15" thickBot="1">
      <c r="B51" s="14">
        <v>30</v>
      </c>
      <c r="C51" s="579" t="s">
        <v>19845</v>
      </c>
      <c r="D51" s="2794" t="s">
        <v>19846</v>
      </c>
      <c r="E51" s="16" t="s">
        <v>46</v>
      </c>
      <c r="F51" s="77">
        <v>3</v>
      </c>
      <c r="G51" s="3991"/>
      <c r="H51" s="616"/>
      <c r="I51" s="616"/>
      <c r="J51" s="616"/>
      <c r="K51" s="622"/>
      <c r="L51" s="5245">
        <v>0.89</v>
      </c>
      <c r="M51" s="5246">
        <v>0.90100000000000002</v>
      </c>
      <c r="N51" s="5246">
        <v>0.873</v>
      </c>
      <c r="O51" s="5246">
        <v>0.89100000000000001</v>
      </c>
      <c r="P51" s="5246">
        <v>0.87</v>
      </c>
      <c r="Q51" s="605">
        <f>SUM(L51:P51)</f>
        <v>4.4249999999999998</v>
      </c>
      <c r="R51" s="3327"/>
      <c r="S51" s="599"/>
      <c r="T51" s="557"/>
      <c r="V51" s="4371"/>
      <c r="X51" s="4246"/>
      <c r="Y51" s="4241"/>
      <c r="Z51" s="4241"/>
      <c r="AA51" s="4241"/>
      <c r="AB51" s="4241"/>
      <c r="AC51" s="4241"/>
      <c r="AD51" s="4372">
        <f>IF('Validation flags'!$H$3=1,0, IF( ISNUMBER(L51), 0, 1))</f>
        <v>0</v>
      </c>
      <c r="AE51" s="4372">
        <f>IF('Validation flags'!$H$3=1,0, IF( ISNUMBER(M51), 0, 1))</f>
        <v>0</v>
      </c>
      <c r="AF51" s="4372">
        <f>IF('Validation flags'!$H$3=1,0, IF( ISNUMBER(N51), 0, 1))</f>
        <v>0</v>
      </c>
      <c r="AG51" s="4372">
        <f>IF('Validation flags'!$H$3=1,0, IF( ISNUMBER(O51), 0, 1))</f>
        <v>0</v>
      </c>
      <c r="AH51" s="4372">
        <f>IF('Validation flags'!$H$3=1,0, IF( ISNUMBER(P51), 0, 1))</f>
        <v>0</v>
      </c>
      <c r="AI51" s="4253"/>
    </row>
    <row r="52" spans="1:35" ht="15" thickBot="1">
      <c r="B52" s="247">
        <v>31</v>
      </c>
      <c r="C52" s="623" t="s">
        <v>19847</v>
      </c>
      <c r="D52" s="3487" t="s">
        <v>19848</v>
      </c>
      <c r="E52" s="249" t="s">
        <v>46</v>
      </c>
      <c r="F52" s="624">
        <v>3</v>
      </c>
      <c r="G52" s="4114"/>
      <c r="H52" s="4115"/>
      <c r="I52" s="5245">
        <v>0</v>
      </c>
      <c r="J52" s="5246">
        <v>0</v>
      </c>
      <c r="K52" s="5265">
        <v>0</v>
      </c>
      <c r="L52" s="5266">
        <v>0</v>
      </c>
      <c r="M52" s="5267">
        <v>0</v>
      </c>
      <c r="N52" s="5267">
        <v>0</v>
      </c>
      <c r="O52" s="5267">
        <v>0</v>
      </c>
      <c r="P52" s="5267">
        <v>0</v>
      </c>
      <c r="Q52" s="625">
        <f>SUM(L52:P52)</f>
        <v>0</v>
      </c>
      <c r="R52" s="3327"/>
      <c r="S52" s="626"/>
      <c r="T52" s="627"/>
      <c r="V52" s="4371"/>
      <c r="X52" s="4246"/>
      <c r="Y52" s="4241"/>
      <c r="Z52" s="4241"/>
      <c r="AA52" s="4372">
        <f>IF('Validation flags'!$H$3=1,0, IF( ISNUMBER(I52), 0, 1))</f>
        <v>0</v>
      </c>
      <c r="AB52" s="4372">
        <f>IF('Validation flags'!$H$3=1,0, IF( ISNUMBER(J52), 0, 1))</f>
        <v>0</v>
      </c>
      <c r="AC52" s="4372">
        <f>IF('Validation flags'!$H$3=1,0, IF( ISNUMBER(K52), 0, 1))</f>
        <v>0</v>
      </c>
      <c r="AD52" s="4372">
        <f>IF('Validation flags'!$H$3=1,0, IF( ISNUMBER(L52), 0, 1))</f>
        <v>0</v>
      </c>
      <c r="AE52" s="4372">
        <f>IF('Validation flags'!$H$3=1,0, IF( ISNUMBER(M52), 0, 1))</f>
        <v>0</v>
      </c>
      <c r="AF52" s="4372">
        <f>IF('Validation flags'!$H$3=1,0, IF( ISNUMBER(N52), 0, 1))</f>
        <v>0</v>
      </c>
      <c r="AG52" s="4372">
        <f>IF('Validation flags'!$H$3=1,0, IF( ISNUMBER(O52), 0, 1))</f>
        <v>0</v>
      </c>
      <c r="AH52" s="4372">
        <f>IF('Validation flags'!$H$3=1,0, IF( ISNUMBER(P52), 0, 1))</f>
        <v>0</v>
      </c>
      <c r="AI52" s="4253"/>
    </row>
    <row r="53" spans="1:35" ht="15" thickBot="1">
      <c r="B53" s="32">
        <v>32</v>
      </c>
      <c r="C53" s="581" t="s">
        <v>19849</v>
      </c>
      <c r="D53" s="2798" t="s">
        <v>19850</v>
      </c>
      <c r="E53" s="34" t="s">
        <v>46</v>
      </c>
      <c r="F53" s="112">
        <v>3</v>
      </c>
      <c r="G53" s="6821">
        <f>F_Inputs!J59</f>
        <v>4.9619999999999997</v>
      </c>
      <c r="H53" s="6850">
        <f>F_Inputs!K59</f>
        <v>22.167000000000002</v>
      </c>
      <c r="I53" s="5262">
        <v>4.8129999999999997</v>
      </c>
      <c r="J53" s="5263">
        <v>5.1710000000000003</v>
      </c>
      <c r="K53" s="5264">
        <v>5.3280000000000003</v>
      </c>
      <c r="L53" s="5247">
        <v>5</v>
      </c>
      <c r="M53" s="5248">
        <v>5</v>
      </c>
      <c r="N53" s="5248">
        <v>5</v>
      </c>
      <c r="O53" s="5248">
        <v>5</v>
      </c>
      <c r="P53" s="5248">
        <v>5</v>
      </c>
      <c r="Q53" s="628">
        <f>SUM(L53:P53)</f>
        <v>25</v>
      </c>
      <c r="R53" s="3327"/>
      <c r="S53" s="448"/>
      <c r="T53" s="449" t="s">
        <v>19808</v>
      </c>
      <c r="V53" s="4371"/>
      <c r="X53" s="4246"/>
      <c r="Y53" s="4241"/>
      <c r="Z53" s="4241"/>
      <c r="AA53" s="4372">
        <f>IF('Validation flags'!$H$3=1,0, IF( ISNUMBER(I53), 0, 1))</f>
        <v>0</v>
      </c>
      <c r="AB53" s="4372">
        <f>IF('Validation flags'!$H$3=1,0, IF( ISNUMBER(J53), 0, 1))</f>
        <v>0</v>
      </c>
      <c r="AC53" s="4372">
        <f>IF('Validation flags'!$H$3=1,0, IF( ISNUMBER(K53), 0, 1))</f>
        <v>0</v>
      </c>
      <c r="AD53" s="4372">
        <f>IF('Validation flags'!$H$3=1,0, IF( ISNUMBER(L53), 0, 1))</f>
        <v>0</v>
      </c>
      <c r="AE53" s="4372">
        <f>IF('Validation flags'!$H$3=1,0, IF( ISNUMBER(M53), 0, 1))</f>
        <v>0</v>
      </c>
      <c r="AF53" s="4372">
        <f>IF('Validation flags'!$H$3=1,0, IF( ISNUMBER(N53), 0, 1))</f>
        <v>0</v>
      </c>
      <c r="AG53" s="4372">
        <f>IF('Validation flags'!$H$3=1,0, IF( ISNUMBER(O53), 0, 1))</f>
        <v>0</v>
      </c>
      <c r="AH53" s="4372">
        <f>IF('Validation flags'!$H$3=1,0, IF( ISNUMBER(P53), 0, 1))</f>
        <v>0</v>
      </c>
      <c r="AI53" s="4253"/>
    </row>
    <row r="54" spans="1:35" ht="15" thickBot="1">
      <c r="B54" s="3327"/>
      <c r="C54" s="3327"/>
      <c r="D54" s="3327"/>
      <c r="E54" s="3327"/>
      <c r="F54" s="3327"/>
      <c r="G54" s="3327"/>
      <c r="H54" s="3327"/>
      <c r="I54" s="3327"/>
      <c r="J54" s="3327"/>
      <c r="K54" s="3327"/>
      <c r="L54" s="3327"/>
      <c r="M54" s="3327"/>
      <c r="N54" s="3327"/>
      <c r="O54" s="3327"/>
      <c r="P54" s="3327"/>
      <c r="Q54" s="3327"/>
      <c r="R54" s="3327"/>
      <c r="S54" s="3327"/>
      <c r="T54" s="3318"/>
      <c r="V54" s="4371"/>
      <c r="X54" s="4257"/>
      <c r="Y54" s="4241"/>
      <c r="Z54" s="4241"/>
      <c r="AA54" s="4241"/>
      <c r="AB54" s="4241"/>
      <c r="AC54" s="4241"/>
      <c r="AD54" s="4241"/>
      <c r="AE54" s="4241"/>
      <c r="AF54" s="4241"/>
      <c r="AG54" s="4241"/>
      <c r="AH54" s="4241"/>
      <c r="AI54" s="4257"/>
    </row>
    <row r="55" spans="1:35" s="3318" customFormat="1" ht="15" thickBot="1">
      <c r="A55" s="434"/>
      <c r="B55" s="3328" t="s">
        <v>2465</v>
      </c>
      <c r="C55" s="3329" t="s">
        <v>27411</v>
      </c>
      <c r="D55" s="5902"/>
      <c r="E55" s="5902"/>
      <c r="F55" s="5902"/>
      <c r="G55" s="5902"/>
      <c r="H55" s="5902"/>
      <c r="I55" s="434"/>
      <c r="J55" s="434"/>
      <c r="K55" s="434"/>
      <c r="L55" s="434"/>
      <c r="M55" s="434"/>
      <c r="N55" s="434"/>
      <c r="O55" s="434"/>
      <c r="P55" s="434"/>
      <c r="Q55" s="434"/>
      <c r="R55" s="434"/>
      <c r="S55" s="434"/>
      <c r="T55" s="434"/>
      <c r="U55" s="434"/>
      <c r="V55" s="4371"/>
      <c r="W55" s="4284"/>
      <c r="X55" s="4257"/>
      <c r="Y55" s="4241"/>
      <c r="Z55" s="4241"/>
      <c r="AA55" s="4241"/>
      <c r="AB55" s="4241"/>
      <c r="AC55" s="4241"/>
      <c r="AD55" s="4241"/>
      <c r="AE55" s="4241"/>
      <c r="AF55" s="4241"/>
      <c r="AG55" s="4241"/>
      <c r="AH55" s="4241"/>
      <c r="AI55" s="4257"/>
    </row>
    <row r="56" spans="1:35" s="3318" customFormat="1" ht="15" thickBot="1">
      <c r="A56" s="434"/>
      <c r="B56" s="4094">
        <v>33</v>
      </c>
      <c r="C56" s="4095" t="s">
        <v>27412</v>
      </c>
      <c r="D56" s="2808" t="s">
        <v>27413</v>
      </c>
      <c r="E56" s="710" t="s">
        <v>3205</v>
      </c>
      <c r="F56" s="5903">
        <v>0</v>
      </c>
      <c r="G56" s="5902"/>
      <c r="H56" s="5902"/>
      <c r="I56" s="434"/>
      <c r="J56" s="434"/>
      <c r="K56" s="434"/>
      <c r="L56" s="4096"/>
      <c r="M56" s="4096"/>
      <c r="N56" s="4096"/>
      <c r="O56" s="4096"/>
      <c r="P56" s="4096"/>
      <c r="Q56" s="5271"/>
      <c r="R56" s="434"/>
      <c r="S56" s="4097"/>
      <c r="T56" s="4098"/>
      <c r="U56" s="434"/>
      <c r="V56" s="4371"/>
      <c r="W56" s="4284"/>
      <c r="X56" s="4246"/>
      <c r="Y56" s="4241"/>
      <c r="Z56" s="4241"/>
      <c r="AA56" s="4241"/>
      <c r="AB56" s="4241"/>
      <c r="AC56" s="4241"/>
      <c r="AD56" s="4370"/>
      <c r="AE56" s="4370"/>
      <c r="AF56" s="4370"/>
      <c r="AG56" s="4370"/>
      <c r="AH56" s="4370"/>
      <c r="AI56" s="4257"/>
    </row>
    <row r="57" spans="1:35" s="3318" customFormat="1">
      <c r="A57" s="434"/>
      <c r="B57" s="4099">
        <v>34</v>
      </c>
      <c r="C57" s="4100" t="s">
        <v>27414</v>
      </c>
      <c r="D57" s="2829" t="s">
        <v>27415</v>
      </c>
      <c r="E57" s="714" t="s">
        <v>19790</v>
      </c>
      <c r="F57" s="1451">
        <v>3</v>
      </c>
      <c r="G57" s="5902"/>
      <c r="H57" s="5902"/>
      <c r="I57" s="434"/>
      <c r="J57" s="434"/>
      <c r="K57" s="434"/>
      <c r="L57" s="2494">
        <v>7.4450000000000003</v>
      </c>
      <c r="M57" s="2495">
        <v>7.5309999999999997</v>
      </c>
      <c r="N57" s="2495">
        <v>7.3049999999999997</v>
      </c>
      <c r="O57" s="2495">
        <v>7.4450000000000003</v>
      </c>
      <c r="P57" s="2495">
        <v>7.2770000000000001</v>
      </c>
      <c r="Q57" s="4101">
        <f t="shared" ref="Q57:Q62" si="12">SUM(L57:P57)</f>
        <v>37.003</v>
      </c>
      <c r="R57" s="434"/>
      <c r="S57" s="558"/>
      <c r="T57" s="169"/>
      <c r="U57" s="434"/>
      <c r="V57" s="4371"/>
      <c r="W57" s="4284"/>
      <c r="X57" s="4246"/>
      <c r="Y57" s="4241"/>
      <c r="Z57" s="4241"/>
      <c r="AA57" s="4241"/>
      <c r="AB57" s="4241"/>
      <c r="AC57" s="4241"/>
      <c r="AD57" s="4370"/>
      <c r="AE57" s="4370"/>
      <c r="AF57" s="4370"/>
      <c r="AG57" s="4370"/>
      <c r="AH57" s="4370"/>
      <c r="AI57" s="4257"/>
    </row>
    <row r="58" spans="1:35" s="3318" customFormat="1">
      <c r="A58" s="434"/>
      <c r="B58" s="4099">
        <v>35</v>
      </c>
      <c r="C58" s="4102" t="s">
        <v>27416</v>
      </c>
      <c r="D58" s="2830" t="s">
        <v>27417</v>
      </c>
      <c r="E58" s="5024" t="s">
        <v>19790</v>
      </c>
      <c r="F58" s="1746">
        <v>3</v>
      </c>
      <c r="G58" s="5902"/>
      <c r="H58" s="5902"/>
      <c r="I58" s="434"/>
      <c r="J58" s="434"/>
      <c r="K58" s="434"/>
      <c r="L58" s="2499">
        <v>7.15</v>
      </c>
      <c r="M58" s="2500">
        <v>7.2359999999999998</v>
      </c>
      <c r="N58" s="2500">
        <v>7.0090000000000003</v>
      </c>
      <c r="O58" s="2500">
        <v>7.15</v>
      </c>
      <c r="P58" s="2500">
        <v>6.9889999999999999</v>
      </c>
      <c r="Q58" s="4101">
        <f t="shared" si="12"/>
        <v>35.533999999999999</v>
      </c>
      <c r="R58" s="434"/>
      <c r="S58" s="558"/>
      <c r="T58" s="169"/>
      <c r="U58" s="434"/>
      <c r="V58" s="4371"/>
      <c r="W58" s="4284"/>
      <c r="X58" s="4246"/>
      <c r="Y58" s="4241"/>
      <c r="Z58" s="4241"/>
      <c r="AA58" s="4241"/>
      <c r="AB58" s="4241"/>
      <c r="AC58" s="4241"/>
      <c r="AD58" s="4370"/>
      <c r="AE58" s="4370"/>
      <c r="AF58" s="4370"/>
      <c r="AG58" s="4370"/>
      <c r="AH58" s="4370"/>
      <c r="AI58" s="4257"/>
    </row>
    <row r="59" spans="1:35" s="3318" customFormat="1">
      <c r="A59" s="434"/>
      <c r="B59" s="4099">
        <v>36</v>
      </c>
      <c r="C59" s="4100" t="s">
        <v>27418</v>
      </c>
      <c r="D59" s="2829" t="s">
        <v>27419</v>
      </c>
      <c r="E59" s="714" t="s">
        <v>46</v>
      </c>
      <c r="F59" s="1451">
        <v>3</v>
      </c>
      <c r="G59" s="5902"/>
      <c r="H59" s="5902"/>
      <c r="I59" s="434"/>
      <c r="J59" s="434"/>
      <c r="K59" s="434"/>
      <c r="L59" s="2499">
        <v>0.45400000000000001</v>
      </c>
      <c r="M59" s="2500">
        <v>0.45900000000000002</v>
      </c>
      <c r="N59" s="2500">
        <v>0.44600000000000001</v>
      </c>
      <c r="O59" s="2500">
        <v>0.45400000000000001</v>
      </c>
      <c r="P59" s="2500">
        <v>0.44400000000000001</v>
      </c>
      <c r="Q59" s="4101">
        <f t="shared" si="12"/>
        <v>2.2570000000000001</v>
      </c>
      <c r="R59" s="434"/>
      <c r="S59" s="558"/>
      <c r="T59" s="169"/>
      <c r="U59" s="434"/>
      <c r="V59" s="4371"/>
      <c r="W59" s="4284"/>
      <c r="X59" s="4246"/>
      <c r="Y59" s="4241"/>
      <c r="Z59" s="4241"/>
      <c r="AA59" s="4241"/>
      <c r="AB59" s="4241"/>
      <c r="AC59" s="4241"/>
      <c r="AD59" s="4370"/>
      <c r="AE59" s="4370"/>
      <c r="AF59" s="4370"/>
      <c r="AG59" s="4370"/>
      <c r="AH59" s="4370"/>
      <c r="AI59" s="4257"/>
    </row>
    <row r="60" spans="1:35" s="3318" customFormat="1">
      <c r="A60" s="434"/>
      <c r="B60" s="4099">
        <v>37</v>
      </c>
      <c r="C60" s="4100" t="s">
        <v>27420</v>
      </c>
      <c r="D60" s="2829" t="s">
        <v>27421</v>
      </c>
      <c r="E60" s="714" t="s">
        <v>46</v>
      </c>
      <c r="F60" s="1451">
        <v>3</v>
      </c>
      <c r="G60" s="5902"/>
      <c r="H60" s="5902"/>
      <c r="I60" s="434"/>
      <c r="J60" s="434"/>
      <c r="K60" s="434"/>
      <c r="L60" s="2499">
        <v>1.044</v>
      </c>
      <c r="M60" s="2500">
        <v>1.056</v>
      </c>
      <c r="N60" s="2500">
        <v>1.0229999999999999</v>
      </c>
      <c r="O60" s="2500">
        <v>1.044</v>
      </c>
      <c r="P60" s="2500">
        <v>1.02</v>
      </c>
      <c r="Q60" s="4101">
        <f t="shared" si="12"/>
        <v>5.1869999999999994</v>
      </c>
      <c r="R60" s="434"/>
      <c r="S60" s="558"/>
      <c r="T60" s="169"/>
      <c r="U60" s="434"/>
      <c r="V60" s="4371"/>
      <c r="W60" s="4284"/>
      <c r="X60" s="4246"/>
      <c r="Y60" s="4241"/>
      <c r="Z60" s="4241"/>
      <c r="AA60" s="4241"/>
      <c r="AB60" s="4241"/>
      <c r="AC60" s="4241"/>
      <c r="AD60" s="4370"/>
      <c r="AE60" s="4370"/>
      <c r="AF60" s="4370"/>
      <c r="AG60" s="4370"/>
      <c r="AH60" s="4370"/>
      <c r="AI60" s="4257"/>
    </row>
    <row r="61" spans="1:35" s="3318" customFormat="1">
      <c r="A61" s="434"/>
      <c r="B61" s="4099">
        <v>38</v>
      </c>
      <c r="C61" s="4100" t="s">
        <v>27422</v>
      </c>
      <c r="D61" s="2829" t="s">
        <v>27423</v>
      </c>
      <c r="E61" s="714" t="s">
        <v>46</v>
      </c>
      <c r="F61" s="1451">
        <v>3</v>
      </c>
      <c r="G61" s="5902"/>
      <c r="H61" s="5902"/>
      <c r="I61" s="434"/>
      <c r="J61" s="434"/>
      <c r="K61" s="434"/>
      <c r="L61" s="2499">
        <v>1.044</v>
      </c>
      <c r="M61" s="2500">
        <v>1.056</v>
      </c>
      <c r="N61" s="2500">
        <v>1.0229999999999999</v>
      </c>
      <c r="O61" s="2500">
        <v>1.044</v>
      </c>
      <c r="P61" s="2500">
        <v>1.02</v>
      </c>
      <c r="Q61" s="4101">
        <f t="shared" si="12"/>
        <v>5.1869999999999994</v>
      </c>
      <c r="R61" s="434"/>
      <c r="S61" s="558"/>
      <c r="T61" s="169"/>
      <c r="U61" s="434"/>
      <c r="V61" s="4371"/>
      <c r="W61" s="4284"/>
      <c r="X61" s="4246"/>
      <c r="Y61" s="4241"/>
      <c r="Z61" s="4241"/>
      <c r="AA61" s="4241"/>
      <c r="AB61" s="4241"/>
      <c r="AC61" s="4241"/>
      <c r="AD61" s="4370"/>
      <c r="AE61" s="4370"/>
      <c r="AF61" s="4370"/>
      <c r="AG61" s="4370"/>
      <c r="AH61" s="4370"/>
      <c r="AI61" s="4257"/>
    </row>
    <row r="62" spans="1:35" s="3318" customFormat="1">
      <c r="A62" s="434"/>
      <c r="B62" s="4099">
        <v>39</v>
      </c>
      <c r="C62" s="4100" t="s">
        <v>27424</v>
      </c>
      <c r="D62" s="2829" t="s">
        <v>27425</v>
      </c>
      <c r="E62" s="714" t="s">
        <v>46</v>
      </c>
      <c r="F62" s="1451">
        <v>3</v>
      </c>
      <c r="G62" s="5902"/>
      <c r="H62" s="5902"/>
      <c r="I62" s="434"/>
      <c r="J62" s="434"/>
      <c r="K62" s="434"/>
      <c r="L62" s="2499">
        <v>1.498</v>
      </c>
      <c r="M62" s="2500">
        <v>1.5149999999999999</v>
      </c>
      <c r="N62" s="2500">
        <v>1.4690000000000001</v>
      </c>
      <c r="O62" s="2500">
        <v>1.498</v>
      </c>
      <c r="P62" s="2500">
        <v>1.464</v>
      </c>
      <c r="Q62" s="4101">
        <f t="shared" si="12"/>
        <v>7.4440000000000008</v>
      </c>
      <c r="R62" s="434"/>
      <c r="S62" s="558"/>
      <c r="T62" s="169"/>
      <c r="U62" s="434"/>
      <c r="V62" s="4371"/>
      <c r="W62" s="4284"/>
      <c r="X62" s="4246"/>
      <c r="Y62" s="4241"/>
      <c r="Z62" s="4241"/>
      <c r="AA62" s="4241"/>
      <c r="AB62" s="4241"/>
      <c r="AC62" s="4241"/>
      <c r="AD62" s="4370"/>
      <c r="AE62" s="4370"/>
      <c r="AF62" s="4370"/>
      <c r="AG62" s="4370"/>
      <c r="AH62" s="4370"/>
      <c r="AI62" s="4257"/>
    </row>
    <row r="63" spans="1:35" s="3318" customFormat="1">
      <c r="A63" s="434"/>
      <c r="B63" s="4099">
        <v>40</v>
      </c>
      <c r="C63" s="4100" t="s">
        <v>27426</v>
      </c>
      <c r="D63" s="2829" t="s">
        <v>27427</v>
      </c>
      <c r="E63" s="714" t="s">
        <v>1879</v>
      </c>
      <c r="F63" s="1451">
        <v>2</v>
      </c>
      <c r="G63" s="5902"/>
      <c r="H63" s="5902"/>
      <c r="I63" s="434"/>
      <c r="J63" s="434"/>
      <c r="K63" s="434"/>
      <c r="L63" s="4103">
        <f>(L59*1000)/L57</f>
        <v>60.980523841504365</v>
      </c>
      <c r="M63" s="4104">
        <f>(M59*1000)/M57</f>
        <v>60.948081264108353</v>
      </c>
      <c r="N63" s="4104">
        <f t="shared" ref="N63:Q64" si="13">(N59*1000)/N57</f>
        <v>61.054072553045863</v>
      </c>
      <c r="O63" s="4104">
        <f>(O59*1000)/O57</f>
        <v>60.980523841504365</v>
      </c>
      <c r="P63" s="4104">
        <f t="shared" si="13"/>
        <v>61.014154184416654</v>
      </c>
      <c r="Q63" s="4105">
        <f t="shared" si="13"/>
        <v>60.995054455044183</v>
      </c>
      <c r="R63" s="434"/>
      <c r="S63" s="558"/>
      <c r="T63" s="169"/>
      <c r="U63" s="434"/>
      <c r="V63" s="4371"/>
      <c r="W63" s="4284"/>
      <c r="X63" s="4257"/>
      <c r="Y63" s="4263"/>
      <c r="Z63" s="4259"/>
      <c r="AA63" s="4259"/>
      <c r="AB63" s="4259"/>
      <c r="AC63" s="4259"/>
      <c r="AD63" s="4377"/>
      <c r="AE63" s="4377"/>
      <c r="AF63" s="4377"/>
      <c r="AG63" s="4377"/>
      <c r="AH63" s="4377"/>
      <c r="AI63" s="4257"/>
    </row>
    <row r="64" spans="1:35" s="3318" customFormat="1" ht="15" thickBot="1">
      <c r="A64" s="434"/>
      <c r="B64" s="4106">
        <v>41</v>
      </c>
      <c r="C64" s="4107" t="s">
        <v>27428</v>
      </c>
      <c r="D64" s="5904" t="s">
        <v>27429</v>
      </c>
      <c r="E64" s="5905" t="s">
        <v>1879</v>
      </c>
      <c r="F64" s="5906">
        <v>2</v>
      </c>
      <c r="G64" s="5902"/>
      <c r="H64" s="5902"/>
      <c r="I64" s="434"/>
      <c r="J64" s="434"/>
      <c r="K64" s="434"/>
      <c r="L64" s="4108">
        <f>(L60*1000)/L58</f>
        <v>146.013986013986</v>
      </c>
      <c r="M64" s="4109">
        <f>(M60*1000)/M58</f>
        <v>145.93698175787728</v>
      </c>
      <c r="N64" s="4109">
        <f t="shared" si="13"/>
        <v>145.95520045655584</v>
      </c>
      <c r="O64" s="4109">
        <f t="shared" si="13"/>
        <v>146.013986013986</v>
      </c>
      <c r="P64" s="4109">
        <f t="shared" si="13"/>
        <v>145.94362569752468</v>
      </c>
      <c r="Q64" s="2714">
        <f t="shared" si="13"/>
        <v>145.97287105307592</v>
      </c>
      <c r="R64" s="434"/>
      <c r="S64" s="561"/>
      <c r="T64" s="449"/>
      <c r="U64" s="434"/>
      <c r="V64" s="4371"/>
      <c r="W64" s="4284"/>
      <c r="X64" s="4257"/>
      <c r="Y64" s="4265"/>
      <c r="Z64" s="4259"/>
      <c r="AA64" s="4259"/>
      <c r="AB64" s="4259"/>
      <c r="AC64" s="4259"/>
      <c r="AD64" s="4377"/>
      <c r="AE64" s="4377"/>
      <c r="AF64" s="4377"/>
      <c r="AG64" s="4377"/>
      <c r="AH64" s="4377"/>
      <c r="AI64" s="4257"/>
    </row>
    <row r="65" spans="1:35" s="3318" customFormat="1" ht="15" thickBot="1">
      <c r="A65" s="434"/>
      <c r="B65" s="4094">
        <v>42</v>
      </c>
      <c r="C65" s="4095" t="s">
        <v>27430</v>
      </c>
      <c r="D65" s="2808" t="s">
        <v>27431</v>
      </c>
      <c r="E65" s="710" t="s">
        <v>3205</v>
      </c>
      <c r="F65" s="5903">
        <v>0</v>
      </c>
      <c r="G65" s="5902"/>
      <c r="H65" s="5902"/>
      <c r="I65" s="434"/>
      <c r="J65" s="434"/>
      <c r="K65" s="434"/>
      <c r="L65" s="4096"/>
      <c r="M65" s="4096"/>
      <c r="N65" s="4096"/>
      <c r="O65" s="4096"/>
      <c r="P65" s="4096"/>
      <c r="Q65" s="5271"/>
      <c r="R65" s="434"/>
      <c r="S65" s="4097"/>
      <c r="T65" s="4098"/>
      <c r="U65" s="434"/>
      <c r="V65" s="4371"/>
      <c r="W65" s="4284"/>
      <c r="X65" s="4239"/>
      <c r="Y65" s="4265"/>
      <c r="Z65" s="4259"/>
      <c r="AA65" s="4259"/>
      <c r="AB65" s="4259"/>
      <c r="AC65" s="4259"/>
      <c r="AD65" s="4377"/>
      <c r="AE65" s="4377"/>
      <c r="AF65" s="4377"/>
      <c r="AG65" s="4377"/>
      <c r="AH65" s="4370"/>
      <c r="AI65" s="4239"/>
    </row>
    <row r="66" spans="1:35" s="3318" customFormat="1">
      <c r="A66" s="434"/>
      <c r="B66" s="4099">
        <v>43</v>
      </c>
      <c r="C66" s="4100" t="s">
        <v>27432</v>
      </c>
      <c r="D66" s="2829" t="s">
        <v>27433</v>
      </c>
      <c r="E66" s="714" t="s">
        <v>19790</v>
      </c>
      <c r="F66" s="1451">
        <v>3</v>
      </c>
      <c r="G66" s="5902"/>
      <c r="H66" s="5902"/>
      <c r="I66" s="434"/>
      <c r="J66" s="434"/>
      <c r="K66" s="434"/>
      <c r="L66" s="2494">
        <v>1.3959999999999999</v>
      </c>
      <c r="M66" s="2495">
        <v>1.4119999999999999</v>
      </c>
      <c r="N66" s="2495">
        <v>1.37</v>
      </c>
      <c r="O66" s="2495">
        <v>1.3959999999999999</v>
      </c>
      <c r="P66" s="2495">
        <v>1.365</v>
      </c>
      <c r="Q66" s="4101">
        <f t="shared" ref="Q66:Q71" si="14">SUM(L66:P66)</f>
        <v>6.9390000000000001</v>
      </c>
      <c r="R66" s="434"/>
      <c r="S66" s="558"/>
      <c r="T66" s="169"/>
      <c r="U66" s="434"/>
      <c r="V66" s="4371"/>
      <c r="W66" s="4284"/>
      <c r="X66" s="4246"/>
      <c r="Y66" s="4241"/>
      <c r="Z66" s="4241"/>
      <c r="AA66" s="4241"/>
      <c r="AB66" s="4241"/>
      <c r="AC66" s="4241"/>
      <c r="AD66" s="4370"/>
      <c r="AE66" s="4370"/>
      <c r="AF66" s="4370"/>
      <c r="AG66" s="4370"/>
      <c r="AH66" s="4370"/>
      <c r="AI66" s="4239"/>
    </row>
    <row r="67" spans="1:35" s="3318" customFormat="1">
      <c r="A67" s="434"/>
      <c r="B67" s="4099">
        <v>44</v>
      </c>
      <c r="C67" s="4102" t="s">
        <v>27434</v>
      </c>
      <c r="D67" s="2830" t="s">
        <v>27435</v>
      </c>
      <c r="E67" s="5024" t="s">
        <v>19790</v>
      </c>
      <c r="F67" s="1746">
        <v>3</v>
      </c>
      <c r="G67" s="5902"/>
      <c r="H67" s="5902"/>
      <c r="I67" s="434"/>
      <c r="J67" s="434"/>
      <c r="K67" s="434"/>
      <c r="L67" s="2499">
        <v>1.3959999999999999</v>
      </c>
      <c r="M67" s="2500">
        <v>1.4119999999999999</v>
      </c>
      <c r="N67" s="2500">
        <v>1.37</v>
      </c>
      <c r="O67" s="2500">
        <v>1.3959999999999999</v>
      </c>
      <c r="P67" s="2500">
        <v>1.365</v>
      </c>
      <c r="Q67" s="4101">
        <f t="shared" si="14"/>
        <v>6.9390000000000001</v>
      </c>
      <c r="R67" s="434"/>
      <c r="S67" s="558"/>
      <c r="T67" s="169"/>
      <c r="U67" s="434"/>
      <c r="V67" s="4371"/>
      <c r="W67" s="4284"/>
      <c r="X67" s="4246"/>
      <c r="Y67" s="4241"/>
      <c r="Z67" s="4241"/>
      <c r="AA67" s="4241"/>
      <c r="AB67" s="4241"/>
      <c r="AC67" s="4241"/>
      <c r="AD67" s="4370"/>
      <c r="AE67" s="4370"/>
      <c r="AF67" s="4370"/>
      <c r="AG67" s="4370"/>
      <c r="AH67" s="4370"/>
      <c r="AI67" s="4239"/>
    </row>
    <row r="68" spans="1:35" s="3318" customFormat="1">
      <c r="A68" s="434"/>
      <c r="B68" s="4099">
        <v>45</v>
      </c>
      <c r="C68" s="4100" t="s">
        <v>27436</v>
      </c>
      <c r="D68" s="2829" t="s">
        <v>27437</v>
      </c>
      <c r="E68" s="714" t="s">
        <v>46</v>
      </c>
      <c r="F68" s="1451">
        <v>3</v>
      </c>
      <c r="G68" s="5902"/>
      <c r="H68" s="5902"/>
      <c r="I68" s="434"/>
      <c r="J68" s="434"/>
      <c r="K68" s="434"/>
      <c r="L68" s="2499">
        <v>0.20100000000000001</v>
      </c>
      <c r="M68" s="2500">
        <v>0.20300000000000001</v>
      </c>
      <c r="N68" s="2500">
        <v>0.19700000000000001</v>
      </c>
      <c r="O68" s="2500">
        <v>0.20100000000000001</v>
      </c>
      <c r="P68" s="2500">
        <v>0.19700000000000001</v>
      </c>
      <c r="Q68" s="4101">
        <f t="shared" si="14"/>
        <v>0.99900000000000011</v>
      </c>
      <c r="R68" s="434"/>
      <c r="S68" s="558"/>
      <c r="T68" s="169"/>
      <c r="U68" s="434"/>
      <c r="V68" s="4371"/>
      <c r="W68" s="4284"/>
      <c r="X68" s="4246"/>
      <c r="Y68" s="4241"/>
      <c r="Z68" s="4241"/>
      <c r="AA68" s="4241"/>
      <c r="AB68" s="4241"/>
      <c r="AC68" s="4241"/>
      <c r="AD68" s="4370"/>
      <c r="AE68" s="4370"/>
      <c r="AF68" s="4370"/>
      <c r="AG68" s="4370"/>
      <c r="AH68" s="4370"/>
      <c r="AI68" s="4239"/>
    </row>
    <row r="69" spans="1:35" s="3318" customFormat="1">
      <c r="A69" s="434"/>
      <c r="B69" s="4099">
        <v>46</v>
      </c>
      <c r="C69" s="4100" t="s">
        <v>27438</v>
      </c>
      <c r="D69" s="2829" t="s">
        <v>27439</v>
      </c>
      <c r="E69" s="714" t="s">
        <v>46</v>
      </c>
      <c r="F69" s="1451">
        <v>3</v>
      </c>
      <c r="G69" s="5902"/>
      <c r="H69" s="5902"/>
      <c r="I69" s="434"/>
      <c r="J69" s="434"/>
      <c r="K69" s="434"/>
      <c r="L69" s="2499">
        <v>1.698</v>
      </c>
      <c r="M69" s="2500">
        <v>1.7170000000000001</v>
      </c>
      <c r="N69" s="2500">
        <v>1.6659999999999999</v>
      </c>
      <c r="O69" s="2500">
        <v>1.698</v>
      </c>
      <c r="P69" s="2500">
        <v>1.66</v>
      </c>
      <c r="Q69" s="4101">
        <f t="shared" si="14"/>
        <v>8.4390000000000001</v>
      </c>
      <c r="R69" s="434"/>
      <c r="S69" s="558"/>
      <c r="T69" s="169"/>
      <c r="U69" s="434"/>
      <c r="V69" s="4371"/>
      <c r="W69" s="4284"/>
      <c r="X69" s="4246"/>
      <c r="Y69" s="4241"/>
      <c r="Z69" s="4241"/>
      <c r="AA69" s="4241"/>
      <c r="AB69" s="4241"/>
      <c r="AC69" s="4241"/>
      <c r="AD69" s="4370"/>
      <c r="AE69" s="4370"/>
      <c r="AF69" s="4370"/>
      <c r="AG69" s="4370"/>
      <c r="AH69" s="4370"/>
      <c r="AI69" s="4239"/>
    </row>
    <row r="70" spans="1:35" s="3318" customFormat="1">
      <c r="A70" s="434"/>
      <c r="B70" s="4099">
        <v>47</v>
      </c>
      <c r="C70" s="4100" t="s">
        <v>27440</v>
      </c>
      <c r="D70" s="2829" t="s">
        <v>27441</v>
      </c>
      <c r="E70" s="714" t="s">
        <v>46</v>
      </c>
      <c r="F70" s="1451">
        <v>3</v>
      </c>
      <c r="G70" s="5902"/>
      <c r="H70" s="5902"/>
      <c r="I70" s="434"/>
      <c r="J70" s="434"/>
      <c r="K70" s="434"/>
      <c r="L70" s="2499">
        <v>1.698</v>
      </c>
      <c r="M70" s="2500">
        <v>1.7170000000000001</v>
      </c>
      <c r="N70" s="2500">
        <v>1.6659999999999999</v>
      </c>
      <c r="O70" s="2500">
        <v>1.698</v>
      </c>
      <c r="P70" s="2500">
        <v>1.66</v>
      </c>
      <c r="Q70" s="4101">
        <f t="shared" si="14"/>
        <v>8.4390000000000001</v>
      </c>
      <c r="R70" s="434"/>
      <c r="S70" s="558"/>
      <c r="T70" s="169"/>
      <c r="U70" s="434"/>
      <c r="V70" s="4371"/>
      <c r="W70" s="4284"/>
      <c r="X70" s="4246"/>
      <c r="Y70" s="4241"/>
      <c r="Z70" s="4241"/>
      <c r="AA70" s="4241"/>
      <c r="AB70" s="4241"/>
      <c r="AC70" s="4241"/>
      <c r="AD70" s="4370"/>
      <c r="AE70" s="4370"/>
      <c r="AF70" s="4370"/>
      <c r="AG70" s="4370"/>
      <c r="AH70" s="4370"/>
      <c r="AI70" s="4239"/>
    </row>
    <row r="71" spans="1:35" s="3318" customFormat="1">
      <c r="A71" s="434"/>
      <c r="B71" s="4099">
        <v>48</v>
      </c>
      <c r="C71" s="4100" t="s">
        <v>27442</v>
      </c>
      <c r="D71" s="2829" t="s">
        <v>27443</v>
      </c>
      <c r="E71" s="714" t="s">
        <v>46</v>
      </c>
      <c r="F71" s="1451">
        <v>3</v>
      </c>
      <c r="G71" s="5902"/>
      <c r="H71" s="5902"/>
      <c r="I71" s="434"/>
      <c r="J71" s="434"/>
      <c r="K71" s="434"/>
      <c r="L71" s="2499">
        <v>1.899</v>
      </c>
      <c r="M71" s="2500">
        <v>1.92</v>
      </c>
      <c r="N71" s="2500">
        <v>1.863</v>
      </c>
      <c r="O71" s="2500">
        <v>1.899</v>
      </c>
      <c r="P71" s="2500">
        <v>1.857</v>
      </c>
      <c r="Q71" s="4101">
        <f t="shared" si="14"/>
        <v>9.4380000000000006</v>
      </c>
      <c r="R71" s="434"/>
      <c r="S71" s="558"/>
      <c r="T71" s="169"/>
      <c r="U71" s="434"/>
      <c r="V71" s="4371"/>
      <c r="W71" s="4284"/>
      <c r="X71" s="4246"/>
      <c r="Y71" s="4241"/>
      <c r="Z71" s="4241"/>
      <c r="AA71" s="4241"/>
      <c r="AB71" s="4241"/>
      <c r="AC71" s="4241"/>
      <c r="AD71" s="4370"/>
      <c r="AE71" s="4370"/>
      <c r="AF71" s="4370"/>
      <c r="AG71" s="4370"/>
      <c r="AH71" s="4370"/>
      <c r="AI71" s="4239"/>
    </row>
    <row r="72" spans="1:35" s="3318" customFormat="1">
      <c r="A72" s="434"/>
      <c r="B72" s="4099">
        <v>49</v>
      </c>
      <c r="C72" s="4100" t="s">
        <v>27444</v>
      </c>
      <c r="D72" s="2829" t="s">
        <v>27445</v>
      </c>
      <c r="E72" s="714" t="s">
        <v>1879</v>
      </c>
      <c r="F72" s="1451">
        <v>2</v>
      </c>
      <c r="G72" s="5902"/>
      <c r="H72" s="5902"/>
      <c r="I72" s="434"/>
      <c r="J72" s="434"/>
      <c r="K72" s="434"/>
      <c r="L72" s="4103">
        <f>(L68*1000)/L66</f>
        <v>143.98280802292265</v>
      </c>
      <c r="M72" s="4104">
        <f>(M68*1000)/M66</f>
        <v>143.76770538243628</v>
      </c>
      <c r="N72" s="4104">
        <f t="shared" ref="N72:Q73" si="15">(N68*1000)/N66</f>
        <v>143.79562043795619</v>
      </c>
      <c r="O72" s="4104">
        <f t="shared" si="15"/>
        <v>143.98280802292265</v>
      </c>
      <c r="P72" s="4104">
        <f t="shared" si="15"/>
        <v>144.32234432234432</v>
      </c>
      <c r="Q72" s="4105">
        <f t="shared" si="15"/>
        <v>143.96887159533077</v>
      </c>
      <c r="R72" s="434"/>
      <c r="S72" s="558"/>
      <c r="T72" s="169"/>
      <c r="U72" s="434"/>
      <c r="V72" s="4371"/>
      <c r="W72" s="4284"/>
      <c r="X72" s="4246"/>
      <c r="Y72" s="4241"/>
      <c r="Z72" s="4241"/>
      <c r="AA72" s="4241"/>
      <c r="AB72" s="4241"/>
      <c r="AC72" s="4241"/>
      <c r="AD72" s="4370"/>
      <c r="AE72" s="4370"/>
      <c r="AF72" s="4370"/>
      <c r="AG72" s="4370"/>
      <c r="AH72" s="4370"/>
      <c r="AI72" s="4239"/>
    </row>
    <row r="73" spans="1:35" s="3318" customFormat="1" ht="15" thickBot="1">
      <c r="A73" s="434"/>
      <c r="B73" s="4106">
        <v>50</v>
      </c>
      <c r="C73" s="4107" t="s">
        <v>27446</v>
      </c>
      <c r="D73" s="5904" t="s">
        <v>27447</v>
      </c>
      <c r="E73" s="5905" t="s">
        <v>1879</v>
      </c>
      <c r="F73" s="5906">
        <v>2</v>
      </c>
      <c r="G73" s="5902"/>
      <c r="H73" s="5902"/>
      <c r="I73" s="434"/>
      <c r="J73" s="434"/>
      <c r="K73" s="434"/>
      <c r="L73" s="4108">
        <f>(L69*1000)/L67</f>
        <v>1216.3323782234959</v>
      </c>
      <c r="M73" s="4109">
        <f>(M69*1000)/M67</f>
        <v>1216.0056657223797</v>
      </c>
      <c r="N73" s="4109">
        <f t="shared" si="15"/>
        <v>1216.0583941605839</v>
      </c>
      <c r="O73" s="4109">
        <f t="shared" si="15"/>
        <v>1216.3323782234959</v>
      </c>
      <c r="P73" s="4109">
        <f t="shared" si="15"/>
        <v>1216.1172161172162</v>
      </c>
      <c r="Q73" s="2714">
        <f t="shared" si="15"/>
        <v>1216.169476869866</v>
      </c>
      <c r="R73" s="434"/>
      <c r="S73" s="561"/>
      <c r="T73" s="449"/>
      <c r="U73" s="434"/>
      <c r="V73" s="4371"/>
      <c r="W73" s="4284"/>
      <c r="X73" s="4239"/>
      <c r="Y73" s="4259"/>
      <c r="Z73" s="4259"/>
      <c r="AA73" s="4259"/>
      <c r="AB73" s="4259"/>
      <c r="AC73" s="4259"/>
      <c r="AD73" s="4377"/>
      <c r="AE73" s="4377"/>
      <c r="AF73" s="4377"/>
      <c r="AG73" s="4377"/>
      <c r="AH73" s="4377"/>
      <c r="AI73" s="4239"/>
    </row>
    <row r="74" spans="1:35" s="3318" customFormat="1" ht="15" thickBot="1">
      <c r="A74" s="434"/>
      <c r="B74" s="4094">
        <v>51</v>
      </c>
      <c r="C74" s="4095" t="s">
        <v>27448</v>
      </c>
      <c r="D74" s="2808" t="s">
        <v>27449</v>
      </c>
      <c r="E74" s="710" t="s">
        <v>3205</v>
      </c>
      <c r="F74" s="5903">
        <v>0</v>
      </c>
      <c r="G74" s="5902"/>
      <c r="H74" s="5902"/>
      <c r="I74" s="434"/>
      <c r="J74" s="434"/>
      <c r="K74" s="434"/>
      <c r="L74" s="4096"/>
      <c r="M74" s="4096"/>
      <c r="N74" s="4096"/>
      <c r="O74" s="4096"/>
      <c r="P74" s="4096"/>
      <c r="Q74" s="5271"/>
      <c r="R74" s="434"/>
      <c r="S74" s="4097"/>
      <c r="T74" s="4098"/>
      <c r="U74" s="434"/>
      <c r="V74" s="4371"/>
      <c r="W74" s="4284"/>
      <c r="X74" s="4239"/>
      <c r="Y74" s="4259"/>
      <c r="Z74" s="4259"/>
      <c r="AA74" s="4259"/>
      <c r="AB74" s="4259"/>
      <c r="AC74" s="4259"/>
      <c r="AD74" s="4377"/>
      <c r="AE74" s="4377"/>
      <c r="AF74" s="4377"/>
      <c r="AG74" s="4377"/>
      <c r="AH74" s="4370"/>
      <c r="AI74" s="4239"/>
    </row>
    <row r="75" spans="1:35" s="3318" customFormat="1">
      <c r="A75" s="434"/>
      <c r="B75" s="4099">
        <v>52</v>
      </c>
      <c r="C75" s="4102" t="s">
        <v>27450</v>
      </c>
      <c r="D75" s="2829" t="s">
        <v>27451</v>
      </c>
      <c r="E75" s="5024" t="s">
        <v>19790</v>
      </c>
      <c r="F75" s="1746">
        <v>3</v>
      </c>
      <c r="G75" s="5902"/>
      <c r="H75" s="5902"/>
      <c r="I75" s="434"/>
      <c r="J75" s="434"/>
      <c r="K75" s="434"/>
      <c r="L75" s="2494">
        <v>0.46500000000000002</v>
      </c>
      <c r="M75" s="2495">
        <v>0.47099999999999997</v>
      </c>
      <c r="N75" s="2495">
        <v>0.45700000000000002</v>
      </c>
      <c r="O75" s="2495">
        <v>0.46500000000000002</v>
      </c>
      <c r="P75" s="2495">
        <v>0.45500000000000002</v>
      </c>
      <c r="Q75" s="4101">
        <f t="shared" ref="Q75:Q80" si="16">SUM(L75:P75)</f>
        <v>2.3130000000000002</v>
      </c>
      <c r="R75" s="434"/>
      <c r="S75" s="558"/>
      <c r="T75" s="169"/>
      <c r="U75" s="434"/>
      <c r="V75" s="4371"/>
      <c r="W75" s="4284"/>
      <c r="X75" s="4246"/>
      <c r="Y75" s="4241"/>
      <c r="Z75" s="4241"/>
      <c r="AA75" s="4241"/>
      <c r="AB75" s="4241"/>
      <c r="AC75" s="4241"/>
      <c r="AD75" s="4370"/>
      <c r="AE75" s="4370"/>
      <c r="AF75" s="4370"/>
      <c r="AG75" s="4370"/>
      <c r="AH75" s="4370"/>
      <c r="AI75" s="4239"/>
    </row>
    <row r="76" spans="1:35" s="3318" customFormat="1">
      <c r="A76" s="434"/>
      <c r="B76" s="4099">
        <v>53</v>
      </c>
      <c r="C76" s="4102" t="s">
        <v>27452</v>
      </c>
      <c r="D76" s="2830" t="s">
        <v>27453</v>
      </c>
      <c r="E76" s="5024" t="s">
        <v>19790</v>
      </c>
      <c r="F76" s="1746">
        <v>3</v>
      </c>
      <c r="G76" s="5902"/>
      <c r="H76" s="5902"/>
      <c r="I76" s="434"/>
      <c r="J76" s="434"/>
      <c r="K76" s="434"/>
      <c r="L76" s="2499">
        <v>0</v>
      </c>
      <c r="M76" s="2500">
        <v>0</v>
      </c>
      <c r="N76" s="2500">
        <v>0</v>
      </c>
      <c r="O76" s="2500">
        <v>0</v>
      </c>
      <c r="P76" s="2500">
        <v>0</v>
      </c>
      <c r="Q76" s="4101">
        <f t="shared" si="16"/>
        <v>0</v>
      </c>
      <c r="R76" s="434"/>
      <c r="S76" s="558"/>
      <c r="T76" s="169"/>
      <c r="U76" s="434"/>
      <c r="V76" s="4371"/>
      <c r="W76" s="4284"/>
      <c r="X76" s="4246"/>
      <c r="Y76" s="4241"/>
      <c r="Z76" s="4241"/>
      <c r="AA76" s="4241"/>
      <c r="AB76" s="4241"/>
      <c r="AC76" s="4241"/>
      <c r="AD76" s="4370"/>
      <c r="AE76" s="4370"/>
      <c r="AF76" s="4370"/>
      <c r="AG76" s="4370"/>
      <c r="AH76" s="4370"/>
      <c r="AI76" s="4239"/>
    </row>
    <row r="77" spans="1:35" s="3318" customFormat="1">
      <c r="A77" s="434"/>
      <c r="B77" s="4099">
        <v>54</v>
      </c>
      <c r="C77" s="4100" t="s">
        <v>27454</v>
      </c>
      <c r="D77" s="2829" t="s">
        <v>27455</v>
      </c>
      <c r="E77" s="714" t="s">
        <v>46</v>
      </c>
      <c r="F77" s="1451">
        <v>3</v>
      </c>
      <c r="G77" s="5902"/>
      <c r="H77" s="5902"/>
      <c r="I77" s="434"/>
      <c r="J77" s="434"/>
      <c r="K77" s="434"/>
      <c r="L77" s="2499">
        <v>1.034</v>
      </c>
      <c r="M77" s="2500">
        <v>1.0469999999999999</v>
      </c>
      <c r="N77" s="2500">
        <v>1.016</v>
      </c>
      <c r="O77" s="2500">
        <v>1.034</v>
      </c>
      <c r="P77" s="2500">
        <v>1.0109999999999999</v>
      </c>
      <c r="Q77" s="4101">
        <f t="shared" si="16"/>
        <v>5.1420000000000003</v>
      </c>
      <c r="R77" s="434"/>
      <c r="S77" s="558"/>
      <c r="T77" s="169"/>
      <c r="U77" s="434"/>
      <c r="V77" s="4371"/>
      <c r="W77" s="4284"/>
      <c r="X77" s="4246"/>
      <c r="Y77" s="4241"/>
      <c r="Z77" s="4241"/>
      <c r="AA77" s="4241"/>
      <c r="AB77" s="4241"/>
      <c r="AC77" s="4241"/>
      <c r="AD77" s="4370"/>
      <c r="AE77" s="4370"/>
      <c r="AF77" s="4370"/>
      <c r="AG77" s="4370"/>
      <c r="AH77" s="4370"/>
      <c r="AI77" s="4239"/>
    </row>
    <row r="78" spans="1:35" s="3318" customFormat="1">
      <c r="A78" s="434"/>
      <c r="B78" s="4099">
        <v>55</v>
      </c>
      <c r="C78" s="4100" t="s">
        <v>27456</v>
      </c>
      <c r="D78" s="2829" t="s">
        <v>27457</v>
      </c>
      <c r="E78" s="714" t="s">
        <v>46</v>
      </c>
      <c r="F78" s="1451">
        <v>3</v>
      </c>
      <c r="G78" s="5902"/>
      <c r="H78" s="5902"/>
      <c r="I78" s="434"/>
      <c r="J78" s="434"/>
      <c r="K78" s="434"/>
      <c r="L78" s="2499">
        <v>0</v>
      </c>
      <c r="M78" s="2500">
        <v>0</v>
      </c>
      <c r="N78" s="2500">
        <v>0</v>
      </c>
      <c r="O78" s="2500">
        <v>0</v>
      </c>
      <c r="P78" s="2500">
        <v>0</v>
      </c>
      <c r="Q78" s="4101">
        <f t="shared" si="16"/>
        <v>0</v>
      </c>
      <c r="R78" s="434"/>
      <c r="S78" s="558"/>
      <c r="T78" s="169"/>
      <c r="U78" s="434"/>
      <c r="V78" s="4371"/>
      <c r="W78" s="4284"/>
      <c r="X78" s="4246"/>
      <c r="Y78" s="4241"/>
      <c r="Z78" s="4241"/>
      <c r="AA78" s="4241"/>
      <c r="AB78" s="4241"/>
      <c r="AC78" s="4241"/>
      <c r="AD78" s="4370"/>
      <c r="AE78" s="4370"/>
      <c r="AF78" s="4370"/>
      <c r="AG78" s="4370"/>
      <c r="AH78" s="4370"/>
      <c r="AI78" s="4239"/>
    </row>
    <row r="79" spans="1:35" s="3318" customFormat="1">
      <c r="A79" s="434"/>
      <c r="B79" s="4099">
        <v>56</v>
      </c>
      <c r="C79" s="4100" t="s">
        <v>27458</v>
      </c>
      <c r="D79" s="2829" t="s">
        <v>27459</v>
      </c>
      <c r="E79" s="714" t="s">
        <v>46</v>
      </c>
      <c r="F79" s="1451">
        <v>3</v>
      </c>
      <c r="G79" s="5902"/>
      <c r="H79" s="5902"/>
      <c r="I79" s="434"/>
      <c r="J79" s="434"/>
      <c r="K79" s="434"/>
      <c r="L79" s="2499">
        <v>0</v>
      </c>
      <c r="M79" s="2500">
        <v>0</v>
      </c>
      <c r="N79" s="2500">
        <v>0</v>
      </c>
      <c r="O79" s="2500">
        <v>0</v>
      </c>
      <c r="P79" s="2500">
        <v>0</v>
      </c>
      <c r="Q79" s="4101">
        <f t="shared" si="16"/>
        <v>0</v>
      </c>
      <c r="R79" s="434"/>
      <c r="S79" s="558"/>
      <c r="T79" s="169"/>
      <c r="U79" s="434"/>
      <c r="V79" s="4371"/>
      <c r="W79" s="4284"/>
      <c r="X79" s="4246"/>
      <c r="Y79" s="4241"/>
      <c r="Z79" s="4241"/>
      <c r="AA79" s="4241"/>
      <c r="AB79" s="4241"/>
      <c r="AC79" s="4241"/>
      <c r="AD79" s="4370"/>
      <c r="AE79" s="4370"/>
      <c r="AF79" s="4370"/>
      <c r="AG79" s="4370"/>
      <c r="AH79" s="4370"/>
      <c r="AI79" s="4239"/>
    </row>
    <row r="80" spans="1:35" s="3318" customFormat="1">
      <c r="A80" s="434"/>
      <c r="B80" s="4099">
        <v>57</v>
      </c>
      <c r="C80" s="4100" t="s">
        <v>27460</v>
      </c>
      <c r="D80" s="2829" t="s">
        <v>27461</v>
      </c>
      <c r="E80" s="714" t="s">
        <v>46</v>
      </c>
      <c r="F80" s="1451">
        <v>3</v>
      </c>
      <c r="G80" s="5902"/>
      <c r="H80" s="5902"/>
      <c r="I80" s="434"/>
      <c r="J80" s="434"/>
      <c r="K80" s="434"/>
      <c r="L80" s="2499">
        <v>1.034</v>
      </c>
      <c r="M80" s="2500">
        <v>1.0469999999999999</v>
      </c>
      <c r="N80" s="2500">
        <v>1.016</v>
      </c>
      <c r="O80" s="2500">
        <v>1.034</v>
      </c>
      <c r="P80" s="2500">
        <v>1.0109999999999999</v>
      </c>
      <c r="Q80" s="4101">
        <f t="shared" si="16"/>
        <v>5.1420000000000003</v>
      </c>
      <c r="R80" s="434"/>
      <c r="S80" s="558"/>
      <c r="T80" s="169"/>
      <c r="U80" s="434"/>
      <c r="V80" s="4371"/>
      <c r="W80" s="4284"/>
      <c r="X80" s="4246"/>
      <c r="Y80" s="4241"/>
      <c r="Z80" s="4241"/>
      <c r="AA80" s="4241"/>
      <c r="AB80" s="4241"/>
      <c r="AC80" s="4241"/>
      <c r="AD80" s="4370"/>
      <c r="AE80" s="4370"/>
      <c r="AF80" s="4370"/>
      <c r="AG80" s="4370"/>
      <c r="AH80" s="4370"/>
      <c r="AI80" s="4239"/>
    </row>
    <row r="81" spans="1:35" s="3318" customFormat="1">
      <c r="A81" s="434"/>
      <c r="B81" s="4099">
        <v>58</v>
      </c>
      <c r="C81" s="4100" t="s">
        <v>27462</v>
      </c>
      <c r="D81" s="2829" t="s">
        <v>27463</v>
      </c>
      <c r="E81" s="714" t="s">
        <v>1879</v>
      </c>
      <c r="F81" s="1451">
        <v>2</v>
      </c>
      <c r="G81" s="5902"/>
      <c r="H81" s="5902"/>
      <c r="I81" s="434"/>
      <c r="J81" s="434"/>
      <c r="K81" s="434"/>
      <c r="L81" s="4103">
        <f>(L77*1000)/L75</f>
        <v>2223.6559139784945</v>
      </c>
      <c r="M81" s="4104">
        <f>(M77*1000)/M75</f>
        <v>2222.9299363057326</v>
      </c>
      <c r="N81" s="4104">
        <f t="shared" ref="N81:Q82" si="17">(N77*1000)/N75</f>
        <v>2223.1947483588619</v>
      </c>
      <c r="O81" s="4104">
        <f t="shared" si="17"/>
        <v>2223.6559139784945</v>
      </c>
      <c r="P81" s="4104">
        <f t="shared" si="17"/>
        <v>2221.9780219780218</v>
      </c>
      <c r="Q81" s="4105">
        <f t="shared" si="17"/>
        <v>2223.0869001297015</v>
      </c>
      <c r="R81" s="434"/>
      <c r="S81" s="558"/>
      <c r="T81" s="169"/>
      <c r="U81" s="434"/>
      <c r="V81" s="4371"/>
      <c r="W81" s="4284"/>
      <c r="X81" s="4239"/>
      <c r="Y81" s="4259"/>
      <c r="Z81" s="4259"/>
      <c r="AA81" s="4259"/>
      <c r="AB81" s="4259"/>
      <c r="AC81" s="4259"/>
      <c r="AD81" s="4377"/>
      <c r="AE81" s="4377"/>
      <c r="AF81" s="4377"/>
      <c r="AG81" s="4377"/>
      <c r="AH81" s="4377"/>
      <c r="AI81" s="4239"/>
    </row>
    <row r="82" spans="1:35" s="3318" customFormat="1" ht="15" thickBot="1">
      <c r="A82" s="434"/>
      <c r="B82" s="4106">
        <v>59</v>
      </c>
      <c r="C82" s="4107" t="s">
        <v>27464</v>
      </c>
      <c r="D82" s="5904" t="s">
        <v>27465</v>
      </c>
      <c r="E82" s="5905" t="s">
        <v>1879</v>
      </c>
      <c r="F82" s="5906">
        <v>2</v>
      </c>
      <c r="G82" s="5902"/>
      <c r="H82" s="5902"/>
      <c r="I82" s="434"/>
      <c r="J82" s="434"/>
      <c r="K82" s="434"/>
      <c r="L82" s="4108" t="e">
        <f>(L78*1000)/L76</f>
        <v>#DIV/0!</v>
      </c>
      <c r="M82" s="4109" t="e">
        <f>(M78*1000)/M76</f>
        <v>#DIV/0!</v>
      </c>
      <c r="N82" s="4109" t="e">
        <f t="shared" si="17"/>
        <v>#DIV/0!</v>
      </c>
      <c r="O82" s="4109" t="e">
        <f t="shared" si="17"/>
        <v>#DIV/0!</v>
      </c>
      <c r="P82" s="4109" t="e">
        <f t="shared" si="17"/>
        <v>#DIV/0!</v>
      </c>
      <c r="Q82" s="2714" t="e">
        <f t="shared" si="17"/>
        <v>#DIV/0!</v>
      </c>
      <c r="R82" s="434"/>
      <c r="S82" s="561"/>
      <c r="T82" s="449"/>
      <c r="U82" s="434"/>
      <c r="V82" s="4371"/>
      <c r="W82" s="4284"/>
      <c r="X82" s="4239"/>
      <c r="Y82" s="4259"/>
      <c r="Z82" s="4259"/>
      <c r="AA82" s="4259"/>
      <c r="AB82" s="4259"/>
      <c r="AC82" s="4259"/>
      <c r="AD82" s="4377"/>
      <c r="AE82" s="4377"/>
      <c r="AF82" s="4377"/>
      <c r="AG82" s="4377"/>
      <c r="AH82" s="4377"/>
      <c r="AI82" s="4239"/>
    </row>
    <row r="83" spans="1:35" s="3318" customFormat="1" ht="15" thickBot="1">
      <c r="A83" s="434"/>
      <c r="B83" s="4094">
        <v>60</v>
      </c>
      <c r="C83" s="4095" t="s">
        <v>27466</v>
      </c>
      <c r="D83" s="2808" t="s">
        <v>27467</v>
      </c>
      <c r="E83" s="710" t="s">
        <v>3205</v>
      </c>
      <c r="F83" s="5903">
        <v>0</v>
      </c>
      <c r="G83" s="5902"/>
      <c r="H83" s="5902"/>
      <c r="I83" s="434"/>
      <c r="J83" s="434"/>
      <c r="K83" s="434"/>
      <c r="L83" s="4096"/>
      <c r="M83" s="4096"/>
      <c r="N83" s="4096"/>
      <c r="O83" s="4096"/>
      <c r="P83" s="4096"/>
      <c r="Q83" s="5271"/>
      <c r="R83" s="434"/>
      <c r="S83" s="4097"/>
      <c r="T83" s="4098"/>
      <c r="U83" s="434"/>
      <c r="V83" s="4371"/>
      <c r="W83" s="4284"/>
      <c r="X83" s="4239"/>
      <c r="Y83" s="4259"/>
      <c r="Z83" s="4259"/>
      <c r="AA83" s="4259"/>
      <c r="AB83" s="4259"/>
      <c r="AC83" s="4259"/>
      <c r="AD83" s="4377"/>
      <c r="AE83" s="4377"/>
      <c r="AF83" s="4377"/>
      <c r="AG83" s="4377"/>
      <c r="AH83" s="4370"/>
      <c r="AI83" s="4239"/>
    </row>
    <row r="84" spans="1:35" s="3318" customFormat="1">
      <c r="A84" s="434"/>
      <c r="B84" s="4099">
        <v>61</v>
      </c>
      <c r="C84" s="4102" t="s">
        <v>27468</v>
      </c>
      <c r="D84" s="2829" t="s">
        <v>27469</v>
      </c>
      <c r="E84" s="5024" t="s">
        <v>19790</v>
      </c>
      <c r="F84" s="1746">
        <v>3</v>
      </c>
      <c r="G84" s="5902"/>
      <c r="H84" s="5902"/>
      <c r="I84" s="434"/>
      <c r="J84" s="434"/>
      <c r="K84" s="434"/>
      <c r="L84" s="2494"/>
      <c r="M84" s="2495"/>
      <c r="N84" s="2495"/>
      <c r="O84" s="2495"/>
      <c r="P84" s="2495"/>
      <c r="Q84" s="4101">
        <f t="shared" ref="Q84:Q89" si="18">SUM(L84:P84)</f>
        <v>0</v>
      </c>
      <c r="R84" s="434"/>
      <c r="S84" s="558"/>
      <c r="T84" s="169"/>
      <c r="U84" s="434"/>
      <c r="V84" s="4371"/>
      <c r="W84" s="4284"/>
      <c r="X84" s="4246"/>
      <c r="Y84" s="4241"/>
      <c r="Z84" s="4241"/>
      <c r="AA84" s="4241"/>
      <c r="AB84" s="4241"/>
      <c r="AC84" s="4241"/>
      <c r="AD84" s="4370"/>
      <c r="AE84" s="4370"/>
      <c r="AF84" s="4370"/>
      <c r="AG84" s="4370"/>
      <c r="AH84" s="4370"/>
      <c r="AI84" s="4239"/>
    </row>
    <row r="85" spans="1:35" s="3318" customFormat="1">
      <c r="A85" s="434"/>
      <c r="B85" s="4099">
        <v>62</v>
      </c>
      <c r="C85" s="4102" t="s">
        <v>27470</v>
      </c>
      <c r="D85" s="2830" t="s">
        <v>27471</v>
      </c>
      <c r="E85" s="5024" t="s">
        <v>19790</v>
      </c>
      <c r="F85" s="1746">
        <v>3</v>
      </c>
      <c r="G85" s="5902"/>
      <c r="H85" s="5902"/>
      <c r="I85" s="434"/>
      <c r="J85" s="434"/>
      <c r="K85" s="434"/>
      <c r="L85" s="2499"/>
      <c r="M85" s="2500"/>
      <c r="N85" s="2500"/>
      <c r="O85" s="2500"/>
      <c r="P85" s="2500"/>
      <c r="Q85" s="4101">
        <f t="shared" si="18"/>
        <v>0</v>
      </c>
      <c r="R85" s="434"/>
      <c r="S85" s="558"/>
      <c r="T85" s="169"/>
      <c r="U85" s="434"/>
      <c r="V85" s="4371"/>
      <c r="W85" s="4284"/>
      <c r="X85" s="4246"/>
      <c r="Y85" s="4241"/>
      <c r="Z85" s="4241"/>
      <c r="AA85" s="4241"/>
      <c r="AB85" s="4241"/>
      <c r="AC85" s="4241"/>
      <c r="AD85" s="4370"/>
      <c r="AE85" s="4370"/>
      <c r="AF85" s="4370"/>
      <c r="AG85" s="4370"/>
      <c r="AH85" s="4370"/>
      <c r="AI85" s="4239"/>
    </row>
    <row r="86" spans="1:35" s="3318" customFormat="1">
      <c r="A86" s="434"/>
      <c r="B86" s="4099">
        <v>63</v>
      </c>
      <c r="C86" s="4100" t="s">
        <v>27472</v>
      </c>
      <c r="D86" s="2829" t="s">
        <v>27473</v>
      </c>
      <c r="E86" s="714" t="s">
        <v>46</v>
      </c>
      <c r="F86" s="1451">
        <v>3</v>
      </c>
      <c r="G86" s="5902"/>
      <c r="H86" s="5902"/>
      <c r="I86" s="434"/>
      <c r="J86" s="434"/>
      <c r="K86" s="434"/>
      <c r="L86" s="2499"/>
      <c r="M86" s="2500"/>
      <c r="N86" s="2500"/>
      <c r="O86" s="2500"/>
      <c r="P86" s="2500"/>
      <c r="Q86" s="4101">
        <f t="shared" si="18"/>
        <v>0</v>
      </c>
      <c r="R86" s="434"/>
      <c r="S86" s="558"/>
      <c r="T86" s="169"/>
      <c r="U86" s="434"/>
      <c r="V86" s="4371"/>
      <c r="W86" s="4284"/>
      <c r="X86" s="4246"/>
      <c r="Y86" s="4241"/>
      <c r="Z86" s="4241"/>
      <c r="AA86" s="4241"/>
      <c r="AB86" s="4241"/>
      <c r="AC86" s="4241"/>
      <c r="AD86" s="4370"/>
      <c r="AE86" s="4370"/>
      <c r="AF86" s="4370"/>
      <c r="AG86" s="4370"/>
      <c r="AH86" s="4370"/>
      <c r="AI86" s="4239"/>
    </row>
    <row r="87" spans="1:35" s="3318" customFormat="1">
      <c r="A87" s="434"/>
      <c r="B87" s="4099">
        <v>64</v>
      </c>
      <c r="C87" s="4100" t="s">
        <v>27474</v>
      </c>
      <c r="D87" s="2829" t="s">
        <v>27475</v>
      </c>
      <c r="E87" s="714" t="s">
        <v>46</v>
      </c>
      <c r="F87" s="1451">
        <v>3</v>
      </c>
      <c r="G87" s="5902"/>
      <c r="H87" s="5902"/>
      <c r="I87" s="434"/>
      <c r="J87" s="434"/>
      <c r="K87" s="434"/>
      <c r="L87" s="2499"/>
      <c r="M87" s="2500"/>
      <c r="N87" s="2500"/>
      <c r="O87" s="2500"/>
      <c r="P87" s="2500"/>
      <c r="Q87" s="4101">
        <f t="shared" si="18"/>
        <v>0</v>
      </c>
      <c r="R87" s="434"/>
      <c r="S87" s="558"/>
      <c r="T87" s="169"/>
      <c r="U87" s="434"/>
      <c r="V87" s="4371"/>
      <c r="W87" s="4284"/>
      <c r="X87" s="4246"/>
      <c r="Y87" s="4241"/>
      <c r="Z87" s="4241"/>
      <c r="AA87" s="4241"/>
      <c r="AB87" s="4241"/>
      <c r="AC87" s="4241"/>
      <c r="AD87" s="4370"/>
      <c r="AE87" s="4370"/>
      <c r="AF87" s="4370"/>
      <c r="AG87" s="4370"/>
      <c r="AH87" s="4370"/>
      <c r="AI87" s="4239"/>
    </row>
    <row r="88" spans="1:35" s="3318" customFormat="1">
      <c r="A88" s="434"/>
      <c r="B88" s="4099">
        <v>65</v>
      </c>
      <c r="C88" s="4100" t="s">
        <v>27476</v>
      </c>
      <c r="D88" s="2829" t="s">
        <v>27477</v>
      </c>
      <c r="E88" s="714" t="s">
        <v>46</v>
      </c>
      <c r="F88" s="1451">
        <v>3</v>
      </c>
      <c r="G88" s="5902"/>
      <c r="H88" s="5902"/>
      <c r="I88" s="434"/>
      <c r="J88" s="434"/>
      <c r="K88" s="434"/>
      <c r="L88" s="2499"/>
      <c r="M88" s="2500"/>
      <c r="N88" s="2500"/>
      <c r="O88" s="2500"/>
      <c r="P88" s="2500"/>
      <c r="Q88" s="4101">
        <f t="shared" si="18"/>
        <v>0</v>
      </c>
      <c r="R88" s="434"/>
      <c r="S88" s="558"/>
      <c r="T88" s="169"/>
      <c r="U88" s="434"/>
      <c r="V88" s="4371"/>
      <c r="W88" s="4284"/>
      <c r="X88" s="4246"/>
      <c r="Y88" s="4241"/>
      <c r="Z88" s="4241"/>
      <c r="AA88" s="4241"/>
      <c r="AB88" s="4241"/>
      <c r="AC88" s="4241"/>
      <c r="AD88" s="4370"/>
      <c r="AE88" s="4370"/>
      <c r="AF88" s="4370"/>
      <c r="AG88" s="4370"/>
      <c r="AH88" s="4370"/>
      <c r="AI88" s="4239"/>
    </row>
    <row r="89" spans="1:35" s="3318" customFormat="1">
      <c r="A89" s="434"/>
      <c r="B89" s="4099">
        <v>66</v>
      </c>
      <c r="C89" s="4100" t="s">
        <v>27478</v>
      </c>
      <c r="D89" s="2829" t="s">
        <v>27479</v>
      </c>
      <c r="E89" s="714" t="s">
        <v>46</v>
      </c>
      <c r="F89" s="1451">
        <v>3</v>
      </c>
      <c r="G89" s="5902"/>
      <c r="H89" s="5902"/>
      <c r="I89" s="434"/>
      <c r="J89" s="434"/>
      <c r="K89" s="434"/>
      <c r="L89" s="2499"/>
      <c r="M89" s="2500"/>
      <c r="N89" s="2500"/>
      <c r="O89" s="2500"/>
      <c r="P89" s="2500"/>
      <c r="Q89" s="4101">
        <f t="shared" si="18"/>
        <v>0</v>
      </c>
      <c r="R89" s="434"/>
      <c r="S89" s="558"/>
      <c r="T89" s="169"/>
      <c r="U89" s="434"/>
      <c r="V89" s="4371"/>
      <c r="W89" s="4284"/>
      <c r="X89" s="4246"/>
      <c r="Y89" s="4241"/>
      <c r="Z89" s="4241"/>
      <c r="AA89" s="4241"/>
      <c r="AB89" s="4241"/>
      <c r="AC89" s="4241"/>
      <c r="AD89" s="4370"/>
      <c r="AE89" s="4370"/>
      <c r="AF89" s="4370"/>
      <c r="AG89" s="4370"/>
      <c r="AH89" s="4370"/>
      <c r="AI89" s="4239"/>
    </row>
    <row r="90" spans="1:35" s="3318" customFormat="1">
      <c r="A90" s="434"/>
      <c r="B90" s="4099">
        <v>67</v>
      </c>
      <c r="C90" s="4100" t="s">
        <v>27480</v>
      </c>
      <c r="D90" s="2829" t="s">
        <v>27481</v>
      </c>
      <c r="E90" s="714" t="s">
        <v>1879</v>
      </c>
      <c r="F90" s="1451">
        <v>2</v>
      </c>
      <c r="G90" s="5902"/>
      <c r="H90" s="5902"/>
      <c r="I90" s="434"/>
      <c r="J90" s="434"/>
      <c r="K90" s="434"/>
      <c r="L90" s="4103" t="e">
        <f>(L86*1000)/L84</f>
        <v>#DIV/0!</v>
      </c>
      <c r="M90" s="4104" t="e">
        <f>(M86*1000)/M84</f>
        <v>#DIV/0!</v>
      </c>
      <c r="N90" s="4104" t="e">
        <f t="shared" ref="N90:Q91" si="19">(N86*1000)/N84</f>
        <v>#DIV/0!</v>
      </c>
      <c r="O90" s="4104" t="e">
        <f t="shared" si="19"/>
        <v>#DIV/0!</v>
      </c>
      <c r="P90" s="4104" t="e">
        <f t="shared" si="19"/>
        <v>#DIV/0!</v>
      </c>
      <c r="Q90" s="4105" t="e">
        <f t="shared" si="19"/>
        <v>#DIV/0!</v>
      </c>
      <c r="R90" s="434"/>
      <c r="S90" s="558"/>
      <c r="T90" s="169"/>
      <c r="U90" s="434"/>
      <c r="V90" s="4371"/>
      <c r="W90" s="4284"/>
      <c r="X90" s="4239"/>
      <c r="Y90" s="4259"/>
      <c r="Z90" s="4259"/>
      <c r="AA90" s="4259"/>
      <c r="AB90" s="4259"/>
      <c r="AC90" s="4259"/>
      <c r="AD90" s="4377"/>
      <c r="AE90" s="4377"/>
      <c r="AF90" s="4377"/>
      <c r="AG90" s="4377"/>
      <c r="AH90" s="4377"/>
      <c r="AI90" s="4239"/>
    </row>
    <row r="91" spans="1:35" s="3318" customFormat="1" ht="15" thickBot="1">
      <c r="A91" s="434"/>
      <c r="B91" s="4106">
        <v>68</v>
      </c>
      <c r="C91" s="4107" t="s">
        <v>27482</v>
      </c>
      <c r="D91" s="5904" t="s">
        <v>27483</v>
      </c>
      <c r="E91" s="5905" t="s">
        <v>1879</v>
      </c>
      <c r="F91" s="5906">
        <v>2</v>
      </c>
      <c r="G91" s="5902"/>
      <c r="H91" s="5902"/>
      <c r="I91" s="434"/>
      <c r="J91" s="434"/>
      <c r="K91" s="434"/>
      <c r="L91" s="4108" t="e">
        <f>(L87*1000)/L85</f>
        <v>#DIV/0!</v>
      </c>
      <c r="M91" s="4109" t="e">
        <f>(M87*1000)/M85</f>
        <v>#DIV/0!</v>
      </c>
      <c r="N91" s="4109" t="e">
        <f t="shared" si="19"/>
        <v>#DIV/0!</v>
      </c>
      <c r="O91" s="4109" t="e">
        <f t="shared" si="19"/>
        <v>#DIV/0!</v>
      </c>
      <c r="P91" s="4109" t="e">
        <f t="shared" si="19"/>
        <v>#DIV/0!</v>
      </c>
      <c r="Q91" s="2714" t="e">
        <f t="shared" si="19"/>
        <v>#DIV/0!</v>
      </c>
      <c r="R91" s="434"/>
      <c r="S91" s="561"/>
      <c r="T91" s="449"/>
      <c r="U91" s="434"/>
      <c r="V91" s="4371"/>
      <c r="W91" s="4284"/>
      <c r="X91" s="4239"/>
      <c r="Y91" s="4259"/>
      <c r="Z91" s="4259"/>
      <c r="AA91" s="4259"/>
      <c r="AB91" s="4259"/>
      <c r="AC91" s="4259"/>
      <c r="AD91" s="4377"/>
      <c r="AE91" s="4377"/>
      <c r="AF91" s="4377"/>
      <c r="AG91" s="4377"/>
      <c r="AH91" s="4377"/>
      <c r="AI91" s="4239"/>
    </row>
    <row r="92" spans="1:35" s="3318" customFormat="1" ht="15" thickBot="1">
      <c r="A92" s="434"/>
      <c r="B92" s="4094">
        <v>69</v>
      </c>
      <c r="C92" s="4095" t="s">
        <v>27484</v>
      </c>
      <c r="D92" s="2808" t="s">
        <v>27485</v>
      </c>
      <c r="E92" s="710" t="s">
        <v>3205</v>
      </c>
      <c r="F92" s="5903">
        <v>0</v>
      </c>
      <c r="G92" s="5902"/>
      <c r="H92" s="5902"/>
      <c r="I92" s="434"/>
      <c r="J92" s="434"/>
      <c r="K92" s="434"/>
      <c r="L92" s="434"/>
      <c r="M92" s="434"/>
      <c r="N92" s="434"/>
      <c r="O92" s="434"/>
      <c r="P92" s="434"/>
      <c r="Q92" s="5271"/>
      <c r="R92" s="434"/>
      <c r="S92" s="4097"/>
      <c r="T92" s="4098"/>
      <c r="U92" s="434"/>
      <c r="V92" s="4371"/>
      <c r="W92" s="4284"/>
      <c r="X92" s="4239"/>
      <c r="Y92" s="4259"/>
      <c r="Z92" s="4259"/>
      <c r="AA92" s="4259"/>
      <c r="AB92" s="4259"/>
      <c r="AC92" s="4259"/>
      <c r="AD92" s="4377"/>
      <c r="AE92" s="4377"/>
      <c r="AF92" s="4377"/>
      <c r="AG92" s="4377"/>
      <c r="AH92" s="4370"/>
      <c r="AI92" s="4239"/>
    </row>
    <row r="93" spans="1:35" s="3318" customFormat="1">
      <c r="A93" s="434"/>
      <c r="B93" s="4099">
        <v>70</v>
      </c>
      <c r="C93" s="4102" t="s">
        <v>27486</v>
      </c>
      <c r="D93" s="2829" t="s">
        <v>27487</v>
      </c>
      <c r="E93" s="5024" t="s">
        <v>19790</v>
      </c>
      <c r="F93" s="1746">
        <v>3</v>
      </c>
      <c r="G93" s="5902"/>
      <c r="H93" s="5902"/>
      <c r="I93" s="434"/>
      <c r="J93" s="434"/>
      <c r="K93" s="434"/>
      <c r="L93" s="2494"/>
      <c r="M93" s="2495"/>
      <c r="N93" s="2495"/>
      <c r="O93" s="2495"/>
      <c r="P93" s="2495"/>
      <c r="Q93" s="4101">
        <f t="shared" ref="Q93:Q98" si="20">SUM(L93:P93)</f>
        <v>0</v>
      </c>
      <c r="R93" s="434"/>
      <c r="S93" s="558"/>
      <c r="T93" s="169"/>
      <c r="U93" s="434"/>
      <c r="V93" s="4371"/>
      <c r="W93" s="4284"/>
      <c r="X93" s="4246"/>
      <c r="Y93" s="4241"/>
      <c r="Z93" s="4241"/>
      <c r="AA93" s="4241"/>
      <c r="AB93" s="4241"/>
      <c r="AC93" s="4241"/>
      <c r="AD93" s="4370"/>
      <c r="AE93" s="4370"/>
      <c r="AF93" s="4370"/>
      <c r="AG93" s="4370"/>
      <c r="AH93" s="4370"/>
      <c r="AI93" s="4239"/>
    </row>
    <row r="94" spans="1:35" s="3318" customFormat="1">
      <c r="A94" s="434"/>
      <c r="B94" s="4099">
        <v>71</v>
      </c>
      <c r="C94" s="4102" t="s">
        <v>27488</v>
      </c>
      <c r="D94" s="2830" t="s">
        <v>27489</v>
      </c>
      <c r="E94" s="5024" t="s">
        <v>19790</v>
      </c>
      <c r="F94" s="1746">
        <v>3</v>
      </c>
      <c r="G94" s="5902"/>
      <c r="H94" s="5902"/>
      <c r="I94" s="434"/>
      <c r="J94" s="434"/>
      <c r="K94" s="434"/>
      <c r="L94" s="2499"/>
      <c r="M94" s="2500"/>
      <c r="N94" s="2500"/>
      <c r="O94" s="2500"/>
      <c r="P94" s="2500"/>
      <c r="Q94" s="4101">
        <f t="shared" si="20"/>
        <v>0</v>
      </c>
      <c r="R94" s="434"/>
      <c r="S94" s="558"/>
      <c r="T94" s="169"/>
      <c r="U94" s="434"/>
      <c r="V94" s="4371"/>
      <c r="W94" s="4284"/>
      <c r="X94" s="4246"/>
      <c r="Y94" s="4241"/>
      <c r="Z94" s="4241"/>
      <c r="AA94" s="4241"/>
      <c r="AB94" s="4241"/>
      <c r="AC94" s="4241"/>
      <c r="AD94" s="4370"/>
      <c r="AE94" s="4370"/>
      <c r="AF94" s="4370"/>
      <c r="AG94" s="4370"/>
      <c r="AH94" s="4370"/>
      <c r="AI94" s="4239"/>
    </row>
    <row r="95" spans="1:35" s="3318" customFormat="1">
      <c r="A95" s="434"/>
      <c r="B95" s="4099">
        <v>72</v>
      </c>
      <c r="C95" s="4100" t="s">
        <v>27490</v>
      </c>
      <c r="D95" s="2829" t="s">
        <v>27491</v>
      </c>
      <c r="E95" s="714" t="s">
        <v>46</v>
      </c>
      <c r="F95" s="1451">
        <v>3</v>
      </c>
      <c r="G95" s="5902"/>
      <c r="H95" s="5902"/>
      <c r="I95" s="434"/>
      <c r="J95" s="434"/>
      <c r="K95" s="434"/>
      <c r="L95" s="2499"/>
      <c r="M95" s="2500"/>
      <c r="N95" s="2500"/>
      <c r="O95" s="2500"/>
      <c r="P95" s="2500"/>
      <c r="Q95" s="4101">
        <f t="shared" si="20"/>
        <v>0</v>
      </c>
      <c r="R95" s="434"/>
      <c r="S95" s="558"/>
      <c r="T95" s="169"/>
      <c r="U95" s="434"/>
      <c r="V95" s="4371"/>
      <c r="W95" s="4284"/>
      <c r="X95" s="4246"/>
      <c r="Y95" s="4241"/>
      <c r="Z95" s="4241"/>
      <c r="AA95" s="4241"/>
      <c r="AB95" s="4241"/>
      <c r="AC95" s="4241"/>
      <c r="AD95" s="4370"/>
      <c r="AE95" s="4370"/>
      <c r="AF95" s="4370"/>
      <c r="AG95" s="4370"/>
      <c r="AH95" s="4370"/>
      <c r="AI95" s="4239"/>
    </row>
    <row r="96" spans="1:35" s="3318" customFormat="1">
      <c r="A96" s="434"/>
      <c r="B96" s="4099">
        <v>73</v>
      </c>
      <c r="C96" s="4100" t="s">
        <v>27492</v>
      </c>
      <c r="D96" s="2829" t="s">
        <v>27493</v>
      </c>
      <c r="E96" s="714" t="s">
        <v>46</v>
      </c>
      <c r="F96" s="1451">
        <v>3</v>
      </c>
      <c r="G96" s="5902"/>
      <c r="H96" s="5902"/>
      <c r="I96" s="434"/>
      <c r="J96" s="434"/>
      <c r="K96" s="434"/>
      <c r="L96" s="2499"/>
      <c r="M96" s="2500"/>
      <c r="N96" s="2500"/>
      <c r="O96" s="2500"/>
      <c r="P96" s="2500"/>
      <c r="Q96" s="4101">
        <f t="shared" si="20"/>
        <v>0</v>
      </c>
      <c r="R96" s="434"/>
      <c r="S96" s="558"/>
      <c r="T96" s="169"/>
      <c r="U96" s="434"/>
      <c r="V96" s="4371"/>
      <c r="W96" s="4284"/>
      <c r="X96" s="4246"/>
      <c r="Y96" s="4241"/>
      <c r="Z96" s="4241"/>
      <c r="AA96" s="4241"/>
      <c r="AB96" s="4241"/>
      <c r="AC96" s="4241"/>
      <c r="AD96" s="4370"/>
      <c r="AE96" s="4370"/>
      <c r="AF96" s="4370"/>
      <c r="AG96" s="4370"/>
      <c r="AH96" s="4370"/>
      <c r="AI96" s="4239"/>
    </row>
    <row r="97" spans="1:35" s="3318" customFormat="1">
      <c r="A97" s="434"/>
      <c r="B97" s="4099">
        <v>74</v>
      </c>
      <c r="C97" s="4100" t="s">
        <v>27494</v>
      </c>
      <c r="D97" s="2829" t="s">
        <v>27495</v>
      </c>
      <c r="E97" s="714" t="s">
        <v>46</v>
      </c>
      <c r="F97" s="1451">
        <v>3</v>
      </c>
      <c r="G97" s="5902"/>
      <c r="H97" s="5902"/>
      <c r="I97" s="434"/>
      <c r="J97" s="434"/>
      <c r="K97" s="434"/>
      <c r="L97" s="2499"/>
      <c r="M97" s="2500"/>
      <c r="N97" s="2500"/>
      <c r="O97" s="2500"/>
      <c r="P97" s="2500"/>
      <c r="Q97" s="4101">
        <f t="shared" si="20"/>
        <v>0</v>
      </c>
      <c r="R97" s="434"/>
      <c r="S97" s="558"/>
      <c r="T97" s="169"/>
      <c r="U97" s="434"/>
      <c r="V97" s="4371"/>
      <c r="W97" s="4284"/>
      <c r="X97" s="4246"/>
      <c r="Y97" s="4241"/>
      <c r="Z97" s="4241"/>
      <c r="AA97" s="4241"/>
      <c r="AB97" s="4241"/>
      <c r="AC97" s="4241"/>
      <c r="AD97" s="4370"/>
      <c r="AE97" s="4370"/>
      <c r="AF97" s="4370"/>
      <c r="AG97" s="4370"/>
      <c r="AH97" s="4370"/>
      <c r="AI97" s="4239"/>
    </row>
    <row r="98" spans="1:35" s="3318" customFormat="1">
      <c r="A98" s="434"/>
      <c r="B98" s="4099">
        <v>75</v>
      </c>
      <c r="C98" s="4100" t="s">
        <v>27496</v>
      </c>
      <c r="D98" s="2829" t="s">
        <v>27497</v>
      </c>
      <c r="E98" s="714" t="s">
        <v>46</v>
      </c>
      <c r="F98" s="1451">
        <v>3</v>
      </c>
      <c r="G98" s="5902"/>
      <c r="H98" s="5902"/>
      <c r="I98" s="434"/>
      <c r="J98" s="434"/>
      <c r="K98" s="434"/>
      <c r="L98" s="2499"/>
      <c r="M98" s="2500"/>
      <c r="N98" s="2500"/>
      <c r="O98" s="2500"/>
      <c r="P98" s="2500"/>
      <c r="Q98" s="4101">
        <f t="shared" si="20"/>
        <v>0</v>
      </c>
      <c r="R98" s="434"/>
      <c r="S98" s="558"/>
      <c r="T98" s="169"/>
      <c r="U98" s="434"/>
      <c r="V98" s="4371"/>
      <c r="W98" s="4284"/>
      <c r="X98" s="4246"/>
      <c r="Y98" s="4241"/>
      <c r="Z98" s="4241"/>
      <c r="AA98" s="4241"/>
      <c r="AB98" s="4241"/>
      <c r="AC98" s="4241"/>
      <c r="AD98" s="4370"/>
      <c r="AE98" s="4370"/>
      <c r="AF98" s="4370"/>
      <c r="AG98" s="4370"/>
      <c r="AH98" s="4370"/>
      <c r="AI98" s="4239"/>
    </row>
    <row r="99" spans="1:35" s="3318" customFormat="1">
      <c r="A99" s="434"/>
      <c r="B99" s="4099">
        <v>76</v>
      </c>
      <c r="C99" s="4100" t="s">
        <v>27498</v>
      </c>
      <c r="D99" s="2829" t="s">
        <v>27499</v>
      </c>
      <c r="E99" s="714" t="s">
        <v>1879</v>
      </c>
      <c r="F99" s="1451">
        <v>2</v>
      </c>
      <c r="G99" s="5902"/>
      <c r="H99" s="5902"/>
      <c r="I99" s="434"/>
      <c r="J99" s="434"/>
      <c r="K99" s="434"/>
      <c r="L99" s="4103" t="e">
        <f>(L95*1000)/L93</f>
        <v>#DIV/0!</v>
      </c>
      <c r="M99" s="4104" t="e">
        <f>(M95*1000)/M93</f>
        <v>#DIV/0!</v>
      </c>
      <c r="N99" s="4104" t="e">
        <f t="shared" ref="N99:Q100" si="21">(N95*1000)/N93</f>
        <v>#DIV/0!</v>
      </c>
      <c r="O99" s="4104" t="e">
        <f t="shared" si="21"/>
        <v>#DIV/0!</v>
      </c>
      <c r="P99" s="4104" t="e">
        <f t="shared" si="21"/>
        <v>#DIV/0!</v>
      </c>
      <c r="Q99" s="4105" t="e">
        <f t="shared" si="21"/>
        <v>#DIV/0!</v>
      </c>
      <c r="R99" s="434"/>
      <c r="S99" s="558"/>
      <c r="T99" s="169"/>
      <c r="U99" s="434"/>
      <c r="V99" s="4371"/>
      <c r="W99" s="4284"/>
      <c r="X99" s="4239"/>
      <c r="Y99" s="4259"/>
      <c r="Z99" s="4259"/>
      <c r="AA99" s="4259"/>
      <c r="AB99" s="4259"/>
      <c r="AC99" s="4259"/>
      <c r="AD99" s="4259"/>
      <c r="AE99" s="4259"/>
      <c r="AF99" s="4259"/>
      <c r="AG99" s="4259"/>
      <c r="AH99" s="4259"/>
      <c r="AI99" s="4239"/>
    </row>
    <row r="100" spans="1:35" s="3318" customFormat="1" ht="15" thickBot="1">
      <c r="A100" s="434"/>
      <c r="B100" s="4110">
        <v>77</v>
      </c>
      <c r="C100" s="4111" t="s">
        <v>27500</v>
      </c>
      <c r="D100" s="2771" t="s">
        <v>27501</v>
      </c>
      <c r="E100" s="729" t="s">
        <v>1879</v>
      </c>
      <c r="F100" s="1454">
        <v>2</v>
      </c>
      <c r="G100" s="5902"/>
      <c r="H100" s="5902"/>
      <c r="I100" s="434"/>
      <c r="J100" s="434"/>
      <c r="K100" s="434"/>
      <c r="L100" s="4108" t="e">
        <f>(L96*1000)/L94</f>
        <v>#DIV/0!</v>
      </c>
      <c r="M100" s="4109" t="e">
        <f>(M96*1000)/M94</f>
        <v>#DIV/0!</v>
      </c>
      <c r="N100" s="4109" t="e">
        <f t="shared" si="21"/>
        <v>#DIV/0!</v>
      </c>
      <c r="O100" s="4109" t="e">
        <f t="shared" si="21"/>
        <v>#DIV/0!</v>
      </c>
      <c r="P100" s="4109" t="e">
        <f t="shared" si="21"/>
        <v>#DIV/0!</v>
      </c>
      <c r="Q100" s="2714" t="e">
        <f t="shared" si="21"/>
        <v>#DIV/0!</v>
      </c>
      <c r="R100" s="434"/>
      <c r="S100" s="561"/>
      <c r="T100" s="449"/>
      <c r="U100" s="434"/>
      <c r="V100" s="4371"/>
      <c r="W100" s="4284"/>
      <c r="X100" s="4239"/>
      <c r="Y100" s="4259"/>
      <c r="Z100" s="4259"/>
      <c r="AA100" s="4259"/>
      <c r="AB100" s="4259"/>
      <c r="AC100" s="4259"/>
      <c r="AD100" s="4259"/>
      <c r="AE100" s="4259"/>
      <c r="AF100" s="4259"/>
      <c r="AG100" s="4259"/>
      <c r="AH100" s="4259"/>
      <c r="AI100" s="4239"/>
    </row>
    <row r="101" spans="1:35" s="3318" customFormat="1" ht="15" thickBot="1">
      <c r="A101" s="434"/>
      <c r="B101" s="434"/>
      <c r="C101" s="434"/>
      <c r="D101" s="5902"/>
      <c r="E101" s="5902"/>
      <c r="F101" s="5902"/>
      <c r="G101" s="5902"/>
      <c r="H101" s="5902"/>
      <c r="I101" s="434"/>
      <c r="J101" s="434"/>
      <c r="K101" s="434"/>
      <c r="L101" s="434"/>
      <c r="M101" s="434"/>
      <c r="N101" s="434"/>
      <c r="O101" s="434"/>
      <c r="P101" s="434"/>
      <c r="Q101" s="434"/>
      <c r="R101" s="434"/>
      <c r="S101" s="434"/>
      <c r="T101" s="434"/>
      <c r="U101" s="434"/>
      <c r="V101" s="4371"/>
      <c r="W101" s="4284"/>
      <c r="X101" s="4239"/>
      <c r="Y101" s="4259"/>
      <c r="Z101" s="4259"/>
      <c r="AA101" s="4259"/>
      <c r="AB101" s="4259"/>
      <c r="AC101" s="4259"/>
      <c r="AD101" s="4259"/>
      <c r="AE101" s="4259"/>
      <c r="AF101" s="4259"/>
      <c r="AG101" s="4259"/>
      <c r="AH101" s="4259"/>
      <c r="AI101" s="4239"/>
    </row>
    <row r="102" spans="1:35" s="3318" customFormat="1" ht="15" thickBot="1">
      <c r="A102" s="434"/>
      <c r="B102" s="3328" t="s">
        <v>18607</v>
      </c>
      <c r="C102" s="3329" t="s">
        <v>27502</v>
      </c>
      <c r="D102" s="5902"/>
      <c r="E102" s="5902"/>
      <c r="F102" s="5902"/>
      <c r="G102" s="5902"/>
      <c r="H102" s="5902"/>
      <c r="I102" s="434"/>
      <c r="J102" s="434"/>
      <c r="K102" s="434"/>
      <c r="L102" s="434"/>
      <c r="M102" s="434"/>
      <c r="N102" s="434"/>
      <c r="O102" s="434"/>
      <c r="P102" s="434"/>
      <c r="Q102" s="434"/>
      <c r="R102" s="434"/>
      <c r="S102" s="434"/>
      <c r="T102" s="434"/>
      <c r="U102" s="434"/>
      <c r="V102" s="4371"/>
      <c r="W102" s="4284"/>
      <c r="X102" s="4239"/>
      <c r="Y102" s="4259"/>
      <c r="Z102" s="4259"/>
      <c r="AA102" s="4259"/>
      <c r="AB102" s="4259"/>
      <c r="AC102" s="4259"/>
      <c r="AD102" s="4259"/>
      <c r="AE102" s="4259"/>
      <c r="AF102" s="4259"/>
      <c r="AG102" s="4259"/>
      <c r="AH102" s="4259"/>
      <c r="AI102" s="4239"/>
    </row>
    <row r="103" spans="1:35" s="3318" customFormat="1" ht="15" thickBot="1">
      <c r="A103" s="434"/>
      <c r="B103" s="4094">
        <v>78</v>
      </c>
      <c r="C103" s="4095" t="s">
        <v>27503</v>
      </c>
      <c r="D103" s="2808" t="s">
        <v>27504</v>
      </c>
      <c r="E103" s="710" t="s">
        <v>3205</v>
      </c>
      <c r="F103" s="5903">
        <v>0</v>
      </c>
      <c r="G103" s="5902"/>
      <c r="H103" s="5902"/>
      <c r="I103" s="434"/>
      <c r="J103" s="434"/>
      <c r="K103" s="434"/>
      <c r="L103" s="4096"/>
      <c r="M103" s="4096"/>
      <c r="N103" s="4096"/>
      <c r="O103" s="4096"/>
      <c r="P103" s="4096"/>
      <c r="Q103" s="4956"/>
      <c r="R103" s="434"/>
      <c r="S103" s="4097"/>
      <c r="T103" s="4098"/>
      <c r="U103" s="434"/>
      <c r="V103" s="4371"/>
      <c r="W103" s="4284"/>
      <c r="X103" s="4239"/>
      <c r="Y103" s="4259"/>
      <c r="Z103" s="4259"/>
      <c r="AA103" s="4259"/>
      <c r="AB103" s="4259"/>
      <c r="AC103" s="4259"/>
      <c r="AD103" s="4377"/>
      <c r="AE103" s="4377"/>
      <c r="AF103" s="4377"/>
      <c r="AG103" s="4377"/>
      <c r="AH103" s="4370"/>
      <c r="AI103" s="4239"/>
    </row>
    <row r="104" spans="1:35" s="3318" customFormat="1">
      <c r="A104" s="434"/>
      <c r="B104" s="4099">
        <v>79</v>
      </c>
      <c r="C104" s="4100" t="s">
        <v>27414</v>
      </c>
      <c r="D104" s="2829" t="s">
        <v>27505</v>
      </c>
      <c r="E104" s="714" t="s">
        <v>19790</v>
      </c>
      <c r="F104" s="1451">
        <v>3</v>
      </c>
      <c r="G104" s="5902"/>
      <c r="H104" s="5902"/>
      <c r="I104" s="434"/>
      <c r="J104" s="434"/>
      <c r="K104" s="434"/>
      <c r="L104" s="4901">
        <v>7.0650000000000004</v>
      </c>
      <c r="M104" s="4865">
        <v>7.1539999999999999</v>
      </c>
      <c r="N104" s="4865">
        <v>6.93</v>
      </c>
      <c r="O104" s="4865">
        <v>7.0709999999999997</v>
      </c>
      <c r="P104" s="4865">
        <v>6.9039999999999999</v>
      </c>
      <c r="Q104" s="5272">
        <f t="shared" ref="Q104:Q109" si="22">SUM(L104:P104)</f>
        <v>35.123999999999995</v>
      </c>
      <c r="R104" s="434"/>
      <c r="S104" s="558"/>
      <c r="T104" s="169"/>
      <c r="U104" s="434"/>
      <c r="V104" s="4371"/>
      <c r="W104" s="4284"/>
      <c r="X104" s="4246"/>
      <c r="Y104" s="4241"/>
      <c r="Z104" s="4241"/>
      <c r="AA104" s="4241"/>
      <c r="AB104" s="4241"/>
      <c r="AC104" s="4241"/>
      <c r="AD104" s="4370"/>
      <c r="AE104" s="4370"/>
      <c r="AF104" s="4370"/>
      <c r="AG104" s="4370"/>
      <c r="AH104" s="4370"/>
      <c r="AI104" s="4239"/>
    </row>
    <row r="105" spans="1:35" s="3318" customFormat="1">
      <c r="A105" s="434"/>
      <c r="B105" s="4099">
        <v>80</v>
      </c>
      <c r="C105" s="4102" t="s">
        <v>27416</v>
      </c>
      <c r="D105" s="2830" t="s">
        <v>27506</v>
      </c>
      <c r="E105" s="5024" t="s">
        <v>19790</v>
      </c>
      <c r="F105" s="1746">
        <v>3</v>
      </c>
      <c r="G105" s="5902"/>
      <c r="H105" s="5902"/>
      <c r="I105" s="434"/>
      <c r="J105" s="434"/>
      <c r="K105" s="434"/>
      <c r="L105" s="4844">
        <v>0</v>
      </c>
      <c r="M105" s="4845">
        <v>0</v>
      </c>
      <c r="N105" s="4845">
        <v>0</v>
      </c>
      <c r="O105" s="4845">
        <v>0</v>
      </c>
      <c r="P105" s="4845">
        <v>0</v>
      </c>
      <c r="Q105" s="4101">
        <f t="shared" si="22"/>
        <v>0</v>
      </c>
      <c r="R105" s="434"/>
      <c r="S105" s="558"/>
      <c r="T105" s="169"/>
      <c r="U105" s="434"/>
      <c r="V105" s="4371"/>
      <c r="W105" s="4284"/>
      <c r="X105" s="4246"/>
      <c r="Y105" s="4241"/>
      <c r="Z105" s="4241"/>
      <c r="AA105" s="4241"/>
      <c r="AB105" s="4241"/>
      <c r="AC105" s="4241"/>
      <c r="AD105" s="4370"/>
      <c r="AE105" s="4370"/>
      <c r="AF105" s="4370"/>
      <c r="AG105" s="4370"/>
      <c r="AH105" s="4370"/>
      <c r="AI105" s="4239"/>
    </row>
    <row r="106" spans="1:35" s="3318" customFormat="1">
      <c r="A106" s="434"/>
      <c r="B106" s="4099">
        <v>81</v>
      </c>
      <c r="C106" s="4100" t="s">
        <v>27418</v>
      </c>
      <c r="D106" s="2829" t="s">
        <v>27507</v>
      </c>
      <c r="E106" s="714" t="s">
        <v>46</v>
      </c>
      <c r="F106" s="1451">
        <v>3</v>
      </c>
      <c r="G106" s="5902"/>
      <c r="H106" s="5902"/>
      <c r="I106" s="434"/>
      <c r="J106" s="434"/>
      <c r="K106" s="434"/>
      <c r="L106" s="4844">
        <v>0.40699999999999997</v>
      </c>
      <c r="M106" s="4845">
        <v>0.40699999999999997</v>
      </c>
      <c r="N106" s="4845">
        <v>0.40699999999999997</v>
      </c>
      <c r="O106" s="4845">
        <v>0.40699999999999997</v>
      </c>
      <c r="P106" s="4845">
        <v>0.40699999999999997</v>
      </c>
      <c r="Q106" s="4101">
        <f t="shared" si="22"/>
        <v>2.0349999999999997</v>
      </c>
      <c r="R106" s="434"/>
      <c r="S106" s="558"/>
      <c r="T106" s="169"/>
      <c r="U106" s="434"/>
      <c r="V106" s="4371"/>
      <c r="W106" s="4284"/>
      <c r="X106" s="4246"/>
      <c r="Y106" s="4241"/>
      <c r="Z106" s="4241"/>
      <c r="AA106" s="4241"/>
      <c r="AB106" s="4241"/>
      <c r="AC106" s="4241"/>
      <c r="AD106" s="4370"/>
      <c r="AE106" s="4370"/>
      <c r="AF106" s="4370"/>
      <c r="AG106" s="4370"/>
      <c r="AH106" s="4370"/>
      <c r="AI106" s="4239"/>
    </row>
    <row r="107" spans="1:35" s="3318" customFormat="1">
      <c r="A107" s="434"/>
      <c r="B107" s="4099">
        <v>82</v>
      </c>
      <c r="C107" s="4100" t="s">
        <v>27420</v>
      </c>
      <c r="D107" s="2829" t="s">
        <v>27508</v>
      </c>
      <c r="E107" s="714" t="s">
        <v>46</v>
      </c>
      <c r="F107" s="1451">
        <v>3</v>
      </c>
      <c r="G107" s="5902"/>
      <c r="H107" s="5902"/>
      <c r="I107" s="434"/>
      <c r="J107" s="434"/>
      <c r="K107" s="434"/>
      <c r="L107" s="4844">
        <v>0</v>
      </c>
      <c r="M107" s="4845">
        <v>0</v>
      </c>
      <c r="N107" s="4845">
        <v>0</v>
      </c>
      <c r="O107" s="4845">
        <v>0</v>
      </c>
      <c r="P107" s="4845">
        <v>0</v>
      </c>
      <c r="Q107" s="4101">
        <f t="shared" si="22"/>
        <v>0</v>
      </c>
      <c r="R107" s="434"/>
      <c r="S107" s="558"/>
      <c r="T107" s="169"/>
      <c r="U107" s="434"/>
      <c r="V107" s="4371"/>
      <c r="W107" s="4284"/>
      <c r="X107" s="4246"/>
      <c r="Y107" s="4241"/>
      <c r="Z107" s="4241"/>
      <c r="AA107" s="4241"/>
      <c r="AB107" s="4241"/>
      <c r="AC107" s="4241"/>
      <c r="AD107" s="4370"/>
      <c r="AE107" s="4370"/>
      <c r="AF107" s="4370"/>
      <c r="AG107" s="4370"/>
      <c r="AH107" s="4370"/>
      <c r="AI107" s="4239"/>
    </row>
    <row r="108" spans="1:35" s="3318" customFormat="1">
      <c r="A108" s="434"/>
      <c r="B108" s="4099">
        <v>83</v>
      </c>
      <c r="C108" s="4100" t="s">
        <v>27422</v>
      </c>
      <c r="D108" s="2829" t="s">
        <v>27509</v>
      </c>
      <c r="E108" s="714" t="s">
        <v>46</v>
      </c>
      <c r="F108" s="1451">
        <v>3</v>
      </c>
      <c r="G108" s="5902"/>
      <c r="H108" s="5902"/>
      <c r="I108" s="434"/>
      <c r="J108" s="434"/>
      <c r="K108" s="434"/>
      <c r="L108" s="4844">
        <v>0</v>
      </c>
      <c r="M108" s="4845">
        <v>0</v>
      </c>
      <c r="N108" s="4845">
        <v>0</v>
      </c>
      <c r="O108" s="4845">
        <v>0</v>
      </c>
      <c r="P108" s="4845">
        <v>0</v>
      </c>
      <c r="Q108" s="4101">
        <f t="shared" si="22"/>
        <v>0</v>
      </c>
      <c r="R108" s="434"/>
      <c r="S108" s="558"/>
      <c r="T108" s="169"/>
      <c r="U108" s="434"/>
      <c r="V108" s="4371"/>
      <c r="W108" s="4284"/>
      <c r="X108" s="4246"/>
      <c r="Y108" s="4241"/>
      <c r="Z108" s="4241"/>
      <c r="AA108" s="4241"/>
      <c r="AB108" s="4241"/>
      <c r="AC108" s="4241"/>
      <c r="AD108" s="4370"/>
      <c r="AE108" s="4370"/>
      <c r="AF108" s="4370"/>
      <c r="AG108" s="4370"/>
      <c r="AH108" s="4370"/>
      <c r="AI108" s="4239"/>
    </row>
    <row r="109" spans="1:35" s="3318" customFormat="1">
      <c r="A109" s="434"/>
      <c r="B109" s="4099">
        <v>84</v>
      </c>
      <c r="C109" s="4100" t="s">
        <v>27424</v>
      </c>
      <c r="D109" s="2829" t="s">
        <v>27510</v>
      </c>
      <c r="E109" s="714" t="s">
        <v>46</v>
      </c>
      <c r="F109" s="1451">
        <v>3</v>
      </c>
      <c r="G109" s="5902"/>
      <c r="H109" s="5902"/>
      <c r="I109" s="434"/>
      <c r="J109" s="434"/>
      <c r="K109" s="434"/>
      <c r="L109" s="4844">
        <v>0</v>
      </c>
      <c r="M109" s="4845">
        <v>0</v>
      </c>
      <c r="N109" s="4845">
        <v>0</v>
      </c>
      <c r="O109" s="4845">
        <v>0</v>
      </c>
      <c r="P109" s="4845">
        <v>0</v>
      </c>
      <c r="Q109" s="4101">
        <f t="shared" si="22"/>
        <v>0</v>
      </c>
      <c r="R109" s="434"/>
      <c r="S109" s="558"/>
      <c r="T109" s="169"/>
      <c r="U109" s="434"/>
      <c r="V109" s="4371"/>
      <c r="W109" s="4284"/>
      <c r="X109" s="4246"/>
      <c r="Y109" s="4241"/>
      <c r="Z109" s="4241"/>
      <c r="AA109" s="4241"/>
      <c r="AB109" s="4241"/>
      <c r="AC109" s="4241"/>
      <c r="AD109" s="4370"/>
      <c r="AE109" s="4370"/>
      <c r="AF109" s="4370"/>
      <c r="AG109" s="4370"/>
      <c r="AH109" s="4370"/>
      <c r="AI109" s="4239"/>
    </row>
    <row r="110" spans="1:35" s="3318" customFormat="1">
      <c r="A110" s="434"/>
      <c r="B110" s="4099">
        <v>85</v>
      </c>
      <c r="C110" s="4100" t="s">
        <v>27426</v>
      </c>
      <c r="D110" s="2829" t="s">
        <v>27511</v>
      </c>
      <c r="E110" s="714" t="s">
        <v>1879</v>
      </c>
      <c r="F110" s="1451">
        <v>2</v>
      </c>
      <c r="G110" s="5902"/>
      <c r="H110" s="5902"/>
      <c r="I110" s="434"/>
      <c r="J110" s="434"/>
      <c r="K110" s="434"/>
      <c r="L110" s="4103">
        <f>(L106*1000)/L104</f>
        <v>57.607926397735312</v>
      </c>
      <c r="M110" s="4104">
        <f>(M106*1000)/M104</f>
        <v>56.891249650545149</v>
      </c>
      <c r="N110" s="4104">
        <f t="shared" ref="N110:Q111" si="23">(N106*1000)/N104</f>
        <v>58.730158730158735</v>
      </c>
      <c r="O110" s="4104">
        <f>(O106*1000)/O104</f>
        <v>57.559043982463585</v>
      </c>
      <c r="P110" s="4104">
        <f>(P106*1000)/P104</f>
        <v>58.951332560834302</v>
      </c>
      <c r="Q110" s="4105">
        <f>(Q106*1000)/Q104</f>
        <v>57.937592529324682</v>
      </c>
      <c r="R110" s="434"/>
      <c r="S110" s="558"/>
      <c r="T110" s="169"/>
      <c r="U110" s="434"/>
      <c r="V110" s="4371"/>
      <c r="W110" s="4284"/>
      <c r="X110" s="4239"/>
      <c r="Y110" s="4259"/>
      <c r="Z110" s="4259"/>
      <c r="AA110" s="4259"/>
      <c r="AB110" s="4259"/>
      <c r="AC110" s="4259"/>
      <c r="AD110" s="4377"/>
      <c r="AE110" s="4377"/>
      <c r="AF110" s="4377"/>
      <c r="AG110" s="4377"/>
      <c r="AH110" s="4377"/>
      <c r="AI110" s="4239"/>
    </row>
    <row r="111" spans="1:35" s="3318" customFormat="1" ht="15" thickBot="1">
      <c r="A111" s="434"/>
      <c r="B111" s="4106">
        <v>86</v>
      </c>
      <c r="C111" s="4107" t="s">
        <v>27428</v>
      </c>
      <c r="D111" s="5904" t="s">
        <v>27512</v>
      </c>
      <c r="E111" s="5905" t="s">
        <v>1879</v>
      </c>
      <c r="F111" s="5906">
        <v>2</v>
      </c>
      <c r="G111" s="5902"/>
      <c r="H111" s="5902"/>
      <c r="I111" s="434"/>
      <c r="J111" s="434"/>
      <c r="K111" s="434"/>
      <c r="L111" s="4108" t="e">
        <f>(L107*1000)/L105</f>
        <v>#DIV/0!</v>
      </c>
      <c r="M111" s="4109" t="e">
        <f>(M107*1000)/M105</f>
        <v>#DIV/0!</v>
      </c>
      <c r="N111" s="4109" t="e">
        <f t="shared" si="23"/>
        <v>#DIV/0!</v>
      </c>
      <c r="O111" s="4109" t="e">
        <f t="shared" si="23"/>
        <v>#DIV/0!</v>
      </c>
      <c r="P111" s="4109" t="e">
        <f t="shared" si="23"/>
        <v>#DIV/0!</v>
      </c>
      <c r="Q111" s="2714" t="e">
        <f t="shared" si="23"/>
        <v>#DIV/0!</v>
      </c>
      <c r="R111" s="434"/>
      <c r="S111" s="561"/>
      <c r="T111" s="449"/>
      <c r="U111" s="434"/>
      <c r="V111" s="4371"/>
      <c r="W111" s="4284"/>
      <c r="X111" s="4239"/>
      <c r="Y111" s="4259"/>
      <c r="Z111" s="4259"/>
      <c r="AA111" s="4259"/>
      <c r="AB111" s="4259"/>
      <c r="AC111" s="4259"/>
      <c r="AD111" s="4377"/>
      <c r="AE111" s="4377"/>
      <c r="AF111" s="4377"/>
      <c r="AG111" s="4377"/>
      <c r="AH111" s="4377"/>
      <c r="AI111" s="4239"/>
    </row>
    <row r="112" spans="1:35" s="3318" customFormat="1" ht="15" thickBot="1">
      <c r="A112" s="434"/>
      <c r="B112" s="4094">
        <v>87</v>
      </c>
      <c r="C112" s="4095" t="s">
        <v>27513</v>
      </c>
      <c r="D112" s="2808" t="s">
        <v>27514</v>
      </c>
      <c r="E112" s="710" t="s">
        <v>3205</v>
      </c>
      <c r="F112" s="5903">
        <v>0</v>
      </c>
      <c r="G112" s="5902"/>
      <c r="H112" s="5902"/>
      <c r="I112" s="434"/>
      <c r="J112" s="434"/>
      <c r="K112" s="434"/>
      <c r="L112" s="4096"/>
      <c r="M112" s="4096"/>
      <c r="N112" s="4096"/>
      <c r="O112" s="4096"/>
      <c r="P112" s="4096"/>
      <c r="Q112" s="4956"/>
      <c r="R112" s="434"/>
      <c r="S112" s="4097"/>
      <c r="T112" s="4098"/>
      <c r="U112" s="434"/>
      <c r="V112" s="4371"/>
      <c r="W112" s="4284"/>
      <c r="X112" s="4239"/>
      <c r="Y112" s="4259"/>
      <c r="Z112" s="4259"/>
      <c r="AA112" s="4259"/>
      <c r="AB112" s="4259"/>
      <c r="AC112" s="4259"/>
      <c r="AD112" s="4377"/>
      <c r="AE112" s="4377"/>
      <c r="AF112" s="4377"/>
      <c r="AG112" s="4377"/>
      <c r="AH112" s="4370"/>
      <c r="AI112" s="4239"/>
    </row>
    <row r="113" spans="1:35" s="3318" customFormat="1">
      <c r="A113" s="434"/>
      <c r="B113" s="4099">
        <v>88</v>
      </c>
      <c r="C113" s="4100" t="s">
        <v>27432</v>
      </c>
      <c r="D113" s="2829" t="s">
        <v>27515</v>
      </c>
      <c r="E113" s="714" t="s">
        <v>19790</v>
      </c>
      <c r="F113" s="1451">
        <v>3</v>
      </c>
      <c r="G113" s="5902"/>
      <c r="H113" s="5902"/>
      <c r="I113" s="434"/>
      <c r="J113" s="434"/>
      <c r="K113" s="434"/>
      <c r="L113" s="4901"/>
      <c r="M113" s="4865"/>
      <c r="N113" s="4865"/>
      <c r="O113" s="4865"/>
      <c r="P113" s="4865"/>
      <c r="Q113" s="4101">
        <f t="shared" ref="Q113:Q118" si="24">SUM(L113:P113)</f>
        <v>0</v>
      </c>
      <c r="R113" s="434"/>
      <c r="S113" s="558"/>
      <c r="T113" s="169"/>
      <c r="U113" s="434"/>
      <c r="V113" s="4371"/>
      <c r="W113" s="4284"/>
      <c r="X113" s="4246"/>
      <c r="Y113" s="4241"/>
      <c r="Z113" s="4241"/>
      <c r="AA113" s="4241"/>
      <c r="AB113" s="4241"/>
      <c r="AC113" s="4241"/>
      <c r="AD113" s="4370"/>
      <c r="AE113" s="4370"/>
      <c r="AF113" s="4370"/>
      <c r="AG113" s="4370"/>
      <c r="AH113" s="4370"/>
      <c r="AI113" s="4239"/>
    </row>
    <row r="114" spans="1:35" s="3318" customFormat="1">
      <c r="A114" s="434"/>
      <c r="B114" s="4099">
        <v>89</v>
      </c>
      <c r="C114" s="4102" t="s">
        <v>27434</v>
      </c>
      <c r="D114" s="2830" t="s">
        <v>27516</v>
      </c>
      <c r="E114" s="5024" t="s">
        <v>19790</v>
      </c>
      <c r="F114" s="1746">
        <v>3</v>
      </c>
      <c r="G114" s="5902"/>
      <c r="H114" s="5902"/>
      <c r="I114" s="434"/>
      <c r="J114" s="434"/>
      <c r="K114" s="434"/>
      <c r="L114" s="4844"/>
      <c r="M114" s="4845"/>
      <c r="N114" s="4845"/>
      <c r="O114" s="4845"/>
      <c r="P114" s="4845"/>
      <c r="Q114" s="4101">
        <f t="shared" si="24"/>
        <v>0</v>
      </c>
      <c r="R114" s="434"/>
      <c r="S114" s="558"/>
      <c r="T114" s="169"/>
      <c r="U114" s="434"/>
      <c r="V114" s="4371"/>
      <c r="W114" s="4284"/>
      <c r="X114" s="4246"/>
      <c r="Y114" s="4241"/>
      <c r="Z114" s="4241"/>
      <c r="AA114" s="4241"/>
      <c r="AB114" s="4241"/>
      <c r="AC114" s="4241"/>
      <c r="AD114" s="4370"/>
      <c r="AE114" s="4370"/>
      <c r="AF114" s="4370"/>
      <c r="AG114" s="4370"/>
      <c r="AH114" s="4370"/>
      <c r="AI114" s="4239"/>
    </row>
    <row r="115" spans="1:35" s="3318" customFormat="1">
      <c r="A115" s="434"/>
      <c r="B115" s="4099">
        <v>90</v>
      </c>
      <c r="C115" s="4100" t="s">
        <v>27436</v>
      </c>
      <c r="D115" s="2829" t="s">
        <v>27517</v>
      </c>
      <c r="E115" s="714" t="s">
        <v>46</v>
      </c>
      <c r="F115" s="1451">
        <v>3</v>
      </c>
      <c r="G115" s="5902"/>
      <c r="H115" s="5902"/>
      <c r="I115" s="434"/>
      <c r="J115" s="434"/>
      <c r="K115" s="434"/>
      <c r="L115" s="4844"/>
      <c r="M115" s="4845"/>
      <c r="N115" s="4845"/>
      <c r="O115" s="4845"/>
      <c r="P115" s="4845"/>
      <c r="Q115" s="4101">
        <f t="shared" si="24"/>
        <v>0</v>
      </c>
      <c r="R115" s="434"/>
      <c r="S115" s="558"/>
      <c r="T115" s="169"/>
      <c r="U115" s="434"/>
      <c r="V115" s="4371"/>
      <c r="W115" s="4284"/>
      <c r="X115" s="4246"/>
      <c r="Y115" s="4241"/>
      <c r="Z115" s="4241"/>
      <c r="AA115" s="4241"/>
      <c r="AB115" s="4241"/>
      <c r="AC115" s="4241"/>
      <c r="AD115" s="4370"/>
      <c r="AE115" s="4370"/>
      <c r="AF115" s="4370"/>
      <c r="AG115" s="4370"/>
      <c r="AH115" s="4370"/>
      <c r="AI115" s="4239"/>
    </row>
    <row r="116" spans="1:35" s="3318" customFormat="1">
      <c r="A116" s="434"/>
      <c r="B116" s="4099">
        <v>91</v>
      </c>
      <c r="C116" s="4100" t="s">
        <v>27438</v>
      </c>
      <c r="D116" s="2829" t="s">
        <v>27518</v>
      </c>
      <c r="E116" s="714" t="s">
        <v>46</v>
      </c>
      <c r="F116" s="1451">
        <v>3</v>
      </c>
      <c r="G116" s="5902"/>
      <c r="H116" s="5902"/>
      <c r="I116" s="434"/>
      <c r="J116" s="434"/>
      <c r="K116" s="434"/>
      <c r="L116" s="4844"/>
      <c r="M116" s="4845"/>
      <c r="N116" s="4845"/>
      <c r="O116" s="4845"/>
      <c r="P116" s="4845"/>
      <c r="Q116" s="4101">
        <f t="shared" si="24"/>
        <v>0</v>
      </c>
      <c r="R116" s="434"/>
      <c r="S116" s="558"/>
      <c r="T116" s="169"/>
      <c r="U116" s="434"/>
      <c r="V116" s="4371"/>
      <c r="W116" s="4284"/>
      <c r="X116" s="4246"/>
      <c r="Y116" s="4241"/>
      <c r="Z116" s="4241"/>
      <c r="AA116" s="4241"/>
      <c r="AB116" s="4241"/>
      <c r="AC116" s="4241"/>
      <c r="AD116" s="4370"/>
      <c r="AE116" s="4370"/>
      <c r="AF116" s="4370"/>
      <c r="AG116" s="4370"/>
      <c r="AH116" s="4370"/>
      <c r="AI116" s="4239"/>
    </row>
    <row r="117" spans="1:35" s="3318" customFormat="1">
      <c r="A117" s="434"/>
      <c r="B117" s="4099">
        <v>92</v>
      </c>
      <c r="C117" s="4100" t="s">
        <v>27440</v>
      </c>
      <c r="D117" s="2829" t="s">
        <v>27519</v>
      </c>
      <c r="E117" s="714" t="s">
        <v>46</v>
      </c>
      <c r="F117" s="1451">
        <v>3</v>
      </c>
      <c r="G117" s="5902"/>
      <c r="H117" s="5902"/>
      <c r="I117" s="434"/>
      <c r="J117" s="434"/>
      <c r="K117" s="434"/>
      <c r="L117" s="4844"/>
      <c r="M117" s="4845"/>
      <c r="N117" s="4845"/>
      <c r="O117" s="4845"/>
      <c r="P117" s="4845"/>
      <c r="Q117" s="4101">
        <f t="shared" si="24"/>
        <v>0</v>
      </c>
      <c r="R117" s="434"/>
      <c r="S117" s="558"/>
      <c r="T117" s="169"/>
      <c r="U117" s="434"/>
      <c r="V117" s="4371"/>
      <c r="W117" s="4284"/>
      <c r="X117" s="4246"/>
      <c r="Y117" s="4241"/>
      <c r="Z117" s="4241"/>
      <c r="AA117" s="4241"/>
      <c r="AB117" s="4241"/>
      <c r="AC117" s="4241"/>
      <c r="AD117" s="4370"/>
      <c r="AE117" s="4370"/>
      <c r="AF117" s="4370"/>
      <c r="AG117" s="4370"/>
      <c r="AH117" s="4370"/>
      <c r="AI117" s="4239"/>
    </row>
    <row r="118" spans="1:35" s="3318" customFormat="1">
      <c r="A118" s="434"/>
      <c r="B118" s="4099">
        <v>93</v>
      </c>
      <c r="C118" s="4100" t="s">
        <v>27442</v>
      </c>
      <c r="D118" s="2829" t="s">
        <v>27520</v>
      </c>
      <c r="E118" s="714" t="s">
        <v>46</v>
      </c>
      <c r="F118" s="1451">
        <v>3</v>
      </c>
      <c r="G118" s="5902"/>
      <c r="H118" s="5902"/>
      <c r="I118" s="434"/>
      <c r="J118" s="434"/>
      <c r="K118" s="434"/>
      <c r="L118" s="4844"/>
      <c r="M118" s="4845"/>
      <c r="N118" s="4845"/>
      <c r="O118" s="4845"/>
      <c r="P118" s="4845"/>
      <c r="Q118" s="4101">
        <f t="shared" si="24"/>
        <v>0</v>
      </c>
      <c r="R118" s="434"/>
      <c r="S118" s="558"/>
      <c r="T118" s="169"/>
      <c r="U118" s="434"/>
      <c r="V118" s="4371"/>
      <c r="W118" s="4284"/>
      <c r="X118" s="4246"/>
      <c r="Y118" s="4241"/>
      <c r="Z118" s="4241"/>
      <c r="AA118" s="4241"/>
      <c r="AB118" s="4241"/>
      <c r="AC118" s="4241"/>
      <c r="AD118" s="4370"/>
      <c r="AE118" s="4370"/>
      <c r="AF118" s="4370"/>
      <c r="AG118" s="4370"/>
      <c r="AH118" s="4370"/>
      <c r="AI118" s="4239"/>
    </row>
    <row r="119" spans="1:35" s="3318" customFormat="1">
      <c r="A119" s="434"/>
      <c r="B119" s="4099">
        <v>94</v>
      </c>
      <c r="C119" s="4100" t="s">
        <v>27444</v>
      </c>
      <c r="D119" s="2829" t="s">
        <v>27521</v>
      </c>
      <c r="E119" s="714" t="s">
        <v>1879</v>
      </c>
      <c r="F119" s="1451">
        <v>2</v>
      </c>
      <c r="G119" s="5902"/>
      <c r="H119" s="5902"/>
      <c r="I119" s="434"/>
      <c r="J119" s="434"/>
      <c r="K119" s="434"/>
      <c r="L119" s="4103" t="e">
        <f>(L115*1000)/L113</f>
        <v>#DIV/0!</v>
      </c>
      <c r="M119" s="4104" t="e">
        <f>(M115*1000)/M113</f>
        <v>#DIV/0!</v>
      </c>
      <c r="N119" s="4104" t="e">
        <f t="shared" ref="N119:Q120" si="25">(N115*1000)/N113</f>
        <v>#DIV/0!</v>
      </c>
      <c r="O119" s="4104" t="e">
        <f t="shared" si="25"/>
        <v>#DIV/0!</v>
      </c>
      <c r="P119" s="4104" t="e">
        <f t="shared" si="25"/>
        <v>#DIV/0!</v>
      </c>
      <c r="Q119" s="4105" t="e">
        <f t="shared" si="25"/>
        <v>#DIV/0!</v>
      </c>
      <c r="R119" s="434"/>
      <c r="S119" s="558"/>
      <c r="T119" s="169"/>
      <c r="U119" s="434"/>
      <c r="V119" s="4371"/>
      <c r="W119" s="4284"/>
      <c r="X119" s="4239"/>
      <c r="Y119" s="4259"/>
      <c r="Z119" s="4259"/>
      <c r="AA119" s="4259"/>
      <c r="AB119" s="4259"/>
      <c r="AC119" s="4259"/>
      <c r="AD119" s="4377"/>
      <c r="AE119" s="4377"/>
      <c r="AF119" s="4377"/>
      <c r="AG119" s="4377"/>
      <c r="AH119" s="4377"/>
      <c r="AI119" s="4239"/>
    </row>
    <row r="120" spans="1:35" s="3318" customFormat="1" ht="15" thickBot="1">
      <c r="A120" s="434"/>
      <c r="B120" s="4106">
        <v>95</v>
      </c>
      <c r="C120" s="4107" t="s">
        <v>27446</v>
      </c>
      <c r="D120" s="5904" t="s">
        <v>27522</v>
      </c>
      <c r="E120" s="5905" t="s">
        <v>1879</v>
      </c>
      <c r="F120" s="5906">
        <v>2</v>
      </c>
      <c r="G120" s="5902"/>
      <c r="H120" s="5902"/>
      <c r="I120" s="434"/>
      <c r="J120" s="434"/>
      <c r="K120" s="434"/>
      <c r="L120" s="4108" t="e">
        <f>(L116*1000)/L114</f>
        <v>#DIV/0!</v>
      </c>
      <c r="M120" s="4109" t="e">
        <f>(M116*1000)/M114</f>
        <v>#DIV/0!</v>
      </c>
      <c r="N120" s="4109" t="e">
        <f t="shared" si="25"/>
        <v>#DIV/0!</v>
      </c>
      <c r="O120" s="4109" t="e">
        <f t="shared" si="25"/>
        <v>#DIV/0!</v>
      </c>
      <c r="P120" s="4109" t="e">
        <f t="shared" si="25"/>
        <v>#DIV/0!</v>
      </c>
      <c r="Q120" s="2714" t="e">
        <f t="shared" si="25"/>
        <v>#DIV/0!</v>
      </c>
      <c r="R120" s="434"/>
      <c r="S120" s="561"/>
      <c r="T120" s="449"/>
      <c r="U120" s="434"/>
      <c r="V120" s="4371"/>
      <c r="W120" s="4284"/>
      <c r="X120" s="4239"/>
      <c r="Y120" s="4259"/>
      <c r="Z120" s="4259"/>
      <c r="AA120" s="4259"/>
      <c r="AB120" s="4259"/>
      <c r="AC120" s="4259"/>
      <c r="AD120" s="4377"/>
      <c r="AE120" s="4377"/>
      <c r="AF120" s="4377"/>
      <c r="AG120" s="4377"/>
      <c r="AH120" s="4377"/>
      <c r="AI120" s="4239"/>
    </row>
    <row r="121" spans="1:35" s="3318" customFormat="1" ht="15" thickBot="1">
      <c r="A121" s="434"/>
      <c r="B121" s="4094">
        <v>96</v>
      </c>
      <c r="C121" s="4095" t="s">
        <v>27523</v>
      </c>
      <c r="D121" s="2808" t="s">
        <v>27524</v>
      </c>
      <c r="E121" s="710" t="s">
        <v>3205</v>
      </c>
      <c r="F121" s="5903">
        <v>0</v>
      </c>
      <c r="G121" s="5902"/>
      <c r="H121" s="5902"/>
      <c r="I121" s="434"/>
      <c r="J121" s="434"/>
      <c r="K121" s="434"/>
      <c r="L121" s="4096"/>
      <c r="M121" s="4096"/>
      <c r="N121" s="4096"/>
      <c r="O121" s="4096"/>
      <c r="P121" s="4096"/>
      <c r="Q121" s="4956"/>
      <c r="R121" s="434"/>
      <c r="S121" s="4097"/>
      <c r="T121" s="4098"/>
      <c r="U121" s="434"/>
      <c r="V121" s="4371"/>
      <c r="W121" s="4284"/>
      <c r="X121" s="4239"/>
      <c r="Y121" s="4259"/>
      <c r="Z121" s="4259"/>
      <c r="AA121" s="4259"/>
      <c r="AB121" s="4259"/>
      <c r="AC121" s="4259"/>
      <c r="AD121" s="4377"/>
      <c r="AE121" s="4377"/>
      <c r="AF121" s="4377"/>
      <c r="AG121" s="4377"/>
      <c r="AH121" s="4370"/>
      <c r="AI121" s="4239"/>
    </row>
    <row r="122" spans="1:35" s="3318" customFormat="1">
      <c r="A122" s="434"/>
      <c r="B122" s="4099">
        <v>97</v>
      </c>
      <c r="C122" s="4102" t="s">
        <v>27450</v>
      </c>
      <c r="D122" s="2829" t="s">
        <v>27525</v>
      </c>
      <c r="E122" s="5024" t="s">
        <v>19790</v>
      </c>
      <c r="F122" s="1746">
        <v>3</v>
      </c>
      <c r="G122" s="5902"/>
      <c r="H122" s="5902"/>
      <c r="I122" s="434"/>
      <c r="J122" s="434"/>
      <c r="K122" s="434"/>
      <c r="L122" s="4901"/>
      <c r="M122" s="4865"/>
      <c r="N122" s="4865"/>
      <c r="O122" s="4865"/>
      <c r="P122" s="4865"/>
      <c r="Q122" s="4101">
        <f t="shared" ref="Q122:Q127" si="26">SUM(L122:P122)</f>
        <v>0</v>
      </c>
      <c r="R122" s="434"/>
      <c r="S122" s="558"/>
      <c r="T122" s="169"/>
      <c r="U122" s="434"/>
      <c r="V122" s="4371"/>
      <c r="W122" s="4284"/>
      <c r="X122" s="4246"/>
      <c r="Y122" s="4241"/>
      <c r="Z122" s="4241"/>
      <c r="AA122" s="4241"/>
      <c r="AB122" s="4241"/>
      <c r="AC122" s="4241"/>
      <c r="AD122" s="4370"/>
      <c r="AE122" s="4370"/>
      <c r="AF122" s="4370"/>
      <c r="AG122" s="4370"/>
      <c r="AH122" s="4370"/>
      <c r="AI122" s="4239"/>
    </row>
    <row r="123" spans="1:35" s="3318" customFormat="1">
      <c r="A123" s="434"/>
      <c r="B123" s="4099">
        <v>98</v>
      </c>
      <c r="C123" s="4102" t="s">
        <v>27452</v>
      </c>
      <c r="D123" s="2830" t="s">
        <v>27526</v>
      </c>
      <c r="E123" s="5024" t="s">
        <v>19790</v>
      </c>
      <c r="F123" s="1746">
        <v>3</v>
      </c>
      <c r="G123" s="5902"/>
      <c r="H123" s="5902"/>
      <c r="I123" s="434"/>
      <c r="J123" s="434"/>
      <c r="K123" s="434"/>
      <c r="L123" s="4844"/>
      <c r="M123" s="4845"/>
      <c r="N123" s="4845"/>
      <c r="O123" s="4845"/>
      <c r="P123" s="4845"/>
      <c r="Q123" s="4101">
        <f t="shared" si="26"/>
        <v>0</v>
      </c>
      <c r="R123" s="434"/>
      <c r="S123" s="558"/>
      <c r="T123" s="169"/>
      <c r="U123" s="434"/>
      <c r="V123" s="4371"/>
      <c r="W123" s="4284"/>
      <c r="X123" s="4246"/>
      <c r="Y123" s="4241"/>
      <c r="Z123" s="4241"/>
      <c r="AA123" s="4241"/>
      <c r="AB123" s="4241"/>
      <c r="AC123" s="4241"/>
      <c r="AD123" s="4370"/>
      <c r="AE123" s="4370"/>
      <c r="AF123" s="4370"/>
      <c r="AG123" s="4370"/>
      <c r="AH123" s="4370"/>
      <c r="AI123" s="4239"/>
    </row>
    <row r="124" spans="1:35" s="3318" customFormat="1">
      <c r="A124" s="434"/>
      <c r="B124" s="4099">
        <v>99</v>
      </c>
      <c r="C124" s="4100" t="s">
        <v>27454</v>
      </c>
      <c r="D124" s="2829" t="s">
        <v>27527</v>
      </c>
      <c r="E124" s="714" t="s">
        <v>46</v>
      </c>
      <c r="F124" s="1451">
        <v>3</v>
      </c>
      <c r="G124" s="5902"/>
      <c r="H124" s="5902"/>
      <c r="I124" s="434"/>
      <c r="J124" s="434"/>
      <c r="K124" s="434"/>
      <c r="L124" s="4844"/>
      <c r="M124" s="4845"/>
      <c r="N124" s="4845"/>
      <c r="O124" s="4845"/>
      <c r="P124" s="4845"/>
      <c r="Q124" s="4101">
        <f t="shared" si="26"/>
        <v>0</v>
      </c>
      <c r="R124" s="434"/>
      <c r="S124" s="558"/>
      <c r="T124" s="169"/>
      <c r="U124" s="434"/>
      <c r="V124" s="4371"/>
      <c r="W124" s="4284"/>
      <c r="X124" s="4246"/>
      <c r="Y124" s="4241"/>
      <c r="Z124" s="4241"/>
      <c r="AA124" s="4241"/>
      <c r="AB124" s="4241"/>
      <c r="AC124" s="4241"/>
      <c r="AD124" s="4370"/>
      <c r="AE124" s="4370"/>
      <c r="AF124" s="4370"/>
      <c r="AG124" s="4370"/>
      <c r="AH124" s="4370"/>
      <c r="AI124" s="4239"/>
    </row>
    <row r="125" spans="1:35" s="3318" customFormat="1">
      <c r="A125" s="434"/>
      <c r="B125" s="4099">
        <v>100</v>
      </c>
      <c r="C125" s="4100" t="s">
        <v>27456</v>
      </c>
      <c r="D125" s="2829" t="s">
        <v>27528</v>
      </c>
      <c r="E125" s="714" t="s">
        <v>46</v>
      </c>
      <c r="F125" s="1451">
        <v>3</v>
      </c>
      <c r="G125" s="5902"/>
      <c r="H125" s="5902"/>
      <c r="I125" s="434"/>
      <c r="J125" s="434"/>
      <c r="K125" s="434"/>
      <c r="L125" s="4844"/>
      <c r="M125" s="4845"/>
      <c r="N125" s="4845"/>
      <c r="O125" s="4845"/>
      <c r="P125" s="4845"/>
      <c r="Q125" s="4101">
        <f t="shared" si="26"/>
        <v>0</v>
      </c>
      <c r="R125" s="434"/>
      <c r="S125" s="558"/>
      <c r="T125" s="169"/>
      <c r="U125" s="434"/>
      <c r="V125" s="4371"/>
      <c r="W125" s="4284"/>
      <c r="X125" s="4246"/>
      <c r="Y125" s="4241"/>
      <c r="Z125" s="4241"/>
      <c r="AA125" s="4241"/>
      <c r="AB125" s="4241"/>
      <c r="AC125" s="4241"/>
      <c r="AD125" s="4370"/>
      <c r="AE125" s="4370"/>
      <c r="AF125" s="4370"/>
      <c r="AG125" s="4370"/>
      <c r="AH125" s="4370"/>
      <c r="AI125" s="4239"/>
    </row>
    <row r="126" spans="1:35" s="3318" customFormat="1">
      <c r="A126" s="434"/>
      <c r="B126" s="4099">
        <v>101</v>
      </c>
      <c r="C126" s="4100" t="s">
        <v>27458</v>
      </c>
      <c r="D126" s="2829" t="s">
        <v>27529</v>
      </c>
      <c r="E126" s="714" t="s">
        <v>46</v>
      </c>
      <c r="F126" s="1451">
        <v>3</v>
      </c>
      <c r="G126" s="5902"/>
      <c r="H126" s="5902"/>
      <c r="I126" s="434"/>
      <c r="J126" s="434"/>
      <c r="K126" s="434"/>
      <c r="L126" s="4844"/>
      <c r="M126" s="4845"/>
      <c r="N126" s="4845"/>
      <c r="O126" s="4845"/>
      <c r="P126" s="4845"/>
      <c r="Q126" s="4101">
        <f t="shared" si="26"/>
        <v>0</v>
      </c>
      <c r="R126" s="434"/>
      <c r="S126" s="558"/>
      <c r="T126" s="169"/>
      <c r="U126" s="434"/>
      <c r="V126" s="4371"/>
      <c r="W126" s="4284"/>
      <c r="X126" s="4246"/>
      <c r="Y126" s="4241"/>
      <c r="Z126" s="4241"/>
      <c r="AA126" s="4241"/>
      <c r="AB126" s="4241"/>
      <c r="AC126" s="4241"/>
      <c r="AD126" s="4370"/>
      <c r="AE126" s="4370"/>
      <c r="AF126" s="4370"/>
      <c r="AG126" s="4370"/>
      <c r="AH126" s="4370"/>
      <c r="AI126" s="4239"/>
    </row>
    <row r="127" spans="1:35" s="3318" customFormat="1">
      <c r="A127" s="434"/>
      <c r="B127" s="4099">
        <v>102</v>
      </c>
      <c r="C127" s="4100" t="s">
        <v>27460</v>
      </c>
      <c r="D127" s="2829" t="s">
        <v>27530</v>
      </c>
      <c r="E127" s="714" t="s">
        <v>46</v>
      </c>
      <c r="F127" s="1451">
        <v>3</v>
      </c>
      <c r="G127" s="5902"/>
      <c r="H127" s="5902"/>
      <c r="I127" s="434"/>
      <c r="J127" s="434"/>
      <c r="K127" s="434"/>
      <c r="L127" s="4844"/>
      <c r="M127" s="4845"/>
      <c r="N127" s="4845"/>
      <c r="O127" s="4845"/>
      <c r="P127" s="4845"/>
      <c r="Q127" s="4101">
        <f t="shared" si="26"/>
        <v>0</v>
      </c>
      <c r="R127" s="434"/>
      <c r="S127" s="558"/>
      <c r="T127" s="169"/>
      <c r="U127" s="434"/>
      <c r="V127" s="4371"/>
      <c r="W127" s="4284"/>
      <c r="X127" s="4246"/>
      <c r="Y127" s="4241"/>
      <c r="Z127" s="4241"/>
      <c r="AA127" s="4241"/>
      <c r="AB127" s="4241"/>
      <c r="AC127" s="4241"/>
      <c r="AD127" s="4370"/>
      <c r="AE127" s="4370"/>
      <c r="AF127" s="4370"/>
      <c r="AG127" s="4370"/>
      <c r="AH127" s="4370"/>
      <c r="AI127" s="4239"/>
    </row>
    <row r="128" spans="1:35" s="3318" customFormat="1">
      <c r="A128" s="434"/>
      <c r="B128" s="4099">
        <v>103</v>
      </c>
      <c r="C128" s="4100" t="s">
        <v>27462</v>
      </c>
      <c r="D128" s="2829" t="s">
        <v>27531</v>
      </c>
      <c r="E128" s="714" t="s">
        <v>1879</v>
      </c>
      <c r="F128" s="1451">
        <v>2</v>
      </c>
      <c r="G128" s="5902"/>
      <c r="H128" s="5902"/>
      <c r="I128" s="434"/>
      <c r="J128" s="434"/>
      <c r="K128" s="434"/>
      <c r="L128" s="4103" t="e">
        <f>(L124*1000)/L122</f>
        <v>#DIV/0!</v>
      </c>
      <c r="M128" s="4104" t="e">
        <f>(M124*1000)/M122</f>
        <v>#DIV/0!</v>
      </c>
      <c r="N128" s="4104" t="e">
        <f t="shared" ref="N128:Q129" si="27">(N124*1000)/N122</f>
        <v>#DIV/0!</v>
      </c>
      <c r="O128" s="4104" t="e">
        <f t="shared" si="27"/>
        <v>#DIV/0!</v>
      </c>
      <c r="P128" s="4104" t="e">
        <f t="shared" si="27"/>
        <v>#DIV/0!</v>
      </c>
      <c r="Q128" s="4105" t="e">
        <f t="shared" si="27"/>
        <v>#DIV/0!</v>
      </c>
      <c r="R128" s="434"/>
      <c r="S128" s="558"/>
      <c r="T128" s="169"/>
      <c r="U128" s="434"/>
      <c r="V128" s="4371"/>
      <c r="W128" s="4284"/>
      <c r="X128" s="4239"/>
      <c r="Y128" s="4259"/>
      <c r="Z128" s="4259"/>
      <c r="AA128" s="4259"/>
      <c r="AB128" s="4259"/>
      <c r="AC128" s="4259"/>
      <c r="AD128" s="4377"/>
      <c r="AE128" s="4377"/>
      <c r="AF128" s="4377"/>
      <c r="AG128" s="4377"/>
      <c r="AH128" s="4377"/>
      <c r="AI128" s="4239"/>
    </row>
    <row r="129" spans="1:35" s="3318" customFormat="1" ht="15" thickBot="1">
      <c r="A129" s="434"/>
      <c r="B129" s="4106">
        <v>104</v>
      </c>
      <c r="C129" s="4107" t="s">
        <v>27464</v>
      </c>
      <c r="D129" s="5904" t="s">
        <v>27532</v>
      </c>
      <c r="E129" s="5905" t="s">
        <v>1879</v>
      </c>
      <c r="F129" s="5906">
        <v>2</v>
      </c>
      <c r="G129" s="5902"/>
      <c r="H129" s="5902"/>
      <c r="I129" s="434"/>
      <c r="J129" s="434"/>
      <c r="K129" s="434"/>
      <c r="L129" s="4108" t="e">
        <f>(L125*1000)/L123</f>
        <v>#DIV/0!</v>
      </c>
      <c r="M129" s="4109" t="e">
        <f>(M125*1000)/M123</f>
        <v>#DIV/0!</v>
      </c>
      <c r="N129" s="4109" t="e">
        <f t="shared" si="27"/>
        <v>#DIV/0!</v>
      </c>
      <c r="O129" s="4109" t="e">
        <f t="shared" si="27"/>
        <v>#DIV/0!</v>
      </c>
      <c r="P129" s="4109" t="e">
        <f t="shared" si="27"/>
        <v>#DIV/0!</v>
      </c>
      <c r="Q129" s="2714" t="e">
        <f t="shared" si="27"/>
        <v>#DIV/0!</v>
      </c>
      <c r="R129" s="434"/>
      <c r="S129" s="561"/>
      <c r="T129" s="449"/>
      <c r="U129" s="434"/>
      <c r="V129" s="4371"/>
      <c r="W129" s="4284"/>
      <c r="X129" s="4239"/>
      <c r="Y129" s="4259"/>
      <c r="Z129" s="4259"/>
      <c r="AA129" s="4259"/>
      <c r="AB129" s="4259"/>
      <c r="AC129" s="4259"/>
      <c r="AD129" s="4377"/>
      <c r="AE129" s="4377"/>
      <c r="AF129" s="4377"/>
      <c r="AG129" s="4377"/>
      <c r="AH129" s="4377"/>
      <c r="AI129" s="4239"/>
    </row>
    <row r="130" spans="1:35" s="3318" customFormat="1" ht="15" thickBot="1">
      <c r="A130" s="434"/>
      <c r="B130" s="4094">
        <v>105</v>
      </c>
      <c r="C130" s="4095" t="s">
        <v>27533</v>
      </c>
      <c r="D130" s="2808" t="s">
        <v>27534</v>
      </c>
      <c r="E130" s="710" t="s">
        <v>3205</v>
      </c>
      <c r="F130" s="5903">
        <v>0</v>
      </c>
      <c r="G130" s="5902"/>
      <c r="H130" s="5902"/>
      <c r="I130" s="434"/>
      <c r="J130" s="434"/>
      <c r="K130" s="434"/>
      <c r="L130" s="4096"/>
      <c r="M130" s="4096"/>
      <c r="N130" s="4096"/>
      <c r="O130" s="4096"/>
      <c r="P130" s="4096"/>
      <c r="Q130" s="4956"/>
      <c r="R130" s="434"/>
      <c r="S130" s="4097"/>
      <c r="T130" s="4098"/>
      <c r="U130" s="434"/>
      <c r="V130" s="4371"/>
      <c r="W130" s="4284"/>
      <c r="X130" s="4239"/>
      <c r="Y130" s="4259"/>
      <c r="Z130" s="4259"/>
      <c r="AA130" s="4259"/>
      <c r="AB130" s="4259"/>
      <c r="AC130" s="4259"/>
      <c r="AD130" s="4377"/>
      <c r="AE130" s="4377"/>
      <c r="AF130" s="4377"/>
      <c r="AG130" s="4377"/>
      <c r="AH130" s="4370"/>
      <c r="AI130" s="4239"/>
    </row>
    <row r="131" spans="1:35" s="3318" customFormat="1">
      <c r="A131" s="434"/>
      <c r="B131" s="4099">
        <v>106</v>
      </c>
      <c r="C131" s="4102" t="s">
        <v>27468</v>
      </c>
      <c r="D131" s="2829" t="s">
        <v>27535</v>
      </c>
      <c r="E131" s="5024" t="s">
        <v>19790</v>
      </c>
      <c r="F131" s="1746">
        <v>3</v>
      </c>
      <c r="G131" s="5902"/>
      <c r="H131" s="5902"/>
      <c r="I131" s="434"/>
      <c r="J131" s="434"/>
      <c r="K131" s="434"/>
      <c r="L131" s="4901"/>
      <c r="M131" s="4865"/>
      <c r="N131" s="4865"/>
      <c r="O131" s="4865"/>
      <c r="P131" s="4865"/>
      <c r="Q131" s="4101">
        <f t="shared" ref="Q131:Q136" si="28">SUM(L131:P131)</f>
        <v>0</v>
      </c>
      <c r="R131" s="434"/>
      <c r="S131" s="558"/>
      <c r="T131" s="169"/>
      <c r="U131" s="434"/>
      <c r="V131" s="4371"/>
      <c r="W131" s="4284"/>
      <c r="X131" s="4246"/>
      <c r="Y131" s="4241"/>
      <c r="Z131" s="4241"/>
      <c r="AA131" s="4241"/>
      <c r="AB131" s="4241"/>
      <c r="AC131" s="4241"/>
      <c r="AD131" s="4370"/>
      <c r="AE131" s="4370"/>
      <c r="AF131" s="4370"/>
      <c r="AG131" s="4370"/>
      <c r="AH131" s="4370"/>
      <c r="AI131" s="4239"/>
    </row>
    <row r="132" spans="1:35" s="3318" customFormat="1">
      <c r="A132" s="434"/>
      <c r="B132" s="4099">
        <v>107</v>
      </c>
      <c r="C132" s="4102" t="s">
        <v>27470</v>
      </c>
      <c r="D132" s="2830" t="s">
        <v>27536</v>
      </c>
      <c r="E132" s="5024" t="s">
        <v>19790</v>
      </c>
      <c r="F132" s="1746">
        <v>3</v>
      </c>
      <c r="G132" s="5902"/>
      <c r="H132" s="5902"/>
      <c r="I132" s="434"/>
      <c r="J132" s="434"/>
      <c r="K132" s="434"/>
      <c r="L132" s="4844"/>
      <c r="M132" s="4845"/>
      <c r="N132" s="4845"/>
      <c r="O132" s="4845"/>
      <c r="P132" s="4845"/>
      <c r="Q132" s="4101">
        <f t="shared" si="28"/>
        <v>0</v>
      </c>
      <c r="R132" s="434"/>
      <c r="S132" s="558"/>
      <c r="T132" s="169"/>
      <c r="U132" s="434"/>
      <c r="V132" s="4371"/>
      <c r="W132" s="4284"/>
      <c r="X132" s="4246"/>
      <c r="Y132" s="4241"/>
      <c r="Z132" s="4241"/>
      <c r="AA132" s="4241"/>
      <c r="AB132" s="4241"/>
      <c r="AC132" s="4241"/>
      <c r="AD132" s="4370"/>
      <c r="AE132" s="4370"/>
      <c r="AF132" s="4370"/>
      <c r="AG132" s="4370"/>
      <c r="AH132" s="4370"/>
      <c r="AI132" s="4239"/>
    </row>
    <row r="133" spans="1:35" s="3318" customFormat="1">
      <c r="A133" s="434"/>
      <c r="B133" s="4099">
        <v>108</v>
      </c>
      <c r="C133" s="4100" t="s">
        <v>27472</v>
      </c>
      <c r="D133" s="2829" t="s">
        <v>27537</v>
      </c>
      <c r="E133" s="714" t="s">
        <v>46</v>
      </c>
      <c r="F133" s="1451">
        <v>3</v>
      </c>
      <c r="G133" s="5902"/>
      <c r="H133" s="5902"/>
      <c r="I133" s="434"/>
      <c r="J133" s="434"/>
      <c r="K133" s="434"/>
      <c r="L133" s="4844"/>
      <c r="M133" s="4845"/>
      <c r="N133" s="4845"/>
      <c r="O133" s="4845"/>
      <c r="P133" s="4845"/>
      <c r="Q133" s="4101">
        <f t="shared" si="28"/>
        <v>0</v>
      </c>
      <c r="R133" s="434"/>
      <c r="S133" s="558"/>
      <c r="T133" s="169"/>
      <c r="U133" s="434"/>
      <c r="V133" s="4371"/>
      <c r="W133" s="4284"/>
      <c r="X133" s="4246"/>
      <c r="Y133" s="4241"/>
      <c r="Z133" s="4241"/>
      <c r="AA133" s="4241"/>
      <c r="AB133" s="4241"/>
      <c r="AC133" s="4241"/>
      <c r="AD133" s="4370"/>
      <c r="AE133" s="4370"/>
      <c r="AF133" s="4370"/>
      <c r="AG133" s="4370"/>
      <c r="AH133" s="4370"/>
      <c r="AI133" s="4239"/>
    </row>
    <row r="134" spans="1:35" s="3318" customFormat="1">
      <c r="A134" s="434"/>
      <c r="B134" s="4099">
        <v>109</v>
      </c>
      <c r="C134" s="4100" t="s">
        <v>27474</v>
      </c>
      <c r="D134" s="2829" t="s">
        <v>27538</v>
      </c>
      <c r="E134" s="714" t="s">
        <v>46</v>
      </c>
      <c r="F134" s="1451">
        <v>3</v>
      </c>
      <c r="G134" s="5902"/>
      <c r="H134" s="5902"/>
      <c r="I134" s="434"/>
      <c r="J134" s="434"/>
      <c r="K134" s="434"/>
      <c r="L134" s="4844"/>
      <c r="M134" s="4845"/>
      <c r="N134" s="4845"/>
      <c r="O134" s="4845"/>
      <c r="P134" s="4845"/>
      <c r="Q134" s="4101">
        <f t="shared" si="28"/>
        <v>0</v>
      </c>
      <c r="R134" s="434"/>
      <c r="S134" s="558"/>
      <c r="T134" s="169"/>
      <c r="U134" s="434"/>
      <c r="V134" s="4371"/>
      <c r="W134" s="4284"/>
      <c r="X134" s="4246"/>
      <c r="Y134" s="4241"/>
      <c r="Z134" s="4241"/>
      <c r="AA134" s="4241"/>
      <c r="AB134" s="4241"/>
      <c r="AC134" s="4241"/>
      <c r="AD134" s="4370"/>
      <c r="AE134" s="4370"/>
      <c r="AF134" s="4370"/>
      <c r="AG134" s="4370"/>
      <c r="AH134" s="4370"/>
      <c r="AI134" s="4239"/>
    </row>
    <row r="135" spans="1:35" s="3318" customFormat="1">
      <c r="A135" s="434"/>
      <c r="B135" s="4099">
        <v>110</v>
      </c>
      <c r="C135" s="4100" t="s">
        <v>27476</v>
      </c>
      <c r="D135" s="2829" t="s">
        <v>27539</v>
      </c>
      <c r="E135" s="714" t="s">
        <v>46</v>
      </c>
      <c r="F135" s="1451">
        <v>3</v>
      </c>
      <c r="G135" s="5902"/>
      <c r="H135" s="5902"/>
      <c r="I135" s="434"/>
      <c r="J135" s="434"/>
      <c r="K135" s="434"/>
      <c r="L135" s="4844"/>
      <c r="M135" s="4845"/>
      <c r="N135" s="4845"/>
      <c r="O135" s="4845"/>
      <c r="P135" s="4845"/>
      <c r="Q135" s="4101">
        <f t="shared" si="28"/>
        <v>0</v>
      </c>
      <c r="R135" s="434"/>
      <c r="S135" s="558"/>
      <c r="T135" s="169"/>
      <c r="U135" s="434"/>
      <c r="V135" s="4371"/>
      <c r="W135" s="4284"/>
      <c r="X135" s="4246"/>
      <c r="Y135" s="4241"/>
      <c r="Z135" s="4241"/>
      <c r="AA135" s="4241"/>
      <c r="AB135" s="4241"/>
      <c r="AC135" s="4241"/>
      <c r="AD135" s="4370"/>
      <c r="AE135" s="4370"/>
      <c r="AF135" s="4370"/>
      <c r="AG135" s="4370"/>
      <c r="AH135" s="4370"/>
      <c r="AI135" s="4239"/>
    </row>
    <row r="136" spans="1:35" s="3318" customFormat="1">
      <c r="A136" s="434"/>
      <c r="B136" s="4099">
        <v>111</v>
      </c>
      <c r="C136" s="4100" t="s">
        <v>27478</v>
      </c>
      <c r="D136" s="2829" t="s">
        <v>27540</v>
      </c>
      <c r="E136" s="714" t="s">
        <v>46</v>
      </c>
      <c r="F136" s="1451">
        <v>3</v>
      </c>
      <c r="G136" s="5902"/>
      <c r="H136" s="5902"/>
      <c r="I136" s="434"/>
      <c r="J136" s="434"/>
      <c r="K136" s="434"/>
      <c r="L136" s="4844"/>
      <c r="M136" s="4845"/>
      <c r="N136" s="4845"/>
      <c r="O136" s="4845"/>
      <c r="P136" s="4845"/>
      <c r="Q136" s="4101">
        <f t="shared" si="28"/>
        <v>0</v>
      </c>
      <c r="R136" s="434"/>
      <c r="S136" s="558"/>
      <c r="T136" s="169"/>
      <c r="U136" s="434"/>
      <c r="V136" s="4371"/>
      <c r="W136" s="4284"/>
      <c r="X136" s="4246"/>
      <c r="Y136" s="4241"/>
      <c r="Z136" s="4241"/>
      <c r="AA136" s="4241"/>
      <c r="AB136" s="4241"/>
      <c r="AC136" s="4241"/>
      <c r="AD136" s="4370"/>
      <c r="AE136" s="4370"/>
      <c r="AF136" s="4370"/>
      <c r="AG136" s="4370"/>
      <c r="AH136" s="4370"/>
      <c r="AI136" s="4239"/>
    </row>
    <row r="137" spans="1:35" s="3318" customFormat="1">
      <c r="A137" s="434"/>
      <c r="B137" s="4099">
        <v>112</v>
      </c>
      <c r="C137" s="4100" t="s">
        <v>27480</v>
      </c>
      <c r="D137" s="2829" t="s">
        <v>27541</v>
      </c>
      <c r="E137" s="714" t="s">
        <v>1879</v>
      </c>
      <c r="F137" s="1451">
        <v>2</v>
      </c>
      <c r="G137" s="5902"/>
      <c r="H137" s="5902"/>
      <c r="I137" s="434"/>
      <c r="J137" s="434"/>
      <c r="K137" s="434"/>
      <c r="L137" s="4103" t="e">
        <f>(L133*1000)/L131</f>
        <v>#DIV/0!</v>
      </c>
      <c r="M137" s="4104" t="e">
        <f>(M133*1000)/M131</f>
        <v>#DIV/0!</v>
      </c>
      <c r="N137" s="4104" t="e">
        <f t="shared" ref="N137:Q138" si="29">(N133*1000)/N131</f>
        <v>#DIV/0!</v>
      </c>
      <c r="O137" s="4104" t="e">
        <f t="shared" si="29"/>
        <v>#DIV/0!</v>
      </c>
      <c r="P137" s="4104" t="e">
        <f t="shared" si="29"/>
        <v>#DIV/0!</v>
      </c>
      <c r="Q137" s="4105" t="e">
        <f t="shared" si="29"/>
        <v>#DIV/0!</v>
      </c>
      <c r="R137" s="434"/>
      <c r="S137" s="558"/>
      <c r="T137" s="169"/>
      <c r="U137" s="434"/>
      <c r="V137" s="4371"/>
      <c r="W137" s="4284"/>
      <c r="X137" s="4239"/>
      <c r="Y137" s="4259"/>
      <c r="Z137" s="4259"/>
      <c r="AA137" s="4259"/>
      <c r="AB137" s="4259"/>
      <c r="AC137" s="4259"/>
      <c r="AD137" s="4377"/>
      <c r="AE137" s="4377"/>
      <c r="AF137" s="4377"/>
      <c r="AG137" s="4377"/>
      <c r="AH137" s="4377"/>
      <c r="AI137" s="4239"/>
    </row>
    <row r="138" spans="1:35" s="3318" customFormat="1" ht="15" thickBot="1">
      <c r="A138" s="434"/>
      <c r="B138" s="4106">
        <v>113</v>
      </c>
      <c r="C138" s="4107" t="s">
        <v>27482</v>
      </c>
      <c r="D138" s="5904" t="s">
        <v>27542</v>
      </c>
      <c r="E138" s="5905" t="s">
        <v>1879</v>
      </c>
      <c r="F138" s="5906">
        <v>2</v>
      </c>
      <c r="G138" s="5902"/>
      <c r="H138" s="5902"/>
      <c r="I138" s="434"/>
      <c r="J138" s="434"/>
      <c r="K138" s="434"/>
      <c r="L138" s="4108" t="e">
        <f>(L134*1000)/L132</f>
        <v>#DIV/0!</v>
      </c>
      <c r="M138" s="4109" t="e">
        <f>(M134*1000)/M132</f>
        <v>#DIV/0!</v>
      </c>
      <c r="N138" s="4109" t="e">
        <f t="shared" si="29"/>
        <v>#DIV/0!</v>
      </c>
      <c r="O138" s="4109" t="e">
        <f t="shared" si="29"/>
        <v>#DIV/0!</v>
      </c>
      <c r="P138" s="4109" t="e">
        <f t="shared" si="29"/>
        <v>#DIV/0!</v>
      </c>
      <c r="Q138" s="2714" t="e">
        <f t="shared" si="29"/>
        <v>#DIV/0!</v>
      </c>
      <c r="R138" s="434"/>
      <c r="S138" s="561"/>
      <c r="T138" s="449"/>
      <c r="U138" s="434"/>
      <c r="V138" s="4371"/>
      <c r="W138" s="4284"/>
      <c r="X138" s="4239"/>
      <c r="Y138" s="4259"/>
      <c r="Z138" s="4259"/>
      <c r="AA138" s="4259"/>
      <c r="AB138" s="4259"/>
      <c r="AC138" s="4259"/>
      <c r="AD138" s="4377"/>
      <c r="AE138" s="4377"/>
      <c r="AF138" s="4377"/>
      <c r="AG138" s="4377"/>
      <c r="AH138" s="4377"/>
      <c r="AI138" s="4239"/>
    </row>
    <row r="139" spans="1:35" s="3318" customFormat="1" ht="15" thickBot="1">
      <c r="A139" s="434"/>
      <c r="B139" s="4094">
        <v>114</v>
      </c>
      <c r="C139" s="4095" t="s">
        <v>27543</v>
      </c>
      <c r="D139" s="2808" t="s">
        <v>27544</v>
      </c>
      <c r="E139" s="710" t="s">
        <v>3205</v>
      </c>
      <c r="F139" s="5903">
        <v>0</v>
      </c>
      <c r="G139" s="5902"/>
      <c r="H139" s="5902"/>
      <c r="I139" s="434"/>
      <c r="J139" s="434"/>
      <c r="K139" s="434"/>
      <c r="L139" s="434"/>
      <c r="M139" s="434"/>
      <c r="N139" s="434"/>
      <c r="O139" s="434"/>
      <c r="P139" s="434"/>
      <c r="Q139" s="4956"/>
      <c r="R139" s="434"/>
      <c r="S139" s="4097"/>
      <c r="T139" s="4098"/>
      <c r="U139" s="434"/>
      <c r="V139" s="4371"/>
      <c r="W139" s="4284"/>
      <c r="X139" s="4239"/>
      <c r="Y139" s="4259"/>
      <c r="Z139" s="4259"/>
      <c r="AA139" s="4259"/>
      <c r="AB139" s="4259"/>
      <c r="AC139" s="4259"/>
      <c r="AD139" s="4377"/>
      <c r="AE139" s="4377"/>
      <c r="AF139" s="4377"/>
      <c r="AG139" s="4377"/>
      <c r="AH139" s="4370"/>
      <c r="AI139" s="4239"/>
    </row>
    <row r="140" spans="1:35" s="3318" customFormat="1">
      <c r="A140" s="434"/>
      <c r="B140" s="4099">
        <v>115</v>
      </c>
      <c r="C140" s="4102" t="s">
        <v>27486</v>
      </c>
      <c r="D140" s="2829" t="s">
        <v>27545</v>
      </c>
      <c r="E140" s="5024" t="s">
        <v>19790</v>
      </c>
      <c r="F140" s="1746">
        <v>3</v>
      </c>
      <c r="G140" s="5902"/>
      <c r="H140" s="5902"/>
      <c r="I140" s="434"/>
      <c r="J140" s="434"/>
      <c r="K140" s="434"/>
      <c r="L140" s="4901"/>
      <c r="M140" s="4865"/>
      <c r="N140" s="4865"/>
      <c r="O140" s="4865"/>
      <c r="P140" s="4865"/>
      <c r="Q140" s="4101">
        <f t="shared" ref="Q140:Q145" si="30">SUM(L140:P140)</f>
        <v>0</v>
      </c>
      <c r="R140" s="434"/>
      <c r="S140" s="558"/>
      <c r="T140" s="169"/>
      <c r="U140" s="434"/>
      <c r="V140" s="4371"/>
      <c r="W140" s="4284"/>
      <c r="X140" s="4246"/>
      <c r="Y140" s="4241"/>
      <c r="Z140" s="4241"/>
      <c r="AA140" s="4241"/>
      <c r="AB140" s="4241"/>
      <c r="AC140" s="4241"/>
      <c r="AD140" s="4370"/>
      <c r="AE140" s="4370"/>
      <c r="AF140" s="4370"/>
      <c r="AG140" s="4370"/>
      <c r="AH140" s="4370"/>
      <c r="AI140" s="4239"/>
    </row>
    <row r="141" spans="1:35" s="3318" customFormat="1">
      <c r="A141" s="434"/>
      <c r="B141" s="4099">
        <v>116</v>
      </c>
      <c r="C141" s="4102" t="s">
        <v>27488</v>
      </c>
      <c r="D141" s="2830" t="s">
        <v>27546</v>
      </c>
      <c r="E141" s="5024" t="s">
        <v>19790</v>
      </c>
      <c r="F141" s="1746">
        <v>3</v>
      </c>
      <c r="G141" s="5902"/>
      <c r="H141" s="5902"/>
      <c r="I141" s="434"/>
      <c r="J141" s="434"/>
      <c r="K141" s="434"/>
      <c r="L141" s="4844"/>
      <c r="M141" s="4845"/>
      <c r="N141" s="4845"/>
      <c r="O141" s="4845"/>
      <c r="P141" s="4845"/>
      <c r="Q141" s="4101">
        <f t="shared" si="30"/>
        <v>0</v>
      </c>
      <c r="R141" s="434"/>
      <c r="S141" s="558"/>
      <c r="T141" s="169"/>
      <c r="U141" s="434"/>
      <c r="V141" s="4371"/>
      <c r="W141" s="4284"/>
      <c r="X141" s="4246"/>
      <c r="Y141" s="4241"/>
      <c r="Z141" s="4241"/>
      <c r="AA141" s="4241"/>
      <c r="AB141" s="4241"/>
      <c r="AC141" s="4241"/>
      <c r="AD141" s="4370"/>
      <c r="AE141" s="4370"/>
      <c r="AF141" s="4370"/>
      <c r="AG141" s="4370"/>
      <c r="AH141" s="4370"/>
      <c r="AI141" s="4239"/>
    </row>
    <row r="142" spans="1:35" s="3318" customFormat="1">
      <c r="A142" s="434"/>
      <c r="B142" s="4099">
        <v>117</v>
      </c>
      <c r="C142" s="4100" t="s">
        <v>27490</v>
      </c>
      <c r="D142" s="2829" t="s">
        <v>27547</v>
      </c>
      <c r="E142" s="714" t="s">
        <v>46</v>
      </c>
      <c r="F142" s="1451">
        <v>3</v>
      </c>
      <c r="G142" s="5902"/>
      <c r="H142" s="5902"/>
      <c r="I142" s="434"/>
      <c r="J142" s="434"/>
      <c r="K142" s="434"/>
      <c r="L142" s="4844"/>
      <c r="M142" s="4845"/>
      <c r="N142" s="4845"/>
      <c r="O142" s="4845"/>
      <c r="P142" s="4845"/>
      <c r="Q142" s="4101">
        <f t="shared" si="30"/>
        <v>0</v>
      </c>
      <c r="R142" s="434"/>
      <c r="S142" s="558"/>
      <c r="T142" s="169"/>
      <c r="U142" s="434"/>
      <c r="V142" s="4371"/>
      <c r="W142" s="4284"/>
      <c r="X142" s="4246"/>
      <c r="Y142" s="4241"/>
      <c r="Z142" s="4241"/>
      <c r="AA142" s="4241"/>
      <c r="AB142" s="4241"/>
      <c r="AC142" s="4241"/>
      <c r="AD142" s="4370"/>
      <c r="AE142" s="4370"/>
      <c r="AF142" s="4370"/>
      <c r="AG142" s="4370"/>
      <c r="AH142" s="4370"/>
      <c r="AI142" s="4239"/>
    </row>
    <row r="143" spans="1:35" s="3318" customFormat="1">
      <c r="A143" s="434"/>
      <c r="B143" s="4099">
        <v>118</v>
      </c>
      <c r="C143" s="4100" t="s">
        <v>27492</v>
      </c>
      <c r="D143" s="2829" t="s">
        <v>27548</v>
      </c>
      <c r="E143" s="714" t="s">
        <v>46</v>
      </c>
      <c r="F143" s="1451">
        <v>3</v>
      </c>
      <c r="G143" s="5902"/>
      <c r="H143" s="5902"/>
      <c r="I143" s="434"/>
      <c r="J143" s="434"/>
      <c r="K143" s="434"/>
      <c r="L143" s="4844"/>
      <c r="M143" s="4845"/>
      <c r="N143" s="4845"/>
      <c r="O143" s="4845"/>
      <c r="P143" s="4845"/>
      <c r="Q143" s="4101">
        <f t="shared" si="30"/>
        <v>0</v>
      </c>
      <c r="R143" s="434"/>
      <c r="S143" s="558"/>
      <c r="T143" s="169"/>
      <c r="U143" s="434"/>
      <c r="V143" s="4371"/>
      <c r="W143" s="4284"/>
      <c r="X143" s="4246"/>
      <c r="Y143" s="4241"/>
      <c r="Z143" s="4241"/>
      <c r="AA143" s="4241"/>
      <c r="AB143" s="4241"/>
      <c r="AC143" s="4241"/>
      <c r="AD143" s="4370"/>
      <c r="AE143" s="4370"/>
      <c r="AF143" s="4370"/>
      <c r="AG143" s="4370"/>
      <c r="AH143" s="4370"/>
      <c r="AI143" s="4239"/>
    </row>
    <row r="144" spans="1:35" s="3318" customFormat="1">
      <c r="A144" s="434"/>
      <c r="B144" s="4099">
        <v>119</v>
      </c>
      <c r="C144" s="4100" t="s">
        <v>27494</v>
      </c>
      <c r="D144" s="2829" t="s">
        <v>27549</v>
      </c>
      <c r="E144" s="714" t="s">
        <v>46</v>
      </c>
      <c r="F144" s="1451">
        <v>3</v>
      </c>
      <c r="G144" s="5902"/>
      <c r="H144" s="5902"/>
      <c r="I144" s="434"/>
      <c r="J144" s="434"/>
      <c r="K144" s="434"/>
      <c r="L144" s="4844"/>
      <c r="M144" s="4845"/>
      <c r="N144" s="4845"/>
      <c r="O144" s="4845"/>
      <c r="P144" s="4845"/>
      <c r="Q144" s="4101">
        <f t="shared" si="30"/>
        <v>0</v>
      </c>
      <c r="R144" s="434"/>
      <c r="S144" s="558"/>
      <c r="T144" s="169"/>
      <c r="U144" s="434"/>
      <c r="V144" s="4371"/>
      <c r="W144" s="4284"/>
      <c r="X144" s="4246"/>
      <c r="Y144" s="4241"/>
      <c r="Z144" s="4241"/>
      <c r="AA144" s="4241"/>
      <c r="AB144" s="4241"/>
      <c r="AC144" s="4241"/>
      <c r="AD144" s="4370"/>
      <c r="AE144" s="4370"/>
      <c r="AF144" s="4370"/>
      <c r="AG144" s="4370"/>
      <c r="AH144" s="4370"/>
      <c r="AI144" s="4239"/>
    </row>
    <row r="145" spans="1:35" s="3318" customFormat="1">
      <c r="A145" s="434"/>
      <c r="B145" s="4099">
        <v>120</v>
      </c>
      <c r="C145" s="4100" t="s">
        <v>27496</v>
      </c>
      <c r="D145" s="2829" t="s">
        <v>27550</v>
      </c>
      <c r="E145" s="714" t="s">
        <v>46</v>
      </c>
      <c r="F145" s="1451">
        <v>3</v>
      </c>
      <c r="G145" s="5902"/>
      <c r="H145" s="5902"/>
      <c r="I145" s="434"/>
      <c r="J145" s="434"/>
      <c r="K145" s="434"/>
      <c r="L145" s="4844"/>
      <c r="M145" s="4845"/>
      <c r="N145" s="4845"/>
      <c r="O145" s="4845"/>
      <c r="P145" s="4845"/>
      <c r="Q145" s="4101">
        <f t="shared" si="30"/>
        <v>0</v>
      </c>
      <c r="R145" s="434"/>
      <c r="S145" s="558"/>
      <c r="T145" s="169"/>
      <c r="U145" s="434"/>
      <c r="V145" s="4371"/>
      <c r="W145" s="4284"/>
      <c r="X145" s="4246"/>
      <c r="Y145" s="4241"/>
      <c r="Z145" s="4241"/>
      <c r="AA145" s="4241"/>
      <c r="AB145" s="4241"/>
      <c r="AC145" s="4241"/>
      <c r="AD145" s="4370"/>
      <c r="AE145" s="4370"/>
      <c r="AF145" s="4370"/>
      <c r="AG145" s="4370"/>
      <c r="AH145" s="4370"/>
      <c r="AI145" s="4239"/>
    </row>
    <row r="146" spans="1:35" s="3318" customFormat="1">
      <c r="A146" s="434"/>
      <c r="B146" s="4099">
        <v>121</v>
      </c>
      <c r="C146" s="4100" t="s">
        <v>27498</v>
      </c>
      <c r="D146" s="2829" t="s">
        <v>27551</v>
      </c>
      <c r="E146" s="714" t="s">
        <v>1879</v>
      </c>
      <c r="F146" s="1451">
        <v>2</v>
      </c>
      <c r="G146" s="5902"/>
      <c r="H146" s="5902"/>
      <c r="I146" s="434"/>
      <c r="J146" s="434"/>
      <c r="K146" s="434"/>
      <c r="L146" s="4103" t="e">
        <f>(L142*1000)/L140</f>
        <v>#DIV/0!</v>
      </c>
      <c r="M146" s="4104" t="e">
        <f>(M142*1000)/M140</f>
        <v>#DIV/0!</v>
      </c>
      <c r="N146" s="4104" t="e">
        <f t="shared" ref="N146:Q147" si="31">(N142*1000)/N140</f>
        <v>#DIV/0!</v>
      </c>
      <c r="O146" s="4104" t="e">
        <f t="shared" si="31"/>
        <v>#DIV/0!</v>
      </c>
      <c r="P146" s="4104" t="e">
        <f t="shared" si="31"/>
        <v>#DIV/0!</v>
      </c>
      <c r="Q146" s="4105" t="e">
        <f t="shared" si="31"/>
        <v>#DIV/0!</v>
      </c>
      <c r="R146" s="434"/>
      <c r="S146" s="558"/>
      <c r="T146" s="169"/>
      <c r="U146" s="434"/>
      <c r="V146" s="4371"/>
      <c r="W146" s="4284"/>
      <c r="X146" s="4239"/>
      <c r="Y146" s="4259"/>
      <c r="Z146" s="4259"/>
      <c r="AA146" s="4259"/>
      <c r="AB146" s="4259"/>
      <c r="AC146" s="4259"/>
      <c r="AD146" s="4259"/>
      <c r="AE146" s="4259"/>
      <c r="AF146" s="4259"/>
      <c r="AG146" s="4259"/>
      <c r="AH146" s="4259"/>
      <c r="AI146" s="4239"/>
    </row>
    <row r="147" spans="1:35" s="3318" customFormat="1" ht="15" thickBot="1">
      <c r="A147" s="434"/>
      <c r="B147" s="4110">
        <v>122</v>
      </c>
      <c r="C147" s="4111" t="s">
        <v>27500</v>
      </c>
      <c r="D147" s="2771" t="s">
        <v>27552</v>
      </c>
      <c r="E147" s="729" t="s">
        <v>1879</v>
      </c>
      <c r="F147" s="1454">
        <v>2</v>
      </c>
      <c r="G147" s="5902"/>
      <c r="H147" s="5902"/>
      <c r="I147" s="434"/>
      <c r="J147" s="434"/>
      <c r="K147" s="434"/>
      <c r="L147" s="4108" t="e">
        <f>(L143*1000)/L141</f>
        <v>#DIV/0!</v>
      </c>
      <c r="M147" s="4109" t="e">
        <f>(M143*1000)/M141</f>
        <v>#DIV/0!</v>
      </c>
      <c r="N147" s="4109" t="e">
        <f t="shared" si="31"/>
        <v>#DIV/0!</v>
      </c>
      <c r="O147" s="4109" t="e">
        <f t="shared" si="31"/>
        <v>#DIV/0!</v>
      </c>
      <c r="P147" s="4109" t="e">
        <f t="shared" si="31"/>
        <v>#DIV/0!</v>
      </c>
      <c r="Q147" s="2714" t="e">
        <f t="shared" si="31"/>
        <v>#DIV/0!</v>
      </c>
      <c r="R147" s="434"/>
      <c r="S147" s="561"/>
      <c r="T147" s="449"/>
      <c r="U147" s="434"/>
      <c r="V147" s="4371"/>
      <c r="W147" s="4284"/>
      <c r="X147" s="4239"/>
      <c r="Y147" s="4259"/>
      <c r="Z147" s="4259"/>
      <c r="AA147" s="4259"/>
      <c r="AB147" s="4259"/>
      <c r="AC147" s="4259"/>
      <c r="AD147" s="4259"/>
      <c r="AE147" s="4259"/>
      <c r="AF147" s="4259"/>
      <c r="AG147" s="4259"/>
      <c r="AH147" s="4259"/>
      <c r="AI147" s="4239"/>
    </row>
    <row r="148" spans="1:35" s="3318" customFormat="1">
      <c r="A148" s="434"/>
      <c r="B148" s="3338"/>
      <c r="C148" s="434"/>
      <c r="D148" s="1714"/>
      <c r="E148" s="1714"/>
      <c r="F148" s="1714"/>
      <c r="G148" s="5902"/>
      <c r="H148" s="5902"/>
      <c r="I148" s="434"/>
      <c r="J148" s="434"/>
      <c r="K148" s="434"/>
      <c r="L148" s="4096"/>
      <c r="M148" s="4096"/>
      <c r="N148" s="4096"/>
      <c r="O148" s="4096"/>
      <c r="P148" s="4096"/>
      <c r="Q148" s="4096"/>
      <c r="R148" s="434"/>
      <c r="S148" s="215"/>
      <c r="T148" s="215"/>
      <c r="U148" s="434"/>
      <c r="V148" s="4371"/>
      <c r="W148" s="4284"/>
      <c r="X148" s="4377"/>
      <c r="Y148" s="4377"/>
      <c r="Z148" s="4377"/>
      <c r="AA148" s="4377"/>
      <c r="AB148" s="4377"/>
      <c r="AC148" s="4377"/>
      <c r="AD148" s="4377"/>
      <c r="AE148" s="4377"/>
      <c r="AF148" s="4377"/>
      <c r="AG148" s="4377"/>
      <c r="AH148" s="4377"/>
      <c r="AI148" s="4377"/>
    </row>
    <row r="149" spans="1:35">
      <c r="B149" s="91" t="s">
        <v>312</v>
      </c>
      <c r="C149" s="92"/>
      <c r="D149" s="4639"/>
      <c r="E149" s="4639"/>
      <c r="F149" s="4639"/>
      <c r="G149" s="4639"/>
      <c r="H149" s="4639"/>
      <c r="I149" s="92"/>
      <c r="J149" s="92"/>
      <c r="K149" s="92"/>
      <c r="L149" s="92"/>
      <c r="M149" s="93"/>
      <c r="N149" s="93"/>
      <c r="O149" s="3327"/>
      <c r="P149" s="3327"/>
      <c r="Q149" s="3327"/>
      <c r="R149" s="3327"/>
      <c r="S149" s="3327"/>
      <c r="T149" s="3318"/>
      <c r="V149" s="434"/>
    </row>
    <row r="150" spans="1:35">
      <c r="B150" s="95"/>
      <c r="C150" s="96" t="s">
        <v>313</v>
      </c>
      <c r="D150" s="96"/>
      <c r="E150" s="92"/>
      <c r="F150" s="92"/>
      <c r="G150" s="92"/>
      <c r="H150" s="92"/>
      <c r="I150" s="92"/>
      <c r="J150" s="92"/>
      <c r="K150" s="92"/>
      <c r="L150" s="92"/>
      <c r="M150" s="92"/>
      <c r="N150" s="92"/>
      <c r="O150" s="3327"/>
      <c r="P150" s="3327"/>
      <c r="Q150" s="3327"/>
      <c r="R150" s="3327"/>
      <c r="S150" s="3327"/>
      <c r="T150" s="3318"/>
      <c r="V150" s="434"/>
    </row>
    <row r="151" spans="1:35">
      <c r="B151" s="98"/>
      <c r="C151" s="96" t="s">
        <v>314</v>
      </c>
      <c r="D151" s="96"/>
      <c r="E151" s="92"/>
      <c r="F151" s="92"/>
      <c r="G151" s="92"/>
      <c r="H151" s="92"/>
      <c r="I151" s="92"/>
      <c r="J151" s="92"/>
      <c r="K151" s="92"/>
      <c r="L151" s="92"/>
      <c r="M151" s="92"/>
      <c r="N151" s="92"/>
      <c r="O151" s="3327"/>
      <c r="P151" s="3327"/>
      <c r="Q151" s="3327"/>
      <c r="R151" s="3327"/>
      <c r="S151" s="3327"/>
      <c r="T151" s="3318"/>
      <c r="V151" s="434"/>
    </row>
    <row r="152" spans="1:35">
      <c r="B152" s="99"/>
      <c r="C152" s="96" t="s">
        <v>315</v>
      </c>
      <c r="D152" s="96"/>
      <c r="E152" s="92"/>
      <c r="F152" s="92"/>
      <c r="G152" s="92"/>
      <c r="H152" s="92"/>
      <c r="I152" s="92"/>
      <c r="J152" s="92"/>
      <c r="K152" s="92"/>
      <c r="L152" s="92"/>
      <c r="M152" s="92"/>
      <c r="N152" s="92"/>
      <c r="O152" s="3327"/>
      <c r="P152" s="3327"/>
      <c r="Q152" s="3327"/>
      <c r="R152" s="3327"/>
      <c r="S152" s="3327"/>
      <c r="T152" s="3318"/>
      <c r="V152" s="434"/>
    </row>
    <row r="153" spans="1:35">
      <c r="B153" s="2765"/>
      <c r="C153" s="96" t="s">
        <v>316</v>
      </c>
      <c r="D153" s="96"/>
      <c r="E153" s="92"/>
      <c r="F153" s="92"/>
      <c r="G153" s="92"/>
      <c r="H153" s="92"/>
      <c r="I153" s="92"/>
      <c r="J153" s="92"/>
      <c r="K153" s="92"/>
      <c r="L153" s="92"/>
      <c r="M153" s="92"/>
      <c r="N153" s="92"/>
      <c r="O153" s="3327"/>
      <c r="P153" s="3327"/>
      <c r="Q153" s="3327"/>
      <c r="R153" s="3327"/>
      <c r="S153" s="3327"/>
      <c r="T153" s="3318"/>
      <c r="V153" s="434"/>
    </row>
    <row r="154" spans="1:35" ht="15" thickBot="1">
      <c r="B154" s="192"/>
      <c r="C154" s="100"/>
      <c r="D154" s="100"/>
      <c r="E154" s="100"/>
      <c r="F154" s="100"/>
      <c r="G154" s="100"/>
      <c r="H154" s="100"/>
      <c r="I154" s="100"/>
      <c r="J154" s="100"/>
      <c r="K154" s="100"/>
      <c r="L154" s="100"/>
      <c r="M154" s="100"/>
      <c r="N154" s="100"/>
      <c r="O154" s="3327"/>
      <c r="P154" s="3327"/>
      <c r="Q154" s="3327"/>
      <c r="R154" s="3327"/>
      <c r="S154" s="3327"/>
      <c r="T154" s="3318"/>
      <c r="V154" s="434"/>
    </row>
    <row r="155" spans="1:35" ht="15" thickBot="1">
      <c r="B155" s="7297" t="s">
        <v>19851</v>
      </c>
      <c r="C155" s="7298"/>
      <c r="D155" s="7298"/>
      <c r="E155" s="7298"/>
      <c r="F155" s="7298"/>
      <c r="G155" s="7298"/>
      <c r="H155" s="7298"/>
      <c r="I155" s="7298"/>
      <c r="J155" s="7298"/>
      <c r="K155" s="7298"/>
      <c r="L155" s="7298"/>
      <c r="M155" s="7298"/>
      <c r="N155" s="7298"/>
      <c r="O155" s="7298"/>
      <c r="P155" s="7298"/>
      <c r="Q155" s="7299"/>
      <c r="R155" s="3327"/>
      <c r="S155" s="3327"/>
      <c r="T155" s="3318"/>
      <c r="V155" s="434"/>
    </row>
    <row r="156" spans="1:35" ht="15" thickBot="1">
      <c r="B156" s="101"/>
      <c r="C156" s="102"/>
      <c r="D156" s="103"/>
      <c r="E156" s="103"/>
      <c r="F156" s="103"/>
      <c r="G156" s="103"/>
      <c r="H156" s="103"/>
      <c r="I156" s="103"/>
      <c r="J156" s="103"/>
      <c r="K156" s="103"/>
      <c r="L156" s="103"/>
      <c r="M156" s="100"/>
      <c r="N156" s="100"/>
      <c r="O156" s="3327"/>
      <c r="P156" s="3327"/>
      <c r="Q156" s="3327"/>
      <c r="R156" s="3327"/>
      <c r="S156" s="3327"/>
      <c r="T156" s="3318"/>
      <c r="V156" s="434"/>
    </row>
    <row r="157" spans="1:35" ht="90" customHeight="1" thickBot="1">
      <c r="B157" s="7493" t="s">
        <v>27638</v>
      </c>
      <c r="C157" s="7494"/>
      <c r="D157" s="7494"/>
      <c r="E157" s="7494"/>
      <c r="F157" s="7494"/>
      <c r="G157" s="7494"/>
      <c r="H157" s="7494"/>
      <c r="I157" s="7494"/>
      <c r="J157" s="7494"/>
      <c r="K157" s="7494"/>
      <c r="L157" s="7494"/>
      <c r="M157" s="7494"/>
      <c r="N157" s="7494"/>
      <c r="O157" s="7494"/>
      <c r="P157" s="7494"/>
      <c r="Q157" s="7495"/>
      <c r="R157" s="3327"/>
      <c r="S157" s="3327"/>
      <c r="T157" s="3318"/>
      <c r="V157" s="434"/>
    </row>
    <row r="158" spans="1:35" ht="15" thickBot="1">
      <c r="B158" s="3319"/>
      <c r="C158" s="104"/>
      <c r="D158" s="3319"/>
      <c r="E158" s="3319"/>
      <c r="F158" s="3319"/>
      <c r="G158" s="3319"/>
      <c r="H158" s="3319"/>
      <c r="I158" s="3319"/>
      <c r="J158" s="105"/>
      <c r="K158" s="105"/>
      <c r="L158" s="105"/>
      <c r="M158" s="100"/>
      <c r="N158" s="100"/>
      <c r="O158" s="3327"/>
      <c r="P158" s="3327"/>
      <c r="Q158" s="3327"/>
      <c r="R158" s="3327"/>
      <c r="S158" s="3327"/>
      <c r="T158" s="3318"/>
      <c r="V158" s="434"/>
    </row>
    <row r="159" spans="1:35" ht="15" customHeight="1">
      <c r="B159" s="195" t="s">
        <v>477</v>
      </c>
      <c r="C159" s="7320" t="s">
        <v>320</v>
      </c>
      <c r="D159" s="7321"/>
      <c r="E159" s="7321"/>
      <c r="F159" s="7321"/>
      <c r="G159" s="7321"/>
      <c r="H159" s="7321"/>
      <c r="I159" s="7321"/>
      <c r="J159" s="7321"/>
      <c r="K159" s="7321"/>
      <c r="L159" s="7321"/>
      <c r="M159" s="7321"/>
      <c r="N159" s="7321"/>
      <c r="O159" s="7321"/>
      <c r="P159" s="7321"/>
      <c r="Q159" s="7322"/>
      <c r="R159" s="3327"/>
      <c r="S159" s="3327"/>
      <c r="V159" s="434"/>
    </row>
    <row r="160" spans="1:35" ht="15" customHeight="1">
      <c r="B160" s="2988" t="s">
        <v>478</v>
      </c>
      <c r="C160" s="2846" t="str">
        <f>$C$7</f>
        <v>Activity forecasts ~ wholesale water service</v>
      </c>
      <c r="D160" s="2846"/>
      <c r="E160" s="2846"/>
      <c r="F160" s="2846"/>
      <c r="G160" s="2846"/>
      <c r="H160" s="2846"/>
      <c r="I160" s="2846"/>
      <c r="J160" s="2846"/>
      <c r="K160" s="2846"/>
      <c r="L160" s="2846"/>
      <c r="M160" s="2846"/>
      <c r="N160" s="2846"/>
      <c r="O160" s="2846"/>
      <c r="P160" s="2846"/>
      <c r="Q160" s="2847"/>
      <c r="R160" s="3327"/>
      <c r="S160" s="3327"/>
      <c r="V160" s="434"/>
    </row>
    <row r="161" spans="2:22" ht="30" customHeight="1">
      <c r="B161" s="196">
        <v>1</v>
      </c>
      <c r="C161" s="7282" t="s">
        <v>19852</v>
      </c>
      <c r="D161" s="7318"/>
      <c r="E161" s="7318"/>
      <c r="F161" s="7318"/>
      <c r="G161" s="7318"/>
      <c r="H161" s="7318"/>
      <c r="I161" s="7318"/>
      <c r="J161" s="7318"/>
      <c r="K161" s="7318"/>
      <c r="L161" s="7318"/>
      <c r="M161" s="7318"/>
      <c r="N161" s="7318"/>
      <c r="O161" s="7318"/>
      <c r="P161" s="7318"/>
      <c r="Q161" s="7319"/>
      <c r="R161" s="3327"/>
      <c r="S161" s="3327"/>
      <c r="V161" s="434"/>
    </row>
    <row r="162" spans="2:22" ht="30" customHeight="1">
      <c r="B162" s="196">
        <v>2</v>
      </c>
      <c r="C162" s="7282" t="s">
        <v>19853</v>
      </c>
      <c r="D162" s="7318"/>
      <c r="E162" s="7318"/>
      <c r="F162" s="7318"/>
      <c r="G162" s="7318"/>
      <c r="H162" s="7318"/>
      <c r="I162" s="7318"/>
      <c r="J162" s="7318"/>
      <c r="K162" s="7318"/>
      <c r="L162" s="7318"/>
      <c r="M162" s="7318"/>
      <c r="N162" s="7318"/>
      <c r="O162" s="7318"/>
      <c r="P162" s="7318"/>
      <c r="Q162" s="7319"/>
      <c r="R162" s="3327"/>
      <c r="S162" s="3327"/>
      <c r="V162" s="434"/>
    </row>
    <row r="163" spans="2:22" ht="15" customHeight="1">
      <c r="B163" s="2988" t="s">
        <v>492</v>
      </c>
      <c r="C163" s="2846" t="str">
        <f>$C$11</f>
        <v>Infrastructure network reinforcement expenditure forecasts ~ wholesale water service</v>
      </c>
      <c r="D163" s="2846"/>
      <c r="E163" s="2846"/>
      <c r="F163" s="2846"/>
      <c r="G163" s="2846"/>
      <c r="H163" s="2846"/>
      <c r="I163" s="2846"/>
      <c r="J163" s="2846"/>
      <c r="K163" s="2846"/>
      <c r="L163" s="2846"/>
      <c r="M163" s="2846"/>
      <c r="N163" s="2846"/>
      <c r="O163" s="2846"/>
      <c r="P163" s="2846"/>
      <c r="Q163" s="2847"/>
      <c r="R163" s="3327"/>
      <c r="S163" s="3327"/>
      <c r="V163" s="434"/>
    </row>
    <row r="164" spans="2:22" ht="15" customHeight="1">
      <c r="B164" s="196">
        <v>3</v>
      </c>
      <c r="C164" s="7282" t="s">
        <v>19854</v>
      </c>
      <c r="D164" s="7318"/>
      <c r="E164" s="7318"/>
      <c r="F164" s="7318"/>
      <c r="G164" s="7318"/>
      <c r="H164" s="7318"/>
      <c r="I164" s="7318"/>
      <c r="J164" s="7318"/>
      <c r="K164" s="7318"/>
      <c r="L164" s="7318"/>
      <c r="M164" s="7318"/>
      <c r="N164" s="7318"/>
      <c r="O164" s="7318"/>
      <c r="P164" s="7318"/>
      <c r="Q164" s="7319"/>
      <c r="R164" s="3327"/>
      <c r="S164" s="3327"/>
      <c r="V164" s="434"/>
    </row>
    <row r="165" spans="2:22" ht="15" customHeight="1">
      <c r="B165" s="196">
        <v>4</v>
      </c>
      <c r="C165" s="7282" t="s">
        <v>19855</v>
      </c>
      <c r="D165" s="7318"/>
      <c r="E165" s="7318"/>
      <c r="F165" s="7318"/>
      <c r="G165" s="7318"/>
      <c r="H165" s="7318"/>
      <c r="I165" s="7318"/>
      <c r="J165" s="7318"/>
      <c r="K165" s="7318"/>
      <c r="L165" s="7318"/>
      <c r="M165" s="7318"/>
      <c r="N165" s="7318"/>
      <c r="O165" s="7318"/>
      <c r="P165" s="7318"/>
      <c r="Q165" s="7319"/>
      <c r="R165" s="3327"/>
      <c r="S165" s="3327"/>
      <c r="V165" s="434"/>
    </row>
    <row r="166" spans="2:22" ht="15" customHeight="1">
      <c r="B166" s="196">
        <v>5</v>
      </c>
      <c r="C166" s="7282" t="s">
        <v>19856</v>
      </c>
      <c r="D166" s="7318"/>
      <c r="E166" s="7318"/>
      <c r="F166" s="7318"/>
      <c r="G166" s="7318"/>
      <c r="H166" s="7318"/>
      <c r="I166" s="7318"/>
      <c r="J166" s="7318"/>
      <c r="K166" s="7318"/>
      <c r="L166" s="7318"/>
      <c r="M166" s="7318"/>
      <c r="N166" s="7318"/>
      <c r="O166" s="7318"/>
      <c r="P166" s="7318"/>
      <c r="Q166" s="7319"/>
      <c r="R166" s="3327"/>
      <c r="S166" s="3327"/>
      <c r="V166" s="434"/>
    </row>
    <row r="167" spans="2:22" ht="45" customHeight="1">
      <c r="B167" s="196">
        <v>6</v>
      </c>
      <c r="C167" s="7282" t="s">
        <v>19857</v>
      </c>
      <c r="D167" s="7318"/>
      <c r="E167" s="7318"/>
      <c r="F167" s="7318"/>
      <c r="G167" s="7318"/>
      <c r="H167" s="7318"/>
      <c r="I167" s="7318"/>
      <c r="J167" s="7318"/>
      <c r="K167" s="7318"/>
      <c r="L167" s="7318"/>
      <c r="M167" s="7318"/>
      <c r="N167" s="7318"/>
      <c r="O167" s="7318"/>
      <c r="P167" s="7318"/>
      <c r="Q167" s="7319"/>
      <c r="R167" s="3327"/>
      <c r="S167" s="3327"/>
      <c r="V167" s="434"/>
    </row>
    <row r="168" spans="2:22" ht="15" customHeight="1">
      <c r="B168" s="2988" t="s">
        <v>504</v>
      </c>
      <c r="C168" s="2846" t="str">
        <f>$C$17</f>
        <v>Grants and contributions received ~ wholesale water service</v>
      </c>
      <c r="D168" s="2846"/>
      <c r="E168" s="2846"/>
      <c r="F168" s="2846"/>
      <c r="G168" s="2846"/>
      <c r="H168" s="2846"/>
      <c r="I168" s="2846"/>
      <c r="J168" s="2846"/>
      <c r="K168" s="2846"/>
      <c r="L168" s="2846"/>
      <c r="M168" s="2846"/>
      <c r="N168" s="2846"/>
      <c r="O168" s="2846"/>
      <c r="P168" s="2846"/>
      <c r="Q168" s="2847"/>
      <c r="R168" s="3327"/>
      <c r="S168" s="3327"/>
      <c r="V168" s="434"/>
    </row>
    <row r="169" spans="2:22" ht="15" customHeight="1">
      <c r="B169" s="196">
        <v>7</v>
      </c>
      <c r="C169" s="7282" t="s">
        <v>19858</v>
      </c>
      <c r="D169" s="7318"/>
      <c r="E169" s="7318"/>
      <c r="F169" s="7318"/>
      <c r="G169" s="7318"/>
      <c r="H169" s="7318"/>
      <c r="I169" s="7318"/>
      <c r="J169" s="7318"/>
      <c r="K169" s="7318"/>
      <c r="L169" s="7318"/>
      <c r="M169" s="7318"/>
      <c r="N169" s="7318"/>
      <c r="O169" s="7318"/>
      <c r="P169" s="7318"/>
      <c r="Q169" s="7319"/>
      <c r="R169" s="3327"/>
      <c r="S169" s="3327"/>
      <c r="V169" s="434"/>
    </row>
    <row r="170" spans="2:22" ht="15" customHeight="1">
      <c r="B170" s="196">
        <v>8</v>
      </c>
      <c r="C170" s="7282" t="s">
        <v>19859</v>
      </c>
      <c r="D170" s="7318"/>
      <c r="E170" s="7318"/>
      <c r="F170" s="7318"/>
      <c r="G170" s="7318"/>
      <c r="H170" s="7318"/>
      <c r="I170" s="7318"/>
      <c r="J170" s="7318"/>
      <c r="K170" s="7318"/>
      <c r="L170" s="7318"/>
      <c r="M170" s="7318"/>
      <c r="N170" s="7318"/>
      <c r="O170" s="7318"/>
      <c r="P170" s="7318"/>
      <c r="Q170" s="7319"/>
      <c r="R170" s="3327"/>
      <c r="S170" s="3327"/>
      <c r="V170" s="434"/>
    </row>
    <row r="171" spans="2:22" ht="15" customHeight="1">
      <c r="B171" s="196">
        <v>9</v>
      </c>
      <c r="C171" s="7282" t="s">
        <v>19860</v>
      </c>
      <c r="D171" s="7318"/>
      <c r="E171" s="7318"/>
      <c r="F171" s="7318"/>
      <c r="G171" s="7318"/>
      <c r="H171" s="7318"/>
      <c r="I171" s="7318"/>
      <c r="J171" s="7318"/>
      <c r="K171" s="7318"/>
      <c r="L171" s="7318"/>
      <c r="M171" s="7318"/>
      <c r="N171" s="7318"/>
      <c r="O171" s="7318"/>
      <c r="P171" s="7318"/>
      <c r="Q171" s="7319"/>
      <c r="R171" s="3327"/>
      <c r="S171" s="3327"/>
      <c r="V171" s="434"/>
    </row>
    <row r="172" spans="2:22" ht="15" customHeight="1">
      <c r="B172" s="196">
        <v>10</v>
      </c>
      <c r="C172" s="7282" t="s">
        <v>19861</v>
      </c>
      <c r="D172" s="7318"/>
      <c r="E172" s="7318"/>
      <c r="F172" s="7318"/>
      <c r="G172" s="7318"/>
      <c r="H172" s="7318"/>
      <c r="I172" s="7318"/>
      <c r="J172" s="7318"/>
      <c r="K172" s="7318"/>
      <c r="L172" s="7318"/>
      <c r="M172" s="7318"/>
      <c r="N172" s="7318"/>
      <c r="O172" s="7318"/>
      <c r="P172" s="7318"/>
      <c r="Q172" s="7319"/>
      <c r="R172" s="3327"/>
      <c r="S172" s="3327"/>
      <c r="V172" s="434"/>
    </row>
    <row r="173" spans="2:22" ht="30" customHeight="1">
      <c r="B173" s="196">
        <v>11</v>
      </c>
      <c r="C173" s="7484" t="s">
        <v>19862</v>
      </c>
      <c r="D173" s="7485"/>
      <c r="E173" s="7485"/>
      <c r="F173" s="7485"/>
      <c r="G173" s="7485"/>
      <c r="H173" s="7485"/>
      <c r="I173" s="7485"/>
      <c r="J173" s="7485"/>
      <c r="K173" s="7485"/>
      <c r="L173" s="7485"/>
      <c r="M173" s="7485"/>
      <c r="N173" s="7485"/>
      <c r="O173" s="7485"/>
      <c r="P173" s="7485"/>
      <c r="Q173" s="7486"/>
      <c r="R173" s="3327"/>
      <c r="S173" s="3327"/>
      <c r="V173" s="434"/>
    </row>
    <row r="174" spans="2:22" ht="15" customHeight="1">
      <c r="B174" s="196">
        <v>12</v>
      </c>
      <c r="C174" s="7282" t="s">
        <v>19863</v>
      </c>
      <c r="D174" s="7318"/>
      <c r="E174" s="7318"/>
      <c r="F174" s="7318"/>
      <c r="G174" s="7318"/>
      <c r="H174" s="7318"/>
      <c r="I174" s="7318"/>
      <c r="J174" s="7318"/>
      <c r="K174" s="7318"/>
      <c r="L174" s="7318"/>
      <c r="M174" s="7318"/>
      <c r="N174" s="7318"/>
      <c r="O174" s="7318"/>
      <c r="P174" s="7318"/>
      <c r="Q174" s="7319"/>
      <c r="R174" s="3327"/>
      <c r="S174" s="3327"/>
      <c r="V174" s="434"/>
    </row>
    <row r="175" spans="2:22" ht="15" customHeight="1">
      <c r="B175" s="196">
        <v>13</v>
      </c>
      <c r="C175" s="7282" t="s">
        <v>19864</v>
      </c>
      <c r="D175" s="7318"/>
      <c r="E175" s="7318"/>
      <c r="F175" s="7318"/>
      <c r="G175" s="7318"/>
      <c r="H175" s="7318"/>
      <c r="I175" s="7318"/>
      <c r="J175" s="7318"/>
      <c r="K175" s="7318"/>
      <c r="L175" s="7318"/>
      <c r="M175" s="7318"/>
      <c r="N175" s="7318"/>
      <c r="O175" s="7318"/>
      <c r="P175" s="7318"/>
      <c r="Q175" s="7319"/>
      <c r="R175" s="3327"/>
      <c r="S175" s="3327"/>
      <c r="V175" s="434"/>
    </row>
    <row r="176" spans="2:22" ht="15" customHeight="1">
      <c r="B176" s="2988" t="s">
        <v>506</v>
      </c>
      <c r="C176" s="2846" t="str">
        <f>$C$26</f>
        <v>Infrastructure charges / adopted assets</v>
      </c>
      <c r="D176" s="2846"/>
      <c r="E176" s="2846"/>
      <c r="F176" s="2846"/>
      <c r="G176" s="2846"/>
      <c r="H176" s="2846"/>
      <c r="I176" s="2846"/>
      <c r="J176" s="2846"/>
      <c r="K176" s="2846"/>
      <c r="L176" s="2846"/>
      <c r="M176" s="2846"/>
      <c r="N176" s="2846"/>
      <c r="O176" s="2846"/>
      <c r="P176" s="2846"/>
      <c r="Q176" s="2847"/>
      <c r="R176" s="3327"/>
      <c r="S176" s="3327"/>
      <c r="V176" s="434"/>
    </row>
    <row r="177" spans="2:22" ht="30" customHeight="1">
      <c r="B177" s="196">
        <v>14</v>
      </c>
      <c r="C177" s="7282" t="s">
        <v>19865</v>
      </c>
      <c r="D177" s="7318"/>
      <c r="E177" s="7318"/>
      <c r="F177" s="7318"/>
      <c r="G177" s="7318"/>
      <c r="H177" s="7318"/>
      <c r="I177" s="7318"/>
      <c r="J177" s="7318"/>
      <c r="K177" s="7318"/>
      <c r="L177" s="7318"/>
      <c r="M177" s="7318"/>
      <c r="N177" s="7318"/>
      <c r="O177" s="7318"/>
      <c r="P177" s="7318"/>
      <c r="Q177" s="7319"/>
      <c r="R177" s="3327"/>
      <c r="S177" s="3327"/>
      <c r="V177" s="434"/>
    </row>
    <row r="178" spans="2:22" ht="15" customHeight="1">
      <c r="B178" s="196">
        <v>15</v>
      </c>
      <c r="C178" s="7479" t="s">
        <v>19866</v>
      </c>
      <c r="D178" s="7480"/>
      <c r="E178" s="7480"/>
      <c r="F178" s="7480"/>
      <c r="G178" s="7480"/>
      <c r="H178" s="7480"/>
      <c r="I178" s="7480"/>
      <c r="J178" s="7480"/>
      <c r="K178" s="7480"/>
      <c r="L178" s="7480"/>
      <c r="M178" s="7480"/>
      <c r="N178" s="7480"/>
      <c r="O178" s="7480"/>
      <c r="P178" s="7480"/>
      <c r="Q178" s="7480"/>
      <c r="R178" s="3327"/>
      <c r="S178" s="3327"/>
      <c r="V178" s="434"/>
    </row>
    <row r="179" spans="2:22" ht="15" customHeight="1">
      <c r="B179" s="196">
        <v>16</v>
      </c>
      <c r="C179" s="7282" t="s">
        <v>19867</v>
      </c>
      <c r="D179" s="7318"/>
      <c r="E179" s="7318"/>
      <c r="F179" s="7318"/>
      <c r="G179" s="7318"/>
      <c r="H179" s="7318"/>
      <c r="I179" s="7318"/>
      <c r="J179" s="7318"/>
      <c r="K179" s="7318"/>
      <c r="L179" s="7318"/>
      <c r="M179" s="7318"/>
      <c r="N179" s="7318"/>
      <c r="O179" s="7318"/>
      <c r="P179" s="7318"/>
      <c r="Q179" s="7319"/>
      <c r="R179" s="3327"/>
      <c r="S179" s="3327"/>
      <c r="V179" s="434"/>
    </row>
    <row r="180" spans="2:22" ht="15" customHeight="1">
      <c r="B180" s="2988" t="s">
        <v>508</v>
      </c>
      <c r="C180" s="2846" t="str">
        <f>$C$31</f>
        <v>Activity forecasts ~ wholesale wastewater service</v>
      </c>
      <c r="D180" s="2846"/>
      <c r="E180" s="2846"/>
      <c r="F180" s="2846"/>
      <c r="G180" s="2846"/>
      <c r="H180" s="2846"/>
      <c r="I180" s="2846"/>
      <c r="J180" s="2846"/>
      <c r="K180" s="2846"/>
      <c r="L180" s="2846"/>
      <c r="M180" s="2846"/>
      <c r="N180" s="2846"/>
      <c r="O180" s="2846"/>
      <c r="P180" s="2846"/>
      <c r="Q180" s="2847"/>
      <c r="R180" s="3327"/>
      <c r="S180" s="3327"/>
      <c r="V180" s="434"/>
    </row>
    <row r="181" spans="2:22" ht="15" customHeight="1">
      <c r="B181" s="196">
        <v>17</v>
      </c>
      <c r="C181" s="7282" t="s">
        <v>19868</v>
      </c>
      <c r="D181" s="7318"/>
      <c r="E181" s="7318"/>
      <c r="F181" s="7318"/>
      <c r="G181" s="7318"/>
      <c r="H181" s="7318"/>
      <c r="I181" s="7318"/>
      <c r="J181" s="7318"/>
      <c r="K181" s="7318"/>
      <c r="L181" s="7318"/>
      <c r="M181" s="7318"/>
      <c r="N181" s="7318"/>
      <c r="O181" s="7318"/>
      <c r="P181" s="7318"/>
      <c r="Q181" s="7319"/>
      <c r="R181" s="3327"/>
      <c r="S181" s="3327"/>
      <c r="V181" s="434"/>
    </row>
    <row r="182" spans="2:22" ht="15" customHeight="1">
      <c r="B182" s="196">
        <v>18</v>
      </c>
      <c r="C182" s="7282" t="s">
        <v>19869</v>
      </c>
      <c r="D182" s="7318"/>
      <c r="E182" s="7318"/>
      <c r="F182" s="7318"/>
      <c r="G182" s="7318"/>
      <c r="H182" s="7318"/>
      <c r="I182" s="7318"/>
      <c r="J182" s="7318"/>
      <c r="K182" s="7318"/>
      <c r="L182" s="7318"/>
      <c r="M182" s="7318"/>
      <c r="N182" s="7318"/>
      <c r="O182" s="7318"/>
      <c r="P182" s="7318"/>
      <c r="Q182" s="7319"/>
      <c r="R182" s="3327"/>
      <c r="S182" s="3327"/>
      <c r="V182" s="434"/>
    </row>
    <row r="183" spans="2:22" ht="15" customHeight="1">
      <c r="B183" s="2988" t="s">
        <v>1931</v>
      </c>
      <c r="C183" s="2846" t="str">
        <f>$C$35</f>
        <v>Infrastructure network reinforcement expenditure forecasts ~ wholesale wastewater service</v>
      </c>
      <c r="D183" s="2846"/>
      <c r="E183" s="2846"/>
      <c r="F183" s="2846"/>
      <c r="G183" s="2846"/>
      <c r="H183" s="2846"/>
      <c r="I183" s="2846"/>
      <c r="J183" s="2846"/>
      <c r="K183" s="2846"/>
      <c r="L183" s="2846"/>
      <c r="M183" s="2846"/>
      <c r="N183" s="2846"/>
      <c r="O183" s="2846"/>
      <c r="P183" s="2846"/>
      <c r="Q183" s="2847"/>
      <c r="R183" s="3327"/>
      <c r="S183" s="3327"/>
      <c r="V183" s="434"/>
    </row>
    <row r="184" spans="2:22" ht="15" customHeight="1">
      <c r="B184" s="196">
        <v>19</v>
      </c>
      <c r="C184" s="7282" t="s">
        <v>19870</v>
      </c>
      <c r="D184" s="7318"/>
      <c r="E184" s="7318"/>
      <c r="F184" s="7318"/>
      <c r="G184" s="7318"/>
      <c r="H184" s="7318"/>
      <c r="I184" s="7318"/>
      <c r="J184" s="7318"/>
      <c r="K184" s="7318"/>
      <c r="L184" s="7318"/>
      <c r="M184" s="7318"/>
      <c r="N184" s="7318"/>
      <c r="O184" s="7318"/>
      <c r="P184" s="7318"/>
      <c r="Q184" s="7319"/>
      <c r="R184" s="3327"/>
      <c r="S184" s="3327"/>
      <c r="V184" s="434"/>
    </row>
    <row r="185" spans="2:22" ht="15" customHeight="1">
      <c r="B185" s="196">
        <v>20</v>
      </c>
      <c r="C185" s="7282" t="s">
        <v>19871</v>
      </c>
      <c r="D185" s="7318"/>
      <c r="E185" s="7318"/>
      <c r="F185" s="7318"/>
      <c r="G185" s="7318"/>
      <c r="H185" s="7318"/>
      <c r="I185" s="7318"/>
      <c r="J185" s="7318"/>
      <c r="K185" s="7318"/>
      <c r="L185" s="7318"/>
      <c r="M185" s="7318"/>
      <c r="N185" s="7318"/>
      <c r="O185" s="7318"/>
      <c r="P185" s="7318"/>
      <c r="Q185" s="7319"/>
      <c r="R185" s="3327"/>
      <c r="S185" s="3327"/>
      <c r="V185" s="434"/>
    </row>
    <row r="186" spans="2:22" ht="15" customHeight="1">
      <c r="B186" s="196">
        <v>21</v>
      </c>
      <c r="C186" s="7282" t="s">
        <v>19872</v>
      </c>
      <c r="D186" s="7318"/>
      <c r="E186" s="7318"/>
      <c r="F186" s="7318"/>
      <c r="G186" s="7318"/>
      <c r="H186" s="7318"/>
      <c r="I186" s="7318"/>
      <c r="J186" s="7318"/>
      <c r="K186" s="7318"/>
      <c r="L186" s="7318"/>
      <c r="M186" s="7318"/>
      <c r="N186" s="7318"/>
      <c r="O186" s="7318"/>
      <c r="P186" s="7318"/>
      <c r="Q186" s="7319"/>
      <c r="R186" s="3327"/>
      <c r="S186" s="3327"/>
      <c r="V186" s="434"/>
    </row>
    <row r="187" spans="2:22" ht="15" customHeight="1">
      <c r="B187" s="196">
        <v>22</v>
      </c>
      <c r="C187" s="7282" t="s">
        <v>19873</v>
      </c>
      <c r="D187" s="7318"/>
      <c r="E187" s="7318"/>
      <c r="F187" s="7318"/>
      <c r="G187" s="7318"/>
      <c r="H187" s="7318"/>
      <c r="I187" s="7318"/>
      <c r="J187" s="7318"/>
      <c r="K187" s="7318"/>
      <c r="L187" s="7318"/>
      <c r="M187" s="7318"/>
      <c r="N187" s="7318"/>
      <c r="O187" s="7318"/>
      <c r="P187" s="7318"/>
      <c r="Q187" s="7319"/>
      <c r="R187" s="3327"/>
      <c r="S187" s="3327"/>
      <c r="V187" s="434"/>
    </row>
    <row r="188" spans="2:22" ht="45" customHeight="1">
      <c r="B188" s="196">
        <v>23</v>
      </c>
      <c r="C188" s="7282" t="s">
        <v>19874</v>
      </c>
      <c r="D188" s="7318"/>
      <c r="E188" s="7318"/>
      <c r="F188" s="7318"/>
      <c r="G188" s="7318"/>
      <c r="H188" s="7318"/>
      <c r="I188" s="7318"/>
      <c r="J188" s="7318"/>
      <c r="K188" s="7318"/>
      <c r="L188" s="7318"/>
      <c r="M188" s="7318"/>
      <c r="N188" s="7318"/>
      <c r="O188" s="7318"/>
      <c r="P188" s="7318"/>
      <c r="Q188" s="7319"/>
      <c r="R188" s="3327"/>
      <c r="S188" s="3327"/>
      <c r="V188" s="434"/>
    </row>
    <row r="189" spans="2:22" ht="15" customHeight="1">
      <c r="B189" s="2988" t="s">
        <v>2491</v>
      </c>
      <c r="C189" s="2846" t="str">
        <f>$C$42</f>
        <v>Grants and contributions received ~ wholesale wastewater service</v>
      </c>
      <c r="D189" s="2846"/>
      <c r="E189" s="2846"/>
      <c r="F189" s="2846"/>
      <c r="G189" s="2846"/>
      <c r="H189" s="2846"/>
      <c r="I189" s="2846"/>
      <c r="J189" s="2846"/>
      <c r="K189" s="2846"/>
      <c r="L189" s="2846"/>
      <c r="M189" s="2846"/>
      <c r="N189" s="2846"/>
      <c r="O189" s="2846"/>
      <c r="P189" s="2846"/>
      <c r="Q189" s="2847"/>
      <c r="R189" s="3327"/>
      <c r="S189" s="3327"/>
      <c r="V189" s="434"/>
    </row>
    <row r="190" spans="2:22" ht="15" customHeight="1">
      <c r="B190" s="196">
        <v>24</v>
      </c>
      <c r="C190" s="7282" t="s">
        <v>19875</v>
      </c>
      <c r="D190" s="7318"/>
      <c r="E190" s="7318"/>
      <c r="F190" s="7318"/>
      <c r="G190" s="7318"/>
      <c r="H190" s="7318"/>
      <c r="I190" s="7318"/>
      <c r="J190" s="7318"/>
      <c r="K190" s="7318"/>
      <c r="L190" s="7318"/>
      <c r="M190" s="7318"/>
      <c r="N190" s="7318"/>
      <c r="O190" s="7318"/>
      <c r="P190" s="7318"/>
      <c r="Q190" s="7319"/>
      <c r="R190" s="3327"/>
      <c r="S190" s="3327"/>
      <c r="V190" s="434"/>
    </row>
    <row r="191" spans="2:22" ht="15" customHeight="1">
      <c r="B191" s="196">
        <v>25</v>
      </c>
      <c r="C191" s="7282" t="s">
        <v>19876</v>
      </c>
      <c r="D191" s="7318"/>
      <c r="E191" s="7318"/>
      <c r="F191" s="7318"/>
      <c r="G191" s="7318"/>
      <c r="H191" s="7318"/>
      <c r="I191" s="7318"/>
      <c r="J191" s="7318"/>
      <c r="K191" s="7318"/>
      <c r="L191" s="7318"/>
      <c r="M191" s="7318"/>
      <c r="N191" s="7318"/>
      <c r="O191" s="7318"/>
      <c r="P191" s="7318"/>
      <c r="Q191" s="7319"/>
      <c r="R191" s="3327"/>
      <c r="S191" s="3327"/>
      <c r="V191" s="434"/>
    </row>
    <row r="192" spans="2:22" ht="15" customHeight="1">
      <c r="B192" s="196">
        <v>26</v>
      </c>
      <c r="C192" s="7282" t="s">
        <v>19861</v>
      </c>
      <c r="D192" s="7318"/>
      <c r="E192" s="7318"/>
      <c r="F192" s="7318"/>
      <c r="G192" s="7318"/>
      <c r="H192" s="7318"/>
      <c r="I192" s="7318"/>
      <c r="J192" s="7318"/>
      <c r="K192" s="7318"/>
      <c r="L192" s="7318"/>
      <c r="M192" s="7318"/>
      <c r="N192" s="7318"/>
      <c r="O192" s="7318"/>
      <c r="P192" s="7318"/>
      <c r="Q192" s="7319"/>
      <c r="R192" s="3327"/>
      <c r="S192" s="3327"/>
      <c r="V192" s="434"/>
    </row>
    <row r="193" spans="2:35" ht="30" customHeight="1">
      <c r="B193" s="196">
        <v>27</v>
      </c>
      <c r="C193" s="7282" t="s">
        <v>19877</v>
      </c>
      <c r="D193" s="7318"/>
      <c r="E193" s="7318"/>
      <c r="F193" s="7318"/>
      <c r="G193" s="7318"/>
      <c r="H193" s="7318"/>
      <c r="I193" s="7318"/>
      <c r="J193" s="7318"/>
      <c r="K193" s="7318"/>
      <c r="L193" s="7318"/>
      <c r="M193" s="7318"/>
      <c r="N193" s="7318"/>
      <c r="O193" s="7318"/>
      <c r="P193" s="7318"/>
      <c r="Q193" s="7319"/>
      <c r="R193" s="3327"/>
      <c r="S193" s="3327"/>
      <c r="V193" s="434"/>
    </row>
    <row r="194" spans="2:35" ht="15" customHeight="1">
      <c r="B194" s="196">
        <v>28</v>
      </c>
      <c r="C194" s="7282" t="s">
        <v>19878</v>
      </c>
      <c r="D194" s="7318"/>
      <c r="E194" s="7318"/>
      <c r="F194" s="7318"/>
      <c r="G194" s="7318"/>
      <c r="H194" s="7318"/>
      <c r="I194" s="7318"/>
      <c r="J194" s="7318"/>
      <c r="K194" s="7318"/>
      <c r="L194" s="7318"/>
      <c r="M194" s="7318"/>
      <c r="N194" s="7318"/>
      <c r="O194" s="7318"/>
      <c r="P194" s="7318"/>
      <c r="Q194" s="7319"/>
      <c r="R194" s="3327"/>
      <c r="S194" s="3327"/>
      <c r="V194" s="434"/>
    </row>
    <row r="195" spans="2:35" ht="15" customHeight="1">
      <c r="B195" s="196">
        <v>29</v>
      </c>
      <c r="C195" s="7282" t="s">
        <v>19879</v>
      </c>
      <c r="D195" s="7318"/>
      <c r="E195" s="7318"/>
      <c r="F195" s="7318"/>
      <c r="G195" s="7318"/>
      <c r="H195" s="7318"/>
      <c r="I195" s="7318"/>
      <c r="J195" s="7318"/>
      <c r="K195" s="7318"/>
      <c r="L195" s="7318"/>
      <c r="M195" s="7318"/>
      <c r="N195" s="7318"/>
      <c r="O195" s="7318"/>
      <c r="P195" s="7318"/>
      <c r="Q195" s="7319"/>
      <c r="R195" s="3327"/>
      <c r="S195" s="3327"/>
      <c r="V195" s="434"/>
    </row>
    <row r="196" spans="2:35" ht="15" customHeight="1">
      <c r="B196" s="2988" t="s">
        <v>1933</v>
      </c>
      <c r="C196" s="2846" t="str">
        <f>$C$50</f>
        <v>Infrastructure charges / adopted assets</v>
      </c>
      <c r="D196" s="2846"/>
      <c r="E196" s="2846"/>
      <c r="F196" s="2846"/>
      <c r="G196" s="2846"/>
      <c r="H196" s="2846"/>
      <c r="I196" s="2846"/>
      <c r="J196" s="2846"/>
      <c r="K196" s="2846"/>
      <c r="L196" s="2846"/>
      <c r="M196" s="2846"/>
      <c r="N196" s="2846"/>
      <c r="O196" s="2846"/>
      <c r="P196" s="2846"/>
      <c r="Q196" s="2847"/>
      <c r="R196" s="3327"/>
      <c r="S196" s="3327"/>
      <c r="V196" s="434"/>
    </row>
    <row r="197" spans="2:35" ht="30" customHeight="1">
      <c r="B197" s="196">
        <v>30</v>
      </c>
      <c r="C197" s="7282" t="s">
        <v>19880</v>
      </c>
      <c r="D197" s="7318"/>
      <c r="E197" s="7318"/>
      <c r="F197" s="7318"/>
      <c r="G197" s="7318"/>
      <c r="H197" s="7318"/>
      <c r="I197" s="7318"/>
      <c r="J197" s="7318"/>
      <c r="K197" s="7318"/>
      <c r="L197" s="7318"/>
      <c r="M197" s="7318"/>
      <c r="N197" s="7318"/>
      <c r="O197" s="7318"/>
      <c r="P197" s="7318"/>
      <c r="Q197" s="7319"/>
      <c r="R197" s="3327"/>
      <c r="S197" s="3327"/>
      <c r="V197" s="434"/>
    </row>
    <row r="198" spans="2:35" ht="15" customHeight="1">
      <c r="B198" s="196">
        <v>31</v>
      </c>
      <c r="C198" s="7476" t="s">
        <v>19881</v>
      </c>
      <c r="D198" s="7477"/>
      <c r="E198" s="7477"/>
      <c r="F198" s="7477"/>
      <c r="G198" s="7477"/>
      <c r="H198" s="7477"/>
      <c r="I198" s="7477"/>
      <c r="J198" s="7477"/>
      <c r="K198" s="7477"/>
      <c r="L198" s="7477"/>
      <c r="M198" s="7477"/>
      <c r="N198" s="7477"/>
      <c r="O198" s="7477"/>
      <c r="P198" s="7477"/>
      <c r="Q198" s="7478"/>
      <c r="R198" s="3327"/>
      <c r="S198" s="3327"/>
      <c r="V198" s="434"/>
    </row>
    <row r="199" spans="2:35" ht="15" customHeight="1">
      <c r="B199" s="196">
        <v>32</v>
      </c>
      <c r="C199" s="7282" t="s">
        <v>19882</v>
      </c>
      <c r="D199" s="7318"/>
      <c r="E199" s="7318"/>
      <c r="F199" s="7318"/>
      <c r="G199" s="7318"/>
      <c r="H199" s="7318"/>
      <c r="I199" s="7318"/>
      <c r="J199" s="7318"/>
      <c r="K199" s="7318"/>
      <c r="L199" s="7318"/>
      <c r="M199" s="7318"/>
      <c r="N199" s="7318"/>
      <c r="O199" s="7318"/>
      <c r="P199" s="7318"/>
      <c r="Q199" s="7319"/>
      <c r="R199" s="3327"/>
      <c r="S199" s="3327"/>
      <c r="V199" s="434"/>
    </row>
    <row r="200" spans="2:35" s="3318" customFormat="1">
      <c r="B200" s="3446" t="s">
        <v>2493</v>
      </c>
      <c r="C200" s="4545" t="s">
        <v>27411</v>
      </c>
      <c r="D200" s="4545"/>
      <c r="E200" s="4545"/>
      <c r="F200" s="4545"/>
      <c r="G200" s="4545"/>
      <c r="H200" s="4545"/>
      <c r="I200" s="4545"/>
      <c r="J200" s="4545"/>
      <c r="K200" s="4545"/>
      <c r="L200" s="4545"/>
      <c r="M200" s="4545"/>
      <c r="N200" s="4545"/>
      <c r="O200" s="4545"/>
      <c r="P200" s="4545"/>
      <c r="Q200" s="4546"/>
      <c r="V200" s="434"/>
      <c r="W200" s="4284"/>
      <c r="X200" s="4377"/>
      <c r="Y200" s="4377"/>
      <c r="Z200" s="4377"/>
      <c r="AA200" s="4377"/>
      <c r="AB200" s="4377"/>
      <c r="AC200" s="4377"/>
      <c r="AD200" s="4377"/>
      <c r="AE200" s="4377"/>
      <c r="AF200" s="4377"/>
      <c r="AG200" s="4377"/>
      <c r="AH200" s="4377"/>
      <c r="AI200" s="4377"/>
    </row>
    <row r="201" spans="2:35" s="3318" customFormat="1" ht="30" customHeight="1">
      <c r="B201" s="4112">
        <v>33</v>
      </c>
      <c r="C201" s="7487" t="s">
        <v>27553</v>
      </c>
      <c r="D201" s="7488"/>
      <c r="E201" s="7488"/>
      <c r="F201" s="7488"/>
      <c r="G201" s="7488"/>
      <c r="H201" s="7488"/>
      <c r="I201" s="7488"/>
      <c r="J201" s="7488"/>
      <c r="K201" s="7488"/>
      <c r="L201" s="7488"/>
      <c r="M201" s="7488"/>
      <c r="N201" s="7488"/>
      <c r="O201" s="7488"/>
      <c r="P201" s="7488"/>
      <c r="Q201" s="7489"/>
      <c r="V201" s="434"/>
      <c r="W201" s="4284"/>
      <c r="X201" s="4377"/>
      <c r="Y201" s="4377"/>
      <c r="Z201" s="4377"/>
      <c r="AA201" s="4377"/>
      <c r="AB201" s="4377"/>
      <c r="AC201" s="4377"/>
      <c r="AD201" s="4377"/>
      <c r="AE201" s="4377"/>
      <c r="AF201" s="4377"/>
      <c r="AG201" s="4377"/>
      <c r="AH201" s="4377"/>
      <c r="AI201" s="4377"/>
    </row>
    <row r="202" spans="2:35" s="3318" customFormat="1">
      <c r="B202" s="4112">
        <v>34</v>
      </c>
      <c r="C202" s="7490" t="s">
        <v>27554</v>
      </c>
      <c r="D202" s="7491"/>
      <c r="E202" s="7491"/>
      <c r="F202" s="7491"/>
      <c r="G202" s="7491"/>
      <c r="H202" s="7491"/>
      <c r="I202" s="7491"/>
      <c r="J202" s="7491"/>
      <c r="K202" s="7491"/>
      <c r="L202" s="7491"/>
      <c r="M202" s="7491"/>
      <c r="N202" s="7491"/>
      <c r="O202" s="7491"/>
      <c r="P202" s="7491"/>
      <c r="Q202" s="7492"/>
      <c r="V202" s="434"/>
      <c r="W202" s="4284"/>
      <c r="X202" s="4377"/>
      <c r="Y202" s="4377"/>
      <c r="Z202" s="4377"/>
      <c r="AA202" s="4377"/>
      <c r="AB202" s="4377"/>
      <c r="AC202" s="4377"/>
      <c r="AD202" s="4377"/>
      <c r="AE202" s="4377"/>
      <c r="AF202" s="4377"/>
      <c r="AG202" s="4377"/>
      <c r="AH202" s="4377"/>
      <c r="AI202" s="4377"/>
    </row>
    <row r="203" spans="2:35" s="3318" customFormat="1">
      <c r="B203" s="4112">
        <v>35</v>
      </c>
      <c r="C203" s="7490" t="s">
        <v>27555</v>
      </c>
      <c r="D203" s="7491"/>
      <c r="E203" s="7491"/>
      <c r="F203" s="7491"/>
      <c r="G203" s="7491"/>
      <c r="H203" s="7491"/>
      <c r="I203" s="7491"/>
      <c r="J203" s="7491"/>
      <c r="K203" s="7491"/>
      <c r="L203" s="7491"/>
      <c r="M203" s="7491"/>
      <c r="N203" s="7491"/>
      <c r="O203" s="7491"/>
      <c r="P203" s="7491"/>
      <c r="Q203" s="7492"/>
      <c r="V203" s="434"/>
      <c r="W203" s="4284"/>
      <c r="X203" s="4377"/>
      <c r="Y203" s="4377"/>
      <c r="Z203" s="4377"/>
      <c r="AA203" s="4377"/>
      <c r="AB203" s="4377"/>
      <c r="AC203" s="4377"/>
      <c r="AD203" s="4377"/>
      <c r="AE203" s="4377"/>
      <c r="AF203" s="4377"/>
      <c r="AG203" s="4377"/>
      <c r="AH203" s="4377"/>
      <c r="AI203" s="4377"/>
    </row>
    <row r="204" spans="2:35" s="3318" customFormat="1">
      <c r="B204" s="4112">
        <v>36</v>
      </c>
      <c r="C204" s="4547" t="s">
        <v>27556</v>
      </c>
      <c r="D204" s="4547"/>
      <c r="E204" s="4547"/>
      <c r="F204" s="4547"/>
      <c r="G204" s="4547"/>
      <c r="H204" s="4547"/>
      <c r="I204" s="4547"/>
      <c r="J204" s="4547"/>
      <c r="K204" s="4547"/>
      <c r="L204" s="4547"/>
      <c r="M204" s="4547"/>
      <c r="N204" s="4547"/>
      <c r="O204" s="4547"/>
      <c r="P204" s="4547"/>
      <c r="Q204" s="4548"/>
      <c r="V204" s="434"/>
      <c r="W204" s="4284"/>
      <c r="X204" s="4377"/>
      <c r="Y204" s="4377"/>
      <c r="Z204" s="4377"/>
      <c r="AA204" s="4377"/>
      <c r="AB204" s="4377"/>
      <c r="AC204" s="4377"/>
      <c r="AD204" s="4377"/>
      <c r="AE204" s="4377"/>
      <c r="AF204" s="4377"/>
      <c r="AG204" s="4377"/>
      <c r="AH204" s="4377"/>
      <c r="AI204" s="4377"/>
    </row>
    <row r="205" spans="2:35" s="3318" customFormat="1">
      <c r="B205" s="4112">
        <v>37</v>
      </c>
      <c r="C205" s="4547" t="s">
        <v>27557</v>
      </c>
      <c r="D205" s="4547"/>
      <c r="E205" s="4547"/>
      <c r="F205" s="4547"/>
      <c r="G205" s="4547"/>
      <c r="H205" s="4547"/>
      <c r="I205" s="4547"/>
      <c r="J205" s="4547"/>
      <c r="K205" s="4547"/>
      <c r="L205" s="4547"/>
      <c r="M205" s="4547"/>
      <c r="N205" s="4547"/>
      <c r="O205" s="4547"/>
      <c r="P205" s="4547"/>
      <c r="Q205" s="4548"/>
      <c r="V205" s="434"/>
      <c r="W205" s="4284"/>
      <c r="X205" s="4377"/>
      <c r="Y205" s="4377"/>
      <c r="Z205" s="4377"/>
      <c r="AA205" s="4377"/>
      <c r="AB205" s="4377"/>
      <c r="AC205" s="4377"/>
      <c r="AD205" s="4377"/>
      <c r="AE205" s="4377"/>
      <c r="AF205" s="4377"/>
      <c r="AG205" s="4377"/>
      <c r="AH205" s="4377"/>
      <c r="AI205" s="4377"/>
    </row>
    <row r="206" spans="2:35" s="3318" customFormat="1">
      <c r="B206" s="4112">
        <v>38</v>
      </c>
      <c r="C206" s="4547" t="s">
        <v>27558</v>
      </c>
      <c r="D206" s="4547"/>
      <c r="E206" s="4547"/>
      <c r="F206" s="4547"/>
      <c r="G206" s="4547"/>
      <c r="H206" s="4547"/>
      <c r="I206" s="4547"/>
      <c r="J206" s="4547"/>
      <c r="K206" s="4547"/>
      <c r="L206" s="4547"/>
      <c r="M206" s="4547"/>
      <c r="N206" s="4547"/>
      <c r="O206" s="4547"/>
      <c r="P206" s="4547"/>
      <c r="Q206" s="4548"/>
      <c r="V206" s="434"/>
      <c r="W206" s="4284"/>
      <c r="X206" s="4377"/>
      <c r="Y206" s="4377"/>
      <c r="Z206" s="4377"/>
      <c r="AA206" s="4377"/>
      <c r="AB206" s="4377"/>
      <c r="AC206" s="4377"/>
      <c r="AD206" s="4377"/>
      <c r="AE206" s="4377"/>
      <c r="AF206" s="4377"/>
      <c r="AG206" s="4377"/>
      <c r="AH206" s="4377"/>
      <c r="AI206" s="4377"/>
    </row>
    <row r="207" spans="2:35" s="3318" customFormat="1">
      <c r="B207" s="4112">
        <v>39</v>
      </c>
      <c r="C207" s="4547" t="s">
        <v>27559</v>
      </c>
      <c r="D207" s="4547"/>
      <c r="E207" s="4547"/>
      <c r="F207" s="4547"/>
      <c r="G207" s="4547"/>
      <c r="H207" s="4547"/>
      <c r="I207" s="4547"/>
      <c r="J207" s="4547"/>
      <c r="K207" s="4547"/>
      <c r="L207" s="4547"/>
      <c r="M207" s="4547"/>
      <c r="N207" s="4547"/>
      <c r="O207" s="4547"/>
      <c r="P207" s="4547"/>
      <c r="Q207" s="4548"/>
      <c r="V207" s="434"/>
      <c r="W207" s="4284"/>
      <c r="X207" s="4377"/>
      <c r="Y207" s="4377"/>
      <c r="Z207" s="4377"/>
      <c r="AA207" s="4377"/>
      <c r="AB207" s="4377"/>
      <c r="AC207" s="4377"/>
      <c r="AD207" s="4377"/>
      <c r="AE207" s="4377"/>
      <c r="AF207" s="4377"/>
      <c r="AG207" s="4377"/>
      <c r="AH207" s="4377"/>
      <c r="AI207" s="4377"/>
    </row>
    <row r="208" spans="2:35" s="3318" customFormat="1">
      <c r="B208" s="4112">
        <v>40</v>
      </c>
      <c r="C208" s="4547" t="s">
        <v>27560</v>
      </c>
      <c r="D208" s="4547"/>
      <c r="E208" s="4547"/>
      <c r="F208" s="4547"/>
      <c r="G208" s="4547"/>
      <c r="H208" s="4547"/>
      <c r="I208" s="4547"/>
      <c r="J208" s="4547"/>
      <c r="K208" s="4547"/>
      <c r="L208" s="4547"/>
      <c r="M208" s="4547"/>
      <c r="N208" s="4547"/>
      <c r="O208" s="4547"/>
      <c r="P208" s="4547"/>
      <c r="Q208" s="4548"/>
      <c r="V208" s="434"/>
      <c r="W208" s="4284"/>
      <c r="X208" s="4377"/>
      <c r="Y208" s="4377"/>
      <c r="Z208" s="4377"/>
      <c r="AA208" s="4377"/>
      <c r="AB208" s="4377"/>
      <c r="AC208" s="4377"/>
      <c r="AD208" s="4377"/>
      <c r="AE208" s="4377"/>
      <c r="AF208" s="4377"/>
      <c r="AG208" s="4377"/>
      <c r="AH208" s="4377"/>
      <c r="AI208" s="4377"/>
    </row>
    <row r="209" spans="2:35" s="3318" customFormat="1">
      <c r="B209" s="4112">
        <v>41</v>
      </c>
      <c r="C209" s="4547" t="s">
        <v>27561</v>
      </c>
      <c r="D209" s="4547"/>
      <c r="E209" s="4547"/>
      <c r="F209" s="4547"/>
      <c r="G209" s="4547"/>
      <c r="H209" s="4547"/>
      <c r="I209" s="4547"/>
      <c r="J209" s="4547"/>
      <c r="K209" s="4547"/>
      <c r="L209" s="4547"/>
      <c r="M209" s="4547"/>
      <c r="N209" s="4547"/>
      <c r="O209" s="4547"/>
      <c r="P209" s="4547"/>
      <c r="Q209" s="4548"/>
      <c r="V209" s="434"/>
      <c r="W209" s="4284"/>
      <c r="X209" s="4377"/>
      <c r="Y209" s="4377"/>
      <c r="Z209" s="4377"/>
      <c r="AA209" s="4377"/>
      <c r="AB209" s="4377"/>
      <c r="AC209" s="4377"/>
      <c r="AD209" s="4377"/>
      <c r="AE209" s="4377"/>
      <c r="AF209" s="4377"/>
      <c r="AG209" s="4377"/>
      <c r="AH209" s="4377"/>
      <c r="AI209" s="4377"/>
    </row>
    <row r="210" spans="2:35" s="3318" customFormat="1" ht="30" customHeight="1">
      <c r="B210" s="4112">
        <v>42</v>
      </c>
      <c r="C210" s="7487" t="s">
        <v>27562</v>
      </c>
      <c r="D210" s="7488"/>
      <c r="E210" s="7488"/>
      <c r="F210" s="7488"/>
      <c r="G210" s="7488"/>
      <c r="H210" s="7488"/>
      <c r="I210" s="7488"/>
      <c r="J210" s="7488"/>
      <c r="K210" s="7488"/>
      <c r="L210" s="7488"/>
      <c r="M210" s="7488"/>
      <c r="N210" s="7488"/>
      <c r="O210" s="7488"/>
      <c r="P210" s="7488"/>
      <c r="Q210" s="7489"/>
      <c r="V210" s="434"/>
      <c r="W210" s="4284"/>
      <c r="X210" s="4377"/>
      <c r="Y210" s="4377"/>
      <c r="Z210" s="4377"/>
      <c r="AA210" s="4377"/>
      <c r="AB210" s="4377"/>
      <c r="AC210" s="4377"/>
      <c r="AD210" s="4377"/>
      <c r="AE210" s="4377"/>
      <c r="AF210" s="4377"/>
      <c r="AG210" s="4377"/>
      <c r="AH210" s="4377"/>
      <c r="AI210" s="4377"/>
    </row>
    <row r="211" spans="2:35" s="3318" customFormat="1">
      <c r="B211" s="4112">
        <v>43</v>
      </c>
      <c r="C211" s="4547" t="s">
        <v>27563</v>
      </c>
      <c r="D211" s="4547"/>
      <c r="E211" s="4547"/>
      <c r="F211" s="4547"/>
      <c r="G211" s="4547"/>
      <c r="H211" s="4547"/>
      <c r="I211" s="4547"/>
      <c r="J211" s="4547"/>
      <c r="K211" s="4547"/>
      <c r="L211" s="4547"/>
      <c r="M211" s="4547"/>
      <c r="N211" s="4547"/>
      <c r="O211" s="4547"/>
      <c r="P211" s="4547"/>
      <c r="Q211" s="4548"/>
      <c r="V211" s="434"/>
      <c r="W211" s="4284"/>
      <c r="X211" s="4377"/>
      <c r="Y211" s="4377"/>
      <c r="Z211" s="4377"/>
      <c r="AA211" s="4377"/>
      <c r="AB211" s="4377"/>
      <c r="AC211" s="4377"/>
      <c r="AD211" s="4377"/>
      <c r="AE211" s="4377"/>
      <c r="AF211" s="4377"/>
      <c r="AG211" s="4377"/>
      <c r="AH211" s="4377"/>
      <c r="AI211" s="4377"/>
    </row>
    <row r="212" spans="2:35" s="3318" customFormat="1">
      <c r="B212" s="4112">
        <v>44</v>
      </c>
      <c r="C212" s="4547" t="s">
        <v>27564</v>
      </c>
      <c r="D212" s="4547"/>
      <c r="E212" s="4547"/>
      <c r="F212" s="4547"/>
      <c r="G212" s="4547"/>
      <c r="H212" s="4547"/>
      <c r="I212" s="4547"/>
      <c r="J212" s="4547"/>
      <c r="K212" s="4547"/>
      <c r="L212" s="4547"/>
      <c r="M212" s="4547"/>
      <c r="N212" s="4547"/>
      <c r="O212" s="4547"/>
      <c r="P212" s="4547"/>
      <c r="Q212" s="4548"/>
      <c r="V212" s="434"/>
      <c r="W212" s="4284"/>
      <c r="X212" s="4377"/>
      <c r="Y212" s="4377"/>
      <c r="Z212" s="4377"/>
      <c r="AA212" s="4377"/>
      <c r="AB212" s="4377"/>
      <c r="AC212" s="4377"/>
      <c r="AD212" s="4377"/>
      <c r="AE212" s="4377"/>
      <c r="AF212" s="4377"/>
      <c r="AG212" s="4377"/>
      <c r="AH212" s="4377"/>
      <c r="AI212" s="4377"/>
    </row>
    <row r="213" spans="2:35" s="3318" customFormat="1">
      <c r="B213" s="4112">
        <v>45</v>
      </c>
      <c r="C213" s="4547" t="s">
        <v>27565</v>
      </c>
      <c r="D213" s="4547"/>
      <c r="E213" s="4547"/>
      <c r="F213" s="4547"/>
      <c r="G213" s="4547"/>
      <c r="H213" s="4547"/>
      <c r="I213" s="4547"/>
      <c r="J213" s="4547"/>
      <c r="K213" s="4547"/>
      <c r="L213" s="4547"/>
      <c r="M213" s="4547"/>
      <c r="N213" s="4547"/>
      <c r="O213" s="4547"/>
      <c r="P213" s="4547"/>
      <c r="Q213" s="4548"/>
      <c r="V213" s="434"/>
      <c r="W213" s="4284"/>
      <c r="X213" s="4377"/>
      <c r="Y213" s="4377"/>
      <c r="Z213" s="4377"/>
      <c r="AA213" s="4377"/>
      <c r="AB213" s="4377"/>
      <c r="AC213" s="4377"/>
      <c r="AD213" s="4377"/>
      <c r="AE213" s="4377"/>
      <c r="AF213" s="4377"/>
      <c r="AG213" s="4377"/>
      <c r="AH213" s="4377"/>
      <c r="AI213" s="4377"/>
    </row>
    <row r="214" spans="2:35" s="3318" customFormat="1">
      <c r="B214" s="4112">
        <v>46</v>
      </c>
      <c r="C214" s="4547" t="s">
        <v>27566</v>
      </c>
      <c r="D214" s="4547"/>
      <c r="E214" s="4547"/>
      <c r="F214" s="4547"/>
      <c r="G214" s="4547"/>
      <c r="H214" s="4547"/>
      <c r="I214" s="4547"/>
      <c r="J214" s="4547"/>
      <c r="K214" s="4547"/>
      <c r="L214" s="4547"/>
      <c r="M214" s="4547"/>
      <c r="N214" s="4547"/>
      <c r="O214" s="4547"/>
      <c r="P214" s="4547"/>
      <c r="Q214" s="4548"/>
      <c r="V214" s="434"/>
      <c r="W214" s="4284"/>
      <c r="X214" s="4377"/>
      <c r="Y214" s="4377"/>
      <c r="Z214" s="4377"/>
      <c r="AA214" s="4377"/>
      <c r="AB214" s="4377"/>
      <c r="AC214" s="4377"/>
      <c r="AD214" s="4377"/>
      <c r="AE214" s="4377"/>
      <c r="AF214" s="4377"/>
      <c r="AG214" s="4377"/>
      <c r="AH214" s="4377"/>
      <c r="AI214" s="4377"/>
    </row>
    <row r="215" spans="2:35" s="3318" customFormat="1">
      <c r="B215" s="4112">
        <v>47</v>
      </c>
      <c r="C215" s="4547" t="s">
        <v>27567</v>
      </c>
      <c r="D215" s="4547"/>
      <c r="E215" s="4547"/>
      <c r="F215" s="4547"/>
      <c r="G215" s="4547"/>
      <c r="H215" s="4547"/>
      <c r="I215" s="4547"/>
      <c r="J215" s="4547"/>
      <c r="K215" s="4547"/>
      <c r="L215" s="4547"/>
      <c r="M215" s="4547"/>
      <c r="N215" s="4547"/>
      <c r="O215" s="4547"/>
      <c r="P215" s="4547"/>
      <c r="Q215" s="4548"/>
      <c r="V215" s="434"/>
      <c r="W215" s="4284"/>
      <c r="X215" s="4377"/>
      <c r="Y215" s="4377"/>
      <c r="Z215" s="4377"/>
      <c r="AA215" s="4377"/>
      <c r="AB215" s="4377"/>
      <c r="AC215" s="4377"/>
      <c r="AD215" s="4377"/>
      <c r="AE215" s="4377"/>
      <c r="AF215" s="4377"/>
      <c r="AG215" s="4377"/>
      <c r="AH215" s="4377"/>
      <c r="AI215" s="4377"/>
    </row>
    <row r="216" spans="2:35" s="3318" customFormat="1">
      <c r="B216" s="4112">
        <v>48</v>
      </c>
      <c r="C216" s="4547" t="s">
        <v>27568</v>
      </c>
      <c r="D216" s="4547"/>
      <c r="E216" s="4547"/>
      <c r="F216" s="4547"/>
      <c r="G216" s="4547"/>
      <c r="H216" s="4547"/>
      <c r="I216" s="4547"/>
      <c r="J216" s="4547"/>
      <c r="K216" s="4547"/>
      <c r="L216" s="4547"/>
      <c r="M216" s="4547"/>
      <c r="N216" s="4547"/>
      <c r="O216" s="4547"/>
      <c r="P216" s="4547"/>
      <c r="Q216" s="4548"/>
      <c r="V216" s="434"/>
      <c r="W216" s="4284"/>
      <c r="X216" s="4377"/>
      <c r="Y216" s="4377"/>
      <c r="Z216" s="4377"/>
      <c r="AA216" s="4377"/>
      <c r="AB216" s="4377"/>
      <c r="AC216" s="4377"/>
      <c r="AD216" s="4377"/>
      <c r="AE216" s="4377"/>
      <c r="AF216" s="4377"/>
      <c r="AG216" s="4377"/>
      <c r="AH216" s="4377"/>
      <c r="AI216" s="4377"/>
    </row>
    <row r="217" spans="2:35" s="3318" customFormat="1">
      <c r="B217" s="4112">
        <v>49</v>
      </c>
      <c r="C217" s="4547" t="s">
        <v>27569</v>
      </c>
      <c r="D217" s="4547"/>
      <c r="E217" s="4547"/>
      <c r="F217" s="4547"/>
      <c r="G217" s="4547"/>
      <c r="H217" s="4547"/>
      <c r="I217" s="4547"/>
      <c r="J217" s="4547"/>
      <c r="K217" s="4547"/>
      <c r="L217" s="4547"/>
      <c r="M217" s="4547"/>
      <c r="N217" s="4547"/>
      <c r="O217" s="4547"/>
      <c r="P217" s="4547"/>
      <c r="Q217" s="4548"/>
      <c r="V217" s="434"/>
      <c r="W217" s="4284"/>
      <c r="X217" s="4377"/>
      <c r="Y217" s="4377"/>
      <c r="Z217" s="4377"/>
      <c r="AA217" s="4377"/>
      <c r="AB217" s="4377"/>
      <c r="AC217" s="4377"/>
      <c r="AD217" s="4377"/>
      <c r="AE217" s="4377"/>
      <c r="AF217" s="4377"/>
      <c r="AG217" s="4377"/>
      <c r="AH217" s="4377"/>
      <c r="AI217" s="4377"/>
    </row>
    <row r="218" spans="2:35" s="3318" customFormat="1">
      <c r="B218" s="4112">
        <v>50</v>
      </c>
      <c r="C218" s="4547" t="s">
        <v>27570</v>
      </c>
      <c r="D218" s="4547"/>
      <c r="E218" s="4547"/>
      <c r="F218" s="4547"/>
      <c r="G218" s="4547"/>
      <c r="H218" s="4547"/>
      <c r="I218" s="4547"/>
      <c r="J218" s="4547"/>
      <c r="K218" s="4547"/>
      <c r="L218" s="4547"/>
      <c r="M218" s="4547"/>
      <c r="N218" s="4547"/>
      <c r="O218" s="4547"/>
      <c r="P218" s="4547"/>
      <c r="Q218" s="4548"/>
      <c r="V218" s="434"/>
      <c r="W218" s="4284"/>
      <c r="X218" s="4377"/>
      <c r="Y218" s="4377"/>
      <c r="Z218" s="4377"/>
      <c r="AA218" s="4377"/>
      <c r="AB218" s="4377"/>
      <c r="AC218" s="4377"/>
      <c r="AD218" s="4377"/>
      <c r="AE218" s="4377"/>
      <c r="AF218" s="4377"/>
      <c r="AG218" s="4377"/>
      <c r="AH218" s="4377"/>
      <c r="AI218" s="4377"/>
    </row>
    <row r="219" spans="2:35" s="3318" customFormat="1" ht="30" customHeight="1">
      <c r="B219" s="4112">
        <v>51</v>
      </c>
      <c r="C219" s="7487" t="s">
        <v>27571</v>
      </c>
      <c r="D219" s="7488"/>
      <c r="E219" s="7488"/>
      <c r="F219" s="7488"/>
      <c r="G219" s="7488"/>
      <c r="H219" s="7488"/>
      <c r="I219" s="7488"/>
      <c r="J219" s="7488"/>
      <c r="K219" s="7488"/>
      <c r="L219" s="7488"/>
      <c r="M219" s="7488"/>
      <c r="N219" s="7488"/>
      <c r="O219" s="7488"/>
      <c r="P219" s="7488"/>
      <c r="Q219" s="7489"/>
      <c r="V219" s="434"/>
      <c r="W219" s="4284"/>
      <c r="X219" s="4377"/>
      <c r="Y219" s="4377"/>
      <c r="Z219" s="4377"/>
      <c r="AA219" s="4377"/>
      <c r="AB219" s="4377"/>
      <c r="AC219" s="4377"/>
      <c r="AD219" s="4377"/>
      <c r="AE219" s="4377"/>
      <c r="AF219" s="4377"/>
      <c r="AG219" s="4377"/>
      <c r="AH219" s="4377"/>
      <c r="AI219" s="4377"/>
    </row>
    <row r="220" spans="2:35" s="3318" customFormat="1">
      <c r="B220" s="4112">
        <v>52</v>
      </c>
      <c r="C220" s="4547" t="s">
        <v>27572</v>
      </c>
      <c r="D220" s="4547"/>
      <c r="E220" s="4547"/>
      <c r="F220" s="4547"/>
      <c r="G220" s="4547"/>
      <c r="H220" s="4547"/>
      <c r="I220" s="4547"/>
      <c r="J220" s="4547"/>
      <c r="K220" s="4547"/>
      <c r="L220" s="4547"/>
      <c r="M220" s="4547"/>
      <c r="N220" s="4547"/>
      <c r="O220" s="4547"/>
      <c r="P220" s="4547"/>
      <c r="Q220" s="4548"/>
      <c r="V220" s="434"/>
      <c r="W220" s="4284"/>
      <c r="X220" s="4377"/>
      <c r="Y220" s="4377"/>
      <c r="Z220" s="4377"/>
      <c r="AA220" s="4377"/>
      <c r="AB220" s="4377"/>
      <c r="AC220" s="4377"/>
      <c r="AD220" s="4377"/>
      <c r="AE220" s="4377"/>
      <c r="AF220" s="4377"/>
      <c r="AG220" s="4377"/>
      <c r="AH220" s="4377"/>
      <c r="AI220" s="4377"/>
    </row>
    <row r="221" spans="2:35" s="3318" customFormat="1">
      <c r="B221" s="4112">
        <v>53</v>
      </c>
      <c r="C221" s="4547" t="s">
        <v>27573</v>
      </c>
      <c r="D221" s="4547"/>
      <c r="E221" s="4547"/>
      <c r="F221" s="4547"/>
      <c r="G221" s="4547"/>
      <c r="H221" s="4547"/>
      <c r="I221" s="4547"/>
      <c r="J221" s="4547"/>
      <c r="K221" s="4547"/>
      <c r="L221" s="4547"/>
      <c r="M221" s="4547"/>
      <c r="N221" s="4547"/>
      <c r="O221" s="4547"/>
      <c r="P221" s="4547"/>
      <c r="Q221" s="4548"/>
      <c r="V221" s="434"/>
      <c r="W221" s="4284"/>
      <c r="X221" s="4377"/>
      <c r="Y221" s="4377"/>
      <c r="Z221" s="4377"/>
      <c r="AA221" s="4377"/>
      <c r="AB221" s="4377"/>
      <c r="AC221" s="4377"/>
      <c r="AD221" s="4377"/>
      <c r="AE221" s="4377"/>
      <c r="AF221" s="4377"/>
      <c r="AG221" s="4377"/>
      <c r="AH221" s="4377"/>
      <c r="AI221" s="4377"/>
    </row>
    <row r="222" spans="2:35" s="3318" customFormat="1">
      <c r="B222" s="4112">
        <v>54</v>
      </c>
      <c r="C222" s="4547" t="s">
        <v>27574</v>
      </c>
      <c r="D222" s="4547"/>
      <c r="E222" s="4547"/>
      <c r="F222" s="4547"/>
      <c r="G222" s="4547"/>
      <c r="H222" s="4547"/>
      <c r="I222" s="4547"/>
      <c r="J222" s="4547"/>
      <c r="K222" s="4547"/>
      <c r="L222" s="4547"/>
      <c r="M222" s="4547"/>
      <c r="N222" s="4547"/>
      <c r="O222" s="4547"/>
      <c r="P222" s="4547"/>
      <c r="Q222" s="4548"/>
      <c r="V222" s="434"/>
      <c r="W222" s="4284"/>
      <c r="X222" s="4377"/>
      <c r="Y222" s="4377"/>
      <c r="Z222" s="4377"/>
      <c r="AA222" s="4377"/>
      <c r="AB222" s="4377"/>
      <c r="AC222" s="4377"/>
      <c r="AD222" s="4377"/>
      <c r="AE222" s="4377"/>
      <c r="AF222" s="4377"/>
      <c r="AG222" s="4377"/>
      <c r="AH222" s="4377"/>
      <c r="AI222" s="4377"/>
    </row>
    <row r="223" spans="2:35" s="3318" customFormat="1">
      <c r="B223" s="4112">
        <v>55</v>
      </c>
      <c r="C223" s="4547" t="s">
        <v>27575</v>
      </c>
      <c r="D223" s="4547"/>
      <c r="E223" s="4547"/>
      <c r="F223" s="4547"/>
      <c r="G223" s="4547"/>
      <c r="H223" s="4547"/>
      <c r="I223" s="4547"/>
      <c r="J223" s="4547"/>
      <c r="K223" s="4547"/>
      <c r="L223" s="4547"/>
      <c r="M223" s="4547"/>
      <c r="N223" s="4547"/>
      <c r="O223" s="4547"/>
      <c r="P223" s="4547"/>
      <c r="Q223" s="4548"/>
      <c r="V223" s="434"/>
      <c r="W223" s="4284"/>
      <c r="X223" s="4377"/>
      <c r="Y223" s="4377"/>
      <c r="Z223" s="4377"/>
      <c r="AA223" s="4377"/>
      <c r="AB223" s="4377"/>
      <c r="AC223" s="4377"/>
      <c r="AD223" s="4377"/>
      <c r="AE223" s="4377"/>
      <c r="AF223" s="4377"/>
      <c r="AG223" s="4377"/>
      <c r="AH223" s="4377"/>
      <c r="AI223" s="4377"/>
    </row>
    <row r="224" spans="2:35" s="3318" customFormat="1">
      <c r="B224" s="4112">
        <v>56</v>
      </c>
      <c r="C224" s="4547" t="s">
        <v>27576</v>
      </c>
      <c r="D224" s="4547"/>
      <c r="E224" s="4547"/>
      <c r="F224" s="4547"/>
      <c r="G224" s="4547"/>
      <c r="H224" s="4547"/>
      <c r="I224" s="4547"/>
      <c r="J224" s="4547"/>
      <c r="K224" s="4547"/>
      <c r="L224" s="4547"/>
      <c r="M224" s="4547"/>
      <c r="N224" s="4547"/>
      <c r="O224" s="4547"/>
      <c r="P224" s="4547"/>
      <c r="Q224" s="4548"/>
      <c r="V224" s="434"/>
      <c r="W224" s="4284"/>
      <c r="X224" s="4377"/>
      <c r="Y224" s="4377"/>
      <c r="Z224" s="4377"/>
      <c r="AA224" s="4377"/>
      <c r="AB224" s="4377"/>
      <c r="AC224" s="4377"/>
      <c r="AD224" s="4377"/>
      <c r="AE224" s="4377"/>
      <c r="AF224" s="4377"/>
      <c r="AG224" s="4377"/>
      <c r="AH224" s="4377"/>
      <c r="AI224" s="4377"/>
    </row>
    <row r="225" spans="2:35" s="3318" customFormat="1">
      <c r="B225" s="4112">
        <v>57</v>
      </c>
      <c r="C225" s="4547" t="s">
        <v>27577</v>
      </c>
      <c r="D225" s="4547"/>
      <c r="E225" s="4547"/>
      <c r="F225" s="4547"/>
      <c r="G225" s="4547"/>
      <c r="H225" s="4547"/>
      <c r="I225" s="4547"/>
      <c r="J225" s="4547"/>
      <c r="K225" s="4547"/>
      <c r="L225" s="4547"/>
      <c r="M225" s="4547"/>
      <c r="N225" s="4547"/>
      <c r="O225" s="4547"/>
      <c r="P225" s="4547"/>
      <c r="Q225" s="4548"/>
      <c r="V225" s="434"/>
      <c r="W225" s="4284"/>
      <c r="X225" s="4377"/>
      <c r="Y225" s="4377"/>
      <c r="Z225" s="4377"/>
      <c r="AA225" s="4377"/>
      <c r="AB225" s="4377"/>
      <c r="AC225" s="4377"/>
      <c r="AD225" s="4377"/>
      <c r="AE225" s="4377"/>
      <c r="AF225" s="4377"/>
      <c r="AG225" s="4377"/>
      <c r="AH225" s="4377"/>
      <c r="AI225" s="4377"/>
    </row>
    <row r="226" spans="2:35" s="3318" customFormat="1">
      <c r="B226" s="4112">
        <v>58</v>
      </c>
      <c r="C226" s="4547" t="s">
        <v>27578</v>
      </c>
      <c r="D226" s="4547"/>
      <c r="E226" s="4547"/>
      <c r="F226" s="4547"/>
      <c r="G226" s="4547"/>
      <c r="H226" s="4547"/>
      <c r="I226" s="4547"/>
      <c r="J226" s="4547"/>
      <c r="K226" s="4547"/>
      <c r="L226" s="4547"/>
      <c r="M226" s="4547"/>
      <c r="N226" s="4547"/>
      <c r="O226" s="4547"/>
      <c r="P226" s="4547"/>
      <c r="Q226" s="4548"/>
      <c r="V226" s="434"/>
      <c r="W226" s="4284"/>
      <c r="X226" s="4377"/>
      <c r="Y226" s="4377"/>
      <c r="Z226" s="4377"/>
      <c r="AA226" s="4377"/>
      <c r="AB226" s="4377"/>
      <c r="AC226" s="4377"/>
      <c r="AD226" s="4377"/>
      <c r="AE226" s="4377"/>
      <c r="AF226" s="4377"/>
      <c r="AG226" s="4377"/>
      <c r="AH226" s="4377"/>
      <c r="AI226" s="4377"/>
    </row>
    <row r="227" spans="2:35" s="3318" customFormat="1">
      <c r="B227" s="4112">
        <v>59</v>
      </c>
      <c r="C227" s="4547" t="s">
        <v>27579</v>
      </c>
      <c r="D227" s="4547"/>
      <c r="E227" s="4547"/>
      <c r="F227" s="4547"/>
      <c r="G227" s="4547"/>
      <c r="H227" s="4547"/>
      <c r="I227" s="4547"/>
      <c r="J227" s="4547"/>
      <c r="K227" s="4547"/>
      <c r="L227" s="4547"/>
      <c r="M227" s="4547"/>
      <c r="N227" s="4547"/>
      <c r="O227" s="4547"/>
      <c r="P227" s="4547"/>
      <c r="Q227" s="4548"/>
      <c r="V227" s="434"/>
      <c r="W227" s="4284"/>
      <c r="X227" s="4377"/>
      <c r="Y227" s="4377"/>
      <c r="Z227" s="4377"/>
      <c r="AA227" s="4377"/>
      <c r="AB227" s="4377"/>
      <c r="AC227" s="4377"/>
      <c r="AD227" s="4377"/>
      <c r="AE227" s="4377"/>
      <c r="AF227" s="4377"/>
      <c r="AG227" s="4377"/>
      <c r="AH227" s="4377"/>
      <c r="AI227" s="4377"/>
    </row>
    <row r="228" spans="2:35" s="3318" customFormat="1" ht="30" customHeight="1">
      <c r="B228" s="4112">
        <v>60</v>
      </c>
      <c r="C228" s="7487" t="s">
        <v>27580</v>
      </c>
      <c r="D228" s="7488"/>
      <c r="E228" s="7488"/>
      <c r="F228" s="7488"/>
      <c r="G228" s="7488"/>
      <c r="H228" s="7488"/>
      <c r="I228" s="7488"/>
      <c r="J228" s="7488"/>
      <c r="K228" s="7488"/>
      <c r="L228" s="7488"/>
      <c r="M228" s="7488"/>
      <c r="N228" s="7488"/>
      <c r="O228" s="7488"/>
      <c r="P228" s="7488"/>
      <c r="Q228" s="7489"/>
      <c r="V228" s="434"/>
      <c r="W228" s="4284"/>
      <c r="X228" s="4377"/>
      <c r="Y228" s="4377"/>
      <c r="Z228" s="4377"/>
      <c r="AA228" s="4377"/>
      <c r="AB228" s="4377"/>
      <c r="AC228" s="4377"/>
      <c r="AD228" s="4377"/>
      <c r="AE228" s="4377"/>
      <c r="AF228" s="4377"/>
      <c r="AG228" s="4377"/>
      <c r="AH228" s="4377"/>
      <c r="AI228" s="4377"/>
    </row>
    <row r="229" spans="2:35" s="3318" customFormat="1">
      <c r="B229" s="4112">
        <v>61</v>
      </c>
      <c r="C229" s="4547" t="s">
        <v>27581</v>
      </c>
      <c r="D229" s="4547"/>
      <c r="E229" s="4547"/>
      <c r="F229" s="4547"/>
      <c r="G229" s="4547"/>
      <c r="H229" s="4547"/>
      <c r="I229" s="4547"/>
      <c r="J229" s="4547"/>
      <c r="K229" s="4547"/>
      <c r="L229" s="4547"/>
      <c r="M229" s="4547"/>
      <c r="N229" s="4547"/>
      <c r="O229" s="4547"/>
      <c r="P229" s="4547"/>
      <c r="Q229" s="4548"/>
      <c r="V229" s="434"/>
      <c r="W229" s="4284"/>
      <c r="X229" s="4377"/>
      <c r="Y229" s="4377"/>
      <c r="Z229" s="4377"/>
      <c r="AA229" s="4377"/>
      <c r="AB229" s="4377"/>
      <c r="AC229" s="4377"/>
      <c r="AD229" s="4377"/>
      <c r="AE229" s="4377"/>
      <c r="AF229" s="4377"/>
      <c r="AG229" s="4377"/>
      <c r="AH229" s="4377"/>
      <c r="AI229" s="4377"/>
    </row>
    <row r="230" spans="2:35" s="3318" customFormat="1">
      <c r="B230" s="4112">
        <v>62</v>
      </c>
      <c r="C230" s="4547" t="s">
        <v>27582</v>
      </c>
      <c r="D230" s="4547"/>
      <c r="E230" s="4547"/>
      <c r="F230" s="4547"/>
      <c r="G230" s="4547"/>
      <c r="H230" s="4547"/>
      <c r="I230" s="4547"/>
      <c r="J230" s="4547"/>
      <c r="K230" s="4547"/>
      <c r="L230" s="4547"/>
      <c r="M230" s="4547"/>
      <c r="N230" s="4547"/>
      <c r="O230" s="4547"/>
      <c r="P230" s="4547"/>
      <c r="Q230" s="4548"/>
      <c r="V230" s="434"/>
      <c r="W230" s="4284"/>
      <c r="X230" s="4377"/>
      <c r="Y230" s="4377"/>
      <c r="Z230" s="4377"/>
      <c r="AA230" s="4377"/>
      <c r="AB230" s="4377"/>
      <c r="AC230" s="4377"/>
      <c r="AD230" s="4377"/>
      <c r="AE230" s="4377"/>
      <c r="AF230" s="4377"/>
      <c r="AG230" s="4377"/>
      <c r="AH230" s="4377"/>
      <c r="AI230" s="4377"/>
    </row>
    <row r="231" spans="2:35" s="3318" customFormat="1">
      <c r="B231" s="4112">
        <v>63</v>
      </c>
      <c r="C231" s="4547" t="s">
        <v>27583</v>
      </c>
      <c r="D231" s="4547"/>
      <c r="E231" s="4547"/>
      <c r="F231" s="4547"/>
      <c r="G231" s="4547"/>
      <c r="H231" s="4547"/>
      <c r="I231" s="4547"/>
      <c r="J231" s="4547"/>
      <c r="K231" s="4547"/>
      <c r="L231" s="4547"/>
      <c r="M231" s="4547"/>
      <c r="N231" s="4547"/>
      <c r="O231" s="4547"/>
      <c r="P231" s="4547"/>
      <c r="Q231" s="4548"/>
      <c r="V231" s="434"/>
      <c r="W231" s="4284"/>
      <c r="X231" s="4377"/>
      <c r="Y231" s="4377"/>
      <c r="Z231" s="4377"/>
      <c r="AA231" s="4377"/>
      <c r="AB231" s="4377"/>
      <c r="AC231" s="4377"/>
      <c r="AD231" s="4377"/>
      <c r="AE231" s="4377"/>
      <c r="AF231" s="4377"/>
      <c r="AG231" s="4377"/>
      <c r="AH231" s="4377"/>
      <c r="AI231" s="4377"/>
    </row>
    <row r="232" spans="2:35" s="3318" customFormat="1">
      <c r="B232" s="4112">
        <v>64</v>
      </c>
      <c r="C232" s="4547" t="s">
        <v>27584</v>
      </c>
      <c r="D232" s="4547"/>
      <c r="E232" s="4547"/>
      <c r="F232" s="4547"/>
      <c r="G232" s="4547"/>
      <c r="H232" s="4547"/>
      <c r="I232" s="4547"/>
      <c r="J232" s="4547"/>
      <c r="K232" s="4547"/>
      <c r="L232" s="4547"/>
      <c r="M232" s="4547"/>
      <c r="N232" s="4547"/>
      <c r="O232" s="4547"/>
      <c r="P232" s="4547"/>
      <c r="Q232" s="4548"/>
      <c r="V232" s="434"/>
      <c r="W232" s="4284"/>
      <c r="X232" s="4377"/>
      <c r="Y232" s="4377"/>
      <c r="Z232" s="4377"/>
      <c r="AA232" s="4377"/>
      <c r="AB232" s="4377"/>
      <c r="AC232" s="4377"/>
      <c r="AD232" s="4377"/>
      <c r="AE232" s="4377"/>
      <c r="AF232" s="4377"/>
      <c r="AG232" s="4377"/>
      <c r="AH232" s="4377"/>
      <c r="AI232" s="4377"/>
    </row>
    <row r="233" spans="2:35" s="3318" customFormat="1">
      <c r="B233" s="4112">
        <v>65</v>
      </c>
      <c r="C233" s="4547" t="s">
        <v>27585</v>
      </c>
      <c r="D233" s="4547"/>
      <c r="E233" s="4547"/>
      <c r="F233" s="4547"/>
      <c r="G233" s="4547"/>
      <c r="H233" s="4547"/>
      <c r="I233" s="4547"/>
      <c r="J233" s="4547"/>
      <c r="K233" s="4547"/>
      <c r="L233" s="4547"/>
      <c r="M233" s="4547"/>
      <c r="N233" s="4547"/>
      <c r="O233" s="4547"/>
      <c r="P233" s="4547"/>
      <c r="Q233" s="4548"/>
      <c r="V233" s="434"/>
      <c r="W233" s="4284"/>
      <c r="X233" s="4377"/>
      <c r="Y233" s="4377"/>
      <c r="Z233" s="4377"/>
      <c r="AA233" s="4377"/>
      <c r="AB233" s="4377"/>
      <c r="AC233" s="4377"/>
      <c r="AD233" s="4377"/>
      <c r="AE233" s="4377"/>
      <c r="AF233" s="4377"/>
      <c r="AG233" s="4377"/>
      <c r="AH233" s="4377"/>
      <c r="AI233" s="4377"/>
    </row>
    <row r="234" spans="2:35" s="3318" customFormat="1">
      <c r="B234" s="4112">
        <v>66</v>
      </c>
      <c r="C234" s="4547" t="s">
        <v>27586</v>
      </c>
      <c r="D234" s="4547"/>
      <c r="E234" s="4547"/>
      <c r="F234" s="4547"/>
      <c r="G234" s="4547"/>
      <c r="H234" s="4547"/>
      <c r="I234" s="4547"/>
      <c r="J234" s="4547"/>
      <c r="K234" s="4547"/>
      <c r="L234" s="4547"/>
      <c r="M234" s="4547"/>
      <c r="N234" s="4547"/>
      <c r="O234" s="4547"/>
      <c r="P234" s="4547"/>
      <c r="Q234" s="4548"/>
      <c r="V234" s="434"/>
      <c r="W234" s="4284"/>
      <c r="X234" s="4377"/>
      <c r="Y234" s="4377"/>
      <c r="Z234" s="4377"/>
      <c r="AA234" s="4377"/>
      <c r="AB234" s="4377"/>
      <c r="AC234" s="4377"/>
      <c r="AD234" s="4377"/>
      <c r="AE234" s="4377"/>
      <c r="AF234" s="4377"/>
      <c r="AG234" s="4377"/>
      <c r="AH234" s="4377"/>
      <c r="AI234" s="4377"/>
    </row>
    <row r="235" spans="2:35" s="3318" customFormat="1">
      <c r="B235" s="4112">
        <v>67</v>
      </c>
      <c r="C235" s="4547" t="s">
        <v>27587</v>
      </c>
      <c r="D235" s="4547"/>
      <c r="E235" s="4547"/>
      <c r="F235" s="4547"/>
      <c r="G235" s="4547"/>
      <c r="H235" s="4547"/>
      <c r="I235" s="4547"/>
      <c r="J235" s="4547"/>
      <c r="K235" s="4547"/>
      <c r="L235" s="4547"/>
      <c r="M235" s="4547"/>
      <c r="N235" s="4547"/>
      <c r="O235" s="4547"/>
      <c r="P235" s="4547"/>
      <c r="Q235" s="4548"/>
      <c r="V235" s="434"/>
      <c r="W235" s="4284"/>
      <c r="X235" s="4377"/>
      <c r="Y235" s="4377"/>
      <c r="Z235" s="4377"/>
      <c r="AA235" s="4377"/>
      <c r="AB235" s="4377"/>
      <c r="AC235" s="4377"/>
      <c r="AD235" s="4377"/>
      <c r="AE235" s="4377"/>
      <c r="AF235" s="4377"/>
      <c r="AG235" s="4377"/>
      <c r="AH235" s="4377"/>
      <c r="AI235" s="4377"/>
    </row>
    <row r="236" spans="2:35" s="3318" customFormat="1">
      <c r="B236" s="4112">
        <v>68</v>
      </c>
      <c r="C236" s="4547" t="s">
        <v>27588</v>
      </c>
      <c r="D236" s="4547"/>
      <c r="E236" s="4547"/>
      <c r="F236" s="4547"/>
      <c r="G236" s="4547"/>
      <c r="H236" s="4547"/>
      <c r="I236" s="4547"/>
      <c r="J236" s="4547"/>
      <c r="K236" s="4547"/>
      <c r="L236" s="4547"/>
      <c r="M236" s="4547"/>
      <c r="N236" s="4547"/>
      <c r="O236" s="4547"/>
      <c r="P236" s="4547"/>
      <c r="Q236" s="4548"/>
      <c r="V236" s="434"/>
      <c r="W236" s="4284"/>
      <c r="X236" s="4377"/>
      <c r="Y236" s="4377"/>
      <c r="Z236" s="4377"/>
      <c r="AA236" s="4377"/>
      <c r="AB236" s="4377"/>
      <c r="AC236" s="4377"/>
      <c r="AD236" s="4377"/>
      <c r="AE236" s="4377"/>
      <c r="AF236" s="4377"/>
      <c r="AG236" s="4377"/>
      <c r="AH236" s="4377"/>
      <c r="AI236" s="4377"/>
    </row>
    <row r="237" spans="2:35" s="3318" customFormat="1" ht="30" customHeight="1">
      <c r="B237" s="4112">
        <v>69</v>
      </c>
      <c r="C237" s="7487" t="s">
        <v>27589</v>
      </c>
      <c r="D237" s="7488"/>
      <c r="E237" s="7488"/>
      <c r="F237" s="7488"/>
      <c r="G237" s="7488"/>
      <c r="H237" s="7488"/>
      <c r="I237" s="7488"/>
      <c r="J237" s="7488"/>
      <c r="K237" s="7488"/>
      <c r="L237" s="7488"/>
      <c r="M237" s="7488"/>
      <c r="N237" s="7488"/>
      <c r="O237" s="7488"/>
      <c r="P237" s="7488"/>
      <c r="Q237" s="7489"/>
      <c r="V237" s="434"/>
      <c r="W237" s="4284"/>
      <c r="X237" s="4377"/>
      <c r="Y237" s="4377"/>
      <c r="Z237" s="4377"/>
      <c r="AA237" s="4377"/>
      <c r="AB237" s="4377"/>
      <c r="AC237" s="4377"/>
      <c r="AD237" s="4377"/>
      <c r="AE237" s="4377"/>
      <c r="AF237" s="4377"/>
      <c r="AG237" s="4377"/>
      <c r="AH237" s="4377"/>
      <c r="AI237" s="4377"/>
    </row>
    <row r="238" spans="2:35" s="3318" customFormat="1">
      <c r="B238" s="4112">
        <v>70</v>
      </c>
      <c r="C238" s="4547" t="s">
        <v>27590</v>
      </c>
      <c r="D238" s="4547"/>
      <c r="E238" s="4547"/>
      <c r="F238" s="4547"/>
      <c r="G238" s="4547"/>
      <c r="H238" s="4547"/>
      <c r="I238" s="4547"/>
      <c r="J238" s="4547"/>
      <c r="K238" s="4547"/>
      <c r="L238" s="4547"/>
      <c r="M238" s="4547"/>
      <c r="N238" s="4547"/>
      <c r="O238" s="4547"/>
      <c r="P238" s="4547"/>
      <c r="Q238" s="4548"/>
      <c r="V238" s="434"/>
      <c r="W238" s="4284"/>
      <c r="X238" s="4377"/>
      <c r="Y238" s="4377"/>
      <c r="Z238" s="4377"/>
      <c r="AA238" s="4377"/>
      <c r="AB238" s="4377"/>
      <c r="AC238" s="4377"/>
      <c r="AD238" s="4377"/>
      <c r="AE238" s="4377"/>
      <c r="AF238" s="4377"/>
      <c r="AG238" s="4377"/>
      <c r="AH238" s="4377"/>
      <c r="AI238" s="4377"/>
    </row>
    <row r="239" spans="2:35" s="3318" customFormat="1">
      <c r="B239" s="4112">
        <v>71</v>
      </c>
      <c r="C239" s="4547" t="s">
        <v>27591</v>
      </c>
      <c r="D239" s="4547"/>
      <c r="E239" s="4547"/>
      <c r="F239" s="4547"/>
      <c r="G239" s="4547"/>
      <c r="H239" s="4547"/>
      <c r="I239" s="4547"/>
      <c r="J239" s="4547"/>
      <c r="K239" s="4547"/>
      <c r="L239" s="4547"/>
      <c r="M239" s="4547"/>
      <c r="N239" s="4547"/>
      <c r="O239" s="4547"/>
      <c r="P239" s="4547"/>
      <c r="Q239" s="4548"/>
      <c r="V239" s="434"/>
      <c r="W239" s="4284"/>
      <c r="X239" s="4377"/>
      <c r="Y239" s="4377"/>
      <c r="Z239" s="4377"/>
      <c r="AA239" s="4377"/>
      <c r="AB239" s="4377"/>
      <c r="AC239" s="4377"/>
      <c r="AD239" s="4377"/>
      <c r="AE239" s="4377"/>
      <c r="AF239" s="4377"/>
      <c r="AG239" s="4377"/>
      <c r="AH239" s="4377"/>
      <c r="AI239" s="4377"/>
    </row>
    <row r="240" spans="2:35" s="3318" customFormat="1">
      <c r="B240" s="4112">
        <v>72</v>
      </c>
      <c r="C240" s="4547" t="s">
        <v>27592</v>
      </c>
      <c r="D240" s="4547"/>
      <c r="E240" s="4547"/>
      <c r="F240" s="4547"/>
      <c r="G240" s="4547"/>
      <c r="H240" s="4547"/>
      <c r="I240" s="4547"/>
      <c r="J240" s="4547"/>
      <c r="K240" s="4547"/>
      <c r="L240" s="4547"/>
      <c r="M240" s="4547"/>
      <c r="N240" s="4547"/>
      <c r="O240" s="4547"/>
      <c r="P240" s="4547"/>
      <c r="Q240" s="4548"/>
      <c r="V240" s="434"/>
      <c r="W240" s="4284"/>
      <c r="X240" s="4377"/>
      <c r="Y240" s="4377"/>
      <c r="Z240" s="4377"/>
      <c r="AA240" s="4377"/>
      <c r="AB240" s="4377"/>
      <c r="AC240" s="4377"/>
      <c r="AD240" s="4377"/>
      <c r="AE240" s="4377"/>
      <c r="AF240" s="4377"/>
      <c r="AG240" s="4377"/>
      <c r="AH240" s="4377"/>
      <c r="AI240" s="4377"/>
    </row>
    <row r="241" spans="2:35" s="3318" customFormat="1">
      <c r="B241" s="4112">
        <v>73</v>
      </c>
      <c r="C241" s="4547" t="s">
        <v>27593</v>
      </c>
      <c r="D241" s="4547"/>
      <c r="E241" s="4547"/>
      <c r="F241" s="4547"/>
      <c r="G241" s="4547"/>
      <c r="H241" s="4547"/>
      <c r="I241" s="4547"/>
      <c r="J241" s="4547"/>
      <c r="K241" s="4547"/>
      <c r="L241" s="4547"/>
      <c r="M241" s="4547"/>
      <c r="N241" s="4547"/>
      <c r="O241" s="4547"/>
      <c r="P241" s="4547"/>
      <c r="Q241" s="4548"/>
      <c r="V241" s="434"/>
      <c r="W241" s="4284"/>
      <c r="X241" s="4377"/>
      <c r="Y241" s="4377"/>
      <c r="Z241" s="4377"/>
      <c r="AA241" s="4377"/>
      <c r="AB241" s="4377"/>
      <c r="AC241" s="4377"/>
      <c r="AD241" s="4377"/>
      <c r="AE241" s="4377"/>
      <c r="AF241" s="4377"/>
      <c r="AG241" s="4377"/>
      <c r="AH241" s="4377"/>
      <c r="AI241" s="4377"/>
    </row>
    <row r="242" spans="2:35" s="3318" customFormat="1">
      <c r="B242" s="4112">
        <v>74</v>
      </c>
      <c r="C242" s="4547" t="s">
        <v>27594</v>
      </c>
      <c r="D242" s="4547"/>
      <c r="E242" s="4547"/>
      <c r="F242" s="4547"/>
      <c r="G242" s="4547"/>
      <c r="H242" s="4547"/>
      <c r="I242" s="4547"/>
      <c r="J242" s="4547"/>
      <c r="K242" s="4547"/>
      <c r="L242" s="4547"/>
      <c r="M242" s="4547"/>
      <c r="N242" s="4547"/>
      <c r="O242" s="4547"/>
      <c r="P242" s="4547"/>
      <c r="Q242" s="4548"/>
      <c r="V242" s="434"/>
      <c r="W242" s="4284"/>
      <c r="X242" s="4377"/>
      <c r="Y242" s="4377"/>
      <c r="Z242" s="4377"/>
      <c r="AA242" s="4377"/>
      <c r="AB242" s="4377"/>
      <c r="AC242" s="4377"/>
      <c r="AD242" s="4377"/>
      <c r="AE242" s="4377"/>
      <c r="AF242" s="4377"/>
      <c r="AG242" s="4377"/>
      <c r="AH242" s="4377"/>
      <c r="AI242" s="4377"/>
    </row>
    <row r="243" spans="2:35" s="3318" customFormat="1">
      <c r="B243" s="4112">
        <v>75</v>
      </c>
      <c r="C243" s="4547" t="s">
        <v>27595</v>
      </c>
      <c r="D243" s="4547"/>
      <c r="E243" s="4547"/>
      <c r="F243" s="4547"/>
      <c r="G243" s="4547"/>
      <c r="H243" s="4547"/>
      <c r="I243" s="4547"/>
      <c r="J243" s="4547"/>
      <c r="K243" s="4547"/>
      <c r="L243" s="4547"/>
      <c r="M243" s="4547"/>
      <c r="N243" s="4547"/>
      <c r="O243" s="4547"/>
      <c r="P243" s="4547"/>
      <c r="Q243" s="4548"/>
      <c r="V243" s="434"/>
      <c r="W243" s="4284"/>
      <c r="X243" s="4377"/>
      <c r="Y243" s="4377"/>
      <c r="Z243" s="4377"/>
      <c r="AA243" s="4377"/>
      <c r="AB243" s="4377"/>
      <c r="AC243" s="4377"/>
      <c r="AD243" s="4377"/>
      <c r="AE243" s="4377"/>
      <c r="AF243" s="4377"/>
      <c r="AG243" s="4377"/>
      <c r="AH243" s="4377"/>
      <c r="AI243" s="4377"/>
    </row>
    <row r="244" spans="2:35" s="3318" customFormat="1">
      <c r="B244" s="4112">
        <v>76</v>
      </c>
      <c r="C244" s="4547" t="s">
        <v>27596</v>
      </c>
      <c r="D244" s="4547"/>
      <c r="E244" s="4547"/>
      <c r="F244" s="4547"/>
      <c r="G244" s="4547"/>
      <c r="H244" s="4547"/>
      <c r="I244" s="4547"/>
      <c r="J244" s="4547"/>
      <c r="K244" s="4547"/>
      <c r="L244" s="4547"/>
      <c r="M244" s="4547"/>
      <c r="N244" s="4547"/>
      <c r="O244" s="4547"/>
      <c r="P244" s="4547"/>
      <c r="Q244" s="4548"/>
      <c r="V244" s="434"/>
      <c r="W244" s="4284"/>
      <c r="X244" s="4377"/>
      <c r="Y244" s="4377"/>
      <c r="Z244" s="4377"/>
      <c r="AA244" s="4377"/>
      <c r="AB244" s="4377"/>
      <c r="AC244" s="4377"/>
      <c r="AD244" s="4377"/>
      <c r="AE244" s="4377"/>
      <c r="AF244" s="4377"/>
      <c r="AG244" s="4377"/>
      <c r="AH244" s="4377"/>
      <c r="AI244" s="4377"/>
    </row>
    <row r="245" spans="2:35" s="3318" customFormat="1">
      <c r="B245" s="4112">
        <v>77</v>
      </c>
      <c r="C245" s="4547" t="s">
        <v>27597</v>
      </c>
      <c r="D245" s="4547"/>
      <c r="E245" s="4547"/>
      <c r="F245" s="4547"/>
      <c r="G245" s="4547"/>
      <c r="H245" s="4547"/>
      <c r="I245" s="4547"/>
      <c r="J245" s="4547"/>
      <c r="K245" s="4547"/>
      <c r="L245" s="4547"/>
      <c r="M245" s="4547"/>
      <c r="N245" s="4547"/>
      <c r="O245" s="4547"/>
      <c r="P245" s="4547"/>
      <c r="Q245" s="4548"/>
      <c r="V245" s="434"/>
      <c r="W245" s="4284"/>
      <c r="X245" s="4377"/>
      <c r="Y245" s="4377"/>
      <c r="Z245" s="4377"/>
      <c r="AA245" s="4377"/>
      <c r="AB245" s="4377"/>
      <c r="AC245" s="4377"/>
      <c r="AD245" s="4377"/>
      <c r="AE245" s="4377"/>
      <c r="AF245" s="4377"/>
      <c r="AG245" s="4377"/>
      <c r="AH245" s="4377"/>
      <c r="AI245" s="4377"/>
    </row>
    <row r="246" spans="2:35" s="3318" customFormat="1">
      <c r="B246" s="2988" t="s">
        <v>21861</v>
      </c>
      <c r="C246" s="4549" t="s">
        <v>27502</v>
      </c>
      <c r="D246" s="4549"/>
      <c r="E246" s="4549"/>
      <c r="F246" s="4549"/>
      <c r="G246" s="4549"/>
      <c r="H246" s="4549"/>
      <c r="I246" s="4549"/>
      <c r="J246" s="4549"/>
      <c r="K246" s="4549"/>
      <c r="L246" s="4549"/>
      <c r="M246" s="4549"/>
      <c r="N246" s="4549"/>
      <c r="O246" s="4549"/>
      <c r="P246" s="4549"/>
      <c r="Q246" s="4550"/>
      <c r="V246" s="434"/>
      <c r="W246" s="4284"/>
      <c r="X246" s="4377"/>
      <c r="Y246" s="4377"/>
      <c r="Z246" s="4377"/>
      <c r="AA246" s="4377"/>
      <c r="AB246" s="4377"/>
      <c r="AC246" s="4377"/>
      <c r="AD246" s="4377"/>
      <c r="AE246" s="4377"/>
      <c r="AF246" s="4377"/>
      <c r="AG246" s="4377"/>
      <c r="AH246" s="4377"/>
      <c r="AI246" s="4377"/>
    </row>
    <row r="247" spans="2:35" s="3318" customFormat="1" ht="30" customHeight="1">
      <c r="B247" s="4112">
        <v>78</v>
      </c>
      <c r="C247" s="7487" t="s">
        <v>27553</v>
      </c>
      <c r="D247" s="7488"/>
      <c r="E247" s="7488"/>
      <c r="F247" s="7488"/>
      <c r="G247" s="7488"/>
      <c r="H247" s="7488"/>
      <c r="I247" s="7488"/>
      <c r="J247" s="7488"/>
      <c r="K247" s="7488"/>
      <c r="L247" s="7488"/>
      <c r="M247" s="7488"/>
      <c r="N247" s="7488"/>
      <c r="O247" s="7488"/>
      <c r="P247" s="7488"/>
      <c r="Q247" s="7489"/>
      <c r="V247" s="434"/>
      <c r="W247" s="4284"/>
      <c r="X247" s="4377"/>
      <c r="Y247" s="4377"/>
      <c r="Z247" s="4377"/>
      <c r="AA247" s="4377"/>
      <c r="AB247" s="4377"/>
      <c r="AC247" s="4377"/>
      <c r="AD247" s="4377"/>
      <c r="AE247" s="4377"/>
      <c r="AF247" s="4377"/>
      <c r="AG247" s="4377"/>
      <c r="AH247" s="4377"/>
      <c r="AI247" s="4377"/>
    </row>
    <row r="248" spans="2:35" s="3318" customFormat="1">
      <c r="B248" s="4112">
        <v>79</v>
      </c>
      <c r="C248" s="4547" t="s">
        <v>27598</v>
      </c>
      <c r="D248" s="4547"/>
      <c r="E248" s="4547"/>
      <c r="F248" s="4547"/>
      <c r="G248" s="4547"/>
      <c r="H248" s="4547"/>
      <c r="I248" s="4547"/>
      <c r="J248" s="4547"/>
      <c r="K248" s="4547"/>
      <c r="L248" s="4547"/>
      <c r="M248" s="4547"/>
      <c r="N248" s="4547"/>
      <c r="O248" s="4547"/>
      <c r="P248" s="4547"/>
      <c r="Q248" s="4548"/>
      <c r="V248" s="434"/>
      <c r="W248" s="4284"/>
      <c r="X248" s="4377"/>
      <c r="Y248" s="4377"/>
      <c r="Z248" s="4377"/>
      <c r="AA248" s="4377"/>
      <c r="AB248" s="4377"/>
      <c r="AC248" s="4377"/>
      <c r="AD248" s="4377"/>
      <c r="AE248" s="4377"/>
      <c r="AF248" s="4377"/>
      <c r="AG248" s="4377"/>
      <c r="AH248" s="4377"/>
      <c r="AI248" s="4377"/>
    </row>
    <row r="249" spans="2:35" s="3318" customFormat="1">
      <c r="B249" s="4112">
        <v>80</v>
      </c>
      <c r="C249" s="4547" t="s">
        <v>27599</v>
      </c>
      <c r="D249" s="4547"/>
      <c r="E249" s="4547"/>
      <c r="F249" s="4547"/>
      <c r="G249" s="4547"/>
      <c r="H249" s="4547"/>
      <c r="I249" s="4547"/>
      <c r="J249" s="4547"/>
      <c r="K249" s="4547"/>
      <c r="L249" s="4547"/>
      <c r="M249" s="4547"/>
      <c r="N249" s="4547"/>
      <c r="O249" s="4547"/>
      <c r="P249" s="4547"/>
      <c r="Q249" s="4548"/>
      <c r="V249" s="434"/>
      <c r="W249" s="4284"/>
      <c r="X249" s="4377"/>
      <c r="Y249" s="4377"/>
      <c r="Z249" s="4377"/>
      <c r="AA249" s="4377"/>
      <c r="AB249" s="4377"/>
      <c r="AC249" s="4377"/>
      <c r="AD249" s="4377"/>
      <c r="AE249" s="4377"/>
      <c r="AF249" s="4377"/>
      <c r="AG249" s="4377"/>
      <c r="AH249" s="4377"/>
      <c r="AI249" s="4377"/>
    </row>
    <row r="250" spans="2:35" s="3318" customFormat="1">
      <c r="B250" s="4112">
        <v>81</v>
      </c>
      <c r="C250" s="4547" t="s">
        <v>27600</v>
      </c>
      <c r="D250" s="4547"/>
      <c r="E250" s="4547"/>
      <c r="F250" s="4547"/>
      <c r="G250" s="4547"/>
      <c r="H250" s="4547"/>
      <c r="I250" s="4547"/>
      <c r="J250" s="4547"/>
      <c r="K250" s="4547"/>
      <c r="L250" s="4547"/>
      <c r="M250" s="4547"/>
      <c r="N250" s="4547"/>
      <c r="O250" s="4547"/>
      <c r="P250" s="4547"/>
      <c r="Q250" s="4548"/>
      <c r="V250" s="434"/>
      <c r="W250" s="4284"/>
      <c r="X250" s="4377"/>
      <c r="Y250" s="4377"/>
      <c r="Z250" s="4377"/>
      <c r="AA250" s="4377"/>
      <c r="AB250" s="4377"/>
      <c r="AC250" s="4377"/>
      <c r="AD250" s="4377"/>
      <c r="AE250" s="4377"/>
      <c r="AF250" s="4377"/>
      <c r="AG250" s="4377"/>
      <c r="AH250" s="4377"/>
      <c r="AI250" s="4377"/>
    </row>
    <row r="251" spans="2:35" s="3318" customFormat="1">
      <c r="B251" s="4112">
        <v>82</v>
      </c>
      <c r="C251" s="4547" t="s">
        <v>27601</v>
      </c>
      <c r="D251" s="4547"/>
      <c r="E251" s="4547"/>
      <c r="F251" s="4547"/>
      <c r="G251" s="4547"/>
      <c r="H251" s="4547"/>
      <c r="I251" s="4547"/>
      <c r="J251" s="4547"/>
      <c r="K251" s="4547"/>
      <c r="L251" s="4547"/>
      <c r="M251" s="4547"/>
      <c r="N251" s="4547"/>
      <c r="O251" s="4547"/>
      <c r="P251" s="4547"/>
      <c r="Q251" s="4548"/>
      <c r="V251" s="434"/>
      <c r="W251" s="4284"/>
      <c r="X251" s="4377"/>
      <c r="Y251" s="4377"/>
      <c r="Z251" s="4377"/>
      <c r="AA251" s="4377"/>
      <c r="AB251" s="4377"/>
      <c r="AC251" s="4377"/>
      <c r="AD251" s="4377"/>
      <c r="AE251" s="4377"/>
      <c r="AF251" s="4377"/>
      <c r="AG251" s="4377"/>
      <c r="AH251" s="4377"/>
      <c r="AI251" s="4377"/>
    </row>
    <row r="252" spans="2:35" s="3318" customFormat="1">
      <c r="B252" s="4112">
        <v>83</v>
      </c>
      <c r="C252" s="4547" t="s">
        <v>27602</v>
      </c>
      <c r="D252" s="4547"/>
      <c r="E252" s="4547"/>
      <c r="F252" s="4547"/>
      <c r="G252" s="4547"/>
      <c r="H252" s="4547"/>
      <c r="I252" s="4547"/>
      <c r="J252" s="4547"/>
      <c r="K252" s="4547"/>
      <c r="L252" s="4547"/>
      <c r="M252" s="4547"/>
      <c r="N252" s="4547"/>
      <c r="O252" s="4547"/>
      <c r="P252" s="4547"/>
      <c r="Q252" s="4548"/>
      <c r="V252" s="434"/>
      <c r="W252" s="4284"/>
      <c r="X252" s="4377"/>
      <c r="Y252" s="4377"/>
      <c r="Z252" s="4377"/>
      <c r="AA252" s="4377"/>
      <c r="AB252" s="4377"/>
      <c r="AC252" s="4377"/>
      <c r="AD252" s="4377"/>
      <c r="AE252" s="4377"/>
      <c r="AF252" s="4377"/>
      <c r="AG252" s="4377"/>
      <c r="AH252" s="4377"/>
      <c r="AI252" s="4377"/>
    </row>
    <row r="253" spans="2:35" s="3318" customFormat="1">
      <c r="B253" s="4112">
        <v>84</v>
      </c>
      <c r="C253" s="4547" t="s">
        <v>27603</v>
      </c>
      <c r="D253" s="4547"/>
      <c r="E253" s="4547"/>
      <c r="F253" s="4547"/>
      <c r="G253" s="4547"/>
      <c r="H253" s="4547"/>
      <c r="I253" s="4547"/>
      <c r="J253" s="4547"/>
      <c r="K253" s="4547"/>
      <c r="L253" s="4547"/>
      <c r="M253" s="4547"/>
      <c r="N253" s="4547"/>
      <c r="O253" s="4547"/>
      <c r="P253" s="4547"/>
      <c r="Q253" s="4548"/>
      <c r="V253" s="434"/>
      <c r="W253" s="4284"/>
      <c r="X253" s="4377"/>
      <c r="Y253" s="4377"/>
      <c r="Z253" s="4377"/>
      <c r="AA253" s="4377"/>
      <c r="AB253" s="4377"/>
      <c r="AC253" s="4377"/>
      <c r="AD253" s="4377"/>
      <c r="AE253" s="4377"/>
      <c r="AF253" s="4377"/>
      <c r="AG253" s="4377"/>
      <c r="AH253" s="4377"/>
      <c r="AI253" s="4377"/>
    </row>
    <row r="254" spans="2:35" s="3318" customFormat="1">
      <c r="B254" s="4112">
        <v>85</v>
      </c>
      <c r="C254" s="4547" t="s">
        <v>27604</v>
      </c>
      <c r="D254" s="4547"/>
      <c r="E254" s="4547"/>
      <c r="F254" s="4547"/>
      <c r="G254" s="4547"/>
      <c r="H254" s="4547"/>
      <c r="I254" s="4547"/>
      <c r="J254" s="4547"/>
      <c r="K254" s="4547"/>
      <c r="L254" s="4547"/>
      <c r="M254" s="4547"/>
      <c r="N254" s="4547"/>
      <c r="O254" s="4547"/>
      <c r="P254" s="4547"/>
      <c r="Q254" s="4548"/>
      <c r="V254" s="434"/>
      <c r="W254" s="4284"/>
      <c r="X254" s="4377"/>
      <c r="Y254" s="4377"/>
      <c r="Z254" s="4377"/>
      <c r="AA254" s="4377"/>
      <c r="AB254" s="4377"/>
      <c r="AC254" s="4377"/>
      <c r="AD254" s="4377"/>
      <c r="AE254" s="4377"/>
      <c r="AF254" s="4377"/>
      <c r="AG254" s="4377"/>
      <c r="AH254" s="4377"/>
      <c r="AI254" s="4377"/>
    </row>
    <row r="255" spans="2:35" s="3318" customFormat="1">
      <c r="B255" s="4112">
        <v>86</v>
      </c>
      <c r="C255" s="4547" t="s">
        <v>27605</v>
      </c>
      <c r="D255" s="4547"/>
      <c r="E255" s="4547"/>
      <c r="F255" s="4547"/>
      <c r="G255" s="4547"/>
      <c r="H255" s="4547"/>
      <c r="I255" s="4547"/>
      <c r="J255" s="4547"/>
      <c r="K255" s="4547"/>
      <c r="L255" s="4547"/>
      <c r="M255" s="4547"/>
      <c r="N255" s="4547"/>
      <c r="O255" s="4547"/>
      <c r="P255" s="4547"/>
      <c r="Q255" s="4548"/>
      <c r="V255" s="434"/>
      <c r="W255" s="4284"/>
      <c r="X255" s="4377"/>
      <c r="Y255" s="4377"/>
      <c r="Z255" s="4377"/>
      <c r="AA255" s="4377"/>
      <c r="AB255" s="4377"/>
      <c r="AC255" s="4377"/>
      <c r="AD255" s="4377"/>
      <c r="AE255" s="4377"/>
      <c r="AF255" s="4377"/>
      <c r="AG255" s="4377"/>
      <c r="AH255" s="4377"/>
      <c r="AI255" s="4377"/>
    </row>
    <row r="256" spans="2:35" s="3318" customFormat="1" ht="30" customHeight="1">
      <c r="B256" s="4112">
        <v>87</v>
      </c>
      <c r="C256" s="7487" t="s">
        <v>27562</v>
      </c>
      <c r="D256" s="7488"/>
      <c r="E256" s="7488"/>
      <c r="F256" s="7488"/>
      <c r="G256" s="7488"/>
      <c r="H256" s="7488"/>
      <c r="I256" s="7488"/>
      <c r="J256" s="7488"/>
      <c r="K256" s="7488"/>
      <c r="L256" s="7488"/>
      <c r="M256" s="7488"/>
      <c r="N256" s="7488"/>
      <c r="O256" s="7488"/>
      <c r="P256" s="7488"/>
      <c r="Q256" s="7489"/>
      <c r="V256" s="434"/>
      <c r="W256" s="4284"/>
      <c r="X256" s="4377"/>
      <c r="Y256" s="4377"/>
      <c r="Z256" s="4377"/>
      <c r="AA256" s="4377"/>
      <c r="AB256" s="4377"/>
      <c r="AC256" s="4377"/>
      <c r="AD256" s="4377"/>
      <c r="AE256" s="4377"/>
      <c r="AF256" s="4377"/>
      <c r="AG256" s="4377"/>
      <c r="AH256" s="4377"/>
      <c r="AI256" s="4377"/>
    </row>
    <row r="257" spans="2:35" s="3318" customFormat="1">
      <c r="B257" s="4112">
        <v>88</v>
      </c>
      <c r="C257" s="4547" t="s">
        <v>27606</v>
      </c>
      <c r="D257" s="4547"/>
      <c r="E257" s="4547"/>
      <c r="F257" s="4547"/>
      <c r="G257" s="4547"/>
      <c r="H257" s="4547"/>
      <c r="I257" s="4547"/>
      <c r="J257" s="4547"/>
      <c r="K257" s="4547"/>
      <c r="L257" s="4547"/>
      <c r="M257" s="4547"/>
      <c r="N257" s="4547"/>
      <c r="O257" s="4547"/>
      <c r="P257" s="4547"/>
      <c r="Q257" s="4548"/>
      <c r="V257" s="434"/>
      <c r="W257" s="4284"/>
      <c r="X257" s="4377"/>
      <c r="Y257" s="4377"/>
      <c r="Z257" s="4377"/>
      <c r="AA257" s="4377"/>
      <c r="AB257" s="4377"/>
      <c r="AC257" s="4377"/>
      <c r="AD257" s="4377"/>
      <c r="AE257" s="4377"/>
      <c r="AF257" s="4377"/>
      <c r="AG257" s="4377"/>
      <c r="AH257" s="4377"/>
      <c r="AI257" s="4377"/>
    </row>
    <row r="258" spans="2:35" s="3318" customFormat="1">
      <c r="B258" s="4112">
        <v>89</v>
      </c>
      <c r="C258" s="4547" t="s">
        <v>27607</v>
      </c>
      <c r="D258" s="4547"/>
      <c r="E258" s="4547"/>
      <c r="F258" s="4547"/>
      <c r="G258" s="4547"/>
      <c r="H258" s="4547"/>
      <c r="I258" s="4547"/>
      <c r="J258" s="4547"/>
      <c r="K258" s="4547"/>
      <c r="L258" s="4547"/>
      <c r="M258" s="4547"/>
      <c r="N258" s="4547"/>
      <c r="O258" s="4547"/>
      <c r="P258" s="4547"/>
      <c r="Q258" s="4548"/>
      <c r="V258" s="434"/>
      <c r="W258" s="4284"/>
      <c r="X258" s="4377"/>
      <c r="Y258" s="4377"/>
      <c r="Z258" s="4377"/>
      <c r="AA258" s="4377"/>
      <c r="AB258" s="4377"/>
      <c r="AC258" s="4377"/>
      <c r="AD258" s="4377"/>
      <c r="AE258" s="4377"/>
      <c r="AF258" s="4377"/>
      <c r="AG258" s="4377"/>
      <c r="AH258" s="4377"/>
      <c r="AI258" s="4377"/>
    </row>
    <row r="259" spans="2:35" s="3318" customFormat="1">
      <c r="B259" s="4112">
        <v>90</v>
      </c>
      <c r="C259" s="4547" t="s">
        <v>27608</v>
      </c>
      <c r="D259" s="4547"/>
      <c r="E259" s="4547"/>
      <c r="F259" s="4547"/>
      <c r="G259" s="4547"/>
      <c r="H259" s="4547"/>
      <c r="I259" s="4547"/>
      <c r="J259" s="4547"/>
      <c r="K259" s="4547"/>
      <c r="L259" s="4547"/>
      <c r="M259" s="4547"/>
      <c r="N259" s="4547"/>
      <c r="O259" s="4547"/>
      <c r="P259" s="4547"/>
      <c r="Q259" s="4548"/>
      <c r="V259" s="434"/>
      <c r="W259" s="4284"/>
      <c r="X259" s="4377"/>
      <c r="Y259" s="4377"/>
      <c r="Z259" s="4377"/>
      <c r="AA259" s="4377"/>
      <c r="AB259" s="4377"/>
      <c r="AC259" s="4377"/>
      <c r="AD259" s="4377"/>
      <c r="AE259" s="4377"/>
      <c r="AF259" s="4377"/>
      <c r="AG259" s="4377"/>
      <c r="AH259" s="4377"/>
      <c r="AI259" s="4377"/>
    </row>
    <row r="260" spans="2:35" s="3318" customFormat="1">
      <c r="B260" s="4112">
        <v>91</v>
      </c>
      <c r="C260" s="4547" t="s">
        <v>27609</v>
      </c>
      <c r="D260" s="4547"/>
      <c r="E260" s="4547"/>
      <c r="F260" s="4547"/>
      <c r="G260" s="4547"/>
      <c r="H260" s="4547"/>
      <c r="I260" s="4547"/>
      <c r="J260" s="4547"/>
      <c r="K260" s="4547"/>
      <c r="L260" s="4547"/>
      <c r="M260" s="4547"/>
      <c r="N260" s="4547"/>
      <c r="O260" s="4547"/>
      <c r="P260" s="4547"/>
      <c r="Q260" s="4548"/>
      <c r="V260" s="434"/>
      <c r="W260" s="4284"/>
      <c r="X260" s="4377"/>
      <c r="Y260" s="4377"/>
      <c r="Z260" s="4377"/>
      <c r="AA260" s="4377"/>
      <c r="AB260" s="4377"/>
      <c r="AC260" s="4377"/>
      <c r="AD260" s="4377"/>
      <c r="AE260" s="4377"/>
      <c r="AF260" s="4377"/>
      <c r="AG260" s="4377"/>
      <c r="AH260" s="4377"/>
      <c r="AI260" s="4377"/>
    </row>
    <row r="261" spans="2:35" s="3318" customFormat="1">
      <c r="B261" s="4112">
        <v>92</v>
      </c>
      <c r="C261" s="4547" t="s">
        <v>27610</v>
      </c>
      <c r="D261" s="4547"/>
      <c r="E261" s="4547"/>
      <c r="F261" s="4547"/>
      <c r="G261" s="4547"/>
      <c r="H261" s="4547"/>
      <c r="I261" s="4547"/>
      <c r="J261" s="4547"/>
      <c r="K261" s="4547"/>
      <c r="L261" s="4547"/>
      <c r="M261" s="4547"/>
      <c r="N261" s="4547"/>
      <c r="O261" s="4547"/>
      <c r="P261" s="4547"/>
      <c r="Q261" s="4548"/>
      <c r="V261" s="434"/>
      <c r="W261" s="4284"/>
      <c r="X261" s="4377"/>
      <c r="Y261" s="4377"/>
      <c r="Z261" s="4377"/>
      <c r="AA261" s="4377"/>
      <c r="AB261" s="4377"/>
      <c r="AC261" s="4377"/>
      <c r="AD261" s="4377"/>
      <c r="AE261" s="4377"/>
      <c r="AF261" s="4377"/>
      <c r="AG261" s="4377"/>
      <c r="AH261" s="4377"/>
      <c r="AI261" s="4377"/>
    </row>
    <row r="262" spans="2:35" s="3318" customFormat="1">
      <c r="B262" s="4112">
        <v>93</v>
      </c>
      <c r="C262" s="4547" t="s">
        <v>27611</v>
      </c>
      <c r="D262" s="4547"/>
      <c r="E262" s="4547"/>
      <c r="F262" s="4547"/>
      <c r="G262" s="4547"/>
      <c r="H262" s="4547"/>
      <c r="I262" s="4547"/>
      <c r="J262" s="4547"/>
      <c r="K262" s="4547"/>
      <c r="L262" s="4547"/>
      <c r="M262" s="4547"/>
      <c r="N262" s="4547"/>
      <c r="O262" s="4547"/>
      <c r="P262" s="4547"/>
      <c r="Q262" s="4548"/>
      <c r="V262" s="434"/>
      <c r="W262" s="4284"/>
      <c r="X262" s="4377"/>
      <c r="Y262" s="4377"/>
      <c r="Z262" s="4377"/>
      <c r="AA262" s="4377"/>
      <c r="AB262" s="4377"/>
      <c r="AC262" s="4377"/>
      <c r="AD262" s="4377"/>
      <c r="AE262" s="4377"/>
      <c r="AF262" s="4377"/>
      <c r="AG262" s="4377"/>
      <c r="AH262" s="4377"/>
      <c r="AI262" s="4377"/>
    </row>
    <row r="263" spans="2:35" s="3318" customFormat="1">
      <c r="B263" s="4112">
        <v>94</v>
      </c>
      <c r="C263" s="4547" t="s">
        <v>27612</v>
      </c>
      <c r="D263" s="4547"/>
      <c r="E263" s="4547"/>
      <c r="F263" s="4547"/>
      <c r="G263" s="4547"/>
      <c r="H263" s="4547"/>
      <c r="I263" s="4547"/>
      <c r="J263" s="4547"/>
      <c r="K263" s="4547"/>
      <c r="L263" s="4547"/>
      <c r="M263" s="4547"/>
      <c r="N263" s="4547"/>
      <c r="O263" s="4547"/>
      <c r="P263" s="4547"/>
      <c r="Q263" s="4548"/>
      <c r="V263" s="434"/>
      <c r="W263" s="4284"/>
      <c r="X263" s="4377"/>
      <c r="Y263" s="4377"/>
      <c r="Z263" s="4377"/>
      <c r="AA263" s="4377"/>
      <c r="AB263" s="4377"/>
      <c r="AC263" s="4377"/>
      <c r="AD263" s="4377"/>
      <c r="AE263" s="4377"/>
      <c r="AF263" s="4377"/>
      <c r="AG263" s="4377"/>
      <c r="AH263" s="4377"/>
      <c r="AI263" s="4377"/>
    </row>
    <row r="264" spans="2:35" s="3318" customFormat="1">
      <c r="B264" s="4112">
        <v>95</v>
      </c>
      <c r="C264" s="4547" t="s">
        <v>27613</v>
      </c>
      <c r="D264" s="4547"/>
      <c r="E264" s="4547"/>
      <c r="F264" s="4547"/>
      <c r="G264" s="4547"/>
      <c r="H264" s="4547"/>
      <c r="I264" s="4547"/>
      <c r="J264" s="4547"/>
      <c r="K264" s="4547"/>
      <c r="L264" s="4547"/>
      <c r="M264" s="4547"/>
      <c r="N264" s="4547"/>
      <c r="O264" s="4547"/>
      <c r="P264" s="4547"/>
      <c r="Q264" s="4548"/>
      <c r="V264" s="434"/>
      <c r="W264" s="4284"/>
      <c r="X264" s="4377"/>
      <c r="Y264" s="4377"/>
      <c r="Z264" s="4377"/>
      <c r="AA264" s="4377"/>
      <c r="AB264" s="4377"/>
      <c r="AC264" s="4377"/>
      <c r="AD264" s="4377"/>
      <c r="AE264" s="4377"/>
      <c r="AF264" s="4377"/>
      <c r="AG264" s="4377"/>
      <c r="AH264" s="4377"/>
      <c r="AI264" s="4377"/>
    </row>
    <row r="265" spans="2:35" s="3318" customFormat="1" ht="30" customHeight="1">
      <c r="B265" s="4112">
        <v>96</v>
      </c>
      <c r="C265" s="7487" t="s">
        <v>27571</v>
      </c>
      <c r="D265" s="7488"/>
      <c r="E265" s="7488"/>
      <c r="F265" s="7488"/>
      <c r="G265" s="7488"/>
      <c r="H265" s="7488"/>
      <c r="I265" s="7488"/>
      <c r="J265" s="7488"/>
      <c r="K265" s="7488"/>
      <c r="L265" s="7488"/>
      <c r="M265" s="7488"/>
      <c r="N265" s="7488"/>
      <c r="O265" s="7488"/>
      <c r="P265" s="7488"/>
      <c r="Q265" s="7489"/>
      <c r="V265" s="434"/>
      <c r="W265" s="4284"/>
      <c r="X265" s="4377"/>
      <c r="Y265" s="4377"/>
      <c r="Z265" s="4377"/>
      <c r="AA265" s="4377"/>
      <c r="AB265" s="4377"/>
      <c r="AC265" s="4377"/>
      <c r="AD265" s="4377"/>
      <c r="AE265" s="4377"/>
      <c r="AF265" s="4377"/>
      <c r="AG265" s="4377"/>
      <c r="AH265" s="4377"/>
      <c r="AI265" s="4377"/>
    </row>
    <row r="266" spans="2:35" s="3318" customFormat="1">
      <c r="B266" s="4112">
        <v>97</v>
      </c>
      <c r="C266" s="4547" t="s">
        <v>27614</v>
      </c>
      <c r="D266" s="4547"/>
      <c r="E266" s="4547"/>
      <c r="F266" s="4547"/>
      <c r="G266" s="4547"/>
      <c r="H266" s="4547"/>
      <c r="I266" s="4547"/>
      <c r="J266" s="4547"/>
      <c r="K266" s="4547"/>
      <c r="L266" s="4547"/>
      <c r="M266" s="4547"/>
      <c r="N266" s="4547"/>
      <c r="O266" s="4547"/>
      <c r="P266" s="4547"/>
      <c r="Q266" s="4548"/>
      <c r="V266" s="434"/>
      <c r="W266" s="4284"/>
      <c r="X266" s="4377"/>
      <c r="Y266" s="4377"/>
      <c r="Z266" s="4377"/>
      <c r="AA266" s="4377"/>
      <c r="AB266" s="4377"/>
      <c r="AC266" s="4377"/>
      <c r="AD266" s="4377"/>
      <c r="AE266" s="4377"/>
      <c r="AF266" s="4377"/>
      <c r="AG266" s="4377"/>
      <c r="AH266" s="4377"/>
      <c r="AI266" s="4377"/>
    </row>
    <row r="267" spans="2:35" s="3318" customFormat="1">
      <c r="B267" s="4112">
        <v>98</v>
      </c>
      <c r="C267" s="4547" t="s">
        <v>27615</v>
      </c>
      <c r="D267" s="4547"/>
      <c r="E267" s="4547"/>
      <c r="F267" s="4547"/>
      <c r="G267" s="4547"/>
      <c r="H267" s="4547"/>
      <c r="I267" s="4547"/>
      <c r="J267" s="4547"/>
      <c r="K267" s="4547"/>
      <c r="L267" s="4547"/>
      <c r="M267" s="4547"/>
      <c r="N267" s="4547"/>
      <c r="O267" s="4547"/>
      <c r="P267" s="4547"/>
      <c r="Q267" s="4548"/>
      <c r="V267" s="434"/>
      <c r="W267" s="4284"/>
      <c r="X267" s="4377"/>
      <c r="Y267" s="4377"/>
      <c r="Z267" s="4377"/>
      <c r="AA267" s="4377"/>
      <c r="AB267" s="4377"/>
      <c r="AC267" s="4377"/>
      <c r="AD267" s="4377"/>
      <c r="AE267" s="4377"/>
      <c r="AF267" s="4377"/>
      <c r="AG267" s="4377"/>
      <c r="AH267" s="4377"/>
      <c r="AI267" s="4377"/>
    </row>
    <row r="268" spans="2:35" s="3318" customFormat="1">
      <c r="B268" s="4112">
        <v>99</v>
      </c>
      <c r="C268" s="4547" t="s">
        <v>27616</v>
      </c>
      <c r="D268" s="4547"/>
      <c r="E268" s="4547"/>
      <c r="F268" s="4547"/>
      <c r="G268" s="4547"/>
      <c r="H268" s="4547"/>
      <c r="I268" s="4547"/>
      <c r="J268" s="4547"/>
      <c r="K268" s="4547"/>
      <c r="L268" s="4547"/>
      <c r="M268" s="4547"/>
      <c r="N268" s="4547"/>
      <c r="O268" s="4547"/>
      <c r="P268" s="4547"/>
      <c r="Q268" s="4548"/>
      <c r="V268" s="434"/>
      <c r="W268" s="4284"/>
      <c r="X268" s="4377"/>
      <c r="Y268" s="4377"/>
      <c r="Z268" s="4377"/>
      <c r="AA268" s="4377"/>
      <c r="AB268" s="4377"/>
      <c r="AC268" s="4377"/>
      <c r="AD268" s="4377"/>
      <c r="AE268" s="4377"/>
      <c r="AF268" s="4377"/>
      <c r="AG268" s="4377"/>
      <c r="AH268" s="4377"/>
      <c r="AI268" s="4377"/>
    </row>
    <row r="269" spans="2:35" s="3318" customFormat="1">
      <c r="B269" s="4112">
        <v>100</v>
      </c>
      <c r="C269" s="4547" t="s">
        <v>27617</v>
      </c>
      <c r="D269" s="4547"/>
      <c r="E269" s="4547"/>
      <c r="F269" s="4547"/>
      <c r="G269" s="4547"/>
      <c r="H269" s="4547"/>
      <c r="I269" s="4547"/>
      <c r="J269" s="4547"/>
      <c r="K269" s="4547"/>
      <c r="L269" s="4547"/>
      <c r="M269" s="4547"/>
      <c r="N269" s="4547"/>
      <c r="O269" s="4547"/>
      <c r="P269" s="4547"/>
      <c r="Q269" s="4548"/>
      <c r="V269" s="434"/>
      <c r="W269" s="4284"/>
      <c r="X269" s="4377"/>
      <c r="Y269" s="4377"/>
      <c r="Z269" s="4377"/>
      <c r="AA269" s="4377"/>
      <c r="AB269" s="4377"/>
      <c r="AC269" s="4377"/>
      <c r="AD269" s="4377"/>
      <c r="AE269" s="4377"/>
      <c r="AF269" s="4377"/>
      <c r="AG269" s="4377"/>
      <c r="AH269" s="4377"/>
      <c r="AI269" s="4377"/>
    </row>
    <row r="270" spans="2:35" s="3318" customFormat="1">
      <c r="B270" s="4112">
        <v>101</v>
      </c>
      <c r="C270" s="4547" t="s">
        <v>27618</v>
      </c>
      <c r="D270" s="4547"/>
      <c r="E270" s="4547"/>
      <c r="F270" s="4547"/>
      <c r="G270" s="4547"/>
      <c r="H270" s="4547"/>
      <c r="I270" s="4547"/>
      <c r="J270" s="4547"/>
      <c r="K270" s="4547"/>
      <c r="L270" s="4547"/>
      <c r="M270" s="4547"/>
      <c r="N270" s="4547"/>
      <c r="O270" s="4547"/>
      <c r="P270" s="4547"/>
      <c r="Q270" s="4548"/>
      <c r="V270" s="434"/>
      <c r="W270" s="4284"/>
      <c r="X270" s="4377"/>
      <c r="Y270" s="4377"/>
      <c r="Z270" s="4377"/>
      <c r="AA270" s="4377"/>
      <c r="AB270" s="4377"/>
      <c r="AC270" s="4377"/>
      <c r="AD270" s="4377"/>
      <c r="AE270" s="4377"/>
      <c r="AF270" s="4377"/>
      <c r="AG270" s="4377"/>
      <c r="AH270" s="4377"/>
      <c r="AI270" s="4377"/>
    </row>
    <row r="271" spans="2:35" s="3318" customFormat="1">
      <c r="B271" s="4112">
        <v>102</v>
      </c>
      <c r="C271" s="4547" t="s">
        <v>27619</v>
      </c>
      <c r="D271" s="4547"/>
      <c r="E271" s="4547"/>
      <c r="F271" s="4547"/>
      <c r="G271" s="4547"/>
      <c r="H271" s="4547"/>
      <c r="I271" s="4547"/>
      <c r="J271" s="4547"/>
      <c r="K271" s="4547"/>
      <c r="L271" s="4547"/>
      <c r="M271" s="4547"/>
      <c r="N271" s="4547"/>
      <c r="O271" s="4547"/>
      <c r="P271" s="4547"/>
      <c r="Q271" s="4548"/>
      <c r="V271" s="434"/>
      <c r="W271" s="4284"/>
      <c r="X271" s="4377"/>
      <c r="Y271" s="4377"/>
      <c r="Z271" s="4377"/>
      <c r="AA271" s="4377"/>
      <c r="AB271" s="4377"/>
      <c r="AC271" s="4377"/>
      <c r="AD271" s="4377"/>
      <c r="AE271" s="4377"/>
      <c r="AF271" s="4377"/>
      <c r="AG271" s="4377"/>
      <c r="AH271" s="4377"/>
      <c r="AI271" s="4377"/>
    </row>
    <row r="272" spans="2:35" s="3318" customFormat="1">
      <c r="B272" s="4112">
        <v>103</v>
      </c>
      <c r="C272" s="4547" t="s">
        <v>27620</v>
      </c>
      <c r="D272" s="4547"/>
      <c r="E272" s="4547"/>
      <c r="F272" s="4547"/>
      <c r="G272" s="4547"/>
      <c r="H272" s="4547"/>
      <c r="I272" s="4547"/>
      <c r="J272" s="4547"/>
      <c r="K272" s="4547"/>
      <c r="L272" s="4547"/>
      <c r="M272" s="4547"/>
      <c r="N272" s="4547"/>
      <c r="O272" s="4547"/>
      <c r="P272" s="4547"/>
      <c r="Q272" s="4548"/>
      <c r="V272" s="434"/>
      <c r="W272" s="4284"/>
      <c r="X272" s="4377"/>
      <c r="Y272" s="4377"/>
      <c r="Z272" s="4377"/>
      <c r="AA272" s="4377"/>
      <c r="AB272" s="4377"/>
      <c r="AC272" s="4377"/>
      <c r="AD272" s="4377"/>
      <c r="AE272" s="4377"/>
      <c r="AF272" s="4377"/>
      <c r="AG272" s="4377"/>
      <c r="AH272" s="4377"/>
      <c r="AI272" s="4377"/>
    </row>
    <row r="273" spans="2:35" s="3318" customFormat="1">
      <c r="B273" s="4112">
        <v>104</v>
      </c>
      <c r="C273" s="4547" t="s">
        <v>27621</v>
      </c>
      <c r="D273" s="4547"/>
      <c r="E273" s="4547"/>
      <c r="F273" s="4547"/>
      <c r="G273" s="4547"/>
      <c r="H273" s="4547"/>
      <c r="I273" s="4547"/>
      <c r="J273" s="4547"/>
      <c r="K273" s="4547"/>
      <c r="L273" s="4547"/>
      <c r="M273" s="4547"/>
      <c r="N273" s="4547"/>
      <c r="O273" s="4547"/>
      <c r="P273" s="4547"/>
      <c r="Q273" s="4548"/>
      <c r="V273" s="434"/>
      <c r="W273" s="4284"/>
      <c r="X273" s="4377"/>
      <c r="Y273" s="4377"/>
      <c r="Z273" s="4377"/>
      <c r="AA273" s="4377"/>
      <c r="AB273" s="4377"/>
      <c r="AC273" s="4377"/>
      <c r="AD273" s="4377"/>
      <c r="AE273" s="4377"/>
      <c r="AF273" s="4377"/>
      <c r="AG273" s="4377"/>
      <c r="AH273" s="4377"/>
      <c r="AI273" s="4377"/>
    </row>
    <row r="274" spans="2:35" s="3318" customFormat="1" ht="30" customHeight="1">
      <c r="B274" s="4112">
        <v>105</v>
      </c>
      <c r="C274" s="7487" t="s">
        <v>27580</v>
      </c>
      <c r="D274" s="7488"/>
      <c r="E274" s="7488"/>
      <c r="F274" s="7488"/>
      <c r="G274" s="7488"/>
      <c r="H274" s="7488"/>
      <c r="I274" s="7488"/>
      <c r="J274" s="7488"/>
      <c r="K274" s="7488"/>
      <c r="L274" s="7488"/>
      <c r="M274" s="7488"/>
      <c r="N274" s="7488"/>
      <c r="O274" s="7488"/>
      <c r="P274" s="7488"/>
      <c r="Q274" s="7489"/>
      <c r="V274" s="434"/>
      <c r="W274" s="4284"/>
      <c r="X274" s="4377"/>
      <c r="Y274" s="4377"/>
      <c r="Z274" s="4377"/>
      <c r="AA274" s="4377"/>
      <c r="AB274" s="4377"/>
      <c r="AC274" s="4377"/>
      <c r="AD274" s="4377"/>
      <c r="AE274" s="4377"/>
      <c r="AF274" s="4377"/>
      <c r="AG274" s="4377"/>
      <c r="AH274" s="4377"/>
      <c r="AI274" s="4377"/>
    </row>
    <row r="275" spans="2:35" s="3318" customFormat="1">
      <c r="B275" s="4112">
        <v>106</v>
      </c>
      <c r="C275" s="4547" t="s">
        <v>27622</v>
      </c>
      <c r="D275" s="4547"/>
      <c r="E275" s="4547"/>
      <c r="F275" s="4547"/>
      <c r="G275" s="4547"/>
      <c r="H275" s="4547"/>
      <c r="I275" s="4547"/>
      <c r="J275" s="4547"/>
      <c r="K275" s="4547"/>
      <c r="L275" s="4547"/>
      <c r="M275" s="4547"/>
      <c r="N275" s="4547"/>
      <c r="O275" s="4547"/>
      <c r="P275" s="4547"/>
      <c r="Q275" s="4548"/>
      <c r="V275" s="434"/>
      <c r="W275" s="4284"/>
      <c r="X275" s="4377"/>
      <c r="Y275" s="4377"/>
      <c r="Z275" s="4377"/>
      <c r="AA275" s="4377"/>
      <c r="AB275" s="4377"/>
      <c r="AC275" s="4377"/>
      <c r="AD275" s="4377"/>
      <c r="AE275" s="4377"/>
      <c r="AF275" s="4377"/>
      <c r="AG275" s="4377"/>
      <c r="AH275" s="4377"/>
      <c r="AI275" s="4377"/>
    </row>
    <row r="276" spans="2:35" s="3318" customFormat="1">
      <c r="B276" s="4112">
        <v>107</v>
      </c>
      <c r="C276" s="4547" t="s">
        <v>27623</v>
      </c>
      <c r="D276" s="4547"/>
      <c r="E276" s="4547"/>
      <c r="F276" s="4547"/>
      <c r="G276" s="4547"/>
      <c r="H276" s="4547"/>
      <c r="I276" s="4547"/>
      <c r="J276" s="4547"/>
      <c r="K276" s="4547"/>
      <c r="L276" s="4547"/>
      <c r="M276" s="4547"/>
      <c r="N276" s="4547"/>
      <c r="O276" s="4547"/>
      <c r="P276" s="4547"/>
      <c r="Q276" s="4548"/>
      <c r="V276" s="434"/>
      <c r="W276" s="4284"/>
      <c r="X276" s="4377"/>
      <c r="Y276" s="4377"/>
      <c r="Z276" s="4377"/>
      <c r="AA276" s="4377"/>
      <c r="AB276" s="4377"/>
      <c r="AC276" s="4377"/>
      <c r="AD276" s="4377"/>
      <c r="AE276" s="4377"/>
      <c r="AF276" s="4377"/>
      <c r="AG276" s="4377"/>
      <c r="AH276" s="4377"/>
      <c r="AI276" s="4377"/>
    </row>
    <row r="277" spans="2:35" s="3318" customFormat="1">
      <c r="B277" s="4112">
        <v>108</v>
      </c>
      <c r="C277" s="4547" t="s">
        <v>27624</v>
      </c>
      <c r="D277" s="4547"/>
      <c r="E277" s="4547"/>
      <c r="F277" s="4547"/>
      <c r="G277" s="4547"/>
      <c r="H277" s="4547"/>
      <c r="I277" s="4547"/>
      <c r="J277" s="4547"/>
      <c r="K277" s="4547"/>
      <c r="L277" s="4547"/>
      <c r="M277" s="4547"/>
      <c r="N277" s="4547"/>
      <c r="O277" s="4547"/>
      <c r="P277" s="4547"/>
      <c r="Q277" s="4548"/>
      <c r="V277" s="434"/>
      <c r="W277" s="4284"/>
      <c r="X277" s="4377"/>
      <c r="Y277" s="4377"/>
      <c r="Z277" s="4377"/>
      <c r="AA277" s="4377"/>
      <c r="AB277" s="4377"/>
      <c r="AC277" s="4377"/>
      <c r="AD277" s="4377"/>
      <c r="AE277" s="4377"/>
      <c r="AF277" s="4377"/>
      <c r="AG277" s="4377"/>
      <c r="AH277" s="4377"/>
      <c r="AI277" s="4377"/>
    </row>
    <row r="278" spans="2:35" s="3318" customFormat="1">
      <c r="B278" s="4112">
        <v>109</v>
      </c>
      <c r="C278" s="4547" t="s">
        <v>27625</v>
      </c>
      <c r="D278" s="4547"/>
      <c r="E278" s="4547"/>
      <c r="F278" s="4547"/>
      <c r="G278" s="4547"/>
      <c r="H278" s="4547"/>
      <c r="I278" s="4547"/>
      <c r="J278" s="4547"/>
      <c r="K278" s="4547"/>
      <c r="L278" s="4547"/>
      <c r="M278" s="4547"/>
      <c r="N278" s="4547"/>
      <c r="O278" s="4547"/>
      <c r="P278" s="4547"/>
      <c r="Q278" s="4548"/>
      <c r="V278" s="434"/>
      <c r="W278" s="4284"/>
      <c r="X278" s="4377"/>
      <c r="Y278" s="4377"/>
      <c r="Z278" s="4377"/>
      <c r="AA278" s="4377"/>
      <c r="AB278" s="4377"/>
      <c r="AC278" s="4377"/>
      <c r="AD278" s="4377"/>
      <c r="AE278" s="4377"/>
      <c r="AF278" s="4377"/>
      <c r="AG278" s="4377"/>
      <c r="AH278" s="4377"/>
      <c r="AI278" s="4377"/>
    </row>
    <row r="279" spans="2:35" s="3318" customFormat="1">
      <c r="B279" s="4112">
        <v>110</v>
      </c>
      <c r="C279" s="4547" t="s">
        <v>27626</v>
      </c>
      <c r="D279" s="4547"/>
      <c r="E279" s="4547"/>
      <c r="F279" s="4547"/>
      <c r="G279" s="4547"/>
      <c r="H279" s="4547"/>
      <c r="I279" s="4547"/>
      <c r="J279" s="4547"/>
      <c r="K279" s="4547"/>
      <c r="L279" s="4547"/>
      <c r="M279" s="4547"/>
      <c r="N279" s="4547"/>
      <c r="O279" s="4547"/>
      <c r="P279" s="4547"/>
      <c r="Q279" s="4548"/>
      <c r="V279" s="434"/>
      <c r="W279" s="4284"/>
      <c r="X279" s="4377"/>
      <c r="Y279" s="4377"/>
      <c r="Z279" s="4377"/>
      <c r="AA279" s="4377"/>
      <c r="AB279" s="4377"/>
      <c r="AC279" s="4377"/>
      <c r="AD279" s="4377"/>
      <c r="AE279" s="4377"/>
      <c r="AF279" s="4377"/>
      <c r="AG279" s="4377"/>
      <c r="AH279" s="4377"/>
      <c r="AI279" s="4377"/>
    </row>
    <row r="280" spans="2:35" s="3318" customFormat="1">
      <c r="B280" s="4112">
        <v>111</v>
      </c>
      <c r="C280" s="4547" t="s">
        <v>27627</v>
      </c>
      <c r="D280" s="4547"/>
      <c r="E280" s="4547"/>
      <c r="F280" s="4547"/>
      <c r="G280" s="4547"/>
      <c r="H280" s="4547"/>
      <c r="I280" s="4547"/>
      <c r="J280" s="4547"/>
      <c r="K280" s="4547"/>
      <c r="L280" s="4547"/>
      <c r="M280" s="4547"/>
      <c r="N280" s="4547"/>
      <c r="O280" s="4547"/>
      <c r="P280" s="4547"/>
      <c r="Q280" s="4548"/>
      <c r="V280" s="434"/>
      <c r="W280" s="4284"/>
      <c r="X280" s="4377"/>
      <c r="Y280" s="4377"/>
      <c r="Z280" s="4377"/>
      <c r="AA280" s="4377"/>
      <c r="AB280" s="4377"/>
      <c r="AC280" s="4377"/>
      <c r="AD280" s="4377"/>
      <c r="AE280" s="4377"/>
      <c r="AF280" s="4377"/>
      <c r="AG280" s="4377"/>
      <c r="AH280" s="4377"/>
      <c r="AI280" s="4377"/>
    </row>
    <row r="281" spans="2:35" s="3318" customFormat="1">
      <c r="B281" s="4112">
        <v>112</v>
      </c>
      <c r="C281" s="4547" t="s">
        <v>27628</v>
      </c>
      <c r="D281" s="4547"/>
      <c r="E281" s="4547"/>
      <c r="F281" s="4547"/>
      <c r="G281" s="4547"/>
      <c r="H281" s="4547"/>
      <c r="I281" s="4547"/>
      <c r="J281" s="4547"/>
      <c r="K281" s="4547"/>
      <c r="L281" s="4547"/>
      <c r="M281" s="4547"/>
      <c r="N281" s="4547"/>
      <c r="O281" s="4547"/>
      <c r="P281" s="4547"/>
      <c r="Q281" s="4548"/>
      <c r="V281" s="434"/>
      <c r="W281" s="4284"/>
      <c r="X281" s="4377"/>
      <c r="Y281" s="4377"/>
      <c r="Z281" s="4377"/>
      <c r="AA281" s="4377"/>
      <c r="AB281" s="4377"/>
      <c r="AC281" s="4377"/>
      <c r="AD281" s="4377"/>
      <c r="AE281" s="4377"/>
      <c r="AF281" s="4377"/>
      <c r="AG281" s="4377"/>
      <c r="AH281" s="4377"/>
      <c r="AI281" s="4377"/>
    </row>
    <row r="282" spans="2:35" s="3318" customFormat="1">
      <c r="B282" s="4112">
        <v>113</v>
      </c>
      <c r="C282" s="4547" t="s">
        <v>27629</v>
      </c>
      <c r="D282" s="4547"/>
      <c r="E282" s="4547"/>
      <c r="F282" s="4547"/>
      <c r="G282" s="4547"/>
      <c r="H282" s="4547"/>
      <c r="I282" s="4547"/>
      <c r="J282" s="4547"/>
      <c r="K282" s="4547"/>
      <c r="L282" s="4547"/>
      <c r="M282" s="4547"/>
      <c r="N282" s="4547"/>
      <c r="O282" s="4547"/>
      <c r="P282" s="4547"/>
      <c r="Q282" s="4548"/>
      <c r="V282" s="434"/>
      <c r="W282" s="4284"/>
      <c r="X282" s="4377"/>
      <c r="Y282" s="4377"/>
      <c r="Z282" s="4377"/>
      <c r="AA282" s="4377"/>
      <c r="AB282" s="4377"/>
      <c r="AC282" s="4377"/>
      <c r="AD282" s="4377"/>
      <c r="AE282" s="4377"/>
      <c r="AF282" s="4377"/>
      <c r="AG282" s="4377"/>
      <c r="AH282" s="4377"/>
      <c r="AI282" s="4377"/>
    </row>
    <row r="283" spans="2:35" s="3318" customFormat="1" ht="30" customHeight="1">
      <c r="B283" s="4112">
        <v>114</v>
      </c>
      <c r="C283" s="7487" t="s">
        <v>27589</v>
      </c>
      <c r="D283" s="7488"/>
      <c r="E283" s="7488"/>
      <c r="F283" s="7488"/>
      <c r="G283" s="7488"/>
      <c r="H283" s="7488"/>
      <c r="I283" s="7488"/>
      <c r="J283" s="7488"/>
      <c r="K283" s="7488"/>
      <c r="L283" s="7488"/>
      <c r="M283" s="7488"/>
      <c r="N283" s="7488"/>
      <c r="O283" s="7488"/>
      <c r="P283" s="7488"/>
      <c r="Q283" s="7489"/>
      <c r="V283" s="434"/>
      <c r="W283" s="4284"/>
      <c r="X283" s="4377"/>
      <c r="Y283" s="4377"/>
      <c r="Z283" s="4377"/>
      <c r="AA283" s="4377"/>
      <c r="AB283" s="4377"/>
      <c r="AC283" s="4377"/>
      <c r="AD283" s="4377"/>
      <c r="AE283" s="4377"/>
      <c r="AF283" s="4377"/>
      <c r="AG283" s="4377"/>
      <c r="AH283" s="4377"/>
      <c r="AI283" s="4377"/>
    </row>
    <row r="284" spans="2:35" s="3318" customFormat="1">
      <c r="B284" s="4112">
        <v>115</v>
      </c>
      <c r="C284" s="4547" t="s">
        <v>27630</v>
      </c>
      <c r="D284" s="4547"/>
      <c r="E284" s="4547"/>
      <c r="F284" s="4547"/>
      <c r="G284" s="4547"/>
      <c r="H284" s="4547"/>
      <c r="I284" s="4547"/>
      <c r="J284" s="4547"/>
      <c r="K284" s="4547"/>
      <c r="L284" s="4547"/>
      <c r="M284" s="4547"/>
      <c r="N284" s="4547"/>
      <c r="O284" s="4547"/>
      <c r="P284" s="4547"/>
      <c r="Q284" s="4548"/>
      <c r="V284" s="434"/>
      <c r="W284" s="4284"/>
      <c r="X284" s="4377"/>
      <c r="Y284" s="4377"/>
      <c r="Z284" s="4377"/>
      <c r="AA284" s="4377"/>
      <c r="AB284" s="4377"/>
      <c r="AC284" s="4377"/>
      <c r="AD284" s="4377"/>
      <c r="AE284" s="4377"/>
      <c r="AF284" s="4377"/>
      <c r="AG284" s="4377"/>
      <c r="AH284" s="4377"/>
      <c r="AI284" s="4377"/>
    </row>
    <row r="285" spans="2:35" s="3318" customFormat="1">
      <c r="B285" s="4112">
        <v>116</v>
      </c>
      <c r="C285" s="4547" t="s">
        <v>27631</v>
      </c>
      <c r="D285" s="4547"/>
      <c r="E285" s="4547"/>
      <c r="F285" s="4547"/>
      <c r="G285" s="4547"/>
      <c r="H285" s="4547"/>
      <c r="I285" s="4547"/>
      <c r="J285" s="4547"/>
      <c r="K285" s="4547"/>
      <c r="L285" s="4547"/>
      <c r="M285" s="4547"/>
      <c r="N285" s="4547"/>
      <c r="O285" s="4547"/>
      <c r="P285" s="4547"/>
      <c r="Q285" s="4548"/>
      <c r="V285" s="434"/>
      <c r="W285" s="4284"/>
      <c r="X285" s="4377"/>
      <c r="Y285" s="4377"/>
      <c r="Z285" s="4377"/>
      <c r="AA285" s="4377"/>
      <c r="AB285" s="4377"/>
      <c r="AC285" s="4377"/>
      <c r="AD285" s="4377"/>
      <c r="AE285" s="4377"/>
      <c r="AF285" s="4377"/>
      <c r="AG285" s="4377"/>
      <c r="AH285" s="4377"/>
      <c r="AI285" s="4377"/>
    </row>
    <row r="286" spans="2:35" s="3318" customFormat="1">
      <c r="B286" s="4112">
        <v>117</v>
      </c>
      <c r="C286" s="4547" t="s">
        <v>27632</v>
      </c>
      <c r="D286" s="4547"/>
      <c r="E286" s="4547"/>
      <c r="F286" s="4547"/>
      <c r="G286" s="4547"/>
      <c r="H286" s="4547"/>
      <c r="I286" s="4547"/>
      <c r="J286" s="4547"/>
      <c r="K286" s="4547"/>
      <c r="L286" s="4547"/>
      <c r="M286" s="4547"/>
      <c r="N286" s="4547"/>
      <c r="O286" s="4547"/>
      <c r="P286" s="4547"/>
      <c r="Q286" s="4548"/>
      <c r="V286" s="434"/>
      <c r="W286" s="4284"/>
      <c r="X286" s="4377"/>
      <c r="Y286" s="4377"/>
      <c r="Z286" s="4377"/>
      <c r="AA286" s="4377"/>
      <c r="AB286" s="4377"/>
      <c r="AC286" s="4377"/>
      <c r="AD286" s="4377"/>
      <c r="AE286" s="4377"/>
      <c r="AF286" s="4377"/>
      <c r="AG286" s="4377"/>
      <c r="AH286" s="4377"/>
      <c r="AI286" s="4377"/>
    </row>
    <row r="287" spans="2:35" s="3318" customFormat="1">
      <c r="B287" s="4112">
        <v>118</v>
      </c>
      <c r="C287" s="4547" t="s">
        <v>27633</v>
      </c>
      <c r="D287" s="4547"/>
      <c r="E287" s="4547"/>
      <c r="F287" s="4547"/>
      <c r="G287" s="4547"/>
      <c r="H287" s="4547"/>
      <c r="I287" s="4547"/>
      <c r="J287" s="4547"/>
      <c r="K287" s="4547"/>
      <c r="L287" s="4547"/>
      <c r="M287" s="4547"/>
      <c r="N287" s="4547"/>
      <c r="O287" s="4547"/>
      <c r="P287" s="4547"/>
      <c r="Q287" s="4548"/>
      <c r="V287" s="434"/>
      <c r="W287" s="4284"/>
      <c r="X287" s="4377"/>
      <c r="Y287" s="4377"/>
      <c r="Z287" s="4377"/>
      <c r="AA287" s="4377"/>
      <c r="AB287" s="4377"/>
      <c r="AC287" s="4377"/>
      <c r="AD287" s="4377"/>
      <c r="AE287" s="4377"/>
      <c r="AF287" s="4377"/>
      <c r="AG287" s="4377"/>
      <c r="AH287" s="4377"/>
      <c r="AI287" s="4377"/>
    </row>
    <row r="288" spans="2:35" s="3318" customFormat="1">
      <c r="B288" s="4112">
        <v>119</v>
      </c>
      <c r="C288" s="4547" t="s">
        <v>27634</v>
      </c>
      <c r="D288" s="4547"/>
      <c r="E288" s="4547"/>
      <c r="F288" s="4547"/>
      <c r="G288" s="4547"/>
      <c r="H288" s="4547"/>
      <c r="I288" s="4547"/>
      <c r="J288" s="4547"/>
      <c r="K288" s="4547"/>
      <c r="L288" s="4547"/>
      <c r="M288" s="4547"/>
      <c r="N288" s="4547"/>
      <c r="O288" s="4547"/>
      <c r="P288" s="4547"/>
      <c r="Q288" s="4548"/>
      <c r="V288" s="434"/>
      <c r="W288" s="4284"/>
      <c r="X288" s="4377"/>
      <c r="Y288" s="4377"/>
      <c r="Z288" s="4377"/>
      <c r="AA288" s="4377"/>
      <c r="AB288" s="4377"/>
      <c r="AC288" s="4377"/>
      <c r="AD288" s="4377"/>
      <c r="AE288" s="4377"/>
      <c r="AF288" s="4377"/>
      <c r="AG288" s="4377"/>
      <c r="AH288" s="4377"/>
      <c r="AI288" s="4377"/>
    </row>
    <row r="289" spans="2:35" s="3318" customFormat="1">
      <c r="B289" s="4112">
        <v>120</v>
      </c>
      <c r="C289" s="4551" t="s">
        <v>27635</v>
      </c>
      <c r="D289" s="4547"/>
      <c r="E289" s="4547"/>
      <c r="F289" s="4547"/>
      <c r="G289" s="4547"/>
      <c r="H289" s="4547"/>
      <c r="I289" s="4547"/>
      <c r="J289" s="4547"/>
      <c r="K289" s="4547"/>
      <c r="L289" s="4547"/>
      <c r="M289" s="4547"/>
      <c r="N289" s="4547"/>
      <c r="O289" s="4547"/>
      <c r="P289" s="4547"/>
      <c r="Q289" s="4548"/>
      <c r="V289" s="434"/>
      <c r="W289" s="4284"/>
      <c r="X289" s="4377"/>
      <c r="Y289" s="4377"/>
      <c r="Z289" s="4377"/>
      <c r="AA289" s="4377"/>
      <c r="AB289" s="4377"/>
      <c r="AC289" s="4377"/>
      <c r="AD289" s="4377"/>
      <c r="AE289" s="4377"/>
      <c r="AF289" s="4377"/>
      <c r="AG289" s="4377"/>
      <c r="AH289" s="4377"/>
      <c r="AI289" s="4377"/>
    </row>
    <row r="290" spans="2:35" s="3318" customFormat="1">
      <c r="B290" s="4112">
        <v>121</v>
      </c>
      <c r="C290" s="4551" t="s">
        <v>27636</v>
      </c>
      <c r="D290" s="4547"/>
      <c r="E290" s="4547"/>
      <c r="F290" s="4547"/>
      <c r="G290" s="4547"/>
      <c r="H290" s="4547"/>
      <c r="I290" s="4547"/>
      <c r="J290" s="4547"/>
      <c r="K290" s="4547"/>
      <c r="L290" s="4547"/>
      <c r="M290" s="4547"/>
      <c r="N290" s="4547"/>
      <c r="O290" s="4547"/>
      <c r="P290" s="4547"/>
      <c r="Q290" s="4548"/>
      <c r="V290" s="434"/>
      <c r="W290" s="4284"/>
      <c r="X290" s="4377"/>
      <c r="Y290" s="4377"/>
      <c r="Z290" s="4377"/>
      <c r="AA290" s="4377"/>
      <c r="AB290" s="4377"/>
      <c r="AC290" s="4377"/>
      <c r="AD290" s="4377"/>
      <c r="AE290" s="4377"/>
      <c r="AF290" s="4377"/>
      <c r="AG290" s="4377"/>
      <c r="AH290" s="4377"/>
      <c r="AI290" s="4377"/>
    </row>
    <row r="291" spans="2:35" s="3318" customFormat="1" ht="15" thickBot="1">
      <c r="B291" s="4113">
        <v>122</v>
      </c>
      <c r="C291" s="4552" t="s">
        <v>27637</v>
      </c>
      <c r="D291" s="4553"/>
      <c r="E291" s="4553"/>
      <c r="F291" s="4553"/>
      <c r="G291" s="4553"/>
      <c r="H291" s="4553"/>
      <c r="I291" s="4553"/>
      <c r="J291" s="4553"/>
      <c r="K291" s="4553"/>
      <c r="L291" s="4553"/>
      <c r="M291" s="4553"/>
      <c r="N291" s="4553"/>
      <c r="O291" s="4553"/>
      <c r="P291" s="4553"/>
      <c r="Q291" s="4554"/>
      <c r="V291" s="434"/>
      <c r="W291" s="4284"/>
      <c r="X291" s="4377"/>
      <c r="Y291" s="4377"/>
      <c r="Z291" s="4377"/>
      <c r="AA291" s="4377"/>
      <c r="AB291" s="4377"/>
      <c r="AC291" s="4377"/>
      <c r="AD291" s="4377"/>
      <c r="AE291" s="4377"/>
      <c r="AF291" s="4377"/>
      <c r="AG291" s="4377"/>
      <c r="AH291" s="4377"/>
      <c r="AI291" s="4377"/>
    </row>
    <row r="292" spans="2:35"/>
  </sheetData>
  <sheetProtection algorithmName="SHA-512" hashValue="U1DBg/rBlyVRFcayfV0Ms+hR2+MKG8Sj4pJQgjbiczIquYjpOiheFttZHneI9IvPiLBAFsV/DZzOmX7+X10phw==" saltValue="T8Es/puNQc/w4L5hm/gtow==" spinCount="100000" sheet="1" objects="1" scenarios="1" autoFilter="0"/>
  <mergeCells count="53">
    <mergeCell ref="S1:V1"/>
    <mergeCell ref="C283:Q283"/>
    <mergeCell ref="C237:Q237"/>
    <mergeCell ref="C247:Q247"/>
    <mergeCell ref="C256:Q256"/>
    <mergeCell ref="C265:Q265"/>
    <mergeCell ref="C274:Q274"/>
    <mergeCell ref="C201:Q201"/>
    <mergeCell ref="C202:Q202"/>
    <mergeCell ref="C210:Q210"/>
    <mergeCell ref="C219:Q219"/>
    <mergeCell ref="C228:Q228"/>
    <mergeCell ref="C203:Q203"/>
    <mergeCell ref="B157:Q157"/>
    <mergeCell ref="B3:C3"/>
    <mergeCell ref="B5:F5"/>
    <mergeCell ref="G5:K5"/>
    <mergeCell ref="L5:Q5"/>
    <mergeCell ref="B155:Q155"/>
    <mergeCell ref="C173:Q173"/>
    <mergeCell ref="C159:Q159"/>
    <mergeCell ref="C161:Q161"/>
    <mergeCell ref="C162:Q162"/>
    <mergeCell ref="C164:Q164"/>
    <mergeCell ref="C165:Q165"/>
    <mergeCell ref="C166:Q166"/>
    <mergeCell ref="C167:Q167"/>
    <mergeCell ref="C169:Q169"/>
    <mergeCell ref="C170:Q170"/>
    <mergeCell ref="C171:Q171"/>
    <mergeCell ref="C172:Q172"/>
    <mergeCell ref="C186:Q186"/>
    <mergeCell ref="C174:Q174"/>
    <mergeCell ref="C175:Q175"/>
    <mergeCell ref="C177:Q177"/>
    <mergeCell ref="C178:Q178"/>
    <mergeCell ref="C179:Q179"/>
    <mergeCell ref="Y4:AH4"/>
    <mergeCell ref="C197:Q197"/>
    <mergeCell ref="C198:Q198"/>
    <mergeCell ref="C199:Q199"/>
    <mergeCell ref="C195:Q195"/>
    <mergeCell ref="C187:Q187"/>
    <mergeCell ref="C193:Q193"/>
    <mergeCell ref="C194:Q194"/>
    <mergeCell ref="C190:Q190"/>
    <mergeCell ref="C191:Q191"/>
    <mergeCell ref="C192:Q192"/>
    <mergeCell ref="C188:Q188"/>
    <mergeCell ref="C181:Q181"/>
    <mergeCell ref="C182:Q182"/>
    <mergeCell ref="C184:Q184"/>
    <mergeCell ref="C185:Q185"/>
  </mergeCells>
  <conditionalFormatting sqref="V5:V148">
    <cfRule type="cellIs" dxfId="736" priority="2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46.xml><?xml version="1.0" encoding="utf-8"?>
<worksheet xmlns="http://schemas.openxmlformats.org/spreadsheetml/2006/main" xmlns:r="http://schemas.openxmlformats.org/officeDocument/2006/relationships">
  <sheetPr codeName="Sheet41">
    <tabColor rgb="FFCA0083"/>
  </sheetPr>
  <dimension ref="A1:AJ216"/>
  <sheetViews>
    <sheetView topLeftCell="A39" zoomScale="40" zoomScaleNormal="40" workbookViewId="0">
      <selection activeCell="P35" sqref="P35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90.625" style="1" bestFit="1" customWidth="1"/>
    <col min="4" max="4" width="12.125" style="1" bestFit="1" customWidth="1"/>
    <col min="5" max="6" width="5.625" style="1" customWidth="1"/>
    <col min="7" max="12" width="9.625" style="1" customWidth="1"/>
    <col min="13" max="13" width="2.625" style="1" customWidth="1"/>
    <col min="14" max="14" width="28" style="1" bestFit="1" customWidth="1"/>
    <col min="15" max="15" width="34.625" style="1" bestFit="1" customWidth="1"/>
    <col min="16" max="16" width="2.625" style="1" customWidth="1"/>
    <col min="17" max="18" width="21.625" style="4284" customWidth="1"/>
    <col min="19" max="19" width="3" style="4284" customWidth="1"/>
    <col min="20" max="20" width="2.625" style="4377" hidden="1" customWidth="1"/>
    <col min="21" max="26" width="8.125" style="4377" hidden="1" customWidth="1"/>
    <col min="27" max="27" width="1.625" style="4377" hidden="1" customWidth="1"/>
    <col min="28" max="28" width="9.625" style="193" hidden="1" customWidth="1"/>
    <col min="29" max="29" width="2.625" style="4377" hidden="1" customWidth="1"/>
    <col min="30" max="35" width="8.125" style="4377" hidden="1" customWidth="1"/>
    <col min="36" max="36" width="1.625" style="4377" hidden="1" customWidth="1"/>
    <col min="37" max="16384" width="9.625" style="1" hidden="1"/>
  </cols>
  <sheetData>
    <row r="1" spans="1:36" ht="18.75">
      <c r="A1" s="5134"/>
      <c r="B1" s="631" t="s">
        <v>19883</v>
      </c>
      <c r="C1" s="631"/>
      <c r="D1" s="631"/>
      <c r="E1" s="631"/>
      <c r="F1" s="631"/>
      <c r="G1" s="631"/>
      <c r="H1" s="631"/>
      <c r="I1" s="631"/>
      <c r="J1" s="631"/>
      <c r="K1" s="631"/>
      <c r="L1" s="3300" t="str">
        <f>AppValidation!$D$2</f>
        <v>South West Water</v>
      </c>
      <c r="M1" s="632"/>
      <c r="N1" s="7504" t="s">
        <v>391</v>
      </c>
      <c r="O1" s="7504"/>
      <c r="P1" s="7504"/>
      <c r="Q1" s="7504"/>
      <c r="R1" s="7504"/>
      <c r="T1" s="4239"/>
      <c r="U1" s="4238"/>
      <c r="V1" s="4238"/>
      <c r="W1" s="4238"/>
      <c r="X1" s="4238"/>
      <c r="Y1" s="4238"/>
      <c r="Z1" s="4238"/>
      <c r="AA1" s="4239"/>
      <c r="AB1" s="1"/>
      <c r="AC1" s="4368"/>
      <c r="AD1" s="4367"/>
      <c r="AE1" s="4367"/>
      <c r="AF1" s="4367"/>
      <c r="AG1" s="4367"/>
      <c r="AH1" s="4367"/>
      <c r="AI1" s="4367"/>
      <c r="AJ1" s="4368"/>
    </row>
    <row r="2" spans="1:36" ht="15" thickBot="1">
      <c r="B2" s="634"/>
      <c r="C2" s="634"/>
      <c r="D2" s="634"/>
      <c r="E2" s="634"/>
      <c r="F2" s="634"/>
      <c r="G2" s="634"/>
      <c r="H2" s="634"/>
      <c r="I2" s="634"/>
      <c r="J2" s="634"/>
      <c r="K2" s="634"/>
      <c r="L2" s="634"/>
      <c r="M2" s="635"/>
      <c r="N2" s="634"/>
      <c r="O2" s="634"/>
      <c r="T2" s="4239"/>
      <c r="U2" s="4238"/>
      <c r="V2" s="4238"/>
      <c r="W2" s="4238"/>
      <c r="X2" s="4238"/>
      <c r="Y2" s="4238"/>
      <c r="Z2" s="4238"/>
      <c r="AA2" s="4239"/>
      <c r="AB2" s="1"/>
      <c r="AC2" s="4368"/>
      <c r="AD2" s="4367"/>
      <c r="AE2" s="4367"/>
      <c r="AF2" s="4367"/>
      <c r="AG2" s="4367"/>
      <c r="AH2" s="4367"/>
      <c r="AI2" s="4367"/>
      <c r="AJ2" s="4368"/>
    </row>
    <row r="3" spans="1:36" ht="15" thickBot="1">
      <c r="B3" s="7502" t="s">
        <v>393</v>
      </c>
      <c r="C3" s="7503"/>
      <c r="D3" s="636" t="s">
        <v>394</v>
      </c>
      <c r="E3" s="637" t="s">
        <v>395</v>
      </c>
      <c r="F3" s="638" t="s">
        <v>396</v>
      </c>
      <c r="G3" s="639" t="s">
        <v>202</v>
      </c>
      <c r="H3" s="639" t="s">
        <v>203</v>
      </c>
      <c r="I3" s="639" t="s">
        <v>204</v>
      </c>
      <c r="J3" s="639" t="s">
        <v>205</v>
      </c>
      <c r="K3" s="639" t="s">
        <v>206</v>
      </c>
      <c r="L3" s="638" t="s">
        <v>207</v>
      </c>
      <c r="M3" s="640"/>
      <c r="N3" s="10" t="s">
        <v>405</v>
      </c>
      <c r="O3" s="641" t="s">
        <v>406</v>
      </c>
      <c r="Q3" s="4543" t="s">
        <v>28995</v>
      </c>
      <c r="R3" s="988" t="s">
        <v>321</v>
      </c>
      <c r="T3" s="4239"/>
      <c r="U3" s="4238"/>
      <c r="V3" s="4238"/>
      <c r="W3" s="4238"/>
      <c r="X3" s="4238"/>
      <c r="Y3" s="4238"/>
      <c r="Z3" s="4238"/>
      <c r="AA3" s="4239"/>
      <c r="AB3" s="1"/>
      <c r="AC3" s="4368"/>
      <c r="AD3" s="4367"/>
      <c r="AE3" s="4367"/>
      <c r="AF3" s="4367"/>
      <c r="AG3" s="4367"/>
      <c r="AH3" s="4367"/>
      <c r="AI3" s="4367"/>
      <c r="AJ3" s="4368"/>
    </row>
    <row r="4" spans="1:36" ht="15" thickBot="1">
      <c r="B4" s="634"/>
      <c r="C4" s="634"/>
      <c r="D4" s="634"/>
      <c r="E4" s="634"/>
      <c r="F4" s="634"/>
      <c r="G4" s="634"/>
      <c r="H4" s="634"/>
      <c r="I4" s="634"/>
      <c r="J4" s="634"/>
      <c r="K4" s="634"/>
      <c r="L4" s="634"/>
      <c r="M4" s="635"/>
      <c r="N4" s="634"/>
      <c r="O4" s="634"/>
      <c r="Q4" s="4539"/>
      <c r="R4" s="4539"/>
      <c r="T4" s="4239"/>
      <c r="U4" s="7290" t="s">
        <v>28996</v>
      </c>
      <c r="V4" s="7290"/>
      <c r="W4" s="7290"/>
      <c r="X4" s="7290"/>
      <c r="Y4" s="7290"/>
      <c r="Z4" s="7290"/>
      <c r="AA4" s="4239"/>
      <c r="AB4" s="1"/>
      <c r="AC4" s="4368"/>
      <c r="AD4" s="7290" t="s">
        <v>29275</v>
      </c>
      <c r="AE4" s="7290"/>
      <c r="AF4" s="7290"/>
      <c r="AG4" s="7290"/>
      <c r="AH4" s="7290"/>
      <c r="AI4" s="7290"/>
      <c r="AJ4" s="4368"/>
    </row>
    <row r="5" spans="1:36" ht="15" thickBot="1">
      <c r="B5" s="7387" t="s">
        <v>19787</v>
      </c>
      <c r="C5" s="7388"/>
      <c r="D5" s="7388"/>
      <c r="E5" s="7388"/>
      <c r="F5" s="7389"/>
      <c r="G5" s="7481" t="s">
        <v>1860</v>
      </c>
      <c r="H5" s="7482"/>
      <c r="I5" s="7482"/>
      <c r="J5" s="7482"/>
      <c r="K5" s="7482"/>
      <c r="L5" s="7483"/>
      <c r="M5" s="635"/>
      <c r="N5" s="634"/>
      <c r="O5" s="634"/>
      <c r="T5" s="4239"/>
      <c r="U5" s="4240" t="s">
        <v>28997</v>
      </c>
      <c r="V5" s="4241"/>
      <c r="W5" s="4241"/>
      <c r="X5" s="4241"/>
      <c r="Y5" s="4241"/>
      <c r="Z5" s="4241"/>
      <c r="AA5" s="4239"/>
      <c r="AB5" s="1"/>
      <c r="AC5" s="4368"/>
      <c r="AD5" s="4369" t="s">
        <v>29280</v>
      </c>
      <c r="AE5" s="4370"/>
      <c r="AF5" s="4370"/>
      <c r="AG5" s="4370"/>
      <c r="AH5" s="4370"/>
      <c r="AI5" s="4370"/>
      <c r="AJ5" s="4368"/>
    </row>
    <row r="6" spans="1:36" ht="15" thickBot="1">
      <c r="B6" s="634"/>
      <c r="C6" s="634"/>
      <c r="D6" s="634"/>
      <c r="E6" s="634"/>
      <c r="F6" s="634"/>
      <c r="G6" s="634"/>
      <c r="H6" s="634"/>
      <c r="I6" s="634"/>
      <c r="J6" s="634"/>
      <c r="K6" s="634"/>
      <c r="L6" s="634"/>
      <c r="M6" s="635"/>
      <c r="N6" s="634"/>
      <c r="O6" s="634"/>
      <c r="Q6" s="4371"/>
      <c r="R6" s="4371">
        <f xml:space="preserve"> IF( SUM( U6:AA6 ) = 0, 0, $P$5 )</f>
        <v>0</v>
      </c>
      <c r="T6" s="4239"/>
      <c r="U6" s="4241"/>
      <c r="V6" s="4241"/>
      <c r="W6" s="4241"/>
      <c r="X6" s="4241"/>
      <c r="Y6" s="4241"/>
      <c r="Z6" s="4241"/>
      <c r="AA6" s="4239"/>
      <c r="AB6" s="1"/>
      <c r="AC6" s="4368"/>
      <c r="AD6" s="4370"/>
      <c r="AE6" s="4370"/>
      <c r="AF6" s="4370"/>
      <c r="AG6" s="4370"/>
      <c r="AH6" s="4370"/>
      <c r="AI6" s="4370"/>
      <c r="AJ6" s="4368"/>
    </row>
    <row r="7" spans="1:36" ht="15" thickBot="1">
      <c r="B7" s="642" t="s">
        <v>407</v>
      </c>
      <c r="C7" s="643" t="s">
        <v>19884</v>
      </c>
      <c r="D7" s="634"/>
      <c r="E7" s="634"/>
      <c r="F7" s="634"/>
      <c r="G7" s="634"/>
      <c r="H7" s="634"/>
      <c r="I7" s="634"/>
      <c r="J7" s="634"/>
      <c r="K7" s="634"/>
      <c r="L7" s="634"/>
      <c r="M7" s="635"/>
      <c r="N7" s="635"/>
      <c r="O7" s="635"/>
      <c r="Q7" s="4371"/>
      <c r="R7" s="4371"/>
      <c r="T7" s="4239"/>
      <c r="U7" s="4238"/>
      <c r="V7" s="4238"/>
      <c r="W7" s="4238"/>
      <c r="X7" s="4238"/>
      <c r="Y7" s="4238"/>
      <c r="Z7" s="4238"/>
      <c r="AA7" s="4239"/>
      <c r="AB7" s="1"/>
      <c r="AC7" s="4368"/>
      <c r="AD7" s="4367"/>
      <c r="AE7" s="4367"/>
      <c r="AF7" s="4367"/>
      <c r="AG7" s="4367"/>
      <c r="AH7" s="4367"/>
      <c r="AI7" s="4367"/>
      <c r="AJ7" s="4368"/>
    </row>
    <row r="8" spans="1:36">
      <c r="B8" s="644">
        <v>1</v>
      </c>
      <c r="C8" s="645" t="s">
        <v>19885</v>
      </c>
      <c r="D8" s="3127" t="s">
        <v>19886</v>
      </c>
      <c r="E8" s="646" t="s">
        <v>46</v>
      </c>
      <c r="F8" s="647">
        <v>3</v>
      </c>
      <c r="G8" s="5273">
        <v>9.1270000000000007</v>
      </c>
      <c r="H8" s="634"/>
      <c r="I8" s="634"/>
      <c r="J8" s="634"/>
      <c r="K8" s="634"/>
      <c r="L8" s="634"/>
      <c r="M8" s="635"/>
      <c r="N8" s="648"/>
      <c r="O8" s="649"/>
      <c r="Q8" s="4371">
        <f xml:space="preserve"> IF( SUM( U8:Z8 ) = 0, 0,$U$5 )</f>
        <v>0</v>
      </c>
      <c r="R8" s="4371"/>
      <c r="T8" s="4239"/>
      <c r="U8" s="4243">
        <f xml:space="preserve"> IF( ISNUMBER(G8), 0, 1 )</f>
        <v>0</v>
      </c>
      <c r="V8" s="4241"/>
      <c r="W8" s="4241"/>
      <c r="X8" s="4241"/>
      <c r="Y8" s="4241"/>
      <c r="Z8" s="4241"/>
      <c r="AA8" s="4239"/>
      <c r="AB8" s="1"/>
      <c r="AC8" s="4368"/>
      <c r="AD8" s="4370"/>
      <c r="AE8" s="4370"/>
      <c r="AF8" s="4370"/>
      <c r="AG8" s="4370"/>
      <c r="AH8" s="4370"/>
      <c r="AI8" s="4370"/>
      <c r="AJ8" s="4368"/>
    </row>
    <row r="9" spans="1:36">
      <c r="B9" s="650">
        <f>B8+1</f>
        <v>2</v>
      </c>
      <c r="C9" s="651" t="s">
        <v>19887</v>
      </c>
      <c r="D9" s="3128" t="s">
        <v>19888</v>
      </c>
      <c r="E9" s="652" t="s">
        <v>46</v>
      </c>
      <c r="F9" s="653">
        <v>3</v>
      </c>
      <c r="G9" s="5274">
        <v>91.266999999999996</v>
      </c>
      <c r="H9" s="634"/>
      <c r="I9" s="634"/>
      <c r="J9" s="634"/>
      <c r="K9" s="634"/>
      <c r="L9" s="654"/>
      <c r="M9" s="655"/>
      <c r="N9" s="656"/>
      <c r="O9" s="657"/>
      <c r="Q9" s="4371">
        <f xml:space="preserve"> IF( SUM( U9:Z9 ) = 0, 0,$U$5 )</f>
        <v>0</v>
      </c>
      <c r="R9" s="4371"/>
      <c r="T9" s="4239"/>
      <c r="U9" s="4243">
        <f xml:space="preserve"> IF( ISNUMBER(G9), 0, 1 )</f>
        <v>0</v>
      </c>
      <c r="V9" s="4241"/>
      <c r="W9" s="4241"/>
      <c r="X9" s="4241"/>
      <c r="Y9" s="4241"/>
      <c r="Z9" s="4241"/>
      <c r="AA9" s="4239"/>
      <c r="AB9" s="1"/>
      <c r="AC9" s="4368"/>
      <c r="AD9" s="4370"/>
      <c r="AE9" s="4370"/>
      <c r="AF9" s="4370"/>
      <c r="AG9" s="4370"/>
      <c r="AH9" s="4370"/>
      <c r="AI9" s="4370"/>
      <c r="AJ9" s="4368"/>
    </row>
    <row r="10" spans="1:36">
      <c r="B10" s="650">
        <f>B9+1</f>
        <v>3</v>
      </c>
      <c r="C10" s="651" t="s">
        <v>19889</v>
      </c>
      <c r="D10" s="3128" t="s">
        <v>19890</v>
      </c>
      <c r="E10" s="652" t="s">
        <v>46</v>
      </c>
      <c r="F10" s="653">
        <v>3</v>
      </c>
      <c r="G10" s="4869">
        <v>105.27500000000001</v>
      </c>
      <c r="H10" s="634"/>
      <c r="I10" s="634"/>
      <c r="J10" s="634"/>
      <c r="K10" s="634"/>
      <c r="L10" s="654"/>
      <c r="M10" s="655"/>
      <c r="N10" s="658"/>
      <c r="O10" s="659"/>
      <c r="Q10" s="4371">
        <f xml:space="preserve"> IF( SUM( U10:Z10 ) = 0, 0,$U$5 )</f>
        <v>0</v>
      </c>
      <c r="R10" s="4371"/>
      <c r="T10" s="4239"/>
      <c r="U10" s="4243">
        <f>IF('Validation flags'!$H$3=1,0, IF( ISNUMBER(G10), 0, 1 ))</f>
        <v>0</v>
      </c>
      <c r="V10" s="4241"/>
      <c r="W10" s="4241"/>
      <c r="X10" s="4241"/>
      <c r="Y10" s="4241"/>
      <c r="Z10" s="4241"/>
      <c r="AA10" s="4239"/>
      <c r="AB10" s="1"/>
      <c r="AC10" s="4368"/>
      <c r="AD10" s="4370"/>
      <c r="AE10" s="4370"/>
      <c r="AF10" s="4370"/>
      <c r="AG10" s="4370"/>
      <c r="AH10" s="4370"/>
      <c r="AI10" s="4370"/>
      <c r="AJ10" s="4368"/>
    </row>
    <row r="11" spans="1:36">
      <c r="B11" s="650">
        <f>B10+1</f>
        <v>4</v>
      </c>
      <c r="C11" s="660" t="s">
        <v>19891</v>
      </c>
      <c r="D11" s="3128" t="s">
        <v>19892</v>
      </c>
      <c r="E11" s="652" t="s">
        <v>46</v>
      </c>
      <c r="F11" s="653">
        <v>3</v>
      </c>
      <c r="G11" s="4869">
        <v>6.58</v>
      </c>
      <c r="H11" s="634"/>
      <c r="I11" s="634"/>
      <c r="J11" s="634"/>
      <c r="K11" s="634"/>
      <c r="L11" s="634"/>
      <c r="M11" s="635"/>
      <c r="N11" s="658"/>
      <c r="O11" s="659"/>
      <c r="Q11" s="4371">
        <f xml:space="preserve"> IF( SUM( U11:Z11 ) = 0, 0,$U$5 )</f>
        <v>0</v>
      </c>
      <c r="R11" s="4371"/>
      <c r="T11" s="4239"/>
      <c r="U11" s="4372">
        <f>IF('Validation flags'!$H$3=1,0, IF( ISNUMBER(G11), 0, 1 ))</f>
        <v>0</v>
      </c>
      <c r="V11" s="4241"/>
      <c r="W11" s="4241"/>
      <c r="X11" s="4241"/>
      <c r="Y11" s="4241"/>
      <c r="Z11" s="4241"/>
      <c r="AA11" s="4239"/>
      <c r="AB11" s="1"/>
      <c r="AC11" s="4368"/>
      <c r="AD11" s="4370"/>
      <c r="AE11" s="4370"/>
      <c r="AF11" s="4370"/>
      <c r="AG11" s="4370"/>
      <c r="AH11" s="4370"/>
      <c r="AI11" s="4370"/>
      <c r="AJ11" s="4368"/>
    </row>
    <row r="12" spans="1:36" ht="15" thickBot="1">
      <c r="B12" s="2837">
        <f>B11+1</f>
        <v>5</v>
      </c>
      <c r="C12" s="2968" t="s">
        <v>19893</v>
      </c>
      <c r="D12" s="3129" t="s">
        <v>33055</v>
      </c>
      <c r="E12" s="2969" t="s">
        <v>46</v>
      </c>
      <c r="F12" s="2970">
        <v>3</v>
      </c>
      <c r="G12" s="4867"/>
      <c r="H12" s="634"/>
      <c r="I12" s="634"/>
      <c r="J12" s="634"/>
      <c r="K12" s="634"/>
      <c r="L12" s="634"/>
      <c r="M12" s="635"/>
      <c r="N12" s="2971"/>
      <c r="O12" s="2972"/>
      <c r="Q12" s="4371">
        <f xml:space="preserve"> IF( SUM( U12:Z12 ) = 0, 0,$U$5 )</f>
        <v>0</v>
      </c>
      <c r="R12" s="4371"/>
      <c r="T12" s="4239"/>
      <c r="U12" s="4243">
        <f>IF('Validation flags'!$B$3="Thames Water", IF( ISNUMBER(G12), 0, 1 ),0)</f>
        <v>0</v>
      </c>
      <c r="V12" s="4241"/>
      <c r="W12" s="4241"/>
      <c r="X12" s="4241"/>
      <c r="Y12" s="4241"/>
      <c r="Z12" s="4241"/>
      <c r="AA12" s="4239"/>
      <c r="AB12" s="1"/>
      <c r="AC12" s="4368"/>
      <c r="AD12" s="4370"/>
      <c r="AE12" s="4370"/>
      <c r="AF12" s="4370"/>
      <c r="AG12" s="4370"/>
      <c r="AH12" s="4370"/>
      <c r="AI12" s="4370"/>
      <c r="AJ12" s="4368"/>
    </row>
    <row r="13" spans="1:36" ht="15" thickBot="1">
      <c r="B13" s="661">
        <f>B12+1</f>
        <v>6</v>
      </c>
      <c r="C13" s="662" t="s">
        <v>19894</v>
      </c>
      <c r="D13" s="3130" t="s">
        <v>19895</v>
      </c>
      <c r="E13" s="663" t="s">
        <v>46</v>
      </c>
      <c r="F13" s="664">
        <v>3</v>
      </c>
      <c r="G13" s="665">
        <f>SUM(G8:G12)</f>
        <v>212.249</v>
      </c>
      <c r="H13" s="666"/>
      <c r="I13" s="666"/>
      <c r="J13" s="666"/>
      <c r="K13" s="666"/>
      <c r="L13" s="666"/>
      <c r="M13" s="666"/>
      <c r="N13" s="667" t="s">
        <v>2330</v>
      </c>
      <c r="O13" s="668"/>
      <c r="Q13" s="4371"/>
      <c r="R13" s="4371"/>
      <c r="T13" s="4239"/>
      <c r="U13" s="4241"/>
      <c r="V13" s="4241"/>
      <c r="W13" s="4241"/>
      <c r="X13" s="4241"/>
      <c r="Y13" s="4241"/>
      <c r="Z13" s="4241"/>
      <c r="AA13" s="4239"/>
      <c r="AB13" s="1"/>
      <c r="AC13" s="4368"/>
      <c r="AD13" s="4370"/>
      <c r="AE13" s="4370"/>
      <c r="AF13" s="4370"/>
      <c r="AG13" s="4370"/>
      <c r="AH13" s="4370"/>
      <c r="AI13" s="4370"/>
      <c r="AJ13" s="4368"/>
    </row>
    <row r="14" spans="1:36" ht="15" thickBot="1">
      <c r="B14" s="634"/>
      <c r="C14" s="634"/>
      <c r="D14" s="634"/>
      <c r="E14" s="634"/>
      <c r="F14" s="634"/>
      <c r="G14" s="634"/>
      <c r="H14" s="635"/>
      <c r="I14" s="635"/>
      <c r="J14" s="635"/>
      <c r="K14" s="635"/>
      <c r="L14" s="635"/>
      <c r="M14" s="635"/>
      <c r="N14" s="654"/>
      <c r="O14" s="654"/>
      <c r="Q14" s="4371"/>
      <c r="R14" s="4371"/>
      <c r="T14" s="4239"/>
      <c r="U14" s="4241"/>
      <c r="V14" s="4241"/>
      <c r="W14" s="4241"/>
      <c r="X14" s="4241"/>
      <c r="Y14" s="4241"/>
      <c r="Z14" s="4241"/>
      <c r="AA14" s="4239"/>
      <c r="AB14" s="1"/>
      <c r="AC14" s="4368"/>
      <c r="AD14" s="4370"/>
      <c r="AE14" s="4370"/>
      <c r="AF14" s="4370"/>
      <c r="AG14" s="4370"/>
      <c r="AH14" s="4370"/>
      <c r="AI14" s="4370"/>
      <c r="AJ14" s="4368"/>
    </row>
    <row r="15" spans="1:36" ht="15" thickBot="1">
      <c r="B15" s="642" t="s">
        <v>449</v>
      </c>
      <c r="C15" s="643" t="s">
        <v>19896</v>
      </c>
      <c r="D15" s="634"/>
      <c r="E15" s="634"/>
      <c r="F15" s="634"/>
      <c r="G15" s="634"/>
      <c r="H15" s="635"/>
      <c r="I15" s="635"/>
      <c r="J15" s="635"/>
      <c r="K15" s="635"/>
      <c r="L15" s="635"/>
      <c r="M15" s="635"/>
      <c r="N15" s="654"/>
      <c r="O15" s="654"/>
      <c r="Q15" s="4371"/>
      <c r="R15" s="4371"/>
      <c r="T15" s="4239"/>
      <c r="U15" s="4241"/>
      <c r="V15" s="4241"/>
      <c r="W15" s="4241"/>
      <c r="X15" s="4241"/>
      <c r="Y15" s="4241"/>
      <c r="Z15" s="4241"/>
      <c r="AA15" s="4239"/>
      <c r="AB15" s="1"/>
      <c r="AC15" s="4368"/>
      <c r="AD15" s="4370"/>
      <c r="AE15" s="4370"/>
      <c r="AF15" s="4370"/>
      <c r="AG15" s="4370"/>
      <c r="AH15" s="4370"/>
      <c r="AI15" s="4370"/>
      <c r="AJ15" s="4368"/>
    </row>
    <row r="16" spans="1:36">
      <c r="B16" s="644">
        <v>7</v>
      </c>
      <c r="C16" s="645" t="s">
        <v>19897</v>
      </c>
      <c r="D16" s="3127" t="s">
        <v>19898</v>
      </c>
      <c r="E16" s="646" t="s">
        <v>46</v>
      </c>
      <c r="F16" s="647">
        <v>3</v>
      </c>
      <c r="G16" s="5273">
        <v>15.601000000000001</v>
      </c>
      <c r="H16" s="635"/>
      <c r="I16" s="635"/>
      <c r="J16" s="635"/>
      <c r="K16" s="635"/>
      <c r="L16" s="635"/>
      <c r="M16" s="635"/>
      <c r="N16" s="648"/>
      <c r="O16" s="649"/>
      <c r="Q16" s="4371">
        <f xml:space="preserve"> IF( SUM( U16:Z16 ) = 0, 0,$U$5 )</f>
        <v>0</v>
      </c>
      <c r="R16" s="4371"/>
      <c r="T16" s="4239"/>
      <c r="U16" s="4243">
        <f xml:space="preserve"> IF( ISNUMBER(G16), 0, 1 )</f>
        <v>0</v>
      </c>
      <c r="V16" s="4241"/>
      <c r="W16" s="4241"/>
      <c r="X16" s="4241"/>
      <c r="Y16" s="4241"/>
      <c r="Z16" s="4241"/>
      <c r="AA16" s="4239"/>
      <c r="AB16" s="1"/>
      <c r="AC16" s="4368"/>
      <c r="AD16" s="4370"/>
      <c r="AE16" s="4370"/>
      <c r="AF16" s="4370"/>
      <c r="AG16" s="4370"/>
      <c r="AH16" s="4370"/>
      <c r="AI16" s="4370"/>
      <c r="AJ16" s="4368"/>
    </row>
    <row r="17" spans="2:36">
      <c r="B17" s="650">
        <f>B16+1</f>
        <v>8</v>
      </c>
      <c r="C17" s="651" t="s">
        <v>19899</v>
      </c>
      <c r="D17" s="3128" t="s">
        <v>19900</v>
      </c>
      <c r="E17" s="652" t="s">
        <v>46</v>
      </c>
      <c r="F17" s="653">
        <v>3</v>
      </c>
      <c r="G17" s="5274">
        <v>156.01499999999999</v>
      </c>
      <c r="H17" s="635"/>
      <c r="I17" s="635"/>
      <c r="J17" s="635"/>
      <c r="K17" s="635"/>
      <c r="L17" s="655"/>
      <c r="M17" s="655"/>
      <c r="N17" s="656"/>
      <c r="O17" s="657"/>
      <c r="Q17" s="4371">
        <f xml:space="preserve"> IF( SUM( U17:Z17 ) = 0, 0,$U$5 )</f>
        <v>0</v>
      </c>
      <c r="R17" s="4371"/>
      <c r="T17" s="4239"/>
      <c r="U17" s="4243">
        <f xml:space="preserve"> IF( ISNUMBER(G17), 0, 1 )</f>
        <v>0</v>
      </c>
      <c r="V17" s="4241"/>
      <c r="W17" s="4241"/>
      <c r="X17" s="4241"/>
      <c r="Y17" s="4241"/>
      <c r="Z17" s="4241"/>
      <c r="AA17" s="4239"/>
      <c r="AB17" s="1"/>
      <c r="AC17" s="4368"/>
      <c r="AD17" s="4370"/>
      <c r="AE17" s="4370"/>
      <c r="AF17" s="4370"/>
      <c r="AG17" s="4370"/>
      <c r="AH17" s="4370"/>
      <c r="AI17" s="4370"/>
      <c r="AJ17" s="4368"/>
    </row>
    <row r="18" spans="2:36">
      <c r="B18" s="650">
        <f>B17+1</f>
        <v>9</v>
      </c>
      <c r="C18" s="651" t="s">
        <v>19901</v>
      </c>
      <c r="D18" s="3128" t="s">
        <v>19902</v>
      </c>
      <c r="E18" s="652" t="s">
        <v>46</v>
      </c>
      <c r="F18" s="653">
        <v>3</v>
      </c>
      <c r="G18" s="4869">
        <v>179.96100000000001</v>
      </c>
      <c r="H18" s="635"/>
      <c r="I18" s="635"/>
      <c r="J18" s="635"/>
      <c r="K18" s="635"/>
      <c r="L18" s="655"/>
      <c r="M18" s="655"/>
      <c r="N18" s="658"/>
      <c r="O18" s="659"/>
      <c r="Q18" s="4371">
        <f xml:space="preserve"> IF( SUM( U18:Z18 ) = 0, 0,$U$5 )</f>
        <v>0</v>
      </c>
      <c r="R18" s="4371"/>
      <c r="T18" s="4239"/>
      <c r="U18" s="4372">
        <f>IF('Validation flags'!$H$3=1,0, IF( ISNUMBER(G18), 0, 1 ))</f>
        <v>0</v>
      </c>
      <c r="V18" s="4241"/>
      <c r="W18" s="4241"/>
      <c r="X18" s="4241"/>
      <c r="Y18" s="4241"/>
      <c r="Z18" s="4241"/>
      <c r="AA18" s="4239"/>
      <c r="AB18" s="1"/>
      <c r="AC18" s="4368"/>
      <c r="AD18" s="4370"/>
      <c r="AE18" s="4370"/>
      <c r="AF18" s="4370"/>
      <c r="AG18" s="4370"/>
      <c r="AH18" s="4370"/>
      <c r="AI18" s="4370"/>
      <c r="AJ18" s="4368"/>
    </row>
    <row r="19" spans="2:36">
      <c r="B19" s="650">
        <f>B18+1</f>
        <v>10</v>
      </c>
      <c r="C19" s="660" t="s">
        <v>19903</v>
      </c>
      <c r="D19" s="3128" t="s">
        <v>19904</v>
      </c>
      <c r="E19" s="652" t="s">
        <v>46</v>
      </c>
      <c r="F19" s="653">
        <v>3</v>
      </c>
      <c r="G19" s="4869">
        <v>11.247999999999999</v>
      </c>
      <c r="H19" s="635"/>
      <c r="I19" s="635"/>
      <c r="J19" s="635"/>
      <c r="K19" s="635"/>
      <c r="L19" s="635"/>
      <c r="M19" s="635"/>
      <c r="N19" s="658"/>
      <c r="O19" s="659"/>
      <c r="Q19" s="4371">
        <f xml:space="preserve"> IF( SUM( U19:Z19 ) = 0, 0,$U$5 )</f>
        <v>0</v>
      </c>
      <c r="R19" s="4371"/>
      <c r="T19" s="4239"/>
      <c r="U19" s="4372">
        <f>IF('Validation flags'!$H$3=1,0, IF( ISNUMBER(G19), 0, 1 ))</f>
        <v>0</v>
      </c>
      <c r="V19" s="4241"/>
      <c r="W19" s="4241"/>
      <c r="X19" s="4241"/>
      <c r="Y19" s="4241"/>
      <c r="Z19" s="4241"/>
      <c r="AA19" s="4239"/>
      <c r="AB19" s="1"/>
      <c r="AC19" s="4368"/>
      <c r="AD19" s="4370"/>
      <c r="AE19" s="4370"/>
      <c r="AF19" s="4370"/>
      <c r="AG19" s="4370"/>
      <c r="AH19" s="4370"/>
      <c r="AI19" s="4370"/>
      <c r="AJ19" s="4368"/>
    </row>
    <row r="20" spans="2:36" ht="15" thickBot="1">
      <c r="B20" s="2837">
        <f>B19+1</f>
        <v>11</v>
      </c>
      <c r="C20" s="2968" t="s">
        <v>19905</v>
      </c>
      <c r="D20" s="3129" t="s">
        <v>19906</v>
      </c>
      <c r="E20" s="2969" t="s">
        <v>46</v>
      </c>
      <c r="F20" s="2970">
        <v>3</v>
      </c>
      <c r="G20" s="4867"/>
      <c r="H20" s="635"/>
      <c r="I20" s="635"/>
      <c r="J20" s="635"/>
      <c r="K20" s="635"/>
      <c r="L20" s="635"/>
      <c r="M20" s="635"/>
      <c r="N20" s="2971"/>
      <c r="O20" s="2972"/>
      <c r="Q20" s="4371">
        <f xml:space="preserve"> IF( SUM( U20:Z20 ) = 0, 0,$U$5 )</f>
        <v>0</v>
      </c>
      <c r="R20" s="4371"/>
      <c r="T20" s="4239"/>
      <c r="U20" s="4372">
        <f>IF('Validation flags'!$B$3="Thames Water", IF( ISNUMBER(G20), 0, 1 ),0)</f>
        <v>0</v>
      </c>
      <c r="V20" s="4241"/>
      <c r="W20" s="4241"/>
      <c r="X20" s="4241"/>
      <c r="Y20" s="4241"/>
      <c r="Z20" s="4241"/>
      <c r="AA20" s="4239"/>
      <c r="AB20" s="1"/>
      <c r="AC20" s="4368"/>
      <c r="AD20" s="4370"/>
      <c r="AE20" s="4370"/>
      <c r="AF20" s="4370"/>
      <c r="AG20" s="4370"/>
      <c r="AH20" s="4370"/>
      <c r="AI20" s="4370"/>
      <c r="AJ20" s="4368"/>
    </row>
    <row r="21" spans="2:36" ht="15" thickBot="1">
      <c r="B21" s="661">
        <f>B20+1</f>
        <v>12</v>
      </c>
      <c r="C21" s="662" t="s">
        <v>19907</v>
      </c>
      <c r="D21" s="3130" t="s">
        <v>19908</v>
      </c>
      <c r="E21" s="663" t="s">
        <v>46</v>
      </c>
      <c r="F21" s="664">
        <v>3</v>
      </c>
      <c r="G21" s="665">
        <f>SUM(G16:G20)</f>
        <v>362.82499999999999</v>
      </c>
      <c r="H21" s="666"/>
      <c r="I21" s="666"/>
      <c r="J21" s="666"/>
      <c r="K21" s="666"/>
      <c r="L21" s="666"/>
      <c r="M21" s="666"/>
      <c r="N21" s="667" t="s">
        <v>18836</v>
      </c>
      <c r="O21" s="668"/>
      <c r="Q21" s="4371"/>
      <c r="R21" s="4371"/>
      <c r="T21" s="4239"/>
      <c r="U21" s="4241"/>
      <c r="V21" s="4241"/>
      <c r="W21" s="4241"/>
      <c r="X21" s="4241"/>
      <c r="Y21" s="4241"/>
      <c r="Z21" s="4241"/>
      <c r="AA21" s="4239"/>
      <c r="AB21" s="1"/>
      <c r="AC21" s="4368"/>
      <c r="AD21" s="4370"/>
      <c r="AE21" s="4370"/>
      <c r="AF21" s="4370"/>
      <c r="AG21" s="4370"/>
      <c r="AH21" s="4370"/>
      <c r="AI21" s="4370"/>
      <c r="AJ21" s="4368"/>
    </row>
    <row r="22" spans="2:36" ht="15" thickBot="1">
      <c r="B22" s="634"/>
      <c r="C22" s="634"/>
      <c r="D22" s="634"/>
      <c r="E22" s="634"/>
      <c r="F22" s="634"/>
      <c r="G22" s="634"/>
      <c r="H22" s="634"/>
      <c r="I22" s="634"/>
      <c r="J22" s="634"/>
      <c r="K22" s="634"/>
      <c r="L22" s="634"/>
      <c r="M22" s="635"/>
      <c r="N22" s="654"/>
      <c r="O22" s="654"/>
      <c r="Q22" s="4371"/>
      <c r="R22" s="4371"/>
      <c r="T22" s="4239"/>
      <c r="U22" s="4241"/>
      <c r="V22" s="4241"/>
      <c r="W22" s="4241"/>
      <c r="X22" s="4241"/>
      <c r="Y22" s="4241"/>
      <c r="Z22" s="4241"/>
      <c r="AA22" s="4239"/>
      <c r="AB22" s="1"/>
      <c r="AC22" s="4368"/>
      <c r="AD22" s="4370"/>
      <c r="AE22" s="4370"/>
      <c r="AF22" s="4370"/>
      <c r="AG22" s="4370"/>
      <c r="AH22" s="4370"/>
      <c r="AI22" s="4370"/>
      <c r="AJ22" s="4368"/>
    </row>
    <row r="23" spans="2:36" ht="15" thickBot="1">
      <c r="B23" s="642" t="s">
        <v>1871</v>
      </c>
      <c r="C23" s="643" t="s">
        <v>19909</v>
      </c>
      <c r="D23" s="634"/>
      <c r="E23" s="634"/>
      <c r="F23" s="634"/>
      <c r="G23" s="634"/>
      <c r="H23" s="634"/>
      <c r="I23" s="634"/>
      <c r="J23" s="634"/>
      <c r="K23" s="634"/>
      <c r="L23" s="634"/>
      <c r="M23" s="635"/>
      <c r="N23" s="654"/>
      <c r="O23" s="654"/>
      <c r="Q23" s="4371"/>
      <c r="R23" s="4371"/>
      <c r="T23" s="4239"/>
      <c r="U23" s="4241"/>
      <c r="V23" s="4241"/>
      <c r="W23" s="4241"/>
      <c r="X23" s="4241"/>
      <c r="Y23" s="4241"/>
      <c r="Z23" s="4241"/>
      <c r="AA23" s="4239"/>
      <c r="AB23" s="1"/>
      <c r="AC23" s="4368"/>
      <c r="AD23" s="4370"/>
      <c r="AE23" s="4370"/>
      <c r="AF23" s="4370"/>
      <c r="AG23" s="4370"/>
      <c r="AH23" s="4370"/>
      <c r="AI23" s="4370"/>
      <c r="AJ23" s="4368"/>
    </row>
    <row r="24" spans="2:36">
      <c r="B24" s="644">
        <v>13</v>
      </c>
      <c r="C24" s="645" t="s">
        <v>19910</v>
      </c>
      <c r="D24" s="3127" t="s">
        <v>19911</v>
      </c>
      <c r="E24" s="646" t="s">
        <v>31</v>
      </c>
      <c r="F24" s="669">
        <v>2</v>
      </c>
      <c r="G24" s="655"/>
      <c r="H24" s="5275">
        <v>0.21609999999999999</v>
      </c>
      <c r="I24" s="5276">
        <v>0.2157</v>
      </c>
      <c r="J24" s="5276">
        <v>0.18179999999999999</v>
      </c>
      <c r="K24" s="5276">
        <v>0.20380000000000001</v>
      </c>
      <c r="L24" s="5277">
        <v>0.2172</v>
      </c>
      <c r="M24" s="655"/>
      <c r="N24" s="648"/>
      <c r="O24" s="649"/>
      <c r="Q24" s="4371">
        <f xml:space="preserve"> IF( SUM( U24:Z24 ) = 0, 0,$U$5 )</f>
        <v>0</v>
      </c>
      <c r="R24" s="4371"/>
      <c r="T24" s="4239"/>
      <c r="U24" s="4241"/>
      <c r="V24" s="4243">
        <f t="shared" ref="V24:Z28" si="0" xml:space="preserve"> IF( ISNUMBER(H24), 0, 1 )</f>
        <v>0</v>
      </c>
      <c r="W24" s="4243">
        <f t="shared" si="0"/>
        <v>0</v>
      </c>
      <c r="X24" s="4243">
        <f t="shared" si="0"/>
        <v>0</v>
      </c>
      <c r="Y24" s="4243">
        <f t="shared" si="0"/>
        <v>0</v>
      </c>
      <c r="Z24" s="4243">
        <f t="shared" si="0"/>
        <v>0</v>
      </c>
      <c r="AA24" s="4244"/>
      <c r="AB24" s="1"/>
      <c r="AC24" s="4368"/>
      <c r="AD24" s="4370"/>
      <c r="AE24" s="4370"/>
      <c r="AF24" s="4370"/>
      <c r="AG24" s="4370"/>
      <c r="AH24" s="4370"/>
      <c r="AI24" s="4370"/>
      <c r="AJ24" s="4373"/>
    </row>
    <row r="25" spans="2:36">
      <c r="B25" s="650">
        <f>B24+1</f>
        <v>14</v>
      </c>
      <c r="C25" s="651" t="s">
        <v>19912</v>
      </c>
      <c r="D25" s="3128" t="s">
        <v>19913</v>
      </c>
      <c r="E25" s="652" t="s">
        <v>31</v>
      </c>
      <c r="F25" s="670">
        <v>2</v>
      </c>
      <c r="G25" s="655"/>
      <c r="H25" s="5278">
        <v>7.0300000000000001E-2</v>
      </c>
      <c r="I25" s="5279">
        <v>6.9800000000000001E-2</v>
      </c>
      <c r="J25" s="5279">
        <v>6.9000000000000006E-2</v>
      </c>
      <c r="K25" s="5279">
        <v>7.7600000000000002E-2</v>
      </c>
      <c r="L25" s="5280">
        <v>0.1048</v>
      </c>
      <c r="M25" s="655"/>
      <c r="N25" s="671"/>
      <c r="O25" s="672"/>
      <c r="Q25" s="4371">
        <f xml:space="preserve"> IF( SUM( U25:Z25 ) = 0, 0,$U$5 )</f>
        <v>0</v>
      </c>
      <c r="R25" s="4371"/>
      <c r="T25" s="4239"/>
      <c r="U25" s="4241"/>
      <c r="V25" s="4243">
        <f t="shared" si="0"/>
        <v>0</v>
      </c>
      <c r="W25" s="4243">
        <f t="shared" si="0"/>
        <v>0</v>
      </c>
      <c r="X25" s="4243">
        <f t="shared" si="0"/>
        <v>0</v>
      </c>
      <c r="Y25" s="4243">
        <f t="shared" si="0"/>
        <v>0</v>
      </c>
      <c r="Z25" s="4243">
        <f t="shared" si="0"/>
        <v>0</v>
      </c>
      <c r="AA25" s="4244"/>
      <c r="AB25" s="1"/>
      <c r="AC25" s="4368"/>
      <c r="AD25" s="4370"/>
      <c r="AE25" s="4370"/>
      <c r="AF25" s="4370"/>
      <c r="AG25" s="4370"/>
      <c r="AH25" s="4370"/>
      <c r="AI25" s="4370"/>
      <c r="AJ25" s="4373"/>
    </row>
    <row r="26" spans="2:36">
      <c r="B26" s="650">
        <f t="shared" ref="B26:B53" si="1">B25+1</f>
        <v>15</v>
      </c>
      <c r="C26" s="651" t="s">
        <v>19914</v>
      </c>
      <c r="D26" s="3128" t="s">
        <v>19915</v>
      </c>
      <c r="E26" s="652" t="s">
        <v>31</v>
      </c>
      <c r="F26" s="670">
        <v>2</v>
      </c>
      <c r="G26" s="655"/>
      <c r="H26" s="5278">
        <v>1.55E-2</v>
      </c>
      <c r="I26" s="5279">
        <v>2.18E-2</v>
      </c>
      <c r="J26" s="5279">
        <v>1.7000000000000001E-2</v>
      </c>
      <c r="K26" s="5279">
        <v>1.9199999999999998E-2</v>
      </c>
      <c r="L26" s="5280">
        <v>1.95E-2</v>
      </c>
      <c r="M26" s="655"/>
      <c r="N26" s="671"/>
      <c r="O26" s="672"/>
      <c r="Q26" s="4371">
        <f xml:space="preserve"> IF( SUM( U26:Z26 ) = 0, 0,$U$5 )</f>
        <v>0</v>
      </c>
      <c r="R26" s="4371"/>
      <c r="T26" s="4239"/>
      <c r="U26" s="4241"/>
      <c r="V26" s="4243">
        <f t="shared" si="0"/>
        <v>0</v>
      </c>
      <c r="W26" s="4243">
        <f t="shared" si="0"/>
        <v>0</v>
      </c>
      <c r="X26" s="4243">
        <f t="shared" si="0"/>
        <v>0</v>
      </c>
      <c r="Y26" s="4243">
        <f t="shared" si="0"/>
        <v>0</v>
      </c>
      <c r="Z26" s="4243">
        <f t="shared" si="0"/>
        <v>0</v>
      </c>
      <c r="AA26" s="4244"/>
      <c r="AB26" s="1"/>
      <c r="AC26" s="4368"/>
      <c r="AD26" s="4370"/>
      <c r="AE26" s="4370"/>
      <c r="AF26" s="4370"/>
      <c r="AG26" s="4370"/>
      <c r="AH26" s="4370"/>
      <c r="AI26" s="4370"/>
      <c r="AJ26" s="4373"/>
    </row>
    <row r="27" spans="2:36">
      <c r="B27" s="650">
        <f t="shared" si="1"/>
        <v>16</v>
      </c>
      <c r="C27" s="651" t="s">
        <v>19916</v>
      </c>
      <c r="D27" s="3128" t="s">
        <v>19917</v>
      </c>
      <c r="E27" s="652" t="s">
        <v>31</v>
      </c>
      <c r="F27" s="670">
        <v>2</v>
      </c>
      <c r="G27" s="655"/>
      <c r="H27" s="5278">
        <v>1.6999999999999999E-3</v>
      </c>
      <c r="I27" s="5279">
        <v>1.6999999999999999E-3</v>
      </c>
      <c r="J27" s="5279">
        <v>1.9E-3</v>
      </c>
      <c r="K27" s="5279">
        <v>2.0999999999999999E-3</v>
      </c>
      <c r="L27" s="5280">
        <v>2.0999999999999999E-3</v>
      </c>
      <c r="M27" s="655"/>
      <c r="N27" s="671"/>
      <c r="O27" s="672"/>
      <c r="Q27" s="4371">
        <f xml:space="preserve"> IF( SUM( U27:Z27 ) = 0, 0,$U$5 )</f>
        <v>0</v>
      </c>
      <c r="R27" s="4371"/>
      <c r="T27" s="4239"/>
      <c r="U27" s="4241"/>
      <c r="V27" s="4243">
        <f t="shared" si="0"/>
        <v>0</v>
      </c>
      <c r="W27" s="4243">
        <f t="shared" si="0"/>
        <v>0</v>
      </c>
      <c r="X27" s="4243">
        <f t="shared" si="0"/>
        <v>0</v>
      </c>
      <c r="Y27" s="4243">
        <f t="shared" si="0"/>
        <v>0</v>
      </c>
      <c r="Z27" s="4243">
        <f t="shared" si="0"/>
        <v>0</v>
      </c>
      <c r="AA27" s="4239"/>
      <c r="AB27" s="1"/>
      <c r="AC27" s="4368"/>
      <c r="AD27" s="4370"/>
      <c r="AE27" s="4370"/>
      <c r="AF27" s="4370"/>
      <c r="AG27" s="4370"/>
      <c r="AH27" s="4370"/>
      <c r="AI27" s="4370"/>
      <c r="AJ27" s="4368"/>
    </row>
    <row r="28" spans="2:36">
      <c r="B28" s="650">
        <f t="shared" si="1"/>
        <v>17</v>
      </c>
      <c r="C28" s="651" t="s">
        <v>19918</v>
      </c>
      <c r="D28" s="3128" t="s">
        <v>19919</v>
      </c>
      <c r="E28" s="652" t="s">
        <v>31</v>
      </c>
      <c r="F28" s="670">
        <v>2</v>
      </c>
      <c r="G28" s="655"/>
      <c r="H28" s="5278">
        <v>0.69640000000000002</v>
      </c>
      <c r="I28" s="5279">
        <v>0.69099999999999995</v>
      </c>
      <c r="J28" s="5279">
        <v>0.73029999999999995</v>
      </c>
      <c r="K28" s="5279">
        <v>0.69730000000000003</v>
      </c>
      <c r="L28" s="5280">
        <v>0.65639999999999998</v>
      </c>
      <c r="M28" s="655"/>
      <c r="N28" s="671"/>
      <c r="O28" s="672"/>
      <c r="Q28" s="4371">
        <f xml:space="preserve"> IF( SUM( U28:Z28 ) = 0, 0,$U$5 )</f>
        <v>0</v>
      </c>
      <c r="R28" s="4371"/>
      <c r="T28" s="4239"/>
      <c r="U28" s="4241"/>
      <c r="V28" s="4243">
        <f t="shared" si="0"/>
        <v>0</v>
      </c>
      <c r="W28" s="4243">
        <f t="shared" si="0"/>
        <v>0</v>
      </c>
      <c r="X28" s="4243">
        <f t="shared" si="0"/>
        <v>0</v>
      </c>
      <c r="Y28" s="4243">
        <f t="shared" si="0"/>
        <v>0</v>
      </c>
      <c r="Z28" s="4243">
        <f t="shared" si="0"/>
        <v>0</v>
      </c>
      <c r="AA28" s="4239"/>
      <c r="AB28" s="1"/>
      <c r="AC28" s="4368"/>
      <c r="AD28" s="4370"/>
      <c r="AE28" s="4370"/>
      <c r="AF28" s="4370"/>
      <c r="AG28" s="4370"/>
      <c r="AH28" s="4370"/>
      <c r="AI28" s="4370"/>
      <c r="AJ28" s="4368"/>
    </row>
    <row r="29" spans="2:36">
      <c r="B29" s="650">
        <f t="shared" si="1"/>
        <v>18</v>
      </c>
      <c r="C29" s="651" t="s">
        <v>19920</v>
      </c>
      <c r="D29" s="3128" t="s">
        <v>19921</v>
      </c>
      <c r="E29" s="652" t="s">
        <v>31</v>
      </c>
      <c r="F29" s="670">
        <v>2</v>
      </c>
      <c r="G29" s="655"/>
      <c r="H29" s="3124">
        <f>SUM(H24:H28)</f>
        <v>1</v>
      </c>
      <c r="I29" s="3125">
        <f>SUM(I24:I28)</f>
        <v>0.99999999999999989</v>
      </c>
      <c r="J29" s="3125">
        <f>SUM(J24:J28)</f>
        <v>1</v>
      </c>
      <c r="K29" s="3125">
        <f>SUM(K24:K28)</f>
        <v>1</v>
      </c>
      <c r="L29" s="3126">
        <f>SUM(L24:L28)</f>
        <v>1</v>
      </c>
      <c r="M29" s="655"/>
      <c r="N29" s="671" t="s">
        <v>19922</v>
      </c>
      <c r="O29" s="672" t="s">
        <v>19923</v>
      </c>
      <c r="Q29" s="4371"/>
      <c r="R29" s="4371">
        <f xml:space="preserve"> IF( SUM( AD29:AI29 ) = 0, 0,$AD$5 )</f>
        <v>0</v>
      </c>
      <c r="T29" s="4239"/>
      <c r="U29" s="4241"/>
      <c r="V29" s="4241"/>
      <c r="W29" s="4241"/>
      <c r="X29" s="4241"/>
      <c r="Y29" s="4241"/>
      <c r="Z29" s="4241"/>
      <c r="AA29" s="4239"/>
      <c r="AB29" s="1"/>
      <c r="AC29" s="4368"/>
      <c r="AD29" s="4370"/>
      <c r="AE29" s="4372">
        <f xml:space="preserve"> IF( H29 = 1, 0, 1)</f>
        <v>0</v>
      </c>
      <c r="AF29" s="4372">
        <f xml:space="preserve"> IF( I29 = 1, 0, 1)</f>
        <v>0</v>
      </c>
      <c r="AG29" s="4372">
        <f xml:space="preserve"> IF( J29 = 1, 0, 1)</f>
        <v>0</v>
      </c>
      <c r="AH29" s="4372">
        <f xml:space="preserve"> IF( K29 = 1, 0, 1)</f>
        <v>0</v>
      </c>
      <c r="AI29" s="4372">
        <f xml:space="preserve"> IF( L29 = 1, 0, 1)</f>
        <v>0</v>
      </c>
      <c r="AJ29" s="4368"/>
    </row>
    <row r="30" spans="2:36">
      <c r="B30" s="650">
        <f t="shared" si="1"/>
        <v>19</v>
      </c>
      <c r="C30" s="651" t="s">
        <v>19924</v>
      </c>
      <c r="D30" s="3128" t="s">
        <v>19925</v>
      </c>
      <c r="E30" s="652" t="s">
        <v>31</v>
      </c>
      <c r="F30" s="670">
        <v>2</v>
      </c>
      <c r="G30" s="655"/>
      <c r="H30" s="5278">
        <v>0.32750000000000001</v>
      </c>
      <c r="I30" s="5279">
        <v>0.3649</v>
      </c>
      <c r="J30" s="5279">
        <v>0.39539999999999997</v>
      </c>
      <c r="K30" s="5279">
        <v>0.37959999999999999</v>
      </c>
      <c r="L30" s="5280">
        <v>0.38679999999999998</v>
      </c>
      <c r="M30" s="655"/>
      <c r="N30" s="671"/>
      <c r="O30" s="672"/>
      <c r="Q30" s="4371">
        <f xml:space="preserve"> IF( SUM( U30:Z30 ) = 0, 0,$U$5 )</f>
        <v>0</v>
      </c>
      <c r="R30" s="4371"/>
      <c r="T30" s="4239"/>
      <c r="U30" s="4241"/>
      <c r="V30" s="4243">
        <f t="shared" ref="V30:Z34" si="2" xml:space="preserve"> IF( ISNUMBER(H30), 0, 1 )</f>
        <v>0</v>
      </c>
      <c r="W30" s="4243">
        <f t="shared" si="2"/>
        <v>0</v>
      </c>
      <c r="X30" s="4243">
        <f t="shared" si="2"/>
        <v>0</v>
      </c>
      <c r="Y30" s="4243">
        <f t="shared" si="2"/>
        <v>0</v>
      </c>
      <c r="Z30" s="4243">
        <f t="shared" si="2"/>
        <v>0</v>
      </c>
      <c r="AA30" s="4239"/>
      <c r="AB30" s="1"/>
      <c r="AC30" s="4368"/>
      <c r="AD30" s="4370"/>
      <c r="AE30" s="4370"/>
      <c r="AF30" s="4370"/>
      <c r="AG30" s="4370"/>
      <c r="AH30" s="4370"/>
      <c r="AI30" s="4370"/>
      <c r="AJ30" s="4368"/>
    </row>
    <row r="31" spans="2:36">
      <c r="B31" s="650">
        <f t="shared" si="1"/>
        <v>20</v>
      </c>
      <c r="C31" s="651" t="s">
        <v>19926</v>
      </c>
      <c r="D31" s="3128" t="s">
        <v>19927</v>
      </c>
      <c r="E31" s="652" t="s">
        <v>31</v>
      </c>
      <c r="F31" s="670">
        <v>2</v>
      </c>
      <c r="G31" s="655"/>
      <c r="H31" s="5278">
        <v>0.24110000000000001</v>
      </c>
      <c r="I31" s="5279">
        <v>0.25219999999999998</v>
      </c>
      <c r="J31" s="5279">
        <v>0.30640000000000001</v>
      </c>
      <c r="K31" s="5279">
        <v>0.33090000000000003</v>
      </c>
      <c r="L31" s="5280">
        <v>0.31830000000000003</v>
      </c>
      <c r="M31" s="655"/>
      <c r="N31" s="671"/>
      <c r="O31" s="672"/>
      <c r="Q31" s="4371">
        <f xml:space="preserve"> IF( SUM( U31:Z31 ) = 0, 0,$U$5 )</f>
        <v>0</v>
      </c>
      <c r="R31" s="4371"/>
      <c r="T31" s="4239"/>
      <c r="U31" s="4241"/>
      <c r="V31" s="4243">
        <f t="shared" si="2"/>
        <v>0</v>
      </c>
      <c r="W31" s="4243">
        <f t="shared" si="2"/>
        <v>0</v>
      </c>
      <c r="X31" s="4243">
        <f t="shared" si="2"/>
        <v>0</v>
      </c>
      <c r="Y31" s="4243">
        <f t="shared" si="2"/>
        <v>0</v>
      </c>
      <c r="Z31" s="4243">
        <f t="shared" si="2"/>
        <v>0</v>
      </c>
      <c r="AA31" s="4244"/>
      <c r="AB31" s="1"/>
      <c r="AC31" s="4368"/>
      <c r="AD31" s="4370"/>
      <c r="AE31" s="4370"/>
      <c r="AF31" s="4370"/>
      <c r="AG31" s="4370"/>
      <c r="AH31" s="4370"/>
      <c r="AI31" s="4370"/>
      <c r="AJ31" s="4373"/>
    </row>
    <row r="32" spans="2:36">
      <c r="B32" s="650">
        <f t="shared" si="1"/>
        <v>21</v>
      </c>
      <c r="C32" s="651" t="s">
        <v>19928</v>
      </c>
      <c r="D32" s="3128" t="s">
        <v>19929</v>
      </c>
      <c r="E32" s="652" t="s">
        <v>31</v>
      </c>
      <c r="F32" s="670">
        <v>2</v>
      </c>
      <c r="G32" s="655"/>
      <c r="H32" s="5278">
        <v>5.0500000000000003E-2</v>
      </c>
      <c r="I32" s="5279">
        <v>7.2999999999999995E-2</v>
      </c>
      <c r="J32" s="5279">
        <v>4.8800000000000003E-2</v>
      </c>
      <c r="K32" s="5279">
        <v>5.3100000000000001E-2</v>
      </c>
      <c r="L32" s="5280">
        <v>5.5599999999999997E-2</v>
      </c>
      <c r="M32" s="655"/>
      <c r="N32" s="671"/>
      <c r="O32" s="672"/>
      <c r="Q32" s="4371">
        <f xml:space="preserve"> IF( SUM( U32:Z32 ) = 0, 0,$U$5 )</f>
        <v>0</v>
      </c>
      <c r="R32" s="4371"/>
      <c r="T32" s="4239"/>
      <c r="U32" s="4241"/>
      <c r="V32" s="4243">
        <f t="shared" si="2"/>
        <v>0</v>
      </c>
      <c r="W32" s="4243">
        <f t="shared" si="2"/>
        <v>0</v>
      </c>
      <c r="X32" s="4243">
        <f t="shared" si="2"/>
        <v>0</v>
      </c>
      <c r="Y32" s="4243">
        <f t="shared" si="2"/>
        <v>0</v>
      </c>
      <c r="Z32" s="4243">
        <f t="shared" si="2"/>
        <v>0</v>
      </c>
      <c r="AA32" s="4239"/>
      <c r="AB32" s="1"/>
      <c r="AC32" s="4368"/>
      <c r="AD32" s="4370"/>
      <c r="AE32" s="4370"/>
      <c r="AF32" s="4370"/>
      <c r="AG32" s="4370"/>
      <c r="AH32" s="4370"/>
      <c r="AI32" s="4370"/>
      <c r="AJ32" s="4368"/>
    </row>
    <row r="33" spans="2:36">
      <c r="B33" s="650">
        <f t="shared" si="1"/>
        <v>22</v>
      </c>
      <c r="C33" s="651" t="s">
        <v>19930</v>
      </c>
      <c r="D33" s="3128" t="s">
        <v>19931</v>
      </c>
      <c r="E33" s="652" t="s">
        <v>31</v>
      </c>
      <c r="F33" s="670">
        <v>2</v>
      </c>
      <c r="G33" s="655"/>
      <c r="H33" s="5281">
        <v>5.6500000000000002E-2</v>
      </c>
      <c r="I33" s="5279">
        <v>4.58E-2</v>
      </c>
      <c r="J33" s="5279">
        <v>3.6900000000000002E-2</v>
      </c>
      <c r="K33" s="5279">
        <v>4.0500000000000001E-2</v>
      </c>
      <c r="L33" s="5280">
        <v>4.3099999999999999E-2</v>
      </c>
      <c r="M33" s="655"/>
      <c r="N33" s="671"/>
      <c r="O33" s="672"/>
      <c r="Q33" s="4371">
        <f xml:space="preserve"> IF( SUM( U33:Z33 ) = 0, 0,$U$5 )</f>
        <v>0</v>
      </c>
      <c r="R33" s="4371"/>
      <c r="T33" s="4239"/>
      <c r="U33" s="4241"/>
      <c r="V33" s="4243">
        <f t="shared" si="2"/>
        <v>0</v>
      </c>
      <c r="W33" s="4243">
        <f t="shared" si="2"/>
        <v>0</v>
      </c>
      <c r="X33" s="4243">
        <f t="shared" si="2"/>
        <v>0</v>
      </c>
      <c r="Y33" s="4243">
        <f t="shared" si="2"/>
        <v>0</v>
      </c>
      <c r="Z33" s="4243">
        <f t="shared" si="2"/>
        <v>0</v>
      </c>
      <c r="AA33" s="4239"/>
      <c r="AB33" s="1"/>
      <c r="AC33" s="4368"/>
      <c r="AD33" s="4370"/>
      <c r="AE33" s="4370"/>
      <c r="AF33" s="4370"/>
      <c r="AG33" s="4370"/>
      <c r="AH33" s="4370"/>
      <c r="AI33" s="4370"/>
      <c r="AJ33" s="4368"/>
    </row>
    <row r="34" spans="2:36">
      <c r="B34" s="650">
        <f t="shared" si="1"/>
        <v>23</v>
      </c>
      <c r="C34" s="651" t="s">
        <v>19932</v>
      </c>
      <c r="D34" s="3128" t="s">
        <v>19933</v>
      </c>
      <c r="E34" s="652" t="s">
        <v>31</v>
      </c>
      <c r="F34" s="670">
        <v>2</v>
      </c>
      <c r="G34" s="655"/>
      <c r="H34" s="5281">
        <v>0.32440000000000002</v>
      </c>
      <c r="I34" s="5279">
        <v>0.2641</v>
      </c>
      <c r="J34" s="5279">
        <v>0.21249999999999999</v>
      </c>
      <c r="K34" s="5279">
        <v>0.19589999999999999</v>
      </c>
      <c r="L34" s="5280">
        <v>0.19620000000000001</v>
      </c>
      <c r="M34" s="655"/>
      <c r="N34" s="671"/>
      <c r="O34" s="672"/>
      <c r="Q34" s="4371">
        <f xml:space="preserve"> IF( SUM( U34:Z34 ) = 0, 0,$U$5 )</f>
        <v>0</v>
      </c>
      <c r="R34" s="4371"/>
      <c r="T34" s="4239"/>
      <c r="U34" s="4241"/>
      <c r="V34" s="4243">
        <f t="shared" si="2"/>
        <v>0</v>
      </c>
      <c r="W34" s="4243">
        <f t="shared" si="2"/>
        <v>0</v>
      </c>
      <c r="X34" s="4243">
        <f t="shared" si="2"/>
        <v>0</v>
      </c>
      <c r="Y34" s="4243">
        <f t="shared" si="2"/>
        <v>0</v>
      </c>
      <c r="Z34" s="4243">
        <f t="shared" si="2"/>
        <v>0</v>
      </c>
      <c r="AA34" s="4239"/>
      <c r="AB34" s="1"/>
      <c r="AC34" s="4368"/>
      <c r="AD34" s="4370"/>
      <c r="AE34" s="4370"/>
      <c r="AF34" s="4370"/>
      <c r="AG34" s="4370"/>
      <c r="AH34" s="4370"/>
      <c r="AI34" s="4370"/>
      <c r="AJ34" s="4368"/>
    </row>
    <row r="35" spans="2:36">
      <c r="B35" s="650">
        <f t="shared" si="1"/>
        <v>24</v>
      </c>
      <c r="C35" s="651" t="s">
        <v>19934</v>
      </c>
      <c r="D35" s="3128" t="s">
        <v>19935</v>
      </c>
      <c r="E35" s="652" t="s">
        <v>31</v>
      </c>
      <c r="F35" s="670">
        <v>2</v>
      </c>
      <c r="G35" s="655"/>
      <c r="H35" s="3124">
        <f>SUM(H30:H34)</f>
        <v>1</v>
      </c>
      <c r="I35" s="3125">
        <f>SUM(I30:I34)</f>
        <v>0.99999999999999989</v>
      </c>
      <c r="J35" s="3125">
        <f>SUM(J30:J34)</f>
        <v>1</v>
      </c>
      <c r="K35" s="3125">
        <f>SUM(K30:K34)</f>
        <v>1</v>
      </c>
      <c r="L35" s="3126">
        <f>SUM(L30:L34)</f>
        <v>1</v>
      </c>
      <c r="M35" s="655"/>
      <c r="N35" s="671" t="s">
        <v>19936</v>
      </c>
      <c r="O35" s="672" t="s">
        <v>19923</v>
      </c>
      <c r="Q35" s="4371"/>
      <c r="R35" s="4371">
        <f xml:space="preserve"> IF( SUM( AD35:AI35 ) = 0, 0,$AD$5 )</f>
        <v>0</v>
      </c>
      <c r="T35" s="4239"/>
      <c r="U35" s="4241"/>
      <c r="V35" s="4241"/>
      <c r="W35" s="4241"/>
      <c r="X35" s="4241"/>
      <c r="Y35" s="4241"/>
      <c r="Z35" s="4241"/>
      <c r="AA35" s="4239"/>
      <c r="AB35" s="1"/>
      <c r="AC35" s="4368"/>
      <c r="AD35" s="4370"/>
      <c r="AE35" s="4372">
        <f xml:space="preserve"> IF( H35 = 1, 0, 1)</f>
        <v>0</v>
      </c>
      <c r="AF35" s="4372">
        <f xml:space="preserve"> IF( I35 = 1, 0, 1)</f>
        <v>0</v>
      </c>
      <c r="AG35" s="4372">
        <f xml:space="preserve"> IF( J35 = 1, 0, 1)</f>
        <v>0</v>
      </c>
      <c r="AH35" s="4372">
        <f xml:space="preserve"> IF( K35 = 1, 0, 1)</f>
        <v>0</v>
      </c>
      <c r="AI35" s="4372">
        <f xml:space="preserve"> IF( L35 = 1, 0, 1)</f>
        <v>0</v>
      </c>
      <c r="AJ35" s="4368"/>
    </row>
    <row r="36" spans="2:36">
      <c r="B36" s="650">
        <f t="shared" si="1"/>
        <v>25</v>
      </c>
      <c r="C36" s="651" t="s">
        <v>19937</v>
      </c>
      <c r="D36" s="3128" t="s">
        <v>19938</v>
      </c>
      <c r="E36" s="652" t="s">
        <v>31</v>
      </c>
      <c r="F36" s="670">
        <v>2</v>
      </c>
      <c r="G36" s="655"/>
      <c r="H36" s="4854">
        <v>0.3231</v>
      </c>
      <c r="I36" s="4855">
        <v>0.3155</v>
      </c>
      <c r="J36" s="4855">
        <v>0.29659999999999997</v>
      </c>
      <c r="K36" s="4855">
        <v>0.29559999999999997</v>
      </c>
      <c r="L36" s="4856">
        <v>0.29189999999999999</v>
      </c>
      <c r="M36" s="655"/>
      <c r="N36" s="671"/>
      <c r="O36" s="672"/>
      <c r="Q36" s="4371">
        <f xml:space="preserve"> IF( SUM( U36:Z36 ) = 0, 0,$U$5 )</f>
        <v>0</v>
      </c>
      <c r="R36" s="4371"/>
      <c r="T36" s="4239"/>
      <c r="U36" s="4241"/>
      <c r="V36" s="4372">
        <f>IF('Validation flags'!$H$3=1,0, IF( ISNUMBER(H36), 0, 1 ))</f>
        <v>0</v>
      </c>
      <c r="W36" s="4372">
        <f>IF('Validation flags'!$H$3=1,0, IF( ISNUMBER(I36), 0, 1 ))</f>
        <v>0</v>
      </c>
      <c r="X36" s="4372">
        <f>IF('Validation flags'!$H$3=1,0, IF( ISNUMBER(J36), 0, 1 ))</f>
        <v>0</v>
      </c>
      <c r="Y36" s="4372">
        <f>IF('Validation flags'!$H$3=1,0, IF( ISNUMBER(K36), 0, 1 ))</f>
        <v>0</v>
      </c>
      <c r="Z36" s="4372">
        <f>IF('Validation flags'!$H$3=1,0, IF( ISNUMBER(L36), 0, 1 ))</f>
        <v>0</v>
      </c>
      <c r="AA36" s="4239"/>
      <c r="AB36" s="1"/>
      <c r="AC36" s="4368"/>
      <c r="AD36" s="4370"/>
      <c r="AE36" s="4370"/>
      <c r="AF36" s="4370"/>
      <c r="AG36" s="4370"/>
      <c r="AH36" s="4370"/>
      <c r="AI36" s="4370"/>
      <c r="AJ36" s="4368"/>
    </row>
    <row r="37" spans="2:36">
      <c r="B37" s="650">
        <f t="shared" si="1"/>
        <v>26</v>
      </c>
      <c r="C37" s="651" t="s">
        <v>19939</v>
      </c>
      <c r="D37" s="3128" t="s">
        <v>19940</v>
      </c>
      <c r="E37" s="652" t="s">
        <v>31</v>
      </c>
      <c r="F37" s="670">
        <v>2</v>
      </c>
      <c r="G37" s="655"/>
      <c r="H37" s="4854">
        <v>0.45069999999999999</v>
      </c>
      <c r="I37" s="4855">
        <v>0.44019999999999998</v>
      </c>
      <c r="J37" s="4855">
        <v>0.4461</v>
      </c>
      <c r="K37" s="4855">
        <v>0.44900000000000001</v>
      </c>
      <c r="L37" s="4856">
        <v>0.4194</v>
      </c>
      <c r="M37" s="655"/>
      <c r="N37" s="671"/>
      <c r="O37" s="672"/>
      <c r="Q37" s="4371">
        <f xml:space="preserve"> IF( SUM( U37:Z37 ) = 0, 0,$U$5 )</f>
        <v>0</v>
      </c>
      <c r="R37" s="4371"/>
      <c r="T37" s="4239"/>
      <c r="U37" s="4241"/>
      <c r="V37" s="4372">
        <f>IF('Validation flags'!$H$3=1,0, IF( ISNUMBER(H37), 0, 1 ))</f>
        <v>0</v>
      </c>
      <c r="W37" s="4372">
        <f>IF('Validation flags'!$H$3=1,0, IF( ISNUMBER(I37), 0, 1 ))</f>
        <v>0</v>
      </c>
      <c r="X37" s="4372">
        <f>IF('Validation flags'!$H$3=1,0, IF( ISNUMBER(J37), 0, 1 ))</f>
        <v>0</v>
      </c>
      <c r="Y37" s="4372">
        <f>IF('Validation flags'!$H$3=1,0, IF( ISNUMBER(K37), 0, 1 ))</f>
        <v>0</v>
      </c>
      <c r="Z37" s="4372">
        <f>IF('Validation flags'!$H$3=1,0, IF( ISNUMBER(L37), 0, 1 ))</f>
        <v>0</v>
      </c>
      <c r="AA37" s="4246"/>
      <c r="AB37" s="1"/>
      <c r="AC37" s="4368"/>
      <c r="AD37" s="4370"/>
      <c r="AE37" s="4370"/>
      <c r="AF37" s="4370"/>
      <c r="AG37" s="4370"/>
      <c r="AH37" s="4370"/>
      <c r="AI37" s="4370"/>
      <c r="AJ37" s="4374"/>
    </row>
    <row r="38" spans="2:36">
      <c r="B38" s="650">
        <f t="shared" si="1"/>
        <v>27</v>
      </c>
      <c r="C38" s="651" t="s">
        <v>19941</v>
      </c>
      <c r="D38" s="3128" t="s">
        <v>19942</v>
      </c>
      <c r="E38" s="652" t="s">
        <v>31</v>
      </c>
      <c r="F38" s="670">
        <v>2</v>
      </c>
      <c r="G38" s="655"/>
      <c r="H38" s="4854">
        <v>4.7500000000000001E-2</v>
      </c>
      <c r="I38" s="4855">
        <v>6.8099999999999994E-2</v>
      </c>
      <c r="J38" s="4855">
        <v>5.1499999999999997E-2</v>
      </c>
      <c r="K38" s="4855">
        <v>5.2200000000000003E-2</v>
      </c>
      <c r="L38" s="4856">
        <v>5.74E-2</v>
      </c>
      <c r="M38" s="655"/>
      <c r="N38" s="671"/>
      <c r="O38" s="672"/>
      <c r="Q38" s="4371">
        <f xml:space="preserve"> IF( SUM( U38:Z38 ) = 0, 0,$U$5 )</f>
        <v>0</v>
      </c>
      <c r="R38" s="4371"/>
      <c r="T38" s="4239"/>
      <c r="U38" s="4241"/>
      <c r="V38" s="4372">
        <f>IF('Validation flags'!$H$3=1,0, IF( ISNUMBER(H38), 0, 1 ))</f>
        <v>0</v>
      </c>
      <c r="W38" s="4372">
        <f>IF('Validation flags'!$H$3=1,0, IF( ISNUMBER(I38), 0, 1 ))</f>
        <v>0</v>
      </c>
      <c r="X38" s="4372">
        <f>IF('Validation flags'!$H$3=1,0, IF( ISNUMBER(J38), 0, 1 ))</f>
        <v>0</v>
      </c>
      <c r="Y38" s="4372">
        <f>IF('Validation flags'!$H$3=1,0, IF( ISNUMBER(K38), 0, 1 ))</f>
        <v>0</v>
      </c>
      <c r="Z38" s="4372">
        <f>IF('Validation flags'!$H$3=1,0, IF( ISNUMBER(L38), 0, 1 ))</f>
        <v>0</v>
      </c>
      <c r="AA38" s="4246"/>
      <c r="AB38" s="1"/>
      <c r="AC38" s="4368"/>
      <c r="AD38" s="4370"/>
      <c r="AE38" s="4370"/>
      <c r="AF38" s="4370"/>
      <c r="AG38" s="4370"/>
      <c r="AH38" s="4370"/>
      <c r="AI38" s="4370"/>
      <c r="AJ38" s="4374"/>
    </row>
    <row r="39" spans="2:36">
      <c r="B39" s="650">
        <f t="shared" si="1"/>
        <v>28</v>
      </c>
      <c r="C39" s="651" t="s">
        <v>19943</v>
      </c>
      <c r="D39" s="3128" t="s">
        <v>19944</v>
      </c>
      <c r="E39" s="652" t="s">
        <v>31</v>
      </c>
      <c r="F39" s="670">
        <v>2</v>
      </c>
      <c r="G39" s="655"/>
      <c r="H39" s="4854">
        <v>1.6999999999999999E-3</v>
      </c>
      <c r="I39" s="4855">
        <v>1.8E-3</v>
      </c>
      <c r="J39" s="4855">
        <v>2.0999999999999999E-3</v>
      </c>
      <c r="K39" s="4855">
        <v>2.0999999999999999E-3</v>
      </c>
      <c r="L39" s="4856">
        <v>2.3999999999999998E-3</v>
      </c>
      <c r="M39" s="655"/>
      <c r="N39" s="671"/>
      <c r="O39" s="672"/>
      <c r="Q39" s="4371">
        <f xml:space="preserve"> IF( SUM( U39:Z39 ) = 0, 0,$U$5 )</f>
        <v>0</v>
      </c>
      <c r="R39" s="4371"/>
      <c r="T39" s="4239"/>
      <c r="U39" s="4241"/>
      <c r="V39" s="4372">
        <f>IF('Validation flags'!$H$3=1,0, IF( ISNUMBER(H39), 0, 1 ))</f>
        <v>0</v>
      </c>
      <c r="W39" s="4372">
        <f>IF('Validation flags'!$H$3=1,0, IF( ISNUMBER(I39), 0, 1 ))</f>
        <v>0</v>
      </c>
      <c r="X39" s="4372">
        <f>IF('Validation flags'!$H$3=1,0, IF( ISNUMBER(J39), 0, 1 ))</f>
        <v>0</v>
      </c>
      <c r="Y39" s="4372">
        <f>IF('Validation flags'!$H$3=1,0, IF( ISNUMBER(K39), 0, 1 ))</f>
        <v>0</v>
      </c>
      <c r="Z39" s="4372">
        <f>IF('Validation flags'!$H$3=1,0, IF( ISNUMBER(L39), 0, 1 ))</f>
        <v>0</v>
      </c>
      <c r="AA39" s="4246"/>
      <c r="AB39" s="1"/>
      <c r="AC39" s="4368"/>
      <c r="AD39" s="4370"/>
      <c r="AE39" s="4370"/>
      <c r="AF39" s="4370"/>
      <c r="AG39" s="4370"/>
      <c r="AH39" s="4370"/>
      <c r="AI39" s="4370"/>
      <c r="AJ39" s="4374"/>
    </row>
    <row r="40" spans="2:36">
      <c r="B40" s="650">
        <f t="shared" si="1"/>
        <v>29</v>
      </c>
      <c r="C40" s="651" t="s">
        <v>19945</v>
      </c>
      <c r="D40" s="3128" t="s">
        <v>19946</v>
      </c>
      <c r="E40" s="652" t="s">
        <v>31</v>
      </c>
      <c r="F40" s="670">
        <v>2</v>
      </c>
      <c r="G40" s="655"/>
      <c r="H40" s="4854">
        <v>0.17699999999999999</v>
      </c>
      <c r="I40" s="4855">
        <v>0.1744</v>
      </c>
      <c r="J40" s="4855">
        <v>0.20369999999999999</v>
      </c>
      <c r="K40" s="4855">
        <v>0.2011</v>
      </c>
      <c r="L40" s="4856">
        <v>0.22889999999999999</v>
      </c>
      <c r="M40" s="655"/>
      <c r="N40" s="671"/>
      <c r="O40" s="672"/>
      <c r="Q40" s="4371">
        <f xml:space="preserve"> IF( SUM( U40:Z40 ) = 0, 0,$U$5 )</f>
        <v>0</v>
      </c>
      <c r="R40" s="4371"/>
      <c r="T40" s="4239"/>
      <c r="U40" s="4241"/>
      <c r="V40" s="4372">
        <f>IF('Validation flags'!$H$3=1,0, IF( ISNUMBER(H40), 0, 1 ))</f>
        <v>0</v>
      </c>
      <c r="W40" s="4372">
        <f>IF('Validation flags'!$H$3=1,0, IF( ISNUMBER(I40), 0, 1 ))</f>
        <v>0</v>
      </c>
      <c r="X40" s="4372">
        <f>IF('Validation flags'!$H$3=1,0, IF( ISNUMBER(J40), 0, 1 ))</f>
        <v>0</v>
      </c>
      <c r="Y40" s="4372">
        <f>IF('Validation flags'!$H$3=1,0, IF( ISNUMBER(K40), 0, 1 ))</f>
        <v>0</v>
      </c>
      <c r="Z40" s="4372">
        <f>IF('Validation flags'!$H$3=1,0, IF( ISNUMBER(L40), 0, 1 ))</f>
        <v>0</v>
      </c>
      <c r="AA40" s="4246"/>
      <c r="AB40" s="1"/>
      <c r="AC40" s="4368"/>
      <c r="AD40" s="4370"/>
      <c r="AE40" s="4370"/>
      <c r="AF40" s="4370"/>
      <c r="AG40" s="4370"/>
      <c r="AH40" s="4370"/>
      <c r="AI40" s="4370"/>
      <c r="AJ40" s="4374"/>
    </row>
    <row r="41" spans="2:36">
      <c r="B41" s="650">
        <f t="shared" si="1"/>
        <v>30</v>
      </c>
      <c r="C41" s="651" t="s">
        <v>19947</v>
      </c>
      <c r="D41" s="3128" t="s">
        <v>19948</v>
      </c>
      <c r="E41" s="652" t="s">
        <v>31</v>
      </c>
      <c r="F41" s="670">
        <v>2</v>
      </c>
      <c r="G41" s="655"/>
      <c r="H41" s="3124">
        <f>SUM(H36:H40)</f>
        <v>1</v>
      </c>
      <c r="I41" s="3125">
        <f>SUM(I36:I40)</f>
        <v>1</v>
      </c>
      <c r="J41" s="3125">
        <f>SUM(J36:J40)</f>
        <v>0.99999999999999989</v>
      </c>
      <c r="K41" s="3125">
        <f>SUM(K36:K40)</f>
        <v>1</v>
      </c>
      <c r="L41" s="3126">
        <f>SUM(L36:L40)</f>
        <v>1</v>
      </c>
      <c r="M41" s="655"/>
      <c r="N41" s="671" t="s">
        <v>19949</v>
      </c>
      <c r="O41" s="672" t="s">
        <v>19950</v>
      </c>
      <c r="Q41" s="4371"/>
      <c r="R41" s="4371">
        <f xml:space="preserve"> IF( SUM( AD41:AI41 ) = 0, 0,$AD$5 )</f>
        <v>0</v>
      </c>
      <c r="T41" s="4246"/>
      <c r="U41" s="4241"/>
      <c r="V41" s="4241"/>
      <c r="W41" s="4241"/>
      <c r="X41" s="4241"/>
      <c r="Y41" s="4241"/>
      <c r="Z41" s="4241"/>
      <c r="AA41" s="4246"/>
      <c r="AB41" s="1"/>
      <c r="AC41" s="4374"/>
      <c r="AD41" s="4370"/>
      <c r="AE41" s="4372">
        <f xml:space="preserve"> IF('Validation flags'!$H$3=0,IF( H41 = 1, 0, 1), 0)</f>
        <v>0</v>
      </c>
      <c r="AF41" s="4372">
        <f xml:space="preserve"> IF('Validation flags'!$H$3=0,IF( I41 = 1, 0, 1), 0)</f>
        <v>0</v>
      </c>
      <c r="AG41" s="4372">
        <f xml:space="preserve"> IF('Validation flags'!$H$3=0,IF( J41 = 1, 0, 1), 0)</f>
        <v>0</v>
      </c>
      <c r="AH41" s="4372">
        <f xml:space="preserve"> IF('Validation flags'!$H$3=0,IF( K41 = 1, 0, 1), 0)</f>
        <v>0</v>
      </c>
      <c r="AI41" s="4372">
        <f xml:space="preserve"> IF('Validation flags'!$H$3=0,IF( L41 = 1, 0, 1), 0)</f>
        <v>0</v>
      </c>
      <c r="AJ41" s="4374"/>
    </row>
    <row r="42" spans="2:36">
      <c r="B42" s="650">
        <f t="shared" si="1"/>
        <v>31</v>
      </c>
      <c r="C42" s="651" t="s">
        <v>19951</v>
      </c>
      <c r="D42" s="3128" t="s">
        <v>19952</v>
      </c>
      <c r="E42" s="652" t="s">
        <v>31</v>
      </c>
      <c r="F42" s="670">
        <v>2</v>
      </c>
      <c r="G42" s="655"/>
      <c r="H42" s="4854">
        <v>0.32400000000000001</v>
      </c>
      <c r="I42" s="4855">
        <v>0.32300000000000001</v>
      </c>
      <c r="J42" s="4855">
        <v>0.31859999999999999</v>
      </c>
      <c r="K42" s="4855">
        <v>0.31640000000000001</v>
      </c>
      <c r="L42" s="4856">
        <v>0.32700000000000001</v>
      </c>
      <c r="M42" s="655"/>
      <c r="N42" s="671"/>
      <c r="O42" s="672"/>
      <c r="Q42" s="4371">
        <f xml:space="preserve"> IF( SUM( U42:Z42 ) = 0, 0,$U$5 )</f>
        <v>0</v>
      </c>
      <c r="R42" s="4371"/>
      <c r="T42" s="4239"/>
      <c r="U42" s="4241"/>
      <c r="V42" s="4372">
        <f>IF('Validation flags'!$H$3=1,0, IF( ISNUMBER(H42), 0, 1 ))</f>
        <v>0</v>
      </c>
      <c r="W42" s="4372">
        <f>IF('Validation flags'!$H$3=1,0, IF( ISNUMBER(I42), 0, 1 ))</f>
        <v>0</v>
      </c>
      <c r="X42" s="4372">
        <f>IF('Validation flags'!$H$3=1,0, IF( ISNUMBER(J42), 0, 1 ))</f>
        <v>0</v>
      </c>
      <c r="Y42" s="4372">
        <f>IF('Validation flags'!$H$3=1,0, IF( ISNUMBER(K42), 0, 1 ))</f>
        <v>0</v>
      </c>
      <c r="Z42" s="4372">
        <f>IF('Validation flags'!$H$3=1,0, IF( ISNUMBER(L42), 0, 1 ))</f>
        <v>0</v>
      </c>
      <c r="AA42" s="4246"/>
      <c r="AB42" s="1"/>
      <c r="AC42" s="4368"/>
      <c r="AD42" s="4370"/>
      <c r="AE42" s="4370"/>
      <c r="AF42" s="4370"/>
      <c r="AG42" s="4370"/>
      <c r="AH42" s="4370"/>
      <c r="AI42" s="4370"/>
      <c r="AJ42" s="4374"/>
    </row>
    <row r="43" spans="2:36">
      <c r="B43" s="650">
        <f t="shared" si="1"/>
        <v>32</v>
      </c>
      <c r="C43" s="651" t="s">
        <v>19953</v>
      </c>
      <c r="D43" s="3128" t="s">
        <v>19954</v>
      </c>
      <c r="E43" s="652" t="s">
        <v>31</v>
      </c>
      <c r="F43" s="670">
        <v>2</v>
      </c>
      <c r="G43" s="655"/>
      <c r="H43" s="4854">
        <v>6.0000000000000001E-3</v>
      </c>
      <c r="I43" s="4855">
        <v>5.7999999999999996E-3</v>
      </c>
      <c r="J43" s="4855">
        <v>6.1000000000000004E-3</v>
      </c>
      <c r="K43" s="4855">
        <v>6.1999999999999998E-3</v>
      </c>
      <c r="L43" s="4856">
        <v>6.0000000000000001E-3</v>
      </c>
      <c r="M43" s="655"/>
      <c r="N43" s="671"/>
      <c r="O43" s="672"/>
      <c r="Q43" s="4371">
        <f xml:space="preserve"> IF( SUM( U43:Z43 ) = 0, 0,$U$5 )</f>
        <v>0</v>
      </c>
      <c r="R43" s="4371"/>
      <c r="T43" s="4239"/>
      <c r="U43" s="4241"/>
      <c r="V43" s="4372">
        <f>IF('Validation flags'!$H$3=1,0, IF( ISNUMBER(H43), 0, 1 ))</f>
        <v>0</v>
      </c>
      <c r="W43" s="4372">
        <f>IF('Validation flags'!$H$3=1,0, IF( ISNUMBER(I43), 0, 1 ))</f>
        <v>0</v>
      </c>
      <c r="X43" s="4372">
        <f>IF('Validation flags'!$H$3=1,0, IF( ISNUMBER(J43), 0, 1 ))</f>
        <v>0</v>
      </c>
      <c r="Y43" s="4372">
        <f>IF('Validation flags'!$H$3=1,0, IF( ISNUMBER(K43), 0, 1 ))</f>
        <v>0</v>
      </c>
      <c r="Z43" s="4372">
        <f>IF('Validation flags'!$H$3=1,0, IF( ISNUMBER(L43), 0, 1 ))</f>
        <v>0</v>
      </c>
      <c r="AA43" s="4246"/>
      <c r="AB43" s="1"/>
      <c r="AC43" s="4368"/>
      <c r="AD43" s="4370"/>
      <c r="AE43" s="4370"/>
      <c r="AF43" s="4370"/>
      <c r="AG43" s="4370"/>
      <c r="AH43" s="4370"/>
      <c r="AI43" s="4370"/>
      <c r="AJ43" s="4374"/>
    </row>
    <row r="44" spans="2:36">
      <c r="B44" s="650">
        <f t="shared" si="1"/>
        <v>33</v>
      </c>
      <c r="C44" s="660" t="s">
        <v>19955</v>
      </c>
      <c r="D44" s="3128" t="s">
        <v>19956</v>
      </c>
      <c r="E44" s="652" t="s">
        <v>31</v>
      </c>
      <c r="F44" s="670">
        <v>2</v>
      </c>
      <c r="G44" s="655"/>
      <c r="H44" s="4854">
        <v>6.88E-2</v>
      </c>
      <c r="I44" s="4855">
        <v>9.7199999999999995E-2</v>
      </c>
      <c r="J44" s="4855">
        <v>6.9800000000000001E-2</v>
      </c>
      <c r="K44" s="4855">
        <v>7.0199999999999999E-2</v>
      </c>
      <c r="L44" s="4856">
        <v>7.0300000000000001E-2</v>
      </c>
      <c r="M44" s="655"/>
      <c r="N44" s="671"/>
      <c r="O44" s="672"/>
      <c r="Q44" s="4371">
        <f xml:space="preserve"> IF( SUM( U44:Z44 ) = 0, 0,$U$5 )</f>
        <v>0</v>
      </c>
      <c r="R44" s="4371"/>
      <c r="T44" s="4239"/>
      <c r="U44" s="4241"/>
      <c r="V44" s="4372">
        <f>IF('Validation flags'!$H$3=1,0, IF( ISNUMBER(H44), 0, 1 ))</f>
        <v>0</v>
      </c>
      <c r="W44" s="4372">
        <f>IF('Validation flags'!$H$3=1,0, IF( ISNUMBER(I44), 0, 1 ))</f>
        <v>0</v>
      </c>
      <c r="X44" s="4372">
        <f>IF('Validation flags'!$H$3=1,0, IF( ISNUMBER(J44), 0, 1 ))</f>
        <v>0</v>
      </c>
      <c r="Y44" s="4372">
        <f>IF('Validation flags'!$H$3=1,0, IF( ISNUMBER(K44), 0, 1 ))</f>
        <v>0</v>
      </c>
      <c r="Z44" s="4372">
        <f>IF('Validation flags'!$H$3=1,0, IF( ISNUMBER(L44), 0, 1 ))</f>
        <v>0</v>
      </c>
      <c r="AA44" s="4246"/>
      <c r="AB44" s="1"/>
      <c r="AC44" s="4368"/>
      <c r="AD44" s="4370"/>
      <c r="AE44" s="4370"/>
      <c r="AF44" s="4370"/>
      <c r="AG44" s="4370"/>
      <c r="AH44" s="4370"/>
      <c r="AI44" s="4370"/>
      <c r="AJ44" s="4374"/>
    </row>
    <row r="45" spans="2:36">
      <c r="B45" s="650">
        <f t="shared" si="1"/>
        <v>34</v>
      </c>
      <c r="C45" s="660" t="s">
        <v>19957</v>
      </c>
      <c r="D45" s="3128" t="s">
        <v>19958</v>
      </c>
      <c r="E45" s="652" t="s">
        <v>31</v>
      </c>
      <c r="F45" s="670">
        <v>2</v>
      </c>
      <c r="G45" s="655"/>
      <c r="H45" s="4854">
        <v>1.6999999999999999E-3</v>
      </c>
      <c r="I45" s="4855">
        <v>1.6999999999999999E-3</v>
      </c>
      <c r="J45" s="4855">
        <v>1.6999999999999999E-3</v>
      </c>
      <c r="K45" s="4855">
        <v>1.8E-3</v>
      </c>
      <c r="L45" s="4856">
        <v>1.6999999999999999E-3</v>
      </c>
      <c r="M45" s="655"/>
      <c r="N45" s="671"/>
      <c r="O45" s="672"/>
      <c r="Q45" s="4371">
        <f xml:space="preserve"> IF( SUM( U45:Z45 ) = 0, 0,$U$5 )</f>
        <v>0</v>
      </c>
      <c r="R45" s="4371"/>
      <c r="T45" s="4239"/>
      <c r="U45" s="4241"/>
      <c r="V45" s="4372">
        <f>IF('Validation flags'!$H$3=1,0, IF( ISNUMBER(H45), 0, 1 ))</f>
        <v>0</v>
      </c>
      <c r="W45" s="4372">
        <f>IF('Validation flags'!$H$3=1,0, IF( ISNUMBER(I45), 0, 1 ))</f>
        <v>0</v>
      </c>
      <c r="X45" s="4372">
        <f>IF('Validation flags'!$H$3=1,0, IF( ISNUMBER(J45), 0, 1 ))</f>
        <v>0</v>
      </c>
      <c r="Y45" s="4372">
        <f>IF('Validation flags'!$H$3=1,0, IF( ISNUMBER(K45), 0, 1 ))</f>
        <v>0</v>
      </c>
      <c r="Z45" s="4372">
        <f>IF('Validation flags'!$H$3=1,0, IF( ISNUMBER(L45), 0, 1 ))</f>
        <v>0</v>
      </c>
      <c r="AA45" s="4244"/>
      <c r="AB45" s="1"/>
      <c r="AC45" s="4368"/>
      <c r="AD45" s="4370"/>
      <c r="AE45" s="4370"/>
      <c r="AF45" s="4370"/>
      <c r="AG45" s="4370"/>
      <c r="AH45" s="4370"/>
      <c r="AI45" s="4370"/>
      <c r="AJ45" s="4373"/>
    </row>
    <row r="46" spans="2:36">
      <c r="B46" s="650">
        <f t="shared" si="1"/>
        <v>35</v>
      </c>
      <c r="C46" s="651" t="s">
        <v>19959</v>
      </c>
      <c r="D46" s="3128" t="s">
        <v>19960</v>
      </c>
      <c r="E46" s="652" t="s">
        <v>31</v>
      </c>
      <c r="F46" s="670">
        <v>2</v>
      </c>
      <c r="G46" s="655"/>
      <c r="H46" s="4854">
        <v>0.59950000000000003</v>
      </c>
      <c r="I46" s="4855">
        <v>0.57230000000000003</v>
      </c>
      <c r="J46" s="4855">
        <v>0.6038</v>
      </c>
      <c r="K46" s="4855">
        <v>0.60540000000000005</v>
      </c>
      <c r="L46" s="4856">
        <v>0.59499999999999997</v>
      </c>
      <c r="M46" s="655"/>
      <c r="N46" s="2838"/>
      <c r="O46" s="672"/>
      <c r="Q46" s="4371">
        <f xml:space="preserve"> IF( SUM( U46:Z46 ) = 0, 0,$U$5 )</f>
        <v>0</v>
      </c>
      <c r="R46" s="4371"/>
      <c r="T46" s="4239"/>
      <c r="U46" s="4241"/>
      <c r="V46" s="4372">
        <f>IF('Validation flags'!$H$3=1,0, IF( ISNUMBER(H46), 0, 1 ))</f>
        <v>0</v>
      </c>
      <c r="W46" s="4372">
        <f>IF('Validation flags'!$H$3=1,0, IF( ISNUMBER(I46), 0, 1 ))</f>
        <v>0</v>
      </c>
      <c r="X46" s="4372">
        <f>IF('Validation flags'!$H$3=1,0, IF( ISNUMBER(J46), 0, 1 ))</f>
        <v>0</v>
      </c>
      <c r="Y46" s="4372">
        <f>IF('Validation flags'!$H$3=1,0, IF( ISNUMBER(K46), 0, 1 ))</f>
        <v>0</v>
      </c>
      <c r="Z46" s="4372">
        <f>IF('Validation flags'!$H$3=1,0, IF( ISNUMBER(L46), 0, 1 ))</f>
        <v>0</v>
      </c>
      <c r="AA46" s="4244"/>
      <c r="AB46" s="1"/>
      <c r="AC46" s="4368"/>
      <c r="AD46" s="4370"/>
      <c r="AE46" s="4370"/>
      <c r="AF46" s="4370"/>
      <c r="AG46" s="4370"/>
      <c r="AH46" s="4370"/>
      <c r="AI46" s="4370"/>
      <c r="AJ46" s="4373"/>
    </row>
    <row r="47" spans="2:36">
      <c r="B47" s="2837">
        <f t="shared" si="1"/>
        <v>36</v>
      </c>
      <c r="C47" s="651" t="s">
        <v>19961</v>
      </c>
      <c r="D47" s="3128" t="s">
        <v>19962</v>
      </c>
      <c r="E47" s="652" t="s">
        <v>31</v>
      </c>
      <c r="F47" s="670">
        <v>2</v>
      </c>
      <c r="G47" s="655"/>
      <c r="H47" s="3124">
        <f>SUM(H42:H46)</f>
        <v>1</v>
      </c>
      <c r="I47" s="3125">
        <f>SUM(I42:I46)</f>
        <v>1</v>
      </c>
      <c r="J47" s="3125">
        <f>SUM(J42:J46)</f>
        <v>1</v>
      </c>
      <c r="K47" s="3125">
        <f>SUM(K42:K46)</f>
        <v>1</v>
      </c>
      <c r="L47" s="3126">
        <f>SUM(L42:L46)</f>
        <v>1</v>
      </c>
      <c r="M47" s="655"/>
      <c r="N47" s="671" t="s">
        <v>19963</v>
      </c>
      <c r="O47" s="672" t="s">
        <v>19950</v>
      </c>
      <c r="Q47" s="4371"/>
      <c r="R47" s="4371">
        <f xml:space="preserve"> IF( SUM( AD47:AI47 ) = 0, 0,$AD$5 )</f>
        <v>0</v>
      </c>
      <c r="T47" s="4244"/>
      <c r="U47" s="4241"/>
      <c r="V47" s="4241"/>
      <c r="W47" s="4241"/>
      <c r="X47" s="4241"/>
      <c r="Y47" s="4241"/>
      <c r="Z47" s="4241"/>
      <c r="AA47" s="4244"/>
      <c r="AB47" s="1"/>
      <c r="AC47" s="4373"/>
      <c r="AD47" s="4370"/>
      <c r="AE47" s="4372">
        <f xml:space="preserve"> IF('Validation flags'!$H$3=0,IF( H47 = 1, 0, 1), 0)</f>
        <v>0</v>
      </c>
      <c r="AF47" s="4372">
        <f xml:space="preserve"> IF('Validation flags'!$H$3=0,IF( I47 = 1, 0, 1), 0)</f>
        <v>0</v>
      </c>
      <c r="AG47" s="4372">
        <f xml:space="preserve"> IF('Validation flags'!$H$3=0,IF( J47 = 1, 0, 1), 0)</f>
        <v>0</v>
      </c>
      <c r="AH47" s="4372">
        <f xml:space="preserve"> IF('Validation flags'!$H$3=0,IF( K47 = 1, 0, 1), 0)</f>
        <v>0</v>
      </c>
      <c r="AI47" s="4372">
        <f xml:space="preserve"> IF('Validation flags'!$H$3=0,IF( L47 = 1, 0, 1), 0)</f>
        <v>0</v>
      </c>
      <c r="AJ47" s="4373"/>
    </row>
    <row r="48" spans="2:36">
      <c r="B48" s="650">
        <f t="shared" si="1"/>
        <v>37</v>
      </c>
      <c r="C48" s="651" t="s">
        <v>19964</v>
      </c>
      <c r="D48" s="3128" t="s">
        <v>19965</v>
      </c>
      <c r="E48" s="652" t="s">
        <v>31</v>
      </c>
      <c r="F48" s="670">
        <v>2</v>
      </c>
      <c r="G48" s="655"/>
      <c r="H48" s="4854">
        <v>0</v>
      </c>
      <c r="I48" s="4855">
        <v>0</v>
      </c>
      <c r="J48" s="4855">
        <v>0</v>
      </c>
      <c r="K48" s="4855">
        <v>0</v>
      </c>
      <c r="L48" s="4856">
        <v>0</v>
      </c>
      <c r="M48" s="655"/>
      <c r="N48" s="671"/>
      <c r="O48" s="672"/>
      <c r="Q48" s="4371">
        <f xml:space="preserve"> IF( SUM( U48:Z48 ) = 0, 0,$U$5 )</f>
        <v>0</v>
      </c>
      <c r="R48" s="4371"/>
      <c r="T48" s="4239"/>
      <c r="U48" s="4241"/>
      <c r="V48" s="4372">
        <f>IF('Validation flags'!$B$3="Thames Water", IF( ISNUMBER(H48), 0, 1 ),0)</f>
        <v>0</v>
      </c>
      <c r="W48" s="4372">
        <f>IF('Validation flags'!$B$3="Thames Water", IF( ISNUMBER(I48), 0, 1 ),0)</f>
        <v>0</v>
      </c>
      <c r="X48" s="4372">
        <f>IF('Validation flags'!$B$3="Thames Water", IF( ISNUMBER(J48), 0, 1 ),0)</f>
        <v>0</v>
      </c>
      <c r="Y48" s="4372">
        <f>IF('Validation flags'!$B$3="Thames Water", IF( ISNUMBER(K48), 0, 1 ),0)</f>
        <v>0</v>
      </c>
      <c r="Z48" s="4372">
        <f>IF('Validation flags'!$B$3="Thames Water", IF( ISNUMBER(L48), 0, 1 ),0)</f>
        <v>0</v>
      </c>
      <c r="AA48" s="4253"/>
      <c r="AB48" s="1"/>
      <c r="AC48" s="4368"/>
      <c r="AD48" s="4370"/>
      <c r="AE48" s="4370"/>
      <c r="AF48" s="4370"/>
      <c r="AG48" s="4370"/>
      <c r="AH48" s="4370"/>
      <c r="AI48" s="4370"/>
      <c r="AJ48" s="4375"/>
    </row>
    <row r="49" spans="2:36">
      <c r="B49" s="650">
        <f t="shared" si="1"/>
        <v>38</v>
      </c>
      <c r="C49" s="651" t="s">
        <v>19966</v>
      </c>
      <c r="D49" s="3128" t="s">
        <v>19967</v>
      </c>
      <c r="E49" s="652" t="s">
        <v>31</v>
      </c>
      <c r="F49" s="670">
        <v>2</v>
      </c>
      <c r="G49" s="655"/>
      <c r="H49" s="4854">
        <v>0</v>
      </c>
      <c r="I49" s="4855">
        <v>0</v>
      </c>
      <c r="J49" s="4855">
        <v>0</v>
      </c>
      <c r="K49" s="4855">
        <v>0</v>
      </c>
      <c r="L49" s="4856">
        <v>0</v>
      </c>
      <c r="M49" s="655"/>
      <c r="N49" s="671"/>
      <c r="O49" s="672"/>
      <c r="Q49" s="4371">
        <f xml:space="preserve"> IF( SUM( U49:Z49 ) = 0, 0,$U$5 )</f>
        <v>0</v>
      </c>
      <c r="R49" s="4371"/>
      <c r="T49" s="4239"/>
      <c r="U49" s="4241"/>
      <c r="V49" s="4372">
        <f>IF('Validation flags'!$B$3="Thames Water", IF( ISNUMBER(H49), 0, 1 ),0)</f>
        <v>0</v>
      </c>
      <c r="W49" s="4372">
        <f>IF('Validation flags'!$B$3="Thames Water", IF( ISNUMBER(I49), 0, 1 ),0)</f>
        <v>0</v>
      </c>
      <c r="X49" s="4372">
        <f>IF('Validation flags'!$B$3="Thames Water", IF( ISNUMBER(J49), 0, 1 ),0)</f>
        <v>0</v>
      </c>
      <c r="Y49" s="4372">
        <f>IF('Validation flags'!$B$3="Thames Water", IF( ISNUMBER(K49), 0, 1 ),0)</f>
        <v>0</v>
      </c>
      <c r="Z49" s="4372">
        <f>IF('Validation flags'!$B$3="Thames Water", IF( ISNUMBER(L49), 0, 1 ),0)</f>
        <v>0</v>
      </c>
      <c r="AA49" s="4253"/>
      <c r="AB49" s="1"/>
      <c r="AC49" s="4368"/>
      <c r="AD49" s="4370"/>
      <c r="AE49" s="4370"/>
      <c r="AF49" s="4370"/>
      <c r="AG49" s="4370"/>
      <c r="AH49" s="4370"/>
      <c r="AI49" s="4370"/>
      <c r="AJ49" s="4375"/>
    </row>
    <row r="50" spans="2:36">
      <c r="B50" s="650">
        <f t="shared" si="1"/>
        <v>39</v>
      </c>
      <c r="C50" s="660" t="s">
        <v>19968</v>
      </c>
      <c r="D50" s="3128" t="s">
        <v>19969</v>
      </c>
      <c r="E50" s="652" t="s">
        <v>31</v>
      </c>
      <c r="F50" s="670">
        <v>2</v>
      </c>
      <c r="G50" s="655"/>
      <c r="H50" s="4854">
        <v>0</v>
      </c>
      <c r="I50" s="4855">
        <v>0</v>
      </c>
      <c r="J50" s="4855">
        <v>0</v>
      </c>
      <c r="K50" s="4855">
        <v>0</v>
      </c>
      <c r="L50" s="4856">
        <v>0</v>
      </c>
      <c r="M50" s="655"/>
      <c r="N50" s="671"/>
      <c r="O50" s="672"/>
      <c r="Q50" s="4371">
        <f xml:space="preserve"> IF( SUM( U50:Z50 ) = 0, 0,$U$5 )</f>
        <v>0</v>
      </c>
      <c r="R50" s="4371"/>
      <c r="T50" s="4239"/>
      <c r="U50" s="4241"/>
      <c r="V50" s="4372">
        <f>IF('Validation flags'!$B$3="Thames Water", IF( ISNUMBER(H50), 0, 1 ),0)</f>
        <v>0</v>
      </c>
      <c r="W50" s="4372">
        <f>IF('Validation flags'!$B$3="Thames Water", IF( ISNUMBER(I50), 0, 1 ),0)</f>
        <v>0</v>
      </c>
      <c r="X50" s="4372">
        <f>IF('Validation flags'!$B$3="Thames Water", IF( ISNUMBER(J50), 0, 1 ),0)</f>
        <v>0</v>
      </c>
      <c r="Y50" s="4372">
        <f>IF('Validation flags'!$B$3="Thames Water", IF( ISNUMBER(K50), 0, 1 ),0)</f>
        <v>0</v>
      </c>
      <c r="Z50" s="4372">
        <f>IF('Validation flags'!$B$3="Thames Water", IF( ISNUMBER(L50), 0, 1 ),0)</f>
        <v>0</v>
      </c>
      <c r="AA50" s="4253"/>
      <c r="AB50" s="1"/>
      <c r="AC50" s="4368"/>
      <c r="AD50" s="4370"/>
      <c r="AE50" s="4370"/>
      <c r="AF50" s="4370"/>
      <c r="AG50" s="4370"/>
      <c r="AH50" s="4370"/>
      <c r="AI50" s="4370"/>
      <c r="AJ50" s="4375"/>
    </row>
    <row r="51" spans="2:36">
      <c r="B51" s="650">
        <f t="shared" si="1"/>
        <v>40</v>
      </c>
      <c r="C51" s="660" t="s">
        <v>19970</v>
      </c>
      <c r="D51" s="3128" t="s">
        <v>19971</v>
      </c>
      <c r="E51" s="652" t="s">
        <v>31</v>
      </c>
      <c r="F51" s="670">
        <v>2</v>
      </c>
      <c r="G51" s="655"/>
      <c r="H51" s="4854">
        <v>0</v>
      </c>
      <c r="I51" s="4855">
        <v>0</v>
      </c>
      <c r="J51" s="4855">
        <v>0</v>
      </c>
      <c r="K51" s="4855">
        <v>0</v>
      </c>
      <c r="L51" s="4856">
        <v>0</v>
      </c>
      <c r="M51" s="655"/>
      <c r="N51" s="671"/>
      <c r="O51" s="672"/>
      <c r="Q51" s="4371">
        <f xml:space="preserve"> IF( SUM( U51:Z51 ) = 0, 0,$U$5 )</f>
        <v>0</v>
      </c>
      <c r="R51" s="4371"/>
      <c r="T51" s="4239"/>
      <c r="U51" s="4241"/>
      <c r="V51" s="4372">
        <f>IF('Validation flags'!$B$3="Thames Water", IF( ISNUMBER(H51), 0, 1 ),0)</f>
        <v>0</v>
      </c>
      <c r="W51" s="4372">
        <f>IF('Validation flags'!$B$3="Thames Water", IF( ISNUMBER(I51), 0, 1 ),0)</f>
        <v>0</v>
      </c>
      <c r="X51" s="4372">
        <f>IF('Validation flags'!$B$3="Thames Water", IF( ISNUMBER(J51), 0, 1 ),0)</f>
        <v>0</v>
      </c>
      <c r="Y51" s="4372">
        <f>IF('Validation flags'!$B$3="Thames Water", IF( ISNUMBER(K51), 0, 1 ),0)</f>
        <v>0</v>
      </c>
      <c r="Z51" s="4372">
        <f>IF('Validation flags'!$B$3="Thames Water", IF( ISNUMBER(L51), 0, 1 ),0)</f>
        <v>0</v>
      </c>
      <c r="AA51" s="4253"/>
      <c r="AB51" s="1"/>
      <c r="AC51" s="4368"/>
      <c r="AD51" s="4370"/>
      <c r="AE51" s="4370"/>
      <c r="AF51" s="4370"/>
      <c r="AG51" s="4370"/>
      <c r="AH51" s="4370"/>
      <c r="AI51" s="4370"/>
      <c r="AJ51" s="4375"/>
    </row>
    <row r="52" spans="2:36">
      <c r="B52" s="2837">
        <f t="shared" si="1"/>
        <v>41</v>
      </c>
      <c r="C52" s="2975" t="s">
        <v>19972</v>
      </c>
      <c r="D52" s="3131" t="s">
        <v>19973</v>
      </c>
      <c r="E52" s="2976" t="s">
        <v>31</v>
      </c>
      <c r="F52" s="2977">
        <v>2</v>
      </c>
      <c r="G52" s="655"/>
      <c r="H52" s="4854">
        <v>0</v>
      </c>
      <c r="I52" s="4855">
        <v>0</v>
      </c>
      <c r="J52" s="4855">
        <v>0</v>
      </c>
      <c r="K52" s="4855">
        <v>0</v>
      </c>
      <c r="L52" s="4856">
        <v>0</v>
      </c>
      <c r="M52" s="655"/>
      <c r="N52" s="2838"/>
      <c r="O52" s="2973"/>
      <c r="Q52" s="4371">
        <f xml:space="preserve"> IF( SUM( U52:Z52 ) = 0, 0,$U$5 )</f>
        <v>0</v>
      </c>
      <c r="R52" s="4371"/>
      <c r="T52" s="4239"/>
      <c r="U52" s="4241"/>
      <c r="V52" s="4372">
        <f>IF('Validation flags'!$B$3="Thames Water", IF( ISNUMBER(H52), 0, 1 ),0)</f>
        <v>0</v>
      </c>
      <c r="W52" s="4372">
        <f>IF('Validation flags'!$B$3="Thames Water", IF( ISNUMBER(I52), 0, 1 ),0)</f>
        <v>0</v>
      </c>
      <c r="X52" s="4372">
        <f>IF('Validation flags'!$B$3="Thames Water", IF( ISNUMBER(J52), 0, 1 ),0)</f>
        <v>0</v>
      </c>
      <c r="Y52" s="4372">
        <f>IF('Validation flags'!$B$3="Thames Water", IF( ISNUMBER(K52), 0, 1 ),0)</f>
        <v>0</v>
      </c>
      <c r="Z52" s="4372">
        <f>IF('Validation flags'!$B$3="Thames Water", IF( ISNUMBER(L52), 0, 1 ),0)</f>
        <v>0</v>
      </c>
      <c r="AA52" s="4253"/>
      <c r="AB52" s="1"/>
      <c r="AC52" s="4368"/>
      <c r="AD52" s="4370"/>
      <c r="AE52" s="4370"/>
      <c r="AF52" s="4370"/>
      <c r="AG52" s="4370"/>
      <c r="AH52" s="4370"/>
      <c r="AI52" s="4370"/>
      <c r="AJ52" s="4375"/>
    </row>
    <row r="53" spans="2:36" ht="15" thickBot="1">
      <c r="B53" s="674">
        <f t="shared" si="1"/>
        <v>42</v>
      </c>
      <c r="C53" s="675" t="s">
        <v>19974</v>
      </c>
      <c r="D53" s="3132" t="s">
        <v>19975</v>
      </c>
      <c r="E53" s="676" t="s">
        <v>31</v>
      </c>
      <c r="F53" s="677">
        <v>2</v>
      </c>
      <c r="G53" s="655"/>
      <c r="H53" s="4828">
        <f>SUM(H48:H52)</f>
        <v>0</v>
      </c>
      <c r="I53" s="4829">
        <f>SUM(I48:I52)</f>
        <v>0</v>
      </c>
      <c r="J53" s="4829">
        <f>SUM(J48:J52)</f>
        <v>0</v>
      </c>
      <c r="K53" s="4829">
        <f>SUM(K48:K52)</f>
        <v>0</v>
      </c>
      <c r="L53" s="4830">
        <f>SUM(L48:L52)</f>
        <v>0</v>
      </c>
      <c r="M53" s="655"/>
      <c r="N53" s="667" t="s">
        <v>19976</v>
      </c>
      <c r="O53" s="668" t="s">
        <v>19977</v>
      </c>
      <c r="Q53" s="4371"/>
      <c r="R53" s="4371">
        <f xml:space="preserve"> IF( SUM( AD53:AI53 ) = 0, 0,$AD$5 )</f>
        <v>0</v>
      </c>
      <c r="T53" s="4253"/>
      <c r="U53" s="4241"/>
      <c r="V53" s="4241"/>
      <c r="W53" s="4241"/>
      <c r="X53" s="4241"/>
      <c r="Y53" s="4241"/>
      <c r="Z53" s="4241"/>
      <c r="AA53" s="4253"/>
      <c r="AB53" s="1"/>
      <c r="AC53" s="4375"/>
      <c r="AD53" s="4370"/>
      <c r="AE53" s="4372">
        <f>IF('Validation flags'!$B$3="Thames Water", IF( H53 = 1, 0, 1),0)</f>
        <v>0</v>
      </c>
      <c r="AF53" s="4372">
        <f>IF('Validation flags'!$B$3="Thames Water", IF( I53 = 1, 0, 1),0)</f>
        <v>0</v>
      </c>
      <c r="AG53" s="4372">
        <f>IF('Validation flags'!$B$3="Thames Water", IF( J53 = 1, 0, 1),0)</f>
        <v>0</v>
      </c>
      <c r="AH53" s="4372">
        <f>IF('Validation flags'!$B$3="Thames Water", IF( K53 = 1, 0, 1),0)</f>
        <v>0</v>
      </c>
      <c r="AI53" s="4372">
        <f>IF('Validation flags'!$B$3="Thames Water", IF( L53 = 1, 0, 1),0)</f>
        <v>0</v>
      </c>
      <c r="AJ53" s="4375"/>
    </row>
    <row r="54" spans="2:36" ht="15" thickBot="1">
      <c r="B54" s="634"/>
      <c r="C54" s="634"/>
      <c r="D54" s="634"/>
      <c r="E54" s="634"/>
      <c r="F54" s="634"/>
      <c r="G54" s="635"/>
      <c r="H54" s="634"/>
      <c r="I54" s="634"/>
      <c r="J54" s="634"/>
      <c r="K54" s="634"/>
      <c r="L54" s="634"/>
      <c r="M54" s="635"/>
      <c r="N54" s="654"/>
      <c r="O54" s="654"/>
      <c r="Q54" s="4371"/>
      <c r="R54" s="4371"/>
      <c r="T54" s="4257"/>
      <c r="U54" s="4241"/>
      <c r="V54" s="4241"/>
      <c r="W54" s="4241"/>
      <c r="X54" s="4241"/>
      <c r="Y54" s="4241"/>
      <c r="Z54" s="4241"/>
      <c r="AA54" s="4257"/>
      <c r="AB54" s="1"/>
      <c r="AC54" s="4376"/>
      <c r="AD54" s="4370"/>
      <c r="AE54" s="4370"/>
      <c r="AF54" s="4370"/>
      <c r="AG54" s="4370"/>
      <c r="AH54" s="4370"/>
      <c r="AI54" s="4370"/>
      <c r="AJ54" s="4376"/>
    </row>
    <row r="55" spans="2:36" ht="15" thickBot="1">
      <c r="B55" s="642" t="s">
        <v>468</v>
      </c>
      <c r="C55" s="643" t="s">
        <v>19978</v>
      </c>
      <c r="D55" s="634"/>
      <c r="E55" s="634"/>
      <c r="F55" s="634"/>
      <c r="G55" s="635"/>
      <c r="H55" s="634"/>
      <c r="I55" s="634"/>
      <c r="J55" s="634"/>
      <c r="K55" s="634"/>
      <c r="L55" s="634"/>
      <c r="M55" s="635"/>
      <c r="N55" s="654"/>
      <c r="O55" s="654"/>
      <c r="Q55" s="4371"/>
      <c r="R55" s="4371"/>
      <c r="T55" s="4257"/>
      <c r="U55" s="4241"/>
      <c r="V55" s="4241"/>
      <c r="W55" s="4241"/>
      <c r="X55" s="4241"/>
      <c r="Y55" s="4241"/>
      <c r="Z55" s="4241"/>
      <c r="AA55" s="4257"/>
      <c r="AB55" s="1"/>
      <c r="AC55" s="4376"/>
      <c r="AD55" s="4370"/>
      <c r="AE55" s="4370"/>
      <c r="AF55" s="4370"/>
      <c r="AG55" s="4370"/>
      <c r="AH55" s="4370"/>
      <c r="AI55" s="4370"/>
      <c r="AJ55" s="4376"/>
    </row>
    <row r="56" spans="2:36">
      <c r="B56" s="644">
        <v>43</v>
      </c>
      <c r="C56" s="673" t="s">
        <v>19979</v>
      </c>
      <c r="D56" s="3127" t="s">
        <v>19980</v>
      </c>
      <c r="E56" s="646" t="s">
        <v>46</v>
      </c>
      <c r="F56" s="669">
        <v>3</v>
      </c>
      <c r="G56" s="655"/>
      <c r="H56" s="5282">
        <v>1E-3</v>
      </c>
      <c r="I56" s="5283">
        <v>1E-3</v>
      </c>
      <c r="J56" s="5283">
        <v>1E-3</v>
      </c>
      <c r="K56" s="5283">
        <v>1E-3</v>
      </c>
      <c r="L56" s="5284">
        <v>2E-3</v>
      </c>
      <c r="M56" s="655"/>
      <c r="N56" s="648"/>
      <c r="O56" s="649"/>
      <c r="Q56" s="4371">
        <f xml:space="preserve"> IF( SUM( U56:Z56 ) = 0, 0,$U$5 )</f>
        <v>0</v>
      </c>
      <c r="R56" s="4371"/>
      <c r="T56" s="4239"/>
      <c r="U56" s="4241"/>
      <c r="V56" s="4243">
        <f xml:space="preserve"> IF( ISNUMBER(H56), 0, 1 )</f>
        <v>0</v>
      </c>
      <c r="W56" s="4243">
        <f xml:space="preserve"> IF( ISNUMBER(I56), 0, 1 )</f>
        <v>0</v>
      </c>
      <c r="X56" s="4243">
        <f xml:space="preserve"> IF( ISNUMBER(J56), 0, 1 )</f>
        <v>0</v>
      </c>
      <c r="Y56" s="4243">
        <f xml:space="preserve"> IF( ISNUMBER(K56), 0, 1 )</f>
        <v>0</v>
      </c>
      <c r="Z56" s="4243">
        <f xml:space="preserve"> IF( ISNUMBER(L56), 0, 1 )</f>
        <v>0</v>
      </c>
      <c r="AA56" s="4257"/>
      <c r="AB56" s="1"/>
      <c r="AC56" s="4368"/>
      <c r="AD56" s="4370"/>
      <c r="AE56" s="4370"/>
      <c r="AF56" s="4370"/>
      <c r="AG56" s="4370"/>
      <c r="AH56" s="4370"/>
      <c r="AI56" s="4370"/>
      <c r="AJ56" s="4376"/>
    </row>
    <row r="57" spans="2:36">
      <c r="B57" s="650">
        <f>B56+1</f>
        <v>44</v>
      </c>
      <c r="C57" s="651" t="s">
        <v>19981</v>
      </c>
      <c r="D57" s="3128" t="s">
        <v>31345</v>
      </c>
      <c r="E57" s="652" t="s">
        <v>46</v>
      </c>
      <c r="F57" s="670">
        <v>3</v>
      </c>
      <c r="G57" s="655"/>
      <c r="H57" s="5285">
        <v>1.4E-2</v>
      </c>
      <c r="I57" s="5286">
        <v>1.4E-2</v>
      </c>
      <c r="J57" s="5286">
        <v>1.4999999999999999E-2</v>
      </c>
      <c r="K57" s="5286">
        <v>1.4999999999999999E-2</v>
      </c>
      <c r="L57" s="5287">
        <v>1.4999999999999999E-2</v>
      </c>
      <c r="M57" s="655"/>
      <c r="N57" s="671"/>
      <c r="O57" s="672"/>
      <c r="Q57" s="4371">
        <f t="shared" ref="Q57:Q70" si="3" xml:space="preserve"> IF( SUM( U57:Z57 ) = 0, 0,$U$5 )</f>
        <v>0</v>
      </c>
      <c r="R57" s="4371"/>
      <c r="T57" s="4239"/>
      <c r="U57" s="4241"/>
      <c r="V57" s="4243">
        <f t="shared" ref="V57:V67" si="4" xml:space="preserve"> IF( ISNUMBER(H57), 0, 1 )</f>
        <v>0</v>
      </c>
      <c r="W57" s="4243">
        <f t="shared" ref="W57:W67" si="5" xml:space="preserve"> IF( ISNUMBER(I57), 0, 1 )</f>
        <v>0</v>
      </c>
      <c r="X57" s="4243">
        <f t="shared" ref="X57:X67" si="6" xml:space="preserve"> IF( ISNUMBER(J57), 0, 1 )</f>
        <v>0</v>
      </c>
      <c r="Y57" s="4243">
        <f t="shared" ref="Y57:Y67" si="7" xml:space="preserve"> IF( ISNUMBER(K57), 0, 1 )</f>
        <v>0</v>
      </c>
      <c r="Z57" s="4243">
        <f t="shared" ref="Z57:Z67" si="8" xml:space="preserve"> IF( ISNUMBER(L57), 0, 1 )</f>
        <v>0</v>
      </c>
      <c r="AA57" s="4257"/>
      <c r="AB57" s="1"/>
      <c r="AC57" s="4368"/>
      <c r="AD57" s="4370"/>
      <c r="AE57" s="4370"/>
      <c r="AF57" s="4370"/>
      <c r="AG57" s="4370"/>
      <c r="AH57" s="4370"/>
      <c r="AI57" s="4370"/>
      <c r="AJ57" s="4376"/>
    </row>
    <row r="58" spans="2:36">
      <c r="B58" s="650">
        <f t="shared" ref="B58:B70" si="9">B57+1</f>
        <v>45</v>
      </c>
      <c r="C58" s="651" t="s">
        <v>19982</v>
      </c>
      <c r="D58" s="3128" t="s">
        <v>31346</v>
      </c>
      <c r="E58" s="652" t="s">
        <v>46</v>
      </c>
      <c r="F58" s="670">
        <v>3</v>
      </c>
      <c r="G58" s="655"/>
      <c r="H58" s="4844">
        <v>1.6E-2</v>
      </c>
      <c r="I58" s="4845">
        <v>1.6E-2</v>
      </c>
      <c r="J58" s="4845">
        <v>1.7000000000000001E-2</v>
      </c>
      <c r="K58" s="4845">
        <v>1.7000000000000001E-2</v>
      </c>
      <c r="L58" s="4846">
        <v>1.7000000000000001E-2</v>
      </c>
      <c r="M58" s="655"/>
      <c r="N58" s="671"/>
      <c r="O58" s="672"/>
      <c r="Q58" s="4371">
        <f t="shared" si="3"/>
        <v>0</v>
      </c>
      <c r="R58" s="4371"/>
      <c r="T58" s="4239"/>
      <c r="U58" s="4241"/>
      <c r="V58" s="4372">
        <f>IF('Validation flags'!$H$3=1,0, IF( ISNUMBER(H58), 0, 1 ))</f>
        <v>0</v>
      </c>
      <c r="W58" s="4372">
        <f>IF('Validation flags'!$H$3=1,0, IF( ISNUMBER(I58), 0, 1 ))</f>
        <v>0</v>
      </c>
      <c r="X58" s="4372">
        <f>IF('Validation flags'!$H$3=1,0, IF( ISNUMBER(J58), 0, 1 ))</f>
        <v>0</v>
      </c>
      <c r="Y58" s="4372">
        <f>IF('Validation flags'!$H$3=1,0, IF( ISNUMBER(K58), 0, 1 ))</f>
        <v>0</v>
      </c>
      <c r="Z58" s="4372">
        <f>IF('Validation flags'!$H$3=1,0, IF( ISNUMBER(L58), 0, 1 ))</f>
        <v>0</v>
      </c>
      <c r="AA58" s="4257"/>
      <c r="AB58" s="1"/>
      <c r="AC58" s="4368"/>
      <c r="AD58" s="4370"/>
      <c r="AE58" s="4370"/>
      <c r="AF58" s="4370"/>
      <c r="AG58" s="4370"/>
      <c r="AH58" s="4370"/>
      <c r="AI58" s="4370"/>
      <c r="AJ58" s="4376"/>
    </row>
    <row r="59" spans="2:36">
      <c r="B59" s="650">
        <f t="shared" si="9"/>
        <v>46</v>
      </c>
      <c r="C59" s="651" t="s">
        <v>19983</v>
      </c>
      <c r="D59" s="3128" t="s">
        <v>19984</v>
      </c>
      <c r="E59" s="652" t="s">
        <v>46</v>
      </c>
      <c r="F59" s="670">
        <v>3</v>
      </c>
      <c r="G59" s="655"/>
      <c r="H59" s="4844">
        <v>1E-3</v>
      </c>
      <c r="I59" s="4845">
        <v>1E-3</v>
      </c>
      <c r="J59" s="4845">
        <v>1E-3</v>
      </c>
      <c r="K59" s="4845">
        <v>1E-3</v>
      </c>
      <c r="L59" s="4846">
        <v>1E-3</v>
      </c>
      <c r="M59" s="655"/>
      <c r="N59" s="671"/>
      <c r="O59" s="672"/>
      <c r="Q59" s="4371">
        <f t="shared" si="3"/>
        <v>0</v>
      </c>
      <c r="R59" s="4371"/>
      <c r="T59" s="4239"/>
      <c r="U59" s="4241"/>
      <c r="V59" s="4372">
        <f>IF('Validation flags'!$H$3=1,0, IF( ISNUMBER(H59), 0, 1 ))</f>
        <v>0</v>
      </c>
      <c r="W59" s="4372">
        <f>IF('Validation flags'!$H$3=1,0, IF( ISNUMBER(I59), 0, 1 ))</f>
        <v>0</v>
      </c>
      <c r="X59" s="4372">
        <f>IF('Validation flags'!$H$3=1,0, IF( ISNUMBER(J59), 0, 1 ))</f>
        <v>0</v>
      </c>
      <c r="Y59" s="4372">
        <f>IF('Validation flags'!$H$3=1,0, IF( ISNUMBER(K59), 0, 1 ))</f>
        <v>0</v>
      </c>
      <c r="Z59" s="4372">
        <f>IF('Validation flags'!$H$3=1,0, IF( ISNUMBER(L59), 0, 1 ))</f>
        <v>0</v>
      </c>
      <c r="AA59" s="4257"/>
      <c r="AB59" s="1"/>
      <c r="AC59" s="4368"/>
      <c r="AD59" s="4370"/>
      <c r="AE59" s="4370"/>
      <c r="AF59" s="4370"/>
      <c r="AG59" s="4370"/>
      <c r="AH59" s="4370"/>
      <c r="AI59" s="4370"/>
      <c r="AJ59" s="4376"/>
    </row>
    <row r="60" spans="2:36">
      <c r="B60" s="650">
        <f t="shared" si="9"/>
        <v>47</v>
      </c>
      <c r="C60" s="651" t="s">
        <v>19985</v>
      </c>
      <c r="D60" s="3128" t="s">
        <v>19986</v>
      </c>
      <c r="E60" s="652" t="s">
        <v>46</v>
      </c>
      <c r="F60" s="670">
        <v>3</v>
      </c>
      <c r="G60" s="655"/>
      <c r="H60" s="4844">
        <v>0</v>
      </c>
      <c r="I60" s="4845">
        <v>0</v>
      </c>
      <c r="J60" s="4845">
        <v>0</v>
      </c>
      <c r="K60" s="4845">
        <v>0</v>
      </c>
      <c r="L60" s="4846">
        <v>0</v>
      </c>
      <c r="M60" s="655"/>
      <c r="N60" s="671"/>
      <c r="O60" s="672"/>
      <c r="Q60" s="4371">
        <f t="shared" si="3"/>
        <v>0</v>
      </c>
      <c r="R60" s="4371"/>
      <c r="T60" s="4239"/>
      <c r="U60" s="4241"/>
      <c r="V60" s="4372">
        <f>IF('Validation flags'!$B$3="Thames Water", IF( ISNUMBER(H60), 0, 1 ),0)</f>
        <v>0</v>
      </c>
      <c r="W60" s="4372">
        <f>IF('Validation flags'!$B$3="Thames Water", IF( ISNUMBER(I60), 0, 1 ),0)</f>
        <v>0</v>
      </c>
      <c r="X60" s="4372">
        <f>IF('Validation flags'!$B$3="Thames Water", IF( ISNUMBER(J60), 0, 1 ),0)</f>
        <v>0</v>
      </c>
      <c r="Y60" s="4372">
        <f>IF('Validation flags'!$B$3="Thames Water", IF( ISNUMBER(K60), 0, 1 ),0)</f>
        <v>0</v>
      </c>
      <c r="Z60" s="4372">
        <f>IF('Validation flags'!$B$3="Thames Water", IF( ISNUMBER(L60), 0, 1 ),0)</f>
        <v>0</v>
      </c>
      <c r="AA60" s="4257"/>
      <c r="AB60" s="1"/>
      <c r="AC60" s="4368"/>
      <c r="AD60" s="4370"/>
      <c r="AE60" s="4370"/>
      <c r="AF60" s="4370"/>
      <c r="AG60" s="4370"/>
      <c r="AH60" s="4370"/>
      <c r="AI60" s="4370"/>
      <c r="AJ60" s="4376"/>
    </row>
    <row r="61" spans="2:36">
      <c r="B61" s="650">
        <f t="shared" si="9"/>
        <v>48</v>
      </c>
      <c r="C61" s="660" t="s">
        <v>19987</v>
      </c>
      <c r="D61" s="3128" t="s">
        <v>19988</v>
      </c>
      <c r="E61" s="652" t="s">
        <v>46</v>
      </c>
      <c r="F61" s="670">
        <v>3</v>
      </c>
      <c r="G61" s="655"/>
      <c r="H61" s="5285">
        <v>0</v>
      </c>
      <c r="I61" s="5286">
        <v>0</v>
      </c>
      <c r="J61" s="5286">
        <v>0</v>
      </c>
      <c r="K61" s="5286">
        <v>0</v>
      </c>
      <c r="L61" s="5287">
        <v>0</v>
      </c>
      <c r="M61" s="655"/>
      <c r="N61" s="671"/>
      <c r="O61" s="672"/>
      <c r="Q61" s="4371">
        <f t="shared" si="3"/>
        <v>0</v>
      </c>
      <c r="R61" s="4371"/>
      <c r="T61" s="4239"/>
      <c r="U61" s="4241"/>
      <c r="V61" s="4243">
        <f t="shared" si="4"/>
        <v>0</v>
      </c>
      <c r="W61" s="4243">
        <f t="shared" si="5"/>
        <v>0</v>
      </c>
      <c r="X61" s="4243">
        <f t="shared" si="6"/>
        <v>0</v>
      </c>
      <c r="Y61" s="4243">
        <f t="shared" si="7"/>
        <v>0</v>
      </c>
      <c r="Z61" s="4243">
        <f t="shared" si="8"/>
        <v>0</v>
      </c>
      <c r="AA61" s="4257"/>
      <c r="AB61" s="1"/>
      <c r="AC61" s="4368"/>
      <c r="AD61" s="4370"/>
      <c r="AE61" s="4370"/>
      <c r="AF61" s="4370"/>
      <c r="AG61" s="4370"/>
      <c r="AH61" s="4370"/>
      <c r="AI61" s="4370"/>
      <c r="AJ61" s="4376"/>
    </row>
    <row r="62" spans="2:36">
      <c r="B62" s="650">
        <f t="shared" si="9"/>
        <v>49</v>
      </c>
      <c r="C62" s="651" t="s">
        <v>19989</v>
      </c>
      <c r="D62" s="3128" t="s">
        <v>19990</v>
      </c>
      <c r="E62" s="652" t="s">
        <v>46</v>
      </c>
      <c r="F62" s="670">
        <v>3</v>
      </c>
      <c r="G62" s="655"/>
      <c r="H62" s="5285">
        <v>0</v>
      </c>
      <c r="I62" s="5286">
        <v>0</v>
      </c>
      <c r="J62" s="5286">
        <v>0</v>
      </c>
      <c r="K62" s="5286">
        <v>0</v>
      </c>
      <c r="L62" s="5287">
        <v>0</v>
      </c>
      <c r="M62" s="655"/>
      <c r="N62" s="671"/>
      <c r="O62" s="672"/>
      <c r="Q62" s="4371">
        <f t="shared" si="3"/>
        <v>0</v>
      </c>
      <c r="R62" s="4371"/>
      <c r="T62" s="4239"/>
      <c r="U62" s="4241"/>
      <c r="V62" s="4243">
        <f t="shared" si="4"/>
        <v>0</v>
      </c>
      <c r="W62" s="4243">
        <f t="shared" si="5"/>
        <v>0</v>
      </c>
      <c r="X62" s="4243">
        <f t="shared" si="6"/>
        <v>0</v>
      </c>
      <c r="Y62" s="4243">
        <f t="shared" si="7"/>
        <v>0</v>
      </c>
      <c r="Z62" s="4243">
        <f t="shared" si="8"/>
        <v>0</v>
      </c>
      <c r="AA62" s="4257"/>
      <c r="AB62" s="1"/>
      <c r="AC62" s="4368"/>
      <c r="AD62" s="4370"/>
      <c r="AE62" s="4370"/>
      <c r="AF62" s="4370"/>
      <c r="AG62" s="4370"/>
      <c r="AH62" s="4370"/>
      <c r="AI62" s="4370"/>
      <c r="AJ62" s="4376"/>
    </row>
    <row r="63" spans="2:36">
      <c r="B63" s="650">
        <f t="shared" si="9"/>
        <v>50</v>
      </c>
      <c r="C63" s="651" t="s">
        <v>19991</v>
      </c>
      <c r="D63" s="3128" t="s">
        <v>19992</v>
      </c>
      <c r="E63" s="652" t="s">
        <v>46</v>
      </c>
      <c r="F63" s="670">
        <v>3</v>
      </c>
      <c r="G63" s="655"/>
      <c r="H63" s="4844">
        <v>0</v>
      </c>
      <c r="I63" s="4845">
        <v>0</v>
      </c>
      <c r="J63" s="4845">
        <v>0</v>
      </c>
      <c r="K63" s="4845">
        <v>0</v>
      </c>
      <c r="L63" s="4846">
        <v>0</v>
      </c>
      <c r="M63" s="655"/>
      <c r="N63" s="671"/>
      <c r="O63" s="672"/>
      <c r="Q63" s="4371">
        <f t="shared" si="3"/>
        <v>0</v>
      </c>
      <c r="R63" s="4371"/>
      <c r="T63" s="4239"/>
      <c r="U63" s="4241"/>
      <c r="V63" s="4372">
        <f>IF('Validation flags'!$H$3=1,0, IF( ISNUMBER(H63), 0, 1 ))</f>
        <v>0</v>
      </c>
      <c r="W63" s="4372">
        <f>IF('Validation flags'!$H$3=1,0, IF( ISNUMBER(I63), 0, 1 ))</f>
        <v>0</v>
      </c>
      <c r="X63" s="4372">
        <f>IF('Validation flags'!$H$3=1,0, IF( ISNUMBER(J63), 0, 1 ))</f>
        <v>0</v>
      </c>
      <c r="Y63" s="4372">
        <f>IF('Validation flags'!$H$3=1,0, IF( ISNUMBER(K63), 0, 1 ))</f>
        <v>0</v>
      </c>
      <c r="Z63" s="4372">
        <f>IF('Validation flags'!$H$3=1,0, IF( ISNUMBER(L63), 0, 1 ))</f>
        <v>0</v>
      </c>
      <c r="AA63" s="4257"/>
      <c r="AB63" s="1"/>
      <c r="AC63" s="4368"/>
      <c r="AD63" s="4370"/>
      <c r="AE63" s="4370"/>
      <c r="AF63" s="4370"/>
      <c r="AG63" s="4370"/>
      <c r="AH63" s="4370"/>
      <c r="AI63" s="4370"/>
      <c r="AJ63" s="4376"/>
    </row>
    <row r="64" spans="2:36">
      <c r="B64" s="650">
        <f t="shared" si="9"/>
        <v>51</v>
      </c>
      <c r="C64" s="651" t="s">
        <v>19993</v>
      </c>
      <c r="D64" s="3128" t="s">
        <v>19994</v>
      </c>
      <c r="E64" s="652" t="s">
        <v>46</v>
      </c>
      <c r="F64" s="670">
        <v>3</v>
      </c>
      <c r="G64" s="655"/>
      <c r="H64" s="4844">
        <v>0</v>
      </c>
      <c r="I64" s="4845">
        <v>0</v>
      </c>
      <c r="J64" s="4845">
        <v>0</v>
      </c>
      <c r="K64" s="4845">
        <v>0</v>
      </c>
      <c r="L64" s="4846">
        <v>0</v>
      </c>
      <c r="M64" s="655"/>
      <c r="N64" s="671"/>
      <c r="O64" s="672"/>
      <c r="Q64" s="4371">
        <f t="shared" si="3"/>
        <v>0</v>
      </c>
      <c r="R64" s="4371"/>
      <c r="T64" s="4239"/>
      <c r="U64" s="4241"/>
      <c r="V64" s="4372">
        <f>IF('Validation flags'!$H$3=1,0, IF( ISNUMBER(H64), 0, 1 ))</f>
        <v>0</v>
      </c>
      <c r="W64" s="4372">
        <f>IF('Validation flags'!$H$3=1,0, IF( ISNUMBER(I64), 0, 1 ))</f>
        <v>0</v>
      </c>
      <c r="X64" s="4372">
        <f>IF('Validation flags'!$H$3=1,0, IF( ISNUMBER(J64), 0, 1 ))</f>
        <v>0</v>
      </c>
      <c r="Y64" s="4372">
        <f>IF('Validation flags'!$H$3=1,0, IF( ISNUMBER(K64), 0, 1 ))</f>
        <v>0</v>
      </c>
      <c r="Z64" s="4372">
        <f>IF('Validation flags'!$H$3=1,0, IF( ISNUMBER(L64), 0, 1 ))</f>
        <v>0</v>
      </c>
      <c r="AA64" s="4257"/>
      <c r="AB64" s="1"/>
      <c r="AC64" s="4368"/>
      <c r="AD64" s="4370"/>
      <c r="AE64" s="4370"/>
      <c r="AF64" s="4370"/>
      <c r="AG64" s="4370"/>
      <c r="AH64" s="4370"/>
      <c r="AI64" s="4370"/>
      <c r="AJ64" s="4376"/>
    </row>
    <row r="65" spans="2:36">
      <c r="B65" s="650">
        <f t="shared" si="9"/>
        <v>52</v>
      </c>
      <c r="C65" s="651" t="s">
        <v>19995</v>
      </c>
      <c r="D65" s="3128" t="s">
        <v>19996</v>
      </c>
      <c r="E65" s="652" t="s">
        <v>46</v>
      </c>
      <c r="F65" s="670">
        <v>3</v>
      </c>
      <c r="G65" s="655"/>
      <c r="H65" s="4844">
        <v>0</v>
      </c>
      <c r="I65" s="4845">
        <v>0</v>
      </c>
      <c r="J65" s="4845">
        <v>0</v>
      </c>
      <c r="K65" s="4845">
        <v>0</v>
      </c>
      <c r="L65" s="4846">
        <v>0</v>
      </c>
      <c r="M65" s="655"/>
      <c r="N65" s="671"/>
      <c r="O65" s="672"/>
      <c r="Q65" s="4371">
        <f t="shared" si="3"/>
        <v>0</v>
      </c>
      <c r="R65" s="4371"/>
      <c r="T65" s="4239"/>
      <c r="U65" s="4241"/>
      <c r="V65" s="4372">
        <f>IF('Validation flags'!$B$3="Thames Water", IF( ISNUMBER(H65), 0, 1 ),0)</f>
        <v>0</v>
      </c>
      <c r="W65" s="4372">
        <f>IF('Validation flags'!$B$3="Thames Water", IF( ISNUMBER(I65), 0, 1 ),0)</f>
        <v>0</v>
      </c>
      <c r="X65" s="4372">
        <f>IF('Validation flags'!$B$3="Thames Water", IF( ISNUMBER(J65), 0, 1 ),0)</f>
        <v>0</v>
      </c>
      <c r="Y65" s="4372">
        <f>IF('Validation flags'!$B$3="Thames Water", IF( ISNUMBER(K65), 0, 1 ),0)</f>
        <v>0</v>
      </c>
      <c r="Z65" s="4372">
        <f>IF('Validation flags'!$B$3="Thames Water", IF( ISNUMBER(L65), 0, 1 ),0)</f>
        <v>0</v>
      </c>
      <c r="AA65" s="4239"/>
      <c r="AB65" s="1"/>
      <c r="AC65" s="4368"/>
      <c r="AD65" s="4370"/>
      <c r="AE65" s="4370"/>
      <c r="AF65" s="4370"/>
      <c r="AG65" s="4370"/>
      <c r="AH65" s="4370"/>
      <c r="AI65" s="4370"/>
      <c r="AJ65" s="4368"/>
    </row>
    <row r="66" spans="2:36">
      <c r="B66" s="650">
        <f t="shared" si="9"/>
        <v>53</v>
      </c>
      <c r="C66" s="651" t="s">
        <v>19997</v>
      </c>
      <c r="D66" s="3128" t="s">
        <v>19998</v>
      </c>
      <c r="E66" s="652" t="s">
        <v>46</v>
      </c>
      <c r="F66" s="670">
        <v>3</v>
      </c>
      <c r="G66" s="655"/>
      <c r="H66" s="5285">
        <v>0</v>
      </c>
      <c r="I66" s="5286">
        <v>0</v>
      </c>
      <c r="J66" s="5286">
        <v>0</v>
      </c>
      <c r="K66" s="5286">
        <v>0</v>
      </c>
      <c r="L66" s="5287">
        <v>0</v>
      </c>
      <c r="M66" s="655"/>
      <c r="N66" s="671"/>
      <c r="O66" s="672"/>
      <c r="Q66" s="4371">
        <f t="shared" si="3"/>
        <v>0</v>
      </c>
      <c r="R66" s="4371"/>
      <c r="T66" s="4239"/>
      <c r="U66" s="4241"/>
      <c r="V66" s="4243">
        <f t="shared" si="4"/>
        <v>0</v>
      </c>
      <c r="W66" s="4243">
        <f t="shared" si="5"/>
        <v>0</v>
      </c>
      <c r="X66" s="4243">
        <f t="shared" si="6"/>
        <v>0</v>
      </c>
      <c r="Y66" s="4243">
        <f t="shared" si="7"/>
        <v>0</v>
      </c>
      <c r="Z66" s="4243">
        <f t="shared" si="8"/>
        <v>0</v>
      </c>
      <c r="AA66" s="4239"/>
      <c r="AB66" s="1"/>
      <c r="AC66" s="4368"/>
      <c r="AD66" s="4370"/>
      <c r="AE66" s="4370"/>
      <c r="AF66" s="4370"/>
      <c r="AG66" s="4370"/>
      <c r="AH66" s="4370"/>
      <c r="AI66" s="4370"/>
      <c r="AJ66" s="4368"/>
    </row>
    <row r="67" spans="2:36">
      <c r="B67" s="650">
        <f t="shared" si="9"/>
        <v>54</v>
      </c>
      <c r="C67" s="651" t="s">
        <v>19999</v>
      </c>
      <c r="D67" s="3128" t="s">
        <v>31351</v>
      </c>
      <c r="E67" s="652" t="s">
        <v>46</v>
      </c>
      <c r="F67" s="670">
        <v>3</v>
      </c>
      <c r="G67" s="655"/>
      <c r="H67" s="5285">
        <v>0</v>
      </c>
      <c r="I67" s="5286">
        <v>0</v>
      </c>
      <c r="J67" s="5286">
        <v>0</v>
      </c>
      <c r="K67" s="5286">
        <v>0</v>
      </c>
      <c r="L67" s="5287">
        <v>0</v>
      </c>
      <c r="M67" s="655"/>
      <c r="N67" s="671"/>
      <c r="O67" s="672"/>
      <c r="Q67" s="4371">
        <f t="shared" si="3"/>
        <v>0</v>
      </c>
      <c r="R67" s="4371"/>
      <c r="T67" s="4239"/>
      <c r="U67" s="4241"/>
      <c r="V67" s="4243">
        <f t="shared" si="4"/>
        <v>0</v>
      </c>
      <c r="W67" s="4243">
        <f t="shared" si="5"/>
        <v>0</v>
      </c>
      <c r="X67" s="4243">
        <f t="shared" si="6"/>
        <v>0</v>
      </c>
      <c r="Y67" s="4243">
        <f t="shared" si="7"/>
        <v>0</v>
      </c>
      <c r="Z67" s="4243">
        <f t="shared" si="8"/>
        <v>0</v>
      </c>
      <c r="AA67" s="4239"/>
      <c r="AB67" s="1"/>
      <c r="AC67" s="4368"/>
      <c r="AD67" s="4370"/>
      <c r="AE67" s="4370"/>
      <c r="AF67" s="4370"/>
      <c r="AG67" s="4370"/>
      <c r="AH67" s="4370"/>
      <c r="AI67" s="4370"/>
      <c r="AJ67" s="4368"/>
    </row>
    <row r="68" spans="2:36">
      <c r="B68" s="650">
        <f t="shared" si="9"/>
        <v>55</v>
      </c>
      <c r="C68" s="651" t="s">
        <v>20000</v>
      </c>
      <c r="D68" s="3128" t="s">
        <v>31352</v>
      </c>
      <c r="E68" s="652" t="s">
        <v>46</v>
      </c>
      <c r="F68" s="670">
        <v>3</v>
      </c>
      <c r="G68" s="655"/>
      <c r="H68" s="4844">
        <v>0</v>
      </c>
      <c r="I68" s="4845">
        <v>0</v>
      </c>
      <c r="J68" s="4845">
        <v>0</v>
      </c>
      <c r="K68" s="4845">
        <v>0</v>
      </c>
      <c r="L68" s="4846">
        <v>0</v>
      </c>
      <c r="M68" s="655"/>
      <c r="N68" s="671"/>
      <c r="O68" s="672"/>
      <c r="Q68" s="4371">
        <f t="shared" si="3"/>
        <v>0</v>
      </c>
      <c r="R68" s="4371"/>
      <c r="T68" s="4239"/>
      <c r="U68" s="4241"/>
      <c r="V68" s="4372">
        <f>IF('Validation flags'!$H$3=1,0, IF( ISNUMBER(H68), 0, 1 ))</f>
        <v>0</v>
      </c>
      <c r="W68" s="4372">
        <f>IF('Validation flags'!$H$3=1,0, IF( ISNUMBER(I68), 0, 1 ))</f>
        <v>0</v>
      </c>
      <c r="X68" s="4372">
        <f>IF('Validation flags'!$H$3=1,0, IF( ISNUMBER(J68), 0, 1 ))</f>
        <v>0</v>
      </c>
      <c r="Y68" s="4372">
        <f>IF('Validation flags'!$H$3=1,0, IF( ISNUMBER(K68), 0, 1 ))</f>
        <v>0</v>
      </c>
      <c r="Z68" s="4372">
        <f>IF('Validation flags'!$H$3=1,0, IF( ISNUMBER(L68), 0, 1 ))</f>
        <v>0</v>
      </c>
      <c r="AA68" s="4239"/>
      <c r="AB68" s="1"/>
      <c r="AC68" s="4368"/>
      <c r="AD68" s="4370"/>
      <c r="AE68" s="4370"/>
      <c r="AF68" s="4370"/>
      <c r="AG68" s="4370"/>
      <c r="AH68" s="4370"/>
      <c r="AI68" s="4370"/>
      <c r="AJ68" s="4368"/>
    </row>
    <row r="69" spans="2:36">
      <c r="B69" s="650">
        <f t="shared" si="9"/>
        <v>56</v>
      </c>
      <c r="C69" s="651" t="s">
        <v>20001</v>
      </c>
      <c r="D69" s="3128" t="s">
        <v>20002</v>
      </c>
      <c r="E69" s="652" t="s">
        <v>46</v>
      </c>
      <c r="F69" s="670">
        <v>3</v>
      </c>
      <c r="G69" s="655"/>
      <c r="H69" s="4844">
        <v>0</v>
      </c>
      <c r="I69" s="4845">
        <v>0</v>
      </c>
      <c r="J69" s="4845">
        <v>0</v>
      </c>
      <c r="K69" s="4845">
        <v>0</v>
      </c>
      <c r="L69" s="4846">
        <v>0</v>
      </c>
      <c r="M69" s="655"/>
      <c r="N69" s="671"/>
      <c r="O69" s="672"/>
      <c r="Q69" s="4371">
        <f t="shared" si="3"/>
        <v>0</v>
      </c>
      <c r="R69" s="4371"/>
      <c r="T69" s="4239"/>
      <c r="U69" s="4241"/>
      <c r="V69" s="4372">
        <f>IF('Validation flags'!$H$3=1,0, IF( ISNUMBER(H69), 0, 1 ))</f>
        <v>0</v>
      </c>
      <c r="W69" s="4372">
        <f>IF('Validation flags'!$H$3=1,0, IF( ISNUMBER(I69), 0, 1 ))</f>
        <v>0</v>
      </c>
      <c r="X69" s="4372">
        <f>IF('Validation flags'!$H$3=1,0, IF( ISNUMBER(J69), 0, 1 ))</f>
        <v>0</v>
      </c>
      <c r="Y69" s="4372">
        <f>IF('Validation flags'!$H$3=1,0, IF( ISNUMBER(K69), 0, 1 ))</f>
        <v>0</v>
      </c>
      <c r="Z69" s="4372">
        <f>IF('Validation flags'!$H$3=1,0, IF( ISNUMBER(L69), 0, 1 ))</f>
        <v>0</v>
      </c>
      <c r="AA69" s="4239"/>
      <c r="AB69" s="1"/>
      <c r="AC69" s="4368"/>
      <c r="AD69" s="4370"/>
      <c r="AE69" s="4370"/>
      <c r="AF69" s="4370"/>
      <c r="AG69" s="4370"/>
      <c r="AH69" s="4370"/>
      <c r="AI69" s="4370"/>
      <c r="AJ69" s="4368"/>
    </row>
    <row r="70" spans="2:36" ht="15" thickBot="1">
      <c r="B70" s="674">
        <f t="shared" si="9"/>
        <v>57</v>
      </c>
      <c r="C70" s="675" t="s">
        <v>20003</v>
      </c>
      <c r="D70" s="3132" t="s">
        <v>20004</v>
      </c>
      <c r="E70" s="676" t="s">
        <v>46</v>
      </c>
      <c r="F70" s="677">
        <v>3</v>
      </c>
      <c r="G70" s="655"/>
      <c r="H70" s="4885">
        <v>0</v>
      </c>
      <c r="I70" s="4886">
        <v>0</v>
      </c>
      <c r="J70" s="4886">
        <v>0</v>
      </c>
      <c r="K70" s="4886">
        <v>0</v>
      </c>
      <c r="L70" s="4887">
        <v>0</v>
      </c>
      <c r="M70" s="655"/>
      <c r="N70" s="667"/>
      <c r="O70" s="668"/>
      <c r="Q70" s="4371">
        <f t="shared" si="3"/>
        <v>0</v>
      </c>
      <c r="R70" s="4371"/>
      <c r="T70" s="4239"/>
      <c r="U70" s="4241"/>
      <c r="V70" s="4372">
        <f>IF('Validation flags'!$B$3="Thames Water", IF( ISNUMBER(H70), 0, 1 ),0)</f>
        <v>0</v>
      </c>
      <c r="W70" s="4372">
        <f>IF('Validation flags'!$B$3="Thames Water", IF( ISNUMBER(I70), 0, 1 ),0)</f>
        <v>0</v>
      </c>
      <c r="X70" s="4372">
        <f>IF('Validation flags'!$B$3="Thames Water", IF( ISNUMBER(J70), 0, 1 ),0)</f>
        <v>0</v>
      </c>
      <c r="Y70" s="4372">
        <f>IF('Validation flags'!$B$3="Thames Water", IF( ISNUMBER(K70), 0, 1 ),0)</f>
        <v>0</v>
      </c>
      <c r="Z70" s="4372">
        <f>IF('Validation flags'!$B$3="Thames Water", IF( ISNUMBER(L70), 0, 1 ),0)</f>
        <v>0</v>
      </c>
      <c r="AA70" s="4239"/>
      <c r="AB70" s="1"/>
      <c r="AC70" s="4368"/>
      <c r="AD70" s="4370"/>
      <c r="AE70" s="4370"/>
      <c r="AF70" s="4370"/>
      <c r="AG70" s="4370"/>
      <c r="AH70" s="4370"/>
      <c r="AI70" s="4370"/>
      <c r="AJ70" s="4368"/>
    </row>
    <row r="71" spans="2:36" ht="15" thickBot="1">
      <c r="B71" s="678"/>
      <c r="C71" s="679"/>
      <c r="D71" s="680"/>
      <c r="E71" s="680"/>
      <c r="F71" s="680"/>
      <c r="G71" s="666"/>
      <c r="H71" s="666"/>
      <c r="I71" s="666"/>
      <c r="J71" s="666"/>
      <c r="K71" s="666"/>
      <c r="L71" s="666"/>
      <c r="M71" s="666"/>
      <c r="N71" s="654"/>
      <c r="O71" s="654"/>
      <c r="Q71" s="4371"/>
      <c r="R71" s="4371"/>
      <c r="T71" s="4239"/>
      <c r="U71" s="4259"/>
      <c r="V71" s="4259"/>
      <c r="W71" s="4259"/>
      <c r="X71" s="4259"/>
      <c r="Y71" s="4259"/>
      <c r="Z71" s="4259"/>
      <c r="AA71" s="4239"/>
      <c r="AB71" s="1"/>
      <c r="AC71" s="4368"/>
      <c r="AJ71" s="4368"/>
    </row>
    <row r="72" spans="2:36" ht="15" thickBot="1">
      <c r="B72" s="642" t="s">
        <v>472</v>
      </c>
      <c r="C72" s="643" t="s">
        <v>20005</v>
      </c>
      <c r="D72" s="634"/>
      <c r="E72" s="634"/>
      <c r="F72" s="634"/>
      <c r="G72" s="635"/>
      <c r="H72" s="634"/>
      <c r="I72" s="634"/>
      <c r="J72" s="634"/>
      <c r="K72" s="634"/>
      <c r="L72" s="634"/>
      <c r="M72" s="635"/>
      <c r="N72" s="654"/>
      <c r="O72" s="654"/>
      <c r="Q72" s="4371"/>
      <c r="R72" s="4371"/>
      <c r="T72" s="4239"/>
      <c r="U72" s="4259"/>
      <c r="V72" s="4259"/>
      <c r="W72" s="4259"/>
      <c r="X72" s="4259"/>
      <c r="Y72" s="4259"/>
      <c r="Z72" s="4259"/>
      <c r="AA72" s="4239"/>
      <c r="AB72" s="1"/>
      <c r="AC72" s="4368"/>
      <c r="AJ72" s="4368"/>
    </row>
    <row r="73" spans="2:36">
      <c r="B73" s="644">
        <v>58</v>
      </c>
      <c r="C73" s="651" t="s">
        <v>20006</v>
      </c>
      <c r="D73" s="3127" t="s">
        <v>20007</v>
      </c>
      <c r="E73" s="646" t="s">
        <v>46</v>
      </c>
      <c r="F73" s="669">
        <v>3</v>
      </c>
      <c r="G73" s="655"/>
      <c r="H73" s="5282">
        <v>1.6559999999999999</v>
      </c>
      <c r="I73" s="5283">
        <v>1.867</v>
      </c>
      <c r="J73" s="5283">
        <v>2.097</v>
      </c>
      <c r="K73" s="5283">
        <v>2.306</v>
      </c>
      <c r="L73" s="5284">
        <v>2.5339999999999998</v>
      </c>
      <c r="M73" s="655"/>
      <c r="N73" s="648"/>
      <c r="O73" s="649"/>
      <c r="Q73" s="4371">
        <f xml:space="preserve"> IF( SUM( U73:Z73 ) = 0, 0,$U$5 )</f>
        <v>0</v>
      </c>
      <c r="R73" s="4371"/>
      <c r="T73" s="4239"/>
      <c r="U73" s="4241"/>
      <c r="V73" s="4243">
        <f xml:space="preserve"> IF( ISNUMBER(H73), 0, 1 )</f>
        <v>0</v>
      </c>
      <c r="W73" s="4243">
        <f xml:space="preserve"> IF( ISNUMBER(I73), 0, 1 )</f>
        <v>0</v>
      </c>
      <c r="X73" s="4243">
        <f xml:space="preserve"> IF( ISNUMBER(J73), 0, 1 )</f>
        <v>0</v>
      </c>
      <c r="Y73" s="4243">
        <f xml:space="preserve"> IF( ISNUMBER(K73), 0, 1 )</f>
        <v>0</v>
      </c>
      <c r="Z73" s="4243">
        <f xml:space="preserve"> IF( ISNUMBER(L73), 0, 1 )</f>
        <v>0</v>
      </c>
      <c r="AA73" s="4239"/>
      <c r="AB73" s="1"/>
      <c r="AC73" s="4368"/>
      <c r="AD73" s="4370"/>
      <c r="AE73" s="4370"/>
      <c r="AF73" s="4370"/>
      <c r="AG73" s="4370"/>
      <c r="AH73" s="4370"/>
      <c r="AI73" s="4370"/>
      <c r="AJ73" s="4368"/>
    </row>
    <row r="74" spans="2:36">
      <c r="B74" s="650">
        <f t="shared" ref="B74:B82" si="10">B73+1</f>
        <v>59</v>
      </c>
      <c r="C74" s="651" t="s">
        <v>20008</v>
      </c>
      <c r="D74" s="3128" t="s">
        <v>20009</v>
      </c>
      <c r="E74" s="652" t="s">
        <v>46</v>
      </c>
      <c r="F74" s="670">
        <v>3</v>
      </c>
      <c r="G74" s="655"/>
      <c r="H74" s="5285">
        <v>13.284000000000001</v>
      </c>
      <c r="I74" s="5286">
        <v>13.744</v>
      </c>
      <c r="J74" s="5286">
        <v>14.561</v>
      </c>
      <c r="K74" s="5286">
        <v>15.029</v>
      </c>
      <c r="L74" s="5287">
        <v>15.802</v>
      </c>
      <c r="M74" s="655"/>
      <c r="N74" s="671"/>
      <c r="O74" s="672"/>
      <c r="Q74" s="4371">
        <f t="shared" ref="Q74:Q82" si="11" xml:space="preserve"> IF( SUM( U74:Z74 ) = 0, 0,$U$5 )</f>
        <v>0</v>
      </c>
      <c r="R74" s="4371"/>
      <c r="T74" s="4239"/>
      <c r="U74" s="4241"/>
      <c r="V74" s="4243">
        <f t="shared" ref="V74:V79" si="12" xml:space="preserve"> IF( ISNUMBER(H74), 0, 1 )</f>
        <v>0</v>
      </c>
      <c r="W74" s="4243">
        <f t="shared" ref="W74:W79" si="13" xml:space="preserve"> IF( ISNUMBER(I74), 0, 1 )</f>
        <v>0</v>
      </c>
      <c r="X74" s="4243">
        <f t="shared" ref="X74:X79" si="14" xml:space="preserve"> IF( ISNUMBER(J74), 0, 1 )</f>
        <v>0</v>
      </c>
      <c r="Y74" s="4243">
        <f t="shared" ref="Y74:Y79" si="15" xml:space="preserve"> IF( ISNUMBER(K74), 0, 1 )</f>
        <v>0</v>
      </c>
      <c r="Z74" s="4243">
        <f t="shared" ref="Z74:Z79" si="16" xml:space="preserve"> IF( ISNUMBER(L74), 0, 1 )</f>
        <v>0</v>
      </c>
      <c r="AA74" s="4239"/>
      <c r="AB74" s="1"/>
      <c r="AC74" s="4368"/>
      <c r="AD74" s="4370"/>
      <c r="AE74" s="4370"/>
      <c r="AF74" s="4370"/>
      <c r="AG74" s="4370"/>
      <c r="AH74" s="4370"/>
      <c r="AI74" s="4370"/>
      <c r="AJ74" s="4368"/>
    </row>
    <row r="75" spans="2:36">
      <c r="B75" s="650">
        <f t="shared" si="10"/>
        <v>60</v>
      </c>
      <c r="C75" s="651" t="s">
        <v>20010</v>
      </c>
      <c r="D75" s="3128" t="s">
        <v>20011</v>
      </c>
      <c r="E75" s="652" t="s">
        <v>46</v>
      </c>
      <c r="F75" s="670">
        <v>3</v>
      </c>
      <c r="G75" s="655"/>
      <c r="H75" s="4844">
        <v>19.12</v>
      </c>
      <c r="I75" s="4845">
        <v>18.427</v>
      </c>
      <c r="J75" s="4845">
        <v>17.417000000000002</v>
      </c>
      <c r="K75" s="4845">
        <v>17.193000000000001</v>
      </c>
      <c r="L75" s="4846">
        <v>18.347000000000001</v>
      </c>
      <c r="M75" s="655"/>
      <c r="N75" s="671"/>
      <c r="O75" s="672"/>
      <c r="Q75" s="4371">
        <f t="shared" si="11"/>
        <v>0</v>
      </c>
      <c r="R75" s="4371"/>
      <c r="T75" s="4239"/>
      <c r="U75" s="4241"/>
      <c r="V75" s="4372">
        <f>IF('Validation flags'!$H$3=1,0, IF( ISNUMBER(H75), 0, 1 ))</f>
        <v>0</v>
      </c>
      <c r="W75" s="4372">
        <f>IF('Validation flags'!$H$3=1,0, IF( ISNUMBER(I75), 0, 1 ))</f>
        <v>0</v>
      </c>
      <c r="X75" s="4372">
        <f>IF('Validation flags'!$H$3=1,0, IF( ISNUMBER(J75), 0, 1 ))</f>
        <v>0</v>
      </c>
      <c r="Y75" s="4372">
        <f>IF('Validation flags'!$H$3=1,0, IF( ISNUMBER(K75), 0, 1 ))</f>
        <v>0</v>
      </c>
      <c r="Z75" s="4372">
        <f>IF('Validation flags'!$H$3=1,0, IF( ISNUMBER(L75), 0, 1 ))</f>
        <v>0</v>
      </c>
      <c r="AA75" s="4239"/>
      <c r="AB75" s="1"/>
      <c r="AC75" s="4368"/>
      <c r="AD75" s="4370"/>
      <c r="AE75" s="4370"/>
      <c r="AF75" s="4370"/>
      <c r="AG75" s="4370"/>
      <c r="AH75" s="4370"/>
      <c r="AI75" s="4370"/>
      <c r="AJ75" s="4368"/>
    </row>
    <row r="76" spans="2:36">
      <c r="B76" s="650">
        <f t="shared" si="10"/>
        <v>61</v>
      </c>
      <c r="C76" s="651" t="s">
        <v>20012</v>
      </c>
      <c r="D76" s="3128" t="s">
        <v>20013</v>
      </c>
      <c r="E76" s="652" t="s">
        <v>46</v>
      </c>
      <c r="F76" s="670">
        <v>3</v>
      </c>
      <c r="G76" s="655"/>
      <c r="H76" s="4844">
        <v>1.4810000000000001</v>
      </c>
      <c r="I76" s="4845">
        <v>1.6419999999999999</v>
      </c>
      <c r="J76" s="4845">
        <v>1.84</v>
      </c>
      <c r="K76" s="4845">
        <v>2.1179999999999999</v>
      </c>
      <c r="L76" s="4846">
        <v>2.379</v>
      </c>
      <c r="M76" s="655"/>
      <c r="N76" s="671"/>
      <c r="O76" s="672"/>
      <c r="Q76" s="4371">
        <f t="shared" si="11"/>
        <v>0</v>
      </c>
      <c r="R76" s="4371"/>
      <c r="T76" s="4239"/>
      <c r="U76" s="4241"/>
      <c r="V76" s="4372">
        <f>IF('Validation flags'!$H$3=1,0, IF( ISNUMBER(H76), 0, 1 ))</f>
        <v>0</v>
      </c>
      <c r="W76" s="4372">
        <f>IF('Validation flags'!$H$3=1,0, IF( ISNUMBER(I76), 0, 1 ))</f>
        <v>0</v>
      </c>
      <c r="X76" s="4372">
        <f>IF('Validation flags'!$H$3=1,0, IF( ISNUMBER(J76), 0, 1 ))</f>
        <v>0</v>
      </c>
      <c r="Y76" s="4372">
        <f>IF('Validation flags'!$H$3=1,0, IF( ISNUMBER(K76), 0, 1 ))</f>
        <v>0</v>
      </c>
      <c r="Z76" s="4372">
        <f>IF('Validation flags'!$H$3=1,0, IF( ISNUMBER(L76), 0, 1 ))</f>
        <v>0</v>
      </c>
      <c r="AA76" s="4239"/>
      <c r="AB76" s="1"/>
      <c r="AC76" s="4368"/>
      <c r="AD76" s="4370"/>
      <c r="AE76" s="4370"/>
      <c r="AF76" s="4370"/>
      <c r="AG76" s="4370"/>
      <c r="AH76" s="4370"/>
      <c r="AI76" s="4370"/>
      <c r="AJ76" s="4368"/>
    </row>
    <row r="77" spans="2:36">
      <c r="B77" s="650">
        <f t="shared" si="10"/>
        <v>62</v>
      </c>
      <c r="C77" s="651" t="s">
        <v>20014</v>
      </c>
      <c r="D77" s="3128" t="s">
        <v>20015</v>
      </c>
      <c r="E77" s="652" t="s">
        <v>46</v>
      </c>
      <c r="F77" s="670">
        <v>3</v>
      </c>
      <c r="G77" s="655"/>
      <c r="H77" s="4844">
        <v>0</v>
      </c>
      <c r="I77" s="4845">
        <v>0</v>
      </c>
      <c r="J77" s="4845">
        <v>0</v>
      </c>
      <c r="K77" s="4845">
        <v>0</v>
      </c>
      <c r="L77" s="4846">
        <v>0</v>
      </c>
      <c r="M77" s="655"/>
      <c r="N77" s="671"/>
      <c r="O77" s="672"/>
      <c r="Q77" s="4371">
        <f t="shared" si="11"/>
        <v>0</v>
      </c>
      <c r="R77" s="4371"/>
      <c r="T77" s="4239"/>
      <c r="U77" s="4241"/>
      <c r="V77" s="4372">
        <f>IF('Validation flags'!$B$3="Thames Water", IF( ISNUMBER(H77), 0, 1 ),0)</f>
        <v>0</v>
      </c>
      <c r="W77" s="4372">
        <f>IF('Validation flags'!$B$3="Thames Water", IF( ISNUMBER(I77), 0, 1 ),0)</f>
        <v>0</v>
      </c>
      <c r="X77" s="4372">
        <f>IF('Validation flags'!$B$3="Thames Water", IF( ISNUMBER(J77), 0, 1 ),0)</f>
        <v>0</v>
      </c>
      <c r="Y77" s="4372">
        <f>IF('Validation flags'!$B$3="Thames Water", IF( ISNUMBER(K77), 0, 1 ),0)</f>
        <v>0</v>
      </c>
      <c r="Z77" s="4372">
        <f>IF('Validation flags'!$B$3="Thames Water", IF( ISNUMBER(L77), 0, 1 ),0)</f>
        <v>0</v>
      </c>
      <c r="AA77" s="4239"/>
      <c r="AB77" s="1"/>
      <c r="AC77" s="4368"/>
      <c r="AD77" s="4370"/>
      <c r="AE77" s="4370"/>
      <c r="AF77" s="4370"/>
      <c r="AG77" s="4370"/>
      <c r="AH77" s="4370"/>
      <c r="AI77" s="4370"/>
      <c r="AJ77" s="4368"/>
    </row>
    <row r="78" spans="2:36">
      <c r="B78" s="650">
        <f t="shared" si="10"/>
        <v>63</v>
      </c>
      <c r="C78" s="681" t="s">
        <v>20016</v>
      </c>
      <c r="D78" s="3128" t="s">
        <v>20017</v>
      </c>
      <c r="E78" s="652" t="s">
        <v>46</v>
      </c>
      <c r="F78" s="670">
        <v>3</v>
      </c>
      <c r="G78" s="655"/>
      <c r="H78" s="5285">
        <v>7.5999999999999998E-2</v>
      </c>
      <c r="I78" s="5286">
        <v>6.7000000000000004E-2</v>
      </c>
      <c r="J78" s="5286">
        <v>6.7000000000000004E-2</v>
      </c>
      <c r="K78" s="5286">
        <v>6.7000000000000004E-2</v>
      </c>
      <c r="L78" s="5287">
        <v>6.7000000000000004E-2</v>
      </c>
      <c r="M78" s="655"/>
      <c r="N78" s="671"/>
      <c r="O78" s="672"/>
      <c r="Q78" s="4371">
        <f t="shared" si="11"/>
        <v>0</v>
      </c>
      <c r="R78" s="4371"/>
      <c r="T78" s="4239"/>
      <c r="U78" s="4241"/>
      <c r="V78" s="4243">
        <f t="shared" si="12"/>
        <v>0</v>
      </c>
      <c r="W78" s="4243">
        <f t="shared" si="13"/>
        <v>0</v>
      </c>
      <c r="X78" s="4243">
        <f t="shared" si="14"/>
        <v>0</v>
      </c>
      <c r="Y78" s="4243">
        <f t="shared" si="15"/>
        <v>0</v>
      </c>
      <c r="Z78" s="4243">
        <f t="shared" si="16"/>
        <v>0</v>
      </c>
      <c r="AA78" s="4239"/>
      <c r="AB78" s="1"/>
      <c r="AC78" s="4368"/>
      <c r="AD78" s="4370"/>
      <c r="AE78" s="4370"/>
      <c r="AF78" s="4370"/>
      <c r="AG78" s="4370"/>
      <c r="AH78" s="4370"/>
      <c r="AI78" s="4370"/>
      <c r="AJ78" s="4368"/>
    </row>
    <row r="79" spans="2:36">
      <c r="B79" s="650">
        <f t="shared" si="10"/>
        <v>64</v>
      </c>
      <c r="C79" s="651" t="s">
        <v>20018</v>
      </c>
      <c r="D79" s="3128" t="s">
        <v>31347</v>
      </c>
      <c r="E79" s="652" t="s">
        <v>46</v>
      </c>
      <c r="F79" s="670">
        <v>3</v>
      </c>
      <c r="G79" s="655"/>
      <c r="H79" s="5285">
        <v>1.9990000000000001</v>
      </c>
      <c r="I79" s="5286">
        <v>1.8140000000000001</v>
      </c>
      <c r="J79" s="5286">
        <v>1.7929999999999999</v>
      </c>
      <c r="K79" s="5286">
        <v>1.804</v>
      </c>
      <c r="L79" s="5287">
        <v>1.8129999999999999</v>
      </c>
      <c r="M79" s="655"/>
      <c r="N79" s="671"/>
      <c r="O79" s="672"/>
      <c r="Q79" s="4371">
        <f t="shared" si="11"/>
        <v>0</v>
      </c>
      <c r="R79" s="4371"/>
      <c r="T79" s="4239"/>
      <c r="U79" s="4241"/>
      <c r="V79" s="4243">
        <f t="shared" si="12"/>
        <v>0</v>
      </c>
      <c r="W79" s="4243">
        <f t="shared" si="13"/>
        <v>0</v>
      </c>
      <c r="X79" s="4243">
        <f t="shared" si="14"/>
        <v>0</v>
      </c>
      <c r="Y79" s="4243">
        <f t="shared" si="15"/>
        <v>0</v>
      </c>
      <c r="Z79" s="4243">
        <f t="shared" si="16"/>
        <v>0</v>
      </c>
      <c r="AA79" s="4239"/>
      <c r="AB79" s="1"/>
      <c r="AC79" s="4368"/>
      <c r="AD79" s="4370"/>
      <c r="AE79" s="4370"/>
      <c r="AF79" s="4370"/>
      <c r="AG79" s="4370"/>
      <c r="AH79" s="4370"/>
      <c r="AI79" s="4370"/>
      <c r="AJ79" s="4368"/>
    </row>
    <row r="80" spans="2:36">
      <c r="B80" s="650">
        <f t="shared" si="10"/>
        <v>65</v>
      </c>
      <c r="C80" s="651" t="s">
        <v>20019</v>
      </c>
      <c r="D80" s="3128" t="s">
        <v>31348</v>
      </c>
      <c r="E80" s="652" t="s">
        <v>46</v>
      </c>
      <c r="F80" s="670">
        <v>3</v>
      </c>
      <c r="G80" s="655"/>
      <c r="H80" s="4844">
        <v>10.815</v>
      </c>
      <c r="I80" s="4845">
        <v>10.138</v>
      </c>
      <c r="J80" s="4845">
        <v>9.6240000000000006</v>
      </c>
      <c r="K80" s="4845">
        <v>9.5399999999999991</v>
      </c>
      <c r="L80" s="4846">
        <v>9.4559999999999995</v>
      </c>
      <c r="M80" s="655"/>
      <c r="N80" s="671"/>
      <c r="O80" s="672"/>
      <c r="Q80" s="4371">
        <f t="shared" si="11"/>
        <v>0</v>
      </c>
      <c r="R80" s="4371"/>
      <c r="T80" s="4239"/>
      <c r="U80" s="4241"/>
      <c r="V80" s="4372">
        <f>IF('Validation flags'!$H$3=1,0, IF( ISNUMBER(H80), 0, 1 ))</f>
        <v>0</v>
      </c>
      <c r="W80" s="4372">
        <f>IF('Validation flags'!$H$3=1,0, IF( ISNUMBER(I80), 0, 1 ))</f>
        <v>0</v>
      </c>
      <c r="X80" s="4372">
        <f>IF('Validation flags'!$H$3=1,0, IF( ISNUMBER(J80), 0, 1 ))</f>
        <v>0</v>
      </c>
      <c r="Y80" s="4372">
        <f>IF('Validation flags'!$H$3=1,0, IF( ISNUMBER(K80), 0, 1 ))</f>
        <v>0</v>
      </c>
      <c r="Z80" s="4372">
        <f>IF('Validation flags'!$H$3=1,0, IF( ISNUMBER(L80), 0, 1 ))</f>
        <v>0</v>
      </c>
      <c r="AA80" s="4239"/>
      <c r="AB80" s="1"/>
      <c r="AC80" s="4368"/>
      <c r="AD80" s="4370"/>
      <c r="AE80" s="4370"/>
      <c r="AF80" s="4370"/>
      <c r="AG80" s="4370"/>
      <c r="AH80" s="4370"/>
      <c r="AI80" s="4370"/>
      <c r="AJ80" s="4368"/>
    </row>
    <row r="81" spans="2:36">
      <c r="B81" s="2974">
        <f t="shared" si="10"/>
        <v>66</v>
      </c>
      <c r="C81" s="2975" t="s">
        <v>20020</v>
      </c>
      <c r="D81" s="3131" t="s">
        <v>20021</v>
      </c>
      <c r="E81" s="2976" t="s">
        <v>46</v>
      </c>
      <c r="F81" s="2977">
        <v>3</v>
      </c>
      <c r="G81" s="655"/>
      <c r="H81" s="4844">
        <v>0.43</v>
      </c>
      <c r="I81" s="4845">
        <v>0.36399999999999999</v>
      </c>
      <c r="J81" s="4845">
        <v>0.317</v>
      </c>
      <c r="K81" s="4845">
        <v>0.317</v>
      </c>
      <c r="L81" s="4846">
        <v>0.317</v>
      </c>
      <c r="M81" s="655"/>
      <c r="N81" s="671"/>
      <c r="O81" s="672"/>
      <c r="Q81" s="4371">
        <f t="shared" si="11"/>
        <v>0</v>
      </c>
      <c r="R81" s="4371"/>
      <c r="T81" s="4239"/>
      <c r="U81" s="4241"/>
      <c r="V81" s="4372">
        <f>IF('Validation flags'!$H$3=1,0, IF( ISNUMBER(H81), 0, 1 ))</f>
        <v>0</v>
      </c>
      <c r="W81" s="4372">
        <f>IF('Validation flags'!$H$3=1,0, IF( ISNUMBER(I81), 0, 1 ))</f>
        <v>0</v>
      </c>
      <c r="X81" s="4372">
        <f>IF('Validation flags'!$H$3=1,0, IF( ISNUMBER(J81), 0, 1 ))</f>
        <v>0</v>
      </c>
      <c r="Y81" s="4372">
        <f>IF('Validation flags'!$H$3=1,0, IF( ISNUMBER(K81), 0, 1 ))</f>
        <v>0</v>
      </c>
      <c r="Z81" s="4372">
        <f>IF('Validation flags'!$H$3=1,0, IF( ISNUMBER(L81), 0, 1 ))</f>
        <v>0</v>
      </c>
      <c r="AA81" s="4239"/>
      <c r="AB81" s="1"/>
      <c r="AC81" s="4368"/>
      <c r="AD81" s="4370"/>
      <c r="AE81" s="4370"/>
      <c r="AF81" s="4370"/>
      <c r="AG81" s="4370"/>
      <c r="AH81" s="4370"/>
      <c r="AI81" s="4370"/>
      <c r="AJ81" s="4368"/>
    </row>
    <row r="82" spans="2:36" ht="15" thickBot="1">
      <c r="B82" s="674">
        <f t="shared" si="10"/>
        <v>67</v>
      </c>
      <c r="C82" s="675" t="s">
        <v>20022</v>
      </c>
      <c r="D82" s="3132" t="s">
        <v>20023</v>
      </c>
      <c r="E82" s="676" t="s">
        <v>46</v>
      </c>
      <c r="F82" s="677">
        <v>3</v>
      </c>
      <c r="G82" s="655"/>
      <c r="H82" s="4885"/>
      <c r="I82" s="4886"/>
      <c r="J82" s="4886"/>
      <c r="K82" s="4886"/>
      <c r="L82" s="4887"/>
      <c r="M82" s="655"/>
      <c r="N82" s="667"/>
      <c r="O82" s="668"/>
      <c r="Q82" s="4371">
        <f t="shared" si="11"/>
        <v>0</v>
      </c>
      <c r="R82" s="4371"/>
      <c r="T82" s="4239"/>
      <c r="U82" s="4241"/>
      <c r="V82" s="4372">
        <f>IF('Validation flags'!$B$3="Thames Water", IF( ISNUMBER(H82), 0, 1 ),0)</f>
        <v>0</v>
      </c>
      <c r="W82" s="4372">
        <f>IF('Validation flags'!$B$3="Thames Water", IF( ISNUMBER(I82), 0, 1 ),0)</f>
        <v>0</v>
      </c>
      <c r="X82" s="4372">
        <f>IF('Validation flags'!$B$3="Thames Water", IF( ISNUMBER(J82), 0, 1 ),0)</f>
        <v>0</v>
      </c>
      <c r="Y82" s="4372">
        <f>IF('Validation flags'!$B$3="Thames Water", IF( ISNUMBER(K82), 0, 1 ),0)</f>
        <v>0</v>
      </c>
      <c r="Z82" s="4372">
        <f>IF('Validation flags'!$B$3="Thames Water", IF( ISNUMBER(L82), 0, 1 ),0)</f>
        <v>0</v>
      </c>
      <c r="AA82" s="4239"/>
      <c r="AB82" s="1"/>
      <c r="AC82" s="4368"/>
      <c r="AD82" s="4370"/>
      <c r="AE82" s="4370"/>
      <c r="AF82" s="4370"/>
      <c r="AG82" s="4370"/>
      <c r="AH82" s="4370"/>
      <c r="AI82" s="4370"/>
      <c r="AJ82" s="4368"/>
    </row>
    <row r="83" spans="2:36" ht="15" thickBot="1">
      <c r="B83" s="634"/>
      <c r="C83" s="634"/>
      <c r="D83" s="634"/>
      <c r="E83" s="634"/>
      <c r="F83" s="634"/>
      <c r="G83" s="635"/>
      <c r="H83" s="634"/>
      <c r="I83" s="634"/>
      <c r="J83" s="634"/>
      <c r="K83" s="634"/>
      <c r="L83" s="634"/>
      <c r="M83" s="635"/>
      <c r="N83" s="654"/>
      <c r="O83" s="654"/>
      <c r="Q83" s="4371"/>
      <c r="R83" s="4371"/>
      <c r="T83" s="4239"/>
      <c r="U83" s="4259"/>
      <c r="V83" s="4259"/>
      <c r="W83" s="4259"/>
      <c r="X83" s="4259"/>
      <c r="Y83" s="4259"/>
      <c r="Z83" s="4259"/>
      <c r="AA83" s="4239"/>
      <c r="AB83" s="1"/>
      <c r="AC83" s="4368"/>
      <c r="AJ83" s="4368"/>
    </row>
    <row r="84" spans="2:36" ht="15" thickBot="1">
      <c r="B84" s="642" t="s">
        <v>1904</v>
      </c>
      <c r="C84" s="643" t="s">
        <v>20024</v>
      </c>
      <c r="D84" s="634"/>
      <c r="E84" s="634"/>
      <c r="F84" s="634"/>
      <c r="G84" s="635"/>
      <c r="H84" s="634"/>
      <c r="I84" s="634"/>
      <c r="J84" s="634"/>
      <c r="K84" s="634"/>
      <c r="L84" s="634"/>
      <c r="M84" s="635"/>
      <c r="N84" s="654"/>
      <c r="O84" s="654"/>
      <c r="Q84" s="4371"/>
      <c r="R84" s="4371"/>
      <c r="T84" s="4239"/>
      <c r="U84" s="4259"/>
      <c r="V84" s="4259"/>
      <c r="W84" s="4259"/>
      <c r="X84" s="4259"/>
      <c r="Y84" s="4259"/>
      <c r="Z84" s="4259"/>
      <c r="AA84" s="4239"/>
      <c r="AB84" s="1"/>
      <c r="AC84" s="4368"/>
      <c r="AJ84" s="4368"/>
    </row>
    <row r="85" spans="2:36">
      <c r="B85" s="644">
        <v>68</v>
      </c>
      <c r="C85" s="673" t="s">
        <v>20025</v>
      </c>
      <c r="D85" s="3127" t="s">
        <v>20026</v>
      </c>
      <c r="E85" s="646" t="s">
        <v>46</v>
      </c>
      <c r="F85" s="669">
        <v>3</v>
      </c>
      <c r="G85" s="655"/>
      <c r="H85" s="5282">
        <v>0.14699999999999999</v>
      </c>
      <c r="I85" s="5283">
        <v>1.4E-2</v>
      </c>
      <c r="J85" s="5283">
        <v>1.4E-2</v>
      </c>
      <c r="K85" s="5283">
        <v>1.4999999999999999E-2</v>
      </c>
      <c r="L85" s="5284">
        <v>0</v>
      </c>
      <c r="M85" s="655"/>
      <c r="N85" s="648"/>
      <c r="O85" s="649"/>
      <c r="Q85" s="4371">
        <f xml:space="preserve"> IF( SUM( U85:Z85 ) = 0, 0,$U$5 )</f>
        <v>0</v>
      </c>
      <c r="R85" s="4371"/>
      <c r="T85" s="4239"/>
      <c r="U85" s="4241"/>
      <c r="V85" s="4243">
        <f xml:space="preserve"> IF( ISNUMBER(H85), 0, 1 )</f>
        <v>0</v>
      </c>
      <c r="W85" s="4243">
        <f xml:space="preserve"> IF( ISNUMBER(I85), 0, 1 )</f>
        <v>0</v>
      </c>
      <c r="X85" s="4243">
        <f xml:space="preserve"> IF( ISNUMBER(J85), 0, 1 )</f>
        <v>0</v>
      </c>
      <c r="Y85" s="4243">
        <f xml:space="preserve"> IF( ISNUMBER(K85), 0, 1 )</f>
        <v>0</v>
      </c>
      <c r="Z85" s="4243">
        <f xml:space="preserve"> IF( ISNUMBER(L85), 0, 1 )</f>
        <v>0</v>
      </c>
      <c r="AA85" s="4239"/>
      <c r="AB85" s="1"/>
      <c r="AC85" s="4368"/>
      <c r="AD85" s="4370"/>
      <c r="AE85" s="4370"/>
      <c r="AF85" s="4370"/>
      <c r="AG85" s="4370"/>
      <c r="AH85" s="4370"/>
      <c r="AI85" s="4370"/>
      <c r="AJ85" s="4368"/>
    </row>
    <row r="86" spans="2:36">
      <c r="B86" s="650">
        <f t="shared" ref="B86:B99" si="17">B85+1</f>
        <v>69</v>
      </c>
      <c r="C86" s="651" t="s">
        <v>20027</v>
      </c>
      <c r="D86" s="3128" t="s">
        <v>31349</v>
      </c>
      <c r="E86" s="652" t="s">
        <v>46</v>
      </c>
      <c r="F86" s="670">
        <v>3</v>
      </c>
      <c r="G86" s="655"/>
      <c r="H86" s="5285">
        <v>7.851</v>
      </c>
      <c r="I86" s="5286">
        <v>9.4830000000000005</v>
      </c>
      <c r="J86" s="5286">
        <v>11.03</v>
      </c>
      <c r="K86" s="5286">
        <v>11.321</v>
      </c>
      <c r="L86" s="5287">
        <v>11.185</v>
      </c>
      <c r="M86" s="655"/>
      <c r="N86" s="671"/>
      <c r="O86" s="672"/>
      <c r="Q86" s="4371">
        <f t="shared" ref="Q86:Q99" si="18" xml:space="preserve"> IF( SUM( U86:Z86 ) = 0, 0,$U$5 )</f>
        <v>0</v>
      </c>
      <c r="R86" s="4371"/>
      <c r="T86" s="4239"/>
      <c r="U86" s="4241"/>
      <c r="V86" s="4243">
        <f t="shared" ref="V86:V96" si="19" xml:space="preserve"> IF( ISNUMBER(H86), 0, 1 )</f>
        <v>0</v>
      </c>
      <c r="W86" s="4243">
        <f t="shared" ref="W86:W96" si="20" xml:space="preserve"> IF( ISNUMBER(I86), 0, 1 )</f>
        <v>0</v>
      </c>
      <c r="X86" s="4243">
        <f t="shared" ref="X86:X96" si="21" xml:space="preserve"> IF( ISNUMBER(J86), 0, 1 )</f>
        <v>0</v>
      </c>
      <c r="Y86" s="4243">
        <f t="shared" ref="Y86:Y96" si="22" xml:space="preserve"> IF( ISNUMBER(K86), 0, 1 )</f>
        <v>0</v>
      </c>
      <c r="Z86" s="4243">
        <f t="shared" ref="Z86:Z96" si="23" xml:space="preserve"> IF( ISNUMBER(L86), 0, 1 )</f>
        <v>0</v>
      </c>
      <c r="AA86" s="4239"/>
      <c r="AB86" s="1"/>
      <c r="AC86" s="4368"/>
      <c r="AD86" s="4370"/>
      <c r="AE86" s="4370"/>
      <c r="AF86" s="4370"/>
      <c r="AG86" s="4370"/>
      <c r="AH86" s="4370"/>
      <c r="AI86" s="4370"/>
      <c r="AJ86" s="4368"/>
    </row>
    <row r="87" spans="2:36">
      <c r="B87" s="650">
        <f t="shared" si="17"/>
        <v>70</v>
      </c>
      <c r="C87" s="651" t="s">
        <v>20028</v>
      </c>
      <c r="D87" s="3128" t="s">
        <v>31350</v>
      </c>
      <c r="E87" s="652" t="s">
        <v>46</v>
      </c>
      <c r="F87" s="670">
        <v>3</v>
      </c>
      <c r="G87" s="655"/>
      <c r="H87" s="4844">
        <v>8.8149999999999995</v>
      </c>
      <c r="I87" s="4845">
        <v>10.37</v>
      </c>
      <c r="J87" s="4845">
        <v>11.84</v>
      </c>
      <c r="K87" s="4845">
        <v>12.141</v>
      </c>
      <c r="L87" s="4846">
        <v>12.295</v>
      </c>
      <c r="M87" s="655"/>
      <c r="N87" s="671"/>
      <c r="O87" s="672"/>
      <c r="Q87" s="4371">
        <f t="shared" si="18"/>
        <v>0</v>
      </c>
      <c r="R87" s="4371"/>
      <c r="T87" s="4239"/>
      <c r="U87" s="4241"/>
      <c r="V87" s="4372">
        <f>IF('Validation flags'!$H$3=1,0, IF( ISNUMBER(H87), 0, 1 ))</f>
        <v>0</v>
      </c>
      <c r="W87" s="4372">
        <f>IF('Validation flags'!$H$3=1,0, IF( ISNUMBER(I87), 0, 1 ))</f>
        <v>0</v>
      </c>
      <c r="X87" s="4372">
        <f>IF('Validation flags'!$H$3=1,0, IF( ISNUMBER(J87), 0, 1 ))</f>
        <v>0</v>
      </c>
      <c r="Y87" s="4372">
        <f>IF('Validation flags'!$H$3=1,0, IF( ISNUMBER(K87), 0, 1 ))</f>
        <v>0</v>
      </c>
      <c r="Z87" s="4372">
        <f>IF('Validation flags'!$H$3=1,0, IF( ISNUMBER(L87), 0, 1 ))</f>
        <v>0</v>
      </c>
      <c r="AA87" s="4239"/>
      <c r="AB87" s="1"/>
      <c r="AC87" s="4368"/>
      <c r="AD87" s="4370"/>
      <c r="AE87" s="4370"/>
      <c r="AF87" s="4370"/>
      <c r="AG87" s="4370"/>
      <c r="AH87" s="4370"/>
      <c r="AI87" s="4370"/>
      <c r="AJ87" s="4368"/>
    </row>
    <row r="88" spans="2:36">
      <c r="B88" s="650">
        <f t="shared" si="17"/>
        <v>71</v>
      </c>
      <c r="C88" s="651" t="s">
        <v>20029</v>
      </c>
      <c r="D88" s="3128" t="s">
        <v>20030</v>
      </c>
      <c r="E88" s="652" t="s">
        <v>46</v>
      </c>
      <c r="F88" s="670">
        <v>3</v>
      </c>
      <c r="G88" s="655"/>
      <c r="H88" s="4844">
        <v>0</v>
      </c>
      <c r="I88" s="4845">
        <v>0</v>
      </c>
      <c r="J88" s="4845">
        <v>0</v>
      </c>
      <c r="K88" s="4845">
        <v>0</v>
      </c>
      <c r="L88" s="4846">
        <v>0</v>
      </c>
      <c r="M88" s="655"/>
      <c r="N88" s="671"/>
      <c r="O88" s="672"/>
      <c r="Q88" s="4371">
        <f t="shared" si="18"/>
        <v>0</v>
      </c>
      <c r="R88" s="4371"/>
      <c r="T88" s="4239"/>
      <c r="U88" s="4241"/>
      <c r="V88" s="4372">
        <f>IF('Validation flags'!$H$3=1,0, IF( ISNUMBER(H88), 0, 1 ))</f>
        <v>0</v>
      </c>
      <c r="W88" s="4372">
        <f>IF('Validation flags'!$H$3=1,0, IF( ISNUMBER(I88), 0, 1 ))</f>
        <v>0</v>
      </c>
      <c r="X88" s="4372">
        <f>IF('Validation flags'!$H$3=1,0, IF( ISNUMBER(J88), 0, 1 ))</f>
        <v>0</v>
      </c>
      <c r="Y88" s="4372">
        <f>IF('Validation flags'!$H$3=1,0, IF( ISNUMBER(K88), 0, 1 ))</f>
        <v>0</v>
      </c>
      <c r="Z88" s="4372">
        <f>IF('Validation flags'!$H$3=1,0, IF( ISNUMBER(L88), 0, 1 ))</f>
        <v>0</v>
      </c>
      <c r="AA88" s="4239"/>
      <c r="AB88" s="1"/>
      <c r="AC88" s="4368"/>
      <c r="AD88" s="4370"/>
      <c r="AE88" s="4370"/>
      <c r="AF88" s="4370"/>
      <c r="AG88" s="4370"/>
      <c r="AH88" s="4370"/>
      <c r="AI88" s="4370"/>
      <c r="AJ88" s="4368"/>
    </row>
    <row r="89" spans="2:36">
      <c r="B89" s="650">
        <f t="shared" si="17"/>
        <v>72</v>
      </c>
      <c r="C89" s="651" t="s">
        <v>20031</v>
      </c>
      <c r="D89" s="3128" t="s">
        <v>20032</v>
      </c>
      <c r="E89" s="652" t="s">
        <v>46</v>
      </c>
      <c r="F89" s="670">
        <v>3</v>
      </c>
      <c r="G89" s="655"/>
      <c r="H89" s="4844">
        <v>0</v>
      </c>
      <c r="I89" s="4845">
        <v>0</v>
      </c>
      <c r="J89" s="4845">
        <v>0</v>
      </c>
      <c r="K89" s="4845">
        <v>0</v>
      </c>
      <c r="L89" s="4846">
        <v>0</v>
      </c>
      <c r="M89" s="655"/>
      <c r="N89" s="671"/>
      <c r="O89" s="672"/>
      <c r="Q89" s="4371">
        <f t="shared" si="18"/>
        <v>0</v>
      </c>
      <c r="R89" s="4371"/>
      <c r="T89" s="4239"/>
      <c r="U89" s="4241"/>
      <c r="V89" s="4372">
        <f>IF('Validation flags'!$B$3="Thames Water", IF( ISNUMBER(H89), 0, 1 ),0)</f>
        <v>0</v>
      </c>
      <c r="W89" s="4372">
        <f>IF('Validation flags'!$B$3="Thames Water", IF( ISNUMBER(I89), 0, 1 ),0)</f>
        <v>0</v>
      </c>
      <c r="X89" s="4372">
        <f>IF('Validation flags'!$B$3="Thames Water", IF( ISNUMBER(J89), 0, 1 ),0)</f>
        <v>0</v>
      </c>
      <c r="Y89" s="4372">
        <f>IF('Validation flags'!$B$3="Thames Water", IF( ISNUMBER(K89), 0, 1 ),0)</f>
        <v>0</v>
      </c>
      <c r="Z89" s="4372">
        <f>IF('Validation flags'!$B$3="Thames Water", IF( ISNUMBER(L89), 0, 1 ),0)</f>
        <v>0</v>
      </c>
      <c r="AA89" s="4239"/>
      <c r="AB89" s="1"/>
      <c r="AC89" s="4368"/>
      <c r="AD89" s="4370"/>
      <c r="AE89" s="4370"/>
      <c r="AF89" s="4370"/>
      <c r="AG89" s="4370"/>
      <c r="AH89" s="4370"/>
      <c r="AI89" s="4370"/>
      <c r="AJ89" s="4368"/>
    </row>
    <row r="90" spans="2:36">
      <c r="B90" s="650">
        <f t="shared" si="17"/>
        <v>73</v>
      </c>
      <c r="C90" s="651" t="s">
        <v>20033</v>
      </c>
      <c r="D90" s="3128" t="s">
        <v>20034</v>
      </c>
      <c r="E90" s="652" t="s">
        <v>46</v>
      </c>
      <c r="F90" s="670">
        <v>3</v>
      </c>
      <c r="G90" s="655"/>
      <c r="H90" s="5285">
        <v>0</v>
      </c>
      <c r="I90" s="5286">
        <v>0</v>
      </c>
      <c r="J90" s="5286">
        <v>0</v>
      </c>
      <c r="K90" s="5286">
        <v>0</v>
      </c>
      <c r="L90" s="5287">
        <v>0</v>
      </c>
      <c r="M90" s="655"/>
      <c r="N90" s="671"/>
      <c r="O90" s="672"/>
      <c r="Q90" s="4371">
        <f t="shared" si="18"/>
        <v>0</v>
      </c>
      <c r="R90" s="4371"/>
      <c r="T90" s="4239"/>
      <c r="U90" s="4241"/>
      <c r="V90" s="4243">
        <f t="shared" si="19"/>
        <v>0</v>
      </c>
      <c r="W90" s="4243">
        <f t="shared" si="20"/>
        <v>0</v>
      </c>
      <c r="X90" s="4243">
        <f t="shared" si="21"/>
        <v>0</v>
      </c>
      <c r="Y90" s="4243">
        <f t="shared" si="22"/>
        <v>0</v>
      </c>
      <c r="Z90" s="4243">
        <f t="shared" si="23"/>
        <v>0</v>
      </c>
      <c r="AA90" s="4239"/>
      <c r="AB90" s="1"/>
      <c r="AC90" s="4368"/>
      <c r="AD90" s="4370"/>
      <c r="AE90" s="4370"/>
      <c r="AF90" s="4370"/>
      <c r="AG90" s="4370"/>
      <c r="AH90" s="4370"/>
      <c r="AI90" s="4370"/>
      <c r="AJ90" s="4368"/>
    </row>
    <row r="91" spans="2:36">
      <c r="B91" s="650">
        <f t="shared" si="17"/>
        <v>74</v>
      </c>
      <c r="C91" s="651" t="s">
        <v>20035</v>
      </c>
      <c r="D91" s="3128" t="s">
        <v>31353</v>
      </c>
      <c r="E91" s="652" t="s">
        <v>46</v>
      </c>
      <c r="F91" s="670">
        <v>3</v>
      </c>
      <c r="G91" s="655"/>
      <c r="H91" s="5285">
        <v>0</v>
      </c>
      <c r="I91" s="5286">
        <v>0</v>
      </c>
      <c r="J91" s="5286">
        <v>0</v>
      </c>
      <c r="K91" s="5286">
        <v>0</v>
      </c>
      <c r="L91" s="5287">
        <v>0</v>
      </c>
      <c r="M91" s="655"/>
      <c r="N91" s="671"/>
      <c r="O91" s="672"/>
      <c r="Q91" s="4371">
        <f t="shared" si="18"/>
        <v>0</v>
      </c>
      <c r="R91" s="4371"/>
      <c r="T91" s="4239"/>
      <c r="U91" s="4241"/>
      <c r="V91" s="4243">
        <f t="shared" si="19"/>
        <v>0</v>
      </c>
      <c r="W91" s="4243">
        <f t="shared" si="20"/>
        <v>0</v>
      </c>
      <c r="X91" s="4243">
        <f t="shared" si="21"/>
        <v>0</v>
      </c>
      <c r="Y91" s="4243">
        <f t="shared" si="22"/>
        <v>0</v>
      </c>
      <c r="Z91" s="4243">
        <f t="shared" si="23"/>
        <v>0</v>
      </c>
      <c r="AA91" s="4239"/>
      <c r="AB91" s="1"/>
      <c r="AC91" s="4368"/>
      <c r="AD91" s="4370"/>
      <c r="AE91" s="4370"/>
      <c r="AF91" s="4370"/>
      <c r="AG91" s="4370"/>
      <c r="AH91" s="4370"/>
      <c r="AI91" s="4370"/>
      <c r="AJ91" s="4368"/>
    </row>
    <row r="92" spans="2:36">
      <c r="B92" s="650">
        <f t="shared" si="17"/>
        <v>75</v>
      </c>
      <c r="C92" s="651" t="s">
        <v>20036</v>
      </c>
      <c r="D92" s="3128" t="s">
        <v>31354</v>
      </c>
      <c r="E92" s="652" t="s">
        <v>46</v>
      </c>
      <c r="F92" s="670">
        <v>3</v>
      </c>
      <c r="G92" s="655"/>
      <c r="H92" s="4844">
        <v>0</v>
      </c>
      <c r="I92" s="4845">
        <v>0</v>
      </c>
      <c r="J92" s="4845">
        <v>0</v>
      </c>
      <c r="K92" s="4845">
        <v>0</v>
      </c>
      <c r="L92" s="4846">
        <v>0</v>
      </c>
      <c r="M92" s="655"/>
      <c r="N92" s="671"/>
      <c r="O92" s="672"/>
      <c r="Q92" s="4371">
        <f t="shared" si="18"/>
        <v>0</v>
      </c>
      <c r="R92" s="4371"/>
      <c r="T92" s="4239"/>
      <c r="U92" s="4241"/>
      <c r="V92" s="4372">
        <f>IF('Validation flags'!$H$3=1,0, IF( ISNUMBER(H92), 0, 1 ))</f>
        <v>0</v>
      </c>
      <c r="W92" s="4372">
        <f>IF('Validation flags'!$H$3=1,0, IF( ISNUMBER(I92), 0, 1 ))</f>
        <v>0</v>
      </c>
      <c r="X92" s="4372">
        <f>IF('Validation flags'!$H$3=1,0, IF( ISNUMBER(J92), 0, 1 ))</f>
        <v>0</v>
      </c>
      <c r="Y92" s="4372">
        <f>IF('Validation flags'!$H$3=1,0, IF( ISNUMBER(K92), 0, 1 ))</f>
        <v>0</v>
      </c>
      <c r="Z92" s="4372">
        <f>IF('Validation flags'!$H$3=1,0, IF( ISNUMBER(L92), 0, 1 ))</f>
        <v>0</v>
      </c>
      <c r="AA92" s="4239"/>
      <c r="AB92" s="1"/>
      <c r="AC92" s="4368"/>
      <c r="AD92" s="4370"/>
      <c r="AE92" s="4370"/>
      <c r="AF92" s="4370"/>
      <c r="AG92" s="4370"/>
      <c r="AH92" s="4370"/>
      <c r="AI92" s="4370"/>
      <c r="AJ92" s="4368"/>
    </row>
    <row r="93" spans="2:36">
      <c r="B93" s="650">
        <f t="shared" si="17"/>
        <v>76</v>
      </c>
      <c r="C93" s="651" t="s">
        <v>20037</v>
      </c>
      <c r="D93" s="3128" t="s">
        <v>20038</v>
      </c>
      <c r="E93" s="652" t="s">
        <v>46</v>
      </c>
      <c r="F93" s="670">
        <v>3</v>
      </c>
      <c r="G93" s="655"/>
      <c r="H93" s="4844">
        <v>0</v>
      </c>
      <c r="I93" s="4845">
        <v>0</v>
      </c>
      <c r="J93" s="4845">
        <v>0</v>
      </c>
      <c r="K93" s="4845">
        <v>0</v>
      </c>
      <c r="L93" s="4846">
        <v>0</v>
      </c>
      <c r="M93" s="655"/>
      <c r="N93" s="671"/>
      <c r="O93" s="672"/>
      <c r="Q93" s="4371">
        <f t="shared" si="18"/>
        <v>0</v>
      </c>
      <c r="R93" s="4371"/>
      <c r="T93" s="4239"/>
      <c r="U93" s="4241"/>
      <c r="V93" s="4372">
        <f>IF('Validation flags'!$H$3=1,0, IF( ISNUMBER(H93), 0, 1 ))</f>
        <v>0</v>
      </c>
      <c r="W93" s="4372">
        <f>IF('Validation flags'!$H$3=1,0, IF( ISNUMBER(I93), 0, 1 ))</f>
        <v>0</v>
      </c>
      <c r="X93" s="4372">
        <f>IF('Validation flags'!$H$3=1,0, IF( ISNUMBER(J93), 0, 1 ))</f>
        <v>0</v>
      </c>
      <c r="Y93" s="4372">
        <f>IF('Validation flags'!$H$3=1,0, IF( ISNUMBER(K93), 0, 1 ))</f>
        <v>0</v>
      </c>
      <c r="Z93" s="4372">
        <f>IF('Validation flags'!$H$3=1,0, IF( ISNUMBER(L93), 0, 1 ))</f>
        <v>0</v>
      </c>
      <c r="AA93" s="4239"/>
      <c r="AB93" s="1"/>
      <c r="AC93" s="4368"/>
      <c r="AD93" s="4370"/>
      <c r="AE93" s="4370"/>
      <c r="AF93" s="4370"/>
      <c r="AG93" s="4370"/>
      <c r="AH93" s="4370"/>
      <c r="AI93" s="4370"/>
      <c r="AJ93" s="4368"/>
    </row>
    <row r="94" spans="2:36">
      <c r="B94" s="650">
        <f t="shared" si="17"/>
        <v>77</v>
      </c>
      <c r="C94" s="651" t="s">
        <v>20039</v>
      </c>
      <c r="D94" s="3128" t="s">
        <v>20040</v>
      </c>
      <c r="E94" s="652" t="s">
        <v>46</v>
      </c>
      <c r="F94" s="670">
        <v>3</v>
      </c>
      <c r="G94" s="655"/>
      <c r="H94" s="4844">
        <v>0</v>
      </c>
      <c r="I94" s="4845">
        <v>0</v>
      </c>
      <c r="J94" s="4845">
        <v>0</v>
      </c>
      <c r="K94" s="4845">
        <v>0</v>
      </c>
      <c r="L94" s="4846">
        <v>0</v>
      </c>
      <c r="M94" s="655"/>
      <c r="N94" s="671"/>
      <c r="O94" s="672"/>
      <c r="Q94" s="4371">
        <f t="shared" si="18"/>
        <v>0</v>
      </c>
      <c r="R94" s="4371"/>
      <c r="T94" s="4239"/>
      <c r="U94" s="4241"/>
      <c r="V94" s="4372">
        <f>IF('Validation flags'!$B$3="Thames Water", IF( ISNUMBER(H94), 0, 1 ),0)</f>
        <v>0</v>
      </c>
      <c r="W94" s="4372">
        <f>IF('Validation flags'!$B$3="Thames Water", IF( ISNUMBER(I94), 0, 1 ),0)</f>
        <v>0</v>
      </c>
      <c r="X94" s="4372">
        <f>IF('Validation flags'!$B$3="Thames Water", IF( ISNUMBER(J94), 0, 1 ),0)</f>
        <v>0</v>
      </c>
      <c r="Y94" s="4372">
        <f>IF('Validation flags'!$B$3="Thames Water", IF( ISNUMBER(K94), 0, 1 ),0)</f>
        <v>0</v>
      </c>
      <c r="Z94" s="4372">
        <f>IF('Validation flags'!$B$3="Thames Water", IF( ISNUMBER(L94), 0, 1 ),0)</f>
        <v>0</v>
      </c>
      <c r="AA94" s="4239"/>
      <c r="AB94" s="1"/>
      <c r="AC94" s="4368"/>
      <c r="AD94" s="4370"/>
      <c r="AE94" s="4370"/>
      <c r="AF94" s="4370"/>
      <c r="AG94" s="4370"/>
      <c r="AH94" s="4370"/>
      <c r="AI94" s="4370"/>
      <c r="AJ94" s="4368"/>
    </row>
    <row r="95" spans="2:36">
      <c r="B95" s="650">
        <f t="shared" si="17"/>
        <v>78</v>
      </c>
      <c r="C95" s="651" t="s">
        <v>20041</v>
      </c>
      <c r="D95" s="3128" t="s">
        <v>20042</v>
      </c>
      <c r="E95" s="652" t="s">
        <v>46</v>
      </c>
      <c r="F95" s="670">
        <v>3</v>
      </c>
      <c r="G95" s="655"/>
      <c r="H95" s="5285">
        <v>-8.9999999999999993E-3</v>
      </c>
      <c r="I95" s="5286">
        <v>-8.9999999999999993E-3</v>
      </c>
      <c r="J95" s="5286">
        <v>-8.9999999999999993E-3</v>
      </c>
      <c r="K95" s="5286">
        <v>-8.9999999999999993E-3</v>
      </c>
      <c r="L95" s="5287">
        <v>-8.9999999999999993E-3</v>
      </c>
      <c r="M95" s="655"/>
      <c r="N95" s="671"/>
      <c r="O95" s="672"/>
      <c r="Q95" s="4371">
        <f t="shared" si="18"/>
        <v>0</v>
      </c>
      <c r="R95" s="4371"/>
      <c r="T95" s="4239"/>
      <c r="U95" s="4241"/>
      <c r="V95" s="4243">
        <f t="shared" si="19"/>
        <v>0</v>
      </c>
      <c r="W95" s="4243">
        <f t="shared" si="20"/>
        <v>0</v>
      </c>
      <c r="X95" s="4243">
        <f t="shared" si="21"/>
        <v>0</v>
      </c>
      <c r="Y95" s="4243">
        <f t="shared" si="22"/>
        <v>0</v>
      </c>
      <c r="Z95" s="4243">
        <f t="shared" si="23"/>
        <v>0</v>
      </c>
      <c r="AA95" s="4239"/>
      <c r="AB95" s="1"/>
      <c r="AC95" s="4368"/>
      <c r="AD95" s="4370"/>
      <c r="AE95" s="4370"/>
      <c r="AF95" s="4370"/>
      <c r="AG95" s="4370"/>
      <c r="AH95" s="4370"/>
      <c r="AI95" s="4370"/>
      <c r="AJ95" s="4368"/>
    </row>
    <row r="96" spans="2:36">
      <c r="B96" s="650">
        <f t="shared" si="17"/>
        <v>79</v>
      </c>
      <c r="C96" s="651" t="s">
        <v>20043</v>
      </c>
      <c r="D96" s="3128" t="s">
        <v>31355</v>
      </c>
      <c r="E96" s="652" t="s">
        <v>46</v>
      </c>
      <c r="F96" s="670">
        <v>3</v>
      </c>
      <c r="G96" s="655"/>
      <c r="H96" s="5285">
        <v>-0.123</v>
      </c>
      <c r="I96" s="5286">
        <v>-0.123</v>
      </c>
      <c r="J96" s="5286">
        <v>-0.123</v>
      </c>
      <c r="K96" s="5286">
        <v>-0.123</v>
      </c>
      <c r="L96" s="5287">
        <v>-0.123</v>
      </c>
      <c r="M96" s="655"/>
      <c r="N96" s="671"/>
      <c r="O96" s="672"/>
      <c r="Q96" s="4371">
        <f t="shared" si="18"/>
        <v>0</v>
      </c>
      <c r="R96" s="4371"/>
      <c r="T96" s="4239"/>
      <c r="U96" s="4241"/>
      <c r="V96" s="4243">
        <f t="shared" si="19"/>
        <v>0</v>
      </c>
      <c r="W96" s="4243">
        <f t="shared" si="20"/>
        <v>0</v>
      </c>
      <c r="X96" s="4243">
        <f t="shared" si="21"/>
        <v>0</v>
      </c>
      <c r="Y96" s="4243">
        <f t="shared" si="22"/>
        <v>0</v>
      </c>
      <c r="Z96" s="4243">
        <f t="shared" si="23"/>
        <v>0</v>
      </c>
      <c r="AA96" s="4239"/>
      <c r="AB96" s="1"/>
      <c r="AC96" s="4368"/>
      <c r="AD96" s="4370"/>
      <c r="AE96" s="4370"/>
      <c r="AF96" s="4370"/>
      <c r="AG96" s="4370"/>
      <c r="AH96" s="4370"/>
      <c r="AI96" s="4370"/>
      <c r="AJ96" s="4368"/>
    </row>
    <row r="97" spans="2:36">
      <c r="B97" s="650">
        <f t="shared" si="17"/>
        <v>80</v>
      </c>
      <c r="C97" s="651" t="s">
        <v>20044</v>
      </c>
      <c r="D97" s="3128" t="s">
        <v>31356</v>
      </c>
      <c r="E97" s="652" t="s">
        <v>46</v>
      </c>
      <c r="F97" s="670">
        <v>3</v>
      </c>
      <c r="G97" s="655"/>
      <c r="H97" s="4844">
        <v>-0.14000000000000001</v>
      </c>
      <c r="I97" s="4845">
        <v>-0.14000000000000001</v>
      </c>
      <c r="J97" s="4845">
        <v>-0.14000000000000001</v>
      </c>
      <c r="K97" s="4845">
        <v>-0.14000000000000001</v>
      </c>
      <c r="L97" s="4846">
        <v>-0.14000000000000001</v>
      </c>
      <c r="M97" s="655"/>
      <c r="N97" s="671"/>
      <c r="O97" s="672"/>
      <c r="Q97" s="4371">
        <f t="shared" si="18"/>
        <v>0</v>
      </c>
      <c r="R97" s="4371"/>
      <c r="T97" s="4239"/>
      <c r="U97" s="4241"/>
      <c r="V97" s="4372">
        <f>IF('Validation flags'!$H$3=1,0, IF( ISNUMBER(H97), 0, 1 ))</f>
        <v>0</v>
      </c>
      <c r="W97" s="4372">
        <f>IF('Validation flags'!$H$3=1,0, IF( ISNUMBER(I97), 0, 1 ))</f>
        <v>0</v>
      </c>
      <c r="X97" s="4372">
        <f>IF('Validation flags'!$H$3=1,0, IF( ISNUMBER(J97), 0, 1 ))</f>
        <v>0</v>
      </c>
      <c r="Y97" s="4372">
        <f>IF('Validation flags'!$H$3=1,0, IF( ISNUMBER(K97), 0, 1 ))</f>
        <v>0</v>
      </c>
      <c r="Z97" s="4372">
        <f>IF('Validation flags'!$H$3=1,0, IF( ISNUMBER(L97), 0, 1 ))</f>
        <v>0</v>
      </c>
      <c r="AA97" s="4239"/>
      <c r="AB97" s="1"/>
      <c r="AC97" s="4368"/>
      <c r="AD97" s="4370"/>
      <c r="AE97" s="4370"/>
      <c r="AF97" s="4370"/>
      <c r="AG97" s="4370"/>
      <c r="AH97" s="4370"/>
      <c r="AI97" s="4370"/>
      <c r="AJ97" s="4368"/>
    </row>
    <row r="98" spans="2:36">
      <c r="B98" s="650">
        <f t="shared" si="17"/>
        <v>81</v>
      </c>
      <c r="C98" s="651" t="s">
        <v>20045</v>
      </c>
      <c r="D98" s="3128" t="s">
        <v>20046</v>
      </c>
      <c r="E98" s="652" t="s">
        <v>46</v>
      </c>
      <c r="F98" s="670">
        <v>3</v>
      </c>
      <c r="G98" s="655"/>
      <c r="H98" s="4844">
        <v>-2.8000000000000001E-2</v>
      </c>
      <c r="I98" s="4845">
        <v>-2.8000000000000001E-2</v>
      </c>
      <c r="J98" s="4845">
        <v>-2.8000000000000001E-2</v>
      </c>
      <c r="K98" s="4845">
        <v>-2.8000000000000001E-2</v>
      </c>
      <c r="L98" s="4846">
        <v>-2.8000000000000001E-2</v>
      </c>
      <c r="M98" s="655"/>
      <c r="N98" s="671"/>
      <c r="O98" s="672"/>
      <c r="Q98" s="4371">
        <f t="shared" si="18"/>
        <v>0</v>
      </c>
      <c r="R98" s="4371"/>
      <c r="T98" s="4239"/>
      <c r="U98" s="4241"/>
      <c r="V98" s="4372">
        <f>IF('Validation flags'!$H$3=1,0, IF( ISNUMBER(H98), 0, 1 ))</f>
        <v>0</v>
      </c>
      <c r="W98" s="4372">
        <f>IF('Validation flags'!$H$3=1,0, IF( ISNUMBER(I98), 0, 1 ))</f>
        <v>0</v>
      </c>
      <c r="X98" s="4372">
        <f>IF('Validation flags'!$H$3=1,0, IF( ISNUMBER(J98), 0, 1 ))</f>
        <v>0</v>
      </c>
      <c r="Y98" s="4372">
        <f>IF('Validation flags'!$H$3=1,0, IF( ISNUMBER(K98), 0, 1 ))</f>
        <v>0</v>
      </c>
      <c r="Z98" s="4372">
        <f>IF('Validation flags'!$H$3=1,0, IF( ISNUMBER(L98), 0, 1 ))</f>
        <v>0</v>
      </c>
      <c r="AA98" s="4239"/>
      <c r="AB98" s="1"/>
      <c r="AC98" s="4368"/>
      <c r="AD98" s="4370"/>
      <c r="AE98" s="4370"/>
      <c r="AF98" s="4370"/>
      <c r="AG98" s="4370"/>
      <c r="AH98" s="4370"/>
      <c r="AI98" s="4370"/>
      <c r="AJ98" s="4368"/>
    </row>
    <row r="99" spans="2:36" ht="15" thickBot="1">
      <c r="B99" s="674">
        <f t="shared" si="17"/>
        <v>82</v>
      </c>
      <c r="C99" s="675" t="s">
        <v>20047</v>
      </c>
      <c r="D99" s="3132" t="s">
        <v>20048</v>
      </c>
      <c r="E99" s="676" t="s">
        <v>46</v>
      </c>
      <c r="F99" s="677">
        <v>3</v>
      </c>
      <c r="G99" s="655"/>
      <c r="H99" s="4885">
        <v>0</v>
      </c>
      <c r="I99" s="4886">
        <v>0</v>
      </c>
      <c r="J99" s="4886">
        <v>0</v>
      </c>
      <c r="K99" s="4886">
        <v>0</v>
      </c>
      <c r="L99" s="4887">
        <v>0</v>
      </c>
      <c r="M99" s="655"/>
      <c r="N99" s="667"/>
      <c r="O99" s="668"/>
      <c r="Q99" s="4371">
        <f t="shared" si="18"/>
        <v>0</v>
      </c>
      <c r="R99" s="4371"/>
      <c r="T99" s="4239"/>
      <c r="U99" s="4241"/>
      <c r="V99" s="4372">
        <f>IF('Validation flags'!$B$3="Thames Water", IF( ISNUMBER(H99), 0, 1 ),0)</f>
        <v>0</v>
      </c>
      <c r="W99" s="4372">
        <f>IF('Validation flags'!$B$3="Thames Water", IF( ISNUMBER(I99), 0, 1 ),0)</f>
        <v>0</v>
      </c>
      <c r="X99" s="4372">
        <f>IF('Validation flags'!$B$3="Thames Water", IF( ISNUMBER(J99), 0, 1 ),0)</f>
        <v>0</v>
      </c>
      <c r="Y99" s="4372">
        <f>IF('Validation flags'!$B$3="Thames Water", IF( ISNUMBER(K99), 0, 1 ),0)</f>
        <v>0</v>
      </c>
      <c r="Z99" s="4372">
        <f>IF('Validation flags'!$B$3="Thames Water", IF( ISNUMBER(L99), 0, 1 ),0)</f>
        <v>0</v>
      </c>
      <c r="AA99" s="4239"/>
      <c r="AB99" s="1"/>
      <c r="AC99" s="4368"/>
      <c r="AD99" s="4370"/>
      <c r="AE99" s="4370"/>
      <c r="AF99" s="4370"/>
      <c r="AG99" s="4370"/>
      <c r="AH99" s="4370"/>
      <c r="AI99" s="4370"/>
      <c r="AJ99" s="4368"/>
    </row>
    <row r="100" spans="2:36" ht="15" thickBot="1">
      <c r="B100" s="634"/>
      <c r="C100" s="634"/>
      <c r="D100" s="634"/>
      <c r="E100" s="634"/>
      <c r="F100" s="634"/>
      <c r="G100" s="635"/>
      <c r="H100" s="634"/>
      <c r="I100" s="634"/>
      <c r="J100" s="634"/>
      <c r="K100" s="634"/>
      <c r="L100" s="634"/>
      <c r="M100" s="635"/>
      <c r="N100" s="654"/>
      <c r="O100" s="654"/>
      <c r="Q100" s="4371"/>
      <c r="R100" s="4371"/>
      <c r="T100" s="4239"/>
      <c r="U100" s="4259"/>
      <c r="V100" s="4259"/>
      <c r="W100" s="4259"/>
      <c r="X100" s="4259"/>
      <c r="Y100" s="4259"/>
      <c r="Z100" s="4259"/>
      <c r="AA100" s="4239"/>
      <c r="AB100" s="1"/>
      <c r="AC100" s="4368"/>
      <c r="AJ100" s="4368"/>
    </row>
    <row r="101" spans="2:36" ht="15" thickBot="1">
      <c r="B101" s="642" t="s">
        <v>1911</v>
      </c>
      <c r="C101" s="643" t="s">
        <v>20049</v>
      </c>
      <c r="D101" s="634"/>
      <c r="E101" s="634"/>
      <c r="F101" s="634"/>
      <c r="G101" s="635"/>
      <c r="H101" s="634"/>
      <c r="I101" s="634"/>
      <c r="J101" s="634"/>
      <c r="K101" s="634"/>
      <c r="L101" s="634"/>
      <c r="M101" s="635"/>
      <c r="N101" s="654"/>
      <c r="O101" s="654"/>
      <c r="Q101" s="4371"/>
      <c r="R101" s="4371"/>
      <c r="T101" s="4239"/>
      <c r="U101" s="4259"/>
      <c r="V101" s="4259"/>
      <c r="W101" s="4259"/>
      <c r="X101" s="4259"/>
      <c r="Y101" s="4259"/>
      <c r="Z101" s="4259"/>
      <c r="AA101" s="4239"/>
      <c r="AB101" s="1"/>
      <c r="AC101" s="4368"/>
      <c r="AJ101" s="4368"/>
    </row>
    <row r="102" spans="2:36">
      <c r="B102" s="644">
        <v>83</v>
      </c>
      <c r="C102" s="673" t="s">
        <v>20050</v>
      </c>
      <c r="D102" s="3127" t="s">
        <v>20051</v>
      </c>
      <c r="E102" s="646" t="s">
        <v>46</v>
      </c>
      <c r="F102" s="669">
        <v>3</v>
      </c>
      <c r="G102" s="655"/>
      <c r="H102" s="5282">
        <v>0</v>
      </c>
      <c r="I102" s="5283">
        <v>0</v>
      </c>
      <c r="J102" s="5283">
        <v>0</v>
      </c>
      <c r="K102" s="5283">
        <v>0</v>
      </c>
      <c r="L102" s="5284">
        <v>0</v>
      </c>
      <c r="M102" s="655"/>
      <c r="N102" s="648"/>
      <c r="O102" s="649"/>
      <c r="Q102" s="4371">
        <f xml:space="preserve"> IF( SUM( U102:Z102 ) = 0, 0,$U$5 )</f>
        <v>0</v>
      </c>
      <c r="R102" s="4371"/>
      <c r="T102" s="4239"/>
      <c r="U102" s="4241"/>
      <c r="V102" s="4243">
        <f t="shared" ref="V102:Z103" si="24" xml:space="preserve"> IF( ISNUMBER(H102), 0, 1 )</f>
        <v>0</v>
      </c>
      <c r="W102" s="4243">
        <f t="shared" si="24"/>
        <v>0</v>
      </c>
      <c r="X102" s="4243">
        <f t="shared" si="24"/>
        <v>0</v>
      </c>
      <c r="Y102" s="4243">
        <f t="shared" si="24"/>
        <v>0</v>
      </c>
      <c r="Z102" s="4243">
        <f t="shared" si="24"/>
        <v>0</v>
      </c>
      <c r="AA102" s="4239"/>
      <c r="AB102" s="1"/>
      <c r="AC102" s="4368"/>
      <c r="AD102" s="4370"/>
      <c r="AE102" s="4370"/>
      <c r="AF102" s="4370"/>
      <c r="AG102" s="4370"/>
      <c r="AH102" s="4370"/>
      <c r="AI102" s="4370"/>
      <c r="AJ102" s="4368"/>
    </row>
    <row r="103" spans="2:36">
      <c r="B103" s="650">
        <f>B102+1</f>
        <v>84</v>
      </c>
      <c r="C103" s="651" t="s">
        <v>20052</v>
      </c>
      <c r="D103" s="3128" t="s">
        <v>31357</v>
      </c>
      <c r="E103" s="652" t="s">
        <v>46</v>
      </c>
      <c r="F103" s="670">
        <v>3</v>
      </c>
      <c r="G103" s="655"/>
      <c r="H103" s="5285">
        <v>0</v>
      </c>
      <c r="I103" s="5286">
        <v>0</v>
      </c>
      <c r="J103" s="5286">
        <v>0</v>
      </c>
      <c r="K103" s="5286">
        <v>0</v>
      </c>
      <c r="L103" s="5287">
        <v>0</v>
      </c>
      <c r="M103" s="655"/>
      <c r="N103" s="671"/>
      <c r="O103" s="672"/>
      <c r="Q103" s="4371">
        <f xml:space="preserve"> IF( SUM( U103:Z103 ) = 0, 0,$U$5 )</f>
        <v>0</v>
      </c>
      <c r="R103" s="4371"/>
      <c r="T103" s="4239"/>
      <c r="U103" s="4241"/>
      <c r="V103" s="4243">
        <f t="shared" si="24"/>
        <v>0</v>
      </c>
      <c r="W103" s="4243">
        <f t="shared" si="24"/>
        <v>0</v>
      </c>
      <c r="X103" s="4243">
        <f t="shared" si="24"/>
        <v>0</v>
      </c>
      <c r="Y103" s="4243">
        <f t="shared" si="24"/>
        <v>0</v>
      </c>
      <c r="Z103" s="4243">
        <f t="shared" si="24"/>
        <v>0</v>
      </c>
      <c r="AA103" s="4239"/>
      <c r="AB103" s="1"/>
      <c r="AC103" s="4368"/>
      <c r="AD103" s="4370"/>
      <c r="AE103" s="4370"/>
      <c r="AF103" s="4370"/>
      <c r="AG103" s="4370"/>
      <c r="AH103" s="4370"/>
      <c r="AI103" s="4370"/>
      <c r="AJ103" s="4368"/>
    </row>
    <row r="104" spans="2:36">
      <c r="B104" s="650">
        <f>B103+1</f>
        <v>85</v>
      </c>
      <c r="C104" s="651" t="s">
        <v>20053</v>
      </c>
      <c r="D104" s="3128" t="s">
        <v>31358</v>
      </c>
      <c r="E104" s="652" t="s">
        <v>46</v>
      </c>
      <c r="F104" s="670">
        <v>3</v>
      </c>
      <c r="G104" s="655"/>
      <c r="H104" s="4844">
        <v>0</v>
      </c>
      <c r="I104" s="4845">
        <v>0</v>
      </c>
      <c r="J104" s="4845">
        <v>0</v>
      </c>
      <c r="K104" s="4845">
        <v>0</v>
      </c>
      <c r="L104" s="4846">
        <v>0</v>
      </c>
      <c r="M104" s="655"/>
      <c r="N104" s="671"/>
      <c r="O104" s="672"/>
      <c r="Q104" s="4371">
        <f xml:space="preserve"> IF( SUM( U104:Z104 ) = 0, 0,$U$5 )</f>
        <v>0</v>
      </c>
      <c r="R104" s="4371"/>
      <c r="T104" s="4239"/>
      <c r="U104" s="4241"/>
      <c r="V104" s="4372">
        <f>IF('Validation flags'!$H$3=1,0, IF( ISNUMBER(H104), 0, 1 ))</f>
        <v>0</v>
      </c>
      <c r="W104" s="4372">
        <f>IF('Validation flags'!$H$3=1,0, IF( ISNUMBER(I104), 0, 1 ))</f>
        <v>0</v>
      </c>
      <c r="X104" s="4372">
        <f>IF('Validation flags'!$H$3=1,0, IF( ISNUMBER(J104), 0, 1 ))</f>
        <v>0</v>
      </c>
      <c r="Y104" s="4372">
        <f>IF('Validation flags'!$H$3=1,0, IF( ISNUMBER(K104), 0, 1 ))</f>
        <v>0</v>
      </c>
      <c r="Z104" s="4372">
        <f>IF('Validation flags'!$H$3=1,0, IF( ISNUMBER(L104), 0, 1 ))</f>
        <v>0</v>
      </c>
      <c r="AA104" s="4239"/>
      <c r="AB104" s="1"/>
      <c r="AC104" s="4368"/>
      <c r="AD104" s="4370"/>
      <c r="AE104" s="4370"/>
      <c r="AF104" s="4370"/>
      <c r="AG104" s="4370"/>
      <c r="AH104" s="4370"/>
      <c r="AI104" s="4370"/>
      <c r="AJ104" s="4368"/>
    </row>
    <row r="105" spans="2:36">
      <c r="B105" s="2974">
        <f>B104+1</f>
        <v>86</v>
      </c>
      <c r="C105" s="2975" t="s">
        <v>20054</v>
      </c>
      <c r="D105" s="3131" t="s">
        <v>20055</v>
      </c>
      <c r="E105" s="2976" t="s">
        <v>46</v>
      </c>
      <c r="F105" s="2977">
        <v>3</v>
      </c>
      <c r="G105" s="655"/>
      <c r="H105" s="4844">
        <v>0</v>
      </c>
      <c r="I105" s="4845">
        <v>0</v>
      </c>
      <c r="J105" s="4845">
        <v>0</v>
      </c>
      <c r="K105" s="4845">
        <v>0</v>
      </c>
      <c r="L105" s="4846">
        <v>0</v>
      </c>
      <c r="M105" s="655"/>
      <c r="N105" s="2838"/>
      <c r="O105" s="2973"/>
      <c r="Q105" s="4371">
        <f xml:space="preserve"> IF( SUM( U105:Z105 ) = 0, 0,$U$5 )</f>
        <v>0</v>
      </c>
      <c r="R105" s="4371"/>
      <c r="T105" s="4239"/>
      <c r="U105" s="4241"/>
      <c r="V105" s="4372">
        <f>IF('Validation flags'!$H$3=1,0, IF( ISNUMBER(H105), 0, 1 ))</f>
        <v>0</v>
      </c>
      <c r="W105" s="4372">
        <f>IF('Validation flags'!$H$3=1,0, IF( ISNUMBER(I105), 0, 1 ))</f>
        <v>0</v>
      </c>
      <c r="X105" s="4372">
        <f>IF('Validation flags'!$H$3=1,0, IF( ISNUMBER(J105), 0, 1 ))</f>
        <v>0</v>
      </c>
      <c r="Y105" s="4372">
        <f>IF('Validation flags'!$H$3=1,0, IF( ISNUMBER(K105), 0, 1 ))</f>
        <v>0</v>
      </c>
      <c r="Z105" s="4372">
        <f>IF('Validation flags'!$H$3=1,0, IF( ISNUMBER(L105), 0, 1 ))</f>
        <v>0</v>
      </c>
      <c r="AA105" s="4239"/>
      <c r="AB105" s="1"/>
      <c r="AC105" s="4368"/>
      <c r="AD105" s="4370"/>
      <c r="AE105" s="4370"/>
      <c r="AF105" s="4370"/>
      <c r="AG105" s="4370"/>
      <c r="AH105" s="4370"/>
      <c r="AI105" s="4370"/>
      <c r="AJ105" s="4368"/>
    </row>
    <row r="106" spans="2:36" ht="15" thickBot="1">
      <c r="B106" s="674">
        <f>B105+1</f>
        <v>87</v>
      </c>
      <c r="C106" s="675" t="s">
        <v>20056</v>
      </c>
      <c r="D106" s="3132" t="s">
        <v>20057</v>
      </c>
      <c r="E106" s="676" t="s">
        <v>46</v>
      </c>
      <c r="F106" s="677">
        <v>3</v>
      </c>
      <c r="G106" s="655"/>
      <c r="H106" s="4885">
        <v>0</v>
      </c>
      <c r="I106" s="4886">
        <v>0</v>
      </c>
      <c r="J106" s="4886">
        <v>0</v>
      </c>
      <c r="K106" s="4886">
        <v>0</v>
      </c>
      <c r="L106" s="4887">
        <v>0</v>
      </c>
      <c r="M106" s="655"/>
      <c r="N106" s="667"/>
      <c r="O106" s="668"/>
      <c r="Q106" s="4371">
        <f xml:space="preserve"> IF( SUM( U106:Z106 ) = 0, 0,$U$5 )</f>
        <v>0</v>
      </c>
      <c r="R106" s="4371"/>
      <c r="T106" s="4239"/>
      <c r="U106" s="4241"/>
      <c r="V106" s="4372">
        <f>IF('Validation flags'!$B$3="Thames Water", IF( ISNUMBER(H106), 0, 1 ),0)</f>
        <v>0</v>
      </c>
      <c r="W106" s="4372">
        <f>IF('Validation flags'!$B$3="Thames Water", IF( ISNUMBER(I106), 0, 1 ),0)</f>
        <v>0</v>
      </c>
      <c r="X106" s="4372">
        <f>IF('Validation flags'!$B$3="Thames Water", IF( ISNUMBER(J106), 0, 1 ),0)</f>
        <v>0</v>
      </c>
      <c r="Y106" s="4372">
        <f>IF('Validation flags'!$B$3="Thames Water", IF( ISNUMBER(K106), 0, 1 ),0)</f>
        <v>0</v>
      </c>
      <c r="Z106" s="4372">
        <f>IF('Validation flags'!$B$3="Thames Water", IF( ISNUMBER(L106), 0, 1 ),0)</f>
        <v>0</v>
      </c>
      <c r="AA106" s="4239"/>
      <c r="AB106" s="1"/>
      <c r="AC106" s="4368"/>
      <c r="AD106" s="4370"/>
      <c r="AE106" s="4370"/>
      <c r="AF106" s="4370"/>
      <c r="AG106" s="4370"/>
      <c r="AH106" s="4370"/>
      <c r="AI106" s="4370"/>
      <c r="AJ106" s="4368"/>
    </row>
    <row r="107" spans="2:36" ht="15" thickBot="1">
      <c r="B107" s="634"/>
      <c r="C107" s="634"/>
      <c r="D107" s="634"/>
      <c r="E107" s="634"/>
      <c r="F107" s="634"/>
      <c r="G107" s="635"/>
      <c r="H107" s="634"/>
      <c r="I107" s="634"/>
      <c r="J107" s="634"/>
      <c r="K107" s="634"/>
      <c r="L107" s="634"/>
      <c r="M107" s="635"/>
      <c r="N107" s="654"/>
      <c r="O107" s="654"/>
      <c r="Q107" s="4371"/>
      <c r="R107" s="4371"/>
      <c r="T107" s="4239"/>
      <c r="U107" s="4259"/>
      <c r="V107" s="4259"/>
      <c r="W107" s="4259"/>
      <c r="X107" s="4259"/>
      <c r="Y107" s="4259"/>
      <c r="Z107" s="4259"/>
      <c r="AA107" s="4239"/>
      <c r="AB107" s="1"/>
      <c r="AC107" s="4368"/>
      <c r="AJ107" s="4368"/>
    </row>
    <row r="108" spans="2:36" s="3318" customFormat="1" ht="15" thickBot="1">
      <c r="B108" s="642" t="s">
        <v>1921</v>
      </c>
      <c r="C108" s="643" t="s">
        <v>20058</v>
      </c>
      <c r="D108" s="634"/>
      <c r="E108" s="634"/>
      <c r="F108" s="634"/>
      <c r="G108" s="635"/>
      <c r="H108" s="634"/>
      <c r="I108" s="634"/>
      <c r="J108" s="634"/>
      <c r="K108" s="634"/>
      <c r="L108" s="634"/>
      <c r="M108" s="635"/>
      <c r="N108" s="654"/>
      <c r="O108" s="654"/>
      <c r="Q108" s="4371"/>
      <c r="R108" s="4371"/>
      <c r="S108" s="4284"/>
      <c r="T108" s="4239"/>
      <c r="U108" s="4259"/>
      <c r="V108" s="4259"/>
      <c r="W108" s="4259"/>
      <c r="X108" s="4259"/>
      <c r="Y108" s="4259"/>
      <c r="Z108" s="4259"/>
      <c r="AA108" s="4239"/>
      <c r="AC108" s="4368"/>
      <c r="AD108" s="4377"/>
      <c r="AE108" s="4377"/>
      <c r="AF108" s="4377"/>
      <c r="AG108" s="4377"/>
      <c r="AH108" s="4377"/>
      <c r="AI108" s="4377"/>
      <c r="AJ108" s="4368"/>
    </row>
    <row r="109" spans="2:36" s="3318" customFormat="1" ht="15" thickBot="1">
      <c r="B109" s="661">
        <v>88</v>
      </c>
      <c r="C109" s="3438" t="s">
        <v>20058</v>
      </c>
      <c r="D109" s="3439" t="s">
        <v>31052</v>
      </c>
      <c r="E109" s="3440" t="s">
        <v>31</v>
      </c>
      <c r="F109" s="3441">
        <v>2</v>
      </c>
      <c r="G109" s="655"/>
      <c r="H109" s="6419">
        <v>0.17</v>
      </c>
      <c r="I109" s="6420">
        <v>0.17</v>
      </c>
      <c r="J109" s="6420">
        <v>0.17</v>
      </c>
      <c r="K109" s="6420">
        <v>0.17</v>
      </c>
      <c r="L109" s="6421">
        <v>0.17</v>
      </c>
      <c r="M109" s="635"/>
      <c r="N109" s="3442"/>
      <c r="O109" s="3443"/>
      <c r="Q109" s="4371">
        <f xml:space="preserve"> IF( SUM( U109:Z109 ) = 0, 0,$U$5 )</f>
        <v>0</v>
      </c>
      <c r="R109" s="4371"/>
      <c r="S109" s="4284"/>
      <c r="T109" s="4239"/>
      <c r="U109" s="4241"/>
      <c r="V109" s="4243">
        <f xml:space="preserve"> IF( ISNUMBER(H109), 0, 1 )</f>
        <v>0</v>
      </c>
      <c r="W109" s="4243">
        <f xml:space="preserve"> IF( ISNUMBER(I109), 0, 1 )</f>
        <v>0</v>
      </c>
      <c r="X109" s="4243">
        <f xml:space="preserve"> IF( ISNUMBER(J109), 0, 1 )</f>
        <v>0</v>
      </c>
      <c r="Y109" s="4243">
        <f xml:space="preserve"> IF( ISNUMBER(K109), 0, 1 )</f>
        <v>0</v>
      </c>
      <c r="Z109" s="4243">
        <f xml:space="preserve"> IF( ISNUMBER(L109), 0, 1 )</f>
        <v>0</v>
      </c>
      <c r="AA109" s="4239"/>
      <c r="AC109" s="4368"/>
      <c r="AD109" s="4370"/>
      <c r="AE109" s="4370"/>
      <c r="AF109" s="4370"/>
      <c r="AG109" s="4370"/>
      <c r="AH109" s="4370"/>
      <c r="AI109" s="4370"/>
      <c r="AJ109" s="4368"/>
    </row>
    <row r="110" spans="2:36" s="3318" customFormat="1">
      <c r="B110" s="634"/>
      <c r="C110" s="634"/>
      <c r="D110" s="634"/>
      <c r="E110" s="634"/>
      <c r="F110" s="634"/>
      <c r="G110" s="635"/>
      <c r="H110" s="634"/>
      <c r="I110" s="634"/>
      <c r="J110" s="634"/>
      <c r="K110" s="634"/>
      <c r="L110" s="634"/>
      <c r="M110" s="635"/>
      <c r="N110" s="654"/>
      <c r="O110" s="654"/>
      <c r="Q110" s="4371"/>
      <c r="R110" s="4371"/>
      <c r="S110" s="4284"/>
      <c r="T110" s="4377"/>
      <c r="U110" s="4377"/>
      <c r="V110" s="4377"/>
      <c r="W110" s="4377"/>
      <c r="X110" s="4377"/>
      <c r="Y110" s="4377"/>
      <c r="Z110" s="4377"/>
      <c r="AA110" s="4377"/>
      <c r="AB110" s="193"/>
      <c r="AC110" s="4377"/>
      <c r="AD110" s="4377"/>
      <c r="AE110" s="4377"/>
      <c r="AF110" s="4377"/>
      <c r="AG110" s="4377"/>
      <c r="AH110" s="4377"/>
      <c r="AI110" s="4377"/>
      <c r="AJ110" s="4377"/>
    </row>
    <row r="111" spans="2:36">
      <c r="B111" s="91" t="s">
        <v>312</v>
      </c>
      <c r="C111" s="92"/>
      <c r="D111" s="92"/>
      <c r="E111" s="92"/>
      <c r="F111" s="92"/>
      <c r="G111" s="92"/>
      <c r="H111" s="92"/>
      <c r="I111" s="92"/>
      <c r="J111" s="93"/>
      <c r="K111" s="93"/>
      <c r="L111" s="3327"/>
      <c r="M111" s="3327"/>
      <c r="N111" s="213"/>
      <c r="O111" s="240"/>
      <c r="Q111" s="4371"/>
      <c r="R111" s="4371"/>
    </row>
    <row r="112" spans="2:36">
      <c r="B112" s="95"/>
      <c r="C112" s="96" t="s">
        <v>313</v>
      </c>
      <c r="D112" s="96"/>
      <c r="E112" s="92"/>
      <c r="F112" s="92"/>
      <c r="G112" s="92"/>
      <c r="H112" s="92"/>
      <c r="I112" s="92"/>
      <c r="J112" s="92"/>
      <c r="K112" s="92"/>
      <c r="L112" s="3327"/>
      <c r="M112" s="3327"/>
      <c r="N112" s="213"/>
      <c r="O112" s="240"/>
      <c r="Q112" s="4371"/>
      <c r="R112" s="4371"/>
    </row>
    <row r="113" spans="2:15">
      <c r="B113" s="98"/>
      <c r="C113" s="96" t="s">
        <v>314</v>
      </c>
      <c r="D113" s="96"/>
      <c r="E113" s="92"/>
      <c r="F113" s="92"/>
      <c r="G113" s="92"/>
      <c r="H113" s="92"/>
      <c r="I113" s="92"/>
      <c r="J113" s="92"/>
      <c r="K113" s="92"/>
      <c r="L113" s="3327"/>
      <c r="M113" s="3327"/>
      <c r="N113" s="213"/>
      <c r="O113" s="240"/>
    </row>
    <row r="114" spans="2:15">
      <c r="B114" s="99"/>
      <c r="C114" s="96" t="s">
        <v>315</v>
      </c>
      <c r="D114" s="96"/>
      <c r="E114" s="92"/>
      <c r="F114" s="92"/>
      <c r="G114" s="92"/>
      <c r="H114" s="92"/>
      <c r="I114" s="92"/>
      <c r="J114" s="92"/>
      <c r="K114" s="92"/>
      <c r="L114" s="3327"/>
      <c r="M114" s="3327"/>
      <c r="N114" s="213"/>
      <c r="O114" s="240"/>
    </row>
    <row r="115" spans="2:15">
      <c r="B115" s="2765"/>
      <c r="C115" s="96" t="s">
        <v>316</v>
      </c>
      <c r="D115" s="96"/>
      <c r="E115" s="92"/>
      <c r="F115" s="92"/>
      <c r="G115" s="92"/>
      <c r="H115" s="92"/>
      <c r="I115" s="92"/>
      <c r="J115" s="92"/>
      <c r="K115" s="92"/>
      <c r="L115" s="3327"/>
      <c r="M115" s="3327"/>
      <c r="N115" s="213"/>
      <c r="O115" s="240"/>
    </row>
    <row r="116" spans="2:15" ht="15" thickBot="1">
      <c r="B116" s="192"/>
      <c r="C116" s="100"/>
      <c r="D116" s="100"/>
      <c r="E116" s="100"/>
      <c r="F116" s="100"/>
      <c r="G116" s="100"/>
      <c r="H116" s="100"/>
      <c r="I116" s="100"/>
      <c r="J116" s="100"/>
      <c r="K116" s="100"/>
      <c r="L116" s="3327"/>
      <c r="M116" s="3327"/>
      <c r="N116" s="213"/>
      <c r="O116" s="240"/>
    </row>
    <row r="117" spans="2:15" ht="15" thickBot="1">
      <c r="B117" s="7297" t="s">
        <v>20059</v>
      </c>
      <c r="C117" s="7298"/>
      <c r="D117" s="7298"/>
      <c r="E117" s="7298"/>
      <c r="F117" s="7298"/>
      <c r="G117" s="7298"/>
      <c r="H117" s="7298"/>
      <c r="I117" s="7298"/>
      <c r="J117" s="7298"/>
      <c r="K117" s="7298"/>
      <c r="L117" s="7299"/>
      <c r="M117" s="101"/>
      <c r="N117" s="682"/>
      <c r="O117" s="240"/>
    </row>
    <row r="118" spans="2:15" ht="15" thickBot="1">
      <c r="B118" s="101"/>
      <c r="C118" s="102"/>
      <c r="D118" s="103"/>
      <c r="E118" s="103"/>
      <c r="F118" s="103"/>
      <c r="G118" s="103"/>
      <c r="H118" s="103"/>
      <c r="I118" s="103"/>
      <c r="J118" s="100"/>
      <c r="K118" s="100"/>
      <c r="L118" s="3327"/>
      <c r="M118" s="3339"/>
      <c r="N118" s="215"/>
      <c r="O118" s="240"/>
    </row>
    <row r="119" spans="2:15" ht="72" customHeight="1" thickBot="1">
      <c r="B119" s="7300" t="s">
        <v>20060</v>
      </c>
      <c r="C119" s="7301"/>
      <c r="D119" s="7301"/>
      <c r="E119" s="7301"/>
      <c r="F119" s="7301"/>
      <c r="G119" s="7301"/>
      <c r="H119" s="7301"/>
      <c r="I119" s="7301"/>
      <c r="J119" s="7301"/>
      <c r="K119" s="7301"/>
      <c r="L119" s="7302"/>
      <c r="M119" s="225"/>
      <c r="N119" s="683"/>
      <c r="O119" s="240"/>
    </row>
    <row r="120" spans="2:15" ht="15" thickBot="1">
      <c r="B120" s="3319"/>
      <c r="C120" s="104"/>
      <c r="D120" s="3319"/>
      <c r="E120" s="3319"/>
      <c r="F120" s="3319"/>
      <c r="G120" s="105"/>
      <c r="H120" s="105"/>
      <c r="I120" s="105"/>
      <c r="J120" s="100"/>
      <c r="K120" s="100"/>
      <c r="L120" s="3327"/>
      <c r="M120" s="3339"/>
      <c r="N120" s="215"/>
      <c r="O120" s="240"/>
    </row>
    <row r="121" spans="2:15" ht="15" customHeight="1">
      <c r="B121" s="195" t="s">
        <v>477</v>
      </c>
      <c r="C121" s="7320" t="s">
        <v>320</v>
      </c>
      <c r="D121" s="7321"/>
      <c r="E121" s="7321"/>
      <c r="F121" s="7321"/>
      <c r="G121" s="7321"/>
      <c r="H121" s="7321"/>
      <c r="I121" s="7321"/>
      <c r="J121" s="7321"/>
      <c r="K121" s="7321"/>
      <c r="L121" s="7322"/>
      <c r="M121" s="226"/>
      <c r="N121" s="684"/>
      <c r="O121" s="240"/>
    </row>
    <row r="122" spans="2:15" ht="15" customHeight="1">
      <c r="B122" s="2988" t="s">
        <v>478</v>
      </c>
      <c r="C122" s="2846" t="str">
        <f>$C$7</f>
        <v>Brought forward capital allowance pool ~ General 18%</v>
      </c>
      <c r="D122" s="2846"/>
      <c r="E122" s="2846"/>
      <c r="F122" s="2846"/>
      <c r="G122" s="2846"/>
      <c r="H122" s="2846"/>
      <c r="I122" s="2846"/>
      <c r="J122" s="2846"/>
      <c r="K122" s="2846"/>
      <c r="L122" s="2847"/>
      <c r="M122" s="226"/>
      <c r="N122" s="684"/>
      <c r="O122" s="240"/>
    </row>
    <row r="123" spans="2:15" ht="15" customHeight="1">
      <c r="B123" s="196">
        <v>1</v>
      </c>
      <c r="C123" s="7282" t="s">
        <v>20061</v>
      </c>
      <c r="D123" s="7318"/>
      <c r="E123" s="7318"/>
      <c r="F123" s="7318"/>
      <c r="G123" s="7318"/>
      <c r="H123" s="7318"/>
      <c r="I123" s="7318"/>
      <c r="J123" s="7318"/>
      <c r="K123" s="7318"/>
      <c r="L123" s="7319"/>
      <c r="M123" s="227"/>
      <c r="N123" s="685"/>
      <c r="O123" s="240"/>
    </row>
    <row r="124" spans="2:15" ht="15" customHeight="1">
      <c r="B124" s="196">
        <v>2</v>
      </c>
      <c r="C124" s="7282" t="s">
        <v>20062</v>
      </c>
      <c r="D124" s="7318"/>
      <c r="E124" s="7318"/>
      <c r="F124" s="7318"/>
      <c r="G124" s="7318"/>
      <c r="H124" s="7318"/>
      <c r="I124" s="7318"/>
      <c r="J124" s="7318"/>
      <c r="K124" s="7318"/>
      <c r="L124" s="7319"/>
      <c r="M124" s="227"/>
      <c r="N124" s="685"/>
      <c r="O124" s="240"/>
    </row>
    <row r="125" spans="2:15" ht="15" customHeight="1">
      <c r="B125" s="196">
        <v>3</v>
      </c>
      <c r="C125" s="7282" t="s">
        <v>20063</v>
      </c>
      <c r="D125" s="7318"/>
      <c r="E125" s="7318"/>
      <c r="F125" s="7318"/>
      <c r="G125" s="7318"/>
      <c r="H125" s="7318"/>
      <c r="I125" s="7318"/>
      <c r="J125" s="7318"/>
      <c r="K125" s="7318"/>
      <c r="L125" s="7319"/>
      <c r="M125" s="227"/>
      <c r="N125" s="685"/>
      <c r="O125" s="240"/>
    </row>
    <row r="126" spans="2:15" ht="15" customHeight="1">
      <c r="B126" s="196">
        <v>4</v>
      </c>
      <c r="C126" s="7282" t="s">
        <v>20064</v>
      </c>
      <c r="D126" s="7318"/>
      <c r="E126" s="7318"/>
      <c r="F126" s="7318"/>
      <c r="G126" s="7318"/>
      <c r="H126" s="7318"/>
      <c r="I126" s="7318"/>
      <c r="J126" s="7318"/>
      <c r="K126" s="7318"/>
      <c r="L126" s="7319"/>
      <c r="M126" s="227"/>
      <c r="N126" s="685"/>
      <c r="O126" s="240"/>
    </row>
    <row r="127" spans="2:15" ht="15" customHeight="1">
      <c r="B127" s="196">
        <v>5</v>
      </c>
      <c r="C127" s="7282" t="s">
        <v>20065</v>
      </c>
      <c r="D127" s="7318"/>
      <c r="E127" s="7318"/>
      <c r="F127" s="7318"/>
      <c r="G127" s="7318"/>
      <c r="H127" s="7318"/>
      <c r="I127" s="7318"/>
      <c r="J127" s="7318"/>
      <c r="K127" s="7318"/>
      <c r="L127" s="7319"/>
      <c r="M127" s="227"/>
      <c r="N127" s="685"/>
      <c r="O127" s="240"/>
    </row>
    <row r="128" spans="2:15" ht="15" customHeight="1">
      <c r="B128" s="196">
        <v>6</v>
      </c>
      <c r="C128" s="7282" t="s">
        <v>20066</v>
      </c>
      <c r="D128" s="7318"/>
      <c r="E128" s="7318"/>
      <c r="F128" s="7318"/>
      <c r="G128" s="7318"/>
      <c r="H128" s="7318"/>
      <c r="I128" s="7318"/>
      <c r="J128" s="7318"/>
      <c r="K128" s="7318"/>
      <c r="L128" s="7319"/>
      <c r="M128" s="227"/>
      <c r="N128" s="685"/>
      <c r="O128" s="240"/>
    </row>
    <row r="129" spans="2:15" ht="15" customHeight="1">
      <c r="B129" s="2988" t="s">
        <v>492</v>
      </c>
      <c r="C129" s="2846" t="str">
        <f>$C$15</f>
        <v>Brought forward capital allowance pool ~ Longlife 8%</v>
      </c>
      <c r="D129" s="2846"/>
      <c r="E129" s="2846"/>
      <c r="F129" s="2846"/>
      <c r="G129" s="2846"/>
      <c r="H129" s="2846"/>
      <c r="I129" s="2846"/>
      <c r="J129" s="2846"/>
      <c r="K129" s="2846"/>
      <c r="L129" s="2847"/>
      <c r="M129" s="227"/>
      <c r="N129" s="685"/>
      <c r="O129" s="240"/>
    </row>
    <row r="130" spans="2:15" ht="15" customHeight="1">
      <c r="B130" s="196">
        <v>7</v>
      </c>
      <c r="C130" s="7282" t="s">
        <v>20067</v>
      </c>
      <c r="D130" s="7318"/>
      <c r="E130" s="7318"/>
      <c r="F130" s="7318"/>
      <c r="G130" s="7318"/>
      <c r="H130" s="7318"/>
      <c r="I130" s="7318"/>
      <c r="J130" s="7318"/>
      <c r="K130" s="7318"/>
      <c r="L130" s="7319"/>
      <c r="M130" s="227"/>
      <c r="N130" s="685"/>
      <c r="O130" s="240"/>
    </row>
    <row r="131" spans="2:15" ht="15" customHeight="1">
      <c r="B131" s="196">
        <v>8</v>
      </c>
      <c r="C131" s="7282" t="s">
        <v>20068</v>
      </c>
      <c r="D131" s="7318"/>
      <c r="E131" s="7318"/>
      <c r="F131" s="7318"/>
      <c r="G131" s="7318"/>
      <c r="H131" s="7318"/>
      <c r="I131" s="7318"/>
      <c r="J131" s="7318"/>
      <c r="K131" s="7318"/>
      <c r="L131" s="7319"/>
      <c r="M131" s="227"/>
      <c r="N131" s="685"/>
      <c r="O131" s="240"/>
    </row>
    <row r="132" spans="2:15" ht="15" customHeight="1">
      <c r="B132" s="196">
        <v>9</v>
      </c>
      <c r="C132" s="7282" t="s">
        <v>20069</v>
      </c>
      <c r="D132" s="7318"/>
      <c r="E132" s="7318"/>
      <c r="F132" s="7318"/>
      <c r="G132" s="7318"/>
      <c r="H132" s="7318"/>
      <c r="I132" s="7318"/>
      <c r="J132" s="7318"/>
      <c r="K132" s="7318"/>
      <c r="L132" s="7319"/>
      <c r="M132" s="227"/>
      <c r="N132" s="685"/>
      <c r="O132" s="240"/>
    </row>
    <row r="133" spans="2:15" ht="15" customHeight="1">
      <c r="B133" s="196">
        <v>10</v>
      </c>
      <c r="C133" s="7282" t="s">
        <v>20070</v>
      </c>
      <c r="D133" s="7318"/>
      <c r="E133" s="7318"/>
      <c r="F133" s="7318"/>
      <c r="G133" s="7318"/>
      <c r="H133" s="7318"/>
      <c r="I133" s="7318"/>
      <c r="J133" s="7318"/>
      <c r="K133" s="7318"/>
      <c r="L133" s="7319"/>
      <c r="M133" s="227"/>
      <c r="N133" s="685"/>
      <c r="O133" s="240"/>
    </row>
    <row r="134" spans="2:15" ht="15" customHeight="1">
      <c r="B134" s="196">
        <v>11</v>
      </c>
      <c r="C134" s="7282" t="s">
        <v>20071</v>
      </c>
      <c r="D134" s="7318"/>
      <c r="E134" s="7318"/>
      <c r="F134" s="7318"/>
      <c r="G134" s="7318"/>
      <c r="H134" s="7318"/>
      <c r="I134" s="7318"/>
      <c r="J134" s="7318"/>
      <c r="K134" s="7318"/>
      <c r="L134" s="7319"/>
      <c r="M134" s="227"/>
      <c r="N134" s="685"/>
      <c r="O134" s="240"/>
    </row>
    <row r="135" spans="2:15" ht="15" customHeight="1">
      <c r="B135" s="196">
        <v>12</v>
      </c>
      <c r="C135" s="7282" t="s">
        <v>20072</v>
      </c>
      <c r="D135" s="7318"/>
      <c r="E135" s="7318"/>
      <c r="F135" s="7318"/>
      <c r="G135" s="7318"/>
      <c r="H135" s="7318"/>
      <c r="I135" s="7318"/>
      <c r="J135" s="7318"/>
      <c r="K135" s="7318"/>
      <c r="L135" s="7319"/>
      <c r="M135" s="227"/>
      <c r="N135" s="685"/>
      <c r="O135" s="240"/>
    </row>
    <row r="136" spans="2:15" ht="15" customHeight="1">
      <c r="B136" s="2988" t="s">
        <v>504</v>
      </c>
      <c r="C136" s="2846" t="str">
        <f>$C$23</f>
        <v>New capital expenditure</v>
      </c>
      <c r="D136" s="2846"/>
      <c r="E136" s="2846"/>
      <c r="F136" s="2846"/>
      <c r="G136" s="2846"/>
      <c r="H136" s="2846"/>
      <c r="I136" s="2846"/>
      <c r="J136" s="2846"/>
      <c r="K136" s="2846"/>
      <c r="L136" s="2847"/>
      <c r="M136" s="227"/>
      <c r="N136" s="685"/>
      <c r="O136" s="240"/>
    </row>
    <row r="137" spans="2:15" ht="15" customHeight="1">
      <c r="B137" s="196">
        <v>13</v>
      </c>
      <c r="C137" s="7282" t="s">
        <v>20073</v>
      </c>
      <c r="D137" s="7318" t="s">
        <v>20074</v>
      </c>
      <c r="E137" s="7318" t="s">
        <v>20074</v>
      </c>
      <c r="F137" s="7318" t="s">
        <v>20074</v>
      </c>
      <c r="G137" s="7318" t="s">
        <v>20074</v>
      </c>
      <c r="H137" s="7318" t="s">
        <v>20074</v>
      </c>
      <c r="I137" s="7318" t="s">
        <v>20074</v>
      </c>
      <c r="J137" s="7318" t="s">
        <v>20074</v>
      </c>
      <c r="K137" s="7318" t="s">
        <v>20074</v>
      </c>
      <c r="L137" s="7319" t="s">
        <v>20074</v>
      </c>
      <c r="M137" s="227"/>
      <c r="N137" s="685"/>
      <c r="O137" s="240"/>
    </row>
    <row r="138" spans="2:15" ht="15" customHeight="1">
      <c r="B138" s="196">
        <v>14</v>
      </c>
      <c r="C138" s="7282" t="s">
        <v>20075</v>
      </c>
      <c r="D138" s="7318" t="s">
        <v>20076</v>
      </c>
      <c r="E138" s="7318" t="s">
        <v>20076</v>
      </c>
      <c r="F138" s="7318" t="s">
        <v>20076</v>
      </c>
      <c r="G138" s="7318" t="s">
        <v>20076</v>
      </c>
      <c r="H138" s="7318" t="s">
        <v>20076</v>
      </c>
      <c r="I138" s="7318" t="s">
        <v>20076</v>
      </c>
      <c r="J138" s="7318" t="s">
        <v>20076</v>
      </c>
      <c r="K138" s="7318" t="s">
        <v>20076</v>
      </c>
      <c r="L138" s="7319" t="s">
        <v>20076</v>
      </c>
      <c r="M138" s="227"/>
      <c r="N138" s="685"/>
      <c r="O138" s="240"/>
    </row>
    <row r="139" spans="2:15" ht="15" customHeight="1">
      <c r="B139" s="196">
        <v>15</v>
      </c>
      <c r="C139" s="7282" t="s">
        <v>20077</v>
      </c>
      <c r="D139" s="7318" t="s">
        <v>20078</v>
      </c>
      <c r="E139" s="7318" t="s">
        <v>20078</v>
      </c>
      <c r="F139" s="7318" t="s">
        <v>20078</v>
      </c>
      <c r="G139" s="7318" t="s">
        <v>20078</v>
      </c>
      <c r="H139" s="7318" t="s">
        <v>20078</v>
      </c>
      <c r="I139" s="7318" t="s">
        <v>20078</v>
      </c>
      <c r="J139" s="7318" t="s">
        <v>20078</v>
      </c>
      <c r="K139" s="7318" t="s">
        <v>20078</v>
      </c>
      <c r="L139" s="7319" t="s">
        <v>20078</v>
      </c>
      <c r="M139" s="227"/>
      <c r="N139" s="685"/>
      <c r="O139" s="240"/>
    </row>
    <row r="140" spans="2:15" ht="15" customHeight="1">
      <c r="B140" s="196">
        <v>16</v>
      </c>
      <c r="C140" s="7499" t="s">
        <v>20079</v>
      </c>
      <c r="D140" s="7500"/>
      <c r="E140" s="7500"/>
      <c r="F140" s="7500"/>
      <c r="G140" s="7500"/>
      <c r="H140" s="7500"/>
      <c r="I140" s="7500"/>
      <c r="J140" s="7500"/>
      <c r="K140" s="7500"/>
      <c r="L140" s="7501"/>
      <c r="M140" s="227"/>
      <c r="N140" s="685"/>
      <c r="O140" s="240"/>
    </row>
    <row r="141" spans="2:15" ht="15" customHeight="1">
      <c r="B141" s="196">
        <v>17</v>
      </c>
      <c r="C141" s="7499" t="s">
        <v>20080</v>
      </c>
      <c r="D141" s="7500"/>
      <c r="E141" s="7500"/>
      <c r="F141" s="7500"/>
      <c r="G141" s="7500"/>
      <c r="H141" s="7500"/>
      <c r="I141" s="7500"/>
      <c r="J141" s="7500"/>
      <c r="K141" s="7500"/>
      <c r="L141" s="7501"/>
      <c r="M141" s="227"/>
      <c r="N141" s="685"/>
      <c r="O141" s="240"/>
    </row>
    <row r="142" spans="2:15" ht="15" customHeight="1">
      <c r="B142" s="196">
        <v>18</v>
      </c>
      <c r="C142" s="7496" t="s">
        <v>20081</v>
      </c>
      <c r="D142" s="7497"/>
      <c r="E142" s="7497"/>
      <c r="F142" s="7497"/>
      <c r="G142" s="7497"/>
      <c r="H142" s="7497"/>
      <c r="I142" s="7497"/>
      <c r="J142" s="7497"/>
      <c r="K142" s="7497"/>
      <c r="L142" s="7498"/>
      <c r="M142" s="227"/>
      <c r="N142" s="685"/>
      <c r="O142" s="240"/>
    </row>
    <row r="143" spans="2:15" ht="15" customHeight="1">
      <c r="B143" s="196">
        <v>19</v>
      </c>
      <c r="C143" s="7282" t="s">
        <v>20082</v>
      </c>
      <c r="D143" s="7318" t="s">
        <v>20083</v>
      </c>
      <c r="E143" s="7318" t="s">
        <v>20083</v>
      </c>
      <c r="F143" s="7318" t="s">
        <v>20083</v>
      </c>
      <c r="G143" s="7318" t="s">
        <v>20083</v>
      </c>
      <c r="H143" s="7318" t="s">
        <v>20083</v>
      </c>
      <c r="I143" s="7318" t="s">
        <v>20083</v>
      </c>
      <c r="J143" s="7318" t="s">
        <v>20083</v>
      </c>
      <c r="K143" s="7318" t="s">
        <v>20083</v>
      </c>
      <c r="L143" s="7319" t="s">
        <v>20083</v>
      </c>
      <c r="M143" s="227"/>
      <c r="N143" s="685"/>
      <c r="O143" s="240"/>
    </row>
    <row r="144" spans="2:15" ht="15" customHeight="1">
      <c r="B144" s="196">
        <v>20</v>
      </c>
      <c r="C144" s="7282" t="s">
        <v>20084</v>
      </c>
      <c r="D144" s="7318" t="s">
        <v>20085</v>
      </c>
      <c r="E144" s="7318" t="s">
        <v>20085</v>
      </c>
      <c r="F144" s="7318" t="s">
        <v>20085</v>
      </c>
      <c r="G144" s="7318" t="s">
        <v>20085</v>
      </c>
      <c r="H144" s="7318" t="s">
        <v>20085</v>
      </c>
      <c r="I144" s="7318" t="s">
        <v>20085</v>
      </c>
      <c r="J144" s="7318" t="s">
        <v>20085</v>
      </c>
      <c r="K144" s="7318" t="s">
        <v>20085</v>
      </c>
      <c r="L144" s="7319" t="s">
        <v>20085</v>
      </c>
      <c r="M144" s="227"/>
      <c r="N144" s="685"/>
      <c r="O144" s="240"/>
    </row>
    <row r="145" spans="2:15" ht="15" customHeight="1">
      <c r="B145" s="196">
        <v>21</v>
      </c>
      <c r="C145" s="7282" t="s">
        <v>20086</v>
      </c>
      <c r="D145" s="7318" t="s">
        <v>20087</v>
      </c>
      <c r="E145" s="7318" t="s">
        <v>20087</v>
      </c>
      <c r="F145" s="7318" t="s">
        <v>20087</v>
      </c>
      <c r="G145" s="7318" t="s">
        <v>20087</v>
      </c>
      <c r="H145" s="7318" t="s">
        <v>20087</v>
      </c>
      <c r="I145" s="7318" t="s">
        <v>20087</v>
      </c>
      <c r="J145" s="7318" t="s">
        <v>20087</v>
      </c>
      <c r="K145" s="7318" t="s">
        <v>20087</v>
      </c>
      <c r="L145" s="7319" t="s">
        <v>20087</v>
      </c>
      <c r="M145" s="227"/>
      <c r="N145" s="685"/>
      <c r="O145" s="240"/>
    </row>
    <row r="146" spans="2:15" ht="15" customHeight="1">
      <c r="B146" s="196">
        <v>22</v>
      </c>
      <c r="C146" s="7499" t="s">
        <v>20088</v>
      </c>
      <c r="D146" s="7500"/>
      <c r="E146" s="7500"/>
      <c r="F146" s="7500"/>
      <c r="G146" s="7500"/>
      <c r="H146" s="7500"/>
      <c r="I146" s="7500"/>
      <c r="J146" s="7500"/>
      <c r="K146" s="7500"/>
      <c r="L146" s="7501"/>
      <c r="M146" s="227"/>
      <c r="N146" s="685"/>
      <c r="O146" s="240"/>
    </row>
    <row r="147" spans="2:15" ht="15" customHeight="1">
      <c r="B147" s="196">
        <v>23</v>
      </c>
      <c r="C147" s="7499" t="s">
        <v>20089</v>
      </c>
      <c r="D147" s="7500"/>
      <c r="E147" s="7500"/>
      <c r="F147" s="7500"/>
      <c r="G147" s="7500"/>
      <c r="H147" s="7500"/>
      <c r="I147" s="7500"/>
      <c r="J147" s="7500"/>
      <c r="K147" s="7500"/>
      <c r="L147" s="7501"/>
      <c r="M147" s="227"/>
      <c r="N147" s="685"/>
      <c r="O147" s="240"/>
    </row>
    <row r="148" spans="2:15" ht="15" customHeight="1">
      <c r="B148" s="196">
        <v>24</v>
      </c>
      <c r="C148" s="7496" t="s">
        <v>20090</v>
      </c>
      <c r="D148" s="7497"/>
      <c r="E148" s="7497"/>
      <c r="F148" s="7497"/>
      <c r="G148" s="7497"/>
      <c r="H148" s="7497"/>
      <c r="I148" s="7497"/>
      <c r="J148" s="7497"/>
      <c r="K148" s="7497"/>
      <c r="L148" s="7498"/>
      <c r="M148" s="227"/>
      <c r="N148" s="685"/>
      <c r="O148" s="240"/>
    </row>
    <row r="149" spans="2:15" ht="15" customHeight="1">
      <c r="B149" s="196">
        <v>25</v>
      </c>
      <c r="C149" s="7282" t="s">
        <v>20091</v>
      </c>
      <c r="D149" s="7318" t="s">
        <v>20092</v>
      </c>
      <c r="E149" s="7318" t="s">
        <v>20092</v>
      </c>
      <c r="F149" s="7318" t="s">
        <v>20092</v>
      </c>
      <c r="G149" s="7318" t="s">
        <v>20092</v>
      </c>
      <c r="H149" s="7318" t="s">
        <v>20092</v>
      </c>
      <c r="I149" s="7318" t="s">
        <v>20092</v>
      </c>
      <c r="J149" s="7318" t="s">
        <v>20092</v>
      </c>
      <c r="K149" s="7318" t="s">
        <v>20092</v>
      </c>
      <c r="L149" s="7319" t="s">
        <v>20092</v>
      </c>
      <c r="M149" s="227"/>
      <c r="N149" s="685"/>
      <c r="O149" s="240"/>
    </row>
    <row r="150" spans="2:15" ht="15" customHeight="1">
      <c r="B150" s="196">
        <v>26</v>
      </c>
      <c r="C150" s="7282" t="s">
        <v>20093</v>
      </c>
      <c r="D150" s="7318" t="s">
        <v>20094</v>
      </c>
      <c r="E150" s="7318" t="s">
        <v>20094</v>
      </c>
      <c r="F150" s="7318" t="s">
        <v>20094</v>
      </c>
      <c r="G150" s="7318" t="s">
        <v>20094</v>
      </c>
      <c r="H150" s="7318" t="s">
        <v>20094</v>
      </c>
      <c r="I150" s="7318" t="s">
        <v>20094</v>
      </c>
      <c r="J150" s="7318" t="s">
        <v>20094</v>
      </c>
      <c r="K150" s="7318" t="s">
        <v>20094</v>
      </c>
      <c r="L150" s="7319" t="s">
        <v>20094</v>
      </c>
      <c r="M150" s="227"/>
      <c r="N150" s="685"/>
      <c r="O150" s="240"/>
    </row>
    <row r="151" spans="2:15" ht="15" customHeight="1">
      <c r="B151" s="196">
        <v>27</v>
      </c>
      <c r="C151" s="7282" t="s">
        <v>20095</v>
      </c>
      <c r="D151" s="7318" t="s">
        <v>20096</v>
      </c>
      <c r="E151" s="7318" t="s">
        <v>20096</v>
      </c>
      <c r="F151" s="7318" t="s">
        <v>20096</v>
      </c>
      <c r="G151" s="7318" t="s">
        <v>20096</v>
      </c>
      <c r="H151" s="7318" t="s">
        <v>20096</v>
      </c>
      <c r="I151" s="7318" t="s">
        <v>20096</v>
      </c>
      <c r="J151" s="7318" t="s">
        <v>20096</v>
      </c>
      <c r="K151" s="7318" t="s">
        <v>20096</v>
      </c>
      <c r="L151" s="7319" t="s">
        <v>20096</v>
      </c>
      <c r="M151" s="227"/>
      <c r="N151" s="685"/>
      <c r="O151" s="240"/>
    </row>
    <row r="152" spans="2:15" ht="15" customHeight="1">
      <c r="B152" s="196">
        <v>28</v>
      </c>
      <c r="C152" s="7499" t="s">
        <v>20097</v>
      </c>
      <c r="D152" s="7500"/>
      <c r="E152" s="7500"/>
      <c r="F152" s="7500"/>
      <c r="G152" s="7500"/>
      <c r="H152" s="7500"/>
      <c r="I152" s="7500"/>
      <c r="J152" s="7500"/>
      <c r="K152" s="7500"/>
      <c r="L152" s="7501"/>
      <c r="M152" s="227"/>
      <c r="N152" s="685"/>
      <c r="O152" s="240"/>
    </row>
    <row r="153" spans="2:15" ht="15" customHeight="1">
      <c r="B153" s="196">
        <v>29</v>
      </c>
      <c r="C153" s="7499" t="s">
        <v>20098</v>
      </c>
      <c r="D153" s="7500"/>
      <c r="E153" s="7500"/>
      <c r="F153" s="7500"/>
      <c r="G153" s="7500"/>
      <c r="H153" s="7500"/>
      <c r="I153" s="7500"/>
      <c r="J153" s="7500"/>
      <c r="K153" s="7500"/>
      <c r="L153" s="7501"/>
      <c r="M153" s="227"/>
      <c r="N153" s="685"/>
      <c r="O153" s="240"/>
    </row>
    <row r="154" spans="2:15" ht="15" customHeight="1">
      <c r="B154" s="196">
        <v>30</v>
      </c>
      <c r="C154" s="7496" t="s">
        <v>20099</v>
      </c>
      <c r="D154" s="7497"/>
      <c r="E154" s="7497"/>
      <c r="F154" s="7497"/>
      <c r="G154" s="7497"/>
      <c r="H154" s="7497"/>
      <c r="I154" s="7497"/>
      <c r="J154" s="7497"/>
      <c r="K154" s="7497"/>
      <c r="L154" s="7498"/>
      <c r="M154" s="227"/>
      <c r="N154" s="685"/>
      <c r="O154" s="240"/>
    </row>
    <row r="155" spans="2:15" ht="15" customHeight="1">
      <c r="B155" s="196">
        <v>31</v>
      </c>
      <c r="C155" s="7282" t="s">
        <v>20100</v>
      </c>
      <c r="D155" s="7318" t="s">
        <v>20101</v>
      </c>
      <c r="E155" s="7318" t="s">
        <v>20101</v>
      </c>
      <c r="F155" s="7318" t="s">
        <v>20101</v>
      </c>
      <c r="G155" s="7318" t="s">
        <v>20101</v>
      </c>
      <c r="H155" s="7318" t="s">
        <v>20101</v>
      </c>
      <c r="I155" s="7318" t="s">
        <v>20101</v>
      </c>
      <c r="J155" s="7318" t="s">
        <v>20101</v>
      </c>
      <c r="K155" s="7318" t="s">
        <v>20101</v>
      </c>
      <c r="L155" s="7319" t="s">
        <v>20101</v>
      </c>
      <c r="M155" s="227"/>
      <c r="N155" s="685"/>
      <c r="O155" s="240"/>
    </row>
    <row r="156" spans="2:15" ht="15" customHeight="1">
      <c r="B156" s="196">
        <v>32</v>
      </c>
      <c r="C156" s="7282" t="s">
        <v>20102</v>
      </c>
      <c r="D156" s="7318" t="s">
        <v>20103</v>
      </c>
      <c r="E156" s="7318" t="s">
        <v>20103</v>
      </c>
      <c r="F156" s="7318" t="s">
        <v>20103</v>
      </c>
      <c r="G156" s="7318" t="s">
        <v>20103</v>
      </c>
      <c r="H156" s="7318" t="s">
        <v>20103</v>
      </c>
      <c r="I156" s="7318" t="s">
        <v>20103</v>
      </c>
      <c r="J156" s="7318" t="s">
        <v>20103</v>
      </c>
      <c r="K156" s="7318" t="s">
        <v>20103</v>
      </c>
      <c r="L156" s="7319" t="s">
        <v>20103</v>
      </c>
      <c r="M156" s="227"/>
      <c r="N156" s="685"/>
      <c r="O156" s="240"/>
    </row>
    <row r="157" spans="2:15" ht="15" customHeight="1">
      <c r="B157" s="196">
        <v>33</v>
      </c>
      <c r="C157" s="7282" t="s">
        <v>20104</v>
      </c>
      <c r="D157" s="7318" t="s">
        <v>20105</v>
      </c>
      <c r="E157" s="7318" t="s">
        <v>20105</v>
      </c>
      <c r="F157" s="7318" t="s">
        <v>20105</v>
      </c>
      <c r="G157" s="7318" t="s">
        <v>20105</v>
      </c>
      <c r="H157" s="7318" t="s">
        <v>20105</v>
      </c>
      <c r="I157" s="7318" t="s">
        <v>20105</v>
      </c>
      <c r="J157" s="7318" t="s">
        <v>20105</v>
      </c>
      <c r="K157" s="7318" t="s">
        <v>20105</v>
      </c>
      <c r="L157" s="7319" t="s">
        <v>20105</v>
      </c>
      <c r="M157" s="227"/>
      <c r="N157" s="685"/>
      <c r="O157" s="240"/>
    </row>
    <row r="158" spans="2:15" ht="15" customHeight="1">
      <c r="B158" s="196">
        <v>34</v>
      </c>
      <c r="C158" s="7499" t="s">
        <v>20106</v>
      </c>
      <c r="D158" s="7500"/>
      <c r="E158" s="7500"/>
      <c r="F158" s="7500"/>
      <c r="G158" s="7500"/>
      <c r="H158" s="7500"/>
      <c r="I158" s="7500"/>
      <c r="J158" s="7500"/>
      <c r="K158" s="7500"/>
      <c r="L158" s="7501"/>
      <c r="M158" s="227"/>
      <c r="N158" s="685"/>
      <c r="O158" s="240"/>
    </row>
    <row r="159" spans="2:15" ht="15" customHeight="1">
      <c r="B159" s="196">
        <v>35</v>
      </c>
      <c r="C159" s="7499" t="s">
        <v>20107</v>
      </c>
      <c r="D159" s="7500"/>
      <c r="E159" s="7500"/>
      <c r="F159" s="7500"/>
      <c r="G159" s="7500"/>
      <c r="H159" s="7500"/>
      <c r="I159" s="7500"/>
      <c r="J159" s="7500"/>
      <c r="K159" s="7500"/>
      <c r="L159" s="7501"/>
      <c r="M159" s="227"/>
      <c r="N159" s="685"/>
      <c r="O159" s="240"/>
    </row>
    <row r="160" spans="2:15" ht="15" customHeight="1">
      <c r="B160" s="196">
        <v>36</v>
      </c>
      <c r="C160" s="7496" t="s">
        <v>20108</v>
      </c>
      <c r="D160" s="7497"/>
      <c r="E160" s="7497"/>
      <c r="F160" s="7497"/>
      <c r="G160" s="7497"/>
      <c r="H160" s="7497"/>
      <c r="I160" s="7497"/>
      <c r="J160" s="7497"/>
      <c r="K160" s="7497"/>
      <c r="L160" s="7498"/>
      <c r="M160" s="227"/>
      <c r="N160" s="685"/>
      <c r="O160" s="240"/>
    </row>
    <row r="161" spans="2:15" ht="15" customHeight="1">
      <c r="B161" s="196">
        <v>37</v>
      </c>
      <c r="C161" s="7282" t="s">
        <v>20109</v>
      </c>
      <c r="D161" s="7318" t="s">
        <v>20101</v>
      </c>
      <c r="E161" s="7318" t="s">
        <v>20101</v>
      </c>
      <c r="F161" s="7318" t="s">
        <v>20101</v>
      </c>
      <c r="G161" s="7318" t="s">
        <v>20101</v>
      </c>
      <c r="H161" s="7318" t="s">
        <v>20101</v>
      </c>
      <c r="I161" s="7318" t="s">
        <v>20101</v>
      </c>
      <c r="J161" s="7318" t="s">
        <v>20101</v>
      </c>
      <c r="K161" s="7318" t="s">
        <v>20101</v>
      </c>
      <c r="L161" s="7319" t="s">
        <v>20101</v>
      </c>
      <c r="M161" s="227"/>
      <c r="N161" s="685"/>
      <c r="O161" s="240"/>
    </row>
    <row r="162" spans="2:15" ht="15" customHeight="1">
      <c r="B162" s="196">
        <v>38</v>
      </c>
      <c r="C162" s="7282" t="s">
        <v>20110</v>
      </c>
      <c r="D162" s="7318" t="s">
        <v>20103</v>
      </c>
      <c r="E162" s="7318" t="s">
        <v>20103</v>
      </c>
      <c r="F162" s="7318" t="s">
        <v>20103</v>
      </c>
      <c r="G162" s="7318" t="s">
        <v>20103</v>
      </c>
      <c r="H162" s="7318" t="s">
        <v>20103</v>
      </c>
      <c r="I162" s="7318" t="s">
        <v>20103</v>
      </c>
      <c r="J162" s="7318" t="s">
        <v>20103</v>
      </c>
      <c r="K162" s="7318" t="s">
        <v>20103</v>
      </c>
      <c r="L162" s="7319" t="s">
        <v>20103</v>
      </c>
      <c r="M162" s="227"/>
      <c r="N162" s="685"/>
      <c r="O162" s="240"/>
    </row>
    <row r="163" spans="2:15" ht="15" customHeight="1">
      <c r="B163" s="196">
        <v>39</v>
      </c>
      <c r="C163" s="7282" t="s">
        <v>20111</v>
      </c>
      <c r="D163" s="7318" t="s">
        <v>20105</v>
      </c>
      <c r="E163" s="7318" t="s">
        <v>20105</v>
      </c>
      <c r="F163" s="7318" t="s">
        <v>20105</v>
      </c>
      <c r="G163" s="7318" t="s">
        <v>20105</v>
      </c>
      <c r="H163" s="7318" t="s">
        <v>20105</v>
      </c>
      <c r="I163" s="7318" t="s">
        <v>20105</v>
      </c>
      <c r="J163" s="7318" t="s">
        <v>20105</v>
      </c>
      <c r="K163" s="7318" t="s">
        <v>20105</v>
      </c>
      <c r="L163" s="7319" t="s">
        <v>20105</v>
      </c>
      <c r="M163" s="227"/>
      <c r="N163" s="685"/>
      <c r="O163" s="240"/>
    </row>
    <row r="164" spans="2:15" ht="15" customHeight="1">
      <c r="B164" s="196">
        <v>40</v>
      </c>
      <c r="C164" s="7499" t="s">
        <v>20112</v>
      </c>
      <c r="D164" s="7500"/>
      <c r="E164" s="7500"/>
      <c r="F164" s="7500"/>
      <c r="G164" s="7500"/>
      <c r="H164" s="7500"/>
      <c r="I164" s="7500"/>
      <c r="J164" s="7500"/>
      <c r="K164" s="7500"/>
      <c r="L164" s="7501"/>
      <c r="M164" s="227"/>
      <c r="N164" s="685"/>
      <c r="O164" s="240"/>
    </row>
    <row r="165" spans="2:15" ht="15" customHeight="1">
      <c r="B165" s="196">
        <v>41</v>
      </c>
      <c r="C165" s="7499" t="s">
        <v>20113</v>
      </c>
      <c r="D165" s="7500"/>
      <c r="E165" s="7500"/>
      <c r="F165" s="7500"/>
      <c r="G165" s="7500"/>
      <c r="H165" s="7500"/>
      <c r="I165" s="7500"/>
      <c r="J165" s="7500"/>
      <c r="K165" s="7500"/>
      <c r="L165" s="7501"/>
      <c r="M165" s="227"/>
      <c r="N165" s="685"/>
      <c r="O165" s="240"/>
    </row>
    <row r="166" spans="2:15" ht="15" customHeight="1">
      <c r="B166" s="196">
        <v>42</v>
      </c>
      <c r="C166" s="7408" t="s">
        <v>20114</v>
      </c>
      <c r="D166" s="7409"/>
      <c r="E166" s="7409"/>
      <c r="F166" s="7409"/>
      <c r="G166" s="7409"/>
      <c r="H166" s="7409"/>
      <c r="I166" s="7409"/>
      <c r="J166" s="7409"/>
      <c r="K166" s="7409"/>
      <c r="L166" s="7410"/>
      <c r="M166" s="227"/>
      <c r="N166" s="685"/>
      <c r="O166" s="240"/>
    </row>
    <row r="167" spans="2:15" ht="15" customHeight="1">
      <c r="B167" s="2988" t="s">
        <v>506</v>
      </c>
      <c r="C167" s="2846" t="str">
        <f>$C$55</f>
        <v>Disallowable expenditure</v>
      </c>
      <c r="D167" s="2846"/>
      <c r="E167" s="2846"/>
      <c r="F167" s="2846"/>
      <c r="G167" s="2846"/>
      <c r="H167" s="2846"/>
      <c r="I167" s="2846"/>
      <c r="J167" s="2846"/>
      <c r="K167" s="2846"/>
      <c r="L167" s="2847"/>
      <c r="M167" s="227"/>
      <c r="N167" s="685"/>
      <c r="O167" s="240"/>
    </row>
    <row r="168" spans="2:15" ht="30" customHeight="1">
      <c r="B168" s="196">
        <v>43</v>
      </c>
      <c r="C168" s="7282" t="s">
        <v>20115</v>
      </c>
      <c r="D168" s="7318" t="s">
        <v>19979</v>
      </c>
      <c r="E168" s="7318" t="s">
        <v>19979</v>
      </c>
      <c r="F168" s="7318" t="s">
        <v>19979</v>
      </c>
      <c r="G168" s="7318" t="s">
        <v>19979</v>
      </c>
      <c r="H168" s="7318" t="s">
        <v>19979</v>
      </c>
      <c r="I168" s="7318" t="s">
        <v>19979</v>
      </c>
      <c r="J168" s="7318" t="s">
        <v>19979</v>
      </c>
      <c r="K168" s="7318" t="s">
        <v>19979</v>
      </c>
      <c r="L168" s="7319" t="s">
        <v>19979</v>
      </c>
      <c r="M168" s="227"/>
      <c r="N168" s="685"/>
      <c r="O168" s="240"/>
    </row>
    <row r="169" spans="2:15" ht="30" customHeight="1">
      <c r="B169" s="196">
        <v>44</v>
      </c>
      <c r="C169" s="7282" t="s">
        <v>20116</v>
      </c>
      <c r="D169" s="7318" t="s">
        <v>20117</v>
      </c>
      <c r="E169" s="7318" t="s">
        <v>20117</v>
      </c>
      <c r="F169" s="7318" t="s">
        <v>20117</v>
      </c>
      <c r="G169" s="7318" t="s">
        <v>20117</v>
      </c>
      <c r="H169" s="7318" t="s">
        <v>20117</v>
      </c>
      <c r="I169" s="7318" t="s">
        <v>20117</v>
      </c>
      <c r="J169" s="7318" t="s">
        <v>20117</v>
      </c>
      <c r="K169" s="7318" t="s">
        <v>20117</v>
      </c>
      <c r="L169" s="7319" t="s">
        <v>20117</v>
      </c>
      <c r="M169" s="227"/>
      <c r="N169" s="685"/>
      <c r="O169" s="240"/>
    </row>
    <row r="170" spans="2:15" ht="30" customHeight="1">
      <c r="B170" s="196">
        <v>45</v>
      </c>
      <c r="C170" s="7282" t="s">
        <v>20118</v>
      </c>
      <c r="D170" s="7318" t="s">
        <v>20119</v>
      </c>
      <c r="E170" s="7318" t="s">
        <v>20119</v>
      </c>
      <c r="F170" s="7318" t="s">
        <v>20119</v>
      </c>
      <c r="G170" s="7318" t="s">
        <v>20119</v>
      </c>
      <c r="H170" s="7318" t="s">
        <v>20119</v>
      </c>
      <c r="I170" s="7318" t="s">
        <v>20119</v>
      </c>
      <c r="J170" s="7318" t="s">
        <v>20119</v>
      </c>
      <c r="K170" s="7318" t="s">
        <v>20119</v>
      </c>
      <c r="L170" s="7319" t="s">
        <v>20119</v>
      </c>
      <c r="M170" s="227"/>
      <c r="N170" s="685"/>
      <c r="O170" s="240"/>
    </row>
    <row r="171" spans="2:15" ht="30" customHeight="1">
      <c r="B171" s="196">
        <v>46</v>
      </c>
      <c r="C171" s="7282" t="s">
        <v>20120</v>
      </c>
      <c r="D171" s="7318" t="s">
        <v>20121</v>
      </c>
      <c r="E171" s="7318" t="s">
        <v>20121</v>
      </c>
      <c r="F171" s="7318" t="s">
        <v>20121</v>
      </c>
      <c r="G171" s="7318" t="s">
        <v>20121</v>
      </c>
      <c r="H171" s="7318" t="s">
        <v>20121</v>
      </c>
      <c r="I171" s="7318" t="s">
        <v>20121</v>
      </c>
      <c r="J171" s="7318" t="s">
        <v>20121</v>
      </c>
      <c r="K171" s="7318" t="s">
        <v>20121</v>
      </c>
      <c r="L171" s="7319" t="s">
        <v>20121</v>
      </c>
      <c r="M171" s="227"/>
      <c r="N171" s="685"/>
      <c r="O171" s="240"/>
    </row>
    <row r="172" spans="2:15" ht="30" customHeight="1">
      <c r="B172" s="196">
        <v>47</v>
      </c>
      <c r="C172" s="7282" t="s">
        <v>20122</v>
      </c>
      <c r="D172" s="7318" t="s">
        <v>20121</v>
      </c>
      <c r="E172" s="7318" t="s">
        <v>20121</v>
      </c>
      <c r="F172" s="7318" t="s">
        <v>20121</v>
      </c>
      <c r="G172" s="7318" t="s">
        <v>20121</v>
      </c>
      <c r="H172" s="7318" t="s">
        <v>20121</v>
      </c>
      <c r="I172" s="7318" t="s">
        <v>20121</v>
      </c>
      <c r="J172" s="7318" t="s">
        <v>20121</v>
      </c>
      <c r="K172" s="7318" t="s">
        <v>20121</v>
      </c>
      <c r="L172" s="7319" t="s">
        <v>20121</v>
      </c>
      <c r="M172" s="227"/>
      <c r="N172" s="685"/>
      <c r="O172" s="240"/>
    </row>
    <row r="173" spans="2:15" ht="30" customHeight="1">
      <c r="B173" s="196">
        <v>48</v>
      </c>
      <c r="C173" s="7282" t="s">
        <v>20123</v>
      </c>
      <c r="D173" s="7318" t="s">
        <v>19979</v>
      </c>
      <c r="E173" s="7318" t="s">
        <v>19979</v>
      </c>
      <c r="F173" s="7318" t="s">
        <v>19979</v>
      </c>
      <c r="G173" s="7318" t="s">
        <v>19979</v>
      </c>
      <c r="H173" s="7318" t="s">
        <v>19979</v>
      </c>
      <c r="I173" s="7318" t="s">
        <v>19979</v>
      </c>
      <c r="J173" s="7318" t="s">
        <v>19979</v>
      </c>
      <c r="K173" s="7318" t="s">
        <v>19979</v>
      </c>
      <c r="L173" s="7319" t="s">
        <v>19979</v>
      </c>
      <c r="M173" s="227"/>
      <c r="N173" s="685"/>
      <c r="O173" s="240"/>
    </row>
    <row r="174" spans="2:15" ht="30" customHeight="1">
      <c r="B174" s="196">
        <v>49</v>
      </c>
      <c r="C174" s="7282" t="s">
        <v>20124</v>
      </c>
      <c r="D174" s="7318" t="s">
        <v>19979</v>
      </c>
      <c r="E174" s="7318" t="s">
        <v>19979</v>
      </c>
      <c r="F174" s="7318" t="s">
        <v>19979</v>
      </c>
      <c r="G174" s="7318" t="s">
        <v>19979</v>
      </c>
      <c r="H174" s="7318" t="s">
        <v>19979</v>
      </c>
      <c r="I174" s="7318" t="s">
        <v>19979</v>
      </c>
      <c r="J174" s="7318" t="s">
        <v>19979</v>
      </c>
      <c r="K174" s="7318" t="s">
        <v>19979</v>
      </c>
      <c r="L174" s="7319" t="s">
        <v>19979</v>
      </c>
      <c r="M174" s="227"/>
      <c r="N174" s="227"/>
      <c r="O174" s="3318"/>
    </row>
    <row r="175" spans="2:15" ht="30" customHeight="1">
      <c r="B175" s="196">
        <v>50</v>
      </c>
      <c r="C175" s="7282" t="s">
        <v>20125</v>
      </c>
      <c r="D175" s="7318" t="s">
        <v>19979</v>
      </c>
      <c r="E175" s="7318" t="s">
        <v>19979</v>
      </c>
      <c r="F175" s="7318" t="s">
        <v>19979</v>
      </c>
      <c r="G175" s="7318" t="s">
        <v>19979</v>
      </c>
      <c r="H175" s="7318" t="s">
        <v>19979</v>
      </c>
      <c r="I175" s="7318" t="s">
        <v>19979</v>
      </c>
      <c r="J175" s="7318" t="s">
        <v>19979</v>
      </c>
      <c r="K175" s="7318" t="s">
        <v>19979</v>
      </c>
      <c r="L175" s="7319" t="s">
        <v>19979</v>
      </c>
      <c r="M175" s="227"/>
      <c r="N175" s="227"/>
      <c r="O175" s="3318"/>
    </row>
    <row r="176" spans="2:15" ht="30" customHeight="1">
      <c r="B176" s="196">
        <v>51</v>
      </c>
      <c r="C176" s="7282" t="s">
        <v>20126</v>
      </c>
      <c r="D176" s="7318" t="s">
        <v>19979</v>
      </c>
      <c r="E176" s="7318" t="s">
        <v>19979</v>
      </c>
      <c r="F176" s="7318" t="s">
        <v>19979</v>
      </c>
      <c r="G176" s="7318" t="s">
        <v>19979</v>
      </c>
      <c r="H176" s="7318" t="s">
        <v>19979</v>
      </c>
      <c r="I176" s="7318" t="s">
        <v>19979</v>
      </c>
      <c r="J176" s="7318" t="s">
        <v>19979</v>
      </c>
      <c r="K176" s="7318" t="s">
        <v>19979</v>
      </c>
      <c r="L176" s="7319" t="s">
        <v>19979</v>
      </c>
      <c r="M176" s="227"/>
      <c r="N176" s="227"/>
      <c r="O176" s="3318"/>
    </row>
    <row r="177" spans="2:15" ht="30" customHeight="1">
      <c r="B177" s="196">
        <v>52</v>
      </c>
      <c r="C177" s="7282" t="s">
        <v>20127</v>
      </c>
      <c r="D177" s="7318" t="s">
        <v>19979</v>
      </c>
      <c r="E177" s="7318" t="s">
        <v>19979</v>
      </c>
      <c r="F177" s="7318" t="s">
        <v>19979</v>
      </c>
      <c r="G177" s="7318" t="s">
        <v>19979</v>
      </c>
      <c r="H177" s="7318" t="s">
        <v>19979</v>
      </c>
      <c r="I177" s="7318" t="s">
        <v>19979</v>
      </c>
      <c r="J177" s="7318" t="s">
        <v>19979</v>
      </c>
      <c r="K177" s="7318" t="s">
        <v>19979</v>
      </c>
      <c r="L177" s="7319" t="s">
        <v>19979</v>
      </c>
      <c r="M177" s="227"/>
      <c r="N177" s="227"/>
      <c r="O177" s="3318"/>
    </row>
    <row r="178" spans="2:15" ht="15" customHeight="1">
      <c r="B178" s="196">
        <v>53</v>
      </c>
      <c r="C178" s="7282" t="s">
        <v>20128</v>
      </c>
      <c r="D178" s="7318" t="s">
        <v>19997</v>
      </c>
      <c r="E178" s="7318" t="s">
        <v>19997</v>
      </c>
      <c r="F178" s="7318" t="s">
        <v>19997</v>
      </c>
      <c r="G178" s="7318" t="s">
        <v>19997</v>
      </c>
      <c r="H178" s="7318" t="s">
        <v>19997</v>
      </c>
      <c r="I178" s="7318" t="s">
        <v>19997</v>
      </c>
      <c r="J178" s="7318" t="s">
        <v>19997</v>
      </c>
      <c r="K178" s="7318" t="s">
        <v>19997</v>
      </c>
      <c r="L178" s="7319" t="s">
        <v>19997</v>
      </c>
      <c r="M178" s="635"/>
      <c r="N178" s="634"/>
      <c r="O178" s="3318"/>
    </row>
    <row r="179" spans="2:15" ht="15" customHeight="1">
      <c r="B179" s="196">
        <v>54</v>
      </c>
      <c r="C179" s="7282" t="s">
        <v>20129</v>
      </c>
      <c r="D179" s="7318" t="s">
        <v>20130</v>
      </c>
      <c r="E179" s="7318" t="s">
        <v>20130</v>
      </c>
      <c r="F179" s="7318" t="s">
        <v>20130</v>
      </c>
      <c r="G179" s="7318" t="s">
        <v>20130</v>
      </c>
      <c r="H179" s="7318" t="s">
        <v>20130</v>
      </c>
      <c r="I179" s="7318" t="s">
        <v>20130</v>
      </c>
      <c r="J179" s="7318" t="s">
        <v>20130</v>
      </c>
      <c r="K179" s="7318" t="s">
        <v>20130</v>
      </c>
      <c r="L179" s="7319" t="s">
        <v>20130</v>
      </c>
      <c r="M179" s="635"/>
      <c r="N179" s="634"/>
      <c r="O179" s="3318"/>
    </row>
    <row r="180" spans="2:15" ht="15" customHeight="1">
      <c r="B180" s="196">
        <v>55</v>
      </c>
      <c r="C180" s="7282" t="s">
        <v>20131</v>
      </c>
      <c r="D180" s="7318" t="s">
        <v>20132</v>
      </c>
      <c r="E180" s="7318" t="s">
        <v>20132</v>
      </c>
      <c r="F180" s="7318" t="s">
        <v>20132</v>
      </c>
      <c r="G180" s="7318" t="s">
        <v>20132</v>
      </c>
      <c r="H180" s="7318" t="s">
        <v>20132</v>
      </c>
      <c r="I180" s="7318" t="s">
        <v>20132</v>
      </c>
      <c r="J180" s="7318" t="s">
        <v>20132</v>
      </c>
      <c r="K180" s="7318" t="s">
        <v>20132</v>
      </c>
      <c r="L180" s="7319" t="s">
        <v>20132</v>
      </c>
      <c r="M180" s="635"/>
      <c r="N180" s="634"/>
      <c r="O180" s="3318"/>
    </row>
    <row r="181" spans="2:15" ht="15" customHeight="1">
      <c r="B181" s="196">
        <v>56</v>
      </c>
      <c r="C181" s="7282" t="s">
        <v>20133</v>
      </c>
      <c r="D181" s="7318" t="s">
        <v>20134</v>
      </c>
      <c r="E181" s="7318" t="s">
        <v>20134</v>
      </c>
      <c r="F181" s="7318" t="s">
        <v>20134</v>
      </c>
      <c r="G181" s="7318" t="s">
        <v>20134</v>
      </c>
      <c r="H181" s="7318" t="s">
        <v>20134</v>
      </c>
      <c r="I181" s="7318" t="s">
        <v>20134</v>
      </c>
      <c r="J181" s="7318" t="s">
        <v>20134</v>
      </c>
      <c r="K181" s="7318" t="s">
        <v>20134</v>
      </c>
      <c r="L181" s="7319" t="s">
        <v>20134</v>
      </c>
      <c r="M181" s="635"/>
      <c r="N181" s="634"/>
      <c r="O181" s="3318"/>
    </row>
    <row r="182" spans="2:15" ht="15" customHeight="1">
      <c r="B182" s="196">
        <v>57</v>
      </c>
      <c r="C182" s="7282" t="s">
        <v>20135</v>
      </c>
      <c r="D182" s="7318" t="s">
        <v>20134</v>
      </c>
      <c r="E182" s="7318" t="s">
        <v>20134</v>
      </c>
      <c r="F182" s="7318" t="s">
        <v>20134</v>
      </c>
      <c r="G182" s="7318" t="s">
        <v>20134</v>
      </c>
      <c r="H182" s="7318" t="s">
        <v>20134</v>
      </c>
      <c r="I182" s="7318" t="s">
        <v>20134</v>
      </c>
      <c r="J182" s="7318" t="s">
        <v>20134</v>
      </c>
      <c r="K182" s="7318" t="s">
        <v>20134</v>
      </c>
      <c r="L182" s="7319" t="s">
        <v>20134</v>
      </c>
      <c r="M182" s="635"/>
      <c r="N182" s="634"/>
      <c r="O182" s="3318"/>
    </row>
    <row r="183" spans="2:15" ht="15" customHeight="1">
      <c r="B183" s="2988" t="s">
        <v>508</v>
      </c>
      <c r="C183" s="2846" t="str">
        <f>$C$72</f>
        <v>Allowable expenditure</v>
      </c>
      <c r="D183" s="2846"/>
      <c r="E183" s="2846"/>
      <c r="F183" s="2846"/>
      <c r="G183" s="2846"/>
      <c r="H183" s="2846"/>
      <c r="I183" s="2846"/>
      <c r="J183" s="2846"/>
      <c r="K183" s="2846"/>
      <c r="L183" s="2847"/>
      <c r="M183" s="635"/>
      <c r="N183" s="634"/>
      <c r="O183" s="3318"/>
    </row>
    <row r="184" spans="2:15" ht="15" customHeight="1">
      <c r="B184" s="196">
        <v>58</v>
      </c>
      <c r="C184" s="7499" t="s">
        <v>20136</v>
      </c>
      <c r="D184" s="7500"/>
      <c r="E184" s="7500"/>
      <c r="F184" s="7500"/>
      <c r="G184" s="7500"/>
      <c r="H184" s="7500"/>
      <c r="I184" s="7500"/>
      <c r="J184" s="7500"/>
      <c r="K184" s="7500"/>
      <c r="L184" s="7501"/>
      <c r="M184" s="635"/>
      <c r="N184" s="634"/>
      <c r="O184" s="3318"/>
    </row>
    <row r="185" spans="2:15" ht="15" customHeight="1">
      <c r="B185" s="196">
        <v>59</v>
      </c>
      <c r="C185" s="7499" t="s">
        <v>20137</v>
      </c>
      <c r="D185" s="7500"/>
      <c r="E185" s="7500"/>
      <c r="F185" s="7500"/>
      <c r="G185" s="7500"/>
      <c r="H185" s="7500"/>
      <c r="I185" s="7500"/>
      <c r="J185" s="7500"/>
      <c r="K185" s="7500"/>
      <c r="L185" s="7501"/>
      <c r="M185" s="635"/>
      <c r="N185" s="634"/>
      <c r="O185" s="3318"/>
    </row>
    <row r="186" spans="2:15" ht="15" customHeight="1">
      <c r="B186" s="196">
        <v>60</v>
      </c>
      <c r="C186" s="7499" t="s">
        <v>20138</v>
      </c>
      <c r="D186" s="7500"/>
      <c r="E186" s="7500"/>
      <c r="F186" s="7500"/>
      <c r="G186" s="7500"/>
      <c r="H186" s="7500"/>
      <c r="I186" s="7500"/>
      <c r="J186" s="7500"/>
      <c r="K186" s="7500"/>
      <c r="L186" s="7501"/>
      <c r="M186" s="635"/>
      <c r="N186" s="634"/>
      <c r="O186" s="3318"/>
    </row>
    <row r="187" spans="2:15" ht="15" customHeight="1">
      <c r="B187" s="196">
        <v>61</v>
      </c>
      <c r="C187" s="7499" t="s">
        <v>20139</v>
      </c>
      <c r="D187" s="7500"/>
      <c r="E187" s="7500"/>
      <c r="F187" s="7500"/>
      <c r="G187" s="7500"/>
      <c r="H187" s="7500"/>
      <c r="I187" s="7500"/>
      <c r="J187" s="7500"/>
      <c r="K187" s="7500"/>
      <c r="L187" s="7501"/>
      <c r="M187" s="635"/>
      <c r="N187" s="634"/>
      <c r="O187" s="3318"/>
    </row>
    <row r="188" spans="2:15" ht="15" customHeight="1">
      <c r="B188" s="196">
        <v>62</v>
      </c>
      <c r="C188" s="7499" t="s">
        <v>20140</v>
      </c>
      <c r="D188" s="7500"/>
      <c r="E188" s="7500"/>
      <c r="F188" s="7500"/>
      <c r="G188" s="7500"/>
      <c r="H188" s="7500"/>
      <c r="I188" s="7500"/>
      <c r="J188" s="7500"/>
      <c r="K188" s="7500"/>
      <c r="L188" s="7501"/>
      <c r="M188" s="635"/>
      <c r="N188" s="634"/>
      <c r="O188" s="3318"/>
    </row>
    <row r="189" spans="2:15" ht="15" customHeight="1">
      <c r="B189" s="196">
        <v>63</v>
      </c>
      <c r="C189" s="7282" t="s">
        <v>20141</v>
      </c>
      <c r="D189" s="7318" t="s">
        <v>20142</v>
      </c>
      <c r="E189" s="7318" t="s">
        <v>20142</v>
      </c>
      <c r="F189" s="7318" t="s">
        <v>20142</v>
      </c>
      <c r="G189" s="7318" t="s">
        <v>20142</v>
      </c>
      <c r="H189" s="7318" t="s">
        <v>20142</v>
      </c>
      <c r="I189" s="7318" t="s">
        <v>20142</v>
      </c>
      <c r="J189" s="7318" t="s">
        <v>20142</v>
      </c>
      <c r="K189" s="7318" t="s">
        <v>20142</v>
      </c>
      <c r="L189" s="7319" t="s">
        <v>20142</v>
      </c>
      <c r="M189" s="635"/>
      <c r="N189" s="634"/>
      <c r="O189" s="3318"/>
    </row>
    <row r="190" spans="2:15" ht="15" customHeight="1">
      <c r="B190" s="196">
        <v>64</v>
      </c>
      <c r="C190" s="7282" t="s">
        <v>20143</v>
      </c>
      <c r="D190" s="7318" t="s">
        <v>20144</v>
      </c>
      <c r="E190" s="7318" t="s">
        <v>20144</v>
      </c>
      <c r="F190" s="7318" t="s">
        <v>20144</v>
      </c>
      <c r="G190" s="7318" t="s">
        <v>20144</v>
      </c>
      <c r="H190" s="7318" t="s">
        <v>20144</v>
      </c>
      <c r="I190" s="7318" t="s">
        <v>20144</v>
      </c>
      <c r="J190" s="7318" t="s">
        <v>20144</v>
      </c>
      <c r="K190" s="7318" t="s">
        <v>20144</v>
      </c>
      <c r="L190" s="7319" t="s">
        <v>20144</v>
      </c>
      <c r="M190" s="635"/>
      <c r="N190" s="634"/>
      <c r="O190" s="3318"/>
    </row>
    <row r="191" spans="2:15" ht="30" customHeight="1">
      <c r="B191" s="196">
        <v>65</v>
      </c>
      <c r="C191" s="7282" t="s">
        <v>20145</v>
      </c>
      <c r="D191" s="7318" t="s">
        <v>20146</v>
      </c>
      <c r="E191" s="7318" t="s">
        <v>20146</v>
      </c>
      <c r="F191" s="7318" t="s">
        <v>20146</v>
      </c>
      <c r="G191" s="7318" t="s">
        <v>20146</v>
      </c>
      <c r="H191" s="7318" t="s">
        <v>20146</v>
      </c>
      <c r="I191" s="7318" t="s">
        <v>20146</v>
      </c>
      <c r="J191" s="7318" t="s">
        <v>20146</v>
      </c>
      <c r="K191" s="7318" t="s">
        <v>20146</v>
      </c>
      <c r="L191" s="7319" t="s">
        <v>20146</v>
      </c>
      <c r="M191" s="635"/>
      <c r="N191" s="634"/>
      <c r="O191" s="3318"/>
    </row>
    <row r="192" spans="2:15" ht="15" customHeight="1">
      <c r="B192" s="196">
        <v>66</v>
      </c>
      <c r="C192" s="7282" t="s">
        <v>20147</v>
      </c>
      <c r="D192" s="7318" t="s">
        <v>20148</v>
      </c>
      <c r="E192" s="7318" t="s">
        <v>20148</v>
      </c>
      <c r="F192" s="7318" t="s">
        <v>20148</v>
      </c>
      <c r="G192" s="7318" t="s">
        <v>20148</v>
      </c>
      <c r="H192" s="7318" t="s">
        <v>20148</v>
      </c>
      <c r="I192" s="7318" t="s">
        <v>20148</v>
      </c>
      <c r="J192" s="7318" t="s">
        <v>20148</v>
      </c>
      <c r="K192" s="7318" t="s">
        <v>20148</v>
      </c>
      <c r="L192" s="7319" t="s">
        <v>20148</v>
      </c>
      <c r="M192" s="635"/>
      <c r="N192" s="634"/>
      <c r="O192" s="3318"/>
    </row>
    <row r="193" spans="2:14" ht="15" customHeight="1">
      <c r="B193" s="196">
        <v>67</v>
      </c>
      <c r="C193" s="7282" t="s">
        <v>20149</v>
      </c>
      <c r="D193" s="7318" t="s">
        <v>20148</v>
      </c>
      <c r="E193" s="7318" t="s">
        <v>20148</v>
      </c>
      <c r="F193" s="7318" t="s">
        <v>20148</v>
      </c>
      <c r="G193" s="7318" t="s">
        <v>20148</v>
      </c>
      <c r="H193" s="7318" t="s">
        <v>20148</v>
      </c>
      <c r="I193" s="7318" t="s">
        <v>20148</v>
      </c>
      <c r="J193" s="7318" t="s">
        <v>20148</v>
      </c>
      <c r="K193" s="7318" t="s">
        <v>20148</v>
      </c>
      <c r="L193" s="7319" t="s">
        <v>20148</v>
      </c>
      <c r="M193" s="635"/>
      <c r="N193" s="634"/>
    </row>
    <row r="194" spans="2:14" ht="15" customHeight="1">
      <c r="B194" s="2988" t="s">
        <v>1931</v>
      </c>
      <c r="C194" s="2846" t="str">
        <f>$C$84</f>
        <v>Other taxable income</v>
      </c>
      <c r="D194" s="2846"/>
      <c r="E194" s="2846"/>
      <c r="F194" s="2846"/>
      <c r="G194" s="2846"/>
      <c r="H194" s="2846"/>
      <c r="I194" s="2846"/>
      <c r="J194" s="2846"/>
      <c r="K194" s="2846"/>
      <c r="L194" s="2847"/>
      <c r="M194" s="635"/>
      <c r="N194" s="634"/>
    </row>
    <row r="195" spans="2:14" ht="15" customHeight="1">
      <c r="B195" s="196">
        <v>68</v>
      </c>
      <c r="C195" s="7282" t="s">
        <v>20150</v>
      </c>
      <c r="D195" s="7318" t="s">
        <v>20151</v>
      </c>
      <c r="E195" s="7318" t="s">
        <v>20151</v>
      </c>
      <c r="F195" s="7318" t="s">
        <v>20151</v>
      </c>
      <c r="G195" s="7318" t="s">
        <v>20151</v>
      </c>
      <c r="H195" s="7318" t="s">
        <v>20151</v>
      </c>
      <c r="I195" s="7318" t="s">
        <v>20151</v>
      </c>
      <c r="J195" s="7318" t="s">
        <v>20151</v>
      </c>
      <c r="K195" s="7318" t="s">
        <v>20151</v>
      </c>
      <c r="L195" s="7319" t="s">
        <v>20151</v>
      </c>
      <c r="M195" s="635"/>
      <c r="N195" s="634"/>
    </row>
    <row r="196" spans="2:14" ht="15" customHeight="1">
      <c r="B196" s="196">
        <v>69</v>
      </c>
      <c r="C196" s="7282" t="s">
        <v>20152</v>
      </c>
      <c r="D196" s="7318" t="s">
        <v>20153</v>
      </c>
      <c r="E196" s="7318" t="s">
        <v>20153</v>
      </c>
      <c r="F196" s="7318" t="s">
        <v>20153</v>
      </c>
      <c r="G196" s="7318" t="s">
        <v>20153</v>
      </c>
      <c r="H196" s="7318" t="s">
        <v>20153</v>
      </c>
      <c r="I196" s="7318" t="s">
        <v>20153</v>
      </c>
      <c r="J196" s="7318" t="s">
        <v>20153</v>
      </c>
      <c r="K196" s="7318" t="s">
        <v>20153</v>
      </c>
      <c r="L196" s="7319" t="s">
        <v>20153</v>
      </c>
      <c r="M196" s="635"/>
      <c r="N196" s="634"/>
    </row>
    <row r="197" spans="2:14" ht="15" customHeight="1">
      <c r="B197" s="196">
        <v>70</v>
      </c>
      <c r="C197" s="7282" t="s">
        <v>20154</v>
      </c>
      <c r="D197" s="7318" t="s">
        <v>20155</v>
      </c>
      <c r="E197" s="7318" t="s">
        <v>20155</v>
      </c>
      <c r="F197" s="7318" t="s">
        <v>20155</v>
      </c>
      <c r="G197" s="7318" t="s">
        <v>20155</v>
      </c>
      <c r="H197" s="7318" t="s">
        <v>20155</v>
      </c>
      <c r="I197" s="7318" t="s">
        <v>20155</v>
      </c>
      <c r="J197" s="7318" t="s">
        <v>20155</v>
      </c>
      <c r="K197" s="7318" t="s">
        <v>20155</v>
      </c>
      <c r="L197" s="7319" t="s">
        <v>20155</v>
      </c>
      <c r="M197" s="635"/>
      <c r="N197" s="634"/>
    </row>
    <row r="198" spans="2:14" ht="15" customHeight="1">
      <c r="B198" s="196">
        <v>71</v>
      </c>
      <c r="C198" s="7282" t="s">
        <v>20156</v>
      </c>
      <c r="D198" s="7318" t="s">
        <v>20157</v>
      </c>
      <c r="E198" s="7318" t="s">
        <v>20157</v>
      </c>
      <c r="F198" s="7318" t="s">
        <v>20157</v>
      </c>
      <c r="G198" s="7318" t="s">
        <v>20157</v>
      </c>
      <c r="H198" s="7318" t="s">
        <v>20157</v>
      </c>
      <c r="I198" s="7318" t="s">
        <v>20157</v>
      </c>
      <c r="J198" s="7318" t="s">
        <v>20157</v>
      </c>
      <c r="K198" s="7318" t="s">
        <v>20157</v>
      </c>
      <c r="L198" s="7319" t="s">
        <v>20157</v>
      </c>
      <c r="M198" s="635"/>
      <c r="N198" s="634"/>
    </row>
    <row r="199" spans="2:14" ht="15" customHeight="1">
      <c r="B199" s="196">
        <v>72</v>
      </c>
      <c r="C199" s="7282" t="s">
        <v>20158</v>
      </c>
      <c r="D199" s="7318" t="s">
        <v>20157</v>
      </c>
      <c r="E199" s="7318" t="s">
        <v>20157</v>
      </c>
      <c r="F199" s="7318" t="s">
        <v>20157</v>
      </c>
      <c r="G199" s="7318" t="s">
        <v>20157</v>
      </c>
      <c r="H199" s="7318" t="s">
        <v>20157</v>
      </c>
      <c r="I199" s="7318" t="s">
        <v>20157</v>
      </c>
      <c r="J199" s="7318" t="s">
        <v>20157</v>
      </c>
      <c r="K199" s="7318" t="s">
        <v>20157</v>
      </c>
      <c r="L199" s="7319" t="s">
        <v>20157</v>
      </c>
      <c r="M199" s="635"/>
      <c r="N199" s="634"/>
    </row>
    <row r="200" spans="2:14" ht="15" customHeight="1">
      <c r="B200" s="196">
        <v>73</v>
      </c>
      <c r="C200" s="7282" t="s">
        <v>20159</v>
      </c>
      <c r="D200" s="7318" t="s">
        <v>20160</v>
      </c>
      <c r="E200" s="7318" t="s">
        <v>20160</v>
      </c>
      <c r="F200" s="7318" t="s">
        <v>20160</v>
      </c>
      <c r="G200" s="7318" t="s">
        <v>20160</v>
      </c>
      <c r="H200" s="7318" t="s">
        <v>20160</v>
      </c>
      <c r="I200" s="7318" t="s">
        <v>20160</v>
      </c>
      <c r="J200" s="7318" t="s">
        <v>20160</v>
      </c>
      <c r="K200" s="7318" t="s">
        <v>20160</v>
      </c>
      <c r="L200" s="7319" t="s">
        <v>20160</v>
      </c>
      <c r="M200" s="635"/>
      <c r="N200" s="634"/>
    </row>
    <row r="201" spans="2:14" ht="15" customHeight="1">
      <c r="B201" s="196">
        <v>74</v>
      </c>
      <c r="C201" s="7282" t="s">
        <v>20161</v>
      </c>
      <c r="D201" s="7318" t="s">
        <v>20162</v>
      </c>
      <c r="E201" s="7318" t="s">
        <v>20162</v>
      </c>
      <c r="F201" s="7318" t="s">
        <v>20162</v>
      </c>
      <c r="G201" s="7318" t="s">
        <v>20162</v>
      </c>
      <c r="H201" s="7318" t="s">
        <v>20162</v>
      </c>
      <c r="I201" s="7318" t="s">
        <v>20162</v>
      </c>
      <c r="J201" s="7318" t="s">
        <v>20162</v>
      </c>
      <c r="K201" s="7318" t="s">
        <v>20162</v>
      </c>
      <c r="L201" s="7319" t="s">
        <v>20162</v>
      </c>
      <c r="M201" s="635"/>
      <c r="N201" s="634"/>
    </row>
    <row r="202" spans="2:14" ht="15" customHeight="1">
      <c r="B202" s="196">
        <v>75</v>
      </c>
      <c r="C202" s="7282" t="s">
        <v>20163</v>
      </c>
      <c r="D202" s="7318" t="s">
        <v>20164</v>
      </c>
      <c r="E202" s="7318" t="s">
        <v>20164</v>
      </c>
      <c r="F202" s="7318" t="s">
        <v>20164</v>
      </c>
      <c r="G202" s="7318" t="s">
        <v>20164</v>
      </c>
      <c r="H202" s="7318" t="s">
        <v>20164</v>
      </c>
      <c r="I202" s="7318" t="s">
        <v>20164</v>
      </c>
      <c r="J202" s="7318" t="s">
        <v>20164</v>
      </c>
      <c r="K202" s="7318" t="s">
        <v>20164</v>
      </c>
      <c r="L202" s="7319" t="s">
        <v>20164</v>
      </c>
      <c r="M202" s="635"/>
      <c r="N202" s="634"/>
    </row>
    <row r="203" spans="2:14" ht="15" customHeight="1">
      <c r="B203" s="196">
        <v>76</v>
      </c>
      <c r="C203" s="7282" t="s">
        <v>20165</v>
      </c>
      <c r="D203" s="7318" t="s">
        <v>20166</v>
      </c>
      <c r="E203" s="7318" t="s">
        <v>20166</v>
      </c>
      <c r="F203" s="7318" t="s">
        <v>20166</v>
      </c>
      <c r="G203" s="7318" t="s">
        <v>20166</v>
      </c>
      <c r="H203" s="7318" t="s">
        <v>20166</v>
      </c>
      <c r="I203" s="7318" t="s">
        <v>20166</v>
      </c>
      <c r="J203" s="7318" t="s">
        <v>20166</v>
      </c>
      <c r="K203" s="7318" t="s">
        <v>20166</v>
      </c>
      <c r="L203" s="7319" t="s">
        <v>20166</v>
      </c>
      <c r="M203" s="635"/>
      <c r="N203" s="634"/>
    </row>
    <row r="204" spans="2:14" ht="15" customHeight="1">
      <c r="B204" s="196">
        <v>77</v>
      </c>
      <c r="C204" s="7282" t="s">
        <v>20167</v>
      </c>
      <c r="D204" s="7318" t="s">
        <v>20166</v>
      </c>
      <c r="E204" s="7318" t="s">
        <v>20166</v>
      </c>
      <c r="F204" s="7318" t="s">
        <v>20166</v>
      </c>
      <c r="G204" s="7318" t="s">
        <v>20166</v>
      </c>
      <c r="H204" s="7318" t="s">
        <v>20166</v>
      </c>
      <c r="I204" s="7318" t="s">
        <v>20166</v>
      </c>
      <c r="J204" s="7318" t="s">
        <v>20166</v>
      </c>
      <c r="K204" s="7318" t="s">
        <v>20166</v>
      </c>
      <c r="L204" s="7319" t="s">
        <v>20166</v>
      </c>
      <c r="M204" s="635"/>
      <c r="N204" s="634"/>
    </row>
    <row r="205" spans="2:14" ht="15" customHeight="1">
      <c r="B205" s="196">
        <v>78</v>
      </c>
      <c r="C205" s="7282" t="s">
        <v>20168</v>
      </c>
      <c r="D205" s="7318" t="s">
        <v>20169</v>
      </c>
      <c r="E205" s="7318" t="s">
        <v>20169</v>
      </c>
      <c r="F205" s="7318" t="s">
        <v>20169</v>
      </c>
      <c r="G205" s="7318" t="s">
        <v>20169</v>
      </c>
      <c r="H205" s="7318" t="s">
        <v>20169</v>
      </c>
      <c r="I205" s="7318" t="s">
        <v>20169</v>
      </c>
      <c r="J205" s="7318" t="s">
        <v>20169</v>
      </c>
      <c r="K205" s="7318" t="s">
        <v>20169</v>
      </c>
      <c r="L205" s="7319" t="s">
        <v>20169</v>
      </c>
      <c r="M205" s="635"/>
      <c r="N205" s="634"/>
    </row>
    <row r="206" spans="2:14" ht="15" customHeight="1">
      <c r="B206" s="196">
        <v>79</v>
      </c>
      <c r="C206" s="7282" t="s">
        <v>20170</v>
      </c>
      <c r="D206" s="7318" t="s">
        <v>20171</v>
      </c>
      <c r="E206" s="7318" t="s">
        <v>20171</v>
      </c>
      <c r="F206" s="7318" t="s">
        <v>20171</v>
      </c>
      <c r="G206" s="7318" t="s">
        <v>20171</v>
      </c>
      <c r="H206" s="7318" t="s">
        <v>20171</v>
      </c>
      <c r="I206" s="7318" t="s">
        <v>20171</v>
      </c>
      <c r="J206" s="7318" t="s">
        <v>20171</v>
      </c>
      <c r="K206" s="7318" t="s">
        <v>20171</v>
      </c>
      <c r="L206" s="7319" t="s">
        <v>20171</v>
      </c>
      <c r="M206" s="635"/>
      <c r="N206" s="634"/>
    </row>
    <row r="207" spans="2:14" ht="15" customHeight="1">
      <c r="B207" s="196">
        <v>80</v>
      </c>
      <c r="C207" s="7282" t="s">
        <v>20172</v>
      </c>
      <c r="D207" s="7318" t="s">
        <v>20173</v>
      </c>
      <c r="E207" s="7318" t="s">
        <v>20173</v>
      </c>
      <c r="F207" s="7318" t="s">
        <v>20173</v>
      </c>
      <c r="G207" s="7318" t="s">
        <v>20173</v>
      </c>
      <c r="H207" s="7318" t="s">
        <v>20173</v>
      </c>
      <c r="I207" s="7318" t="s">
        <v>20173</v>
      </c>
      <c r="J207" s="7318" t="s">
        <v>20173</v>
      </c>
      <c r="K207" s="7318" t="s">
        <v>20173</v>
      </c>
      <c r="L207" s="7319" t="s">
        <v>20173</v>
      </c>
      <c r="M207" s="635"/>
      <c r="N207" s="634"/>
    </row>
    <row r="208" spans="2:14" ht="15" customHeight="1">
      <c r="B208" s="196">
        <v>81</v>
      </c>
      <c r="C208" s="7282" t="s">
        <v>20174</v>
      </c>
      <c r="D208" s="7318" t="s">
        <v>20175</v>
      </c>
      <c r="E208" s="7318" t="s">
        <v>20175</v>
      </c>
      <c r="F208" s="7318" t="s">
        <v>20175</v>
      </c>
      <c r="G208" s="7318" t="s">
        <v>20175</v>
      </c>
      <c r="H208" s="7318" t="s">
        <v>20175</v>
      </c>
      <c r="I208" s="7318" t="s">
        <v>20175</v>
      </c>
      <c r="J208" s="7318" t="s">
        <v>20175</v>
      </c>
      <c r="K208" s="7318" t="s">
        <v>20175</v>
      </c>
      <c r="L208" s="7319" t="s">
        <v>20175</v>
      </c>
      <c r="M208" s="635"/>
      <c r="N208" s="634"/>
    </row>
    <row r="209" spans="2:14" ht="15" customHeight="1">
      <c r="B209" s="196">
        <v>82</v>
      </c>
      <c r="C209" s="7282" t="s">
        <v>20176</v>
      </c>
      <c r="D209" s="7318" t="s">
        <v>20175</v>
      </c>
      <c r="E209" s="7318" t="s">
        <v>20175</v>
      </c>
      <c r="F209" s="7318" t="s">
        <v>20175</v>
      </c>
      <c r="G209" s="7318" t="s">
        <v>20175</v>
      </c>
      <c r="H209" s="7318" t="s">
        <v>20175</v>
      </c>
      <c r="I209" s="7318" t="s">
        <v>20175</v>
      </c>
      <c r="J209" s="7318" t="s">
        <v>20175</v>
      </c>
      <c r="K209" s="7318" t="s">
        <v>20175</v>
      </c>
      <c r="L209" s="7319" t="s">
        <v>20175</v>
      </c>
      <c r="M209" s="635"/>
      <c r="N209" s="634"/>
    </row>
    <row r="210" spans="2:14" ht="15" customHeight="1">
      <c r="B210" s="2988" t="s">
        <v>2491</v>
      </c>
      <c r="C210" s="2846" t="str">
        <f>$C$101</f>
        <v>Brought forward losses</v>
      </c>
      <c r="D210" s="2846"/>
      <c r="E210" s="2846"/>
      <c r="F210" s="2846"/>
      <c r="G210" s="2846"/>
      <c r="H210" s="2846"/>
      <c r="I210" s="2846"/>
      <c r="J210" s="2846"/>
      <c r="K210" s="2846"/>
      <c r="L210" s="2847"/>
      <c r="M210" s="635"/>
      <c r="N210" s="634"/>
    </row>
    <row r="211" spans="2:14" ht="15" customHeight="1">
      <c r="B211" s="196">
        <v>83</v>
      </c>
      <c r="C211" s="7282" t="s">
        <v>20177</v>
      </c>
      <c r="D211" s="7318" t="s">
        <v>20178</v>
      </c>
      <c r="E211" s="7318" t="s">
        <v>20178</v>
      </c>
      <c r="F211" s="7318" t="s">
        <v>20178</v>
      </c>
      <c r="G211" s="7318" t="s">
        <v>20178</v>
      </c>
      <c r="H211" s="7318" t="s">
        <v>20178</v>
      </c>
      <c r="I211" s="7318" t="s">
        <v>20178</v>
      </c>
      <c r="J211" s="7318" t="s">
        <v>20178</v>
      </c>
      <c r="K211" s="7318" t="s">
        <v>20178</v>
      </c>
      <c r="L211" s="7319" t="s">
        <v>20178</v>
      </c>
      <c r="M211" s="635"/>
      <c r="N211" s="634"/>
    </row>
    <row r="212" spans="2:14" ht="15" customHeight="1">
      <c r="B212" s="196">
        <v>84</v>
      </c>
      <c r="C212" s="7282" t="s">
        <v>20179</v>
      </c>
      <c r="D212" s="7318" t="s">
        <v>20180</v>
      </c>
      <c r="E212" s="7318" t="s">
        <v>20180</v>
      </c>
      <c r="F212" s="7318" t="s">
        <v>20180</v>
      </c>
      <c r="G212" s="7318" t="s">
        <v>20180</v>
      </c>
      <c r="H212" s="7318" t="s">
        <v>20180</v>
      </c>
      <c r="I212" s="7318" t="s">
        <v>20180</v>
      </c>
      <c r="J212" s="7318" t="s">
        <v>20180</v>
      </c>
      <c r="K212" s="7318" t="s">
        <v>20180</v>
      </c>
      <c r="L212" s="7319" t="s">
        <v>20180</v>
      </c>
      <c r="M212" s="635"/>
      <c r="N212" s="634"/>
    </row>
    <row r="213" spans="2:14" ht="15" customHeight="1">
      <c r="B213" s="196">
        <v>85</v>
      </c>
      <c r="C213" s="7282" t="s">
        <v>20181</v>
      </c>
      <c r="D213" s="7318" t="s">
        <v>20182</v>
      </c>
      <c r="E213" s="7318" t="s">
        <v>20182</v>
      </c>
      <c r="F213" s="7318" t="s">
        <v>20182</v>
      </c>
      <c r="G213" s="7318" t="s">
        <v>20182</v>
      </c>
      <c r="H213" s="7318" t="s">
        <v>20182</v>
      </c>
      <c r="I213" s="7318" t="s">
        <v>20182</v>
      </c>
      <c r="J213" s="7318" t="s">
        <v>20182</v>
      </c>
      <c r="K213" s="7318" t="s">
        <v>20182</v>
      </c>
      <c r="L213" s="7319" t="s">
        <v>20182</v>
      </c>
      <c r="M213" s="635"/>
      <c r="N213" s="634"/>
    </row>
    <row r="214" spans="2:14" ht="15" customHeight="1">
      <c r="B214" s="229">
        <v>86</v>
      </c>
      <c r="C214" s="7282" t="s">
        <v>20183</v>
      </c>
      <c r="D214" s="7318" t="s">
        <v>20184</v>
      </c>
      <c r="E214" s="7318" t="s">
        <v>20184</v>
      </c>
      <c r="F214" s="7318" t="s">
        <v>20184</v>
      </c>
      <c r="G214" s="7318" t="s">
        <v>20184</v>
      </c>
      <c r="H214" s="7318" t="s">
        <v>20184</v>
      </c>
      <c r="I214" s="7318" t="s">
        <v>20184</v>
      </c>
      <c r="J214" s="7318" t="s">
        <v>20184</v>
      </c>
      <c r="K214" s="7318" t="s">
        <v>20184</v>
      </c>
      <c r="L214" s="7319" t="s">
        <v>20184</v>
      </c>
      <c r="M214" s="635"/>
      <c r="N214" s="634"/>
    </row>
    <row r="215" spans="2:14" ht="15" customHeight="1" thickBot="1">
      <c r="B215" s="197">
        <v>87</v>
      </c>
      <c r="C215" s="7378" t="s">
        <v>20185</v>
      </c>
      <c r="D215" s="7379" t="s">
        <v>20184</v>
      </c>
      <c r="E215" s="7379" t="s">
        <v>20184</v>
      </c>
      <c r="F215" s="7379" t="s">
        <v>20184</v>
      </c>
      <c r="G215" s="7379" t="s">
        <v>20184</v>
      </c>
      <c r="H215" s="7379" t="s">
        <v>20184</v>
      </c>
      <c r="I215" s="7379" t="s">
        <v>20184</v>
      </c>
      <c r="J215" s="7379" t="s">
        <v>20184</v>
      </c>
      <c r="K215" s="7379" t="s">
        <v>20184</v>
      </c>
      <c r="L215" s="7380" t="s">
        <v>20184</v>
      </c>
      <c r="M215" s="635"/>
      <c r="N215" s="634"/>
    </row>
    <row r="216" spans="2:14"/>
  </sheetData>
  <sheetProtection algorithmName="SHA-512" hashValue="lXnh0ZfnpIsEfXTvesmBbDjtNDB8eWDRjwnGN3KWAYvtHmXgfLcK4zzp3FCcWOwd+709AMX8hBLH5Zp3X5l4Cw==" saltValue="hqFI2cyt55cpe3fP9EzZmw==" spinCount="100000" sheet="1" objects="1" scenarios="1" autoFilter="0"/>
  <mergeCells count="96">
    <mergeCell ref="N1:R1"/>
    <mergeCell ref="AD4:AI4"/>
    <mergeCell ref="C184:L184"/>
    <mergeCell ref="C158:L158"/>
    <mergeCell ref="C159:L159"/>
    <mergeCell ref="C169:L169"/>
    <mergeCell ref="C130:L130"/>
    <mergeCell ref="C145:L145"/>
    <mergeCell ref="C151:L151"/>
    <mergeCell ref="C152:L152"/>
    <mergeCell ref="C153:L153"/>
    <mergeCell ref="C134:L134"/>
    <mergeCell ref="C142:L142"/>
    <mergeCell ref="C149:L149"/>
    <mergeCell ref="C166:L166"/>
    <mergeCell ref="C168:L168"/>
    <mergeCell ref="C186:L186"/>
    <mergeCell ref="C171:L171"/>
    <mergeCell ref="C173:L173"/>
    <mergeCell ref="C174:L174"/>
    <mergeCell ref="C175:L175"/>
    <mergeCell ref="C176:L176"/>
    <mergeCell ref="C172:L172"/>
    <mergeCell ref="C177:L177"/>
    <mergeCell ref="C178:L178"/>
    <mergeCell ref="C179:L179"/>
    <mergeCell ref="C180:L180"/>
    <mergeCell ref="C185:L185"/>
    <mergeCell ref="C181:L181"/>
    <mergeCell ref="C170:L170"/>
    <mergeCell ref="C161:L161"/>
    <mergeCell ref="C162:L162"/>
    <mergeCell ref="C163:L163"/>
    <mergeCell ref="C164:L164"/>
    <mergeCell ref="C165:L165"/>
    <mergeCell ref="C157:L157"/>
    <mergeCell ref="C141:L141"/>
    <mergeCell ref="C143:L143"/>
    <mergeCell ref="C144:L144"/>
    <mergeCell ref="C147:L147"/>
    <mergeCell ref="C148:L148"/>
    <mergeCell ref="C154:L154"/>
    <mergeCell ref="B3:C3"/>
    <mergeCell ref="B5:F5"/>
    <mergeCell ref="G5:L5"/>
    <mergeCell ref="B117:L117"/>
    <mergeCell ref="B119:L119"/>
    <mergeCell ref="C121:L121"/>
    <mergeCell ref="C123:L123"/>
    <mergeCell ref="C124:L124"/>
    <mergeCell ref="C125:L125"/>
    <mergeCell ref="C126:L126"/>
    <mergeCell ref="C127:L127"/>
    <mergeCell ref="C212:L212"/>
    <mergeCell ref="C199:L199"/>
    <mergeCell ref="C128:L128"/>
    <mergeCell ref="C150:L150"/>
    <mergeCell ref="C131:L131"/>
    <mergeCell ref="C132:L132"/>
    <mergeCell ref="C133:L133"/>
    <mergeCell ref="C135:L135"/>
    <mergeCell ref="C137:L137"/>
    <mergeCell ref="C138:L138"/>
    <mergeCell ref="C139:L139"/>
    <mergeCell ref="C140:L140"/>
    <mergeCell ref="C146:L146"/>
    <mergeCell ref="C155:L155"/>
    <mergeCell ref="C156:L156"/>
    <mergeCell ref="C206:L206"/>
    <mergeCell ref="C207:L207"/>
    <mergeCell ref="C208:L208"/>
    <mergeCell ref="C211:L211"/>
    <mergeCell ref="C215:L215"/>
    <mergeCell ref="C214:L214"/>
    <mergeCell ref="C209:L209"/>
    <mergeCell ref="C200:L200"/>
    <mergeCell ref="C201:L201"/>
    <mergeCell ref="C203:L203"/>
    <mergeCell ref="C205:L205"/>
    <mergeCell ref="C204:L204"/>
    <mergeCell ref="U4:Z4"/>
    <mergeCell ref="C160:L160"/>
    <mergeCell ref="C213:L213"/>
    <mergeCell ref="C182:L182"/>
    <mergeCell ref="C193:L193"/>
    <mergeCell ref="C188:L188"/>
    <mergeCell ref="C202:L202"/>
    <mergeCell ref="C187:L187"/>
    <mergeCell ref="C189:L189"/>
    <mergeCell ref="C190:L190"/>
    <mergeCell ref="C191:L191"/>
    <mergeCell ref="C192:L192"/>
    <mergeCell ref="C195:L195"/>
    <mergeCell ref="C196:L196"/>
    <mergeCell ref="C197:L197"/>
    <mergeCell ref="C198:L198"/>
  </mergeCells>
  <conditionalFormatting sqref="Q6:R112">
    <cfRule type="cellIs" dxfId="735" priority="26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47.xml><?xml version="1.0" encoding="utf-8"?>
<worksheet xmlns="http://schemas.openxmlformats.org/spreadsheetml/2006/main" xmlns:r="http://schemas.openxmlformats.org/officeDocument/2006/relationships">
  <sheetPr codeName="Sheet42">
    <tabColor rgb="FFC90083"/>
  </sheetPr>
  <dimension ref="A1:IZ19"/>
  <sheetViews>
    <sheetView topLeftCell="CH1" zoomScale="40" zoomScaleNormal="40" workbookViewId="0">
      <selection activeCell="P35" sqref="P35"/>
    </sheetView>
  </sheetViews>
  <sheetFormatPr defaultColWidth="0" defaultRowHeight="14.25" zeroHeight="1"/>
  <cols>
    <col min="1" max="1" width="2.125" style="3318" customWidth="1"/>
    <col min="2" max="2" width="6.625" style="3318" customWidth="1"/>
    <col min="3" max="3" width="30.125" style="3318" bestFit="1" customWidth="1"/>
    <col min="4" max="4" width="14.125" style="3318" bestFit="1" customWidth="1"/>
    <col min="5" max="6" width="8.625" style="3318" customWidth="1"/>
    <col min="7" max="7" width="6.625" style="3318" customWidth="1"/>
    <col min="8" max="10" width="10.125" style="3318" customWidth="1"/>
    <col min="11" max="11" width="6.625" style="3318" customWidth="1"/>
    <col min="12" max="14" width="10.125" style="3318" customWidth="1"/>
    <col min="15" max="16" width="6.625" style="3318" customWidth="1"/>
    <col min="17" max="19" width="10.125" style="3318" customWidth="1"/>
    <col min="20" max="20" width="6.625" style="3318" customWidth="1"/>
    <col min="21" max="23" width="10.125" style="3318" customWidth="1"/>
    <col min="24" max="25" width="6.625" style="3318" customWidth="1"/>
    <col min="26" max="28" width="10.125" style="3318" customWidth="1"/>
    <col min="29" max="29" width="6.625" style="3318" customWidth="1"/>
    <col min="30" max="32" width="10.125" style="3318" customWidth="1"/>
    <col min="33" max="34" width="6.625" style="3318" customWidth="1"/>
    <col min="35" max="37" width="10.125" style="3318" customWidth="1"/>
    <col min="38" max="38" width="6.625" style="3318" customWidth="1"/>
    <col min="39" max="41" width="10.125" style="3318" customWidth="1"/>
    <col min="42" max="43" width="6.625" style="3318" customWidth="1"/>
    <col min="44" max="46" width="10.125" style="3318" customWidth="1"/>
    <col min="47" max="47" width="6.625" style="3318" customWidth="1"/>
    <col min="48" max="50" width="10.125" style="3318" customWidth="1"/>
    <col min="51" max="52" width="6.625" style="3318" customWidth="1"/>
    <col min="53" max="55" width="10.125" style="3318" customWidth="1"/>
    <col min="56" max="56" width="6.625" style="3318" customWidth="1"/>
    <col min="57" max="59" width="10.125" style="3318" customWidth="1"/>
    <col min="60" max="61" width="6.625" style="3318" customWidth="1"/>
    <col min="62" max="64" width="10.125" style="3318" customWidth="1"/>
    <col min="65" max="65" width="6.625" style="3318" customWidth="1"/>
    <col min="66" max="68" width="10.125" style="3318" customWidth="1"/>
    <col min="69" max="70" width="6.625" style="3318" customWidth="1"/>
    <col min="71" max="73" width="10.125" style="3318" customWidth="1"/>
    <col min="74" max="74" width="6.625" style="3318" customWidth="1"/>
    <col min="75" max="77" width="10.125" style="3318" customWidth="1"/>
    <col min="78" max="79" width="6.625" style="3318" customWidth="1"/>
    <col min="80" max="82" width="10.125" style="3318" customWidth="1"/>
    <col min="83" max="83" width="6.625" style="3318" customWidth="1"/>
    <col min="84" max="86" width="10.125" style="3318" customWidth="1"/>
    <col min="87" max="88" width="6.625" style="3318" customWidth="1"/>
    <col min="89" max="91" width="10.125" style="3318" customWidth="1"/>
    <col min="92" max="92" width="6.625" style="3318" customWidth="1"/>
    <col min="93" max="95" width="10.125" style="3318" customWidth="1"/>
    <col min="96" max="97" width="6.625" style="3318" customWidth="1"/>
    <col min="98" max="100" width="10.125" style="3318" customWidth="1"/>
    <col min="101" max="101" width="6.625" style="3318" customWidth="1"/>
    <col min="102" max="104" width="10.125" style="3318" customWidth="1"/>
    <col min="105" max="106" width="6.625" style="3318" customWidth="1"/>
    <col min="107" max="109" width="10.125" style="3318" customWidth="1"/>
    <col min="110" max="110" width="6.625" style="3318" customWidth="1"/>
    <col min="111" max="113" width="10.125" style="3318" customWidth="1"/>
    <col min="114" max="115" width="6.625" style="3318" customWidth="1"/>
    <col min="116" max="118" width="10.125" style="3318" customWidth="1"/>
    <col min="119" max="119" width="6.625" style="3318" customWidth="1"/>
    <col min="120" max="122" width="10.125" style="3318" customWidth="1"/>
    <col min="123" max="123" width="6.625" style="3318" customWidth="1"/>
    <col min="124" max="124" width="2.625" style="3318" customWidth="1"/>
    <col min="125" max="125" width="21.125" style="3318" customWidth="1"/>
    <col min="126" max="126" width="23.625" style="3318" customWidth="1"/>
    <col min="127" max="127" width="2.625" style="3318" customWidth="1"/>
    <col min="128" max="128" width="23.625" style="3318" customWidth="1"/>
    <col min="129" max="129" width="8.625" style="3318" customWidth="1"/>
    <col min="130" max="130" width="6.625" style="3318" customWidth="1"/>
    <col min="131" max="131" width="29.625" style="3318" bestFit="1" customWidth="1"/>
    <col min="132" max="133" width="5.625" style="3318" customWidth="1"/>
    <col min="134" max="142" width="12.625" style="3318" customWidth="1"/>
    <col min="143" max="143" width="3" style="4284" customWidth="1"/>
    <col min="144" max="144" width="2.625" style="4377" hidden="1" customWidth="1"/>
    <col min="145" max="145" width="8.125" style="4377" hidden="1" customWidth="1"/>
    <col min="146" max="147" width="4.5" style="4377" hidden="1" customWidth="1"/>
    <col min="148" max="148" width="2.625" style="4377" hidden="1" customWidth="1"/>
    <col min="149" max="151" width="4.5" style="4377" hidden="1" customWidth="1"/>
    <col min="152" max="153" width="2.625" style="4377" hidden="1" customWidth="1"/>
    <col min="154" max="156" width="4.5" style="4377" hidden="1" customWidth="1"/>
    <col min="157" max="157" width="2.625" style="4377" hidden="1" customWidth="1"/>
    <col min="158" max="160" width="4.5" style="4377" hidden="1" customWidth="1"/>
    <col min="161" max="162" width="2.625" style="4377" hidden="1" customWidth="1"/>
    <col min="163" max="165" width="4.5" style="4377" hidden="1" customWidth="1"/>
    <col min="166" max="166" width="2.625" style="4377" hidden="1" customWidth="1"/>
    <col min="167" max="169" width="4.5" style="4377" hidden="1" customWidth="1"/>
    <col min="170" max="171" width="2.625" style="4377" hidden="1" customWidth="1"/>
    <col min="172" max="174" width="4.5" style="4377" hidden="1" customWidth="1"/>
    <col min="175" max="175" width="2.625" style="4377" hidden="1" customWidth="1"/>
    <col min="176" max="178" width="4.5" style="4377" hidden="1" customWidth="1"/>
    <col min="179" max="180" width="2.625" style="4377" hidden="1" customWidth="1"/>
    <col min="181" max="183" width="4.5" style="4377" hidden="1" customWidth="1"/>
    <col min="184" max="184" width="2.625" style="4377" hidden="1" customWidth="1"/>
    <col min="185" max="187" width="4.5" style="4377" hidden="1" customWidth="1"/>
    <col min="188" max="189" width="2.625" style="4377" hidden="1" customWidth="1"/>
    <col min="190" max="192" width="4.5" style="4377" hidden="1" customWidth="1"/>
    <col min="193" max="193" width="2.625" style="4377" hidden="1" customWidth="1"/>
    <col min="194" max="196" width="4.5" style="4377" hidden="1" customWidth="1"/>
    <col min="197" max="197" width="2.625" style="4377" hidden="1" customWidth="1"/>
    <col min="198" max="201" width="4.5" style="4377" hidden="1" customWidth="1"/>
    <col min="202" max="202" width="2.625" style="4377" hidden="1" customWidth="1"/>
    <col min="203" max="205" width="4.5" style="4377" hidden="1" customWidth="1"/>
    <col min="206" max="207" width="2.625" style="4377" hidden="1" customWidth="1"/>
    <col min="208" max="210" width="4.5" style="4377" hidden="1" customWidth="1"/>
    <col min="211" max="211" width="2.625" style="4377" hidden="1" customWidth="1"/>
    <col min="212" max="214" width="4.5" style="4377" hidden="1" customWidth="1"/>
    <col min="215" max="216" width="2.625" style="4377" hidden="1" customWidth="1"/>
    <col min="217" max="219" width="4.5" style="4377" hidden="1" customWidth="1"/>
    <col min="220" max="220" width="2.625" style="4377" hidden="1" customWidth="1"/>
    <col min="221" max="223" width="4.5" style="4377" hidden="1" customWidth="1"/>
    <col min="224" max="225" width="2.625" style="4377" hidden="1" customWidth="1"/>
    <col min="226" max="228" width="4.5" style="4377" hidden="1" customWidth="1"/>
    <col min="229" max="229" width="2.625" style="4377" hidden="1" customWidth="1"/>
    <col min="230" max="232" width="4.5" style="4377" hidden="1" customWidth="1"/>
    <col min="233" max="234" width="2.625" style="4377" hidden="1" customWidth="1"/>
    <col min="235" max="237" width="4.5" style="4377" hidden="1" customWidth="1"/>
    <col min="238" max="238" width="2.625" style="4377" hidden="1" customWidth="1"/>
    <col min="239" max="241" width="4.5" style="4377" hidden="1" customWidth="1"/>
    <col min="242" max="243" width="2.625" style="4377" hidden="1" customWidth="1"/>
    <col min="244" max="246" width="4.5" style="4377" hidden="1" customWidth="1"/>
    <col min="247" max="247" width="2.625" style="4377" hidden="1" customWidth="1"/>
    <col min="248" max="250" width="4.5" style="4377" hidden="1" customWidth="1"/>
    <col min="251" max="252" width="2.625" style="4377" hidden="1" customWidth="1"/>
    <col min="253" max="255" width="4.5" style="4377" hidden="1" customWidth="1"/>
    <col min="256" max="256" width="2.625" style="4377" hidden="1" customWidth="1"/>
    <col min="257" max="259" width="4.5" style="4377" hidden="1" customWidth="1"/>
    <col min="260" max="260" width="1.625" style="4377" hidden="1" customWidth="1"/>
    <col min="261" max="16384" width="8.625" style="3318" hidden="1"/>
  </cols>
  <sheetData>
    <row r="1" spans="2:260" ht="18.75">
      <c r="B1" s="631" t="s">
        <v>20186</v>
      </c>
      <c r="C1" s="631"/>
      <c r="D1" s="631"/>
      <c r="E1" s="631"/>
      <c r="F1" s="631"/>
      <c r="G1" s="631"/>
      <c r="H1" s="631"/>
      <c r="I1" s="631"/>
      <c r="J1" s="631"/>
      <c r="K1" s="631"/>
      <c r="L1" s="632"/>
      <c r="M1" s="632"/>
      <c r="N1" s="633"/>
      <c r="O1" s="633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  <c r="AT1" s="106"/>
      <c r="AU1" s="106"/>
      <c r="AV1" s="106"/>
      <c r="AW1" s="106"/>
      <c r="AX1" s="106"/>
      <c r="AY1" s="106"/>
      <c r="AZ1" s="106"/>
      <c r="BA1" s="106"/>
      <c r="BB1" s="106"/>
      <c r="BC1" s="106"/>
      <c r="BD1" s="106"/>
      <c r="BE1" s="106"/>
      <c r="BF1" s="106"/>
      <c r="BG1" s="106"/>
      <c r="BH1" s="106"/>
      <c r="BI1" s="106"/>
      <c r="BJ1" s="106"/>
      <c r="BK1" s="106"/>
      <c r="BL1" s="106"/>
      <c r="BM1" s="106"/>
      <c r="BN1" s="106"/>
      <c r="BO1" s="106"/>
      <c r="BP1" s="106"/>
      <c r="BQ1" s="106"/>
      <c r="BR1" s="106"/>
      <c r="BS1" s="106"/>
      <c r="BT1" s="106"/>
      <c r="BU1" s="106"/>
      <c r="BV1" s="106"/>
      <c r="BW1" s="106"/>
      <c r="BX1" s="106"/>
      <c r="BY1" s="106"/>
      <c r="BZ1" s="106"/>
      <c r="CA1" s="106"/>
      <c r="CB1" s="106"/>
      <c r="CC1" s="106"/>
      <c r="CD1" s="106"/>
      <c r="CE1" s="106"/>
      <c r="CF1" s="106"/>
      <c r="CG1" s="106"/>
      <c r="CH1" s="106"/>
      <c r="CI1" s="106"/>
      <c r="CJ1" s="106"/>
      <c r="CK1" s="106"/>
      <c r="CL1" s="106"/>
      <c r="CM1" s="106"/>
      <c r="CN1" s="106"/>
      <c r="CO1" s="106"/>
      <c r="CP1" s="106"/>
      <c r="CQ1" s="106"/>
      <c r="CR1" s="106"/>
      <c r="CS1" s="106"/>
      <c r="CT1" s="106"/>
      <c r="CU1" s="106"/>
      <c r="CV1" s="106"/>
      <c r="CW1" s="106"/>
      <c r="CX1" s="106"/>
      <c r="CY1" s="106"/>
      <c r="CZ1" s="106"/>
      <c r="DA1" s="106"/>
      <c r="DB1" s="106"/>
      <c r="DC1" s="106"/>
      <c r="DD1" s="106"/>
      <c r="DE1" s="106"/>
      <c r="DF1" s="106"/>
      <c r="DG1" s="106"/>
      <c r="DH1" s="106"/>
      <c r="DI1" s="106"/>
      <c r="DJ1" s="106"/>
      <c r="DK1" s="106"/>
      <c r="DL1" s="106"/>
      <c r="DM1" s="106"/>
      <c r="DN1" s="106"/>
      <c r="DO1" s="106"/>
      <c r="DP1" s="106"/>
      <c r="DQ1" s="106"/>
      <c r="DR1" s="106"/>
      <c r="DS1" s="3300" t="str">
        <f>AppValidation!$D$2</f>
        <v>South West Water</v>
      </c>
      <c r="DT1" s="632"/>
      <c r="DU1" s="7504" t="s">
        <v>391</v>
      </c>
      <c r="DV1" s="7504"/>
      <c r="DW1" s="7504"/>
      <c r="DX1" s="7504"/>
      <c r="DZ1" s="631" t="s">
        <v>3183</v>
      </c>
      <c r="EA1" s="631"/>
      <c r="EB1" s="631"/>
      <c r="EC1" s="631"/>
      <c r="ED1" s="631"/>
      <c r="EE1" s="631"/>
      <c r="EF1" s="631"/>
      <c r="EG1" s="631"/>
      <c r="EH1" s="631"/>
      <c r="EI1" s="632"/>
      <c r="EJ1" s="632"/>
      <c r="EK1" s="633"/>
      <c r="EL1" s="688" t="str">
        <f>LEFT($B$1,5)</f>
        <v>App30</v>
      </c>
      <c r="EN1" s="4239"/>
      <c r="EO1" s="4238"/>
      <c r="EP1" s="4238"/>
      <c r="EQ1" s="4238"/>
      <c r="ER1" s="4238"/>
      <c r="ES1" s="4238"/>
      <c r="ET1" s="4238"/>
      <c r="EU1" s="4238"/>
      <c r="EV1" s="4238"/>
      <c r="EW1" s="4238"/>
      <c r="EX1" s="4238"/>
      <c r="EY1" s="4238"/>
      <c r="EZ1" s="4238"/>
      <c r="FA1" s="4238"/>
      <c r="FB1" s="4238"/>
      <c r="FC1" s="4238"/>
      <c r="FD1" s="4238"/>
      <c r="FE1" s="4238"/>
      <c r="FF1" s="4238"/>
      <c r="FG1" s="4238"/>
      <c r="FH1" s="4238"/>
      <c r="FI1" s="4238"/>
      <c r="FJ1" s="4238"/>
      <c r="FK1" s="4238"/>
      <c r="FL1" s="4238"/>
      <c r="FM1" s="4238"/>
      <c r="FN1" s="4238"/>
      <c r="FO1" s="4238"/>
      <c r="FP1" s="4238"/>
      <c r="FQ1" s="4238"/>
      <c r="FR1" s="4238"/>
      <c r="FS1" s="4238"/>
      <c r="FT1" s="4238"/>
      <c r="FU1" s="4238"/>
      <c r="FV1" s="4238"/>
      <c r="FW1" s="4238"/>
      <c r="FX1" s="4238"/>
      <c r="FY1" s="4238"/>
      <c r="FZ1" s="4238"/>
      <c r="GA1" s="4238"/>
      <c r="GB1" s="4238"/>
      <c r="GC1" s="4238"/>
      <c r="GD1" s="4238"/>
      <c r="GE1" s="4238"/>
      <c r="GF1" s="4238"/>
      <c r="GG1" s="4238"/>
      <c r="GH1" s="4238"/>
      <c r="GI1" s="4238"/>
      <c r="GJ1" s="4238"/>
      <c r="GK1" s="4238"/>
      <c r="GL1" s="4238"/>
      <c r="GM1" s="4238"/>
      <c r="GN1" s="4238"/>
      <c r="GO1" s="4238"/>
      <c r="GP1" s="4238"/>
      <c r="GQ1" s="4238"/>
      <c r="GR1" s="4238"/>
      <c r="GS1" s="4238"/>
      <c r="GT1" s="4238"/>
      <c r="GU1" s="4238"/>
      <c r="GV1" s="4238"/>
      <c r="GW1" s="4238"/>
      <c r="GX1" s="4238"/>
      <c r="GY1" s="4238"/>
      <c r="GZ1" s="4238"/>
      <c r="HA1" s="4238"/>
      <c r="HB1" s="4238"/>
      <c r="HC1" s="4238"/>
      <c r="HD1" s="4238"/>
      <c r="HE1" s="4238"/>
      <c r="HF1" s="4238"/>
      <c r="HG1" s="4238"/>
      <c r="HH1" s="4238"/>
      <c r="HI1" s="4238"/>
      <c r="HJ1" s="4238"/>
      <c r="HK1" s="4238"/>
      <c r="HL1" s="4238"/>
      <c r="HM1" s="4238"/>
      <c r="HN1" s="4238"/>
      <c r="HO1" s="4238"/>
      <c r="HP1" s="4238"/>
      <c r="HQ1" s="4238"/>
      <c r="HR1" s="4238"/>
      <c r="HS1" s="4238"/>
      <c r="HT1" s="4238"/>
      <c r="HU1" s="4238"/>
      <c r="HV1" s="4238"/>
      <c r="HW1" s="4238"/>
      <c r="HX1" s="4238"/>
      <c r="HY1" s="4238"/>
      <c r="HZ1" s="4238"/>
      <c r="IA1" s="4238"/>
      <c r="IB1" s="4238"/>
      <c r="IC1" s="4238"/>
      <c r="ID1" s="4238"/>
      <c r="IE1" s="4238"/>
      <c r="IF1" s="4238"/>
      <c r="IG1" s="4238"/>
      <c r="IH1" s="4238"/>
      <c r="II1" s="4238"/>
      <c r="IJ1" s="4238"/>
      <c r="IK1" s="4238"/>
      <c r="IL1" s="4238"/>
      <c r="IM1" s="4238"/>
      <c r="IN1" s="4238"/>
      <c r="IO1" s="4238"/>
      <c r="IP1" s="4238"/>
      <c r="IQ1" s="4238"/>
      <c r="IR1" s="4238"/>
      <c r="IS1" s="4238"/>
      <c r="IT1" s="4238"/>
      <c r="IU1" s="4238"/>
      <c r="IV1" s="4238"/>
      <c r="IW1" s="4238"/>
      <c r="IX1" s="4238"/>
      <c r="IY1" s="4238"/>
      <c r="IZ1" s="4239"/>
    </row>
    <row r="2" spans="2:260" ht="10.5" customHeight="1" thickBot="1">
      <c r="B2" s="3503"/>
      <c r="C2" s="3503"/>
      <c r="D2" s="3503"/>
      <c r="E2" s="3503"/>
      <c r="F2" s="3503"/>
      <c r="G2" s="3503"/>
      <c r="H2" s="3503"/>
      <c r="I2" s="3503"/>
      <c r="J2" s="3503"/>
      <c r="K2" s="3503"/>
      <c r="L2" s="3504"/>
      <c r="M2" s="3504"/>
      <c r="N2" s="3505"/>
      <c r="O2" s="3505"/>
      <c r="DX2" s="4284"/>
      <c r="DZ2" s="3503"/>
      <c r="EA2" s="3503"/>
      <c r="EB2" s="3503"/>
      <c r="EC2" s="3503"/>
      <c r="ED2" s="3503"/>
      <c r="EE2" s="3503"/>
      <c r="EF2" s="3503"/>
      <c r="EG2" s="3503"/>
      <c r="EH2" s="3503"/>
      <c r="EI2" s="3504"/>
      <c r="EJ2" s="3504"/>
      <c r="EK2" s="3505"/>
      <c r="EL2" s="3505"/>
      <c r="EN2" s="4239"/>
      <c r="EO2" s="4238"/>
      <c r="EP2" s="4238"/>
      <c r="EQ2" s="4238"/>
      <c r="ER2" s="4238"/>
      <c r="ES2" s="4238"/>
      <c r="ET2" s="4238"/>
      <c r="EU2" s="4238"/>
      <c r="EV2" s="4238"/>
      <c r="EW2" s="4238"/>
      <c r="EX2" s="4238"/>
      <c r="EY2" s="4238"/>
      <c r="EZ2" s="4238"/>
      <c r="FA2" s="4238"/>
      <c r="FB2" s="4238"/>
      <c r="FC2" s="4238"/>
      <c r="FD2" s="4238"/>
      <c r="FE2" s="4238"/>
      <c r="FF2" s="4238"/>
      <c r="FG2" s="4238"/>
      <c r="FH2" s="4238"/>
      <c r="FI2" s="4238"/>
      <c r="FJ2" s="4238"/>
      <c r="FK2" s="4238"/>
      <c r="FL2" s="4238"/>
      <c r="FM2" s="4238"/>
      <c r="FN2" s="4238"/>
      <c r="FO2" s="4238"/>
      <c r="FP2" s="4238"/>
      <c r="FQ2" s="4238"/>
      <c r="FR2" s="4238"/>
      <c r="FS2" s="4238"/>
      <c r="FT2" s="4238"/>
      <c r="FU2" s="4238"/>
      <c r="FV2" s="4238"/>
      <c r="FW2" s="4238"/>
      <c r="FX2" s="4238"/>
      <c r="FY2" s="4238"/>
      <c r="FZ2" s="4238"/>
      <c r="GA2" s="4238"/>
      <c r="GB2" s="4238"/>
      <c r="GC2" s="4238"/>
      <c r="GD2" s="4238"/>
      <c r="GE2" s="4238"/>
      <c r="GF2" s="4238"/>
      <c r="GG2" s="4238"/>
      <c r="GH2" s="4238"/>
      <c r="GI2" s="4238"/>
      <c r="GJ2" s="4238"/>
      <c r="GK2" s="4238"/>
      <c r="GL2" s="4238"/>
      <c r="GM2" s="4238"/>
      <c r="GN2" s="4238"/>
      <c r="GO2" s="4238"/>
      <c r="GP2" s="4238"/>
      <c r="GQ2" s="4238"/>
      <c r="GR2" s="4238"/>
      <c r="GS2" s="4238"/>
      <c r="GT2" s="4238"/>
      <c r="GU2" s="4238"/>
      <c r="GV2" s="4238"/>
      <c r="GW2" s="4238"/>
      <c r="GX2" s="4238"/>
      <c r="GY2" s="4238"/>
      <c r="GZ2" s="4238"/>
      <c r="HA2" s="4238"/>
      <c r="HB2" s="4238"/>
      <c r="HC2" s="4238"/>
      <c r="HD2" s="4238"/>
      <c r="HE2" s="4238"/>
      <c r="HF2" s="4238"/>
      <c r="HG2" s="4238"/>
      <c r="HH2" s="4238"/>
      <c r="HI2" s="4238"/>
      <c r="HJ2" s="4238"/>
      <c r="HK2" s="4238"/>
      <c r="HL2" s="4238"/>
      <c r="HM2" s="4238"/>
      <c r="HN2" s="4238"/>
      <c r="HO2" s="4238"/>
      <c r="HP2" s="4238"/>
      <c r="HQ2" s="4238"/>
      <c r="HR2" s="4238"/>
      <c r="HS2" s="4238"/>
      <c r="HT2" s="4238"/>
      <c r="HU2" s="4238"/>
      <c r="HV2" s="4238"/>
      <c r="HW2" s="4238"/>
      <c r="HX2" s="4238"/>
      <c r="HY2" s="4238"/>
      <c r="HZ2" s="4238"/>
      <c r="IA2" s="4238"/>
      <c r="IB2" s="4238"/>
      <c r="IC2" s="4238"/>
      <c r="ID2" s="4238"/>
      <c r="IE2" s="4238"/>
      <c r="IF2" s="4238"/>
      <c r="IG2" s="4238"/>
      <c r="IH2" s="4238"/>
      <c r="II2" s="4238"/>
      <c r="IJ2" s="4238"/>
      <c r="IK2" s="4238"/>
      <c r="IL2" s="4238"/>
      <c r="IM2" s="4238"/>
      <c r="IN2" s="4238"/>
      <c r="IO2" s="4238"/>
      <c r="IP2" s="4238"/>
      <c r="IQ2" s="4238"/>
      <c r="IR2" s="4238"/>
      <c r="IS2" s="4238"/>
      <c r="IT2" s="4238"/>
      <c r="IU2" s="4238"/>
      <c r="IV2" s="4238"/>
      <c r="IW2" s="4238"/>
      <c r="IX2" s="4238"/>
      <c r="IY2" s="4238"/>
      <c r="IZ2" s="4239"/>
    </row>
    <row r="3" spans="2:260" ht="15" thickBot="1">
      <c r="B3" s="1764"/>
      <c r="C3" s="1765"/>
      <c r="D3" s="1765"/>
      <c r="E3" s="1765"/>
      <c r="F3" s="1765"/>
      <c r="G3" s="7505" t="s">
        <v>20187</v>
      </c>
      <c r="H3" s="7505"/>
      <c r="I3" s="7505"/>
      <c r="J3" s="7505"/>
      <c r="K3" s="7505"/>
      <c r="L3" s="7505"/>
      <c r="M3" s="7505"/>
      <c r="N3" s="7505"/>
      <c r="O3" s="7505"/>
      <c r="P3" s="7505" t="s">
        <v>20188</v>
      </c>
      <c r="Q3" s="7505"/>
      <c r="R3" s="7505"/>
      <c r="S3" s="7505"/>
      <c r="T3" s="7505"/>
      <c r="U3" s="7505"/>
      <c r="V3" s="7505"/>
      <c r="W3" s="7505"/>
      <c r="X3" s="7505"/>
      <c r="Y3" s="7505" t="s">
        <v>20189</v>
      </c>
      <c r="Z3" s="7505"/>
      <c r="AA3" s="7505"/>
      <c r="AB3" s="7505"/>
      <c r="AC3" s="7505"/>
      <c r="AD3" s="7505"/>
      <c r="AE3" s="7505"/>
      <c r="AF3" s="7505"/>
      <c r="AG3" s="7505"/>
      <c r="AH3" s="7505" t="s">
        <v>20190</v>
      </c>
      <c r="AI3" s="7505"/>
      <c r="AJ3" s="7505"/>
      <c r="AK3" s="7505"/>
      <c r="AL3" s="7505"/>
      <c r="AM3" s="7505"/>
      <c r="AN3" s="7505"/>
      <c r="AO3" s="7505"/>
      <c r="AP3" s="7505"/>
      <c r="AQ3" s="7505" t="s">
        <v>20191</v>
      </c>
      <c r="AR3" s="7505"/>
      <c r="AS3" s="7505"/>
      <c r="AT3" s="7505"/>
      <c r="AU3" s="7505"/>
      <c r="AV3" s="7505"/>
      <c r="AW3" s="7505"/>
      <c r="AX3" s="7505"/>
      <c r="AY3" s="7505"/>
      <c r="AZ3" s="7505" t="s">
        <v>20192</v>
      </c>
      <c r="BA3" s="7505"/>
      <c r="BB3" s="7505"/>
      <c r="BC3" s="7505"/>
      <c r="BD3" s="7505"/>
      <c r="BE3" s="7505"/>
      <c r="BF3" s="7505"/>
      <c r="BG3" s="7505"/>
      <c r="BH3" s="7505"/>
      <c r="BI3" s="7505" t="s">
        <v>20193</v>
      </c>
      <c r="BJ3" s="7505"/>
      <c r="BK3" s="7505"/>
      <c r="BL3" s="7505"/>
      <c r="BM3" s="7505"/>
      <c r="BN3" s="7505"/>
      <c r="BO3" s="7505"/>
      <c r="BP3" s="7505"/>
      <c r="BQ3" s="7505"/>
      <c r="BR3" s="7505" t="s">
        <v>20194</v>
      </c>
      <c r="BS3" s="7505"/>
      <c r="BT3" s="7505"/>
      <c r="BU3" s="7505"/>
      <c r="BV3" s="7505"/>
      <c r="BW3" s="7505"/>
      <c r="BX3" s="7505"/>
      <c r="BY3" s="7505"/>
      <c r="BZ3" s="7505"/>
      <c r="CA3" s="7505" t="s">
        <v>20195</v>
      </c>
      <c r="CB3" s="7505"/>
      <c r="CC3" s="7505"/>
      <c r="CD3" s="7505"/>
      <c r="CE3" s="7505"/>
      <c r="CF3" s="7505"/>
      <c r="CG3" s="7505"/>
      <c r="CH3" s="7505"/>
      <c r="CI3" s="7505"/>
      <c r="CJ3" s="7505" t="s">
        <v>20196</v>
      </c>
      <c r="CK3" s="7505"/>
      <c r="CL3" s="7505"/>
      <c r="CM3" s="7505"/>
      <c r="CN3" s="7505"/>
      <c r="CO3" s="7505"/>
      <c r="CP3" s="7505"/>
      <c r="CQ3" s="7505"/>
      <c r="CR3" s="7505"/>
      <c r="CS3" s="7505" t="s">
        <v>20197</v>
      </c>
      <c r="CT3" s="7505"/>
      <c r="CU3" s="7505"/>
      <c r="CV3" s="7505"/>
      <c r="CW3" s="7505"/>
      <c r="CX3" s="7505"/>
      <c r="CY3" s="7505"/>
      <c r="CZ3" s="7505"/>
      <c r="DA3" s="7505"/>
      <c r="DB3" s="7505" t="s">
        <v>20198</v>
      </c>
      <c r="DC3" s="7505"/>
      <c r="DD3" s="7505"/>
      <c r="DE3" s="7505"/>
      <c r="DF3" s="7505"/>
      <c r="DG3" s="7505"/>
      <c r="DH3" s="7505"/>
      <c r="DI3" s="7505"/>
      <c r="DJ3" s="7505"/>
      <c r="DK3" s="7505" t="s">
        <v>20199</v>
      </c>
      <c r="DL3" s="7505"/>
      <c r="DM3" s="7505"/>
      <c r="DN3" s="7505"/>
      <c r="DO3" s="7505"/>
      <c r="DP3" s="7505"/>
      <c r="DQ3" s="7505"/>
      <c r="DR3" s="7505"/>
      <c r="DS3" s="7505"/>
      <c r="DZ3" s="1764"/>
      <c r="EA3" s="1765"/>
      <c r="EB3" s="1765"/>
      <c r="EC3" s="1765"/>
      <c r="ED3" s="7505" t="s">
        <v>20200</v>
      </c>
      <c r="EE3" s="7505"/>
      <c r="EF3" s="7505"/>
      <c r="EG3" s="7505"/>
      <c r="EH3" s="7505"/>
      <c r="EI3" s="7505"/>
      <c r="EJ3" s="7505"/>
      <c r="EK3" s="7505"/>
      <c r="EL3" s="7505"/>
      <c r="EN3" s="4239"/>
      <c r="EO3" s="4238"/>
      <c r="EP3" s="4238"/>
      <c r="EQ3" s="4238"/>
      <c r="ER3" s="4238"/>
      <c r="ES3" s="4238"/>
      <c r="ET3" s="4238"/>
      <c r="EU3" s="4238"/>
      <c r="EV3" s="4238"/>
      <c r="EW3" s="4238"/>
      <c r="EX3" s="4238"/>
      <c r="EY3" s="4238"/>
      <c r="EZ3" s="4238"/>
      <c r="FA3" s="4238"/>
      <c r="FB3" s="4238"/>
      <c r="FC3" s="4238"/>
      <c r="FD3" s="4238"/>
      <c r="FE3" s="4238"/>
      <c r="FF3" s="4238"/>
      <c r="FG3" s="4238"/>
      <c r="FH3" s="4238"/>
      <c r="FI3" s="4238"/>
      <c r="FJ3" s="4238"/>
      <c r="FK3" s="4238"/>
      <c r="FL3" s="4238"/>
      <c r="FM3" s="4238"/>
      <c r="FN3" s="4238"/>
      <c r="FO3" s="4238"/>
      <c r="FP3" s="4238"/>
      <c r="FQ3" s="4238"/>
      <c r="FR3" s="4238"/>
      <c r="FS3" s="4238"/>
      <c r="FT3" s="4238"/>
      <c r="FU3" s="4238"/>
      <c r="FV3" s="4238"/>
      <c r="FW3" s="4238"/>
      <c r="FX3" s="4238"/>
      <c r="FY3" s="4238"/>
      <c r="FZ3" s="4238"/>
      <c r="GA3" s="4238"/>
      <c r="GB3" s="4238"/>
      <c r="GC3" s="4238"/>
      <c r="GD3" s="4238"/>
      <c r="GE3" s="4238"/>
      <c r="GF3" s="4238"/>
      <c r="GG3" s="4238"/>
      <c r="GH3" s="4238"/>
      <c r="GI3" s="4238"/>
      <c r="GJ3" s="4238"/>
      <c r="GK3" s="4238"/>
      <c r="GL3" s="4238"/>
      <c r="GM3" s="4238"/>
      <c r="GN3" s="4238"/>
      <c r="GO3" s="4238"/>
      <c r="GP3" s="4238"/>
      <c r="GQ3" s="4238"/>
      <c r="GR3" s="4238"/>
      <c r="GS3" s="4238"/>
      <c r="GT3" s="4238"/>
      <c r="GU3" s="4238"/>
      <c r="GV3" s="4238"/>
      <c r="GW3" s="4238"/>
      <c r="GX3" s="4238"/>
      <c r="GY3" s="4238"/>
      <c r="GZ3" s="4238"/>
      <c r="HA3" s="4238"/>
      <c r="HB3" s="4238"/>
      <c r="HC3" s="4238"/>
      <c r="HD3" s="4238"/>
      <c r="HE3" s="4238"/>
      <c r="HF3" s="4238"/>
      <c r="HG3" s="4238"/>
      <c r="HH3" s="4238"/>
      <c r="HI3" s="4238"/>
      <c r="HJ3" s="4238"/>
      <c r="HK3" s="4238"/>
      <c r="HL3" s="4238"/>
      <c r="HM3" s="4238"/>
      <c r="HN3" s="4238"/>
      <c r="HO3" s="4238"/>
      <c r="HP3" s="4238"/>
      <c r="HQ3" s="4238"/>
      <c r="HR3" s="4238"/>
      <c r="HS3" s="4238"/>
      <c r="HT3" s="4238"/>
      <c r="HU3" s="4238"/>
      <c r="HV3" s="4238"/>
      <c r="HW3" s="4238"/>
      <c r="HX3" s="4238"/>
      <c r="HY3" s="4238"/>
      <c r="HZ3" s="4238"/>
      <c r="IA3" s="4238"/>
      <c r="IB3" s="4238"/>
      <c r="IC3" s="4238"/>
      <c r="ID3" s="4238"/>
      <c r="IE3" s="4238"/>
      <c r="IF3" s="4238"/>
      <c r="IG3" s="4238"/>
      <c r="IH3" s="4238"/>
      <c r="II3" s="4238"/>
      <c r="IJ3" s="4238"/>
      <c r="IK3" s="4238"/>
      <c r="IL3" s="4238"/>
      <c r="IM3" s="4238"/>
      <c r="IN3" s="4238"/>
      <c r="IO3" s="4238"/>
      <c r="IP3" s="4238"/>
      <c r="IQ3" s="4238"/>
      <c r="IR3" s="4238"/>
      <c r="IS3" s="4238"/>
      <c r="IT3" s="4238"/>
      <c r="IU3" s="4238"/>
      <c r="IV3" s="4238"/>
      <c r="IW3" s="4238"/>
      <c r="IX3" s="4238"/>
      <c r="IY3" s="4238"/>
      <c r="IZ3" s="4239"/>
    </row>
    <row r="4" spans="2:260" ht="14.25" customHeight="1" thickBot="1">
      <c r="B4" s="7506" t="s">
        <v>393</v>
      </c>
      <c r="C4" s="7507"/>
      <c r="D4" s="7521" t="s">
        <v>394</v>
      </c>
      <c r="E4" s="7510" t="s">
        <v>395</v>
      </c>
      <c r="F4" s="7512" t="s">
        <v>396</v>
      </c>
      <c r="G4" s="7514" t="s">
        <v>20201</v>
      </c>
      <c r="H4" s="7515"/>
      <c r="I4" s="7515"/>
      <c r="J4" s="7516"/>
      <c r="K4" s="7517" t="s">
        <v>20202</v>
      </c>
      <c r="L4" s="7515"/>
      <c r="M4" s="7515"/>
      <c r="N4" s="7518"/>
      <c r="O4" s="7519" t="s">
        <v>179</v>
      </c>
      <c r="P4" s="7514" t="s">
        <v>20201</v>
      </c>
      <c r="Q4" s="7515"/>
      <c r="R4" s="7515"/>
      <c r="S4" s="7516"/>
      <c r="T4" s="7517" t="s">
        <v>20202</v>
      </c>
      <c r="U4" s="7515"/>
      <c r="V4" s="7515"/>
      <c r="W4" s="7518"/>
      <c r="X4" s="7519" t="s">
        <v>179</v>
      </c>
      <c r="Y4" s="7514" t="s">
        <v>20201</v>
      </c>
      <c r="Z4" s="7515"/>
      <c r="AA4" s="7515"/>
      <c r="AB4" s="7516"/>
      <c r="AC4" s="7517" t="s">
        <v>20202</v>
      </c>
      <c r="AD4" s="7515"/>
      <c r="AE4" s="7515"/>
      <c r="AF4" s="7518"/>
      <c r="AG4" s="7519" t="s">
        <v>179</v>
      </c>
      <c r="AH4" s="7514" t="s">
        <v>20201</v>
      </c>
      <c r="AI4" s="7515"/>
      <c r="AJ4" s="7515"/>
      <c r="AK4" s="7516"/>
      <c r="AL4" s="7517" t="s">
        <v>20202</v>
      </c>
      <c r="AM4" s="7515"/>
      <c r="AN4" s="7515"/>
      <c r="AO4" s="7518"/>
      <c r="AP4" s="7519" t="s">
        <v>179</v>
      </c>
      <c r="AQ4" s="7514" t="s">
        <v>20201</v>
      </c>
      <c r="AR4" s="7515"/>
      <c r="AS4" s="7515"/>
      <c r="AT4" s="7516"/>
      <c r="AU4" s="7517" t="s">
        <v>20202</v>
      </c>
      <c r="AV4" s="7515"/>
      <c r="AW4" s="7515"/>
      <c r="AX4" s="7518"/>
      <c r="AY4" s="7519" t="s">
        <v>179</v>
      </c>
      <c r="AZ4" s="7514" t="s">
        <v>20201</v>
      </c>
      <c r="BA4" s="7515"/>
      <c r="BB4" s="7515"/>
      <c r="BC4" s="7516"/>
      <c r="BD4" s="7517" t="s">
        <v>20202</v>
      </c>
      <c r="BE4" s="7515"/>
      <c r="BF4" s="7515"/>
      <c r="BG4" s="7518"/>
      <c r="BH4" s="7519" t="s">
        <v>179</v>
      </c>
      <c r="BI4" s="7514" t="s">
        <v>20201</v>
      </c>
      <c r="BJ4" s="7515"/>
      <c r="BK4" s="7515"/>
      <c r="BL4" s="7516"/>
      <c r="BM4" s="7517" t="s">
        <v>20202</v>
      </c>
      <c r="BN4" s="7515"/>
      <c r="BO4" s="7515"/>
      <c r="BP4" s="7518"/>
      <c r="BQ4" s="7519" t="s">
        <v>179</v>
      </c>
      <c r="BR4" s="7514" t="s">
        <v>20201</v>
      </c>
      <c r="BS4" s="7515"/>
      <c r="BT4" s="7515"/>
      <c r="BU4" s="7516"/>
      <c r="BV4" s="7517" t="s">
        <v>20202</v>
      </c>
      <c r="BW4" s="7515"/>
      <c r="BX4" s="7515"/>
      <c r="BY4" s="7518"/>
      <c r="BZ4" s="7519" t="s">
        <v>179</v>
      </c>
      <c r="CA4" s="7514" t="s">
        <v>20201</v>
      </c>
      <c r="CB4" s="7515"/>
      <c r="CC4" s="7515"/>
      <c r="CD4" s="7516"/>
      <c r="CE4" s="7517" t="s">
        <v>20202</v>
      </c>
      <c r="CF4" s="7515"/>
      <c r="CG4" s="7515"/>
      <c r="CH4" s="7518"/>
      <c r="CI4" s="7519" t="s">
        <v>179</v>
      </c>
      <c r="CJ4" s="7514" t="s">
        <v>20201</v>
      </c>
      <c r="CK4" s="7515"/>
      <c r="CL4" s="7515"/>
      <c r="CM4" s="7516"/>
      <c r="CN4" s="7517" t="s">
        <v>20202</v>
      </c>
      <c r="CO4" s="7515"/>
      <c r="CP4" s="7515"/>
      <c r="CQ4" s="7518"/>
      <c r="CR4" s="7519" t="s">
        <v>179</v>
      </c>
      <c r="CS4" s="7514" t="s">
        <v>20201</v>
      </c>
      <c r="CT4" s="7515"/>
      <c r="CU4" s="7515"/>
      <c r="CV4" s="7516"/>
      <c r="CW4" s="7517" t="s">
        <v>20202</v>
      </c>
      <c r="CX4" s="7515"/>
      <c r="CY4" s="7515"/>
      <c r="CZ4" s="7518"/>
      <c r="DA4" s="7519" t="s">
        <v>179</v>
      </c>
      <c r="DB4" s="7514" t="s">
        <v>20201</v>
      </c>
      <c r="DC4" s="7515"/>
      <c r="DD4" s="7515"/>
      <c r="DE4" s="7516"/>
      <c r="DF4" s="7517" t="s">
        <v>20202</v>
      </c>
      <c r="DG4" s="7515"/>
      <c r="DH4" s="7515"/>
      <c r="DI4" s="7518"/>
      <c r="DJ4" s="7519" t="s">
        <v>179</v>
      </c>
      <c r="DK4" s="7514" t="s">
        <v>20201</v>
      </c>
      <c r="DL4" s="7515"/>
      <c r="DM4" s="7515"/>
      <c r="DN4" s="7516"/>
      <c r="DO4" s="7517" t="s">
        <v>20202</v>
      </c>
      <c r="DP4" s="7515"/>
      <c r="DQ4" s="7515"/>
      <c r="DR4" s="7518"/>
      <c r="DS4" s="7519" t="s">
        <v>179</v>
      </c>
      <c r="DZ4" s="7506" t="s">
        <v>393</v>
      </c>
      <c r="EA4" s="7507"/>
      <c r="EB4" s="7510" t="s">
        <v>395</v>
      </c>
      <c r="EC4" s="7512" t="s">
        <v>396</v>
      </c>
      <c r="ED4" s="7514" t="s">
        <v>20201</v>
      </c>
      <c r="EE4" s="7515"/>
      <c r="EF4" s="7515"/>
      <c r="EG4" s="7516"/>
      <c r="EH4" s="7517" t="s">
        <v>20202</v>
      </c>
      <c r="EI4" s="7515"/>
      <c r="EJ4" s="7515"/>
      <c r="EK4" s="7518"/>
      <c r="EL4" s="7519" t="s">
        <v>179</v>
      </c>
      <c r="EN4" s="4239"/>
      <c r="EO4" s="7290" t="s">
        <v>28996</v>
      </c>
      <c r="EP4" s="7290"/>
      <c r="EQ4" s="7290"/>
      <c r="ER4" s="7290"/>
      <c r="ES4" s="7290"/>
      <c r="ET4" s="7290"/>
      <c r="EU4" s="7290"/>
      <c r="EV4" s="7290"/>
      <c r="EW4" s="7290"/>
      <c r="EX4" s="7290"/>
      <c r="EY4" s="7290"/>
      <c r="EZ4" s="7290"/>
      <c r="FA4" s="7290"/>
      <c r="FB4" s="7290"/>
      <c r="FC4" s="7290"/>
      <c r="FD4" s="7290"/>
      <c r="FE4" s="7290"/>
      <c r="FF4" s="7290"/>
      <c r="FG4" s="7290"/>
      <c r="FH4" s="7290"/>
      <c r="FI4" s="7290"/>
      <c r="FJ4" s="7290"/>
      <c r="FK4" s="7290"/>
      <c r="FL4" s="7290"/>
      <c r="FM4" s="7290"/>
      <c r="FN4" s="7290"/>
      <c r="FO4" s="7290"/>
      <c r="FP4" s="7290"/>
      <c r="FQ4" s="7290"/>
      <c r="FR4" s="7290"/>
      <c r="FS4" s="7290"/>
      <c r="FT4" s="7290"/>
      <c r="FU4" s="7290"/>
      <c r="FV4" s="7290"/>
      <c r="FW4" s="7290"/>
      <c r="FX4" s="7290"/>
      <c r="FY4" s="7290"/>
      <c r="FZ4" s="7290"/>
      <c r="GA4" s="7290"/>
      <c r="GB4" s="7290"/>
      <c r="GC4" s="7290"/>
      <c r="GD4" s="7290"/>
      <c r="GE4" s="7290"/>
      <c r="GF4" s="7290"/>
      <c r="GG4" s="7290"/>
      <c r="GH4" s="7290"/>
      <c r="GI4" s="7290"/>
      <c r="GJ4" s="7290"/>
      <c r="GK4" s="7290"/>
      <c r="GL4" s="7290"/>
      <c r="GM4" s="7290"/>
      <c r="GN4" s="7290"/>
      <c r="GO4" s="7290"/>
      <c r="GP4" s="7290"/>
      <c r="GQ4" s="7290"/>
      <c r="GR4" s="7290"/>
      <c r="GS4" s="7290"/>
      <c r="GT4" s="7290"/>
      <c r="GU4" s="7290"/>
      <c r="GV4" s="7290"/>
      <c r="GW4" s="7290"/>
      <c r="GX4" s="7290"/>
      <c r="GY4" s="7290"/>
      <c r="GZ4" s="7290"/>
      <c r="HA4" s="7290"/>
      <c r="HB4" s="7290"/>
      <c r="HC4" s="7290"/>
      <c r="HD4" s="7290"/>
      <c r="HE4" s="7290"/>
      <c r="HF4" s="7290"/>
      <c r="HG4" s="7290"/>
      <c r="HH4" s="7290"/>
      <c r="HI4" s="7290"/>
      <c r="HJ4" s="7290"/>
      <c r="HK4" s="7290"/>
      <c r="HL4" s="7290"/>
      <c r="HM4" s="7290"/>
      <c r="HN4" s="7290"/>
      <c r="HO4" s="7290"/>
      <c r="HP4" s="7290"/>
      <c r="HQ4" s="7290"/>
      <c r="HR4" s="7290"/>
      <c r="HS4" s="7290"/>
      <c r="HT4" s="7290"/>
      <c r="HU4" s="7290"/>
      <c r="HV4" s="7290"/>
      <c r="HW4" s="7290"/>
      <c r="HX4" s="7290"/>
      <c r="HY4" s="7290"/>
      <c r="HZ4" s="7290"/>
      <c r="IA4" s="7290"/>
      <c r="IB4" s="7290"/>
      <c r="IC4" s="7290"/>
      <c r="ID4" s="7290"/>
      <c r="IE4" s="7290"/>
      <c r="IF4" s="7290"/>
      <c r="IG4" s="7290"/>
      <c r="IH4" s="7290"/>
      <c r="II4" s="7290"/>
      <c r="IJ4" s="7290"/>
      <c r="IK4" s="7290"/>
      <c r="IL4" s="7290"/>
      <c r="IM4" s="7290"/>
      <c r="IN4" s="7290"/>
      <c r="IO4" s="7290"/>
      <c r="IP4" s="7290"/>
      <c r="IQ4" s="7290"/>
      <c r="IR4" s="7290"/>
      <c r="IS4" s="7290"/>
      <c r="IT4" s="7290"/>
      <c r="IU4" s="7290"/>
      <c r="IV4" s="7290"/>
      <c r="IW4" s="7290"/>
      <c r="IX4" s="7290"/>
      <c r="IY4" s="7290"/>
      <c r="IZ4" s="4239"/>
    </row>
    <row r="5" spans="2:260" ht="26.25" thickBot="1">
      <c r="B5" s="7508"/>
      <c r="C5" s="7509"/>
      <c r="D5" s="7522"/>
      <c r="E5" s="7511"/>
      <c r="F5" s="7513"/>
      <c r="G5" s="1766" t="s">
        <v>20203</v>
      </c>
      <c r="H5" s="1767" t="s">
        <v>20204</v>
      </c>
      <c r="I5" s="1767" t="s">
        <v>20205</v>
      </c>
      <c r="J5" s="1768" t="s">
        <v>20206</v>
      </c>
      <c r="K5" s="1769" t="s">
        <v>20203</v>
      </c>
      <c r="L5" s="1767" t="s">
        <v>20204</v>
      </c>
      <c r="M5" s="1767" t="s">
        <v>20205</v>
      </c>
      <c r="N5" s="1770" t="s">
        <v>20207</v>
      </c>
      <c r="O5" s="7520"/>
      <c r="P5" s="1771" t="s">
        <v>20203</v>
      </c>
      <c r="Q5" s="1767" t="s">
        <v>20204</v>
      </c>
      <c r="R5" s="1767" t="s">
        <v>20205</v>
      </c>
      <c r="S5" s="1768" t="s">
        <v>20206</v>
      </c>
      <c r="T5" s="1769" t="s">
        <v>20203</v>
      </c>
      <c r="U5" s="1767" t="s">
        <v>20204</v>
      </c>
      <c r="V5" s="1767" t="s">
        <v>20205</v>
      </c>
      <c r="W5" s="1770" t="s">
        <v>20207</v>
      </c>
      <c r="X5" s="7520"/>
      <c r="Y5" s="1771" t="s">
        <v>20203</v>
      </c>
      <c r="Z5" s="1767" t="s">
        <v>20204</v>
      </c>
      <c r="AA5" s="1767" t="s">
        <v>20205</v>
      </c>
      <c r="AB5" s="1768" t="s">
        <v>20206</v>
      </c>
      <c r="AC5" s="1769" t="s">
        <v>20203</v>
      </c>
      <c r="AD5" s="1767" t="s">
        <v>20204</v>
      </c>
      <c r="AE5" s="1767" t="s">
        <v>20205</v>
      </c>
      <c r="AF5" s="1770" t="s">
        <v>20207</v>
      </c>
      <c r="AG5" s="7520"/>
      <c r="AH5" s="1771" t="s">
        <v>20203</v>
      </c>
      <c r="AI5" s="1767" t="s">
        <v>20204</v>
      </c>
      <c r="AJ5" s="1767" t="s">
        <v>20205</v>
      </c>
      <c r="AK5" s="1768" t="s">
        <v>20206</v>
      </c>
      <c r="AL5" s="1769" t="s">
        <v>20203</v>
      </c>
      <c r="AM5" s="1767" t="s">
        <v>20204</v>
      </c>
      <c r="AN5" s="1767" t="s">
        <v>20205</v>
      </c>
      <c r="AO5" s="1770" t="s">
        <v>20207</v>
      </c>
      <c r="AP5" s="7520"/>
      <c r="AQ5" s="1771" t="s">
        <v>20203</v>
      </c>
      <c r="AR5" s="1767" t="s">
        <v>20204</v>
      </c>
      <c r="AS5" s="1767" t="s">
        <v>20205</v>
      </c>
      <c r="AT5" s="1768" t="s">
        <v>20206</v>
      </c>
      <c r="AU5" s="1769" t="s">
        <v>20203</v>
      </c>
      <c r="AV5" s="1767" t="s">
        <v>20204</v>
      </c>
      <c r="AW5" s="1767" t="s">
        <v>20205</v>
      </c>
      <c r="AX5" s="1770" t="s">
        <v>20207</v>
      </c>
      <c r="AY5" s="7520"/>
      <c r="AZ5" s="1771" t="s">
        <v>20203</v>
      </c>
      <c r="BA5" s="1767" t="s">
        <v>20204</v>
      </c>
      <c r="BB5" s="1767" t="s">
        <v>20205</v>
      </c>
      <c r="BC5" s="1768" t="s">
        <v>20206</v>
      </c>
      <c r="BD5" s="1769" t="s">
        <v>20203</v>
      </c>
      <c r="BE5" s="1767" t="s">
        <v>20204</v>
      </c>
      <c r="BF5" s="1767" t="s">
        <v>20205</v>
      </c>
      <c r="BG5" s="1770" t="s">
        <v>20207</v>
      </c>
      <c r="BH5" s="7520"/>
      <c r="BI5" s="1771" t="s">
        <v>20203</v>
      </c>
      <c r="BJ5" s="1767" t="s">
        <v>20204</v>
      </c>
      <c r="BK5" s="1767" t="s">
        <v>20205</v>
      </c>
      <c r="BL5" s="1768" t="s">
        <v>20206</v>
      </c>
      <c r="BM5" s="1769" t="s">
        <v>20203</v>
      </c>
      <c r="BN5" s="1767" t="s">
        <v>20204</v>
      </c>
      <c r="BO5" s="1767" t="s">
        <v>20205</v>
      </c>
      <c r="BP5" s="1770" t="s">
        <v>20207</v>
      </c>
      <c r="BQ5" s="7520"/>
      <c r="BR5" s="1771" t="s">
        <v>20203</v>
      </c>
      <c r="BS5" s="1767" t="s">
        <v>20204</v>
      </c>
      <c r="BT5" s="1767" t="s">
        <v>20205</v>
      </c>
      <c r="BU5" s="1768" t="s">
        <v>20206</v>
      </c>
      <c r="BV5" s="1769" t="s">
        <v>20203</v>
      </c>
      <c r="BW5" s="1767" t="s">
        <v>20204</v>
      </c>
      <c r="BX5" s="1767" t="s">
        <v>20205</v>
      </c>
      <c r="BY5" s="1770" t="s">
        <v>20207</v>
      </c>
      <c r="BZ5" s="7520"/>
      <c r="CA5" s="1771" t="s">
        <v>20203</v>
      </c>
      <c r="CB5" s="1767" t="s">
        <v>20204</v>
      </c>
      <c r="CC5" s="1767" t="s">
        <v>20205</v>
      </c>
      <c r="CD5" s="1768" t="s">
        <v>20206</v>
      </c>
      <c r="CE5" s="1769" t="s">
        <v>20203</v>
      </c>
      <c r="CF5" s="1767" t="s">
        <v>20204</v>
      </c>
      <c r="CG5" s="1767" t="s">
        <v>20205</v>
      </c>
      <c r="CH5" s="1770" t="s">
        <v>20207</v>
      </c>
      <c r="CI5" s="7520"/>
      <c r="CJ5" s="1771" t="s">
        <v>20203</v>
      </c>
      <c r="CK5" s="1767" t="s">
        <v>20204</v>
      </c>
      <c r="CL5" s="1767" t="s">
        <v>20205</v>
      </c>
      <c r="CM5" s="1768" t="s">
        <v>20206</v>
      </c>
      <c r="CN5" s="1769" t="s">
        <v>20203</v>
      </c>
      <c r="CO5" s="1767" t="s">
        <v>20204</v>
      </c>
      <c r="CP5" s="1767" t="s">
        <v>20205</v>
      </c>
      <c r="CQ5" s="1770" t="s">
        <v>20207</v>
      </c>
      <c r="CR5" s="7520"/>
      <c r="CS5" s="1771" t="s">
        <v>20203</v>
      </c>
      <c r="CT5" s="1767" t="s">
        <v>20204</v>
      </c>
      <c r="CU5" s="1767" t="s">
        <v>20205</v>
      </c>
      <c r="CV5" s="1768" t="s">
        <v>20206</v>
      </c>
      <c r="CW5" s="1769" t="s">
        <v>20203</v>
      </c>
      <c r="CX5" s="1767" t="s">
        <v>20204</v>
      </c>
      <c r="CY5" s="1767" t="s">
        <v>20205</v>
      </c>
      <c r="CZ5" s="1770" t="s">
        <v>20207</v>
      </c>
      <c r="DA5" s="7520"/>
      <c r="DB5" s="1771" t="s">
        <v>20203</v>
      </c>
      <c r="DC5" s="1767" t="s">
        <v>20204</v>
      </c>
      <c r="DD5" s="1767" t="s">
        <v>20205</v>
      </c>
      <c r="DE5" s="1768" t="s">
        <v>20206</v>
      </c>
      <c r="DF5" s="1769" t="s">
        <v>20203</v>
      </c>
      <c r="DG5" s="1767" t="s">
        <v>20204</v>
      </c>
      <c r="DH5" s="1767" t="s">
        <v>20205</v>
      </c>
      <c r="DI5" s="1770" t="s">
        <v>20207</v>
      </c>
      <c r="DJ5" s="7520"/>
      <c r="DK5" s="1771" t="s">
        <v>20203</v>
      </c>
      <c r="DL5" s="1767" t="s">
        <v>20204</v>
      </c>
      <c r="DM5" s="1767" t="s">
        <v>20205</v>
      </c>
      <c r="DN5" s="1768" t="s">
        <v>20206</v>
      </c>
      <c r="DO5" s="1769" t="s">
        <v>20203</v>
      </c>
      <c r="DP5" s="1767" t="s">
        <v>20204</v>
      </c>
      <c r="DQ5" s="1767" t="s">
        <v>20205</v>
      </c>
      <c r="DR5" s="1770" t="s">
        <v>20207</v>
      </c>
      <c r="DS5" s="7520"/>
      <c r="DU5" s="10" t="s">
        <v>405</v>
      </c>
      <c r="DV5" s="641" t="s">
        <v>406</v>
      </c>
      <c r="DW5" s="3512"/>
      <c r="DX5" s="4511" t="s">
        <v>28995</v>
      </c>
      <c r="DZ5" s="7508"/>
      <c r="EA5" s="7509"/>
      <c r="EB5" s="7511"/>
      <c r="EC5" s="7513"/>
      <c r="ED5" s="1766" t="s">
        <v>20203</v>
      </c>
      <c r="EE5" s="1767" t="s">
        <v>20204</v>
      </c>
      <c r="EF5" s="1767" t="s">
        <v>20205</v>
      </c>
      <c r="EG5" s="1768" t="s">
        <v>20206</v>
      </c>
      <c r="EH5" s="1769" t="s">
        <v>20203</v>
      </c>
      <c r="EI5" s="1767" t="s">
        <v>20204</v>
      </c>
      <c r="EJ5" s="1767" t="s">
        <v>20205</v>
      </c>
      <c r="EK5" s="1770" t="s">
        <v>20207</v>
      </c>
      <c r="EL5" s="7520"/>
      <c r="EN5" s="4239"/>
      <c r="EO5" s="4240" t="s">
        <v>28997</v>
      </c>
      <c r="EP5" s="4241"/>
      <c r="EQ5" s="4241"/>
      <c r="ER5" s="4241"/>
      <c r="ES5" s="4241"/>
      <c r="ET5" s="4241"/>
      <c r="EU5" s="4241"/>
      <c r="EV5" s="4241"/>
      <c r="EW5" s="4241"/>
      <c r="EX5" s="4241"/>
      <c r="EY5" s="4241"/>
      <c r="EZ5" s="4241"/>
      <c r="FA5" s="4241"/>
      <c r="FB5" s="4241"/>
      <c r="FC5" s="4241"/>
      <c r="FD5" s="4241"/>
      <c r="FE5" s="4241"/>
      <c r="FF5" s="4241"/>
      <c r="FG5" s="4241"/>
      <c r="FH5" s="4241"/>
      <c r="FI5" s="4241"/>
      <c r="FJ5" s="4241"/>
      <c r="FK5" s="4241"/>
      <c r="FL5" s="4241"/>
      <c r="FM5" s="4241"/>
      <c r="FN5" s="4241"/>
      <c r="FO5" s="4241"/>
      <c r="FP5" s="4241"/>
      <c r="FQ5" s="4241"/>
      <c r="FR5" s="4241"/>
      <c r="FS5" s="4241"/>
      <c r="FT5" s="4241"/>
      <c r="FU5" s="4241"/>
      <c r="FV5" s="4241"/>
      <c r="FW5" s="4241"/>
      <c r="FX5" s="4241"/>
      <c r="FY5" s="4241"/>
      <c r="FZ5" s="4241"/>
      <c r="GA5" s="4241"/>
      <c r="GB5" s="4241"/>
      <c r="GC5" s="4241"/>
      <c r="GD5" s="4241"/>
      <c r="GE5" s="4241"/>
      <c r="GF5" s="4241"/>
      <c r="GG5" s="4241"/>
      <c r="GH5" s="4241"/>
      <c r="GI5" s="4241"/>
      <c r="GJ5" s="4241"/>
      <c r="GK5" s="4241"/>
      <c r="GL5" s="4241"/>
      <c r="GM5" s="4241"/>
      <c r="GN5" s="4241"/>
      <c r="GO5" s="4241"/>
      <c r="GP5" s="4241"/>
      <c r="GQ5" s="4241"/>
      <c r="GR5" s="4241"/>
      <c r="GS5" s="4241"/>
      <c r="GT5" s="4241"/>
      <c r="GU5" s="4241"/>
      <c r="GV5" s="4241"/>
      <c r="GW5" s="4241"/>
      <c r="GX5" s="4241"/>
      <c r="GY5" s="4241"/>
      <c r="GZ5" s="4241"/>
      <c r="HA5" s="4241"/>
      <c r="HB5" s="4241"/>
      <c r="HC5" s="4241"/>
      <c r="HD5" s="4241"/>
      <c r="HE5" s="4241"/>
      <c r="HF5" s="4241"/>
      <c r="HG5" s="4241"/>
      <c r="HH5" s="4241"/>
      <c r="HI5" s="4241"/>
      <c r="HJ5" s="4241"/>
      <c r="HK5" s="4241"/>
      <c r="HL5" s="4241"/>
      <c r="HM5" s="4241"/>
      <c r="HN5" s="4241"/>
      <c r="HO5" s="4241"/>
      <c r="HP5" s="4241"/>
      <c r="HQ5" s="4241"/>
      <c r="HR5" s="4241"/>
      <c r="HS5" s="4241"/>
      <c r="HT5" s="4241"/>
      <c r="HU5" s="4241"/>
      <c r="HV5" s="4241"/>
      <c r="HW5" s="4241"/>
      <c r="HX5" s="4241"/>
      <c r="HY5" s="4241"/>
      <c r="HZ5" s="4241"/>
      <c r="IA5" s="4241"/>
      <c r="IB5" s="4241"/>
      <c r="IC5" s="4241"/>
      <c r="ID5" s="4241"/>
      <c r="IE5" s="4241"/>
      <c r="IF5" s="4241"/>
      <c r="IG5" s="4241"/>
      <c r="IH5" s="4241"/>
      <c r="II5" s="4241"/>
      <c r="IJ5" s="4241"/>
      <c r="IK5" s="4241"/>
      <c r="IL5" s="4241"/>
      <c r="IM5" s="4241"/>
      <c r="IN5" s="4241"/>
      <c r="IO5" s="4241"/>
      <c r="IP5" s="4241"/>
      <c r="IQ5" s="4241"/>
      <c r="IR5" s="4241"/>
      <c r="IS5" s="4241"/>
      <c r="IT5" s="4241"/>
      <c r="IU5" s="4241"/>
      <c r="IV5" s="4241"/>
      <c r="IW5" s="4241"/>
      <c r="IX5" s="4241"/>
      <c r="IY5" s="4241"/>
      <c r="IZ5" s="4239"/>
    </row>
    <row r="6" spans="2:260" s="3335" customFormat="1" ht="15" thickBot="1">
      <c r="B6" s="3511"/>
      <c r="C6" s="3511"/>
      <c r="D6" s="704"/>
      <c r="E6" s="1553"/>
      <c r="F6" s="1553"/>
      <c r="G6" s="704"/>
      <c r="H6" s="704"/>
      <c r="I6" s="704"/>
      <c r="J6" s="704"/>
      <c r="K6" s="704"/>
      <c r="L6" s="704"/>
      <c r="M6" s="704"/>
      <c r="N6" s="704"/>
      <c r="O6" s="704"/>
      <c r="P6" s="704"/>
      <c r="Q6" s="704"/>
      <c r="R6" s="704"/>
      <c r="S6" s="704"/>
      <c r="T6" s="704"/>
      <c r="U6" s="704"/>
      <c r="V6" s="704"/>
      <c r="W6" s="704"/>
      <c r="X6" s="704"/>
      <c r="Y6" s="704"/>
      <c r="Z6" s="704"/>
      <c r="AA6" s="704"/>
      <c r="AB6" s="704"/>
      <c r="AC6" s="704"/>
      <c r="AD6" s="704"/>
      <c r="AE6" s="704"/>
      <c r="AF6" s="704"/>
      <c r="AG6" s="704"/>
      <c r="AH6" s="704"/>
      <c r="AI6" s="704"/>
      <c r="AJ6" s="704"/>
      <c r="AK6" s="704"/>
      <c r="AL6" s="704"/>
      <c r="AM6" s="704"/>
      <c r="AN6" s="704"/>
      <c r="AO6" s="704"/>
      <c r="AP6" s="704"/>
      <c r="AQ6" s="704"/>
      <c r="AR6" s="704"/>
      <c r="AS6" s="704"/>
      <c r="AT6" s="704"/>
      <c r="AU6" s="704"/>
      <c r="AV6" s="704"/>
      <c r="AW6" s="704"/>
      <c r="AX6" s="704"/>
      <c r="AY6" s="704"/>
      <c r="AZ6" s="704"/>
      <c r="BA6" s="704"/>
      <c r="BB6" s="704"/>
      <c r="BC6" s="704"/>
      <c r="BD6" s="704"/>
      <c r="BE6" s="704"/>
      <c r="BF6" s="704"/>
      <c r="BG6" s="704"/>
      <c r="BH6" s="704"/>
      <c r="BI6" s="704"/>
      <c r="BJ6" s="704"/>
      <c r="BK6" s="704"/>
      <c r="BL6" s="704"/>
      <c r="BM6" s="704"/>
      <c r="BN6" s="704"/>
      <c r="BO6" s="704"/>
      <c r="BP6" s="704"/>
      <c r="BQ6" s="704"/>
      <c r="BR6" s="704"/>
      <c r="BS6" s="704"/>
      <c r="BT6" s="704"/>
      <c r="BU6" s="704"/>
      <c r="BV6" s="704"/>
      <c r="BW6" s="704"/>
      <c r="BX6" s="704"/>
      <c r="BY6" s="704"/>
      <c r="BZ6" s="704"/>
      <c r="CA6" s="704"/>
      <c r="CB6" s="704"/>
      <c r="CC6" s="704"/>
      <c r="CD6" s="704"/>
      <c r="CE6" s="704"/>
      <c r="CF6" s="704"/>
      <c r="CG6" s="704"/>
      <c r="CH6" s="704"/>
      <c r="CI6" s="704"/>
      <c r="CJ6" s="704"/>
      <c r="CK6" s="704"/>
      <c r="CL6" s="704"/>
      <c r="CM6" s="704"/>
      <c r="CN6" s="704"/>
      <c r="CO6" s="704"/>
      <c r="CP6" s="704"/>
      <c r="CQ6" s="704"/>
      <c r="CR6" s="704"/>
      <c r="CS6" s="704"/>
      <c r="CT6" s="704"/>
      <c r="CU6" s="704"/>
      <c r="CV6" s="704"/>
      <c r="CW6" s="704"/>
      <c r="CX6" s="704"/>
      <c r="CY6" s="704"/>
      <c r="CZ6" s="704"/>
      <c r="DA6" s="704"/>
      <c r="DB6" s="704"/>
      <c r="DC6" s="704"/>
      <c r="DD6" s="704"/>
      <c r="DE6" s="704"/>
      <c r="DF6" s="704"/>
      <c r="DG6" s="704"/>
      <c r="DH6" s="704"/>
      <c r="DI6" s="704"/>
      <c r="DJ6" s="704"/>
      <c r="DK6" s="704"/>
      <c r="DL6" s="704"/>
      <c r="DM6" s="704"/>
      <c r="DN6" s="704"/>
      <c r="DO6" s="704"/>
      <c r="DP6" s="704"/>
      <c r="DQ6" s="704"/>
      <c r="DR6" s="704"/>
      <c r="DS6" s="704"/>
      <c r="DU6" s="595"/>
      <c r="DV6" s="3512"/>
      <c r="DW6" s="3512"/>
      <c r="DX6" s="4371"/>
      <c r="DZ6" s="3511"/>
      <c r="EA6" s="3511"/>
      <c r="EB6" s="1553"/>
      <c r="EC6" s="1553"/>
      <c r="ED6" s="704"/>
      <c r="EE6" s="704"/>
      <c r="EF6" s="704"/>
      <c r="EG6" s="704"/>
      <c r="EH6" s="704"/>
      <c r="EI6" s="704"/>
      <c r="EJ6" s="704"/>
      <c r="EK6" s="704"/>
      <c r="EL6" s="704"/>
      <c r="EM6" s="4284"/>
      <c r="EN6" s="4239"/>
      <c r="EO6" s="4241"/>
      <c r="EP6" s="4241"/>
      <c r="EQ6" s="4241"/>
      <c r="ER6" s="4241"/>
      <c r="ES6" s="4241"/>
      <c r="ET6" s="4241"/>
      <c r="EU6" s="4241"/>
      <c r="EV6" s="4241"/>
      <c r="EW6" s="4241"/>
      <c r="EX6" s="4241"/>
      <c r="EY6" s="4241"/>
      <c r="EZ6" s="4241"/>
      <c r="FA6" s="4241"/>
      <c r="FB6" s="4241"/>
      <c r="FC6" s="4241"/>
      <c r="FD6" s="4241"/>
      <c r="FE6" s="4241"/>
      <c r="FF6" s="4241"/>
      <c r="FG6" s="4241"/>
      <c r="FH6" s="4241"/>
      <c r="FI6" s="4241"/>
      <c r="FJ6" s="4241"/>
      <c r="FK6" s="4241"/>
      <c r="FL6" s="4241"/>
      <c r="FM6" s="4241"/>
      <c r="FN6" s="4241"/>
      <c r="FO6" s="4241"/>
      <c r="FP6" s="4241"/>
      <c r="FQ6" s="4241"/>
      <c r="FR6" s="4241"/>
      <c r="FS6" s="4241"/>
      <c r="FT6" s="4241"/>
      <c r="FU6" s="4241"/>
      <c r="FV6" s="4241"/>
      <c r="FW6" s="4241"/>
      <c r="FX6" s="4241"/>
      <c r="FY6" s="4241"/>
      <c r="FZ6" s="4241"/>
      <c r="GA6" s="4241"/>
      <c r="GB6" s="4241"/>
      <c r="GC6" s="4241"/>
      <c r="GD6" s="4241"/>
      <c r="GE6" s="4241"/>
      <c r="GF6" s="4241"/>
      <c r="GG6" s="4241"/>
      <c r="GH6" s="4241"/>
      <c r="GI6" s="4241"/>
      <c r="GJ6" s="4241"/>
      <c r="GK6" s="4241"/>
      <c r="GL6" s="4241"/>
      <c r="GM6" s="4241"/>
      <c r="GN6" s="4241"/>
      <c r="GO6" s="4241"/>
      <c r="GP6" s="4241"/>
      <c r="GQ6" s="4241"/>
      <c r="GR6" s="4241"/>
      <c r="GS6" s="4241"/>
      <c r="GT6" s="4241"/>
      <c r="GU6" s="4241"/>
      <c r="GV6" s="4241"/>
      <c r="GW6" s="4241"/>
      <c r="GX6" s="4241"/>
      <c r="GY6" s="4241"/>
      <c r="GZ6" s="4241"/>
      <c r="HA6" s="4241"/>
      <c r="HB6" s="4241"/>
      <c r="HC6" s="4241"/>
      <c r="HD6" s="4241"/>
      <c r="HE6" s="4241"/>
      <c r="HF6" s="4241"/>
      <c r="HG6" s="4241"/>
      <c r="HH6" s="4241"/>
      <c r="HI6" s="4241"/>
      <c r="HJ6" s="4241"/>
      <c r="HK6" s="4241"/>
      <c r="HL6" s="4241"/>
      <c r="HM6" s="4241"/>
      <c r="HN6" s="4241"/>
      <c r="HO6" s="4241"/>
      <c r="HP6" s="4241"/>
      <c r="HQ6" s="4241"/>
      <c r="HR6" s="4241"/>
      <c r="HS6" s="4241"/>
      <c r="HT6" s="4241"/>
      <c r="HU6" s="4241"/>
      <c r="HV6" s="4241"/>
      <c r="HW6" s="4241"/>
      <c r="HX6" s="4241"/>
      <c r="HY6" s="4241"/>
      <c r="HZ6" s="4241"/>
      <c r="IA6" s="4241"/>
      <c r="IB6" s="4241"/>
      <c r="IC6" s="4241"/>
      <c r="ID6" s="4241"/>
      <c r="IE6" s="4241"/>
      <c r="IF6" s="4241"/>
      <c r="IG6" s="4241"/>
      <c r="IH6" s="4241"/>
      <c r="II6" s="4241"/>
      <c r="IJ6" s="4241"/>
      <c r="IK6" s="4241"/>
      <c r="IL6" s="4241"/>
      <c r="IM6" s="4241"/>
      <c r="IN6" s="4241"/>
      <c r="IO6" s="4241"/>
      <c r="IP6" s="4241"/>
      <c r="IQ6" s="4241"/>
      <c r="IR6" s="4241"/>
      <c r="IS6" s="4241"/>
      <c r="IT6" s="4241"/>
      <c r="IU6" s="4241"/>
      <c r="IV6" s="4241"/>
      <c r="IW6" s="4241"/>
      <c r="IX6" s="4241"/>
      <c r="IY6" s="4241"/>
      <c r="IZ6" s="4239"/>
    </row>
    <row r="7" spans="2:260" ht="15" thickBot="1">
      <c r="B7" s="3513">
        <v>1</v>
      </c>
      <c r="C7" s="3514" t="s">
        <v>20208</v>
      </c>
      <c r="D7" s="2808" t="s">
        <v>20209</v>
      </c>
      <c r="E7" s="2808" t="s">
        <v>19790</v>
      </c>
      <c r="F7" s="3515">
        <v>3</v>
      </c>
      <c r="G7" s="3089">
        <v>1.552</v>
      </c>
      <c r="H7" s="3089">
        <v>0.12</v>
      </c>
      <c r="I7" s="3089">
        <v>5.7160000000000002</v>
      </c>
      <c r="J7" s="4836">
        <f>SUM(G7:I7)</f>
        <v>7.3879999999999999</v>
      </c>
      <c r="K7" s="3089">
        <v>1.466</v>
      </c>
      <c r="L7" s="3089">
        <v>5.2999999999999999E-2</v>
      </c>
      <c r="M7" s="3089">
        <v>3.4340000000000002</v>
      </c>
      <c r="N7" s="3090">
        <f>SUM(K7:M7)</f>
        <v>4.9530000000000003</v>
      </c>
      <c r="O7" s="2708">
        <f>J7+N7</f>
        <v>12.341000000000001</v>
      </c>
      <c r="P7" s="3089">
        <v>1.454</v>
      </c>
      <c r="Q7" s="3089">
        <v>0.105</v>
      </c>
      <c r="R7" s="3089">
        <v>5.008</v>
      </c>
      <c r="S7" s="2708">
        <f>SUM(P7:R7)</f>
        <v>6.5670000000000002</v>
      </c>
      <c r="T7" s="3089">
        <v>1.4079999999999999</v>
      </c>
      <c r="U7" s="3089">
        <v>4.5999999999999999E-2</v>
      </c>
      <c r="V7" s="3089">
        <v>3.008</v>
      </c>
      <c r="W7" s="3090">
        <f>SUM(T7:V7)</f>
        <v>4.4619999999999997</v>
      </c>
      <c r="X7" s="2708">
        <f>S7+W7</f>
        <v>11.029</v>
      </c>
      <c r="Y7" s="3089">
        <v>1.722</v>
      </c>
      <c r="Z7" s="3089">
        <v>0.11899999999999999</v>
      </c>
      <c r="AA7" s="3089">
        <v>5.6619999999999999</v>
      </c>
      <c r="AB7" s="2708">
        <f>SUM(Y7:AA7)</f>
        <v>7.5030000000000001</v>
      </c>
      <c r="AC7" s="3089">
        <v>1.365</v>
      </c>
      <c r="AD7" s="3089">
        <v>5.1999999999999998E-2</v>
      </c>
      <c r="AE7" s="3089">
        <v>3.4009999999999998</v>
      </c>
      <c r="AF7" s="3090">
        <f>SUM(AC7:AE7)</f>
        <v>4.8179999999999996</v>
      </c>
      <c r="AG7" s="2708">
        <f>AB7+AF7</f>
        <v>12.321</v>
      </c>
      <c r="AH7" s="3089">
        <v>1.9530000000000001</v>
      </c>
      <c r="AI7" s="3089">
        <v>0.123</v>
      </c>
      <c r="AJ7" s="3089">
        <v>5.89</v>
      </c>
      <c r="AK7" s="2708">
        <f>SUM(AH7:AJ7)</f>
        <v>7.9659999999999993</v>
      </c>
      <c r="AL7" s="3089">
        <v>1.1140000000000001</v>
      </c>
      <c r="AM7" s="3089">
        <v>7.2999999999999995E-2</v>
      </c>
      <c r="AN7" s="3089">
        <v>4.8049999999999997</v>
      </c>
      <c r="AO7" s="3090">
        <f>SUM(AL7:AN7)</f>
        <v>5.992</v>
      </c>
      <c r="AP7" s="2708">
        <f>AK7+AO7</f>
        <v>13.957999999999998</v>
      </c>
      <c r="AQ7" s="3089">
        <v>1.6850000000000001</v>
      </c>
      <c r="AR7" s="3089">
        <v>0.11799999999999999</v>
      </c>
      <c r="AS7" s="3089">
        <v>5.6379999999999999</v>
      </c>
      <c r="AT7" s="2708">
        <f>SUM(AQ7:AS7)</f>
        <v>7.4409999999999998</v>
      </c>
      <c r="AU7" s="3089">
        <v>1.4059999999999999</v>
      </c>
      <c r="AV7" s="3089">
        <v>0.08</v>
      </c>
      <c r="AW7" s="3089">
        <v>5.26</v>
      </c>
      <c r="AX7" s="3090">
        <f>SUM(AU7:AW7)</f>
        <v>6.7459999999999996</v>
      </c>
      <c r="AY7" s="2708">
        <f>AT7+AX7</f>
        <v>14.186999999999999</v>
      </c>
      <c r="AZ7" s="3089">
        <v>1.2310000000000001</v>
      </c>
      <c r="BA7" s="3089">
        <v>9.6000000000000002E-2</v>
      </c>
      <c r="BB7" s="3089">
        <v>4.5869999999999997</v>
      </c>
      <c r="BC7" s="2708">
        <f>SUM(AZ7:BB7)</f>
        <v>5.9139999999999997</v>
      </c>
      <c r="BD7" s="3089">
        <v>0.68100000000000005</v>
      </c>
      <c r="BE7" s="3089">
        <v>4.2000000000000003E-2</v>
      </c>
      <c r="BF7" s="3089">
        <v>2.7559999999999998</v>
      </c>
      <c r="BG7" s="3090">
        <f>SUM(BD7:BF7)</f>
        <v>3.4790000000000001</v>
      </c>
      <c r="BH7" s="2708">
        <f>BC7+BG7</f>
        <v>9.3930000000000007</v>
      </c>
      <c r="BI7" s="3089">
        <v>1.2190000000000001</v>
      </c>
      <c r="BJ7" s="3089">
        <v>9.0999999999999998E-2</v>
      </c>
      <c r="BK7" s="3089">
        <v>4.3780000000000001</v>
      </c>
      <c r="BL7" s="2708">
        <f>SUM(BI7:BK7)</f>
        <v>5.6880000000000006</v>
      </c>
      <c r="BM7" s="3089">
        <v>0.70099999999999996</v>
      </c>
      <c r="BN7" s="3089">
        <v>4.2999999999999997E-2</v>
      </c>
      <c r="BO7" s="3089">
        <v>2.8140000000000001</v>
      </c>
      <c r="BP7" s="3090">
        <f>SUM(BM7:BO7)</f>
        <v>3.5579999999999998</v>
      </c>
      <c r="BQ7" s="2708">
        <f>BL7+BP7</f>
        <v>9.2460000000000004</v>
      </c>
      <c r="BR7" s="3089">
        <v>1.2070000000000001</v>
      </c>
      <c r="BS7" s="3089">
        <v>8.6999999999999994E-2</v>
      </c>
      <c r="BT7" s="3089">
        <v>4.1929999999999996</v>
      </c>
      <c r="BU7" s="2708">
        <f>SUM(BR7:BT7)</f>
        <v>5.4870000000000001</v>
      </c>
      <c r="BV7" s="3089">
        <v>0.72</v>
      </c>
      <c r="BW7" s="3089">
        <v>4.2999999999999997E-2</v>
      </c>
      <c r="BX7" s="3089">
        <v>2.8690000000000002</v>
      </c>
      <c r="BY7" s="3090">
        <f>SUM(BV7:BX7)</f>
        <v>3.6320000000000001</v>
      </c>
      <c r="BZ7" s="2708">
        <f>BU7+BY7</f>
        <v>9.1189999999999998</v>
      </c>
      <c r="CA7" s="3089">
        <v>1.196</v>
      </c>
      <c r="CB7" s="3089">
        <v>8.4000000000000005E-2</v>
      </c>
      <c r="CC7" s="3089">
        <v>4.0289999999999999</v>
      </c>
      <c r="CD7" s="2708">
        <f>SUM(CA7:CC7)</f>
        <v>5.3090000000000002</v>
      </c>
      <c r="CE7" s="3089">
        <v>0.73799999999999999</v>
      </c>
      <c r="CF7" s="3089">
        <v>4.3999999999999997E-2</v>
      </c>
      <c r="CG7" s="3089">
        <v>2.9209999999999998</v>
      </c>
      <c r="CH7" s="3090">
        <f>SUM(CE7:CG7)</f>
        <v>3.7029999999999998</v>
      </c>
      <c r="CI7" s="2708">
        <f>CD7+CH7</f>
        <v>9.0120000000000005</v>
      </c>
      <c r="CJ7" s="3089">
        <v>1.1819999999999999</v>
      </c>
      <c r="CK7" s="3089">
        <v>0.08</v>
      </c>
      <c r="CL7" s="3089">
        <v>3.8650000000000002</v>
      </c>
      <c r="CM7" s="2708">
        <f>SUM(CJ7:CL7)</f>
        <v>5.1270000000000007</v>
      </c>
      <c r="CN7" s="3089">
        <v>0.75700000000000001</v>
      </c>
      <c r="CO7" s="3089">
        <v>4.4999999999999998E-2</v>
      </c>
      <c r="CP7" s="3089">
        <v>2.9740000000000002</v>
      </c>
      <c r="CQ7" s="3090">
        <f>SUM(CN7:CP7)</f>
        <v>3.7760000000000002</v>
      </c>
      <c r="CR7" s="2708">
        <f>CM7+CQ7</f>
        <v>8.9030000000000005</v>
      </c>
      <c r="CS7" s="3089">
        <v>1.1679999999999999</v>
      </c>
      <c r="CT7" s="3089">
        <v>7.6999999999999999E-2</v>
      </c>
      <c r="CU7" s="3089">
        <v>3.6850000000000001</v>
      </c>
      <c r="CV7" s="2708">
        <f>SUM(CS7:CU7)</f>
        <v>4.93</v>
      </c>
      <c r="CW7" s="3089">
        <v>0.77800000000000002</v>
      </c>
      <c r="CX7" s="3089">
        <v>4.5999999999999999E-2</v>
      </c>
      <c r="CY7" s="3089">
        <v>3.0270000000000001</v>
      </c>
      <c r="CZ7" s="3090">
        <f>SUM(CW7:CY7)</f>
        <v>3.851</v>
      </c>
      <c r="DA7" s="2708">
        <f>CV7+CZ7</f>
        <v>8.7809999999999988</v>
      </c>
      <c r="DB7" s="3089">
        <v>1.1539999999999999</v>
      </c>
      <c r="DC7" s="3089">
        <v>7.3999999999999996E-2</v>
      </c>
      <c r="DD7" s="3089">
        <v>3.5310000000000001</v>
      </c>
      <c r="DE7" s="2708">
        <f>SUM(DB7:DD7)</f>
        <v>4.7590000000000003</v>
      </c>
      <c r="DF7" s="3089">
        <v>0.79800000000000004</v>
      </c>
      <c r="DG7" s="3089">
        <v>4.7E-2</v>
      </c>
      <c r="DH7" s="3089">
        <v>3.0779999999999998</v>
      </c>
      <c r="DI7" s="3090">
        <f>SUM(DF7:DH7)</f>
        <v>3.923</v>
      </c>
      <c r="DJ7" s="2708">
        <f>DE7+DI7</f>
        <v>8.6820000000000004</v>
      </c>
      <c r="DK7" s="3089">
        <v>1.1399999999999999</v>
      </c>
      <c r="DL7" s="3089">
        <v>7.0999999999999994E-2</v>
      </c>
      <c r="DM7" s="3089">
        <v>3.3980000000000001</v>
      </c>
      <c r="DN7" s="2708">
        <f>SUM(DK7:DM7)</f>
        <v>4.609</v>
      </c>
      <c r="DO7" s="3089">
        <v>0.81699999999999995</v>
      </c>
      <c r="DP7" s="3089">
        <v>4.7E-2</v>
      </c>
      <c r="DQ7" s="3089">
        <v>3.125</v>
      </c>
      <c r="DR7" s="3090">
        <f>SUM(DO7:DQ7)</f>
        <v>3.9889999999999999</v>
      </c>
      <c r="DS7" s="2708">
        <f>DN7+DR7</f>
        <v>8.597999999999999</v>
      </c>
      <c r="DU7" s="3516"/>
      <c r="DV7" s="86"/>
      <c r="DW7" s="3335"/>
      <c r="DX7" s="4371">
        <f xml:space="preserve"> IF( SUM( EO7:IY7 ) = 0, 0,$EO$5 )</f>
        <v>0</v>
      </c>
      <c r="DZ7" s="3513">
        <v>1</v>
      </c>
      <c r="EA7" s="3514" t="s">
        <v>20208</v>
      </c>
      <c r="EB7" s="2808" t="s">
        <v>19790</v>
      </c>
      <c r="EC7" s="3515">
        <v>3</v>
      </c>
      <c r="ED7" s="5907" t="s">
        <v>31053</v>
      </c>
      <c r="EE7" s="5907" t="s">
        <v>31054</v>
      </c>
      <c r="EF7" s="5907" t="s">
        <v>31055</v>
      </c>
      <c r="EG7" s="5908" t="s">
        <v>31059</v>
      </c>
      <c r="EH7" s="5909" t="s">
        <v>31061</v>
      </c>
      <c r="EI7" s="5910" t="s">
        <v>31062</v>
      </c>
      <c r="EJ7" s="5911" t="s">
        <v>31063</v>
      </c>
      <c r="EK7" s="3657" t="s">
        <v>31064</v>
      </c>
      <c r="EL7" s="3656" t="s">
        <v>31069</v>
      </c>
      <c r="EN7" s="4239"/>
      <c r="EO7" s="4243">
        <f xml:space="preserve"> IF( ISNUMBER(G7), 0, 1 )</f>
        <v>0</v>
      </c>
      <c r="EP7" s="4243">
        <f>IF('Validation flags'!$H$3=1,0, IF( ISNUMBER(H7), 0, 1 ))</f>
        <v>0</v>
      </c>
      <c r="EQ7" s="4372">
        <f>IF('Validation flags'!$H$3=1,0, IF( ISNUMBER(I7), 0, 1 ))</f>
        <v>0</v>
      </c>
      <c r="ER7" s="4238"/>
      <c r="ES7" s="4243">
        <f xml:space="preserve"> IF( ISNUMBER(K7), 0, 1 )</f>
        <v>0</v>
      </c>
      <c r="ET7" s="4372">
        <f>IF('Validation flags'!$H$3=1,0, IF( ISNUMBER(L7), 0, 1 ))</f>
        <v>0</v>
      </c>
      <c r="EU7" s="4372">
        <f>IF('Validation flags'!$H$3=1,0, IF( ISNUMBER(M7), 0, 1 ))</f>
        <v>0</v>
      </c>
      <c r="EV7" s="4238"/>
      <c r="EW7" s="4238"/>
      <c r="EX7" s="4243">
        <f xml:space="preserve"> IF( ISNUMBER(P7), 0, 1 )</f>
        <v>0</v>
      </c>
      <c r="EY7" s="4372">
        <f>IF('Validation flags'!$H$3=1,0, IF( ISNUMBER(Q7), 0, 1 ))</f>
        <v>0</v>
      </c>
      <c r="EZ7" s="4372">
        <f>IF('Validation flags'!$H$3=1,0, IF( ISNUMBER(R7), 0, 1 ))</f>
        <v>0</v>
      </c>
      <c r="FA7" s="4238"/>
      <c r="FB7" s="4243">
        <f xml:space="preserve"> IF( ISNUMBER(T7), 0, 1 )</f>
        <v>0</v>
      </c>
      <c r="FC7" s="4372">
        <f>IF('Validation flags'!$H$3=1,0, IF( ISNUMBER(U7), 0, 1 ))</f>
        <v>0</v>
      </c>
      <c r="FD7" s="4372">
        <f>IF('Validation flags'!$H$3=1,0, IF( ISNUMBER(V7), 0, 1 ))</f>
        <v>0</v>
      </c>
      <c r="FE7" s="4238"/>
      <c r="FF7" s="4238"/>
      <c r="FG7" s="4243">
        <f xml:space="preserve"> IF( ISNUMBER(Y7), 0, 1 )</f>
        <v>0</v>
      </c>
      <c r="FH7" s="4372">
        <f>IF('Validation flags'!$H$3=1,0, IF( ISNUMBER(Z7), 0, 1 ))</f>
        <v>0</v>
      </c>
      <c r="FI7" s="4372">
        <f>IF('Validation flags'!$H$3=1,0, IF( ISNUMBER(AA7), 0, 1 ))</f>
        <v>0</v>
      </c>
      <c r="FJ7" s="4238"/>
      <c r="FK7" s="4243">
        <f xml:space="preserve"> IF( ISNUMBER(AC7), 0, 1 )</f>
        <v>0</v>
      </c>
      <c r="FL7" s="4372">
        <f>IF('Validation flags'!$H$3=1,0, IF( ISNUMBER(AD7), 0, 1 ))</f>
        <v>0</v>
      </c>
      <c r="FM7" s="4372">
        <f>IF('Validation flags'!$H$3=1,0, IF( ISNUMBER(AE7), 0, 1 ))</f>
        <v>0</v>
      </c>
      <c r="FN7" s="4238"/>
      <c r="FO7" s="4238"/>
      <c r="FP7" s="4243">
        <f xml:space="preserve"> IF( ISNUMBER(AH7), 0, 1 )</f>
        <v>0</v>
      </c>
      <c r="FQ7" s="4372">
        <f>IF('Validation flags'!$H$3=1,0, IF( ISNUMBER(AI7), 0, 1 ))</f>
        <v>0</v>
      </c>
      <c r="FR7" s="4372">
        <f>IF('Validation flags'!$H$3=1,0, IF( ISNUMBER(AJ7), 0, 1 ))</f>
        <v>0</v>
      </c>
      <c r="FS7" s="4238"/>
      <c r="FT7" s="4243">
        <f xml:space="preserve"> IF( ISNUMBER(AL7), 0, 1 )</f>
        <v>0</v>
      </c>
      <c r="FU7" s="4372">
        <f>IF('Validation flags'!$H$3=1,0, IF( ISNUMBER(AM7), 0, 1 ))</f>
        <v>0</v>
      </c>
      <c r="FV7" s="4372">
        <f>IF('Validation flags'!$H$3=1,0, IF( ISNUMBER(AN7), 0, 1 ))</f>
        <v>0</v>
      </c>
      <c r="FW7" s="4238"/>
      <c r="FX7" s="4238"/>
      <c r="FY7" s="4243">
        <f xml:space="preserve"> IF( ISNUMBER(AQ7), 0, 1 )</f>
        <v>0</v>
      </c>
      <c r="FZ7" s="4372">
        <f>IF('Validation flags'!$H$3=1,0, IF( ISNUMBER(AR7), 0, 1 ))</f>
        <v>0</v>
      </c>
      <c r="GA7" s="4372">
        <f>IF('Validation flags'!$H$3=1,0, IF( ISNUMBER(AS7), 0, 1 ))</f>
        <v>0</v>
      </c>
      <c r="GB7" s="4238"/>
      <c r="GC7" s="4243">
        <f xml:space="preserve"> IF( ISNUMBER(AU7), 0, 1 )</f>
        <v>0</v>
      </c>
      <c r="GD7" s="4372">
        <f>IF('Validation flags'!$H$3=1,0, IF( ISNUMBER(AV7), 0, 1 ))</f>
        <v>0</v>
      </c>
      <c r="GE7" s="4372">
        <f>IF('Validation flags'!$H$3=1,0, IF( ISNUMBER(AW7), 0, 1 ))</f>
        <v>0</v>
      </c>
      <c r="GF7" s="4238"/>
      <c r="GG7" s="4238"/>
      <c r="GH7" s="4243">
        <f xml:space="preserve"> IF( ISNUMBER(AZ7), 0, 1 )</f>
        <v>0</v>
      </c>
      <c r="GI7" s="4372">
        <f>IF('Validation flags'!$H$3=1,0, IF( ISNUMBER(BA7), 0, 1 ))</f>
        <v>0</v>
      </c>
      <c r="GJ7" s="4372">
        <f>IF('Validation flags'!$H$3=1,0, IF( ISNUMBER(BB7), 0, 1 ))</f>
        <v>0</v>
      </c>
      <c r="GK7" s="4238"/>
      <c r="GL7" s="4243">
        <f xml:space="preserve"> IF( ISNUMBER(BD7), 0, 1 )</f>
        <v>0</v>
      </c>
      <c r="GM7" s="4372">
        <f>IF('Validation flags'!$H$3=1,0, IF( ISNUMBER(BE7), 0, 1 ))</f>
        <v>0</v>
      </c>
      <c r="GN7" s="4372">
        <f>IF('Validation flags'!$H$3=1,0, IF( ISNUMBER(BF7), 0, 1 ))</f>
        <v>0</v>
      </c>
      <c r="GO7" s="4238"/>
      <c r="GP7" s="4238"/>
      <c r="GQ7" s="4243">
        <f xml:space="preserve"> IF( ISNUMBER(BI7), 0, 1 )</f>
        <v>0</v>
      </c>
      <c r="GR7" s="4372">
        <f>IF('Validation flags'!$H$3=1,0, IF( ISNUMBER(BJ7), 0, 1 ))</f>
        <v>0</v>
      </c>
      <c r="GS7" s="4372">
        <f>IF('Validation flags'!$H$3=1,0, IF( ISNUMBER(BK7), 0, 1 ))</f>
        <v>0</v>
      </c>
      <c r="GT7" s="4238"/>
      <c r="GU7" s="4243">
        <f xml:space="preserve"> IF( ISNUMBER(BM7), 0, 1 )</f>
        <v>0</v>
      </c>
      <c r="GV7" s="4372">
        <f>IF('Validation flags'!$H$3=1,0, IF( ISNUMBER(BN7), 0, 1 ))</f>
        <v>0</v>
      </c>
      <c r="GW7" s="4372">
        <f>IF('Validation flags'!$H$3=1,0, IF( ISNUMBER(BO7), 0, 1 ))</f>
        <v>0</v>
      </c>
      <c r="GX7" s="4238"/>
      <c r="GY7" s="4238"/>
      <c r="GZ7" s="4243">
        <f xml:space="preserve"> IF( ISNUMBER(BR7), 0, 1 )</f>
        <v>0</v>
      </c>
      <c r="HA7" s="4372">
        <f>IF('Validation flags'!$H$3=1,0, IF( ISNUMBER(BS7), 0, 1 ))</f>
        <v>0</v>
      </c>
      <c r="HB7" s="4372">
        <f>IF('Validation flags'!$H$3=1,0, IF( ISNUMBER(BT7), 0, 1 ))</f>
        <v>0</v>
      </c>
      <c r="HC7" s="4238"/>
      <c r="HD7" s="4243">
        <f xml:space="preserve"> IF( ISNUMBER(BV7), 0, 1 )</f>
        <v>0</v>
      </c>
      <c r="HE7" s="4372">
        <f>IF('Validation flags'!$H$3=1,0, IF( ISNUMBER(BW7), 0, 1 ))</f>
        <v>0</v>
      </c>
      <c r="HF7" s="4372">
        <f>IF('Validation flags'!$H$3=1,0, IF( ISNUMBER(BX7), 0, 1 ))</f>
        <v>0</v>
      </c>
      <c r="HG7" s="4238"/>
      <c r="HH7" s="4238"/>
      <c r="HI7" s="4243">
        <f xml:space="preserve"> IF( ISNUMBER(CA7), 0, 1 )</f>
        <v>0</v>
      </c>
      <c r="HJ7" s="4372">
        <f>IF('Validation flags'!$H$3=1,0, IF( ISNUMBER(CB7), 0, 1 ))</f>
        <v>0</v>
      </c>
      <c r="HK7" s="4372">
        <f>IF('Validation flags'!$H$3=1,0, IF( ISNUMBER(CC7), 0, 1 ))</f>
        <v>0</v>
      </c>
      <c r="HL7" s="4238"/>
      <c r="HM7" s="4243">
        <f xml:space="preserve"> IF( ISNUMBER(CE7), 0, 1 )</f>
        <v>0</v>
      </c>
      <c r="HN7" s="4372">
        <f>IF('Validation flags'!$H$3=1,0, IF( ISNUMBER(CF7), 0, 1 ))</f>
        <v>0</v>
      </c>
      <c r="HO7" s="4372">
        <f>IF('Validation flags'!$H$3=1,0, IF( ISNUMBER(CG7), 0, 1 ))</f>
        <v>0</v>
      </c>
      <c r="HP7" s="4238"/>
      <c r="HQ7" s="4238"/>
      <c r="HR7" s="4243">
        <f xml:space="preserve"> IF( ISNUMBER(CJ7), 0, 1 )</f>
        <v>0</v>
      </c>
      <c r="HS7" s="4372">
        <f>IF('Validation flags'!$H$3=1,0, IF( ISNUMBER(CK7), 0, 1 ))</f>
        <v>0</v>
      </c>
      <c r="HT7" s="4372">
        <f>IF('Validation flags'!$H$3=1,0, IF( ISNUMBER(CL7), 0, 1 ))</f>
        <v>0</v>
      </c>
      <c r="HU7" s="4238"/>
      <c r="HV7" s="4243">
        <f xml:space="preserve"> IF( ISNUMBER(CN7), 0, 1 )</f>
        <v>0</v>
      </c>
      <c r="HW7" s="4372">
        <f>IF('Validation flags'!$H$3=1,0, IF( ISNUMBER(CO7), 0, 1 ))</f>
        <v>0</v>
      </c>
      <c r="HX7" s="4372">
        <f>IF('Validation flags'!$H$3=1,0, IF( ISNUMBER(CP7), 0, 1 ))</f>
        <v>0</v>
      </c>
      <c r="HY7" s="4238"/>
      <c r="HZ7" s="4238"/>
      <c r="IA7" s="4243">
        <f xml:space="preserve"> IF( ISNUMBER(CS7), 0, 1 )</f>
        <v>0</v>
      </c>
      <c r="IB7" s="4372">
        <f>IF('Validation flags'!$H$3=1,0, IF( ISNUMBER(CT7), 0, 1 ))</f>
        <v>0</v>
      </c>
      <c r="IC7" s="4372">
        <f>IF('Validation flags'!$H$3=1,0, IF( ISNUMBER(CU7), 0, 1 ))</f>
        <v>0</v>
      </c>
      <c r="ID7" s="4238"/>
      <c r="IE7" s="4243">
        <f xml:space="preserve"> IF( ISNUMBER(CW7), 0, 1 )</f>
        <v>0</v>
      </c>
      <c r="IF7" s="4372">
        <f>IF('Validation flags'!$H$3=1,0, IF( ISNUMBER(CX7), 0, 1 ))</f>
        <v>0</v>
      </c>
      <c r="IG7" s="4372">
        <f>IF('Validation flags'!$H$3=1,0, IF( ISNUMBER(CY7), 0, 1 ))</f>
        <v>0</v>
      </c>
      <c r="IH7" s="4238"/>
      <c r="II7" s="4238"/>
      <c r="IJ7" s="4243">
        <f xml:space="preserve"> IF( ISNUMBER(DB7), 0, 1 )</f>
        <v>0</v>
      </c>
      <c r="IK7" s="4372">
        <f>IF('Validation flags'!$H$3=1,0, IF( ISNUMBER(DC7), 0, 1 ))</f>
        <v>0</v>
      </c>
      <c r="IL7" s="4372">
        <f>IF('Validation flags'!$H$3=1,0, IF( ISNUMBER(DD7), 0, 1 ))</f>
        <v>0</v>
      </c>
      <c r="IM7" s="4238"/>
      <c r="IN7" s="4243">
        <f xml:space="preserve"> IF( ISNUMBER(DF7), 0, 1 )</f>
        <v>0</v>
      </c>
      <c r="IO7" s="4372">
        <f>IF('Validation flags'!$H$3=1,0, IF( ISNUMBER(DG7), 0, 1 ))</f>
        <v>0</v>
      </c>
      <c r="IP7" s="4372">
        <f>IF('Validation flags'!$H$3=1,0, IF( ISNUMBER(DH7), 0, 1 ))</f>
        <v>0</v>
      </c>
      <c r="IQ7" s="4238"/>
      <c r="IR7" s="4238"/>
      <c r="IS7" s="4243">
        <f xml:space="preserve"> IF( ISNUMBER(DK7), 0, 1 )</f>
        <v>0</v>
      </c>
      <c r="IT7" s="4372">
        <f>IF('Validation flags'!$H$3=1,0, IF( ISNUMBER(DL7), 0, 1 ))</f>
        <v>0</v>
      </c>
      <c r="IU7" s="4372">
        <f>IF('Validation flags'!$H$3=1,0, IF( ISNUMBER(DM7), 0, 1 ))</f>
        <v>0</v>
      </c>
      <c r="IV7" s="4238"/>
      <c r="IW7" s="4243">
        <f xml:space="preserve"> IF( ISNUMBER(DO7), 0, 1 )</f>
        <v>0</v>
      </c>
      <c r="IX7" s="4372">
        <f>IF('Validation flags'!$H$3=1,0, IF( ISNUMBER(DP7), 0, 1 ))</f>
        <v>0</v>
      </c>
      <c r="IY7" s="4372">
        <f>IF('Validation flags'!$H$3=1,0, IF( ISNUMBER(DQ7), 0, 1 ))</f>
        <v>0</v>
      </c>
      <c r="IZ7" s="4239"/>
    </row>
    <row r="8" spans="2:260" ht="15" thickBot="1">
      <c r="B8" s="3509">
        <v>2</v>
      </c>
      <c r="C8" s="3510" t="s">
        <v>20210</v>
      </c>
      <c r="D8" s="3506" t="s">
        <v>29857</v>
      </c>
      <c r="E8" s="3506" t="s">
        <v>19790</v>
      </c>
      <c r="F8" s="3507">
        <v>3</v>
      </c>
      <c r="G8" s="3089">
        <v>0</v>
      </c>
      <c r="H8" s="3089">
        <v>0</v>
      </c>
      <c r="I8" s="3089">
        <v>0</v>
      </c>
      <c r="J8" s="4837">
        <f>SUM(G8:I8)</f>
        <v>0</v>
      </c>
      <c r="K8" s="3089">
        <v>0</v>
      </c>
      <c r="L8" s="3089">
        <v>0</v>
      </c>
      <c r="M8" s="3089">
        <v>0</v>
      </c>
      <c r="N8" s="3377">
        <f>SUM(K8:M8)</f>
        <v>0</v>
      </c>
      <c r="O8" s="3376">
        <f>J8+N8</f>
        <v>0</v>
      </c>
      <c r="P8" s="3089">
        <v>0</v>
      </c>
      <c r="Q8" s="3089">
        <v>0</v>
      </c>
      <c r="R8" s="3089">
        <v>0</v>
      </c>
      <c r="S8" s="3376">
        <f>SUM(P8:R8)</f>
        <v>0</v>
      </c>
      <c r="T8" s="3089">
        <v>0</v>
      </c>
      <c r="U8" s="3089">
        <v>0</v>
      </c>
      <c r="V8" s="3089">
        <v>0</v>
      </c>
      <c r="W8" s="3377">
        <f>SUM(T8:V8)</f>
        <v>0</v>
      </c>
      <c r="X8" s="3376">
        <f>S8+W8</f>
        <v>0</v>
      </c>
      <c r="Y8" s="3089">
        <v>0</v>
      </c>
      <c r="Z8" s="3089">
        <v>0</v>
      </c>
      <c r="AA8" s="3089">
        <v>0</v>
      </c>
      <c r="AB8" s="3376">
        <f>SUM(Y8:AA8)</f>
        <v>0</v>
      </c>
      <c r="AC8" s="3089">
        <v>0</v>
      </c>
      <c r="AD8" s="3089">
        <v>0</v>
      </c>
      <c r="AE8" s="3089">
        <v>0</v>
      </c>
      <c r="AF8" s="3377">
        <f>SUM(AC8:AE8)</f>
        <v>0</v>
      </c>
      <c r="AG8" s="3376">
        <f>AB8+AF8</f>
        <v>0</v>
      </c>
      <c r="AH8" s="3089">
        <v>0.36799999999999999</v>
      </c>
      <c r="AI8" s="3089">
        <v>0.122</v>
      </c>
      <c r="AJ8" s="3089">
        <v>0.41399999999999998</v>
      </c>
      <c r="AK8" s="3376">
        <f>SUM(AH8:AJ8)</f>
        <v>0.90399999999999991</v>
      </c>
      <c r="AL8" s="3089">
        <v>1.51</v>
      </c>
      <c r="AM8" s="3089">
        <v>1.2E-2</v>
      </c>
      <c r="AN8" s="3089">
        <v>1.3520000000000001</v>
      </c>
      <c r="AO8" s="3377">
        <f>SUM(AL8:AN8)</f>
        <v>2.8740000000000001</v>
      </c>
      <c r="AP8" s="3376">
        <f>AK8+AO8</f>
        <v>3.778</v>
      </c>
      <c r="AQ8" s="3089">
        <v>0.35299999999999998</v>
      </c>
      <c r="AR8" s="3089">
        <v>0.124</v>
      </c>
      <c r="AS8" s="3089">
        <v>0.42199999999999999</v>
      </c>
      <c r="AT8" s="3376">
        <f>SUM(AQ8:AS8)</f>
        <v>0.89900000000000002</v>
      </c>
      <c r="AU8" s="3089">
        <v>1.3480000000000001</v>
      </c>
      <c r="AV8" s="3089">
        <v>8.6999999999999994E-2</v>
      </c>
      <c r="AW8" s="3089">
        <v>1.5720000000000001</v>
      </c>
      <c r="AX8" s="3377">
        <f>SUM(AU8:AW8)</f>
        <v>3.0070000000000001</v>
      </c>
      <c r="AY8" s="3376">
        <f>AT8+AX8</f>
        <v>3.9060000000000001</v>
      </c>
      <c r="AZ8" s="3089">
        <v>0.39800000000000002</v>
      </c>
      <c r="BA8" s="3089">
        <v>5.7000000000000002E-2</v>
      </c>
      <c r="BB8" s="3089">
        <v>0.38</v>
      </c>
      <c r="BC8" s="3376">
        <f>SUM(AZ8:BB8)</f>
        <v>0.83499999999999996</v>
      </c>
      <c r="BD8" s="3089">
        <v>1.772</v>
      </c>
      <c r="BE8" s="3089">
        <v>2.1999999999999999E-2</v>
      </c>
      <c r="BF8" s="3089">
        <v>2.4630000000000001</v>
      </c>
      <c r="BG8" s="3377">
        <f>SUM(BD8:BF8)</f>
        <v>4.2569999999999997</v>
      </c>
      <c r="BH8" s="3376">
        <f>BC8+BG8</f>
        <v>5.0919999999999996</v>
      </c>
      <c r="BI8" s="3089">
        <v>0.39700000000000002</v>
      </c>
      <c r="BJ8" s="3089">
        <v>5.7000000000000002E-2</v>
      </c>
      <c r="BK8" s="3089">
        <v>0.377</v>
      </c>
      <c r="BL8" s="3376">
        <f>SUM(BI8:BK8)</f>
        <v>0.83099999999999996</v>
      </c>
      <c r="BM8" s="3089">
        <v>1.786</v>
      </c>
      <c r="BN8" s="3089">
        <v>2.1999999999999999E-2</v>
      </c>
      <c r="BO8" s="3089">
        <v>2.4780000000000002</v>
      </c>
      <c r="BP8" s="3377">
        <f>SUM(BM8:BO8)</f>
        <v>4.2860000000000005</v>
      </c>
      <c r="BQ8" s="3376">
        <f>BL8+BP8</f>
        <v>5.1170000000000009</v>
      </c>
      <c r="BR8" s="3089">
        <v>0.39400000000000002</v>
      </c>
      <c r="BS8" s="3089">
        <v>5.7000000000000002E-2</v>
      </c>
      <c r="BT8" s="3089">
        <v>0.375</v>
      </c>
      <c r="BU8" s="3376">
        <f>SUM(BR8:BT8)</f>
        <v>0.82600000000000007</v>
      </c>
      <c r="BV8" s="3089">
        <v>1.8</v>
      </c>
      <c r="BW8" s="3089">
        <v>2.1999999999999999E-2</v>
      </c>
      <c r="BX8" s="3089">
        <v>2.492</v>
      </c>
      <c r="BY8" s="3377">
        <f>SUM(BV8:BX8)</f>
        <v>4.3140000000000001</v>
      </c>
      <c r="BZ8" s="3376">
        <f>BU8+BY8</f>
        <v>5.1400000000000006</v>
      </c>
      <c r="CA8" s="3089">
        <v>0.39200000000000002</v>
      </c>
      <c r="CB8" s="3089">
        <v>5.6000000000000001E-2</v>
      </c>
      <c r="CC8" s="3089">
        <v>0.372</v>
      </c>
      <c r="CD8" s="3376">
        <f>SUM(CA8:CC8)</f>
        <v>0.82000000000000006</v>
      </c>
      <c r="CE8" s="3089">
        <v>1.8140000000000001</v>
      </c>
      <c r="CF8" s="3089">
        <v>2.1999999999999999E-2</v>
      </c>
      <c r="CG8" s="3089">
        <v>2.5070000000000001</v>
      </c>
      <c r="CH8" s="3377">
        <f>SUM(CE8:CG8)</f>
        <v>4.343</v>
      </c>
      <c r="CI8" s="3376">
        <f>CD8+CH8</f>
        <v>5.1630000000000003</v>
      </c>
      <c r="CJ8" s="3089">
        <v>0.39</v>
      </c>
      <c r="CK8" s="3089">
        <v>5.6000000000000001E-2</v>
      </c>
      <c r="CL8" s="3089">
        <v>0.36899999999999999</v>
      </c>
      <c r="CM8" s="3376">
        <f>SUM(CJ8:CL8)</f>
        <v>0.81499999999999995</v>
      </c>
      <c r="CN8" s="3089">
        <v>1.8280000000000001</v>
      </c>
      <c r="CO8" s="3089">
        <v>2.1999999999999999E-2</v>
      </c>
      <c r="CP8" s="3089">
        <v>2.5209999999999999</v>
      </c>
      <c r="CQ8" s="3377">
        <f>SUM(CN8:CP8)</f>
        <v>4.3710000000000004</v>
      </c>
      <c r="CR8" s="3376">
        <f>CM8+CQ8</f>
        <v>5.1859999999999999</v>
      </c>
      <c r="CS8" s="3089">
        <v>0.38800000000000001</v>
      </c>
      <c r="CT8" s="3089">
        <v>5.5E-2</v>
      </c>
      <c r="CU8" s="3089">
        <v>0.36699999999999999</v>
      </c>
      <c r="CV8" s="3376">
        <f>SUM(CS8:CU8)</f>
        <v>0.81</v>
      </c>
      <c r="CW8" s="3089">
        <v>1.8420000000000001</v>
      </c>
      <c r="CX8" s="3089">
        <v>2.1999999999999999E-2</v>
      </c>
      <c r="CY8" s="3089">
        <v>2.5350000000000001</v>
      </c>
      <c r="CZ8" s="3377">
        <f>SUM(CW8:CY8)</f>
        <v>4.399</v>
      </c>
      <c r="DA8" s="3376">
        <f>CV8+CZ8</f>
        <v>5.2089999999999996</v>
      </c>
      <c r="DB8" s="3089">
        <v>0.38500000000000001</v>
      </c>
      <c r="DC8" s="3089">
        <v>5.5E-2</v>
      </c>
      <c r="DD8" s="3089">
        <v>0.36399999999999999</v>
      </c>
      <c r="DE8" s="3376">
        <f>SUM(DB8:DD8)</f>
        <v>0.80400000000000005</v>
      </c>
      <c r="DF8" s="3089">
        <v>1.855</v>
      </c>
      <c r="DG8" s="3089">
        <v>2.1999999999999999E-2</v>
      </c>
      <c r="DH8" s="3089">
        <v>2.5499999999999998</v>
      </c>
      <c r="DI8" s="3377">
        <f>SUM(DF8:DH8)</f>
        <v>4.4269999999999996</v>
      </c>
      <c r="DJ8" s="3376">
        <f>DE8+DI8</f>
        <v>5.2309999999999999</v>
      </c>
      <c r="DK8" s="3089">
        <v>0.38300000000000001</v>
      </c>
      <c r="DL8" s="3089">
        <v>5.5E-2</v>
      </c>
      <c r="DM8" s="3089">
        <v>0.36199999999999999</v>
      </c>
      <c r="DN8" s="3376">
        <f>SUM(DK8:DM8)</f>
        <v>0.8</v>
      </c>
      <c r="DO8" s="3089">
        <v>1.869</v>
      </c>
      <c r="DP8" s="3089">
        <v>2.3E-2</v>
      </c>
      <c r="DQ8" s="3089">
        <v>2.5640000000000001</v>
      </c>
      <c r="DR8" s="3377">
        <f>SUM(DO8:DQ8)</f>
        <v>4.4559999999999995</v>
      </c>
      <c r="DS8" s="3376">
        <f>DN8+DR8</f>
        <v>5.2559999999999993</v>
      </c>
      <c r="DU8" s="3517"/>
      <c r="DV8" s="425"/>
      <c r="DW8" s="3335"/>
      <c r="DX8" s="4371">
        <f xml:space="preserve"> IF( SUM( EO8:IY8 ) = 0, 0,$EO$5 )</f>
        <v>0</v>
      </c>
      <c r="DZ8" s="3509">
        <v>2</v>
      </c>
      <c r="EA8" s="3510" t="s">
        <v>20210</v>
      </c>
      <c r="EB8" s="3506" t="s">
        <v>19790</v>
      </c>
      <c r="EC8" s="3507">
        <v>3</v>
      </c>
      <c r="ED8" s="5912" t="s">
        <v>31056</v>
      </c>
      <c r="EE8" s="5913" t="s">
        <v>31057</v>
      </c>
      <c r="EF8" s="5914" t="s">
        <v>31058</v>
      </c>
      <c r="EG8" s="3658" t="s">
        <v>31060</v>
      </c>
      <c r="EH8" s="5912" t="s">
        <v>31065</v>
      </c>
      <c r="EI8" s="5913" t="s">
        <v>31066</v>
      </c>
      <c r="EJ8" s="5914" t="s">
        <v>31067</v>
      </c>
      <c r="EK8" s="3659" t="s">
        <v>31068</v>
      </c>
      <c r="EL8" s="3658" t="s">
        <v>31070</v>
      </c>
      <c r="EN8" s="4239"/>
      <c r="EO8" s="4243">
        <f xml:space="preserve"> IF( ISNUMBER(G8), 0, 1 )</f>
        <v>0</v>
      </c>
      <c r="EP8" s="4372">
        <f>IF('Validation flags'!$H$3=1,0, IF( ISNUMBER(H8), 0, 1 ))</f>
        <v>0</v>
      </c>
      <c r="EQ8" s="4372">
        <f>IF('Validation flags'!$H$3=1,0, IF( ISNUMBER(I8), 0, 1 ))</f>
        <v>0</v>
      </c>
      <c r="ER8" s="4241"/>
      <c r="ES8" s="4243">
        <f xml:space="preserve"> IF( ISNUMBER(K8), 0, 1 )</f>
        <v>0</v>
      </c>
      <c r="ET8" s="4372">
        <f>IF('Validation flags'!$H$3=1,0, IF( ISNUMBER(L8), 0, 1 ))</f>
        <v>0</v>
      </c>
      <c r="EU8" s="4372">
        <f>IF('Validation flags'!$H$3=1,0, IF( ISNUMBER(M8), 0, 1 ))</f>
        <v>0</v>
      </c>
      <c r="EV8" s="4241"/>
      <c r="EW8" s="4241"/>
      <c r="EX8" s="4243">
        <f xml:space="preserve"> IF( ISNUMBER(P8), 0, 1 )</f>
        <v>0</v>
      </c>
      <c r="EY8" s="4372">
        <f>IF('Validation flags'!$H$3=1,0, IF( ISNUMBER(Q8), 0, 1 ))</f>
        <v>0</v>
      </c>
      <c r="EZ8" s="4372">
        <f>IF('Validation flags'!$H$3=1,0, IF( ISNUMBER(R8), 0, 1 ))</f>
        <v>0</v>
      </c>
      <c r="FA8" s="4241"/>
      <c r="FB8" s="4243">
        <f xml:space="preserve"> IF( ISNUMBER(T8), 0, 1 )</f>
        <v>0</v>
      </c>
      <c r="FC8" s="4372">
        <f>IF('Validation flags'!$H$3=1,0, IF( ISNUMBER(U8), 0, 1 ))</f>
        <v>0</v>
      </c>
      <c r="FD8" s="4372">
        <f>IF('Validation flags'!$H$3=1,0, IF( ISNUMBER(V8), 0, 1 ))</f>
        <v>0</v>
      </c>
      <c r="FE8" s="4241"/>
      <c r="FF8" s="4241"/>
      <c r="FG8" s="4243">
        <f xml:space="preserve"> IF( ISNUMBER(Y8), 0, 1 )</f>
        <v>0</v>
      </c>
      <c r="FH8" s="4372">
        <f>IF('Validation flags'!$H$3=1,0, IF( ISNUMBER(Z8), 0, 1 ))</f>
        <v>0</v>
      </c>
      <c r="FI8" s="4372">
        <f>IF('Validation flags'!$H$3=1,0, IF( ISNUMBER(AA8), 0, 1 ))</f>
        <v>0</v>
      </c>
      <c r="FJ8" s="4241"/>
      <c r="FK8" s="4243">
        <f xml:space="preserve"> IF( ISNUMBER(AC8), 0, 1 )</f>
        <v>0</v>
      </c>
      <c r="FL8" s="4372">
        <f>IF('Validation flags'!$H$3=1,0, IF( ISNUMBER(AD8), 0, 1 ))</f>
        <v>0</v>
      </c>
      <c r="FM8" s="4372">
        <f>IF('Validation flags'!$H$3=1,0, IF( ISNUMBER(AE8), 0, 1 ))</f>
        <v>0</v>
      </c>
      <c r="FN8" s="4241"/>
      <c r="FO8" s="4241"/>
      <c r="FP8" s="4243">
        <f xml:space="preserve"> IF( ISNUMBER(AH8), 0, 1 )</f>
        <v>0</v>
      </c>
      <c r="FQ8" s="4372">
        <f>IF('Validation flags'!$H$3=1,0, IF( ISNUMBER(AI8), 0, 1 ))</f>
        <v>0</v>
      </c>
      <c r="FR8" s="4372">
        <f>IF('Validation flags'!$H$3=1,0, IF( ISNUMBER(AJ8), 0, 1 ))</f>
        <v>0</v>
      </c>
      <c r="FS8" s="4241"/>
      <c r="FT8" s="4243">
        <f xml:space="preserve"> IF( ISNUMBER(AL8), 0, 1 )</f>
        <v>0</v>
      </c>
      <c r="FU8" s="4372">
        <f>IF('Validation flags'!$H$3=1,0, IF( ISNUMBER(AM8), 0, 1 ))</f>
        <v>0</v>
      </c>
      <c r="FV8" s="4372">
        <f>IF('Validation flags'!$H$3=1,0, IF( ISNUMBER(AN8), 0, 1 ))</f>
        <v>0</v>
      </c>
      <c r="FW8" s="4241"/>
      <c r="FX8" s="4241"/>
      <c r="FY8" s="4243">
        <f xml:space="preserve"> IF( ISNUMBER(AQ8), 0, 1 )</f>
        <v>0</v>
      </c>
      <c r="FZ8" s="4372">
        <f>IF('Validation flags'!$H$3=1,0, IF( ISNUMBER(AR8), 0, 1 ))</f>
        <v>0</v>
      </c>
      <c r="GA8" s="4372">
        <f>IF('Validation flags'!$H$3=1,0, IF( ISNUMBER(AS8), 0, 1 ))</f>
        <v>0</v>
      </c>
      <c r="GB8" s="4241"/>
      <c r="GC8" s="4243">
        <f xml:space="preserve"> IF( ISNUMBER(AU8), 0, 1 )</f>
        <v>0</v>
      </c>
      <c r="GD8" s="4372">
        <f>IF('Validation flags'!$H$3=1,0, IF( ISNUMBER(AV8), 0, 1 ))</f>
        <v>0</v>
      </c>
      <c r="GE8" s="4372">
        <f>IF('Validation flags'!$H$3=1,0, IF( ISNUMBER(AW8), 0, 1 ))</f>
        <v>0</v>
      </c>
      <c r="GF8" s="4241"/>
      <c r="GG8" s="4241"/>
      <c r="GH8" s="4243">
        <f xml:space="preserve"> IF( ISNUMBER(AZ8), 0, 1 )</f>
        <v>0</v>
      </c>
      <c r="GI8" s="4372">
        <f>IF('Validation flags'!$H$3=1,0, IF( ISNUMBER(BA8), 0, 1 ))</f>
        <v>0</v>
      </c>
      <c r="GJ8" s="4372">
        <f>IF('Validation flags'!$H$3=1,0, IF( ISNUMBER(BB8), 0, 1 ))</f>
        <v>0</v>
      </c>
      <c r="GK8" s="4241"/>
      <c r="GL8" s="4243">
        <f xml:space="preserve"> IF( ISNUMBER(BD8), 0, 1 )</f>
        <v>0</v>
      </c>
      <c r="GM8" s="4372">
        <f>IF('Validation flags'!$H$3=1,0, IF( ISNUMBER(BE8), 0, 1 ))</f>
        <v>0</v>
      </c>
      <c r="GN8" s="4372">
        <f>IF('Validation flags'!$H$3=1,0, IF( ISNUMBER(BF8), 0, 1 ))</f>
        <v>0</v>
      </c>
      <c r="GO8" s="4241"/>
      <c r="GP8" s="4241"/>
      <c r="GQ8" s="4243">
        <f xml:space="preserve"> IF( ISNUMBER(BI8), 0, 1 )</f>
        <v>0</v>
      </c>
      <c r="GR8" s="4372">
        <f>IF('Validation flags'!$H$3=1,0, IF( ISNUMBER(BJ8), 0, 1 ))</f>
        <v>0</v>
      </c>
      <c r="GS8" s="4372">
        <f>IF('Validation flags'!$H$3=1,0, IF( ISNUMBER(BK8), 0, 1 ))</f>
        <v>0</v>
      </c>
      <c r="GT8" s="4241"/>
      <c r="GU8" s="4243">
        <f xml:space="preserve"> IF( ISNUMBER(BM8), 0, 1 )</f>
        <v>0</v>
      </c>
      <c r="GV8" s="4372">
        <f>IF('Validation flags'!$H$3=1,0, IF( ISNUMBER(BN8), 0, 1 ))</f>
        <v>0</v>
      </c>
      <c r="GW8" s="4372">
        <f>IF('Validation flags'!$H$3=1,0, IF( ISNUMBER(BO8), 0, 1 ))</f>
        <v>0</v>
      </c>
      <c r="GX8" s="4241"/>
      <c r="GY8" s="4241"/>
      <c r="GZ8" s="4243">
        <f xml:space="preserve"> IF( ISNUMBER(BR8), 0, 1 )</f>
        <v>0</v>
      </c>
      <c r="HA8" s="4372">
        <f>IF('Validation flags'!$H$3=1,0, IF( ISNUMBER(BS8), 0, 1 ))</f>
        <v>0</v>
      </c>
      <c r="HB8" s="4372">
        <f>IF('Validation flags'!$H$3=1,0, IF( ISNUMBER(BT8), 0, 1 ))</f>
        <v>0</v>
      </c>
      <c r="HC8" s="4241"/>
      <c r="HD8" s="4243">
        <f xml:space="preserve"> IF( ISNUMBER(BV8), 0, 1 )</f>
        <v>0</v>
      </c>
      <c r="HE8" s="4372">
        <f>IF('Validation flags'!$H$3=1,0, IF( ISNUMBER(BW8), 0, 1 ))</f>
        <v>0</v>
      </c>
      <c r="HF8" s="4372">
        <f>IF('Validation flags'!$H$3=1,0, IF( ISNUMBER(BX8), 0, 1 ))</f>
        <v>0</v>
      </c>
      <c r="HG8" s="4241"/>
      <c r="HH8" s="4241"/>
      <c r="HI8" s="4243">
        <f xml:space="preserve"> IF( ISNUMBER(CA8), 0, 1 )</f>
        <v>0</v>
      </c>
      <c r="HJ8" s="4372">
        <f>IF('Validation flags'!$H$3=1,0, IF( ISNUMBER(CB8), 0, 1 ))</f>
        <v>0</v>
      </c>
      <c r="HK8" s="4372">
        <f>IF('Validation flags'!$H$3=1,0, IF( ISNUMBER(CC8), 0, 1 ))</f>
        <v>0</v>
      </c>
      <c r="HL8" s="4241"/>
      <c r="HM8" s="4243">
        <f xml:space="preserve"> IF( ISNUMBER(CE8), 0, 1 )</f>
        <v>0</v>
      </c>
      <c r="HN8" s="4372">
        <f>IF('Validation flags'!$H$3=1,0, IF( ISNUMBER(CF8), 0, 1 ))</f>
        <v>0</v>
      </c>
      <c r="HO8" s="4372">
        <f>IF('Validation flags'!$H$3=1,0, IF( ISNUMBER(CG8), 0, 1 ))</f>
        <v>0</v>
      </c>
      <c r="HP8" s="4241"/>
      <c r="HQ8" s="4241"/>
      <c r="HR8" s="4243">
        <f xml:space="preserve"> IF( ISNUMBER(CJ8), 0, 1 )</f>
        <v>0</v>
      </c>
      <c r="HS8" s="4372">
        <f>IF('Validation flags'!$H$3=1,0, IF( ISNUMBER(CK8), 0, 1 ))</f>
        <v>0</v>
      </c>
      <c r="HT8" s="4372">
        <f>IF('Validation flags'!$H$3=1,0, IF( ISNUMBER(CL8), 0, 1 ))</f>
        <v>0</v>
      </c>
      <c r="HU8" s="4241"/>
      <c r="HV8" s="4243">
        <f xml:space="preserve"> IF( ISNUMBER(CN8), 0, 1 )</f>
        <v>0</v>
      </c>
      <c r="HW8" s="4372">
        <f>IF('Validation flags'!$H$3=1,0, IF( ISNUMBER(CO8), 0, 1 ))</f>
        <v>0</v>
      </c>
      <c r="HX8" s="4372">
        <f>IF('Validation flags'!$H$3=1,0, IF( ISNUMBER(CP8), 0, 1 ))</f>
        <v>0</v>
      </c>
      <c r="HY8" s="4241"/>
      <c r="HZ8" s="4241"/>
      <c r="IA8" s="4243">
        <f xml:space="preserve"> IF( ISNUMBER(CS8), 0, 1 )</f>
        <v>0</v>
      </c>
      <c r="IB8" s="4372">
        <f>IF('Validation flags'!$H$3=1,0, IF( ISNUMBER(CT8), 0, 1 ))</f>
        <v>0</v>
      </c>
      <c r="IC8" s="4372">
        <f>IF('Validation flags'!$H$3=1,0, IF( ISNUMBER(CU8), 0, 1 ))</f>
        <v>0</v>
      </c>
      <c r="ID8" s="4241"/>
      <c r="IE8" s="4243">
        <f xml:space="preserve"> IF( ISNUMBER(CW8), 0, 1 )</f>
        <v>0</v>
      </c>
      <c r="IF8" s="4372">
        <f>IF('Validation flags'!$H$3=1,0, IF( ISNUMBER(CX8), 0, 1 ))</f>
        <v>0</v>
      </c>
      <c r="IG8" s="4372">
        <f>IF('Validation flags'!$H$3=1,0, IF( ISNUMBER(CY8), 0, 1 ))</f>
        <v>0</v>
      </c>
      <c r="IH8" s="4241"/>
      <c r="II8" s="4241"/>
      <c r="IJ8" s="4243">
        <f xml:space="preserve"> IF( ISNUMBER(DB8), 0, 1 )</f>
        <v>0</v>
      </c>
      <c r="IK8" s="4372">
        <f>IF('Validation flags'!$H$3=1,0, IF( ISNUMBER(DC8), 0, 1 ))</f>
        <v>0</v>
      </c>
      <c r="IL8" s="4372">
        <f>IF('Validation flags'!$H$3=1,0, IF( ISNUMBER(DD8), 0, 1 ))</f>
        <v>0</v>
      </c>
      <c r="IM8" s="4241"/>
      <c r="IN8" s="4243">
        <f xml:space="preserve"> IF( ISNUMBER(DF8), 0, 1 )</f>
        <v>0</v>
      </c>
      <c r="IO8" s="4372">
        <f>IF('Validation flags'!$H$3=1,0, IF( ISNUMBER(DG8), 0, 1 ))</f>
        <v>0</v>
      </c>
      <c r="IP8" s="4372">
        <f>IF('Validation flags'!$H$3=1,0, IF( ISNUMBER(DH8), 0, 1 ))</f>
        <v>0</v>
      </c>
      <c r="IQ8" s="4241"/>
      <c r="IR8" s="4241"/>
      <c r="IS8" s="4243">
        <f xml:space="preserve"> IF( ISNUMBER(DK8), 0, 1 )</f>
        <v>0</v>
      </c>
      <c r="IT8" s="4372">
        <f>IF('Validation flags'!$H$3=1,0, IF( ISNUMBER(DL8), 0, 1 ))</f>
        <v>0</v>
      </c>
      <c r="IU8" s="4372">
        <f>IF('Validation flags'!$H$3=1,0, IF( ISNUMBER(DM8), 0, 1 ))</f>
        <v>0</v>
      </c>
      <c r="IV8" s="4241"/>
      <c r="IW8" s="4243">
        <f xml:space="preserve"> IF( ISNUMBER(DO8), 0, 1 )</f>
        <v>0</v>
      </c>
      <c r="IX8" s="4372">
        <f>IF('Validation flags'!$H$3=1,0, IF( ISNUMBER(DP8), 0, 1 ))</f>
        <v>0</v>
      </c>
      <c r="IY8" s="4372">
        <f>IF('Validation flags'!$H$3=1,0, IF( ISNUMBER(DQ8), 0, 1 ))</f>
        <v>0</v>
      </c>
      <c r="IZ8" s="4239"/>
    </row>
    <row r="9" spans="2:260">
      <c r="DX9" s="4371"/>
      <c r="EO9" s="4370"/>
      <c r="EP9" s="4370"/>
      <c r="EQ9" s="4370"/>
      <c r="ER9" s="4370"/>
      <c r="ES9" s="4370"/>
      <c r="ET9" s="4370"/>
      <c r="EU9" s="4370"/>
      <c r="EV9" s="4370"/>
      <c r="EW9" s="4370"/>
      <c r="EX9" s="4370"/>
      <c r="EY9" s="4370"/>
      <c r="EZ9" s="4370"/>
      <c r="FA9" s="4370"/>
      <c r="FB9" s="4370"/>
      <c r="FC9" s="4370"/>
      <c r="FD9" s="4370"/>
      <c r="FE9" s="4370"/>
      <c r="FF9" s="4370"/>
      <c r="FG9" s="4370"/>
      <c r="FH9" s="4370"/>
      <c r="FI9" s="4370"/>
      <c r="FJ9" s="4370"/>
      <c r="FK9" s="4370"/>
      <c r="FL9" s="4370"/>
      <c r="FM9" s="4370"/>
      <c r="FN9" s="4370"/>
      <c r="FO9" s="4370"/>
      <c r="FP9" s="4370"/>
      <c r="FQ9" s="4370"/>
      <c r="FR9" s="4370"/>
      <c r="FS9" s="4370"/>
      <c r="FT9" s="4370"/>
      <c r="FU9" s="4370"/>
      <c r="FV9" s="4370"/>
      <c r="FW9" s="4370"/>
      <c r="FX9" s="4370"/>
      <c r="FY9" s="4370"/>
      <c r="FZ9" s="4370"/>
      <c r="GA9" s="4370"/>
      <c r="GB9" s="4370"/>
      <c r="GC9" s="4370"/>
      <c r="GD9" s="4370"/>
      <c r="GE9" s="4370"/>
      <c r="GF9" s="4370"/>
      <c r="GG9" s="4370"/>
      <c r="GH9" s="4370"/>
      <c r="GI9" s="4370"/>
      <c r="GJ9" s="4370"/>
      <c r="GK9" s="4370"/>
      <c r="GL9" s="4370"/>
      <c r="GM9" s="4370"/>
      <c r="GN9" s="4370"/>
      <c r="GO9" s="4370"/>
      <c r="GP9" s="4370"/>
      <c r="GQ9" s="4370"/>
      <c r="GR9" s="4370"/>
      <c r="GS9" s="4370"/>
      <c r="GT9" s="4370"/>
      <c r="GU9" s="4370"/>
      <c r="GV9" s="4370"/>
      <c r="GW9" s="4370"/>
      <c r="GX9" s="4370"/>
      <c r="GY9" s="4370"/>
      <c r="GZ9" s="4370"/>
      <c r="HA9" s="4370"/>
      <c r="HB9" s="4370"/>
      <c r="HC9" s="4370"/>
      <c r="HD9" s="4370"/>
      <c r="HE9" s="4370"/>
      <c r="HF9" s="4370"/>
      <c r="HG9" s="4370"/>
      <c r="HH9" s="4370"/>
      <c r="HI9" s="4370"/>
      <c r="HJ9" s="4370"/>
      <c r="HK9" s="4370"/>
      <c r="HL9" s="4370"/>
      <c r="HM9" s="4370"/>
      <c r="HN9" s="4370"/>
      <c r="HO9" s="4370"/>
      <c r="HP9" s="4370"/>
      <c r="HQ9" s="4370"/>
      <c r="HR9" s="4370"/>
      <c r="HS9" s="4370"/>
      <c r="HT9" s="4370"/>
      <c r="HU9" s="4370"/>
      <c r="HV9" s="4370"/>
      <c r="HW9" s="4370"/>
      <c r="HX9" s="4370"/>
      <c r="HY9" s="4370"/>
      <c r="HZ9" s="4370"/>
      <c r="IA9" s="4370"/>
      <c r="IB9" s="4370"/>
      <c r="IC9" s="4370"/>
      <c r="ID9" s="4370"/>
      <c r="IE9" s="4370"/>
      <c r="IF9" s="4370"/>
      <c r="IG9" s="4370"/>
      <c r="IH9" s="4370"/>
      <c r="II9" s="4370"/>
      <c r="IJ9" s="4370"/>
      <c r="IK9" s="4370"/>
      <c r="IL9" s="4370"/>
      <c r="IM9" s="4370"/>
      <c r="IN9" s="4370"/>
      <c r="IO9" s="4370"/>
      <c r="IP9" s="4370"/>
      <c r="IQ9" s="4370"/>
      <c r="IR9" s="4370"/>
      <c r="IS9" s="4370"/>
      <c r="IT9" s="4370"/>
      <c r="IU9" s="4370"/>
      <c r="IV9" s="4370"/>
      <c r="IW9" s="4370"/>
      <c r="IX9" s="4370"/>
      <c r="IY9" s="4370"/>
    </row>
    <row r="10" spans="2:260">
      <c r="B10" s="91" t="s">
        <v>312</v>
      </c>
      <c r="C10" s="92"/>
      <c r="D10" s="215"/>
      <c r="E10" s="215"/>
      <c r="F10" s="215"/>
      <c r="G10" s="3327"/>
      <c r="H10" s="3323"/>
      <c r="I10" s="3323"/>
      <c r="J10" s="3323"/>
      <c r="K10" s="3323"/>
      <c r="L10" s="3323"/>
      <c r="M10" s="3323"/>
      <c r="EO10" s="4370"/>
      <c r="EP10" s="4370"/>
      <c r="EQ10" s="4370"/>
      <c r="ER10" s="4370"/>
      <c r="ES10" s="4370"/>
      <c r="ET10" s="4370"/>
      <c r="EU10" s="4370"/>
      <c r="EV10" s="4370"/>
      <c r="EW10" s="4370"/>
      <c r="EX10" s="4370"/>
      <c r="EY10" s="4370"/>
      <c r="EZ10" s="4370"/>
      <c r="FA10" s="4370"/>
      <c r="FB10" s="4370"/>
      <c r="FC10" s="4370"/>
      <c r="FD10" s="4370"/>
      <c r="FE10" s="4370"/>
      <c r="FF10" s="4370"/>
      <c r="FG10" s="4370"/>
      <c r="FH10" s="4370"/>
      <c r="FI10" s="4370"/>
      <c r="FJ10" s="4370"/>
      <c r="FK10" s="4370"/>
      <c r="FL10" s="4370"/>
      <c r="FM10" s="4370"/>
      <c r="FN10" s="4370"/>
      <c r="FO10" s="4370"/>
      <c r="FP10" s="4370"/>
      <c r="FQ10" s="4370"/>
      <c r="FR10" s="4370"/>
      <c r="FS10" s="4370"/>
      <c r="FT10" s="4370"/>
      <c r="FU10" s="4370"/>
      <c r="FV10" s="4370"/>
      <c r="FW10" s="4370"/>
      <c r="FX10" s="4370"/>
      <c r="FY10" s="4370"/>
      <c r="FZ10" s="4370"/>
      <c r="GA10" s="4370"/>
      <c r="GB10" s="4370"/>
      <c r="GC10" s="4370"/>
      <c r="GD10" s="4370"/>
      <c r="GE10" s="4370"/>
      <c r="GF10" s="4370"/>
      <c r="GG10" s="4370"/>
      <c r="GH10" s="4370"/>
      <c r="GI10" s="4370"/>
      <c r="GJ10" s="4370"/>
      <c r="GK10" s="4370"/>
      <c r="GL10" s="4370"/>
      <c r="GM10" s="4370"/>
      <c r="GN10" s="4370"/>
      <c r="GO10" s="4370"/>
      <c r="GP10" s="4370"/>
      <c r="GQ10" s="4370"/>
      <c r="GR10" s="4370"/>
      <c r="GS10" s="4370"/>
      <c r="GT10" s="4370"/>
      <c r="GU10" s="4370"/>
      <c r="GV10" s="4370"/>
      <c r="GW10" s="4370"/>
      <c r="GX10" s="4370"/>
      <c r="GY10" s="4370"/>
      <c r="GZ10" s="4370"/>
      <c r="HA10" s="4370"/>
      <c r="HB10" s="4370"/>
      <c r="HC10" s="4370"/>
      <c r="HD10" s="4370"/>
      <c r="HE10" s="4370"/>
      <c r="HF10" s="4370"/>
      <c r="HG10" s="4370"/>
      <c r="HH10" s="4370"/>
      <c r="HI10" s="4370"/>
      <c r="HJ10" s="4370"/>
      <c r="HK10" s="4370"/>
      <c r="HL10" s="4370"/>
      <c r="HM10" s="4370"/>
      <c r="HN10" s="4370"/>
      <c r="HO10" s="4370"/>
      <c r="HP10" s="4370"/>
      <c r="HQ10" s="4370"/>
      <c r="HR10" s="4370"/>
      <c r="HS10" s="4370"/>
      <c r="HT10" s="4370"/>
      <c r="HU10" s="4370"/>
      <c r="HV10" s="4370"/>
      <c r="HW10" s="4370"/>
      <c r="HX10" s="4370"/>
      <c r="HY10" s="4370"/>
      <c r="HZ10" s="4370"/>
      <c r="IA10" s="4370"/>
      <c r="IB10" s="4370"/>
      <c r="IC10" s="4370"/>
      <c r="ID10" s="4370"/>
      <c r="IE10" s="4370"/>
      <c r="IF10" s="4370"/>
      <c r="IG10" s="4370"/>
      <c r="IH10" s="4370"/>
      <c r="II10" s="4370"/>
      <c r="IJ10" s="4370"/>
      <c r="IK10" s="4370"/>
      <c r="IL10" s="4370"/>
      <c r="IM10" s="4370"/>
      <c r="IN10" s="4370"/>
      <c r="IO10" s="4370"/>
      <c r="IP10" s="4370"/>
      <c r="IQ10" s="4370"/>
      <c r="IR10" s="4370"/>
      <c r="IS10" s="4370"/>
      <c r="IT10" s="4370"/>
      <c r="IU10" s="4370"/>
      <c r="IV10" s="4370"/>
      <c r="IW10" s="4370"/>
      <c r="IX10" s="4370"/>
      <c r="IY10" s="4370"/>
    </row>
    <row r="11" spans="2:260">
      <c r="B11" s="95"/>
      <c r="C11" s="434" t="s">
        <v>313</v>
      </c>
      <c r="D11" s="215"/>
      <c r="E11" s="215"/>
      <c r="F11" s="215"/>
      <c r="G11" s="3327"/>
      <c r="H11" s="3323"/>
      <c r="I11" s="3323"/>
      <c r="J11" s="3323"/>
      <c r="K11" s="3323"/>
      <c r="L11" s="3323"/>
      <c r="M11" s="3323"/>
      <c r="EO11" s="4370"/>
      <c r="EP11" s="4370"/>
      <c r="EQ11" s="4370"/>
      <c r="ER11" s="4370"/>
      <c r="ES11" s="4370"/>
      <c r="ET11" s="4370"/>
      <c r="EU11" s="4370"/>
      <c r="EV11" s="4370"/>
      <c r="EW11" s="4370"/>
      <c r="EX11" s="4370"/>
      <c r="EY11" s="4370"/>
      <c r="EZ11" s="4370"/>
      <c r="FA11" s="4370"/>
      <c r="FB11" s="4370"/>
      <c r="FC11" s="4370"/>
      <c r="FD11" s="4370"/>
      <c r="FE11" s="4370"/>
      <c r="FF11" s="4370"/>
      <c r="FG11" s="4370"/>
      <c r="FH11" s="4370"/>
      <c r="FI11" s="4370"/>
      <c r="FJ11" s="4370"/>
      <c r="FK11" s="4370"/>
      <c r="FL11" s="4370"/>
      <c r="FM11" s="4370"/>
      <c r="FN11" s="4370"/>
      <c r="FO11" s="4370"/>
      <c r="FP11" s="4370"/>
      <c r="FQ11" s="4370"/>
      <c r="FR11" s="4370"/>
      <c r="FS11" s="4370"/>
      <c r="FT11" s="4370"/>
      <c r="FU11" s="4370"/>
      <c r="FV11" s="4370"/>
      <c r="FW11" s="4370"/>
      <c r="FX11" s="4370"/>
      <c r="FY11" s="4370"/>
      <c r="FZ11" s="4370"/>
      <c r="GA11" s="4370"/>
      <c r="GB11" s="4370"/>
      <c r="GC11" s="4370"/>
      <c r="GD11" s="4370"/>
      <c r="GE11" s="4370"/>
      <c r="GF11" s="4370"/>
      <c r="GG11" s="4370"/>
      <c r="GH11" s="4370"/>
      <c r="GI11" s="4370"/>
      <c r="GJ11" s="4370"/>
      <c r="GK11" s="4370"/>
      <c r="GL11" s="4370"/>
      <c r="GM11" s="4370"/>
      <c r="GN11" s="4370"/>
      <c r="GO11" s="4370"/>
      <c r="GP11" s="4370"/>
      <c r="GQ11" s="4370"/>
      <c r="GR11" s="4370"/>
      <c r="GS11" s="4370"/>
      <c r="GT11" s="4370"/>
      <c r="GU11" s="4370"/>
      <c r="GV11" s="4370"/>
      <c r="GW11" s="4370"/>
      <c r="GX11" s="4370"/>
      <c r="GY11" s="4370"/>
      <c r="GZ11" s="4370"/>
      <c r="HA11" s="4370"/>
      <c r="HB11" s="4370"/>
      <c r="HC11" s="4370"/>
      <c r="HD11" s="4370"/>
      <c r="HE11" s="4370"/>
      <c r="HF11" s="4370"/>
      <c r="HG11" s="4370"/>
      <c r="HH11" s="4370"/>
      <c r="HI11" s="4370"/>
      <c r="HJ11" s="4370"/>
      <c r="HK11" s="4370"/>
      <c r="HL11" s="4370"/>
      <c r="HM11" s="4370"/>
      <c r="HN11" s="4370"/>
      <c r="HO11" s="4370"/>
      <c r="HP11" s="4370"/>
      <c r="HQ11" s="4370"/>
      <c r="HR11" s="4370"/>
      <c r="HS11" s="4370"/>
      <c r="HT11" s="4370"/>
      <c r="HU11" s="4370"/>
      <c r="HV11" s="4370"/>
      <c r="HW11" s="4370"/>
      <c r="HX11" s="4370"/>
      <c r="HY11" s="4370"/>
      <c r="HZ11" s="4370"/>
      <c r="IA11" s="4370"/>
      <c r="IB11" s="4370"/>
      <c r="IC11" s="4370"/>
      <c r="ID11" s="4370"/>
      <c r="IE11" s="4370"/>
      <c r="IF11" s="4370"/>
      <c r="IG11" s="4370"/>
      <c r="IH11" s="4370"/>
      <c r="II11" s="4370"/>
      <c r="IJ11" s="4370"/>
      <c r="IK11" s="4370"/>
      <c r="IL11" s="4370"/>
      <c r="IM11" s="4370"/>
      <c r="IN11" s="4370"/>
      <c r="IO11" s="4370"/>
      <c r="IP11" s="4370"/>
      <c r="IQ11" s="4370"/>
      <c r="IR11" s="4370"/>
      <c r="IS11" s="4370"/>
      <c r="IT11" s="4370"/>
      <c r="IU11" s="4370"/>
      <c r="IV11" s="4370"/>
      <c r="IW11" s="4370"/>
      <c r="IX11" s="4370"/>
      <c r="IY11" s="4370"/>
    </row>
    <row r="12" spans="2:260">
      <c r="B12" s="98"/>
      <c r="C12" s="434" t="s">
        <v>314</v>
      </c>
      <c r="D12" s="215"/>
      <c r="E12" s="215"/>
      <c r="F12" s="215"/>
      <c r="G12" s="3327"/>
      <c r="H12" s="3323"/>
      <c r="I12" s="3323"/>
      <c r="J12" s="3323"/>
      <c r="K12" s="3323"/>
      <c r="L12" s="3323"/>
      <c r="M12" s="3323"/>
      <c r="EO12" s="4370"/>
      <c r="EP12" s="4370"/>
      <c r="EQ12" s="4370"/>
      <c r="ER12" s="4370"/>
      <c r="ES12" s="4370"/>
      <c r="ET12" s="4370"/>
      <c r="EU12" s="4370"/>
      <c r="EV12" s="4370"/>
      <c r="EW12" s="4370"/>
      <c r="EX12" s="4370"/>
      <c r="EY12" s="4370"/>
      <c r="EZ12" s="4370"/>
      <c r="FA12" s="4370"/>
      <c r="FB12" s="4370"/>
      <c r="FC12" s="4370"/>
      <c r="FD12" s="4370"/>
      <c r="FE12" s="4370"/>
      <c r="FF12" s="4370"/>
      <c r="FG12" s="4370"/>
      <c r="FH12" s="4370"/>
      <c r="FI12" s="4370"/>
      <c r="FJ12" s="4370"/>
      <c r="FK12" s="4370"/>
      <c r="FL12" s="4370"/>
      <c r="FM12" s="4370"/>
      <c r="FN12" s="4370"/>
      <c r="FO12" s="4370"/>
      <c r="FP12" s="4370"/>
      <c r="FQ12" s="4370"/>
      <c r="FR12" s="4370"/>
      <c r="FS12" s="4370"/>
      <c r="FT12" s="4370"/>
      <c r="FU12" s="4370"/>
      <c r="FV12" s="4370"/>
      <c r="FW12" s="4370"/>
      <c r="FX12" s="4370"/>
      <c r="FY12" s="4370"/>
      <c r="FZ12" s="4370"/>
      <c r="GA12" s="4370"/>
      <c r="GB12" s="4370"/>
      <c r="GC12" s="4370"/>
      <c r="GD12" s="4370"/>
      <c r="GE12" s="4370"/>
      <c r="GF12" s="4370"/>
      <c r="GG12" s="4370"/>
      <c r="GH12" s="4370"/>
      <c r="GI12" s="4370"/>
      <c r="GJ12" s="4370"/>
      <c r="GK12" s="4370"/>
      <c r="GL12" s="4370"/>
      <c r="GM12" s="4370"/>
      <c r="GN12" s="4370"/>
      <c r="GO12" s="4370"/>
      <c r="GP12" s="4370"/>
      <c r="GQ12" s="4370"/>
      <c r="GR12" s="4370"/>
      <c r="GS12" s="4370"/>
      <c r="GT12" s="4370"/>
      <c r="GU12" s="4370"/>
      <c r="GV12" s="4370"/>
      <c r="GW12" s="4370"/>
      <c r="GX12" s="4370"/>
      <c r="GY12" s="4370"/>
      <c r="GZ12" s="4370"/>
      <c r="HA12" s="4370"/>
      <c r="HB12" s="4370"/>
      <c r="HC12" s="4370"/>
      <c r="HD12" s="4370"/>
      <c r="HE12" s="4370"/>
      <c r="HF12" s="4370"/>
      <c r="HG12" s="4370"/>
      <c r="HH12" s="4370"/>
      <c r="HI12" s="4370"/>
      <c r="HJ12" s="4370"/>
      <c r="HK12" s="4370"/>
      <c r="HL12" s="4370"/>
      <c r="HM12" s="4370"/>
      <c r="HN12" s="4370"/>
      <c r="HO12" s="4370"/>
      <c r="HP12" s="4370"/>
      <c r="HQ12" s="4370"/>
      <c r="HR12" s="4370"/>
      <c r="HS12" s="4370"/>
      <c r="HT12" s="4370"/>
      <c r="HU12" s="4370"/>
      <c r="HV12" s="4370"/>
      <c r="HW12" s="4370"/>
      <c r="HX12" s="4370"/>
      <c r="HY12" s="4370"/>
      <c r="HZ12" s="4370"/>
      <c r="IA12" s="4370"/>
      <c r="IB12" s="4370"/>
      <c r="IC12" s="4370"/>
      <c r="ID12" s="4370"/>
      <c r="IE12" s="4370"/>
      <c r="IF12" s="4370"/>
      <c r="IG12" s="4370"/>
      <c r="IH12" s="4370"/>
      <c r="II12" s="4370"/>
      <c r="IJ12" s="4370"/>
      <c r="IK12" s="4370"/>
      <c r="IL12" s="4370"/>
      <c r="IM12" s="4370"/>
      <c r="IN12" s="4370"/>
      <c r="IO12" s="4370"/>
      <c r="IP12" s="4370"/>
      <c r="IQ12" s="4370"/>
      <c r="IR12" s="4370"/>
      <c r="IS12" s="4370"/>
      <c r="IT12" s="4370"/>
      <c r="IU12" s="4370"/>
      <c r="IV12" s="4370"/>
      <c r="IW12" s="4370"/>
      <c r="IX12" s="4370"/>
      <c r="IY12" s="4370"/>
    </row>
    <row r="13" spans="2:260">
      <c r="B13" s="99"/>
      <c r="C13" s="434" t="s">
        <v>315</v>
      </c>
      <c r="D13" s="215"/>
      <c r="E13" s="215"/>
      <c r="F13" s="215"/>
      <c r="G13" s="3327"/>
      <c r="H13" s="3323"/>
      <c r="I13" s="3323"/>
      <c r="J13" s="3323"/>
      <c r="K13" s="3323"/>
      <c r="L13" s="3323"/>
      <c r="M13" s="3323"/>
      <c r="EO13" s="4370"/>
      <c r="EP13" s="4370"/>
      <c r="EQ13" s="4370"/>
      <c r="ER13" s="4370"/>
      <c r="ES13" s="4370"/>
      <c r="ET13" s="4370"/>
      <c r="EU13" s="4370"/>
      <c r="EV13" s="4370"/>
      <c r="EW13" s="4370"/>
      <c r="EX13" s="4370"/>
      <c r="EY13" s="4370"/>
      <c r="EZ13" s="4370"/>
      <c r="FA13" s="4370"/>
      <c r="FB13" s="4370"/>
      <c r="FC13" s="4370"/>
      <c r="FD13" s="4370"/>
      <c r="FE13" s="4370"/>
      <c r="FF13" s="4370"/>
      <c r="FG13" s="4370"/>
      <c r="FH13" s="4370"/>
      <c r="FI13" s="4370"/>
      <c r="FJ13" s="4370"/>
      <c r="FK13" s="4370"/>
      <c r="FL13" s="4370"/>
      <c r="FM13" s="4370"/>
      <c r="FN13" s="4370"/>
      <c r="FO13" s="4370"/>
      <c r="FP13" s="4370"/>
      <c r="FQ13" s="4370"/>
      <c r="FR13" s="4370"/>
      <c r="FS13" s="4370"/>
      <c r="FT13" s="4370"/>
      <c r="FU13" s="4370"/>
      <c r="FV13" s="4370"/>
      <c r="FW13" s="4370"/>
      <c r="FX13" s="4370"/>
      <c r="FY13" s="4370"/>
      <c r="FZ13" s="4370"/>
      <c r="GA13" s="4370"/>
      <c r="GB13" s="4370"/>
      <c r="GC13" s="4370"/>
      <c r="GD13" s="4370"/>
      <c r="GE13" s="4370"/>
      <c r="GF13" s="4370"/>
      <c r="GG13" s="4370"/>
      <c r="GH13" s="4370"/>
      <c r="GI13" s="4370"/>
      <c r="GJ13" s="4370"/>
      <c r="GK13" s="4370"/>
      <c r="GL13" s="4370"/>
      <c r="GM13" s="4370"/>
      <c r="GN13" s="4370"/>
      <c r="GO13" s="4370"/>
      <c r="GP13" s="4370"/>
      <c r="GQ13" s="4370"/>
      <c r="GR13" s="4370"/>
      <c r="GS13" s="4370"/>
      <c r="GT13" s="4370"/>
      <c r="GU13" s="4370"/>
      <c r="GV13" s="4370"/>
      <c r="GW13" s="4370"/>
      <c r="GX13" s="4370"/>
      <c r="GY13" s="4370"/>
      <c r="GZ13" s="4370"/>
      <c r="HA13" s="4370"/>
      <c r="HB13" s="4370"/>
      <c r="HC13" s="4370"/>
      <c r="HD13" s="4370"/>
      <c r="HE13" s="4370"/>
      <c r="HF13" s="4370"/>
      <c r="HG13" s="4370"/>
      <c r="HH13" s="4370"/>
      <c r="HI13" s="4370"/>
      <c r="HJ13" s="4370"/>
      <c r="HK13" s="4370"/>
      <c r="HL13" s="4370"/>
      <c r="HM13" s="4370"/>
      <c r="HN13" s="4370"/>
      <c r="HO13" s="4370"/>
      <c r="HP13" s="4370"/>
      <c r="HQ13" s="4370"/>
      <c r="HR13" s="4370"/>
      <c r="HS13" s="4370"/>
      <c r="HT13" s="4370"/>
      <c r="HU13" s="4370"/>
      <c r="HV13" s="4370"/>
      <c r="HW13" s="4370"/>
      <c r="HX13" s="4370"/>
      <c r="HY13" s="4370"/>
      <c r="HZ13" s="4370"/>
      <c r="IA13" s="4370"/>
      <c r="IB13" s="4370"/>
      <c r="IC13" s="4370"/>
      <c r="ID13" s="4370"/>
      <c r="IE13" s="4370"/>
      <c r="IF13" s="4370"/>
      <c r="IG13" s="4370"/>
      <c r="IH13" s="4370"/>
      <c r="II13" s="4370"/>
      <c r="IJ13" s="4370"/>
      <c r="IK13" s="4370"/>
      <c r="IL13" s="4370"/>
      <c r="IM13" s="4370"/>
      <c r="IN13" s="4370"/>
      <c r="IO13" s="4370"/>
      <c r="IP13" s="4370"/>
      <c r="IQ13" s="4370"/>
      <c r="IR13" s="4370"/>
      <c r="IS13" s="4370"/>
      <c r="IT13" s="4370"/>
      <c r="IU13" s="4370"/>
      <c r="IV13" s="4370"/>
      <c r="IW13" s="4370"/>
      <c r="IX13" s="4370"/>
      <c r="IY13" s="4370"/>
    </row>
    <row r="14" spans="2:260">
      <c r="B14" s="2765"/>
      <c r="C14" s="434" t="s">
        <v>316</v>
      </c>
      <c r="D14" s="215"/>
      <c r="E14" s="215"/>
      <c r="F14" s="215"/>
      <c r="G14" s="3327"/>
      <c r="H14" s="3323"/>
      <c r="I14" s="3323"/>
      <c r="J14" s="3323"/>
      <c r="K14" s="3323"/>
      <c r="L14" s="3323"/>
      <c r="M14" s="3323"/>
      <c r="EO14" s="4370"/>
      <c r="EP14" s="4370"/>
      <c r="EQ14" s="4370"/>
      <c r="ER14" s="4370"/>
      <c r="ES14" s="4370"/>
      <c r="ET14" s="4370"/>
      <c r="EU14" s="4370"/>
      <c r="EV14" s="4370"/>
      <c r="EW14" s="4370"/>
      <c r="EX14" s="4370"/>
      <c r="EY14" s="4370"/>
      <c r="EZ14" s="4370"/>
      <c r="FA14" s="4370"/>
      <c r="FB14" s="4370"/>
      <c r="FC14" s="4370"/>
      <c r="FD14" s="4370"/>
      <c r="FE14" s="4370"/>
      <c r="FF14" s="4370"/>
      <c r="FG14" s="4370"/>
      <c r="FH14" s="4370"/>
      <c r="FI14" s="4370"/>
      <c r="FJ14" s="4370"/>
      <c r="FK14" s="4370"/>
      <c r="FL14" s="4370"/>
      <c r="FM14" s="4370"/>
      <c r="FN14" s="4370"/>
      <c r="FO14" s="4370"/>
      <c r="FP14" s="4370"/>
      <c r="FQ14" s="4370"/>
      <c r="FR14" s="4370"/>
      <c r="FS14" s="4370"/>
      <c r="FT14" s="4370"/>
      <c r="FU14" s="4370"/>
      <c r="FV14" s="4370"/>
      <c r="FW14" s="4370"/>
      <c r="FX14" s="4370"/>
      <c r="FY14" s="4370"/>
      <c r="FZ14" s="4370"/>
      <c r="GA14" s="4370"/>
      <c r="GB14" s="4370"/>
      <c r="GC14" s="4370"/>
      <c r="GD14" s="4370"/>
      <c r="GE14" s="4370"/>
      <c r="GF14" s="4370"/>
      <c r="GG14" s="4370"/>
      <c r="GH14" s="4370"/>
      <c r="GI14" s="4370"/>
      <c r="GJ14" s="4370"/>
      <c r="GK14" s="4370"/>
      <c r="GL14" s="4370"/>
      <c r="GM14" s="4370"/>
      <c r="GN14" s="4370"/>
      <c r="GO14" s="4370"/>
      <c r="GP14" s="4370"/>
      <c r="GQ14" s="4370"/>
      <c r="GR14" s="4370"/>
      <c r="GS14" s="4370"/>
      <c r="GT14" s="4370"/>
      <c r="GU14" s="4370"/>
      <c r="GV14" s="4370"/>
      <c r="GW14" s="4370"/>
      <c r="GX14" s="4370"/>
      <c r="GY14" s="4370"/>
      <c r="GZ14" s="4370"/>
      <c r="HA14" s="4370"/>
      <c r="HB14" s="4370"/>
      <c r="HC14" s="4370"/>
      <c r="HD14" s="4370"/>
      <c r="HE14" s="4370"/>
      <c r="HF14" s="4370"/>
      <c r="HG14" s="4370"/>
      <c r="HH14" s="4370"/>
      <c r="HI14" s="4370"/>
      <c r="HJ14" s="4370"/>
      <c r="HK14" s="4370"/>
      <c r="HL14" s="4370"/>
      <c r="HM14" s="4370"/>
      <c r="HN14" s="4370"/>
      <c r="HO14" s="4370"/>
      <c r="HP14" s="4370"/>
      <c r="HQ14" s="4370"/>
      <c r="HR14" s="4370"/>
      <c r="HS14" s="4370"/>
      <c r="HT14" s="4370"/>
      <c r="HU14" s="4370"/>
      <c r="HV14" s="4370"/>
      <c r="HW14" s="4370"/>
      <c r="HX14" s="4370"/>
      <c r="HY14" s="4370"/>
      <c r="HZ14" s="4370"/>
      <c r="IA14" s="4370"/>
      <c r="IB14" s="4370"/>
      <c r="IC14" s="4370"/>
      <c r="ID14" s="4370"/>
      <c r="IE14" s="4370"/>
      <c r="IF14" s="4370"/>
      <c r="IG14" s="4370"/>
      <c r="IH14" s="4370"/>
      <c r="II14" s="4370"/>
      <c r="IJ14" s="4370"/>
      <c r="IK14" s="4370"/>
      <c r="IL14" s="4370"/>
      <c r="IM14" s="4370"/>
      <c r="IN14" s="4370"/>
      <c r="IO14" s="4370"/>
      <c r="IP14" s="4370"/>
      <c r="IQ14" s="4370"/>
      <c r="IR14" s="4370"/>
      <c r="IS14" s="4370"/>
      <c r="IT14" s="4370"/>
      <c r="IU14" s="4370"/>
      <c r="IV14" s="4370"/>
      <c r="IW14" s="4370"/>
      <c r="IX14" s="4370"/>
      <c r="IY14" s="4370"/>
    </row>
    <row r="15" spans="2:260" ht="15" thickBot="1">
      <c r="B15" s="2031"/>
      <c r="C15" s="434"/>
      <c r="D15" s="215"/>
      <c r="E15" s="215"/>
      <c r="F15" s="215"/>
      <c r="G15" s="3327"/>
      <c r="H15" s="3323"/>
      <c r="I15" s="3323"/>
      <c r="J15" s="3323"/>
      <c r="K15" s="3323"/>
      <c r="L15" s="3323"/>
      <c r="M15" s="3323"/>
      <c r="EO15" s="4370"/>
      <c r="EP15" s="4370"/>
      <c r="EQ15" s="4370"/>
      <c r="ER15" s="4370"/>
      <c r="ES15" s="4370"/>
      <c r="ET15" s="4370"/>
      <c r="EU15" s="4370"/>
      <c r="EV15" s="4370"/>
      <c r="EW15" s="4370"/>
      <c r="EX15" s="4370"/>
      <c r="EY15" s="4370"/>
      <c r="EZ15" s="4370"/>
      <c r="FA15" s="4370"/>
      <c r="FB15" s="4370"/>
      <c r="FC15" s="4370"/>
      <c r="FD15" s="4370"/>
      <c r="FE15" s="4370"/>
      <c r="FF15" s="4370"/>
      <c r="FG15" s="4370"/>
      <c r="FH15" s="4370"/>
      <c r="FI15" s="4370"/>
      <c r="FJ15" s="4370"/>
      <c r="FK15" s="4370"/>
      <c r="FL15" s="4370"/>
      <c r="FM15" s="4370"/>
      <c r="FN15" s="4370"/>
      <c r="FO15" s="4370"/>
      <c r="FP15" s="4370"/>
      <c r="FQ15" s="4370"/>
      <c r="FR15" s="4370"/>
      <c r="FS15" s="4370"/>
      <c r="FT15" s="4370"/>
      <c r="FU15" s="4370"/>
      <c r="FV15" s="4370"/>
      <c r="FW15" s="4370"/>
      <c r="FX15" s="4370"/>
      <c r="FY15" s="4370"/>
      <c r="FZ15" s="4370"/>
      <c r="GA15" s="4370"/>
      <c r="GB15" s="4370"/>
      <c r="GC15" s="4370"/>
      <c r="GD15" s="4370"/>
      <c r="GE15" s="4370"/>
      <c r="GF15" s="4370"/>
      <c r="GG15" s="4370"/>
      <c r="GH15" s="4370"/>
      <c r="GI15" s="4370"/>
      <c r="GJ15" s="4370"/>
      <c r="GK15" s="4370"/>
      <c r="GL15" s="4370"/>
      <c r="GM15" s="4370"/>
      <c r="GN15" s="4370"/>
      <c r="GO15" s="4370"/>
      <c r="GP15" s="4370"/>
      <c r="GQ15" s="4370"/>
      <c r="GR15" s="4370"/>
      <c r="GS15" s="4370"/>
      <c r="GT15" s="4370"/>
      <c r="GU15" s="4370"/>
      <c r="GV15" s="4370"/>
      <c r="GW15" s="4370"/>
      <c r="GX15" s="4370"/>
      <c r="GY15" s="4370"/>
      <c r="GZ15" s="4370"/>
      <c r="HA15" s="4370"/>
      <c r="HB15" s="4370"/>
      <c r="HC15" s="4370"/>
      <c r="HD15" s="4370"/>
      <c r="HE15" s="4370"/>
      <c r="HF15" s="4370"/>
      <c r="HG15" s="4370"/>
      <c r="HH15" s="4370"/>
      <c r="HI15" s="4370"/>
      <c r="HJ15" s="4370"/>
      <c r="HK15" s="4370"/>
      <c r="HL15" s="4370"/>
      <c r="HM15" s="4370"/>
      <c r="HN15" s="4370"/>
      <c r="HO15" s="4370"/>
      <c r="HP15" s="4370"/>
      <c r="HQ15" s="4370"/>
      <c r="HR15" s="4370"/>
      <c r="HS15" s="4370"/>
      <c r="HT15" s="4370"/>
      <c r="HU15" s="4370"/>
      <c r="HV15" s="4370"/>
      <c r="HW15" s="4370"/>
      <c r="HX15" s="4370"/>
      <c r="HY15" s="4370"/>
      <c r="HZ15" s="4370"/>
      <c r="IA15" s="4370"/>
      <c r="IB15" s="4370"/>
      <c r="IC15" s="4370"/>
      <c r="ID15" s="4370"/>
      <c r="IE15" s="4370"/>
      <c r="IF15" s="4370"/>
      <c r="IG15" s="4370"/>
      <c r="IH15" s="4370"/>
      <c r="II15" s="4370"/>
      <c r="IJ15" s="4370"/>
      <c r="IK15" s="4370"/>
      <c r="IL15" s="4370"/>
      <c r="IM15" s="4370"/>
      <c r="IN15" s="4370"/>
      <c r="IO15" s="4370"/>
      <c r="IP15" s="4370"/>
      <c r="IQ15" s="4370"/>
      <c r="IR15" s="4370"/>
      <c r="IS15" s="4370"/>
      <c r="IT15" s="4370"/>
      <c r="IU15" s="4370"/>
      <c r="IV15" s="4370"/>
      <c r="IW15" s="4370"/>
      <c r="IX15" s="4370"/>
      <c r="IY15" s="4370"/>
    </row>
    <row r="16" spans="2:260">
      <c r="B16" s="7527" t="s">
        <v>20211</v>
      </c>
      <c r="C16" s="7528"/>
      <c r="D16" s="7528"/>
      <c r="E16" s="7528"/>
      <c r="F16" s="7528"/>
      <c r="G16" s="7528"/>
      <c r="H16" s="7528"/>
      <c r="I16" s="7528"/>
      <c r="J16" s="7528"/>
      <c r="K16" s="7528"/>
      <c r="L16" s="7528"/>
      <c r="M16" s="7528"/>
      <c r="N16" s="7528"/>
      <c r="O16" s="7528"/>
      <c r="P16" s="7528"/>
      <c r="Q16" s="7528"/>
      <c r="R16" s="7528"/>
      <c r="S16" s="7529"/>
      <c r="EO16" s="4370"/>
      <c r="EP16" s="4370"/>
      <c r="EQ16" s="4370"/>
      <c r="ER16" s="4370"/>
      <c r="ES16" s="4370"/>
      <c r="ET16" s="4370"/>
      <c r="EU16" s="4370"/>
      <c r="EV16" s="4370"/>
      <c r="EW16" s="4370"/>
      <c r="EX16" s="4370"/>
      <c r="EY16" s="4370"/>
      <c r="EZ16" s="4370"/>
      <c r="FA16" s="4370"/>
      <c r="FB16" s="4370"/>
      <c r="FC16" s="4370"/>
      <c r="FD16" s="4370"/>
      <c r="FE16" s="4370"/>
      <c r="FF16" s="4370"/>
      <c r="FG16" s="4370"/>
      <c r="FH16" s="4370"/>
      <c r="FI16" s="4370"/>
      <c r="FJ16" s="4370"/>
      <c r="FK16" s="4370"/>
      <c r="FL16" s="4370"/>
      <c r="FM16" s="4370"/>
      <c r="FN16" s="4370"/>
      <c r="FO16" s="4370"/>
      <c r="FP16" s="4370"/>
      <c r="FQ16" s="4370"/>
      <c r="FR16" s="4370"/>
      <c r="FS16" s="4370"/>
      <c r="FT16" s="4370"/>
      <c r="FU16" s="4370"/>
      <c r="FV16" s="4370"/>
      <c r="FW16" s="4370"/>
      <c r="FX16" s="4370"/>
      <c r="FY16" s="4370"/>
      <c r="FZ16" s="4370"/>
      <c r="GA16" s="4370"/>
      <c r="GB16" s="4370"/>
      <c r="GC16" s="4370"/>
      <c r="GD16" s="4370"/>
      <c r="GE16" s="4370"/>
      <c r="GF16" s="4370"/>
      <c r="GG16" s="4370"/>
      <c r="GH16" s="4370"/>
      <c r="GI16" s="4370"/>
      <c r="GJ16" s="4370"/>
      <c r="GK16" s="4370"/>
      <c r="GL16" s="4370"/>
      <c r="GM16" s="4370"/>
      <c r="GN16" s="4370"/>
      <c r="GO16" s="4370"/>
      <c r="GP16" s="4370"/>
      <c r="GQ16" s="4370"/>
      <c r="GR16" s="4370"/>
      <c r="GS16" s="4370"/>
      <c r="GT16" s="4370"/>
      <c r="GU16" s="4370"/>
      <c r="GV16" s="4370"/>
      <c r="GW16" s="4370"/>
      <c r="GX16" s="4370"/>
      <c r="GY16" s="4370"/>
      <c r="GZ16" s="4370"/>
      <c r="HA16" s="4370"/>
      <c r="HB16" s="4370"/>
      <c r="HC16" s="4370"/>
      <c r="HD16" s="4370"/>
      <c r="HE16" s="4370"/>
      <c r="HF16" s="4370"/>
      <c r="HG16" s="4370"/>
      <c r="HH16" s="4370"/>
      <c r="HI16" s="4370"/>
      <c r="HJ16" s="4370"/>
      <c r="HK16" s="4370"/>
      <c r="HL16" s="4370"/>
      <c r="HM16" s="4370"/>
      <c r="HN16" s="4370"/>
      <c r="HO16" s="4370"/>
      <c r="HP16" s="4370"/>
      <c r="HQ16" s="4370"/>
      <c r="HR16" s="4370"/>
      <c r="HS16" s="4370"/>
      <c r="HT16" s="4370"/>
      <c r="HU16" s="4370"/>
      <c r="HV16" s="4370"/>
      <c r="HW16" s="4370"/>
      <c r="HX16" s="4370"/>
      <c r="HY16" s="4370"/>
      <c r="HZ16" s="4370"/>
      <c r="IA16" s="4370"/>
      <c r="IB16" s="4370"/>
      <c r="IC16" s="4370"/>
      <c r="ID16" s="4370"/>
      <c r="IE16" s="4370"/>
      <c r="IF16" s="4370"/>
      <c r="IG16" s="4370"/>
      <c r="IH16" s="4370"/>
      <c r="II16" s="4370"/>
      <c r="IJ16" s="4370"/>
      <c r="IK16" s="4370"/>
      <c r="IL16" s="4370"/>
      <c r="IM16" s="4370"/>
      <c r="IN16" s="4370"/>
      <c r="IO16" s="4370"/>
      <c r="IP16" s="4370"/>
      <c r="IQ16" s="4370"/>
      <c r="IR16" s="4370"/>
      <c r="IS16" s="4370"/>
      <c r="IT16" s="4370"/>
      <c r="IU16" s="4370"/>
      <c r="IV16" s="4370"/>
      <c r="IW16" s="4370"/>
      <c r="IX16" s="4370"/>
      <c r="IY16" s="4370"/>
    </row>
    <row r="17" spans="2:259" ht="30" customHeight="1">
      <c r="B17" s="1430">
        <v>1</v>
      </c>
      <c r="C17" s="7523" t="s">
        <v>20212</v>
      </c>
      <c r="D17" s="7523"/>
      <c r="E17" s="7523"/>
      <c r="F17" s="7523"/>
      <c r="G17" s="7523"/>
      <c r="H17" s="7523"/>
      <c r="I17" s="7523"/>
      <c r="J17" s="7523"/>
      <c r="K17" s="7523"/>
      <c r="L17" s="7523"/>
      <c r="M17" s="7523"/>
      <c r="N17" s="7523"/>
      <c r="O17" s="7523"/>
      <c r="P17" s="7523"/>
      <c r="Q17" s="7523"/>
      <c r="R17" s="7523"/>
      <c r="S17" s="7524"/>
      <c r="EO17" s="4370"/>
      <c r="EP17" s="4370"/>
      <c r="EQ17" s="4370"/>
      <c r="ER17" s="4370"/>
      <c r="ES17" s="4370"/>
      <c r="ET17" s="4370"/>
      <c r="EU17" s="4370"/>
      <c r="EV17" s="4370"/>
      <c r="EW17" s="4370"/>
      <c r="EX17" s="4370"/>
      <c r="EY17" s="4370"/>
      <c r="EZ17" s="4370"/>
      <c r="FA17" s="4370"/>
      <c r="FB17" s="4370"/>
      <c r="FC17" s="4370"/>
      <c r="FD17" s="4370"/>
      <c r="FE17" s="4370"/>
      <c r="FF17" s="4370"/>
      <c r="FG17" s="4370"/>
      <c r="FH17" s="4370"/>
      <c r="FI17" s="4370"/>
      <c r="FJ17" s="4370"/>
      <c r="FK17" s="4370"/>
      <c r="FL17" s="4370"/>
      <c r="FM17" s="4370"/>
      <c r="FN17" s="4370"/>
      <c r="FO17" s="4370"/>
      <c r="FP17" s="4370"/>
      <c r="FQ17" s="4370"/>
      <c r="FR17" s="4370"/>
      <c r="FS17" s="4370"/>
      <c r="FT17" s="4370"/>
      <c r="FU17" s="4370"/>
      <c r="FV17" s="4370"/>
      <c r="FW17" s="4370"/>
      <c r="FX17" s="4370"/>
      <c r="FY17" s="4370"/>
      <c r="FZ17" s="4370"/>
      <c r="GA17" s="4370"/>
      <c r="GB17" s="4370"/>
      <c r="GC17" s="4370"/>
      <c r="GD17" s="4370"/>
      <c r="GE17" s="4370"/>
      <c r="GF17" s="4370"/>
      <c r="GG17" s="4370"/>
      <c r="GH17" s="4370"/>
      <c r="GI17" s="4370"/>
      <c r="GJ17" s="4370"/>
      <c r="GK17" s="4370"/>
      <c r="GL17" s="4370"/>
      <c r="GM17" s="4370"/>
      <c r="GN17" s="4370"/>
      <c r="GO17" s="4370"/>
      <c r="GP17" s="4370"/>
      <c r="GQ17" s="4370"/>
      <c r="GR17" s="4370"/>
      <c r="GS17" s="4370"/>
      <c r="GT17" s="4370"/>
      <c r="GU17" s="4370"/>
      <c r="GV17" s="4370"/>
      <c r="GW17" s="4370"/>
      <c r="GX17" s="4370"/>
      <c r="GY17" s="4370"/>
      <c r="GZ17" s="4370"/>
      <c r="HA17" s="4370"/>
      <c r="HB17" s="4370"/>
      <c r="HC17" s="4370"/>
      <c r="HD17" s="4370"/>
      <c r="HE17" s="4370"/>
      <c r="HF17" s="4370"/>
      <c r="HG17" s="4370"/>
      <c r="HH17" s="4370"/>
      <c r="HI17" s="4370"/>
      <c r="HJ17" s="4370"/>
      <c r="HK17" s="4370"/>
      <c r="HL17" s="4370"/>
      <c r="HM17" s="4370"/>
      <c r="HN17" s="4370"/>
      <c r="HO17" s="4370"/>
      <c r="HP17" s="4370"/>
      <c r="HQ17" s="4370"/>
      <c r="HR17" s="4370"/>
      <c r="HS17" s="4370"/>
      <c r="HT17" s="4370"/>
      <c r="HU17" s="4370"/>
      <c r="HV17" s="4370"/>
      <c r="HW17" s="4370"/>
      <c r="HX17" s="4370"/>
      <c r="HY17" s="4370"/>
      <c r="HZ17" s="4370"/>
      <c r="IA17" s="4370"/>
      <c r="IB17" s="4370"/>
      <c r="IC17" s="4370"/>
      <c r="ID17" s="4370"/>
      <c r="IE17" s="4370"/>
      <c r="IF17" s="4370"/>
      <c r="IG17" s="4370"/>
      <c r="IH17" s="4370"/>
      <c r="II17" s="4370"/>
      <c r="IJ17" s="4370"/>
      <c r="IK17" s="4370"/>
      <c r="IL17" s="4370"/>
      <c r="IM17" s="4370"/>
      <c r="IN17" s="4370"/>
      <c r="IO17" s="4370"/>
      <c r="IP17" s="4370"/>
      <c r="IQ17" s="4370"/>
      <c r="IR17" s="4370"/>
      <c r="IS17" s="4370"/>
      <c r="IT17" s="4370"/>
      <c r="IU17" s="4370"/>
      <c r="IV17" s="4370"/>
      <c r="IW17" s="4370"/>
      <c r="IX17" s="4370"/>
      <c r="IY17" s="4370"/>
    </row>
    <row r="18" spans="2:259" ht="30" customHeight="1" thickBot="1">
      <c r="B18" s="3508">
        <v>2</v>
      </c>
      <c r="C18" s="7525" t="s">
        <v>20213</v>
      </c>
      <c r="D18" s="7525"/>
      <c r="E18" s="7525"/>
      <c r="F18" s="7525"/>
      <c r="G18" s="7525"/>
      <c r="H18" s="7525"/>
      <c r="I18" s="7525"/>
      <c r="J18" s="7525"/>
      <c r="K18" s="7525"/>
      <c r="L18" s="7525"/>
      <c r="M18" s="7525"/>
      <c r="N18" s="7525"/>
      <c r="O18" s="7525"/>
      <c r="P18" s="7525"/>
      <c r="Q18" s="7525"/>
      <c r="R18" s="7525"/>
      <c r="S18" s="7526"/>
      <c r="EO18" s="4370"/>
      <c r="EP18" s="4370"/>
      <c r="EQ18" s="4370"/>
      <c r="ER18" s="4370"/>
      <c r="ES18" s="4370"/>
      <c r="ET18" s="4370"/>
      <c r="EU18" s="4370"/>
      <c r="EV18" s="4370"/>
      <c r="EW18" s="4370"/>
      <c r="EX18" s="4370"/>
      <c r="EY18" s="4370"/>
      <c r="EZ18" s="4370"/>
      <c r="FA18" s="4370"/>
      <c r="FB18" s="4370"/>
      <c r="FC18" s="4370"/>
      <c r="FD18" s="4370"/>
      <c r="FE18" s="4370"/>
      <c r="FF18" s="4370"/>
      <c r="FG18" s="4370"/>
      <c r="FH18" s="4370"/>
      <c r="FI18" s="4370"/>
      <c r="FJ18" s="4370"/>
      <c r="FK18" s="4370"/>
      <c r="FL18" s="4370"/>
      <c r="FM18" s="4370"/>
      <c r="FN18" s="4370"/>
      <c r="FO18" s="4370"/>
      <c r="FP18" s="4370"/>
      <c r="FQ18" s="4370"/>
      <c r="FR18" s="4370"/>
      <c r="FS18" s="4370"/>
      <c r="FT18" s="4370"/>
      <c r="FU18" s="4370"/>
      <c r="FV18" s="4370"/>
      <c r="FW18" s="4370"/>
      <c r="FX18" s="4370"/>
      <c r="FY18" s="4370"/>
      <c r="FZ18" s="4370"/>
      <c r="GA18" s="4370"/>
      <c r="GB18" s="4370"/>
      <c r="GC18" s="4370"/>
      <c r="GD18" s="4370"/>
      <c r="GE18" s="4370"/>
      <c r="GF18" s="4370"/>
      <c r="GG18" s="4370"/>
      <c r="GH18" s="4370"/>
      <c r="GI18" s="4370"/>
      <c r="GJ18" s="4370"/>
      <c r="GK18" s="4370"/>
      <c r="GL18" s="4370"/>
      <c r="GM18" s="4370"/>
      <c r="GN18" s="4370"/>
      <c r="GO18" s="4370"/>
      <c r="GP18" s="4370"/>
      <c r="GQ18" s="4370"/>
      <c r="GR18" s="4370"/>
      <c r="GS18" s="4370"/>
      <c r="GT18" s="4370"/>
      <c r="GU18" s="4370"/>
      <c r="GV18" s="4370"/>
      <c r="GW18" s="4370"/>
      <c r="GX18" s="4370"/>
      <c r="GY18" s="4370"/>
      <c r="GZ18" s="4370"/>
      <c r="HA18" s="4370"/>
      <c r="HB18" s="4370"/>
      <c r="HC18" s="4370"/>
      <c r="HD18" s="4370"/>
      <c r="HE18" s="4370"/>
      <c r="HF18" s="4370"/>
      <c r="HG18" s="4370"/>
      <c r="HH18" s="4370"/>
      <c r="HI18" s="4370"/>
      <c r="HJ18" s="4370"/>
      <c r="HK18" s="4370"/>
      <c r="HL18" s="4370"/>
      <c r="HM18" s="4370"/>
      <c r="HN18" s="4370"/>
      <c r="HO18" s="4370"/>
      <c r="HP18" s="4370"/>
      <c r="HQ18" s="4370"/>
      <c r="HR18" s="4370"/>
      <c r="HS18" s="4370"/>
      <c r="HT18" s="4370"/>
      <c r="HU18" s="4370"/>
      <c r="HV18" s="4370"/>
      <c r="HW18" s="4370"/>
      <c r="HX18" s="4370"/>
      <c r="HY18" s="4370"/>
      <c r="HZ18" s="4370"/>
      <c r="IA18" s="4370"/>
      <c r="IB18" s="4370"/>
      <c r="IC18" s="4370"/>
      <c r="ID18" s="4370"/>
      <c r="IE18" s="4370"/>
      <c r="IF18" s="4370"/>
      <c r="IG18" s="4370"/>
      <c r="IH18" s="4370"/>
      <c r="II18" s="4370"/>
      <c r="IJ18" s="4370"/>
      <c r="IK18" s="4370"/>
      <c r="IL18" s="4370"/>
      <c r="IM18" s="4370"/>
      <c r="IN18" s="4370"/>
      <c r="IO18" s="4370"/>
      <c r="IP18" s="4370"/>
      <c r="IQ18" s="4370"/>
      <c r="IR18" s="4370"/>
      <c r="IS18" s="4370"/>
      <c r="IT18" s="4370"/>
      <c r="IU18" s="4370"/>
      <c r="IV18" s="4370"/>
      <c r="IW18" s="4370"/>
      <c r="IX18" s="4370"/>
      <c r="IY18" s="4370"/>
    </row>
    <row r="19" spans="2:259"/>
  </sheetData>
  <sheetProtection algorithmName="SHA-512" hashValue="oN7DN0ENxc3NYHHmrHQQjtcI65SUKG6DpmH68OMr6d56Bx78p9pDoKuNd6yZAWx9P8MyIh/O4Z42U37pmIHRhA==" saltValue="i+wl25NLC6x0Wog/KfRTkg==" spinCount="100000" sheet="1" objects="1" scenarios="1" autoFilter="0"/>
  <mergeCells count="68">
    <mergeCell ref="DU1:DX1"/>
    <mergeCell ref="C17:S17"/>
    <mergeCell ref="C18:S18"/>
    <mergeCell ref="B16:S16"/>
    <mergeCell ref="AZ3:BH3"/>
    <mergeCell ref="G3:O3"/>
    <mergeCell ref="P3:X3"/>
    <mergeCell ref="Y3:AG3"/>
    <mergeCell ref="AH3:AP3"/>
    <mergeCell ref="AQ3:AY3"/>
    <mergeCell ref="BD4:BG4"/>
    <mergeCell ref="X4:X5"/>
    <mergeCell ref="Y4:AB4"/>
    <mergeCell ref="AC4:AF4"/>
    <mergeCell ref="AG4:AG5"/>
    <mergeCell ref="AH4:AK4"/>
    <mergeCell ref="AL4:AO4"/>
    <mergeCell ref="DK3:DS3"/>
    <mergeCell ref="B4:C5"/>
    <mergeCell ref="D4:D5"/>
    <mergeCell ref="E4:E5"/>
    <mergeCell ref="F4:F5"/>
    <mergeCell ref="G4:J4"/>
    <mergeCell ref="K4:N4"/>
    <mergeCell ref="O4:O5"/>
    <mergeCell ref="P4:S4"/>
    <mergeCell ref="T4:W4"/>
    <mergeCell ref="BI3:BQ3"/>
    <mergeCell ref="BR3:BZ3"/>
    <mergeCell ref="CA3:CI3"/>
    <mergeCell ref="CJ3:CR3"/>
    <mergeCell ref="CS3:DA3"/>
    <mergeCell ref="DB3:DJ3"/>
    <mergeCell ref="AP4:AP5"/>
    <mergeCell ref="AQ4:AT4"/>
    <mergeCell ref="AU4:AX4"/>
    <mergeCell ref="AY4:AY5"/>
    <mergeCell ref="AZ4:BC4"/>
    <mergeCell ref="CI4:CI5"/>
    <mergeCell ref="CJ4:CM4"/>
    <mergeCell ref="CN4:CQ4"/>
    <mergeCell ref="BH4:BH5"/>
    <mergeCell ref="BI4:BL4"/>
    <mergeCell ref="BM4:BP4"/>
    <mergeCell ref="BQ4:BQ5"/>
    <mergeCell ref="BR4:BU4"/>
    <mergeCell ref="BV4:BY4"/>
    <mergeCell ref="BZ4:BZ5"/>
    <mergeCell ref="CA4:CD4"/>
    <mergeCell ref="CE4:CH4"/>
    <mergeCell ref="DJ4:DJ5"/>
    <mergeCell ref="DK4:DN4"/>
    <mergeCell ref="DO4:DR4"/>
    <mergeCell ref="DS4:DS5"/>
    <mergeCell ref="CR4:CR5"/>
    <mergeCell ref="CS4:CV4"/>
    <mergeCell ref="CW4:CZ4"/>
    <mergeCell ref="DA4:DA5"/>
    <mergeCell ref="DB4:DE4"/>
    <mergeCell ref="DF4:DI4"/>
    <mergeCell ref="EO4:IY4"/>
    <mergeCell ref="ED3:EL3"/>
    <mergeCell ref="DZ4:EA5"/>
    <mergeCell ref="EB4:EB5"/>
    <mergeCell ref="EC4:EC5"/>
    <mergeCell ref="ED4:EG4"/>
    <mergeCell ref="EH4:EK4"/>
    <mergeCell ref="EL4:EL5"/>
  </mergeCells>
  <conditionalFormatting sqref="DX6:DX9">
    <cfRule type="cellIs" dxfId="734" priority="5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J7:J8" formulaRange="1"/>
  </ignoredErrors>
  <legacyDrawingHF r:id="rId2"/>
</worksheet>
</file>

<file path=xl/worksheets/sheet48.xml><?xml version="1.0" encoding="utf-8"?>
<worksheet xmlns="http://schemas.openxmlformats.org/spreadsheetml/2006/main" xmlns:r="http://schemas.openxmlformats.org/officeDocument/2006/relationships">
  <sheetPr codeName="Sheet43">
    <tabColor rgb="FFC90083"/>
    <pageSetUpPr fitToPage="1"/>
  </sheetPr>
  <dimension ref="A1:X67"/>
  <sheetViews>
    <sheetView topLeftCell="B1" zoomScale="85" zoomScaleNormal="85" workbookViewId="0">
      <selection activeCell="P35" sqref="P35"/>
    </sheetView>
  </sheetViews>
  <sheetFormatPr defaultColWidth="0" defaultRowHeight="14.25" zeroHeight="1"/>
  <cols>
    <col min="1" max="1" width="1.625" style="3318" customWidth="1"/>
    <col min="2" max="2" width="6.625" style="3318" customWidth="1"/>
    <col min="3" max="3" width="68.625" style="3318" customWidth="1"/>
    <col min="4" max="4" width="12.125" style="3318" bestFit="1" customWidth="1"/>
    <col min="5" max="6" width="5.625" style="3318" customWidth="1"/>
    <col min="7" max="11" width="9.625" style="3318" customWidth="1"/>
    <col min="12" max="12" width="2.625" style="3318" customWidth="1"/>
    <col min="13" max="13" width="26.625" style="3318" bestFit="1" customWidth="1"/>
    <col min="14" max="14" width="18" style="3318" bestFit="1" customWidth="1"/>
    <col min="15" max="15" width="2.625" style="3318" customWidth="1"/>
    <col min="16" max="16" width="21.625" style="4284" customWidth="1"/>
    <col min="17" max="17" width="3" style="4284" customWidth="1"/>
    <col min="18" max="18" width="2.625" style="4377" hidden="1" customWidth="1"/>
    <col min="19" max="23" width="8.125" style="4377" hidden="1" customWidth="1"/>
    <col min="24" max="24" width="1.625" style="4377" hidden="1" customWidth="1"/>
    <col min="25" max="16384" width="9.625" style="3318" hidden="1"/>
  </cols>
  <sheetData>
    <row r="1" spans="2:24" ht="18.75">
      <c r="B1" s="3320" t="s">
        <v>27639</v>
      </c>
      <c r="C1" s="3320"/>
      <c r="D1" s="3320"/>
      <c r="E1" s="3320"/>
      <c r="F1" s="3320"/>
      <c r="G1" s="3320"/>
      <c r="H1" s="3320"/>
      <c r="I1" s="3320"/>
      <c r="J1" s="3320"/>
      <c r="K1" s="3300" t="str">
        <f>AppValidation!$D$2</f>
        <v>South West Water</v>
      </c>
      <c r="L1" s="144"/>
      <c r="M1" s="7390" t="s">
        <v>391</v>
      </c>
      <c r="N1" s="7390"/>
      <c r="O1" s="7390"/>
      <c r="P1" s="7390"/>
      <c r="R1" s="4239"/>
      <c r="S1" s="4238"/>
      <c r="T1" s="4238"/>
      <c r="U1" s="4238"/>
      <c r="V1" s="4238"/>
      <c r="W1" s="4238"/>
      <c r="X1" s="4239"/>
    </row>
    <row r="2" spans="2:24" ht="15" thickBot="1">
      <c r="B2" s="3327"/>
      <c r="C2" s="3327"/>
      <c r="D2" s="3327"/>
      <c r="E2" s="3327"/>
      <c r="F2" s="3327"/>
      <c r="G2" s="3327"/>
      <c r="H2" s="3327"/>
      <c r="I2" s="3327"/>
      <c r="J2" s="3327"/>
      <c r="K2" s="3327"/>
      <c r="L2" s="3327"/>
      <c r="M2" s="3327"/>
      <c r="N2" s="3327"/>
      <c r="R2" s="4239"/>
      <c r="S2" s="4238"/>
      <c r="T2" s="4238"/>
      <c r="U2" s="4238"/>
      <c r="V2" s="4238"/>
      <c r="W2" s="4238"/>
      <c r="X2" s="4239"/>
    </row>
    <row r="3" spans="2:24" ht="23.25" customHeight="1" thickBot="1">
      <c r="B3" s="7387" t="s">
        <v>393</v>
      </c>
      <c r="C3" s="7391"/>
      <c r="D3" s="149" t="s">
        <v>394</v>
      </c>
      <c r="E3" s="150" t="s">
        <v>395</v>
      </c>
      <c r="F3" s="151" t="s">
        <v>396</v>
      </c>
      <c r="G3" s="3328" t="s">
        <v>198</v>
      </c>
      <c r="H3" s="150" t="s">
        <v>199</v>
      </c>
      <c r="I3" s="150" t="s">
        <v>200</v>
      </c>
      <c r="J3" s="150" t="s">
        <v>201</v>
      </c>
      <c r="K3" s="152" t="s">
        <v>202</v>
      </c>
      <c r="L3" s="538"/>
      <c r="M3" s="1183" t="s">
        <v>405</v>
      </c>
      <c r="N3" s="578" t="s">
        <v>406</v>
      </c>
      <c r="P3" s="4538" t="s">
        <v>28995</v>
      </c>
      <c r="R3" s="4239"/>
      <c r="S3" s="4238"/>
      <c r="T3" s="4238"/>
      <c r="U3" s="4238"/>
      <c r="V3" s="4238"/>
      <c r="W3" s="4238"/>
      <c r="X3" s="4239"/>
    </row>
    <row r="4" spans="2:24" ht="15" thickBot="1">
      <c r="B4" s="3327"/>
      <c r="C4" s="3327"/>
      <c r="D4" s="3327"/>
      <c r="E4" s="3327"/>
      <c r="F4" s="3327"/>
      <c r="G4" s="3327"/>
      <c r="H4" s="3327"/>
      <c r="I4" s="3327"/>
      <c r="J4" s="3327"/>
      <c r="K4" s="3327"/>
      <c r="L4" s="3327"/>
      <c r="M4" s="3327"/>
      <c r="N4" s="3327"/>
      <c r="P4" s="4539"/>
      <c r="R4" s="4239"/>
      <c r="S4" s="7290" t="s">
        <v>28996</v>
      </c>
      <c r="T4" s="7290"/>
      <c r="U4" s="7290"/>
      <c r="V4" s="7290"/>
      <c r="W4" s="7290"/>
      <c r="X4" s="4239"/>
    </row>
    <row r="5" spans="2:24" ht="15" thickBot="1">
      <c r="B5" s="7387" t="s">
        <v>1859</v>
      </c>
      <c r="C5" s="7388"/>
      <c r="D5" s="7388"/>
      <c r="E5" s="7388"/>
      <c r="F5" s="7389"/>
      <c r="G5" s="7434" t="s">
        <v>27640</v>
      </c>
      <c r="H5" s="7435"/>
      <c r="I5" s="7435"/>
      <c r="J5" s="7435"/>
      <c r="K5" s="7436"/>
      <c r="L5" s="3327"/>
      <c r="M5" s="3327"/>
      <c r="N5" s="3327"/>
      <c r="P5" s="4371"/>
      <c r="R5" s="4239"/>
      <c r="S5" s="4240" t="s">
        <v>28997</v>
      </c>
      <c r="T5" s="4241"/>
      <c r="U5" s="4241"/>
      <c r="V5" s="4241"/>
      <c r="W5" s="4241"/>
      <c r="X5" s="4239"/>
    </row>
    <row r="6" spans="2:24" ht="15" thickBot="1">
      <c r="B6" s="3327"/>
      <c r="C6" s="3327"/>
      <c r="D6" s="3327"/>
      <c r="E6" s="3327"/>
      <c r="F6" s="3327"/>
      <c r="G6" s="3327"/>
      <c r="H6" s="3327"/>
      <c r="I6" s="3327"/>
      <c r="J6" s="3327"/>
      <c r="K6" s="3327"/>
      <c r="L6" s="3327"/>
      <c r="M6" s="3327"/>
      <c r="N6" s="3327"/>
      <c r="P6" s="4371"/>
      <c r="R6" s="4239"/>
      <c r="S6" s="4241"/>
      <c r="T6" s="4241"/>
      <c r="U6" s="4241"/>
      <c r="V6" s="4241"/>
      <c r="W6" s="4241"/>
      <c r="X6" s="4239"/>
    </row>
    <row r="7" spans="2:24" ht="15" thickBot="1">
      <c r="B7" s="3328" t="s">
        <v>407</v>
      </c>
      <c r="C7" s="3329" t="s">
        <v>20214</v>
      </c>
      <c r="D7" s="3327"/>
      <c r="E7" s="3327"/>
      <c r="F7" s="3327"/>
      <c r="G7" s="3327"/>
      <c r="H7" s="3327"/>
      <c r="I7" s="3327"/>
      <c r="J7" s="3327"/>
      <c r="K7" s="3327"/>
      <c r="L7" s="3327"/>
      <c r="M7" s="3327"/>
      <c r="N7" s="3327"/>
      <c r="P7" s="4371"/>
      <c r="R7" s="4239"/>
      <c r="S7" s="4238"/>
      <c r="T7" s="4238"/>
      <c r="U7" s="4238"/>
      <c r="V7" s="4238"/>
      <c r="W7" s="4238"/>
      <c r="X7" s="4239"/>
    </row>
    <row r="8" spans="2:24">
      <c r="B8" s="441">
        <v>1</v>
      </c>
      <c r="C8" s="583" t="s">
        <v>20215</v>
      </c>
      <c r="D8" s="4211" t="s">
        <v>31071</v>
      </c>
      <c r="E8" s="3321" t="s">
        <v>80</v>
      </c>
      <c r="F8" s="157">
        <v>0</v>
      </c>
      <c r="G8" s="5288">
        <f>3888+642</f>
        <v>4530</v>
      </c>
      <c r="H8" s="5289">
        <f>2749+427</f>
        <v>3176</v>
      </c>
      <c r="I8" s="5289">
        <f>2288+247</f>
        <v>2535</v>
      </c>
      <c r="J8" s="5289">
        <f>2181+211</f>
        <v>2392</v>
      </c>
      <c r="K8" s="5290">
        <f>2080+190</f>
        <v>2270</v>
      </c>
      <c r="L8" s="3327"/>
      <c r="M8" s="584"/>
      <c r="N8" s="161"/>
      <c r="O8" s="580"/>
      <c r="P8" s="4371">
        <f xml:space="preserve"> IF( SUM( S8:W8 ) = 0, 0, $S$5 )</f>
        <v>0</v>
      </c>
      <c r="R8" s="4239"/>
      <c r="S8" s="4243">
        <f t="shared" ref="S8:W12" si="0" xml:space="preserve"> IF( ISNUMBER(G8), 0, 1 )</f>
        <v>0</v>
      </c>
      <c r="T8" s="4243">
        <f t="shared" si="0"/>
        <v>0</v>
      </c>
      <c r="U8" s="4243">
        <f t="shared" si="0"/>
        <v>0</v>
      </c>
      <c r="V8" s="4243">
        <f t="shared" si="0"/>
        <v>0</v>
      </c>
      <c r="W8" s="4243">
        <f t="shared" si="0"/>
        <v>0</v>
      </c>
      <c r="X8" s="4239"/>
    </row>
    <row r="9" spans="2:24">
      <c r="B9" s="3330">
        <v>2</v>
      </c>
      <c r="C9" s="128" t="s">
        <v>20216</v>
      </c>
      <c r="D9" s="5558" t="s">
        <v>31072</v>
      </c>
      <c r="E9" s="3332" t="s">
        <v>80</v>
      </c>
      <c r="F9" s="162">
        <v>0</v>
      </c>
      <c r="G9" s="5291">
        <f>130+10</f>
        <v>140</v>
      </c>
      <c r="H9" s="5292">
        <f>91+13</f>
        <v>104</v>
      </c>
      <c r="I9" s="5292">
        <f>79+3</f>
        <v>82</v>
      </c>
      <c r="J9" s="5292">
        <f>76+3</f>
        <v>79</v>
      </c>
      <c r="K9" s="5293">
        <f>73+3</f>
        <v>76</v>
      </c>
      <c r="L9" s="3327"/>
      <c r="M9" s="217"/>
      <c r="N9" s="164"/>
      <c r="O9" s="580"/>
      <c r="P9" s="4371">
        <f xml:space="preserve"> IF( SUM( S9:W9 ) = 0, 0, $S$5 )</f>
        <v>0</v>
      </c>
      <c r="R9" s="4239"/>
      <c r="S9" s="4243">
        <f t="shared" si="0"/>
        <v>0</v>
      </c>
      <c r="T9" s="4243">
        <f t="shared" si="0"/>
        <v>0</v>
      </c>
      <c r="U9" s="4243">
        <f t="shared" si="0"/>
        <v>0</v>
      </c>
      <c r="V9" s="4243">
        <f t="shared" si="0"/>
        <v>0</v>
      </c>
      <c r="W9" s="4243">
        <f t="shared" si="0"/>
        <v>0</v>
      </c>
      <c r="X9" s="4239"/>
    </row>
    <row r="10" spans="2:24">
      <c r="B10" s="3330">
        <v>3</v>
      </c>
      <c r="C10" s="128" t="s">
        <v>28423</v>
      </c>
      <c r="D10" s="3332" t="s">
        <v>27641</v>
      </c>
      <c r="E10" s="3332" t="s">
        <v>80</v>
      </c>
      <c r="F10" s="162">
        <v>0</v>
      </c>
      <c r="G10" s="5291">
        <f>452+13</f>
        <v>465</v>
      </c>
      <c r="H10" s="5292">
        <f>381+46</f>
        <v>427</v>
      </c>
      <c r="I10" s="5292">
        <f>273+31</f>
        <v>304</v>
      </c>
      <c r="J10" s="5292">
        <f>259+27</f>
        <v>286</v>
      </c>
      <c r="K10" s="5293">
        <f>246+23</f>
        <v>269</v>
      </c>
      <c r="L10" s="3327"/>
      <c r="M10" s="217"/>
      <c r="N10" s="164"/>
      <c r="O10" s="580"/>
      <c r="P10" s="4371">
        <f xml:space="preserve"> IF( SUM( S10:W10 ) = 0, 0, $S$5 )</f>
        <v>0</v>
      </c>
      <c r="R10" s="4239"/>
      <c r="S10" s="4243">
        <f t="shared" si="0"/>
        <v>0</v>
      </c>
      <c r="T10" s="4243">
        <f t="shared" si="0"/>
        <v>0</v>
      </c>
      <c r="U10" s="4243">
        <f t="shared" si="0"/>
        <v>0</v>
      </c>
      <c r="V10" s="4243">
        <f t="shared" si="0"/>
        <v>0</v>
      </c>
      <c r="W10" s="4243">
        <f t="shared" si="0"/>
        <v>0</v>
      </c>
      <c r="X10" s="4239"/>
    </row>
    <row r="11" spans="2:24">
      <c r="B11" s="3322">
        <v>4</v>
      </c>
      <c r="C11" s="3098" t="s">
        <v>28417</v>
      </c>
      <c r="D11" s="174" t="s">
        <v>27642</v>
      </c>
      <c r="E11" s="174" t="s">
        <v>80</v>
      </c>
      <c r="F11" s="177">
        <v>0</v>
      </c>
      <c r="G11" s="5294">
        <v>0</v>
      </c>
      <c r="H11" s="5295">
        <v>0</v>
      </c>
      <c r="I11" s="5295">
        <v>0</v>
      </c>
      <c r="J11" s="5295">
        <v>0</v>
      </c>
      <c r="K11" s="5296">
        <v>0</v>
      </c>
      <c r="L11" s="4181"/>
      <c r="M11" s="208"/>
      <c r="N11" s="209"/>
      <c r="O11" s="580"/>
      <c r="P11" s="4371">
        <f xml:space="preserve"> IF( SUM( S11:W11 ) = 0, 0, $S$5 )</f>
        <v>0</v>
      </c>
      <c r="R11" s="4239"/>
      <c r="S11" s="4243">
        <f t="shared" si="0"/>
        <v>0</v>
      </c>
      <c r="T11" s="4243">
        <f t="shared" si="0"/>
        <v>0</v>
      </c>
      <c r="U11" s="4243">
        <f t="shared" si="0"/>
        <v>0</v>
      </c>
      <c r="V11" s="4243">
        <f t="shared" si="0"/>
        <v>0</v>
      </c>
      <c r="W11" s="4243">
        <f t="shared" si="0"/>
        <v>0</v>
      </c>
      <c r="X11" s="4239"/>
    </row>
    <row r="12" spans="2:24" ht="15" thickBot="1">
      <c r="B12" s="3334">
        <v>5</v>
      </c>
      <c r="C12" s="3097" t="s">
        <v>20217</v>
      </c>
      <c r="D12" s="186" t="s">
        <v>27643</v>
      </c>
      <c r="E12" s="186" t="s">
        <v>80</v>
      </c>
      <c r="F12" s="210">
        <v>0</v>
      </c>
      <c r="G12" s="5297">
        <v>2</v>
      </c>
      <c r="H12" s="5298">
        <v>4</v>
      </c>
      <c r="I12" s="5298">
        <v>7</v>
      </c>
      <c r="J12" s="5298">
        <v>7</v>
      </c>
      <c r="K12" s="5299">
        <v>7</v>
      </c>
      <c r="L12" s="3327"/>
      <c r="M12" s="211"/>
      <c r="N12" s="212"/>
      <c r="O12" s="580"/>
      <c r="P12" s="4371">
        <f xml:space="preserve"> IF( SUM( S12:W12 ) = 0, 0, $S$5 )</f>
        <v>0</v>
      </c>
      <c r="R12" s="4239"/>
      <c r="S12" s="4243">
        <f t="shared" si="0"/>
        <v>0</v>
      </c>
      <c r="T12" s="4243">
        <f t="shared" si="0"/>
        <v>0</v>
      </c>
      <c r="U12" s="4243">
        <f t="shared" si="0"/>
        <v>0</v>
      </c>
      <c r="V12" s="4243">
        <f t="shared" si="0"/>
        <v>0</v>
      </c>
      <c r="W12" s="4243">
        <f t="shared" si="0"/>
        <v>0</v>
      </c>
      <c r="X12" s="4239"/>
    </row>
    <row r="13" spans="2:24" ht="15" thickBot="1">
      <c r="B13" s="3327"/>
      <c r="C13" s="3327"/>
      <c r="D13" s="3327"/>
      <c r="E13" s="3327"/>
      <c r="F13" s="3327"/>
      <c r="G13" s="3327"/>
      <c r="H13" s="3327"/>
      <c r="I13" s="3327"/>
      <c r="J13" s="3327"/>
      <c r="K13" s="3327"/>
      <c r="L13" s="3327"/>
      <c r="M13" s="213"/>
      <c r="N13" s="213"/>
      <c r="O13" s="580"/>
      <c r="P13" s="4371"/>
      <c r="R13" s="4239"/>
      <c r="S13" s="4241"/>
      <c r="T13" s="4241"/>
      <c r="U13" s="4241"/>
      <c r="V13" s="4241"/>
      <c r="W13" s="4241"/>
      <c r="X13" s="4239"/>
    </row>
    <row r="14" spans="2:24" ht="15" thickBot="1">
      <c r="B14" s="3328" t="s">
        <v>449</v>
      </c>
      <c r="C14" s="3329" t="s">
        <v>20218</v>
      </c>
      <c r="D14" s="3327"/>
      <c r="E14" s="3327"/>
      <c r="F14" s="3327"/>
      <c r="G14" s="3327"/>
      <c r="H14" s="3327"/>
      <c r="I14" s="3327"/>
      <c r="J14" s="3327"/>
      <c r="K14" s="3327"/>
      <c r="L14" s="3327"/>
      <c r="M14" s="213"/>
      <c r="N14" s="213"/>
      <c r="O14" s="580"/>
      <c r="P14" s="4371"/>
      <c r="R14" s="4239"/>
      <c r="S14" s="4241"/>
      <c r="T14" s="4241"/>
      <c r="U14" s="4241"/>
      <c r="V14" s="4241"/>
      <c r="W14" s="4241"/>
      <c r="X14" s="4239"/>
    </row>
    <row r="15" spans="2:24" ht="15" thickBot="1">
      <c r="B15" s="445">
        <v>6</v>
      </c>
      <c r="C15" s="4001" t="s">
        <v>20219</v>
      </c>
      <c r="D15" s="570" t="s">
        <v>27645</v>
      </c>
      <c r="E15" s="570" t="s">
        <v>80</v>
      </c>
      <c r="F15" s="571">
        <v>0</v>
      </c>
      <c r="G15" s="5300">
        <v>0</v>
      </c>
      <c r="H15" s="5301">
        <v>1</v>
      </c>
      <c r="I15" s="5302">
        <v>1</v>
      </c>
      <c r="J15" s="3327"/>
      <c r="K15" s="3327"/>
      <c r="L15" s="3327"/>
      <c r="M15" s="4003"/>
      <c r="N15" s="4004"/>
      <c r="O15" s="580"/>
      <c r="P15" s="4371">
        <f xml:space="preserve"> IF( SUM( S15:W15 ) = 0, 0, $S$5 )</f>
        <v>0</v>
      </c>
      <c r="R15" s="4239"/>
      <c r="S15" s="4243">
        <f xml:space="preserve"> IF( ISNUMBER(G15), 0, 1 )</f>
        <v>0</v>
      </c>
      <c r="T15" s="4243">
        <f xml:space="preserve"> IF( ISNUMBER(H15), 0, 1 )</f>
        <v>0</v>
      </c>
      <c r="U15" s="4243">
        <f xml:space="preserve"> IF( ISNUMBER(I15), 0, 1 )</f>
        <v>0</v>
      </c>
      <c r="V15" s="4241"/>
      <c r="W15" s="4241"/>
      <c r="X15" s="4239"/>
    </row>
    <row r="16" spans="2:24" ht="15" thickBot="1">
      <c r="B16" s="3338"/>
      <c r="C16" s="4002"/>
      <c r="D16" s="4116"/>
      <c r="E16" s="4116"/>
      <c r="F16" s="4116"/>
      <c r="G16" s="215"/>
      <c r="H16" s="215"/>
      <c r="I16" s="215"/>
      <c r="J16" s="215"/>
      <c r="K16" s="3327"/>
      <c r="L16" s="3327"/>
      <c r="M16" s="3339"/>
      <c r="P16" s="4371"/>
      <c r="R16" s="4239"/>
      <c r="S16" s="4241"/>
      <c r="T16" s="4241"/>
      <c r="U16" s="4241"/>
      <c r="V16" s="4241"/>
      <c r="W16" s="4241"/>
      <c r="X16" s="4239"/>
    </row>
    <row r="17" spans="2:24" ht="15" thickBot="1">
      <c r="B17" s="3328" t="s">
        <v>1871</v>
      </c>
      <c r="C17" s="3329" t="s">
        <v>27644</v>
      </c>
      <c r="D17" s="3327"/>
      <c r="E17" s="3327"/>
      <c r="F17" s="3327"/>
      <c r="G17" s="3327"/>
      <c r="H17" s="3327"/>
      <c r="I17" s="3327"/>
      <c r="J17" s="3327"/>
      <c r="K17" s="3327"/>
      <c r="L17" s="3327"/>
      <c r="M17" s="3327"/>
      <c r="N17" s="3327"/>
      <c r="P17" s="4371"/>
      <c r="R17" s="4239"/>
      <c r="S17" s="4241"/>
      <c r="T17" s="4241"/>
      <c r="U17" s="4241"/>
      <c r="V17" s="4241"/>
      <c r="W17" s="4241"/>
      <c r="X17" s="4239"/>
    </row>
    <row r="18" spans="2:24">
      <c r="B18" s="441">
        <v>7</v>
      </c>
      <c r="C18" s="583" t="s">
        <v>32924</v>
      </c>
      <c r="D18" s="3321" t="s">
        <v>31073</v>
      </c>
      <c r="E18" s="3321" t="s">
        <v>80</v>
      </c>
      <c r="F18" s="158">
        <v>0</v>
      </c>
      <c r="G18" s="4892">
        <v>7</v>
      </c>
      <c r="H18" s="4893">
        <v>4</v>
      </c>
      <c r="I18" s="4893">
        <v>3</v>
      </c>
      <c r="J18" s="4893">
        <v>1</v>
      </c>
      <c r="K18" s="4894">
        <v>0</v>
      </c>
      <c r="L18" s="3327"/>
      <c r="M18" s="584"/>
      <c r="N18" s="161"/>
      <c r="O18" s="580"/>
      <c r="P18" s="4371">
        <f xml:space="preserve"> IF( SUM( S18:W18 ) = 0, 0, $S$5 )</f>
        <v>0</v>
      </c>
      <c r="R18" s="4239"/>
      <c r="S18" s="4372">
        <f>IF('Validation flags'!$H$3=1,0,IF( ISNUMBER(G18), 0, 1 ))</f>
        <v>0</v>
      </c>
      <c r="T18" s="4372">
        <f>IF('Validation flags'!$H$3=1,0,IF( ISNUMBER(H18), 0, 1 ))</f>
        <v>0</v>
      </c>
      <c r="U18" s="4372">
        <f>IF('Validation flags'!$H$3=1,0,IF( ISNUMBER(I18), 0, 1 ))</f>
        <v>0</v>
      </c>
      <c r="V18" s="4372">
        <f>IF('Validation flags'!$H$3=1,0,IF( ISNUMBER(J18), 0, 1 ))</f>
        <v>0</v>
      </c>
      <c r="W18" s="4372">
        <f>IF('Validation flags'!$H$3=1,0,IF( ISNUMBER(K18), 0, 1 ))</f>
        <v>0</v>
      </c>
      <c r="X18" s="4239"/>
    </row>
    <row r="19" spans="2:24">
      <c r="B19" s="3330">
        <v>8</v>
      </c>
      <c r="C19" s="128" t="s">
        <v>27646</v>
      </c>
      <c r="D19" s="3332" t="s">
        <v>31074</v>
      </c>
      <c r="E19" s="3332" t="s">
        <v>80</v>
      </c>
      <c r="F19" s="3333">
        <v>0</v>
      </c>
      <c r="G19" s="4895">
        <v>152</v>
      </c>
      <c r="H19" s="4896">
        <v>175</v>
      </c>
      <c r="I19" s="4896">
        <v>166</v>
      </c>
      <c r="J19" s="4896">
        <v>132</v>
      </c>
      <c r="K19" s="4897">
        <v>72</v>
      </c>
      <c r="L19" s="3327"/>
      <c r="M19" s="217"/>
      <c r="N19" s="164"/>
      <c r="O19" s="580"/>
      <c r="P19" s="4371">
        <f t="shared" ref="P19:P24" si="1" xml:space="preserve"> IF( SUM( S19:W19 ) = 0, 0, $S$5 )</f>
        <v>0</v>
      </c>
      <c r="R19" s="4239"/>
      <c r="S19" s="4372">
        <f>IF('Validation flags'!$H$3=1,0,IF( ISNUMBER(G19), 0, 1 ))</f>
        <v>0</v>
      </c>
      <c r="T19" s="4372">
        <f>IF('Validation flags'!$H$3=1,0,IF( ISNUMBER(H19), 0, 1 ))</f>
        <v>0</v>
      </c>
      <c r="U19" s="4372">
        <f>IF('Validation flags'!$H$3=1,0,IF( ISNUMBER(I19), 0, 1 ))</f>
        <v>0</v>
      </c>
      <c r="V19" s="4372">
        <f>IF('Validation flags'!$H$3=1,0,IF( ISNUMBER(J19), 0, 1 ))</f>
        <v>0</v>
      </c>
      <c r="W19" s="4372">
        <f>IF('Validation flags'!$H$3=1,0,IF( ISNUMBER(K19), 0, 1 ))</f>
        <v>0</v>
      </c>
      <c r="X19" s="4239"/>
    </row>
    <row r="20" spans="2:24">
      <c r="B20" s="3330">
        <v>9</v>
      </c>
      <c r="C20" s="128" t="s">
        <v>27647</v>
      </c>
      <c r="D20" s="3332" t="s">
        <v>27648</v>
      </c>
      <c r="E20" s="3332" t="s">
        <v>31</v>
      </c>
      <c r="F20" s="3333">
        <v>1</v>
      </c>
      <c r="G20" s="4848">
        <v>0.95499999999999996</v>
      </c>
      <c r="H20" s="4849">
        <v>0.98099999999999998</v>
      </c>
      <c r="I20" s="4849">
        <v>0.97099999999999997</v>
      </c>
      <c r="J20" s="4849">
        <v>0.99</v>
      </c>
      <c r="K20" s="4850">
        <v>1</v>
      </c>
      <c r="L20" s="3327"/>
      <c r="M20" s="217"/>
      <c r="N20" s="164"/>
      <c r="O20" s="580"/>
      <c r="P20" s="4371">
        <f t="shared" si="1"/>
        <v>0</v>
      </c>
      <c r="R20" s="4239"/>
      <c r="S20" s="4372">
        <f>IF('Validation flags'!$H$3=1,0,IF( ISNUMBER(G20), 0, 1 ))</f>
        <v>0</v>
      </c>
      <c r="T20" s="4372">
        <f>IF('Validation flags'!$H$3=1,0,IF( ISNUMBER(H20), 0, 1 ))</f>
        <v>0</v>
      </c>
      <c r="U20" s="4372">
        <f>IF('Validation flags'!$H$3=1,0,IF( ISNUMBER(I20), 0, 1 ))</f>
        <v>0</v>
      </c>
      <c r="V20" s="4372">
        <f>IF('Validation flags'!$H$3=1,0,IF( ISNUMBER(J20), 0, 1 ))</f>
        <v>0</v>
      </c>
      <c r="W20" s="4372">
        <f>IF('Validation flags'!$H$3=1,0,IF( ISNUMBER(K20), 0, 1 ))</f>
        <v>0</v>
      </c>
      <c r="X20" s="4239"/>
    </row>
    <row r="21" spans="2:24" ht="15" thickBot="1">
      <c r="B21" s="3330">
        <v>10</v>
      </c>
      <c r="C21" s="128" t="s">
        <v>30051</v>
      </c>
      <c r="D21" s="3332" t="s">
        <v>27650</v>
      </c>
      <c r="E21" s="3332" t="s">
        <v>31</v>
      </c>
      <c r="F21" s="3333">
        <v>1</v>
      </c>
      <c r="G21" s="4848">
        <v>0.999</v>
      </c>
      <c r="H21" s="4849">
        <v>1</v>
      </c>
      <c r="I21" s="4849">
        <v>1</v>
      </c>
      <c r="J21" s="4871">
        <v>1</v>
      </c>
      <c r="K21" s="4872">
        <v>1</v>
      </c>
      <c r="L21" s="3327"/>
      <c r="M21" s="217"/>
      <c r="N21" s="164"/>
      <c r="O21" s="580"/>
      <c r="P21" s="4371">
        <f t="shared" si="1"/>
        <v>0</v>
      </c>
      <c r="R21" s="4239"/>
      <c r="S21" s="4243">
        <f>IF('Validation flags'!$H$3=1,0,IF( ISNUMBER(G21), 0, 1 ))</f>
        <v>0</v>
      </c>
      <c r="T21" s="4372">
        <f>IF('Validation flags'!$H$3=1,0,IF( ISNUMBER(H21), 0, 1 ))</f>
        <v>0</v>
      </c>
      <c r="U21" s="4372">
        <f>IF('Validation flags'!$H$3=1,0,IF( ISNUMBER(I21), 0, 1 ))</f>
        <v>0</v>
      </c>
      <c r="V21" s="4372">
        <f>IF('Validation flags'!$H$3=1,0,IF( ISNUMBER(J21), 0, 1 ))</f>
        <v>0</v>
      </c>
      <c r="W21" s="4372">
        <f>IF('Validation flags'!$H$3=1,0,IF( ISNUMBER(K21), 0, 1 ))</f>
        <v>0</v>
      </c>
      <c r="X21" s="4239"/>
    </row>
    <row r="22" spans="2:24">
      <c r="B22" s="3330">
        <v>11</v>
      </c>
      <c r="C22" s="128" t="s">
        <v>27649</v>
      </c>
      <c r="D22" s="3332" t="s">
        <v>27652</v>
      </c>
      <c r="E22" s="3332" t="s">
        <v>80</v>
      </c>
      <c r="F22" s="3333">
        <v>0</v>
      </c>
      <c r="G22" s="4895">
        <v>4</v>
      </c>
      <c r="H22" s="4896">
        <v>4</v>
      </c>
      <c r="I22" s="4897">
        <v>3</v>
      </c>
      <c r="J22" s="3327"/>
      <c r="K22" s="3327"/>
      <c r="L22" s="7531"/>
      <c r="M22" s="217"/>
      <c r="N22" s="164"/>
      <c r="O22" s="580"/>
      <c r="P22" s="4371">
        <f t="shared" si="1"/>
        <v>0</v>
      </c>
      <c r="R22" s="4239"/>
      <c r="S22" s="4372">
        <f>IF('Validation flags'!$H$3=1,0,IF( ISNUMBER(G22), 0, 1 ))</f>
        <v>0</v>
      </c>
      <c r="T22" s="4372">
        <f>IF('Validation flags'!$H$3=1,0,IF( ISNUMBER(H22), 0, 1 ))</f>
        <v>0</v>
      </c>
      <c r="U22" s="4372">
        <f>IF('Validation flags'!$H$3=1,0,IF( ISNUMBER(I22), 0, 1 ))</f>
        <v>0</v>
      </c>
      <c r="V22" s="4241"/>
      <c r="W22" s="4241"/>
      <c r="X22" s="4239"/>
    </row>
    <row r="23" spans="2:24">
      <c r="B23" s="3330">
        <v>12</v>
      </c>
      <c r="C23" s="128" t="s">
        <v>27651</v>
      </c>
      <c r="D23" s="3332" t="s">
        <v>27654</v>
      </c>
      <c r="E23" s="3332" t="s">
        <v>80</v>
      </c>
      <c r="F23" s="3333">
        <v>0</v>
      </c>
      <c r="G23" s="4895">
        <v>0</v>
      </c>
      <c r="H23" s="4896">
        <v>1</v>
      </c>
      <c r="I23" s="4897">
        <v>1</v>
      </c>
      <c r="J23" s="3327"/>
      <c r="K23" s="3327"/>
      <c r="L23" s="7531"/>
      <c r="M23" s="217"/>
      <c r="N23" s="164"/>
      <c r="O23" s="580"/>
      <c r="P23" s="4371">
        <f t="shared" si="1"/>
        <v>0</v>
      </c>
      <c r="R23" s="4239"/>
      <c r="S23" s="4372">
        <f>IF('Validation flags'!$H$3=1,0,IF( ISNUMBER(G23), 0, 1 ))</f>
        <v>0</v>
      </c>
      <c r="T23" s="4372">
        <f>IF('Validation flags'!$H$3=1,0,IF( ISNUMBER(H23), 0, 1 ))</f>
        <v>0</v>
      </c>
      <c r="U23" s="4372">
        <f>IF('Validation flags'!$H$3=1,0,IF( ISNUMBER(I23), 0, 1 ))</f>
        <v>0</v>
      </c>
      <c r="V23" s="4241"/>
      <c r="W23" s="4241"/>
      <c r="X23" s="4239"/>
    </row>
    <row r="24" spans="2:24" ht="15" thickBot="1">
      <c r="B24" s="3334">
        <v>13</v>
      </c>
      <c r="C24" s="3097" t="s">
        <v>27653</v>
      </c>
      <c r="D24" s="186" t="s">
        <v>27657</v>
      </c>
      <c r="E24" s="186" t="s">
        <v>80</v>
      </c>
      <c r="F24" s="187">
        <v>0</v>
      </c>
      <c r="G24" s="4898">
        <v>0</v>
      </c>
      <c r="H24" s="4899">
        <v>1</v>
      </c>
      <c r="I24" s="4900">
        <v>3</v>
      </c>
      <c r="J24" s="3327"/>
      <c r="K24" s="3327"/>
      <c r="L24" s="7531"/>
      <c r="M24" s="211"/>
      <c r="N24" s="212"/>
      <c r="O24" s="580"/>
      <c r="P24" s="4371">
        <f t="shared" si="1"/>
        <v>0</v>
      </c>
      <c r="R24" s="4239"/>
      <c r="S24" s="4372">
        <f>IF('Validation flags'!$H$3=1,0,IF( ISNUMBER(G24), 0, 1 ))</f>
        <v>0</v>
      </c>
      <c r="T24" s="4372">
        <f>IF('Validation flags'!$H$3=1,0,IF( ISNUMBER(H24), 0, 1 ))</f>
        <v>0</v>
      </c>
      <c r="U24" s="4372">
        <f>IF('Validation flags'!$H$3=1,0,IF( ISNUMBER(I24), 0, 1 ))</f>
        <v>0</v>
      </c>
      <c r="V24" s="4241"/>
      <c r="W24" s="4241"/>
      <c r="X24" s="4244"/>
    </row>
    <row r="25" spans="2:24" ht="15" thickBot="1">
      <c r="B25" s="7530"/>
      <c r="C25" s="7530"/>
      <c r="D25" s="7530"/>
      <c r="E25" s="7530"/>
      <c r="F25" s="7530"/>
      <c r="G25" s="7530"/>
      <c r="H25" s="7530"/>
      <c r="I25" s="7530"/>
      <c r="J25" s="7530"/>
      <c r="K25" s="7530"/>
      <c r="L25" s="7531"/>
      <c r="M25" s="563"/>
      <c r="N25" s="563"/>
      <c r="O25" s="580"/>
      <c r="P25" s="4371"/>
      <c r="R25" s="4244"/>
      <c r="S25" s="4241"/>
      <c r="T25" s="4241"/>
      <c r="U25" s="4241"/>
      <c r="V25" s="4241"/>
      <c r="W25" s="4241"/>
      <c r="X25" s="4244"/>
    </row>
    <row r="26" spans="2:24" ht="15" thickBot="1">
      <c r="B26" s="565" t="s">
        <v>468</v>
      </c>
      <c r="C26" s="566" t="s">
        <v>27655</v>
      </c>
      <c r="D26" s="3327"/>
      <c r="E26" s="3327"/>
      <c r="F26" s="3327"/>
      <c r="G26" s="3327"/>
      <c r="H26" s="3327"/>
      <c r="I26" s="3327"/>
      <c r="J26" s="3327"/>
      <c r="K26" s="3327"/>
      <c r="L26" s="3327"/>
      <c r="M26" s="3327"/>
      <c r="N26" s="3327"/>
      <c r="O26" s="580"/>
      <c r="P26" s="4371"/>
      <c r="R26" s="4244"/>
      <c r="S26" s="4241"/>
      <c r="T26" s="4241"/>
      <c r="U26" s="4241"/>
      <c r="V26" s="4241"/>
      <c r="W26" s="4241"/>
      <c r="X26" s="4244"/>
    </row>
    <row r="27" spans="2:24" ht="15" customHeight="1">
      <c r="B27" s="441">
        <v>14</v>
      </c>
      <c r="C27" s="583" t="s">
        <v>27656</v>
      </c>
      <c r="D27" s="3321" t="s">
        <v>27659</v>
      </c>
      <c r="E27" s="3321" t="s">
        <v>80</v>
      </c>
      <c r="F27" s="158">
        <v>0</v>
      </c>
      <c r="G27" s="5303">
        <v>0</v>
      </c>
      <c r="H27" s="5289">
        <v>0</v>
      </c>
      <c r="I27" s="5290">
        <v>0</v>
      </c>
      <c r="J27" s="3327"/>
      <c r="K27" s="3327"/>
      <c r="L27" s="3327"/>
      <c r="M27" s="584"/>
      <c r="N27" s="161"/>
      <c r="O27" s="580"/>
      <c r="P27" s="4371">
        <f xml:space="preserve"> IF( SUM( S27:W27 ) = 0, 0, $S$5 )</f>
        <v>0</v>
      </c>
      <c r="R27" s="4239"/>
      <c r="S27" s="4243">
        <f t="shared" ref="S27:U28" si="2" xml:space="preserve"> IF( ISNUMBER(G27), 0, 1 )</f>
        <v>0</v>
      </c>
      <c r="T27" s="4243">
        <f t="shared" si="2"/>
        <v>0</v>
      </c>
      <c r="U27" s="4243">
        <f t="shared" si="2"/>
        <v>0</v>
      </c>
      <c r="V27" s="4241"/>
      <c r="W27" s="4241"/>
      <c r="X27" s="4239"/>
    </row>
    <row r="28" spans="2:24" ht="15" customHeight="1" thickBot="1">
      <c r="B28" s="3334">
        <v>15</v>
      </c>
      <c r="C28" s="3097" t="s">
        <v>27658</v>
      </c>
      <c r="D28" s="186" t="s">
        <v>27662</v>
      </c>
      <c r="E28" s="186" t="s">
        <v>80</v>
      </c>
      <c r="F28" s="187">
        <v>0</v>
      </c>
      <c r="G28" s="5304">
        <v>0</v>
      </c>
      <c r="H28" s="5298">
        <v>0</v>
      </c>
      <c r="I28" s="5299">
        <v>0</v>
      </c>
      <c r="J28" s="3327"/>
      <c r="K28" s="3327"/>
      <c r="L28" s="3327"/>
      <c r="M28" s="4117"/>
      <c r="N28" s="4118"/>
      <c r="O28" s="580"/>
      <c r="P28" s="4371">
        <f xml:space="preserve"> IF( SUM( S28:W28 ) = 0, 0, $S$5 )</f>
        <v>0</v>
      </c>
      <c r="R28" s="4239"/>
      <c r="S28" s="4243">
        <f t="shared" si="2"/>
        <v>0</v>
      </c>
      <c r="T28" s="4243">
        <f t="shared" si="2"/>
        <v>0</v>
      </c>
      <c r="U28" s="4243">
        <f t="shared" si="2"/>
        <v>0</v>
      </c>
      <c r="V28" s="4241"/>
      <c r="W28" s="4241"/>
      <c r="X28" s="4239"/>
    </row>
    <row r="29" spans="2:24" ht="15" customHeight="1" thickBot="1">
      <c r="B29" s="7530"/>
      <c r="C29" s="7530"/>
      <c r="D29" s="7530"/>
      <c r="E29" s="7530"/>
      <c r="F29" s="7530"/>
      <c r="G29" s="7530"/>
      <c r="H29" s="7530"/>
      <c r="I29" s="7530"/>
      <c r="J29" s="7530"/>
      <c r="K29" s="7530"/>
      <c r="L29" s="3339"/>
      <c r="M29" s="563"/>
      <c r="N29" s="563"/>
      <c r="O29" s="580"/>
      <c r="P29" s="4371"/>
      <c r="R29" s="4239"/>
      <c r="S29" s="4241"/>
      <c r="T29" s="4241"/>
      <c r="U29" s="4241"/>
      <c r="V29" s="4241"/>
      <c r="W29" s="4241"/>
      <c r="X29" s="4239"/>
    </row>
    <row r="30" spans="2:24" ht="15" customHeight="1" thickBot="1">
      <c r="B30" s="3328" t="s">
        <v>472</v>
      </c>
      <c r="C30" s="3329" t="s">
        <v>27660</v>
      </c>
      <c r="D30" s="3327"/>
      <c r="E30" s="3327"/>
      <c r="F30" s="3327"/>
      <c r="G30" s="3327"/>
      <c r="H30" s="3327"/>
      <c r="I30" s="3327"/>
      <c r="J30" s="3327"/>
      <c r="K30" s="3327"/>
      <c r="L30" s="3327"/>
      <c r="M30" s="3327"/>
      <c r="N30" s="3327"/>
      <c r="P30" s="4371"/>
      <c r="R30" s="4239"/>
      <c r="S30" s="4241"/>
      <c r="T30" s="4241"/>
      <c r="U30" s="4241"/>
      <c r="V30" s="4241"/>
      <c r="W30" s="4241"/>
      <c r="X30" s="4239"/>
    </row>
    <row r="31" spans="2:24" ht="15" customHeight="1">
      <c r="B31" s="441">
        <v>16</v>
      </c>
      <c r="C31" s="583" t="s">
        <v>27661</v>
      </c>
      <c r="D31" s="3321" t="s">
        <v>27664</v>
      </c>
      <c r="E31" s="3321" t="s">
        <v>80</v>
      </c>
      <c r="F31" s="158">
        <v>0</v>
      </c>
      <c r="G31" s="5303">
        <v>0</v>
      </c>
      <c r="H31" s="5289">
        <v>0</v>
      </c>
      <c r="I31" s="5290">
        <v>0</v>
      </c>
      <c r="J31" s="3327"/>
      <c r="K31" s="3327"/>
      <c r="L31" s="3327"/>
      <c r="M31" s="584"/>
      <c r="N31" s="161"/>
      <c r="O31" s="580"/>
      <c r="P31" s="4371">
        <f xml:space="preserve"> IF( SUM( S31:W31 ) = 0, 0, $S$5 )</f>
        <v>0</v>
      </c>
      <c r="R31" s="4239"/>
      <c r="S31" s="4243">
        <f t="shared" ref="S31:U32" si="3" xml:space="preserve"> IF( ISNUMBER(G31), 0, 1 )</f>
        <v>0</v>
      </c>
      <c r="T31" s="4243">
        <f t="shared" si="3"/>
        <v>0</v>
      </c>
      <c r="U31" s="4243">
        <f t="shared" si="3"/>
        <v>0</v>
      </c>
      <c r="V31" s="4241"/>
      <c r="W31" s="4241"/>
      <c r="X31" s="4244"/>
    </row>
    <row r="32" spans="2:24" ht="15" customHeight="1" thickBot="1">
      <c r="B32" s="3334">
        <v>17</v>
      </c>
      <c r="C32" s="3097" t="s">
        <v>27663</v>
      </c>
      <c r="D32" s="186" t="s">
        <v>28418</v>
      </c>
      <c r="E32" s="186" t="s">
        <v>80</v>
      </c>
      <c r="F32" s="187">
        <v>0</v>
      </c>
      <c r="G32" s="5304">
        <v>0</v>
      </c>
      <c r="H32" s="5298">
        <v>0</v>
      </c>
      <c r="I32" s="5299">
        <v>0</v>
      </c>
      <c r="J32" s="3327"/>
      <c r="K32" s="3327"/>
      <c r="L32" s="3327"/>
      <c r="M32" s="211"/>
      <c r="N32" s="212"/>
      <c r="O32" s="580"/>
      <c r="P32" s="4371">
        <f xml:space="preserve"> IF( SUM( S32:W32 ) = 0, 0, $S$5 )</f>
        <v>0</v>
      </c>
      <c r="R32" s="4239"/>
      <c r="S32" s="4243">
        <f t="shared" si="3"/>
        <v>0</v>
      </c>
      <c r="T32" s="4243">
        <f t="shared" si="3"/>
        <v>0</v>
      </c>
      <c r="U32" s="4243">
        <f t="shared" si="3"/>
        <v>0</v>
      </c>
      <c r="V32" s="4241"/>
      <c r="W32" s="4241"/>
      <c r="X32" s="4239"/>
    </row>
    <row r="33" spans="2:24" ht="15" customHeight="1">
      <c r="B33" s="100"/>
      <c r="C33" s="100"/>
      <c r="D33" s="100"/>
      <c r="E33" s="100"/>
      <c r="F33" s="100"/>
      <c r="G33" s="100"/>
      <c r="H33" s="100"/>
      <c r="I33" s="100"/>
      <c r="J33" s="100"/>
      <c r="K33" s="3327"/>
      <c r="L33" s="3327"/>
      <c r="M33" s="3339"/>
      <c r="O33" s="580"/>
      <c r="P33" s="4264"/>
      <c r="S33" s="4370"/>
      <c r="T33" s="4370"/>
      <c r="U33" s="4370"/>
      <c r="V33" s="4370"/>
      <c r="W33" s="4370"/>
    </row>
    <row r="34" spans="2:24">
      <c r="B34" s="91" t="s">
        <v>312</v>
      </c>
      <c r="C34" s="92"/>
      <c r="D34" s="92"/>
      <c r="E34" s="92"/>
      <c r="F34" s="92"/>
      <c r="G34" s="92"/>
      <c r="H34" s="92"/>
      <c r="I34" s="93"/>
      <c r="J34" s="93"/>
      <c r="K34" s="3327"/>
      <c r="L34" s="3327"/>
      <c r="M34" s="3339"/>
      <c r="O34" s="580"/>
      <c r="P34" s="4264"/>
      <c r="S34" s="4370"/>
      <c r="T34" s="4370"/>
      <c r="U34" s="4370"/>
      <c r="V34" s="4370"/>
      <c r="W34" s="4370"/>
    </row>
    <row r="35" spans="2:24">
      <c r="B35" s="433"/>
      <c r="C35" s="434" t="s">
        <v>313</v>
      </c>
      <c r="D35" s="434"/>
      <c r="E35" s="92"/>
      <c r="F35" s="92"/>
      <c r="G35" s="92"/>
      <c r="H35" s="92"/>
      <c r="I35" s="92"/>
      <c r="J35" s="92"/>
      <c r="K35" s="3327"/>
      <c r="L35" s="3327"/>
      <c r="M35" s="3339"/>
      <c r="O35" s="580"/>
      <c r="P35" s="4264"/>
      <c r="S35" s="4370"/>
      <c r="T35" s="4370"/>
      <c r="U35" s="4370"/>
      <c r="V35" s="4370"/>
      <c r="W35" s="4370"/>
    </row>
    <row r="36" spans="2:24">
      <c r="B36" s="435"/>
      <c r="C36" s="434" t="s">
        <v>314</v>
      </c>
      <c r="D36" s="434"/>
      <c r="E36" s="92"/>
      <c r="F36" s="92"/>
      <c r="G36" s="92"/>
      <c r="H36" s="92"/>
      <c r="I36" s="92"/>
      <c r="J36" s="92"/>
      <c r="K36" s="3327"/>
      <c r="L36" s="3327"/>
      <c r="M36" s="3339"/>
      <c r="O36" s="580"/>
      <c r="P36" s="4264"/>
      <c r="S36" s="4370"/>
      <c r="T36" s="4370"/>
      <c r="U36" s="4370"/>
      <c r="V36" s="4370"/>
      <c r="W36" s="4370"/>
    </row>
    <row r="37" spans="2:24">
      <c r="B37" s="436"/>
      <c r="C37" s="434" t="s">
        <v>315</v>
      </c>
      <c r="D37" s="434"/>
      <c r="E37" s="92"/>
      <c r="F37" s="92"/>
      <c r="G37" s="92"/>
      <c r="H37" s="92"/>
      <c r="I37" s="92"/>
      <c r="J37" s="92"/>
      <c r="K37" s="3327"/>
      <c r="L37" s="3327"/>
      <c r="M37" s="3339"/>
      <c r="O37" s="580"/>
      <c r="P37" s="4264"/>
      <c r="R37" s="4691"/>
      <c r="S37" s="4370"/>
      <c r="T37" s="4370"/>
      <c r="U37" s="4370"/>
      <c r="V37" s="4370"/>
      <c r="W37" s="4370"/>
      <c r="X37" s="4691"/>
    </row>
    <row r="38" spans="2:24">
      <c r="B38" s="2783"/>
      <c r="C38" s="434" t="s">
        <v>316</v>
      </c>
      <c r="D38" s="434"/>
      <c r="E38" s="92"/>
      <c r="F38" s="92"/>
      <c r="G38" s="92"/>
      <c r="H38" s="92"/>
      <c r="I38" s="92"/>
      <c r="J38" s="92"/>
      <c r="K38" s="3327"/>
      <c r="L38" s="3327"/>
      <c r="M38" s="3339"/>
      <c r="O38" s="580"/>
      <c r="P38" s="4264"/>
      <c r="R38" s="4691"/>
      <c r="S38" s="4370"/>
      <c r="T38" s="4370"/>
      <c r="U38" s="4370"/>
      <c r="V38" s="4370"/>
      <c r="W38" s="4370"/>
      <c r="X38" s="4691"/>
    </row>
    <row r="39" spans="2:24" ht="15" thickBot="1">
      <c r="B39" s="100"/>
      <c r="C39" s="100"/>
      <c r="D39" s="100"/>
      <c r="E39" s="100"/>
      <c r="F39" s="100"/>
      <c r="G39" s="100"/>
      <c r="H39" s="100"/>
      <c r="I39" s="100"/>
      <c r="J39" s="100"/>
      <c r="K39" s="3327"/>
      <c r="L39" s="3327"/>
      <c r="M39" s="3339"/>
      <c r="O39" s="580"/>
      <c r="P39" s="4242"/>
      <c r="R39" s="4691"/>
      <c r="S39" s="4370"/>
      <c r="T39" s="4370"/>
      <c r="U39" s="4370"/>
      <c r="V39" s="4370"/>
      <c r="W39" s="4370"/>
      <c r="X39" s="4691"/>
    </row>
    <row r="40" spans="2:24" ht="15" thickBot="1">
      <c r="B40" s="7297" t="s">
        <v>20220</v>
      </c>
      <c r="C40" s="7298"/>
      <c r="D40" s="7298"/>
      <c r="E40" s="7298"/>
      <c r="F40" s="7298"/>
      <c r="G40" s="7298"/>
      <c r="H40" s="7298"/>
      <c r="I40" s="7298"/>
      <c r="J40" s="7298"/>
      <c r="K40" s="7299"/>
      <c r="L40" s="3327"/>
      <c r="M40" s="3339"/>
      <c r="P40" s="4242"/>
      <c r="R40" s="4691"/>
      <c r="S40" s="4370"/>
      <c r="T40" s="4370"/>
      <c r="U40" s="4370"/>
      <c r="V40" s="4370"/>
      <c r="W40" s="4370"/>
      <c r="X40" s="4691"/>
    </row>
    <row r="41" spans="2:24" ht="15" thickBot="1">
      <c r="B41" s="101"/>
      <c r="C41" s="102"/>
      <c r="D41" s="103"/>
      <c r="E41" s="103"/>
      <c r="F41" s="103"/>
      <c r="G41" s="103"/>
      <c r="H41" s="103"/>
      <c r="I41" s="100"/>
      <c r="J41" s="100"/>
      <c r="K41" s="100"/>
      <c r="L41" s="3327"/>
      <c r="M41" s="3339"/>
      <c r="P41" s="4242"/>
      <c r="R41" s="4691"/>
      <c r="S41" s="4370"/>
      <c r="T41" s="4370"/>
      <c r="U41" s="4370"/>
      <c r="V41" s="4370"/>
      <c r="W41" s="4370"/>
      <c r="X41" s="4691"/>
    </row>
    <row r="42" spans="2:24" ht="380.1" customHeight="1" thickBot="1">
      <c r="B42" s="7300" t="s">
        <v>32923</v>
      </c>
      <c r="C42" s="7301"/>
      <c r="D42" s="7301"/>
      <c r="E42" s="7301"/>
      <c r="F42" s="7301"/>
      <c r="G42" s="7301"/>
      <c r="H42" s="7301"/>
      <c r="I42" s="7301"/>
      <c r="J42" s="7301"/>
      <c r="K42" s="7302"/>
      <c r="L42" s="3327"/>
      <c r="M42" s="3339"/>
      <c r="P42" s="4242"/>
      <c r="R42" s="4691"/>
      <c r="S42" s="4370"/>
      <c r="T42" s="4370"/>
      <c r="U42" s="4370"/>
      <c r="V42" s="4370"/>
      <c r="W42" s="4370"/>
      <c r="X42" s="4691"/>
    </row>
    <row r="43" spans="2:24" ht="15" thickBot="1">
      <c r="B43" s="3319"/>
      <c r="C43" s="104"/>
      <c r="D43" s="3319"/>
      <c r="E43" s="3319"/>
      <c r="F43" s="3319"/>
      <c r="G43" s="105"/>
      <c r="H43" s="105"/>
      <c r="I43" s="100"/>
      <c r="J43" s="100"/>
      <c r="K43" s="100"/>
      <c r="L43" s="3327"/>
      <c r="M43" s="3339"/>
      <c r="P43" s="4242"/>
      <c r="R43" s="4691"/>
      <c r="S43" s="4370"/>
      <c r="T43" s="4370"/>
      <c r="U43" s="4370"/>
      <c r="V43" s="4370"/>
      <c r="W43" s="4370"/>
      <c r="X43" s="4691"/>
    </row>
    <row r="44" spans="2:24">
      <c r="B44" s="195" t="s">
        <v>477</v>
      </c>
      <c r="C44" s="7303" t="s">
        <v>320</v>
      </c>
      <c r="D44" s="7303"/>
      <c r="E44" s="7303"/>
      <c r="F44" s="7303"/>
      <c r="G44" s="7303"/>
      <c r="H44" s="7303"/>
      <c r="I44" s="7303"/>
      <c r="J44" s="7303"/>
      <c r="K44" s="7304"/>
      <c r="L44" s="3327"/>
      <c r="M44" s="3339"/>
      <c r="P44" s="4242"/>
      <c r="R44" s="4691"/>
      <c r="S44" s="4370"/>
      <c r="T44" s="4370"/>
      <c r="U44" s="4370"/>
      <c r="V44" s="4370"/>
      <c r="W44" s="4370"/>
      <c r="X44" s="4691"/>
    </row>
    <row r="45" spans="2:24">
      <c r="B45" s="4119" t="s">
        <v>478</v>
      </c>
      <c r="C45" s="7399" t="str">
        <f>C7</f>
        <v>Complaints from residential and business customers</v>
      </c>
      <c r="D45" s="7399"/>
      <c r="E45" s="7399"/>
      <c r="F45" s="7399"/>
      <c r="G45" s="7399"/>
      <c r="H45" s="7399"/>
      <c r="I45" s="7399"/>
      <c r="J45" s="7399"/>
      <c r="K45" s="7400"/>
      <c r="L45" s="3327"/>
      <c r="M45" s="3339"/>
      <c r="P45" s="4242"/>
      <c r="R45" s="4690"/>
      <c r="S45" s="4370"/>
      <c r="T45" s="4370"/>
      <c r="U45" s="4370"/>
      <c r="V45" s="4370"/>
      <c r="W45" s="4370"/>
      <c r="X45" s="4690"/>
    </row>
    <row r="46" spans="2:24">
      <c r="B46" s="196">
        <v>1</v>
      </c>
      <c r="C46" s="7346" t="s">
        <v>27672</v>
      </c>
      <c r="D46" s="7280"/>
      <c r="E46" s="7280"/>
      <c r="F46" s="7280"/>
      <c r="G46" s="7280"/>
      <c r="H46" s="7280"/>
      <c r="I46" s="7280"/>
      <c r="J46" s="7280"/>
      <c r="K46" s="7281"/>
      <c r="L46" s="3327"/>
      <c r="M46" s="3339"/>
      <c r="P46" s="4242"/>
      <c r="R46" s="4690"/>
      <c r="S46" s="4370"/>
      <c r="T46" s="4370"/>
      <c r="U46" s="4370"/>
      <c r="V46" s="4370"/>
      <c r="W46" s="4370"/>
      <c r="X46" s="4690"/>
    </row>
    <row r="47" spans="2:24">
      <c r="B47" s="196">
        <v>2</v>
      </c>
      <c r="C47" s="7346" t="s">
        <v>27673</v>
      </c>
      <c r="D47" s="7346"/>
      <c r="E47" s="7346"/>
      <c r="F47" s="7346"/>
      <c r="G47" s="7346"/>
      <c r="H47" s="7346"/>
      <c r="I47" s="7346"/>
      <c r="J47" s="7346"/>
      <c r="K47" s="7393"/>
      <c r="L47" s="3327"/>
      <c r="M47" s="3339"/>
      <c r="P47" s="4242"/>
      <c r="R47" s="4690"/>
      <c r="S47" s="4370"/>
      <c r="T47" s="4370"/>
      <c r="U47" s="4370"/>
      <c r="V47" s="4370"/>
      <c r="W47" s="4370"/>
      <c r="X47" s="4690"/>
    </row>
    <row r="48" spans="2:24">
      <c r="B48" s="196">
        <v>3</v>
      </c>
      <c r="C48" s="7346" t="s">
        <v>28422</v>
      </c>
      <c r="D48" s="7346"/>
      <c r="E48" s="7346"/>
      <c r="F48" s="7346"/>
      <c r="G48" s="7346"/>
      <c r="H48" s="7346"/>
      <c r="I48" s="7346"/>
      <c r="J48" s="7346"/>
      <c r="K48" s="7393"/>
      <c r="L48" s="3327"/>
      <c r="M48" s="3339"/>
      <c r="P48" s="4242"/>
      <c r="R48" s="4689"/>
      <c r="S48" s="4370"/>
      <c r="T48" s="4370"/>
      <c r="U48" s="4370"/>
      <c r="V48" s="4370"/>
      <c r="W48" s="4370"/>
      <c r="X48" s="4689"/>
    </row>
    <row r="49" spans="2:24">
      <c r="B49" s="196">
        <v>4</v>
      </c>
      <c r="C49" s="7282" t="s">
        <v>28419</v>
      </c>
      <c r="D49" s="7318"/>
      <c r="E49" s="7318"/>
      <c r="F49" s="7318"/>
      <c r="G49" s="7318"/>
      <c r="H49" s="7318"/>
      <c r="I49" s="7318"/>
      <c r="J49" s="7318"/>
      <c r="K49" s="7319"/>
      <c r="L49" s="4181"/>
      <c r="M49" s="3339"/>
      <c r="P49" s="4242"/>
      <c r="R49" s="4689"/>
      <c r="S49" s="4370"/>
      <c r="T49" s="4370"/>
      <c r="U49" s="4370"/>
      <c r="V49" s="4370"/>
      <c r="W49" s="4370"/>
      <c r="X49" s="4689"/>
    </row>
    <row r="50" spans="2:24">
      <c r="B50" s="196">
        <v>5</v>
      </c>
      <c r="C50" s="7346" t="s">
        <v>27665</v>
      </c>
      <c r="D50" s="7346"/>
      <c r="E50" s="7346"/>
      <c r="F50" s="7346"/>
      <c r="G50" s="7346"/>
      <c r="H50" s="7346"/>
      <c r="I50" s="7346"/>
      <c r="J50" s="7346"/>
      <c r="K50" s="7393"/>
      <c r="L50" s="3327"/>
      <c r="M50" s="3339"/>
      <c r="P50" s="4242"/>
      <c r="R50" s="4689"/>
      <c r="S50" s="4370"/>
      <c r="T50" s="4370"/>
      <c r="U50" s="4370"/>
      <c r="V50" s="4370"/>
      <c r="W50" s="4370"/>
      <c r="X50" s="4689"/>
    </row>
    <row r="51" spans="2:24">
      <c r="B51" s="3119" t="s">
        <v>492</v>
      </c>
      <c r="C51" s="7399" t="str">
        <f>C14</f>
        <v>Major incidents</v>
      </c>
      <c r="D51" s="7399"/>
      <c r="E51" s="7399"/>
      <c r="F51" s="7399"/>
      <c r="G51" s="7399"/>
      <c r="H51" s="7399"/>
      <c r="I51" s="7399"/>
      <c r="J51" s="7399"/>
      <c r="K51" s="7400"/>
      <c r="L51" s="3327"/>
      <c r="M51" s="3339"/>
      <c r="P51" s="4242"/>
      <c r="R51" s="4689"/>
      <c r="S51" s="4370"/>
      <c r="T51" s="4370"/>
      <c r="U51" s="4370"/>
      <c r="V51" s="4370"/>
      <c r="W51" s="4370"/>
      <c r="X51" s="4689"/>
    </row>
    <row r="52" spans="2:24">
      <c r="B52" s="439">
        <v>6</v>
      </c>
      <c r="C52" s="7346" t="s">
        <v>27666</v>
      </c>
      <c r="D52" s="7346"/>
      <c r="E52" s="7346"/>
      <c r="F52" s="7346"/>
      <c r="G52" s="7346"/>
      <c r="H52" s="7346"/>
      <c r="I52" s="7346"/>
      <c r="J52" s="7346"/>
      <c r="K52" s="7393"/>
      <c r="P52" s="4242"/>
      <c r="R52" s="4689"/>
      <c r="S52" s="4370"/>
      <c r="T52" s="4370"/>
      <c r="U52" s="4370"/>
      <c r="V52" s="4370"/>
      <c r="W52" s="4370"/>
      <c r="X52" s="4689"/>
    </row>
    <row r="53" spans="2:24">
      <c r="B53" s="3119" t="s">
        <v>504</v>
      </c>
      <c r="C53" s="7399" t="str">
        <f>C17</f>
        <v>Compliance with Environment Agency/National Resources Wales statutory requirements</v>
      </c>
      <c r="D53" s="7399"/>
      <c r="E53" s="7399"/>
      <c r="F53" s="7399"/>
      <c r="G53" s="7399"/>
      <c r="H53" s="7399"/>
      <c r="I53" s="7399"/>
      <c r="J53" s="7399"/>
      <c r="K53" s="7400"/>
      <c r="P53" s="4242"/>
      <c r="R53" s="4689"/>
      <c r="S53" s="4370"/>
      <c r="T53" s="4370"/>
      <c r="U53" s="4370"/>
      <c r="V53" s="4370"/>
      <c r="W53" s="4370"/>
      <c r="X53" s="4689"/>
    </row>
    <row r="54" spans="2:24" ht="220.5" customHeight="1">
      <c r="B54" s="439">
        <v>7</v>
      </c>
      <c r="C54" s="7346" t="s">
        <v>32925</v>
      </c>
      <c r="D54" s="7346"/>
      <c r="E54" s="7346"/>
      <c r="F54" s="7346"/>
      <c r="G54" s="7346"/>
      <c r="H54" s="7346"/>
      <c r="I54" s="7346"/>
      <c r="J54" s="7346"/>
      <c r="K54" s="7393"/>
      <c r="P54" s="4475"/>
      <c r="R54" s="4688"/>
      <c r="S54" s="4370"/>
      <c r="T54" s="4370"/>
      <c r="U54" s="4370"/>
      <c r="V54" s="4370"/>
      <c r="W54" s="4370"/>
      <c r="X54" s="4688"/>
    </row>
    <row r="55" spans="2:24" ht="220.5" customHeight="1">
      <c r="B55" s="439">
        <v>8</v>
      </c>
      <c r="C55" s="7346" t="s">
        <v>32928</v>
      </c>
      <c r="D55" s="7346"/>
      <c r="E55" s="7346"/>
      <c r="F55" s="7346"/>
      <c r="G55" s="7346"/>
      <c r="H55" s="7346"/>
      <c r="I55" s="7346"/>
      <c r="J55" s="7346"/>
      <c r="K55" s="7393"/>
      <c r="P55" s="4475"/>
      <c r="R55" s="4688"/>
      <c r="S55" s="4370"/>
      <c r="T55" s="4370"/>
      <c r="U55" s="4370"/>
      <c r="V55" s="4370"/>
      <c r="W55" s="4370"/>
      <c r="X55" s="4688"/>
    </row>
    <row r="56" spans="2:24" ht="59.25" customHeight="1">
      <c r="B56" s="439">
        <v>9</v>
      </c>
      <c r="C56" s="7346" t="s">
        <v>29310</v>
      </c>
      <c r="D56" s="7346"/>
      <c r="E56" s="7346"/>
      <c r="F56" s="7346"/>
      <c r="G56" s="7346"/>
      <c r="H56" s="7346"/>
      <c r="I56" s="7346"/>
      <c r="J56" s="7346"/>
      <c r="K56" s="7393"/>
      <c r="P56" s="4475"/>
      <c r="R56" s="4688"/>
      <c r="S56" s="4370"/>
      <c r="T56" s="4370"/>
      <c r="U56" s="4370"/>
      <c r="V56" s="4370"/>
      <c r="W56" s="4370"/>
      <c r="X56" s="4688"/>
    </row>
    <row r="57" spans="2:24" ht="84.75" customHeight="1">
      <c r="B57" s="439">
        <v>10</v>
      </c>
      <c r="C57" s="7346" t="s">
        <v>29311</v>
      </c>
      <c r="D57" s="7346"/>
      <c r="E57" s="7346"/>
      <c r="F57" s="7346"/>
      <c r="G57" s="7346"/>
      <c r="H57" s="7346"/>
      <c r="I57" s="7346"/>
      <c r="J57" s="7346"/>
      <c r="K57" s="7393"/>
      <c r="P57" s="4475"/>
      <c r="R57" s="4688"/>
      <c r="S57" s="4370"/>
      <c r="T57" s="4370"/>
      <c r="U57" s="4370"/>
      <c r="V57" s="4370"/>
      <c r="W57" s="4370"/>
      <c r="X57" s="4688"/>
    </row>
    <row r="58" spans="2:24">
      <c r="B58" s="439">
        <v>11</v>
      </c>
      <c r="C58" s="7346" t="s">
        <v>30812</v>
      </c>
      <c r="D58" s="7346"/>
      <c r="E58" s="7346"/>
      <c r="F58" s="7346"/>
      <c r="G58" s="7346"/>
      <c r="H58" s="7346"/>
      <c r="I58" s="7346"/>
      <c r="J58" s="7346"/>
      <c r="K58" s="7393"/>
      <c r="P58" s="4475"/>
      <c r="R58" s="4688"/>
      <c r="S58" s="4370"/>
      <c r="T58" s="4370"/>
      <c r="U58" s="4370"/>
      <c r="V58" s="4370"/>
      <c r="W58" s="4370"/>
      <c r="X58" s="4688"/>
    </row>
    <row r="59" spans="2:24" ht="30" customHeight="1">
      <c r="B59" s="2763">
        <v>12</v>
      </c>
      <c r="C59" s="7346" t="s">
        <v>30813</v>
      </c>
      <c r="D59" s="7346"/>
      <c r="E59" s="7346"/>
      <c r="F59" s="7346"/>
      <c r="G59" s="7346"/>
      <c r="H59" s="7346"/>
      <c r="I59" s="7346"/>
      <c r="J59" s="7346"/>
      <c r="K59" s="7393"/>
      <c r="R59" s="4688"/>
      <c r="S59" s="4378"/>
      <c r="X59" s="4688"/>
    </row>
    <row r="60" spans="2:24">
      <c r="B60" s="2763">
        <v>13</v>
      </c>
      <c r="C60" s="7346" t="s">
        <v>27667</v>
      </c>
      <c r="D60" s="7346"/>
      <c r="E60" s="7346"/>
      <c r="F60" s="7346"/>
      <c r="G60" s="7346"/>
      <c r="H60" s="7346"/>
      <c r="I60" s="7346"/>
      <c r="J60" s="7346"/>
      <c r="K60" s="7393"/>
      <c r="R60" s="4688"/>
      <c r="S60" s="4380"/>
      <c r="X60" s="4688"/>
    </row>
    <row r="61" spans="2:24">
      <c r="B61" s="3119" t="s">
        <v>506</v>
      </c>
      <c r="C61" s="7399" t="str">
        <f>C26</f>
        <v>Compliance with DWI statutory requirements</v>
      </c>
      <c r="D61" s="7399"/>
      <c r="E61" s="7399"/>
      <c r="F61" s="7399"/>
      <c r="G61" s="7399"/>
      <c r="H61" s="7399"/>
      <c r="I61" s="7399"/>
      <c r="J61" s="7399"/>
      <c r="K61" s="7400"/>
      <c r="R61" s="4688"/>
      <c r="S61" s="4380"/>
      <c r="X61" s="4688"/>
    </row>
    <row r="62" spans="2:24">
      <c r="B62" s="439">
        <v>14</v>
      </c>
      <c r="C62" s="7346" t="s">
        <v>27668</v>
      </c>
      <c r="D62" s="7346"/>
      <c r="E62" s="7346"/>
      <c r="F62" s="7346"/>
      <c r="G62" s="7346"/>
      <c r="H62" s="7346"/>
      <c r="I62" s="7346"/>
      <c r="J62" s="7346"/>
      <c r="K62" s="7393"/>
      <c r="R62" s="4688"/>
      <c r="S62" s="4380"/>
      <c r="X62" s="4688"/>
    </row>
    <row r="63" spans="2:24">
      <c r="B63" s="439">
        <v>15</v>
      </c>
      <c r="C63" s="7346" t="s">
        <v>27669</v>
      </c>
      <c r="D63" s="7346"/>
      <c r="E63" s="7346"/>
      <c r="F63" s="7346"/>
      <c r="G63" s="7346"/>
      <c r="H63" s="7346"/>
      <c r="I63" s="7346"/>
      <c r="J63" s="7346"/>
      <c r="K63" s="7393"/>
      <c r="R63" s="4688"/>
      <c r="S63" s="4378"/>
      <c r="X63" s="4688"/>
    </row>
    <row r="64" spans="2:24">
      <c r="B64" s="3119" t="s">
        <v>508</v>
      </c>
      <c r="C64" s="7399" t="str">
        <f>C30</f>
        <v>Compliance with Ofwat regulatory requirements</v>
      </c>
      <c r="D64" s="7399"/>
      <c r="E64" s="7399"/>
      <c r="F64" s="7399"/>
      <c r="G64" s="7399"/>
      <c r="H64" s="7399"/>
      <c r="I64" s="7399"/>
      <c r="J64" s="7399"/>
      <c r="K64" s="7400"/>
      <c r="R64" s="4688"/>
      <c r="S64" s="4380"/>
      <c r="X64" s="4688"/>
    </row>
    <row r="65" spans="2:19">
      <c r="B65" s="439">
        <v>16</v>
      </c>
      <c r="C65" s="7346" t="s">
        <v>27670</v>
      </c>
      <c r="D65" s="7346"/>
      <c r="E65" s="7346"/>
      <c r="F65" s="7346"/>
      <c r="G65" s="7346"/>
      <c r="H65" s="7346"/>
      <c r="I65" s="7346"/>
      <c r="J65" s="7346"/>
      <c r="K65" s="7393"/>
      <c r="S65" s="4380"/>
    </row>
    <row r="66" spans="2:19" ht="105.75" customHeight="1" thickBot="1">
      <c r="B66" s="548">
        <v>17</v>
      </c>
      <c r="C66" s="7355" t="s">
        <v>27671</v>
      </c>
      <c r="D66" s="7355"/>
      <c r="E66" s="7355"/>
      <c r="F66" s="7355"/>
      <c r="G66" s="7355"/>
      <c r="H66" s="7355"/>
      <c r="I66" s="7355"/>
      <c r="J66" s="7355"/>
      <c r="K66" s="7394"/>
      <c r="S66" s="4380"/>
    </row>
    <row r="67" spans="2:19"/>
  </sheetData>
  <sheetProtection algorithmName="SHA-512" hashValue="65TgbhZGtMeVepZN1t1vn7FC8JMLS27ABmDwWCp2YZsa4wpaFu05XY+C7dsLdUzdUO8EFupLdKKzCS4OUIMqdQ==" saltValue="HDszIXlCD94cWrfN03axng==" spinCount="100000" sheet="1" objects="1" scenarios="1" autoFilter="0"/>
  <mergeCells count="33">
    <mergeCell ref="B40:K40"/>
    <mergeCell ref="B42:K42"/>
    <mergeCell ref="C44:K44"/>
    <mergeCell ref="C45:K45"/>
    <mergeCell ref="M1:P1"/>
    <mergeCell ref="B3:C3"/>
    <mergeCell ref="B5:F5"/>
    <mergeCell ref="G5:K5"/>
    <mergeCell ref="L22:L25"/>
    <mergeCell ref="B25:K25"/>
    <mergeCell ref="C65:K65"/>
    <mergeCell ref="C66:K66"/>
    <mergeCell ref="C60:K60"/>
    <mergeCell ref="C61:K61"/>
    <mergeCell ref="C62:K62"/>
    <mergeCell ref="C63:K63"/>
    <mergeCell ref="C64:K64"/>
    <mergeCell ref="S4:W4"/>
    <mergeCell ref="C57:K57"/>
    <mergeCell ref="C58:K58"/>
    <mergeCell ref="C59:K59"/>
    <mergeCell ref="C52:K52"/>
    <mergeCell ref="C53:K53"/>
    <mergeCell ref="C54:K54"/>
    <mergeCell ref="C55:K55"/>
    <mergeCell ref="C56:K56"/>
    <mergeCell ref="C46:K46"/>
    <mergeCell ref="C47:K47"/>
    <mergeCell ref="C48:K48"/>
    <mergeCell ref="C50:K50"/>
    <mergeCell ref="C51:K51"/>
    <mergeCell ref="C49:K49"/>
    <mergeCell ref="B29:K29"/>
  </mergeCells>
  <conditionalFormatting sqref="P33:P58">
    <cfRule type="cellIs" dxfId="733" priority="13" operator="equal">
      <formula>0</formula>
    </cfRule>
  </conditionalFormatting>
  <conditionalFormatting sqref="P5:P32">
    <cfRule type="cellIs" dxfId="732" priority="4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49.xml><?xml version="1.0" encoding="utf-8"?>
<worksheet xmlns="http://schemas.openxmlformats.org/spreadsheetml/2006/main" xmlns:r="http://schemas.openxmlformats.org/officeDocument/2006/relationships">
  <sheetPr codeName="Sheet116">
    <tabColor rgb="FFCA0083"/>
  </sheetPr>
  <dimension ref="A1:X87"/>
  <sheetViews>
    <sheetView topLeftCell="A4" zoomScale="70" zoomScaleNormal="70" workbookViewId="0">
      <selection activeCell="P35" sqref="P35"/>
    </sheetView>
  </sheetViews>
  <sheetFormatPr defaultColWidth="0" defaultRowHeight="14.25" zeroHeight="1"/>
  <cols>
    <col min="1" max="1" width="1.625" style="3335" customWidth="1"/>
    <col min="2" max="2" width="4.625" style="3335" customWidth="1"/>
    <col min="3" max="3" width="65.625" style="3335" customWidth="1"/>
    <col min="4" max="4" width="12.125" style="3335" bestFit="1" customWidth="1"/>
    <col min="5" max="6" width="5.625" style="3335" customWidth="1"/>
    <col min="7" max="8" width="9.625" style="3335" customWidth="1"/>
    <col min="9" max="9" width="2.625" style="3335" customWidth="1"/>
    <col min="10" max="10" width="27.125" style="3335" bestFit="1" customWidth="1"/>
    <col min="11" max="11" width="36.125" style="3335" bestFit="1" customWidth="1"/>
    <col min="12" max="12" width="2.625" style="3335" customWidth="1"/>
    <col min="13" max="13" width="21.625" style="3335" bestFit="1" customWidth="1"/>
    <col min="14" max="14" width="32.5" style="3335" bestFit="1" customWidth="1"/>
    <col min="15" max="15" width="3.125" style="3335" customWidth="1"/>
    <col min="16" max="16" width="3.125" style="94" hidden="1" customWidth="1"/>
    <col min="17" max="18" width="16" style="94" hidden="1" customWidth="1"/>
    <col min="19" max="19" width="2.625" style="94" hidden="1" customWidth="1"/>
    <col min="20" max="20" width="3.625" style="94" hidden="1" customWidth="1"/>
    <col min="21" max="21" width="3" style="94" hidden="1" customWidth="1"/>
    <col min="22" max="23" width="21.625" style="94" hidden="1" customWidth="1"/>
    <col min="24" max="24" width="1.625" style="94" hidden="1" customWidth="1"/>
    <col min="25" max="16384" width="9.625" style="3335" hidden="1"/>
  </cols>
  <sheetData>
    <row r="1" spans="2:24" ht="18.75">
      <c r="B1" s="364" t="s">
        <v>29834</v>
      </c>
      <c r="C1" s="364"/>
      <c r="D1" s="364"/>
      <c r="E1" s="366"/>
      <c r="F1" s="366"/>
      <c r="G1" s="366"/>
      <c r="H1" s="3300" t="str">
        <f>AppValidation!$D$2</f>
        <v>South West Water</v>
      </c>
      <c r="I1" s="198"/>
      <c r="J1" s="7390" t="s">
        <v>391</v>
      </c>
      <c r="K1" s="7390"/>
      <c r="L1" s="7390"/>
      <c r="M1" s="7390"/>
      <c r="N1" s="7390"/>
      <c r="O1" s="4570"/>
      <c r="P1" s="4407"/>
      <c r="Q1" s="1077"/>
      <c r="R1" s="3335"/>
      <c r="S1" s="4288"/>
      <c r="T1" s="3335"/>
      <c r="U1" s="4288"/>
      <c r="V1" s="3335"/>
      <c r="W1" s="3335"/>
      <c r="X1" s="4288"/>
    </row>
    <row r="2" spans="2:24" ht="15" thickBot="1">
      <c r="B2" s="368"/>
      <c r="C2" s="368"/>
      <c r="D2" s="368"/>
      <c r="E2" s="368"/>
      <c r="F2" s="368"/>
      <c r="G2" s="368"/>
      <c r="H2" s="368"/>
      <c r="I2" s="369"/>
      <c r="J2" s="368"/>
      <c r="K2" s="368"/>
      <c r="L2" s="339"/>
      <c r="M2" s="368"/>
      <c r="N2" s="339"/>
      <c r="O2" s="339"/>
      <c r="P2" s="4313"/>
      <c r="Q2" s="339"/>
      <c r="R2" s="3335"/>
      <c r="S2" s="4288"/>
      <c r="T2" s="3335"/>
      <c r="U2" s="4288"/>
      <c r="V2" s="3335"/>
      <c r="W2" s="3335"/>
      <c r="X2" s="4288"/>
    </row>
    <row r="3" spans="2:24" ht="15" thickBot="1">
      <c r="B3" s="7532" t="s">
        <v>393</v>
      </c>
      <c r="C3" s="7533"/>
      <c r="D3" s="149" t="s">
        <v>394</v>
      </c>
      <c r="E3" s="149" t="s">
        <v>395</v>
      </c>
      <c r="F3" s="149" t="s">
        <v>396</v>
      </c>
      <c r="G3" s="1377" t="s">
        <v>1858</v>
      </c>
      <c r="H3" s="199" t="s">
        <v>22123</v>
      </c>
      <c r="I3" s="1378"/>
      <c r="J3" s="10" t="s">
        <v>405</v>
      </c>
      <c r="K3" s="11" t="s">
        <v>406</v>
      </c>
      <c r="L3" s="1086"/>
      <c r="M3" s="577" t="s">
        <v>28995</v>
      </c>
      <c r="N3" s="11" t="s">
        <v>321</v>
      </c>
      <c r="O3" s="1086"/>
      <c r="P3" s="4313"/>
      <c r="Q3" s="7534" t="s">
        <v>28996</v>
      </c>
      <c r="R3" s="7534"/>
      <c r="S3" s="4288"/>
      <c r="T3" s="3335"/>
      <c r="U3" s="4288"/>
      <c r="V3" s="7534" t="s">
        <v>29364</v>
      </c>
      <c r="W3" s="7534"/>
      <c r="X3" s="4288"/>
    </row>
    <row r="4" spans="2:24" ht="15" thickBot="1">
      <c r="B4" s="154"/>
      <c r="C4" s="154"/>
      <c r="D4" s="154"/>
      <c r="E4" s="154"/>
      <c r="F4" s="154"/>
      <c r="G4" s="154"/>
      <c r="H4" s="154"/>
      <c r="I4" s="93"/>
      <c r="J4" s="92"/>
      <c r="K4" s="92"/>
      <c r="L4" s="339"/>
      <c r="M4" s="92"/>
      <c r="N4" s="92"/>
      <c r="O4" s="339"/>
      <c r="P4" s="4313"/>
      <c r="Q4" s="3335" t="s">
        <v>28997</v>
      </c>
      <c r="R4" s="3335"/>
      <c r="S4" s="4288"/>
      <c r="T4" s="3335"/>
      <c r="U4" s="4288"/>
      <c r="V4" s="7535" t="s">
        <v>31050</v>
      </c>
      <c r="W4" s="7535"/>
      <c r="X4" s="4288"/>
    </row>
    <row r="5" spans="2:24" ht="15" thickBot="1">
      <c r="B5" s="3428" t="s">
        <v>407</v>
      </c>
      <c r="C5" s="706" t="s">
        <v>29835</v>
      </c>
      <c r="D5" s="694"/>
      <c r="E5" s="694"/>
      <c r="F5" s="694"/>
      <c r="G5" s="155"/>
      <c r="H5" s="155"/>
      <c r="I5" s="93"/>
      <c r="J5" s="92"/>
      <c r="K5" s="92"/>
      <c r="L5" s="339"/>
      <c r="M5" s="4371"/>
      <c r="N5" s="4371"/>
      <c r="O5" s="339"/>
      <c r="P5" s="4313"/>
      <c r="Q5" s="339"/>
      <c r="R5" s="3335"/>
      <c r="S5" s="4288"/>
      <c r="T5" s="3335"/>
      <c r="U5" s="4288"/>
      <c r="V5" s="3335"/>
      <c r="W5" s="3335"/>
      <c r="X5" s="4288"/>
    </row>
    <row r="6" spans="2:24">
      <c r="B6" s="708">
        <v>1</v>
      </c>
      <c r="C6" s="709" t="s">
        <v>29800</v>
      </c>
      <c r="D6" s="2808" t="s">
        <v>32265</v>
      </c>
      <c r="E6" s="710" t="s">
        <v>31</v>
      </c>
      <c r="F6" s="2808">
        <v>2</v>
      </c>
      <c r="G6" s="4662">
        <v>0.6</v>
      </c>
      <c r="H6" s="4663">
        <v>0.6</v>
      </c>
      <c r="I6" s="1203"/>
      <c r="J6" s="1296"/>
      <c r="K6" s="1297"/>
      <c r="L6" s="57"/>
      <c r="M6" s="4371">
        <f>IF(SUM(Q6:R6)=0,0,$Q$4)</f>
        <v>0</v>
      </c>
      <c r="N6" s="4371"/>
      <c r="O6" s="57"/>
      <c r="P6" s="4313"/>
      <c r="Q6" s="4404">
        <f t="shared" ref="Q6:R8" si="0">IF(ISNUMBER(G6),0,1)</f>
        <v>0</v>
      </c>
      <c r="R6" s="4404">
        <f t="shared" si="0"/>
        <v>0</v>
      </c>
      <c r="S6" s="4288"/>
      <c r="T6" s="3335"/>
      <c r="U6" s="4288"/>
      <c r="V6" s="4680"/>
      <c r="W6" s="4680"/>
      <c r="X6" s="4288"/>
    </row>
    <row r="7" spans="2:24">
      <c r="B7" s="712">
        <v>2</v>
      </c>
      <c r="C7" s="713" t="s">
        <v>29801</v>
      </c>
      <c r="D7" s="2829" t="s">
        <v>32266</v>
      </c>
      <c r="E7" s="714" t="s">
        <v>31</v>
      </c>
      <c r="F7" s="2829">
        <v>2</v>
      </c>
      <c r="G7" s="4658">
        <v>8.5999999999999993E-2</v>
      </c>
      <c r="H7" s="4664">
        <v>8.5999999999999993E-2</v>
      </c>
      <c r="I7" s="1203"/>
      <c r="J7" s="1301"/>
      <c r="K7" s="4476"/>
      <c r="L7" s="57"/>
      <c r="M7" s="4371">
        <f>IF(SUM(Q7:R7)=0,0,$Q$4)</f>
        <v>0</v>
      </c>
      <c r="N7" s="4371"/>
      <c r="O7" s="57"/>
      <c r="P7" s="4313"/>
      <c r="Q7" s="4404">
        <f t="shared" si="0"/>
        <v>0</v>
      </c>
      <c r="R7" s="4404">
        <f t="shared" si="0"/>
        <v>0</v>
      </c>
      <c r="S7" s="4288"/>
      <c r="T7" s="3335"/>
      <c r="U7" s="4288"/>
      <c r="V7" s="4680"/>
      <c r="W7" s="4680"/>
      <c r="X7" s="4288"/>
    </row>
    <row r="8" spans="2:24">
      <c r="B8" s="712">
        <v>3</v>
      </c>
      <c r="C8" s="713" t="s">
        <v>29802</v>
      </c>
      <c r="D8" s="2829" t="s">
        <v>32267</v>
      </c>
      <c r="E8" s="714" t="s">
        <v>31</v>
      </c>
      <c r="F8" s="2829">
        <v>2</v>
      </c>
      <c r="G8" s="4658">
        <v>2.1000000000000001E-2</v>
      </c>
      <c r="H8" s="4664">
        <v>2.1000000000000001E-2</v>
      </c>
      <c r="I8" s="1203"/>
      <c r="J8" s="1379"/>
      <c r="K8" s="4477"/>
      <c r="L8" s="57"/>
      <c r="M8" s="4371">
        <f>IF(SUM(Q8:R8)=0,0,$Q$4)</f>
        <v>0</v>
      </c>
      <c r="N8" s="4371"/>
      <c r="O8" s="57"/>
      <c r="P8" s="4313"/>
      <c r="Q8" s="4404">
        <f t="shared" si="0"/>
        <v>0</v>
      </c>
      <c r="R8" s="4404">
        <f t="shared" si="0"/>
        <v>0</v>
      </c>
      <c r="S8" s="4288"/>
      <c r="T8" s="3335"/>
      <c r="U8" s="4288"/>
      <c r="V8" s="4680"/>
      <c r="W8" s="4680"/>
      <c r="X8" s="4288"/>
    </row>
    <row r="9" spans="2:24">
      <c r="B9" s="712">
        <v>4</v>
      </c>
      <c r="C9" s="713" t="s">
        <v>29803</v>
      </c>
      <c r="D9" s="2829" t="s">
        <v>32268</v>
      </c>
      <c r="E9" s="714" t="s">
        <v>31</v>
      </c>
      <c r="F9" s="2829">
        <v>2</v>
      </c>
      <c r="G9" s="4659">
        <f>G7-G8</f>
        <v>6.4999999999999988E-2</v>
      </c>
      <c r="H9" s="4665">
        <f>H7-H8</f>
        <v>6.4999999999999988E-2</v>
      </c>
      <c r="I9" s="1203"/>
      <c r="J9" s="1379"/>
      <c r="K9" s="4477"/>
      <c r="L9" s="57"/>
      <c r="M9" s="4371"/>
      <c r="N9" s="4371"/>
      <c r="O9" s="57"/>
      <c r="P9" s="4313"/>
      <c r="Q9" s="4672"/>
      <c r="R9" s="4672"/>
      <c r="S9" s="4288"/>
      <c r="T9" s="3335"/>
      <c r="U9" s="4288"/>
      <c r="V9" s="4680"/>
      <c r="W9" s="4680"/>
      <c r="X9" s="4288"/>
    </row>
    <row r="10" spans="2:24">
      <c r="B10" s="712">
        <v>5</v>
      </c>
      <c r="C10" s="713" t="s">
        <v>29804</v>
      </c>
      <c r="D10" s="2829" t="s">
        <v>32269</v>
      </c>
      <c r="E10" s="714" t="s">
        <v>22196</v>
      </c>
      <c r="F10" s="2829">
        <v>2</v>
      </c>
      <c r="G10" s="4660">
        <v>0.1</v>
      </c>
      <c r="H10" s="4666">
        <v>0.1</v>
      </c>
      <c r="I10" s="1203"/>
      <c r="J10" s="1379"/>
      <c r="K10" s="4477"/>
      <c r="L10" s="339"/>
      <c r="M10" s="4371">
        <f>IF(SUM(Q10:R10)=0,0,$Q$4)</f>
        <v>0</v>
      </c>
      <c r="N10" s="4371"/>
      <c r="O10" s="339"/>
      <c r="P10" s="4313"/>
      <c r="Q10" s="4404">
        <f t="shared" ref="Q10:R12" si="1">IF(ISNUMBER(G10),0,1)</f>
        <v>0</v>
      </c>
      <c r="R10" s="4404">
        <f t="shared" si="1"/>
        <v>0</v>
      </c>
      <c r="S10" s="4288"/>
      <c r="T10" s="3335"/>
      <c r="U10" s="4288"/>
      <c r="V10" s="4680"/>
      <c r="W10" s="4680"/>
      <c r="X10" s="4288"/>
    </row>
    <row r="11" spans="2:24">
      <c r="B11" s="712">
        <v>6</v>
      </c>
      <c r="C11" s="713" t="s">
        <v>29805</v>
      </c>
      <c r="D11" s="2829" t="s">
        <v>32270</v>
      </c>
      <c r="E11" s="714" t="s">
        <v>31</v>
      </c>
      <c r="F11" s="2829">
        <v>2</v>
      </c>
      <c r="G11" s="4670">
        <v>0.629</v>
      </c>
      <c r="H11" s="4671">
        <v>0.629</v>
      </c>
      <c r="I11" s="1203"/>
      <c r="J11" s="1379"/>
      <c r="K11" s="4477" t="s">
        <v>31050</v>
      </c>
      <c r="L11" s="339"/>
      <c r="M11" s="4371">
        <f>IF(SUM(Q11:R11)=0,0,$Q$4)</f>
        <v>0</v>
      </c>
      <c r="N11" s="4371">
        <f>IF(SUM(V11:W11)=0,0,$V$4)</f>
        <v>0</v>
      </c>
      <c r="O11" s="339"/>
      <c r="P11" s="4313"/>
      <c r="Q11" s="4404">
        <f t="shared" si="1"/>
        <v>0</v>
      </c>
      <c r="R11" s="4404">
        <f t="shared" si="1"/>
        <v>0</v>
      </c>
      <c r="S11" s="4288"/>
      <c r="T11" s="3335"/>
      <c r="U11" s="4288"/>
      <c r="V11" s="4681">
        <f>IF(G11&gt;0,0,1)</f>
        <v>0</v>
      </c>
      <c r="W11" s="4681">
        <f>IF(H11&gt;0,0,1)</f>
        <v>0</v>
      </c>
      <c r="X11" s="4288"/>
    </row>
    <row r="12" spans="2:24">
      <c r="B12" s="712">
        <v>7</v>
      </c>
      <c r="C12" s="5915" t="s">
        <v>29806</v>
      </c>
      <c r="D12" s="2829" t="s">
        <v>32271</v>
      </c>
      <c r="E12" s="714" t="s">
        <v>31</v>
      </c>
      <c r="F12" s="2829">
        <v>2</v>
      </c>
      <c r="G12" s="4658">
        <v>0.49</v>
      </c>
      <c r="H12" s="4664">
        <v>0.49</v>
      </c>
      <c r="I12" s="1203"/>
      <c r="J12" s="1379"/>
      <c r="K12" s="4477"/>
      <c r="L12" s="57"/>
      <c r="M12" s="4371">
        <f>IF(SUM(Q12:R12)=0,0,$Q$4)</f>
        <v>0</v>
      </c>
      <c r="N12" s="4371"/>
      <c r="O12" s="57"/>
      <c r="P12" s="4313"/>
      <c r="Q12" s="4404">
        <f t="shared" si="1"/>
        <v>0</v>
      </c>
      <c r="R12" s="4404">
        <f t="shared" si="1"/>
        <v>0</v>
      </c>
      <c r="S12" s="4288"/>
      <c r="T12" s="3335"/>
      <c r="U12" s="4288"/>
      <c r="V12" s="4680"/>
      <c r="W12" s="4680"/>
      <c r="X12" s="4288"/>
    </row>
    <row r="13" spans="2:24">
      <c r="B13" s="712">
        <v>8</v>
      </c>
      <c r="C13" s="5915" t="s">
        <v>29807</v>
      </c>
      <c r="D13" s="2829" t="s">
        <v>32272</v>
      </c>
      <c r="E13" s="714" t="s">
        <v>22196</v>
      </c>
      <c r="F13" s="2829">
        <v>2</v>
      </c>
      <c r="G13" s="4661">
        <f>G11*(1-G12)+G10*G12</f>
        <v>0.36979000000000001</v>
      </c>
      <c r="H13" s="4667">
        <f>H11*(1-H12)+H10*H12</f>
        <v>0.36979000000000001</v>
      </c>
      <c r="I13" s="1203"/>
      <c r="J13" s="1379"/>
      <c r="K13" s="4477"/>
      <c r="L13" s="57"/>
      <c r="M13" s="4371"/>
      <c r="N13" s="4371"/>
      <c r="O13" s="57"/>
      <c r="P13" s="4313"/>
      <c r="Q13" s="4672"/>
      <c r="R13" s="4672"/>
      <c r="S13" s="4288"/>
      <c r="T13" s="3335"/>
      <c r="U13" s="4288"/>
      <c r="V13" s="4680"/>
      <c r="W13" s="4680"/>
      <c r="X13" s="4288"/>
    </row>
    <row r="14" spans="2:24">
      <c r="B14" s="712">
        <v>9</v>
      </c>
      <c r="C14" s="5915" t="s">
        <v>29808</v>
      </c>
      <c r="D14" s="2829" t="s">
        <v>32273</v>
      </c>
      <c r="E14" s="714" t="s">
        <v>22196</v>
      </c>
      <c r="F14" s="2829">
        <v>2</v>
      </c>
      <c r="G14" s="4661">
        <f>(G13-(G6*G10))/(1-G6)</f>
        <v>0.77447500000000002</v>
      </c>
      <c r="H14" s="4667">
        <f>(H13-(H6*H10))/(1-H6)</f>
        <v>0.77447500000000002</v>
      </c>
      <c r="I14" s="1203"/>
      <c r="J14" s="1379"/>
      <c r="K14" s="4477"/>
      <c r="L14" s="57"/>
      <c r="M14" s="4371"/>
      <c r="N14" s="4371"/>
      <c r="O14" s="57"/>
      <c r="P14" s="4313"/>
      <c r="Q14" s="4672"/>
      <c r="R14" s="4672"/>
      <c r="S14" s="4288"/>
      <c r="T14" s="3335"/>
      <c r="U14" s="4288"/>
      <c r="V14" s="4680"/>
      <c r="W14" s="4680"/>
      <c r="X14" s="4288"/>
    </row>
    <row r="15" spans="2:24">
      <c r="B15" s="712">
        <v>10</v>
      </c>
      <c r="C15" s="5915" t="s">
        <v>29809</v>
      </c>
      <c r="D15" s="2829" t="s">
        <v>32274</v>
      </c>
      <c r="E15" s="714" t="s">
        <v>31</v>
      </c>
      <c r="F15" s="2829">
        <v>2</v>
      </c>
      <c r="G15" s="4659">
        <f>G8+G14*G9</f>
        <v>7.1340874999999998E-2</v>
      </c>
      <c r="H15" s="4665">
        <f>H8+H14*H9</f>
        <v>7.1340874999999998E-2</v>
      </c>
      <c r="I15" s="1203"/>
      <c r="J15" s="1379"/>
      <c r="K15" s="4477"/>
      <c r="L15" s="57"/>
      <c r="M15" s="4371"/>
      <c r="N15" s="4371"/>
      <c r="O15" s="57"/>
      <c r="P15" s="4313"/>
      <c r="Q15" s="4672"/>
      <c r="R15" s="4672"/>
      <c r="S15" s="4288"/>
      <c r="T15" s="3335"/>
      <c r="U15" s="4288"/>
      <c r="V15" s="4680"/>
      <c r="W15" s="4680"/>
      <c r="X15" s="4288"/>
    </row>
    <row r="16" spans="2:24">
      <c r="B16" s="712">
        <v>11</v>
      </c>
      <c r="C16" s="5915" t="s">
        <v>22192</v>
      </c>
      <c r="D16" s="2829" t="s">
        <v>32275</v>
      </c>
      <c r="E16" s="714" t="s">
        <v>31</v>
      </c>
      <c r="F16" s="2829">
        <v>2</v>
      </c>
      <c r="G16" s="4658">
        <v>4.6399999999999997E-2</v>
      </c>
      <c r="H16" s="4664">
        <v>4.6399999999999997E-2</v>
      </c>
      <c r="I16" s="1203"/>
      <c r="J16" s="1379"/>
      <c r="K16" s="4477"/>
      <c r="L16" s="57"/>
      <c r="M16" s="4371">
        <f>IF(SUM(Q16:R16)=0,0,$Q$4)</f>
        <v>0</v>
      </c>
      <c r="N16" s="4371"/>
      <c r="O16" s="57"/>
      <c r="P16" s="4313"/>
      <c r="Q16" s="4404">
        <f t="shared" ref="Q16:R19" si="2">IF(ISNUMBER(G16),0,1)</f>
        <v>0</v>
      </c>
      <c r="R16" s="4404">
        <f t="shared" si="2"/>
        <v>0</v>
      </c>
      <c r="S16" s="4288"/>
      <c r="T16" s="3335"/>
      <c r="U16" s="4288"/>
      <c r="V16" s="4680"/>
      <c r="W16" s="4680"/>
      <c r="X16" s="4288"/>
    </row>
    <row r="17" spans="2:24">
      <c r="B17" s="712">
        <v>12</v>
      </c>
      <c r="C17" s="5915" t="s">
        <v>22193</v>
      </c>
      <c r="D17" s="2829" t="s">
        <v>32276</v>
      </c>
      <c r="E17" s="714" t="s">
        <v>31</v>
      </c>
      <c r="F17" s="2829">
        <v>2</v>
      </c>
      <c r="G17" s="4658">
        <v>3.4000000000000002E-2</v>
      </c>
      <c r="H17" s="4664">
        <v>3.4000000000000002E-2</v>
      </c>
      <c r="I17" s="1203"/>
      <c r="J17" s="1379"/>
      <c r="K17" s="4477"/>
      <c r="L17" s="57"/>
      <c r="M17" s="4371">
        <f>IF(SUM(Q17:R17)=0,0,$Q$4)</f>
        <v>0</v>
      </c>
      <c r="N17" s="4371"/>
      <c r="O17" s="57"/>
      <c r="P17" s="4313"/>
      <c r="Q17" s="4404">
        <f t="shared" si="2"/>
        <v>0</v>
      </c>
      <c r="R17" s="4404">
        <f t="shared" si="2"/>
        <v>0</v>
      </c>
      <c r="S17" s="4288"/>
      <c r="T17" s="3335"/>
      <c r="U17" s="4288"/>
      <c r="V17" s="4680"/>
      <c r="W17" s="4680"/>
      <c r="X17" s="4288"/>
    </row>
    <row r="18" spans="2:24">
      <c r="B18" s="712">
        <v>13</v>
      </c>
      <c r="C18" s="5915" t="s">
        <v>29810</v>
      </c>
      <c r="D18" s="2829" t="s">
        <v>32277</v>
      </c>
      <c r="E18" s="714" t="s">
        <v>31</v>
      </c>
      <c r="F18" s="2829">
        <v>2</v>
      </c>
      <c r="G18" s="4658">
        <v>0.7</v>
      </c>
      <c r="H18" s="4664">
        <v>0.7</v>
      </c>
      <c r="I18" s="1203"/>
      <c r="J18" s="1379"/>
      <c r="K18" s="4477"/>
      <c r="L18" s="57"/>
      <c r="M18" s="4371">
        <f>IF(SUM(Q18:R18)=0,0,$Q$4)</f>
        <v>0</v>
      </c>
      <c r="N18" s="4371"/>
      <c r="O18" s="57"/>
      <c r="P18" s="4313"/>
      <c r="Q18" s="4404">
        <f t="shared" si="2"/>
        <v>0</v>
      </c>
      <c r="R18" s="4404">
        <f t="shared" si="2"/>
        <v>0</v>
      </c>
      <c r="S18" s="4288"/>
      <c r="T18" s="3335"/>
      <c r="U18" s="4288"/>
      <c r="V18" s="4680"/>
      <c r="W18" s="4680"/>
      <c r="X18" s="4288"/>
    </row>
    <row r="19" spans="2:24">
      <c r="B19" s="712">
        <v>14</v>
      </c>
      <c r="C19" s="5915" t="s">
        <v>29811</v>
      </c>
      <c r="D19" s="2829" t="s">
        <v>32278</v>
      </c>
      <c r="E19" s="714" t="s">
        <v>31</v>
      </c>
      <c r="F19" s="2829">
        <v>2</v>
      </c>
      <c r="G19" s="4658">
        <v>1E-3</v>
      </c>
      <c r="H19" s="4664">
        <v>1E-3</v>
      </c>
      <c r="I19" s="1203"/>
      <c r="J19" s="1379"/>
      <c r="K19" s="4477"/>
      <c r="L19" s="57"/>
      <c r="M19" s="4371">
        <f>IF(SUM(Q19:R19)=0,0,$Q$4)</f>
        <v>0</v>
      </c>
      <c r="N19" s="4371"/>
      <c r="O19" s="57"/>
      <c r="P19" s="4313"/>
      <c r="Q19" s="4404">
        <f t="shared" si="2"/>
        <v>0</v>
      </c>
      <c r="R19" s="4404">
        <f t="shared" si="2"/>
        <v>0</v>
      </c>
      <c r="S19" s="4288"/>
      <c r="T19" s="3335"/>
      <c r="U19" s="4288"/>
      <c r="V19" s="4680"/>
      <c r="W19" s="4680"/>
      <c r="X19" s="4288"/>
    </row>
    <row r="20" spans="2:24">
      <c r="B20" s="712">
        <v>15</v>
      </c>
      <c r="C20" s="5915" t="s">
        <v>29812</v>
      </c>
      <c r="D20" s="2829" t="s">
        <v>32279</v>
      </c>
      <c r="E20" s="714" t="s">
        <v>31</v>
      </c>
      <c r="F20" s="2829">
        <v>2</v>
      </c>
      <c r="G20" s="4659">
        <f>(G16+G19)*G18+(G17+G19)*(1-G18)</f>
        <v>4.3679999999999997E-2</v>
      </c>
      <c r="H20" s="4665">
        <f>(H16+H19)*H18+(H17+H19)*(1-H18)</f>
        <v>4.3679999999999997E-2</v>
      </c>
      <c r="I20" s="1203"/>
      <c r="J20" s="1379"/>
      <c r="K20" s="4477"/>
      <c r="L20" s="57"/>
      <c r="M20" s="4371"/>
      <c r="N20" s="4371"/>
      <c r="O20" s="57"/>
      <c r="P20" s="4313"/>
      <c r="Q20" s="4672"/>
      <c r="R20" s="4672"/>
      <c r="S20" s="4288"/>
      <c r="T20" s="3335"/>
      <c r="U20" s="4288"/>
      <c r="V20" s="4680"/>
      <c r="W20" s="4680"/>
      <c r="X20" s="4288"/>
    </row>
    <row r="21" spans="2:24">
      <c r="B21" s="712">
        <v>16</v>
      </c>
      <c r="C21" s="5915" t="s">
        <v>22199</v>
      </c>
      <c r="D21" s="2829" t="s">
        <v>32280</v>
      </c>
      <c r="E21" s="714" t="s">
        <v>31</v>
      </c>
      <c r="F21" s="2829">
        <v>2</v>
      </c>
      <c r="G21" s="4659">
        <f>G6*G20+(1-G6)*G15</f>
        <v>5.4744349999999997E-2</v>
      </c>
      <c r="H21" s="4665">
        <f>H6*H20+(1-H6)*H15</f>
        <v>5.4744349999999997E-2</v>
      </c>
      <c r="I21" s="1203"/>
      <c r="J21" s="1379"/>
      <c r="K21" s="4477"/>
      <c r="L21" s="57"/>
      <c r="M21" s="4371"/>
      <c r="N21" s="4371"/>
      <c r="O21" s="57"/>
      <c r="P21" s="4313"/>
      <c r="Q21" s="4672"/>
      <c r="R21" s="4672"/>
      <c r="S21" s="4288"/>
      <c r="T21" s="3335"/>
      <c r="U21" s="4288"/>
      <c r="V21" s="4680"/>
      <c r="W21" s="4680"/>
      <c r="X21" s="4288"/>
    </row>
    <row r="22" spans="2:24">
      <c r="B22" s="712">
        <v>17</v>
      </c>
      <c r="C22" s="5915" t="s">
        <v>22200</v>
      </c>
      <c r="D22" s="2829" t="s">
        <v>32281</v>
      </c>
      <c r="E22" s="714" t="s">
        <v>31</v>
      </c>
      <c r="F22" s="2829">
        <v>2</v>
      </c>
      <c r="G22" s="4658">
        <v>0.17</v>
      </c>
      <c r="H22" s="4664">
        <v>0.17</v>
      </c>
      <c r="I22" s="1203"/>
      <c r="J22" s="1379"/>
      <c r="K22" s="4477" t="s">
        <v>31050</v>
      </c>
      <c r="L22" s="57"/>
      <c r="M22" s="4371">
        <f>IF(SUM(Q22:R22)=0,0,$Q$4)</f>
        <v>0</v>
      </c>
      <c r="N22" s="4371">
        <f>IF(SUM(V22:W22)=0,0,$V$4)</f>
        <v>0</v>
      </c>
      <c r="O22" s="339"/>
      <c r="P22" s="4313"/>
      <c r="Q22" s="4404">
        <f>IF(ISNUMBER(G22),0,1)</f>
        <v>0</v>
      </c>
      <c r="R22" s="4404">
        <f>IF(ISNUMBER(H22),0,1)</f>
        <v>0</v>
      </c>
      <c r="S22" s="4288"/>
      <c r="T22" s="3335"/>
      <c r="U22" s="4288"/>
      <c r="V22" s="4681">
        <f>IF(G22&gt;0,0,1)</f>
        <v>0</v>
      </c>
      <c r="W22" s="4681">
        <f>IF(H22&gt;0,0,1)</f>
        <v>0</v>
      </c>
      <c r="X22" s="4288"/>
    </row>
    <row r="23" spans="2:24">
      <c r="B23" s="712">
        <v>18</v>
      </c>
      <c r="C23" s="5915" t="s">
        <v>22201</v>
      </c>
      <c r="D23" s="2829" t="s">
        <v>32282</v>
      </c>
      <c r="E23" s="714" t="s">
        <v>31</v>
      </c>
      <c r="F23" s="2829">
        <v>2</v>
      </c>
      <c r="G23" s="4659">
        <f>G6*G20*(1-G22)+G15*(1-G6)</f>
        <v>5.0288989999999999E-2</v>
      </c>
      <c r="H23" s="4665">
        <f>H6*H20*(1-H22)+H15*(1-H6)</f>
        <v>5.0288989999999999E-2</v>
      </c>
      <c r="I23" s="1203"/>
      <c r="J23" s="1379"/>
      <c r="K23" s="4477"/>
      <c r="L23" s="57"/>
      <c r="M23" s="4371"/>
      <c r="N23" s="4371"/>
      <c r="O23" s="339"/>
      <c r="P23" s="4313"/>
      <c r="Q23" s="4672"/>
      <c r="R23" s="4672"/>
      <c r="S23" s="4288"/>
      <c r="T23" s="3335"/>
      <c r="U23" s="4288"/>
      <c r="V23" s="4680"/>
      <c r="W23" s="4680"/>
      <c r="X23" s="4288"/>
    </row>
    <row r="24" spans="2:24">
      <c r="B24" s="712">
        <v>19</v>
      </c>
      <c r="C24" s="5915" t="s">
        <v>29813</v>
      </c>
      <c r="D24" s="2829" t="s">
        <v>32283</v>
      </c>
      <c r="E24" s="714" t="s">
        <v>31</v>
      </c>
      <c r="F24" s="2829">
        <v>2</v>
      </c>
      <c r="G24" s="4658">
        <v>1E-3</v>
      </c>
      <c r="H24" s="4664">
        <v>1E-3</v>
      </c>
      <c r="I24" s="1203"/>
      <c r="J24" s="1379"/>
      <c r="K24" s="4477"/>
      <c r="L24" s="57"/>
      <c r="M24" s="4371">
        <f>IF(SUM(Q24:R24)=0,0,$Q$4)</f>
        <v>0</v>
      </c>
      <c r="N24" s="4371"/>
      <c r="O24" s="339"/>
      <c r="P24" s="4313"/>
      <c r="Q24" s="4404">
        <f>IF(ISNUMBER(G24),0,1)</f>
        <v>0</v>
      </c>
      <c r="R24" s="4404">
        <f>IF(ISNUMBER(H24),0,1)</f>
        <v>0</v>
      </c>
      <c r="S24" s="4288"/>
      <c r="T24" s="3335"/>
      <c r="U24" s="4288"/>
      <c r="V24" s="4680"/>
      <c r="W24" s="4680"/>
      <c r="X24" s="4288"/>
    </row>
    <row r="25" spans="2:24" ht="15" thickBot="1">
      <c r="B25" s="727">
        <v>20</v>
      </c>
      <c r="C25" s="5916" t="s">
        <v>29814</v>
      </c>
      <c r="D25" s="2771" t="s">
        <v>32284</v>
      </c>
      <c r="E25" s="729" t="s">
        <v>31</v>
      </c>
      <c r="F25" s="2771">
        <v>2</v>
      </c>
      <c r="G25" s="4668">
        <f>G21-G24</f>
        <v>5.3744349999999996E-2</v>
      </c>
      <c r="H25" s="4669">
        <f>H21-H24</f>
        <v>5.3744349999999996E-2</v>
      </c>
      <c r="I25" s="1203"/>
      <c r="J25" s="3343"/>
      <c r="K25" s="4478"/>
      <c r="L25" s="339"/>
      <c r="M25" s="4371"/>
      <c r="N25" s="4371"/>
      <c r="O25" s="339"/>
      <c r="P25" s="4313"/>
      <c r="Q25" s="4672"/>
      <c r="R25" s="4672"/>
      <c r="S25" s="4288"/>
      <c r="T25" s="3335"/>
      <c r="U25" s="4288"/>
      <c r="V25" s="4680"/>
      <c r="W25" s="4680"/>
      <c r="X25" s="4288"/>
    </row>
    <row r="26" spans="2:24" ht="15" thickBot="1">
      <c r="B26" s="5917"/>
      <c r="C26" s="4642"/>
      <c r="D26" s="1876"/>
      <c r="E26" s="1876"/>
      <c r="F26" s="1876"/>
      <c r="G26" s="160"/>
      <c r="H26" s="160"/>
      <c r="I26" s="93"/>
      <c r="J26" s="1381"/>
      <c r="K26" s="1381"/>
      <c r="L26" s="57"/>
      <c r="M26" s="4371"/>
      <c r="N26" s="4371"/>
      <c r="O26" s="57"/>
      <c r="P26" s="4313"/>
      <c r="Q26" s="4405"/>
      <c r="R26" s="4406"/>
      <c r="S26" s="4288"/>
      <c r="T26" s="3335"/>
      <c r="U26" s="4288"/>
      <c r="V26" s="4680"/>
      <c r="W26" s="4680"/>
      <c r="X26" s="4288"/>
    </row>
    <row r="27" spans="2:24" ht="15" thickBot="1">
      <c r="B27" s="1834" t="s">
        <v>449</v>
      </c>
      <c r="C27" s="748" t="s">
        <v>29836</v>
      </c>
      <c r="D27" s="694"/>
      <c r="E27" s="694"/>
      <c r="F27" s="694"/>
      <c r="G27" s="1382"/>
      <c r="H27" s="1382"/>
      <c r="I27" s="93"/>
      <c r="J27" s="1381"/>
      <c r="K27" s="1381"/>
      <c r="L27" s="57"/>
      <c r="M27" s="4371"/>
      <c r="N27" s="4371"/>
      <c r="O27" s="57"/>
      <c r="P27" s="4313"/>
      <c r="Q27" s="4405"/>
      <c r="R27" s="4406"/>
      <c r="S27" s="4288"/>
      <c r="T27" s="3335"/>
      <c r="U27" s="4288"/>
      <c r="V27" s="4680"/>
      <c r="W27" s="4680"/>
      <c r="X27" s="4288"/>
    </row>
    <row r="28" spans="2:24">
      <c r="B28" s="4838">
        <v>21</v>
      </c>
      <c r="C28" s="1047" t="s">
        <v>29815</v>
      </c>
      <c r="D28" s="2808" t="s">
        <v>32285</v>
      </c>
      <c r="E28" s="710" t="s">
        <v>31</v>
      </c>
      <c r="F28" s="2808">
        <v>2</v>
      </c>
      <c r="G28" s="4662">
        <v>0.62770000000000004</v>
      </c>
      <c r="H28" s="4663">
        <v>0.62770000000000004</v>
      </c>
      <c r="I28" s="1203"/>
      <c r="J28" s="1383"/>
      <c r="K28" s="1297"/>
      <c r="L28" s="339"/>
      <c r="M28" s="4371">
        <f>IF(SUM(Q28:R28)=0,0,$Q$4)</f>
        <v>0</v>
      </c>
      <c r="N28" s="4371"/>
      <c r="O28" s="339"/>
      <c r="P28" s="4313"/>
      <c r="Q28" s="4404">
        <f t="shared" ref="Q28:R30" si="3">IF(ISNUMBER(G28),0,1)</f>
        <v>0</v>
      </c>
      <c r="R28" s="4404">
        <f t="shared" si="3"/>
        <v>0</v>
      </c>
      <c r="S28" s="4288"/>
      <c r="T28" s="3335"/>
      <c r="U28" s="4288"/>
      <c r="V28" s="4680"/>
      <c r="W28" s="4680"/>
      <c r="X28" s="4288"/>
    </row>
    <row r="29" spans="2:24">
      <c r="B29" s="1422">
        <v>22</v>
      </c>
      <c r="C29" s="713" t="s">
        <v>29801</v>
      </c>
      <c r="D29" s="2829" t="s">
        <v>32286</v>
      </c>
      <c r="E29" s="714" t="s">
        <v>31</v>
      </c>
      <c r="F29" s="2829">
        <v>2</v>
      </c>
      <c r="G29" s="4658">
        <v>9.7000000000000003E-2</v>
      </c>
      <c r="H29" s="4664">
        <v>9.7000000000000003E-2</v>
      </c>
      <c r="I29" s="1203"/>
      <c r="J29" s="1301"/>
      <c r="K29" s="4476"/>
      <c r="L29" s="339"/>
      <c r="M29" s="4371">
        <f>IF(SUM(Q29:R29)=0,0,$Q$4)</f>
        <v>0</v>
      </c>
      <c r="N29" s="4371"/>
      <c r="O29" s="339"/>
      <c r="P29" s="4313"/>
      <c r="Q29" s="4404">
        <f t="shared" si="3"/>
        <v>0</v>
      </c>
      <c r="R29" s="4404">
        <f t="shared" si="3"/>
        <v>0</v>
      </c>
      <c r="S29" s="4288"/>
      <c r="T29" s="3335"/>
      <c r="U29" s="4288"/>
      <c r="V29" s="4680"/>
      <c r="W29" s="4680"/>
      <c r="X29" s="4288"/>
    </row>
    <row r="30" spans="2:24">
      <c r="B30" s="1422">
        <v>23</v>
      </c>
      <c r="C30" s="713" t="s">
        <v>29802</v>
      </c>
      <c r="D30" s="2829" t="s">
        <v>32287</v>
      </c>
      <c r="E30" s="714" t="s">
        <v>31</v>
      </c>
      <c r="F30" s="2829">
        <v>2</v>
      </c>
      <c r="G30" s="4658">
        <v>2.7E-2</v>
      </c>
      <c r="H30" s="4664">
        <v>2.7E-2</v>
      </c>
      <c r="I30" s="1203"/>
      <c r="J30" s="1301"/>
      <c r="K30" s="4477"/>
      <c r="L30" s="57"/>
      <c r="M30" s="4371">
        <f>IF(SUM(Q30:R30)=0,0,$Q$4)</f>
        <v>0</v>
      </c>
      <c r="N30" s="4371"/>
      <c r="O30" s="57"/>
      <c r="P30" s="4408"/>
      <c r="Q30" s="4404">
        <f t="shared" si="3"/>
        <v>0</v>
      </c>
      <c r="R30" s="4404">
        <f t="shared" si="3"/>
        <v>0</v>
      </c>
      <c r="S30" s="4288"/>
      <c r="T30" s="3335"/>
      <c r="U30" s="4288"/>
      <c r="V30" s="4680"/>
      <c r="W30" s="4680"/>
      <c r="X30" s="4288"/>
    </row>
    <row r="31" spans="2:24">
      <c r="B31" s="1422">
        <v>24</v>
      </c>
      <c r="C31" s="713" t="s">
        <v>29803</v>
      </c>
      <c r="D31" s="2829" t="s">
        <v>32288</v>
      </c>
      <c r="E31" s="714" t="s">
        <v>31</v>
      </c>
      <c r="F31" s="2829">
        <v>2</v>
      </c>
      <c r="G31" s="4659">
        <f>G29-G30</f>
        <v>7.0000000000000007E-2</v>
      </c>
      <c r="H31" s="4665">
        <f>H29-H30</f>
        <v>7.0000000000000007E-2</v>
      </c>
      <c r="I31" s="1203"/>
      <c r="J31" s="1301"/>
      <c r="K31" s="4477"/>
      <c r="L31" s="57"/>
      <c r="M31" s="4371"/>
      <c r="N31" s="4371"/>
      <c r="O31" s="57"/>
      <c r="P31" s="4408"/>
      <c r="Q31" s="4672"/>
      <c r="R31" s="4672"/>
      <c r="S31" s="4288"/>
      <c r="T31" s="3335"/>
      <c r="U31" s="4288"/>
      <c r="V31" s="4680"/>
      <c r="W31" s="4680"/>
      <c r="X31" s="4288"/>
    </row>
    <row r="32" spans="2:24">
      <c r="B32" s="1422">
        <v>25</v>
      </c>
      <c r="C32" s="713" t="s">
        <v>29804</v>
      </c>
      <c r="D32" s="2829" t="s">
        <v>32289</v>
      </c>
      <c r="E32" s="714" t="s">
        <v>22196</v>
      </c>
      <c r="F32" s="2829">
        <v>2</v>
      </c>
      <c r="G32" s="4660">
        <v>0.1</v>
      </c>
      <c r="H32" s="4666">
        <v>0.1</v>
      </c>
      <c r="I32" s="1203"/>
      <c r="J32" s="1301"/>
      <c r="K32" s="4477"/>
      <c r="L32" s="57"/>
      <c r="M32" s="4371">
        <f>IF(SUM(Q32:R32)=0,0,$Q$4)</f>
        <v>0</v>
      </c>
      <c r="N32" s="4371"/>
      <c r="O32" s="57"/>
      <c r="P32" s="4408"/>
      <c r="Q32" s="4404">
        <f t="shared" ref="Q32:R34" si="4">IF(ISNUMBER(G32),0,1)</f>
        <v>0</v>
      </c>
      <c r="R32" s="4404">
        <f t="shared" si="4"/>
        <v>0</v>
      </c>
      <c r="S32" s="4288"/>
      <c r="T32" s="3335"/>
      <c r="U32" s="4288"/>
      <c r="V32" s="4680"/>
      <c r="W32" s="4680"/>
      <c r="X32" s="4288"/>
    </row>
    <row r="33" spans="2:24">
      <c r="B33" s="1422">
        <v>26</v>
      </c>
      <c r="C33" s="713" t="s">
        <v>29805</v>
      </c>
      <c r="D33" s="2829" t="s">
        <v>32290</v>
      </c>
      <c r="E33" s="714" t="s">
        <v>31</v>
      </c>
      <c r="F33" s="2829">
        <v>2</v>
      </c>
      <c r="G33" s="4670">
        <v>0.629</v>
      </c>
      <c r="H33" s="4671">
        <v>0.629</v>
      </c>
      <c r="I33" s="1203"/>
      <c r="J33" s="1301"/>
      <c r="K33" s="4477" t="s">
        <v>31050</v>
      </c>
      <c r="L33" s="57"/>
      <c r="M33" s="4371">
        <f>IF(SUM(Q33:R33)=0,0,$Q$4)</f>
        <v>0</v>
      </c>
      <c r="N33" s="4371">
        <f>IF(SUM(V33:W33)=0,0,$V$4)</f>
        <v>0</v>
      </c>
      <c r="O33" s="57"/>
      <c r="P33" s="4408"/>
      <c r="Q33" s="4404">
        <f t="shared" si="4"/>
        <v>0</v>
      </c>
      <c r="R33" s="4404">
        <f t="shared" si="4"/>
        <v>0</v>
      </c>
      <c r="S33" s="4288"/>
      <c r="T33" s="3335"/>
      <c r="U33" s="4288"/>
      <c r="V33" s="4681">
        <f>IF(G33&gt;0,0,1)</f>
        <v>0</v>
      </c>
      <c r="W33" s="4681">
        <f>IF(H33&gt;0,0,1)</f>
        <v>0</v>
      </c>
      <c r="X33" s="4288"/>
    </row>
    <row r="34" spans="2:24">
      <c r="B34" s="1422">
        <v>27</v>
      </c>
      <c r="C34" s="5915" t="s">
        <v>29806</v>
      </c>
      <c r="D34" s="2829" t="s">
        <v>32291</v>
      </c>
      <c r="E34" s="714" t="s">
        <v>31</v>
      </c>
      <c r="F34" s="2829">
        <v>2</v>
      </c>
      <c r="G34" s="4658">
        <v>0.49</v>
      </c>
      <c r="H34" s="4664">
        <v>0.49</v>
      </c>
      <c r="I34" s="1203"/>
      <c r="J34" s="1301"/>
      <c r="K34" s="4477"/>
      <c r="L34" s="57"/>
      <c r="M34" s="4371">
        <f>IF(SUM(Q34:R34)=0,0,$Q$4)</f>
        <v>0</v>
      </c>
      <c r="N34" s="4371"/>
      <c r="O34" s="57"/>
      <c r="P34" s="4408"/>
      <c r="Q34" s="4404">
        <f t="shared" si="4"/>
        <v>0</v>
      </c>
      <c r="R34" s="4404">
        <f t="shared" si="4"/>
        <v>0</v>
      </c>
      <c r="S34" s="4288"/>
      <c r="T34" s="3335"/>
      <c r="U34" s="4288"/>
      <c r="V34" s="4680"/>
      <c r="W34" s="4680"/>
      <c r="X34" s="4288"/>
    </row>
    <row r="35" spans="2:24">
      <c r="B35" s="1422">
        <v>28</v>
      </c>
      <c r="C35" s="5915" t="s">
        <v>29807</v>
      </c>
      <c r="D35" s="2829" t="s">
        <v>32292</v>
      </c>
      <c r="E35" s="714" t="s">
        <v>22196</v>
      </c>
      <c r="F35" s="2829">
        <v>2</v>
      </c>
      <c r="G35" s="4661">
        <f>G33*(1-G34)+G32*G34</f>
        <v>0.36979000000000001</v>
      </c>
      <c r="H35" s="4667">
        <f>H33*(1-H34)+H32*H34</f>
        <v>0.36979000000000001</v>
      </c>
      <c r="I35" s="1203"/>
      <c r="J35" s="1301"/>
      <c r="K35" s="4477"/>
      <c r="L35" s="57"/>
      <c r="M35" s="4371"/>
      <c r="N35" s="4371"/>
      <c r="O35" s="57"/>
      <c r="P35" s="4408"/>
      <c r="Q35" s="4672"/>
      <c r="R35" s="4672"/>
      <c r="S35" s="4288"/>
      <c r="T35" s="3335"/>
      <c r="U35" s="4288"/>
      <c r="V35" s="4680"/>
      <c r="W35" s="4680"/>
      <c r="X35" s="4288"/>
    </row>
    <row r="36" spans="2:24">
      <c r="B36" s="1422">
        <v>29</v>
      </c>
      <c r="C36" s="5915" t="s">
        <v>29808</v>
      </c>
      <c r="D36" s="2829" t="s">
        <v>32293</v>
      </c>
      <c r="E36" s="714" t="s">
        <v>22196</v>
      </c>
      <c r="F36" s="2829">
        <v>2</v>
      </c>
      <c r="G36" s="4661">
        <f>(G35-(G28*G32))/(1-G28)</f>
        <v>0.82465753424657551</v>
      </c>
      <c r="H36" s="4667">
        <f>(H35-(H28*H32))/(1-H28)</f>
        <v>0.82465753424657551</v>
      </c>
      <c r="I36" s="1203"/>
      <c r="J36" s="1301"/>
      <c r="K36" s="4477"/>
      <c r="L36" s="57"/>
      <c r="M36" s="4371"/>
      <c r="N36" s="4371"/>
      <c r="O36" s="57"/>
      <c r="P36" s="4408"/>
      <c r="Q36" s="4672"/>
      <c r="R36" s="4672"/>
      <c r="S36" s="4288"/>
      <c r="T36" s="3335"/>
      <c r="U36" s="4288"/>
      <c r="V36" s="4680"/>
      <c r="W36" s="4680"/>
      <c r="X36" s="4288"/>
    </row>
    <row r="37" spans="2:24">
      <c r="B37" s="1422">
        <v>30</v>
      </c>
      <c r="C37" s="5915" t="s">
        <v>29816</v>
      </c>
      <c r="D37" s="2829" t="s">
        <v>32294</v>
      </c>
      <c r="E37" s="714" t="s">
        <v>31</v>
      </c>
      <c r="F37" s="2829">
        <v>2</v>
      </c>
      <c r="G37" s="4659">
        <f>G30+G36*G31</f>
        <v>8.472602739726029E-2</v>
      </c>
      <c r="H37" s="4665">
        <f>H30+H36*H31</f>
        <v>8.472602739726029E-2</v>
      </c>
      <c r="I37" s="1203"/>
      <c r="J37" s="1301"/>
      <c r="K37" s="4477"/>
      <c r="L37" s="57"/>
      <c r="M37" s="4371"/>
      <c r="N37" s="4371"/>
      <c r="O37" s="57"/>
      <c r="P37" s="4408"/>
      <c r="Q37" s="4672"/>
      <c r="R37" s="4672"/>
      <c r="S37" s="4288"/>
      <c r="T37" s="3335"/>
      <c r="U37" s="4288"/>
      <c r="V37" s="4680"/>
      <c r="W37" s="4680"/>
      <c r="X37" s="4288"/>
    </row>
    <row r="38" spans="2:24">
      <c r="B38" s="1422">
        <v>31</v>
      </c>
      <c r="C38" s="5915" t="s">
        <v>22192</v>
      </c>
      <c r="D38" s="2829" t="s">
        <v>32295</v>
      </c>
      <c r="E38" s="714" t="s">
        <v>31</v>
      </c>
      <c r="F38" s="2829">
        <v>2</v>
      </c>
      <c r="G38" s="4658">
        <v>3.6700000000000003E-2</v>
      </c>
      <c r="H38" s="4664">
        <v>3.6700000000000003E-2</v>
      </c>
      <c r="I38" s="1203"/>
      <c r="J38" s="1301"/>
      <c r="K38" s="4477"/>
      <c r="L38" s="57"/>
      <c r="M38" s="4371">
        <f>IF(SUM(Q38:R38)=0,0,$Q$4)</f>
        <v>0</v>
      </c>
      <c r="N38" s="4371"/>
      <c r="O38" s="57"/>
      <c r="P38" s="4408"/>
      <c r="Q38" s="4404">
        <f t="shared" ref="Q38:R41" si="5">IF(ISNUMBER(G38),0,1)</f>
        <v>0</v>
      </c>
      <c r="R38" s="4404">
        <f t="shared" si="5"/>
        <v>0</v>
      </c>
      <c r="S38" s="4288"/>
      <c r="T38" s="3335"/>
      <c r="U38" s="4288"/>
      <c r="V38" s="4680"/>
      <c r="W38" s="4680"/>
      <c r="X38" s="4288"/>
    </row>
    <row r="39" spans="2:24">
      <c r="B39" s="1422">
        <v>32</v>
      </c>
      <c r="C39" s="5915" t="s">
        <v>22193</v>
      </c>
      <c r="D39" s="2829" t="s">
        <v>32296</v>
      </c>
      <c r="E39" s="714" t="s">
        <v>31</v>
      </c>
      <c r="F39" s="2829">
        <v>2</v>
      </c>
      <c r="G39" s="4658">
        <v>3.4000000000000002E-2</v>
      </c>
      <c r="H39" s="4664">
        <v>3.4000000000000002E-2</v>
      </c>
      <c r="I39" s="1203"/>
      <c r="J39" s="1301"/>
      <c r="K39" s="4477"/>
      <c r="L39" s="57"/>
      <c r="M39" s="4371">
        <f>IF(SUM(Q39:R39)=0,0,$Q$4)</f>
        <v>0</v>
      </c>
      <c r="N39" s="4371"/>
      <c r="O39" s="57"/>
      <c r="P39" s="4408"/>
      <c r="Q39" s="4404">
        <f t="shared" si="5"/>
        <v>0</v>
      </c>
      <c r="R39" s="4404">
        <f t="shared" si="5"/>
        <v>0</v>
      </c>
      <c r="S39" s="4288"/>
      <c r="T39" s="3335"/>
      <c r="U39" s="4288"/>
      <c r="V39" s="4680"/>
      <c r="W39" s="4680"/>
      <c r="X39" s="4288"/>
    </row>
    <row r="40" spans="2:24">
      <c r="B40" s="1422">
        <v>33</v>
      </c>
      <c r="C40" s="5915" t="s">
        <v>29810</v>
      </c>
      <c r="D40" s="2829" t="s">
        <v>32297</v>
      </c>
      <c r="E40" s="714" t="s">
        <v>31</v>
      </c>
      <c r="F40" s="2829">
        <v>2</v>
      </c>
      <c r="G40" s="4658">
        <v>0.7</v>
      </c>
      <c r="H40" s="4664">
        <v>0.7</v>
      </c>
      <c r="I40" s="1203"/>
      <c r="J40" s="1301"/>
      <c r="K40" s="4477"/>
      <c r="L40" s="57"/>
      <c r="M40" s="4371">
        <f>IF(SUM(Q40:R40)=0,0,$Q$4)</f>
        <v>0</v>
      </c>
      <c r="N40" s="4371"/>
      <c r="O40" s="57"/>
      <c r="P40" s="4408"/>
      <c r="Q40" s="4404">
        <f t="shared" si="5"/>
        <v>0</v>
      </c>
      <c r="R40" s="4404">
        <f t="shared" si="5"/>
        <v>0</v>
      </c>
      <c r="S40" s="4288"/>
      <c r="T40" s="3335"/>
      <c r="U40" s="4288"/>
      <c r="V40" s="4680"/>
      <c r="W40" s="4680"/>
      <c r="X40" s="4288"/>
    </row>
    <row r="41" spans="2:24">
      <c r="B41" s="1422">
        <v>34</v>
      </c>
      <c r="C41" s="5915" t="s">
        <v>29811</v>
      </c>
      <c r="D41" s="2829" t="s">
        <v>32298</v>
      </c>
      <c r="E41" s="714" t="s">
        <v>31</v>
      </c>
      <c r="F41" s="2829">
        <v>2</v>
      </c>
      <c r="G41" s="4658">
        <v>1E-3</v>
      </c>
      <c r="H41" s="4664">
        <v>1E-3</v>
      </c>
      <c r="I41" s="1203"/>
      <c r="J41" s="1301"/>
      <c r="K41" s="4477"/>
      <c r="L41" s="57"/>
      <c r="M41" s="4371">
        <f>IF(SUM(Q41:R41)=0,0,$Q$4)</f>
        <v>0</v>
      </c>
      <c r="N41" s="4371"/>
      <c r="O41" s="57"/>
      <c r="P41" s="4408"/>
      <c r="Q41" s="4404">
        <f t="shared" si="5"/>
        <v>0</v>
      </c>
      <c r="R41" s="4404">
        <f t="shared" si="5"/>
        <v>0</v>
      </c>
      <c r="S41" s="4288"/>
      <c r="T41" s="3335"/>
      <c r="U41" s="4288"/>
      <c r="V41" s="4680"/>
      <c r="W41" s="4680"/>
      <c r="X41" s="4288"/>
    </row>
    <row r="42" spans="2:24">
      <c r="B42" s="1422">
        <v>35</v>
      </c>
      <c r="C42" s="5915" t="s">
        <v>29817</v>
      </c>
      <c r="D42" s="2829" t="s">
        <v>32299</v>
      </c>
      <c r="E42" s="714" t="s">
        <v>31</v>
      </c>
      <c r="F42" s="2829">
        <v>2</v>
      </c>
      <c r="G42" s="4659">
        <f>(G38+G41)*G40+(G39+G41)*(1-G40)</f>
        <v>3.6890000000000006E-2</v>
      </c>
      <c r="H42" s="4665">
        <f>(H38+H41)*H40+(H39+H41)*(1-H40)</f>
        <v>3.6890000000000006E-2</v>
      </c>
      <c r="I42" s="1203"/>
      <c r="J42" s="1301"/>
      <c r="K42" s="4477"/>
      <c r="L42" s="57"/>
      <c r="M42" s="4371"/>
      <c r="N42" s="4371"/>
      <c r="O42" s="57"/>
      <c r="P42" s="4408"/>
      <c r="Q42" s="4672"/>
      <c r="R42" s="4672"/>
      <c r="S42" s="4288"/>
      <c r="T42" s="3335"/>
      <c r="U42" s="4288"/>
      <c r="V42" s="4680"/>
      <c r="W42" s="4680"/>
      <c r="X42" s="4288"/>
    </row>
    <row r="43" spans="2:24">
      <c r="B43" s="1422">
        <v>36</v>
      </c>
      <c r="C43" s="5915" t="s">
        <v>22199</v>
      </c>
      <c r="D43" s="2829" t="s">
        <v>32300</v>
      </c>
      <c r="E43" s="714" t="s">
        <v>31</v>
      </c>
      <c r="F43" s="2829">
        <v>2</v>
      </c>
      <c r="G43" s="4659">
        <f>G28*G42+(1-G28)*G37</f>
        <v>5.4699353000000006E-2</v>
      </c>
      <c r="H43" s="4665">
        <f>H28*H42+(1-H28)*H37</f>
        <v>5.4699353000000006E-2</v>
      </c>
      <c r="I43" s="1203"/>
      <c r="J43" s="1301"/>
      <c r="K43" s="4477"/>
      <c r="L43" s="54"/>
      <c r="M43" s="4371"/>
      <c r="N43" s="4371"/>
      <c r="O43" s="57"/>
      <c r="P43" s="4409"/>
      <c r="Q43" s="4672"/>
      <c r="R43" s="4672"/>
      <c r="S43" s="4288"/>
      <c r="T43" s="3335"/>
      <c r="U43" s="4288"/>
      <c r="V43" s="4680"/>
      <c r="W43" s="4680"/>
      <c r="X43" s="4288"/>
    </row>
    <row r="44" spans="2:24">
      <c r="B44" s="1422">
        <v>37</v>
      </c>
      <c r="C44" s="5915" t="s">
        <v>22200</v>
      </c>
      <c r="D44" s="2829" t="s">
        <v>32301</v>
      </c>
      <c r="E44" s="714" t="s">
        <v>31</v>
      </c>
      <c r="F44" s="2829">
        <v>2</v>
      </c>
      <c r="G44" s="4658">
        <v>0.17</v>
      </c>
      <c r="H44" s="4664">
        <v>0.17</v>
      </c>
      <c r="I44" s="1203"/>
      <c r="J44" s="1301"/>
      <c r="K44" s="4477" t="s">
        <v>31050</v>
      </c>
      <c r="L44" s="57"/>
      <c r="M44" s="4371">
        <f>IF(SUM(Q44:R44)=0,0,$Q$4)</f>
        <v>0</v>
      </c>
      <c r="N44" s="4371">
        <f>IF(SUM(V44:W44)=0,0,$V$4)</f>
        <v>0</v>
      </c>
      <c r="O44" s="339"/>
      <c r="P44" s="4313"/>
      <c r="Q44" s="4404">
        <f>IF(ISNUMBER(G44),0,1)</f>
        <v>0</v>
      </c>
      <c r="R44" s="4404">
        <f>IF(ISNUMBER(H44),0,1)</f>
        <v>0</v>
      </c>
      <c r="S44" s="4288"/>
      <c r="T44" s="3335"/>
      <c r="U44" s="4288"/>
      <c r="V44" s="4681">
        <f>IF(G44&gt;0,0,1)</f>
        <v>0</v>
      </c>
      <c r="W44" s="4681">
        <f>IF(H44&gt;0,0,1)</f>
        <v>0</v>
      </c>
      <c r="X44" s="4288"/>
    </row>
    <row r="45" spans="2:24">
      <c r="B45" s="1422">
        <v>38</v>
      </c>
      <c r="C45" s="5915" t="s">
        <v>22201</v>
      </c>
      <c r="D45" s="2829" t="s">
        <v>32302</v>
      </c>
      <c r="E45" s="714" t="s">
        <v>31</v>
      </c>
      <c r="F45" s="2829">
        <v>2</v>
      </c>
      <c r="G45" s="4659">
        <f>G28*G42*(1-G44)+G37*(1-G28)</f>
        <v>5.0762857990000007E-2</v>
      </c>
      <c r="H45" s="4665">
        <f>H28*H42*(1-H44)+H37*(1-H28)</f>
        <v>5.0762857990000007E-2</v>
      </c>
      <c r="I45" s="1203"/>
      <c r="J45" s="1301"/>
      <c r="K45" s="4477"/>
      <c r="L45" s="339"/>
      <c r="M45" s="4371"/>
      <c r="N45" s="4371"/>
      <c r="O45" s="339"/>
      <c r="P45" s="4313"/>
      <c r="Q45" s="4672"/>
      <c r="R45" s="4672"/>
      <c r="S45" s="4288"/>
      <c r="T45" s="3335"/>
      <c r="U45" s="4288"/>
      <c r="V45" s="4680"/>
      <c r="W45" s="4680"/>
      <c r="X45" s="4288"/>
    </row>
    <row r="46" spans="2:24">
      <c r="B46" s="1422">
        <v>39</v>
      </c>
      <c r="C46" s="5915" t="s">
        <v>29813</v>
      </c>
      <c r="D46" s="2829" t="s">
        <v>32303</v>
      </c>
      <c r="E46" s="714" t="s">
        <v>31</v>
      </c>
      <c r="F46" s="2829">
        <v>2</v>
      </c>
      <c r="G46" s="4658">
        <v>1E-3</v>
      </c>
      <c r="H46" s="4664">
        <v>1E-3</v>
      </c>
      <c r="I46" s="1203"/>
      <c r="J46" s="1301"/>
      <c r="K46" s="4477"/>
      <c r="L46" s="57"/>
      <c r="M46" s="4371">
        <f>IF(SUM(Q46:R46)=0,0,$Q$4)</f>
        <v>0</v>
      </c>
      <c r="N46" s="4371"/>
      <c r="O46" s="57"/>
      <c r="P46" s="4408"/>
      <c r="Q46" s="4404">
        <f>IF(ISNUMBER(G46),0,1)</f>
        <v>0</v>
      </c>
      <c r="R46" s="4404">
        <f>IF(ISNUMBER(H46),0,1)</f>
        <v>0</v>
      </c>
      <c r="S46" s="4288"/>
      <c r="T46" s="3335"/>
      <c r="U46" s="4288"/>
      <c r="V46" s="4680"/>
      <c r="W46" s="4680"/>
      <c r="X46" s="4288"/>
    </row>
    <row r="47" spans="2:24" ht="15" thickBot="1">
      <c r="B47" s="5918">
        <v>40</v>
      </c>
      <c r="C47" s="5916" t="s">
        <v>29814</v>
      </c>
      <c r="D47" s="2771" t="s">
        <v>32304</v>
      </c>
      <c r="E47" s="729" t="s">
        <v>31</v>
      </c>
      <c r="F47" s="2771">
        <v>2</v>
      </c>
      <c r="G47" s="4668">
        <f>G43-G46</f>
        <v>5.3699353000000005E-2</v>
      </c>
      <c r="H47" s="4669">
        <f>H43-H46</f>
        <v>5.3699353000000005E-2</v>
      </c>
      <c r="I47" s="1203"/>
      <c r="J47" s="3343"/>
      <c r="K47" s="4478"/>
      <c r="L47" s="339"/>
      <c r="M47" s="4371"/>
      <c r="N47" s="4371"/>
      <c r="O47" s="339"/>
      <c r="P47" s="4313"/>
      <c r="Q47" s="4672"/>
      <c r="R47" s="4672"/>
      <c r="S47" s="4288"/>
      <c r="T47" s="3335"/>
      <c r="U47" s="4288"/>
      <c r="V47" s="4680"/>
      <c r="W47" s="4680"/>
      <c r="X47" s="4288"/>
    </row>
    <row r="48" spans="2:24">
      <c r="B48" s="5919"/>
      <c r="C48" s="5919"/>
      <c r="D48" s="5919"/>
      <c r="E48" s="5919"/>
      <c r="F48" s="5919"/>
      <c r="G48" s="1384"/>
      <c r="H48" s="1384"/>
      <c r="I48" s="426"/>
      <c r="J48" s="1384"/>
      <c r="K48" s="57"/>
      <c r="L48" s="57"/>
      <c r="M48" s="57"/>
      <c r="N48" s="57"/>
      <c r="O48" s="57"/>
      <c r="P48" s="4408"/>
      <c r="Q48" s="4287">
        <f>SUM(Q6:R47)</f>
        <v>0</v>
      </c>
      <c r="R48" s="3335"/>
      <c r="S48" s="4288"/>
      <c r="T48" s="3335"/>
      <c r="U48" s="4288"/>
      <c r="V48" s="4682">
        <f>SUM(V6:W47)</f>
        <v>0</v>
      </c>
      <c r="W48" s="4680"/>
      <c r="X48" s="4288"/>
    </row>
    <row r="49" spans="2:17">
      <c r="B49" s="91" t="s">
        <v>312</v>
      </c>
      <c r="C49" s="92"/>
      <c r="D49" s="92"/>
      <c r="E49" s="92"/>
      <c r="F49" s="92"/>
      <c r="G49" s="92"/>
      <c r="H49" s="92"/>
      <c r="I49" s="92"/>
      <c r="J49" s="92"/>
      <c r="K49" s="57"/>
      <c r="L49" s="57"/>
      <c r="M49" s="57"/>
      <c r="N49" s="57"/>
      <c r="O49" s="57"/>
      <c r="P49" s="4692"/>
      <c r="Q49" s="4693"/>
    </row>
    <row r="50" spans="2:17">
      <c r="B50" s="95"/>
      <c r="C50" s="96" t="s">
        <v>313</v>
      </c>
      <c r="D50" s="96"/>
      <c r="E50" s="92"/>
      <c r="F50" s="92"/>
      <c r="G50" s="92"/>
      <c r="H50" s="92"/>
      <c r="I50" s="92"/>
      <c r="J50" s="92"/>
      <c r="K50" s="339"/>
      <c r="L50" s="339"/>
      <c r="M50" s="339"/>
      <c r="N50" s="339"/>
      <c r="O50" s="339"/>
      <c r="P50" s="4694"/>
      <c r="Q50" s="4694"/>
    </row>
    <row r="51" spans="2:17">
      <c r="B51" s="98"/>
      <c r="C51" s="96" t="s">
        <v>314</v>
      </c>
      <c r="D51" s="96"/>
      <c r="E51" s="92"/>
      <c r="F51" s="92"/>
      <c r="G51" s="92"/>
      <c r="H51" s="92"/>
      <c r="I51" s="92"/>
      <c r="J51" s="92"/>
      <c r="K51" s="93"/>
      <c r="L51" s="93"/>
      <c r="M51" s="93"/>
      <c r="N51" s="93"/>
      <c r="O51" s="339"/>
      <c r="P51" s="4694"/>
      <c r="Q51" s="4694"/>
    </row>
    <row r="52" spans="2:17">
      <c r="B52" s="99"/>
      <c r="C52" s="96" t="s">
        <v>315</v>
      </c>
      <c r="D52" s="96"/>
      <c r="E52" s="92"/>
      <c r="F52" s="92"/>
      <c r="G52" s="92"/>
      <c r="H52" s="92"/>
      <c r="I52" s="92"/>
      <c r="J52" s="92"/>
      <c r="K52" s="93"/>
      <c r="L52" s="93"/>
      <c r="M52" s="93"/>
      <c r="N52" s="1138"/>
      <c r="O52" s="339"/>
      <c r="P52" s="4694"/>
      <c r="Q52" s="4694"/>
    </row>
    <row r="53" spans="2:17">
      <c r="B53" s="2765"/>
      <c r="C53" s="96" t="s">
        <v>316</v>
      </c>
      <c r="D53" s="96"/>
      <c r="E53" s="92"/>
      <c r="F53" s="92"/>
      <c r="G53" s="92"/>
      <c r="H53" s="92"/>
      <c r="I53" s="92"/>
      <c r="J53" s="92"/>
      <c r="K53" s="93"/>
      <c r="L53" s="93"/>
      <c r="M53" s="93"/>
      <c r="N53" s="93"/>
      <c r="O53" s="339"/>
      <c r="P53" s="4694"/>
      <c r="Q53" s="4694"/>
    </row>
    <row r="54" spans="2:17" ht="15" thickBot="1">
      <c r="B54" s="192"/>
      <c r="C54" s="100"/>
      <c r="D54" s="100"/>
      <c r="E54" s="100"/>
      <c r="F54" s="100"/>
      <c r="G54" s="100"/>
      <c r="H54" s="100"/>
      <c r="I54" s="100"/>
      <c r="J54" s="100"/>
      <c r="K54" s="93"/>
      <c r="L54" s="93"/>
      <c r="M54" s="93"/>
      <c r="N54" s="93"/>
      <c r="O54" s="339"/>
      <c r="P54" s="4694"/>
      <c r="Q54" s="4694"/>
    </row>
    <row r="55" spans="2:17" ht="15" thickBot="1">
      <c r="B55" s="7297" t="s">
        <v>29818</v>
      </c>
      <c r="C55" s="7298"/>
      <c r="D55" s="7298"/>
      <c r="E55" s="7298"/>
      <c r="F55" s="7298"/>
      <c r="G55" s="7299"/>
      <c r="H55" s="4656"/>
      <c r="I55" s="101"/>
      <c r="J55" s="101"/>
      <c r="K55" s="93"/>
      <c r="L55" s="93"/>
      <c r="M55" s="93"/>
      <c r="N55" s="93"/>
      <c r="O55" s="339"/>
      <c r="P55" s="4694"/>
      <c r="Q55" s="4694"/>
    </row>
    <row r="56" spans="2:17" ht="15" thickBot="1">
      <c r="B56" s="101"/>
      <c r="C56" s="102"/>
      <c r="D56" s="103"/>
      <c r="E56" s="103"/>
      <c r="F56" s="103"/>
      <c r="G56" s="103"/>
      <c r="H56" s="4656"/>
      <c r="I56" s="103"/>
      <c r="J56" s="103"/>
      <c r="K56" s="224"/>
      <c r="L56" s="224"/>
      <c r="M56" s="224"/>
      <c r="N56" s="224"/>
      <c r="O56" s="339"/>
      <c r="P56" s="4694"/>
      <c r="Q56" s="4694"/>
    </row>
    <row r="57" spans="2:17" ht="100.5" customHeight="1" thickBot="1">
      <c r="B57" s="7300" t="s">
        <v>29819</v>
      </c>
      <c r="C57" s="7301"/>
      <c r="D57" s="7301"/>
      <c r="E57" s="7301"/>
      <c r="F57" s="7301"/>
      <c r="G57" s="7302"/>
      <c r="H57" s="4656"/>
      <c r="I57" s="225"/>
      <c r="J57" s="225"/>
      <c r="K57" s="101"/>
      <c r="L57" s="101"/>
      <c r="M57" s="101"/>
      <c r="N57" s="101"/>
      <c r="O57" s="101"/>
      <c r="P57" s="4694"/>
      <c r="Q57" s="4694"/>
    </row>
    <row r="58" spans="2:17" ht="15" thickBot="1">
      <c r="B58" s="194"/>
      <c r="C58" s="104"/>
      <c r="D58" s="3319"/>
      <c r="E58" s="3319"/>
      <c r="F58" s="3319"/>
      <c r="G58" s="105"/>
      <c r="H58" s="4656"/>
      <c r="I58" s="882"/>
      <c r="J58" s="882"/>
      <c r="K58" s="224"/>
      <c r="L58" s="224"/>
      <c r="M58" s="224"/>
      <c r="N58" s="224"/>
      <c r="O58" s="339"/>
      <c r="P58" s="4694"/>
      <c r="Q58" s="4694"/>
    </row>
    <row r="59" spans="2:17" ht="15" customHeight="1">
      <c r="B59" s="195" t="s">
        <v>477</v>
      </c>
      <c r="C59" s="7320" t="s">
        <v>320</v>
      </c>
      <c r="D59" s="7321"/>
      <c r="E59" s="7321"/>
      <c r="F59" s="7321"/>
      <c r="G59" s="7322"/>
      <c r="H59" s="4656"/>
      <c r="I59" s="226"/>
      <c r="J59" s="226"/>
      <c r="K59" s="225"/>
      <c r="L59" s="225"/>
      <c r="M59" s="225"/>
      <c r="N59" s="225"/>
      <c r="O59" s="225"/>
      <c r="P59" s="4694"/>
      <c r="Q59" s="4694"/>
    </row>
    <row r="60" spans="2:17" ht="15" customHeight="1">
      <c r="B60" s="4653" t="s">
        <v>29837</v>
      </c>
      <c r="C60" s="4654"/>
      <c r="D60" s="4654"/>
      <c r="E60" s="4654"/>
      <c r="F60" s="4654"/>
      <c r="G60" s="4655"/>
      <c r="H60" s="4656"/>
      <c r="I60" s="226"/>
      <c r="J60" s="226"/>
      <c r="K60" s="225"/>
      <c r="L60" s="225"/>
      <c r="M60" s="225"/>
      <c r="N60" s="225"/>
      <c r="O60" s="225"/>
      <c r="P60" s="4694"/>
      <c r="Q60" s="4694"/>
    </row>
    <row r="61" spans="2:17" ht="15" customHeight="1">
      <c r="B61" s="870">
        <v>1</v>
      </c>
      <c r="C61" s="7282" t="s">
        <v>29820</v>
      </c>
      <c r="D61" s="7318"/>
      <c r="E61" s="7318"/>
      <c r="F61" s="7318"/>
      <c r="G61" s="7319"/>
      <c r="H61" s="4656"/>
      <c r="I61" s="226"/>
      <c r="J61" s="226"/>
      <c r="K61" s="225"/>
      <c r="L61" s="225"/>
      <c r="M61" s="225"/>
      <c r="N61" s="225"/>
      <c r="O61" s="225"/>
      <c r="P61" s="4694"/>
      <c r="Q61" s="4694"/>
    </row>
    <row r="62" spans="2:17" ht="15" customHeight="1">
      <c r="B62" s="870">
        <v>2</v>
      </c>
      <c r="C62" s="7282" t="s">
        <v>29801</v>
      </c>
      <c r="D62" s="7318"/>
      <c r="E62" s="7318"/>
      <c r="F62" s="7318"/>
      <c r="G62" s="7319"/>
      <c r="H62" s="4656"/>
      <c r="I62" s="226"/>
      <c r="J62" s="226"/>
      <c r="K62" s="225"/>
      <c r="L62" s="225"/>
      <c r="M62" s="225"/>
      <c r="N62" s="225"/>
      <c r="O62" s="225"/>
      <c r="P62" s="4694"/>
      <c r="Q62" s="4694"/>
    </row>
    <row r="63" spans="2:17" ht="15" customHeight="1">
      <c r="B63" s="870">
        <v>3</v>
      </c>
      <c r="C63" s="7282" t="s">
        <v>29821</v>
      </c>
      <c r="D63" s="7318"/>
      <c r="E63" s="7318"/>
      <c r="F63" s="7318"/>
      <c r="G63" s="7319"/>
      <c r="H63" s="4656"/>
      <c r="I63" s="226"/>
      <c r="J63" s="226"/>
      <c r="K63" s="225"/>
      <c r="L63" s="225"/>
      <c r="M63" s="225"/>
      <c r="N63" s="225"/>
      <c r="O63" s="225"/>
      <c r="P63" s="4694"/>
      <c r="Q63" s="4694"/>
    </row>
    <row r="64" spans="2:17" ht="15" customHeight="1">
      <c r="B64" s="870">
        <v>4</v>
      </c>
      <c r="C64" s="7282" t="s">
        <v>22206</v>
      </c>
      <c r="D64" s="7318"/>
      <c r="E64" s="7318"/>
      <c r="F64" s="7318"/>
      <c r="G64" s="7319"/>
      <c r="H64" s="4656"/>
      <c r="I64" s="226"/>
      <c r="J64" s="226"/>
      <c r="K64" s="225"/>
      <c r="L64" s="225"/>
      <c r="M64" s="225"/>
      <c r="N64" s="225"/>
      <c r="O64" s="225"/>
      <c r="P64" s="4694"/>
      <c r="Q64" s="4694"/>
    </row>
    <row r="65" spans="2:17" ht="15" customHeight="1">
      <c r="B65" s="870">
        <v>5</v>
      </c>
      <c r="C65" s="7282" t="s">
        <v>29804</v>
      </c>
      <c r="D65" s="7318"/>
      <c r="E65" s="7318"/>
      <c r="F65" s="7318"/>
      <c r="G65" s="7319"/>
      <c r="H65" s="4656"/>
      <c r="I65" s="226"/>
      <c r="J65" s="226"/>
      <c r="K65" s="225"/>
      <c r="L65" s="225"/>
      <c r="M65" s="225"/>
      <c r="N65" s="225"/>
      <c r="O65" s="225"/>
      <c r="P65" s="4694"/>
      <c r="Q65" s="4694"/>
    </row>
    <row r="66" spans="2:17" ht="15" customHeight="1">
      <c r="B66" s="870">
        <v>6</v>
      </c>
      <c r="C66" s="7282" t="s">
        <v>29822</v>
      </c>
      <c r="D66" s="7318"/>
      <c r="E66" s="7318"/>
      <c r="F66" s="7318"/>
      <c r="G66" s="7319"/>
      <c r="H66" s="4656"/>
      <c r="I66" s="226"/>
      <c r="J66" s="226"/>
      <c r="K66" s="225"/>
      <c r="L66" s="225"/>
      <c r="M66" s="225"/>
      <c r="N66" s="225"/>
      <c r="O66" s="225"/>
      <c r="P66" s="4694"/>
      <c r="Q66" s="4694"/>
    </row>
    <row r="67" spans="2:17" ht="15" customHeight="1">
      <c r="B67" s="870">
        <v>7</v>
      </c>
      <c r="C67" s="7282" t="s">
        <v>29823</v>
      </c>
      <c r="D67" s="7318"/>
      <c r="E67" s="7318"/>
      <c r="F67" s="7318"/>
      <c r="G67" s="7319"/>
      <c r="H67" s="4656"/>
      <c r="I67" s="226"/>
      <c r="J67" s="226"/>
      <c r="K67" s="225"/>
      <c r="L67" s="225"/>
      <c r="M67" s="225"/>
      <c r="N67" s="225"/>
      <c r="O67" s="225"/>
      <c r="P67" s="4694"/>
      <c r="Q67" s="4694"/>
    </row>
    <row r="68" spans="2:17" ht="15" customHeight="1">
      <c r="B68" s="870">
        <v>8</v>
      </c>
      <c r="C68" s="7282" t="s">
        <v>29824</v>
      </c>
      <c r="D68" s="7318"/>
      <c r="E68" s="7318"/>
      <c r="F68" s="7318"/>
      <c r="G68" s="7319"/>
      <c r="H68" s="4656"/>
      <c r="I68" s="226"/>
      <c r="J68" s="226"/>
      <c r="K68" s="225"/>
      <c r="L68" s="225"/>
      <c r="M68" s="225"/>
      <c r="N68" s="225"/>
      <c r="O68" s="225"/>
      <c r="P68" s="4694"/>
      <c r="Q68" s="4694"/>
    </row>
    <row r="69" spans="2:17" ht="15" customHeight="1">
      <c r="B69" s="196">
        <v>9</v>
      </c>
      <c r="C69" s="7282" t="s">
        <v>29825</v>
      </c>
      <c r="D69" s="7318"/>
      <c r="E69" s="7318"/>
      <c r="F69" s="7318"/>
      <c r="G69" s="7319"/>
      <c r="H69" s="4656"/>
      <c r="I69" s="227"/>
      <c r="J69" s="227"/>
      <c r="K69" s="224"/>
      <c r="L69" s="224"/>
      <c r="M69" s="224"/>
      <c r="N69" s="224"/>
      <c r="O69" s="339"/>
      <c r="P69" s="4694"/>
      <c r="Q69" s="4694"/>
    </row>
    <row r="70" spans="2:17" ht="15" customHeight="1">
      <c r="B70" s="196">
        <v>10</v>
      </c>
      <c r="C70" s="7282" t="s">
        <v>22207</v>
      </c>
      <c r="D70" s="7318"/>
      <c r="E70" s="7318"/>
      <c r="F70" s="7318"/>
      <c r="G70" s="7319"/>
      <c r="H70" s="4656"/>
      <c r="I70" s="369"/>
      <c r="J70" s="369"/>
      <c r="K70" s="226"/>
      <c r="L70" s="226"/>
      <c r="M70" s="226"/>
      <c r="N70" s="226"/>
      <c r="O70" s="226"/>
      <c r="P70" s="4694"/>
      <c r="Q70" s="4694"/>
    </row>
    <row r="71" spans="2:17" ht="15" customHeight="1">
      <c r="B71" s="196">
        <v>11</v>
      </c>
      <c r="C71" s="7282" t="s">
        <v>29826</v>
      </c>
      <c r="D71" s="7318"/>
      <c r="E71" s="7318"/>
      <c r="F71" s="7318"/>
      <c r="G71" s="7319"/>
      <c r="H71" s="4656"/>
      <c r="I71" s="369"/>
      <c r="J71" s="368"/>
      <c r="K71" s="227"/>
      <c r="L71" s="227"/>
      <c r="M71" s="227"/>
      <c r="N71" s="227"/>
      <c r="O71" s="227"/>
      <c r="P71" s="4694"/>
      <c r="Q71" s="4694"/>
    </row>
    <row r="72" spans="2:17" ht="15" customHeight="1">
      <c r="B72" s="229">
        <v>12</v>
      </c>
      <c r="C72" s="7282" t="s">
        <v>29827</v>
      </c>
      <c r="D72" s="7318"/>
      <c r="E72" s="7318"/>
      <c r="F72" s="7318"/>
      <c r="G72" s="7319"/>
      <c r="H72" s="4656"/>
      <c r="I72" s="369"/>
      <c r="J72" s="368"/>
      <c r="K72" s="227"/>
      <c r="L72" s="227"/>
      <c r="M72" s="227"/>
      <c r="N72" s="227"/>
      <c r="O72" s="227"/>
      <c r="P72" s="4694"/>
      <c r="Q72" s="4694"/>
    </row>
    <row r="73" spans="2:17" ht="15" customHeight="1">
      <c r="B73" s="229">
        <v>13</v>
      </c>
      <c r="C73" s="7282" t="s">
        <v>22204</v>
      </c>
      <c r="D73" s="7318"/>
      <c r="E73" s="7318"/>
      <c r="F73" s="7318"/>
      <c r="G73" s="7319"/>
      <c r="H73" s="4656"/>
      <c r="I73" s="369"/>
      <c r="J73" s="368"/>
      <c r="K73" s="227"/>
      <c r="L73" s="227"/>
      <c r="M73" s="227"/>
      <c r="N73" s="227"/>
      <c r="O73" s="227"/>
      <c r="P73" s="4694"/>
      <c r="Q73" s="4694"/>
    </row>
    <row r="74" spans="2:17" ht="15" customHeight="1">
      <c r="B74" s="229">
        <v>14</v>
      </c>
      <c r="C74" s="7282" t="s">
        <v>29811</v>
      </c>
      <c r="D74" s="7318"/>
      <c r="E74" s="7318"/>
      <c r="F74" s="7318"/>
      <c r="G74" s="7319"/>
      <c r="H74" s="4656"/>
      <c r="I74" s="369"/>
      <c r="J74" s="368"/>
      <c r="K74" s="227"/>
      <c r="L74" s="227"/>
      <c r="M74" s="227"/>
      <c r="N74" s="227"/>
      <c r="O74" s="227"/>
      <c r="P74" s="4694"/>
      <c r="Q74" s="4694"/>
    </row>
    <row r="75" spans="2:17" ht="30" customHeight="1">
      <c r="B75" s="229">
        <v>15</v>
      </c>
      <c r="C75" s="7282" t="s">
        <v>22205</v>
      </c>
      <c r="D75" s="7318"/>
      <c r="E75" s="7318"/>
      <c r="F75" s="7318"/>
      <c r="G75" s="7319"/>
      <c r="H75" s="4656"/>
      <c r="I75" s="369"/>
      <c r="J75" s="368"/>
      <c r="K75" s="227"/>
      <c r="L75" s="227"/>
      <c r="M75" s="227"/>
      <c r="N75" s="227"/>
      <c r="O75" s="227"/>
      <c r="P75" s="4694"/>
      <c r="Q75" s="4694"/>
    </row>
    <row r="76" spans="2:17" ht="15" customHeight="1">
      <c r="B76" s="229">
        <v>16</v>
      </c>
      <c r="C76" s="7282" t="s">
        <v>29828</v>
      </c>
      <c r="D76" s="7318"/>
      <c r="E76" s="7318"/>
      <c r="F76" s="7318"/>
      <c r="G76" s="7319"/>
      <c r="H76" s="4656"/>
      <c r="I76" s="369"/>
      <c r="J76" s="368"/>
      <c r="K76" s="227"/>
      <c r="L76" s="227"/>
      <c r="M76" s="227"/>
      <c r="N76" s="227"/>
      <c r="O76" s="227"/>
      <c r="P76" s="4694"/>
      <c r="Q76" s="4694"/>
    </row>
    <row r="77" spans="2:17" ht="15" customHeight="1">
      <c r="B77" s="229">
        <v>17</v>
      </c>
      <c r="C77" s="7282" t="s">
        <v>22208</v>
      </c>
      <c r="D77" s="7318"/>
      <c r="E77" s="7318"/>
      <c r="F77" s="7318"/>
      <c r="G77" s="7319"/>
      <c r="H77" s="4656"/>
      <c r="I77" s="369"/>
      <c r="J77" s="368"/>
      <c r="K77" s="227"/>
      <c r="L77" s="227"/>
      <c r="M77" s="227"/>
      <c r="N77" s="227"/>
      <c r="O77" s="227"/>
      <c r="P77" s="4694"/>
      <c r="Q77" s="4694"/>
    </row>
    <row r="78" spans="2:17" ht="15" customHeight="1">
      <c r="B78" s="229">
        <v>18</v>
      </c>
      <c r="C78" s="7282" t="s">
        <v>22209</v>
      </c>
      <c r="D78" s="7318"/>
      <c r="E78" s="7318"/>
      <c r="F78" s="7318"/>
      <c r="G78" s="7319"/>
      <c r="H78" s="4656"/>
      <c r="I78" s="369"/>
      <c r="J78" s="368"/>
      <c r="K78" s="227"/>
      <c r="L78" s="227"/>
      <c r="M78" s="227"/>
      <c r="N78" s="227"/>
      <c r="O78" s="227"/>
      <c r="P78" s="4694"/>
      <c r="Q78" s="4694"/>
    </row>
    <row r="79" spans="2:17" ht="15" customHeight="1">
      <c r="B79" s="229">
        <v>19</v>
      </c>
      <c r="C79" s="7282" t="s">
        <v>29813</v>
      </c>
      <c r="D79" s="7318"/>
      <c r="E79" s="7318"/>
      <c r="F79" s="7318"/>
      <c r="G79" s="7319"/>
      <c r="H79" s="4656"/>
      <c r="I79" s="369"/>
      <c r="J79" s="368"/>
      <c r="K79" s="227"/>
      <c r="L79" s="227"/>
      <c r="M79" s="227"/>
      <c r="N79" s="227"/>
      <c r="O79" s="227"/>
      <c r="P79" s="4694"/>
      <c r="Q79" s="4694"/>
    </row>
    <row r="80" spans="2:17" ht="15" customHeight="1">
      <c r="B80" s="229">
        <v>20</v>
      </c>
      <c r="C80" s="7282" t="s">
        <v>29829</v>
      </c>
      <c r="D80" s="7318"/>
      <c r="E80" s="7318"/>
      <c r="F80" s="7318"/>
      <c r="G80" s="7319"/>
      <c r="H80" s="4656"/>
      <c r="I80" s="369"/>
      <c r="J80" s="368"/>
      <c r="K80" s="227"/>
      <c r="L80" s="227"/>
      <c r="M80" s="227"/>
      <c r="N80" s="227"/>
      <c r="O80" s="227"/>
      <c r="P80" s="4694"/>
      <c r="Q80" s="4694"/>
    </row>
    <row r="81" spans="2:17" ht="15" customHeight="1" thickBot="1">
      <c r="B81" s="1386" t="s">
        <v>29830</v>
      </c>
      <c r="C81" s="7378" t="s">
        <v>29831</v>
      </c>
      <c r="D81" s="7379"/>
      <c r="E81" s="7379"/>
      <c r="F81" s="7379"/>
      <c r="G81" s="7380"/>
      <c r="H81" s="4656"/>
      <c r="I81" s="369"/>
      <c r="J81" s="368"/>
      <c r="K81" s="227"/>
      <c r="L81" s="227"/>
      <c r="M81" s="227"/>
      <c r="N81" s="227"/>
      <c r="O81" s="227"/>
      <c r="P81" s="4694"/>
      <c r="Q81" s="4694"/>
    </row>
    <row r="82" spans="2:17">
      <c r="H82" s="4656"/>
    </row>
    <row r="83" spans="2:17" hidden="1">
      <c r="H83" s="4656"/>
    </row>
    <row r="84" spans="2:17" hidden="1">
      <c r="H84" s="4656"/>
    </row>
    <row r="85" spans="2:17" hidden="1">
      <c r="H85" s="4656"/>
    </row>
    <row r="86" spans="2:17" hidden="1">
      <c r="H86" s="4656"/>
    </row>
    <row r="87" spans="2:17" hidden="1">
      <c r="H87" s="4656"/>
    </row>
  </sheetData>
  <sheetProtection algorithmName="SHA-512" hashValue="NOiOQoxQVph8AHpkXHbj2tNtl19f0AaEtaZw1EW6SlEizIFQJk8GPQaZeFnwXsrDI1uJIbsG6Hf5nJ5XriFZAQ==" saltValue="Y6zTznMmqQARwPUGA/7haQ==" spinCount="100000" sheet="1" objects="1" scenarios="1" autoFilter="0"/>
  <mergeCells count="29">
    <mergeCell ref="B55:G55"/>
    <mergeCell ref="J1:N1"/>
    <mergeCell ref="B3:C3"/>
    <mergeCell ref="Q3:R3"/>
    <mergeCell ref="V3:W3"/>
    <mergeCell ref="V4:W4"/>
    <mergeCell ref="C70:G70"/>
    <mergeCell ref="B57:G57"/>
    <mergeCell ref="C59:G59"/>
    <mergeCell ref="C61:G61"/>
    <mergeCell ref="C62:G62"/>
    <mergeCell ref="C63:G63"/>
    <mergeCell ref="C64:G64"/>
    <mergeCell ref="C65:G65"/>
    <mergeCell ref="C66:G66"/>
    <mergeCell ref="C67:G67"/>
    <mergeCell ref="C68:G68"/>
    <mergeCell ref="C69:G69"/>
    <mergeCell ref="C80:G80"/>
    <mergeCell ref="C71:G71"/>
    <mergeCell ref="C78:G78"/>
    <mergeCell ref="C81:G81"/>
    <mergeCell ref="C72:G72"/>
    <mergeCell ref="C73:G73"/>
    <mergeCell ref="C74:G74"/>
    <mergeCell ref="C75:G75"/>
    <mergeCell ref="C76:G76"/>
    <mergeCell ref="C77:G77"/>
    <mergeCell ref="C79:G79"/>
  </mergeCells>
  <conditionalFormatting sqref="J6">
    <cfRule type="expression" dxfId="731" priority="7">
      <formula>$N$5="Check"</formula>
    </cfRule>
  </conditionalFormatting>
  <conditionalFormatting sqref="K6">
    <cfRule type="expression" dxfId="730" priority="6">
      <formula>$N$5="Check"</formula>
    </cfRule>
  </conditionalFormatting>
  <conditionalFormatting sqref="K28">
    <cfRule type="expression" dxfId="729" priority="4">
      <formula>$N$5="Check"</formula>
    </cfRule>
  </conditionalFormatting>
  <conditionalFormatting sqref="M5:N47">
    <cfRule type="cellIs" dxfId="728" priority="1" operator="equal">
      <formula>0</formula>
    </cfRule>
  </conditionalFormatting>
  <dataValidations count="1">
    <dataValidation type="decimal" errorStyle="warning" operator="greaterThan" allowBlank="1" showInputMessage="1" showErrorMessage="1" error="+ve numbers only" sqref="G44:H44 G33:H33 G22:H24 G30:H30 G11:H12 G8:H8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98"/>
  <dimension ref="A1:L73"/>
  <sheetViews>
    <sheetView workbookViewId="0"/>
  </sheetViews>
  <sheetFormatPr defaultColWidth="8.625" defaultRowHeight="14.25"/>
  <cols>
    <col min="1" max="1" width="26.625" style="4269" bestFit="1" customWidth="1"/>
    <col min="2" max="2" width="37.125" style="4269" bestFit="1" customWidth="1"/>
    <col min="3" max="3" width="32.625" style="4269" bestFit="1" customWidth="1"/>
    <col min="4" max="4" width="23.125" style="4269" bestFit="1" customWidth="1"/>
    <col min="5" max="5" width="37.625" style="4269" bestFit="1" customWidth="1"/>
    <col min="6" max="7" width="31.625" style="4269" bestFit="1" customWidth="1"/>
    <col min="8" max="8" width="30" style="4269" bestFit="1" customWidth="1"/>
    <col min="9" max="9" width="21.625" style="4269" bestFit="1" customWidth="1"/>
    <col min="10" max="10" width="42.5" style="4269" bestFit="1" customWidth="1"/>
    <col min="11" max="11" width="22.125" style="4269" bestFit="1" customWidth="1"/>
    <col min="12" max="12" width="28.625" style="4269" bestFit="1" customWidth="1"/>
    <col min="13" max="16384" width="8.625" style="4269"/>
  </cols>
  <sheetData>
    <row r="1" spans="1:12" ht="15">
      <c r="A1" s="6618" t="s">
        <v>32411</v>
      </c>
      <c r="B1" s="6619" t="s">
        <v>55</v>
      </c>
      <c r="C1" s="6619" t="s">
        <v>83</v>
      </c>
      <c r="D1" s="6619" t="s">
        <v>89</v>
      </c>
      <c r="E1" s="6619" t="s">
        <v>106</v>
      </c>
      <c r="F1" s="6619" t="s">
        <v>121</v>
      </c>
      <c r="G1" s="6619" t="s">
        <v>1242</v>
      </c>
      <c r="H1" s="6619" t="s">
        <v>111</v>
      </c>
      <c r="I1" s="6619" t="s">
        <v>125</v>
      </c>
      <c r="J1" s="6619" t="s">
        <v>32412</v>
      </c>
      <c r="K1" s="6619" t="s">
        <v>132</v>
      </c>
      <c r="L1" s="6619" t="s">
        <v>135</v>
      </c>
    </row>
    <row r="2" spans="1:12">
      <c r="B2" s="6619" t="s">
        <v>54</v>
      </c>
      <c r="C2" s="6619" t="s">
        <v>32413</v>
      </c>
      <c r="D2" s="6619" t="s">
        <v>88</v>
      </c>
      <c r="E2" s="6619" t="s">
        <v>30217</v>
      </c>
      <c r="F2" s="6619" t="s">
        <v>32414</v>
      </c>
      <c r="G2" s="6619" t="s">
        <v>120</v>
      </c>
      <c r="H2" s="6619" t="s">
        <v>110</v>
      </c>
      <c r="I2" s="6619" t="s">
        <v>124</v>
      </c>
      <c r="J2" s="6619" t="s">
        <v>128</v>
      </c>
      <c r="K2" s="6619" t="s">
        <v>131</v>
      </c>
      <c r="L2" s="6619" t="s">
        <v>134</v>
      </c>
    </row>
    <row r="3" spans="1:12">
      <c r="B3" s="4269" t="s">
        <v>32415</v>
      </c>
      <c r="C3" s="4269" t="s">
        <v>32416</v>
      </c>
      <c r="D3" s="4269" t="s">
        <v>32417</v>
      </c>
      <c r="E3" s="4269" t="s">
        <v>32418</v>
      </c>
      <c r="F3" s="4269" t="s">
        <v>32419</v>
      </c>
      <c r="G3" s="4269" t="s">
        <v>32419</v>
      </c>
      <c r="H3" s="4269" t="s">
        <v>32420</v>
      </c>
      <c r="I3" s="4269" t="s">
        <v>32421</v>
      </c>
      <c r="J3" s="4269" t="s">
        <v>32422</v>
      </c>
      <c r="K3" s="4269" t="s">
        <v>32423</v>
      </c>
      <c r="L3" s="4269" t="s">
        <v>32424</v>
      </c>
    </row>
    <row r="4" spans="1:12">
      <c r="B4" s="4269" t="s">
        <v>32425</v>
      </c>
      <c r="C4" s="4269" t="s">
        <v>32426</v>
      </c>
      <c r="D4" s="4269" t="s">
        <v>32427</v>
      </c>
      <c r="E4" s="4269" t="s">
        <v>32428</v>
      </c>
      <c r="F4" s="4269" t="s">
        <v>32429</v>
      </c>
      <c r="G4" s="4269" t="s">
        <v>32429</v>
      </c>
      <c r="H4" s="4269" t="s">
        <v>32430</v>
      </c>
      <c r="I4" s="4269" t="s">
        <v>32431</v>
      </c>
      <c r="J4" s="4269" t="s">
        <v>32432</v>
      </c>
      <c r="K4" s="4269" t="s">
        <v>32433</v>
      </c>
      <c r="L4" s="4269" t="s">
        <v>32434</v>
      </c>
    </row>
    <row r="5" spans="1:12">
      <c r="B5" s="4269" t="s">
        <v>32435</v>
      </c>
      <c r="C5" s="4269" t="s">
        <v>32436</v>
      </c>
      <c r="D5" s="4269" t="s">
        <v>32437</v>
      </c>
      <c r="E5" s="4269" t="s">
        <v>32438</v>
      </c>
      <c r="F5" s="4269" t="s">
        <v>32439</v>
      </c>
      <c r="G5" s="4269" t="s">
        <v>32439</v>
      </c>
      <c r="H5" s="4269" t="s">
        <v>32440</v>
      </c>
      <c r="I5" s="4269" t="s">
        <v>32441</v>
      </c>
      <c r="J5" s="4269" t="s">
        <v>32442</v>
      </c>
      <c r="K5" s="4269" t="s">
        <v>32443</v>
      </c>
      <c r="L5" s="4269" t="s">
        <v>32444</v>
      </c>
    </row>
    <row r="6" spans="1:12">
      <c r="B6" s="4269" t="s">
        <v>32445</v>
      </c>
      <c r="C6" s="4269" t="s">
        <v>32446</v>
      </c>
      <c r="D6" s="4269" t="s">
        <v>32447</v>
      </c>
      <c r="E6" s="4269" t="s">
        <v>32448</v>
      </c>
      <c r="F6" s="4269" t="s">
        <v>32449</v>
      </c>
      <c r="G6" s="4269" t="s">
        <v>32449</v>
      </c>
      <c r="H6" s="4269" t="s">
        <v>32450</v>
      </c>
      <c r="I6" s="4269" t="s">
        <v>32451</v>
      </c>
      <c r="J6" s="4269" t="s">
        <v>32452</v>
      </c>
      <c r="K6" s="4269" t="s">
        <v>32453</v>
      </c>
      <c r="L6" s="4269" t="s">
        <v>32454</v>
      </c>
    </row>
    <row r="7" spans="1:12">
      <c r="B7" s="4269" t="s">
        <v>32455</v>
      </c>
      <c r="C7" s="4269" t="s">
        <v>32456</v>
      </c>
      <c r="D7" s="4269" t="s">
        <v>32457</v>
      </c>
      <c r="E7" s="4269" t="s">
        <v>32458</v>
      </c>
      <c r="F7" s="4269" t="s">
        <v>32459</v>
      </c>
      <c r="G7" s="4269" t="s">
        <v>32459</v>
      </c>
      <c r="H7" s="4269" t="s">
        <v>32460</v>
      </c>
      <c r="I7" s="4269" t="s">
        <v>32461</v>
      </c>
      <c r="J7" s="4269" t="s">
        <v>32462</v>
      </c>
      <c r="K7" s="4269" t="s">
        <v>32463</v>
      </c>
      <c r="L7" s="4269" t="s">
        <v>32464</v>
      </c>
    </row>
    <row r="8" spans="1:12">
      <c r="B8" s="4269" t="s">
        <v>32465</v>
      </c>
      <c r="C8" s="4269" t="s">
        <v>32466</v>
      </c>
      <c r="D8" s="4269" t="s">
        <v>32467</v>
      </c>
      <c r="E8" s="4269" t="s">
        <v>32468</v>
      </c>
      <c r="F8" s="4269" t="s">
        <v>32469</v>
      </c>
      <c r="G8" s="4269" t="s">
        <v>32469</v>
      </c>
      <c r="H8" s="4269" t="s">
        <v>32470</v>
      </c>
      <c r="I8" s="4269" t="s">
        <v>32471</v>
      </c>
      <c r="J8" s="4269" t="s">
        <v>32472</v>
      </c>
      <c r="K8" s="4269" t="s">
        <v>32473</v>
      </c>
      <c r="L8" s="4269" t="s">
        <v>32474</v>
      </c>
    </row>
    <row r="9" spans="1:12">
      <c r="B9" s="4269" t="s">
        <v>32475</v>
      </c>
      <c r="C9" s="4269" t="s">
        <v>32476</v>
      </c>
      <c r="D9" s="4269" t="s">
        <v>32477</v>
      </c>
      <c r="E9" s="4269" t="s">
        <v>32478</v>
      </c>
      <c r="F9" s="4269" t="s">
        <v>32479</v>
      </c>
      <c r="G9" s="4269" t="s">
        <v>32479</v>
      </c>
      <c r="H9" s="4269" t="s">
        <v>32480</v>
      </c>
      <c r="I9" s="4269" t="s">
        <v>32481</v>
      </c>
      <c r="J9" s="4269" t="s">
        <v>32482</v>
      </c>
      <c r="K9" s="4269" t="s">
        <v>32483</v>
      </c>
      <c r="L9" s="4269" t="s">
        <v>32484</v>
      </c>
    </row>
    <row r="10" spans="1:12">
      <c r="B10" s="4269" t="s">
        <v>32485</v>
      </c>
      <c r="C10" s="4269" t="s">
        <v>32486</v>
      </c>
      <c r="D10" s="4269" t="s">
        <v>32487</v>
      </c>
      <c r="E10" s="4269" t="s">
        <v>32488</v>
      </c>
      <c r="F10" s="4269" t="s">
        <v>32489</v>
      </c>
      <c r="G10" s="4269" t="s">
        <v>32489</v>
      </c>
      <c r="H10" s="4269" t="s">
        <v>32490</v>
      </c>
      <c r="I10" s="4269" t="s">
        <v>32491</v>
      </c>
      <c r="J10" s="4269" t="s">
        <v>32492</v>
      </c>
      <c r="K10" s="4269" t="s">
        <v>32493</v>
      </c>
      <c r="L10" s="4269" t="s">
        <v>32494</v>
      </c>
    </row>
    <row r="11" spans="1:12">
      <c r="B11" s="4269" t="s">
        <v>32495</v>
      </c>
      <c r="C11" s="4269" t="s">
        <v>32496</v>
      </c>
      <c r="D11" s="4269" t="s">
        <v>32497</v>
      </c>
      <c r="E11" s="4269" t="s">
        <v>32498</v>
      </c>
      <c r="F11" s="4269" t="s">
        <v>32499</v>
      </c>
      <c r="G11" s="4269" t="s">
        <v>32499</v>
      </c>
      <c r="H11" s="4269" t="s">
        <v>32500</v>
      </c>
      <c r="I11" s="4269" t="s">
        <v>32501</v>
      </c>
      <c r="J11" s="4269" t="s">
        <v>32502</v>
      </c>
      <c r="K11" s="4269" t="s">
        <v>32503</v>
      </c>
      <c r="L11" s="4269" t="s">
        <v>32504</v>
      </c>
    </row>
    <row r="12" spans="1:12">
      <c r="B12" s="4269" t="s">
        <v>32505</v>
      </c>
      <c r="C12" s="4269" t="s">
        <v>32506</v>
      </c>
      <c r="D12" s="4269" t="s">
        <v>32507</v>
      </c>
      <c r="E12" s="4269" t="s">
        <v>32508</v>
      </c>
      <c r="F12" s="4269" t="s">
        <v>32509</v>
      </c>
      <c r="G12" s="4269" t="s">
        <v>32509</v>
      </c>
      <c r="H12" s="4269" t="s">
        <v>32510</v>
      </c>
      <c r="I12" s="4269" t="s">
        <v>32511</v>
      </c>
      <c r="J12" s="4269" t="s">
        <v>32512</v>
      </c>
      <c r="K12" s="4269" t="s">
        <v>32513</v>
      </c>
      <c r="L12" s="4269" t="s">
        <v>32514</v>
      </c>
    </row>
    <row r="13" spans="1:12">
      <c r="B13" s="4269" t="s">
        <v>32515</v>
      </c>
      <c r="C13" s="4269" t="s">
        <v>32516</v>
      </c>
      <c r="D13" s="4269" t="s">
        <v>32517</v>
      </c>
      <c r="E13" s="4269" t="s">
        <v>32518</v>
      </c>
      <c r="F13" s="4269" t="s">
        <v>32519</v>
      </c>
      <c r="G13" s="4269" t="s">
        <v>32519</v>
      </c>
      <c r="H13" s="4269" t="s">
        <v>32520</v>
      </c>
      <c r="I13" s="4269" t="s">
        <v>32521</v>
      </c>
      <c r="J13" s="4269" t="s">
        <v>32522</v>
      </c>
      <c r="K13" s="4269" t="s">
        <v>32523</v>
      </c>
      <c r="L13" s="4269" t="s">
        <v>32524</v>
      </c>
    </row>
    <row r="14" spans="1:12">
      <c r="B14" s="4269" t="s">
        <v>32525</v>
      </c>
      <c r="C14" s="4269" t="s">
        <v>32526</v>
      </c>
      <c r="D14" s="4269" t="s">
        <v>32527</v>
      </c>
      <c r="E14" s="4269" t="s">
        <v>32528</v>
      </c>
      <c r="F14" s="4269" t="s">
        <v>32529</v>
      </c>
      <c r="G14" s="4269" t="s">
        <v>32529</v>
      </c>
      <c r="H14" s="4269" t="s">
        <v>32530</v>
      </c>
      <c r="I14" s="4269" t="s">
        <v>32531</v>
      </c>
      <c r="J14" s="4269" t="s">
        <v>32532</v>
      </c>
      <c r="K14" s="4269" t="s">
        <v>32533</v>
      </c>
      <c r="L14" s="4269" t="s">
        <v>32534</v>
      </c>
    </row>
    <row r="15" spans="1:12">
      <c r="B15" s="4269" t="s">
        <v>32535</v>
      </c>
      <c r="C15" s="4269" t="s">
        <v>32536</v>
      </c>
      <c r="D15" s="4269" t="s">
        <v>32537</v>
      </c>
      <c r="E15" s="4269" t="s">
        <v>32538</v>
      </c>
      <c r="F15" s="4269" t="s">
        <v>32539</v>
      </c>
      <c r="G15" s="4269" t="s">
        <v>32539</v>
      </c>
      <c r="H15" s="4269" t="s">
        <v>32540</v>
      </c>
      <c r="I15" s="4269" t="s">
        <v>32541</v>
      </c>
      <c r="J15" s="4269" t="s">
        <v>32542</v>
      </c>
      <c r="K15" s="4269" t="s">
        <v>32543</v>
      </c>
      <c r="L15" s="4269" t="s">
        <v>32544</v>
      </c>
    </row>
    <row r="16" spans="1:12">
      <c r="B16" s="4269" t="s">
        <v>32545</v>
      </c>
      <c r="C16" s="4269" t="s">
        <v>32546</v>
      </c>
      <c r="D16" s="4269" t="s">
        <v>32547</v>
      </c>
      <c r="E16" s="4269" t="s">
        <v>32548</v>
      </c>
      <c r="F16" s="4269" t="s">
        <v>32549</v>
      </c>
      <c r="G16" s="4269" t="s">
        <v>32549</v>
      </c>
      <c r="H16" s="4269" t="s">
        <v>32550</v>
      </c>
      <c r="I16" s="4269" t="s">
        <v>32551</v>
      </c>
      <c r="J16" s="4269" t="s">
        <v>32552</v>
      </c>
      <c r="K16" s="4269" t="s">
        <v>32553</v>
      </c>
      <c r="L16" s="4269" t="s">
        <v>32554</v>
      </c>
    </row>
    <row r="17" spans="2:12">
      <c r="B17" s="4269" t="s">
        <v>32555</v>
      </c>
      <c r="C17" s="4269" t="s">
        <v>32556</v>
      </c>
      <c r="D17" s="4269" t="s">
        <v>32557</v>
      </c>
      <c r="E17" s="4269" t="s">
        <v>32558</v>
      </c>
      <c r="F17" s="4269" t="s">
        <v>32559</v>
      </c>
      <c r="G17" s="4269" t="s">
        <v>32559</v>
      </c>
      <c r="H17" s="4269" t="s">
        <v>32560</v>
      </c>
      <c r="I17" s="4269" t="s">
        <v>32561</v>
      </c>
      <c r="J17" s="4269" t="s">
        <v>32562</v>
      </c>
      <c r="K17" s="4269" t="s">
        <v>32563</v>
      </c>
      <c r="L17" s="4269" t="s">
        <v>32564</v>
      </c>
    </row>
    <row r="18" spans="2:12">
      <c r="B18" s="4269" t="s">
        <v>32565</v>
      </c>
      <c r="C18" s="4269" t="s">
        <v>32566</v>
      </c>
      <c r="D18" s="4269" t="s">
        <v>32567</v>
      </c>
      <c r="E18" s="4269" t="s">
        <v>32568</v>
      </c>
      <c r="F18" s="4269" t="s">
        <v>32569</v>
      </c>
      <c r="G18" s="4269" t="s">
        <v>32569</v>
      </c>
      <c r="H18" s="4269" t="s">
        <v>32570</v>
      </c>
      <c r="I18" s="4269" t="s">
        <v>32571</v>
      </c>
      <c r="J18" s="4269" t="s">
        <v>32572</v>
      </c>
      <c r="K18" s="4269" t="s">
        <v>32573</v>
      </c>
      <c r="L18" s="4269" t="s">
        <v>32574</v>
      </c>
    </row>
    <row r="19" spans="2:12">
      <c r="B19" s="4269" t="s">
        <v>32575</v>
      </c>
      <c r="C19" s="4269" t="s">
        <v>32576</v>
      </c>
      <c r="D19" s="4269" t="s">
        <v>32577</v>
      </c>
      <c r="E19" s="4269" t="s">
        <v>32578</v>
      </c>
      <c r="F19" s="4269" t="s">
        <v>32579</v>
      </c>
      <c r="G19" s="4269" t="s">
        <v>32579</v>
      </c>
      <c r="H19" s="4269" t="s">
        <v>32580</v>
      </c>
      <c r="I19" s="4269" t="s">
        <v>32581</v>
      </c>
      <c r="J19" s="4269" t="s">
        <v>32582</v>
      </c>
      <c r="K19" s="4269" t="s">
        <v>32583</v>
      </c>
      <c r="L19" s="4269" t="s">
        <v>32584</v>
      </c>
    </row>
    <row r="20" spans="2:12">
      <c r="B20" s="4269" t="s">
        <v>32585</v>
      </c>
      <c r="C20" s="4269" t="s">
        <v>32586</v>
      </c>
      <c r="D20" s="4269" t="s">
        <v>32587</v>
      </c>
      <c r="E20" s="4269" t="s">
        <v>32588</v>
      </c>
      <c r="F20" s="4269" t="s">
        <v>32589</v>
      </c>
      <c r="G20" s="4269" t="s">
        <v>32589</v>
      </c>
      <c r="H20" s="4269" t="s">
        <v>32590</v>
      </c>
      <c r="I20" s="4269" t="s">
        <v>32591</v>
      </c>
      <c r="J20" s="4269" t="s">
        <v>32592</v>
      </c>
      <c r="K20" s="4269" t="s">
        <v>32593</v>
      </c>
      <c r="L20" s="4269" t="s">
        <v>32594</v>
      </c>
    </row>
    <row r="21" spans="2:12">
      <c r="B21" s="4269" t="s">
        <v>32595</v>
      </c>
      <c r="C21" s="4269" t="s">
        <v>32596</v>
      </c>
      <c r="D21" s="4269" t="s">
        <v>32597</v>
      </c>
      <c r="E21" s="4269" t="s">
        <v>32598</v>
      </c>
      <c r="F21" s="4269" t="s">
        <v>32599</v>
      </c>
      <c r="G21" s="4269" t="s">
        <v>32599</v>
      </c>
      <c r="H21" s="4269" t="s">
        <v>32600</v>
      </c>
      <c r="I21" s="4269" t="s">
        <v>32601</v>
      </c>
      <c r="J21" s="4269" t="s">
        <v>32602</v>
      </c>
      <c r="K21" s="4269" t="s">
        <v>32603</v>
      </c>
      <c r="L21" s="4269" t="s">
        <v>32604</v>
      </c>
    </row>
    <row r="22" spans="2:12">
      <c r="B22" s="4269" t="s">
        <v>32605</v>
      </c>
      <c r="C22" s="4269" t="s">
        <v>32606</v>
      </c>
      <c r="D22" s="4269" t="s">
        <v>32607</v>
      </c>
      <c r="E22" s="4269" t="s">
        <v>32608</v>
      </c>
      <c r="H22" s="4269" t="s">
        <v>32609</v>
      </c>
      <c r="I22" s="4269" t="s">
        <v>32610</v>
      </c>
      <c r="J22" s="4269" t="s">
        <v>32611</v>
      </c>
      <c r="K22" s="4269" t="s">
        <v>32612</v>
      </c>
      <c r="L22" s="4269" t="s">
        <v>32613</v>
      </c>
    </row>
    <row r="23" spans="2:12">
      <c r="B23" s="4269" t="s">
        <v>32614</v>
      </c>
      <c r="C23" s="4269" t="s">
        <v>32615</v>
      </c>
      <c r="D23" s="4269" t="s">
        <v>32616</v>
      </c>
      <c r="E23" s="4269" t="s">
        <v>32617</v>
      </c>
      <c r="H23" s="4269" t="s">
        <v>32618</v>
      </c>
      <c r="I23" s="4269" t="s">
        <v>32619</v>
      </c>
      <c r="J23" s="4269" t="s">
        <v>32620</v>
      </c>
      <c r="K23" s="4269" t="s">
        <v>32621</v>
      </c>
      <c r="L23" s="4269" t="s">
        <v>32622</v>
      </c>
    </row>
    <row r="24" spans="2:12">
      <c r="B24" s="4269" t="s">
        <v>32623</v>
      </c>
      <c r="C24" s="4269" t="s">
        <v>32624</v>
      </c>
      <c r="D24" s="4269" t="s">
        <v>32625</v>
      </c>
      <c r="E24" s="4269" t="s">
        <v>32626</v>
      </c>
      <c r="H24" s="4269" t="s">
        <v>32627</v>
      </c>
      <c r="I24" s="4269" t="s">
        <v>32628</v>
      </c>
      <c r="J24" s="4269" t="s">
        <v>32629</v>
      </c>
      <c r="K24" s="4269" t="s">
        <v>32630</v>
      </c>
      <c r="L24" s="4269" t="s">
        <v>32631</v>
      </c>
    </row>
    <row r="25" spans="2:12">
      <c r="B25" s="4269" t="s">
        <v>32632</v>
      </c>
      <c r="C25" s="4269" t="s">
        <v>32633</v>
      </c>
      <c r="D25" s="4269" t="s">
        <v>32634</v>
      </c>
      <c r="E25" s="4269" t="s">
        <v>32635</v>
      </c>
      <c r="H25" s="4269" t="s">
        <v>32636</v>
      </c>
      <c r="I25" s="4269" t="s">
        <v>32637</v>
      </c>
      <c r="J25" s="4269" t="s">
        <v>32638</v>
      </c>
      <c r="K25" s="4269" t="s">
        <v>32639</v>
      </c>
      <c r="L25" s="4269" t="s">
        <v>32640</v>
      </c>
    </row>
    <row r="26" spans="2:12">
      <c r="B26" s="4269" t="s">
        <v>32641</v>
      </c>
      <c r="C26" s="4269" t="s">
        <v>32642</v>
      </c>
      <c r="D26" s="4269" t="s">
        <v>32643</v>
      </c>
      <c r="E26" s="4269" t="s">
        <v>32644</v>
      </c>
      <c r="H26" s="4269" t="s">
        <v>32645</v>
      </c>
      <c r="I26" s="4269" t="s">
        <v>32646</v>
      </c>
      <c r="J26" s="4269" t="s">
        <v>32647</v>
      </c>
      <c r="K26" s="4269" t="s">
        <v>32648</v>
      </c>
      <c r="L26" s="4269" t="s">
        <v>32649</v>
      </c>
    </row>
    <row r="27" spans="2:12">
      <c r="B27" s="4269" t="s">
        <v>32650</v>
      </c>
      <c r="C27" s="4269" t="s">
        <v>32651</v>
      </c>
      <c r="D27" s="4269" t="s">
        <v>32652</v>
      </c>
      <c r="E27" s="4269" t="s">
        <v>32653</v>
      </c>
      <c r="H27" s="4269" t="s">
        <v>32654</v>
      </c>
      <c r="I27" s="4269" t="s">
        <v>32655</v>
      </c>
      <c r="J27" s="4269" t="s">
        <v>32656</v>
      </c>
      <c r="K27" s="4269" t="s">
        <v>32657</v>
      </c>
      <c r="L27" s="4269" t="s">
        <v>32658</v>
      </c>
    </row>
    <row r="28" spans="2:12">
      <c r="B28" s="4269" t="s">
        <v>32659</v>
      </c>
      <c r="C28" s="4269" t="s">
        <v>32660</v>
      </c>
      <c r="E28" s="4269" t="s">
        <v>32661</v>
      </c>
      <c r="H28" s="4269" t="s">
        <v>32662</v>
      </c>
      <c r="I28" s="4269" t="s">
        <v>32663</v>
      </c>
      <c r="J28" s="4269" t="s">
        <v>32664</v>
      </c>
      <c r="K28" s="4269" t="s">
        <v>32665</v>
      </c>
      <c r="L28" s="4269" t="s">
        <v>32666</v>
      </c>
    </row>
    <row r="29" spans="2:12">
      <c r="B29" s="4269" t="s">
        <v>32667</v>
      </c>
      <c r="C29" s="4269" t="s">
        <v>32668</v>
      </c>
      <c r="E29" s="4269" t="s">
        <v>32669</v>
      </c>
      <c r="H29" s="4269" t="s">
        <v>32670</v>
      </c>
      <c r="I29" s="4269" t="s">
        <v>32671</v>
      </c>
      <c r="J29" s="4269" t="s">
        <v>32672</v>
      </c>
      <c r="K29" s="4269" t="s">
        <v>32673</v>
      </c>
      <c r="L29" s="4269" t="s">
        <v>32674</v>
      </c>
    </row>
    <row r="30" spans="2:12">
      <c r="B30" s="4269" t="s">
        <v>32675</v>
      </c>
      <c r="C30" s="4269" t="s">
        <v>32676</v>
      </c>
      <c r="E30" s="4269" t="s">
        <v>32677</v>
      </c>
      <c r="H30" s="4269" t="s">
        <v>32678</v>
      </c>
      <c r="I30" s="4269" t="s">
        <v>32679</v>
      </c>
      <c r="J30" s="4269" t="s">
        <v>32680</v>
      </c>
      <c r="L30" s="4269" t="s">
        <v>32681</v>
      </c>
    </row>
    <row r="31" spans="2:12">
      <c r="B31" s="4269" t="s">
        <v>32682</v>
      </c>
      <c r="E31" s="4269" t="s">
        <v>32683</v>
      </c>
      <c r="H31" s="4269" t="s">
        <v>32684</v>
      </c>
      <c r="I31" s="4269" t="s">
        <v>32685</v>
      </c>
      <c r="J31" s="4269" t="s">
        <v>32686</v>
      </c>
      <c r="L31" s="4269" t="s">
        <v>32687</v>
      </c>
    </row>
    <row r="32" spans="2:12">
      <c r="B32" s="4269" t="s">
        <v>32688</v>
      </c>
      <c r="E32" s="4269" t="s">
        <v>32689</v>
      </c>
      <c r="H32" s="4269" t="s">
        <v>32690</v>
      </c>
      <c r="I32" s="4269" t="s">
        <v>32691</v>
      </c>
      <c r="J32" s="4269" t="s">
        <v>32692</v>
      </c>
      <c r="L32" s="4269" t="s">
        <v>32693</v>
      </c>
    </row>
    <row r="33" spans="2:12">
      <c r="B33" s="4269" t="s">
        <v>32694</v>
      </c>
      <c r="E33" s="4269" t="s">
        <v>32695</v>
      </c>
      <c r="H33" s="4269" t="s">
        <v>32696</v>
      </c>
      <c r="I33" s="4269" t="s">
        <v>32697</v>
      </c>
      <c r="J33" s="4269" t="s">
        <v>32698</v>
      </c>
      <c r="L33" s="4269" t="s">
        <v>32699</v>
      </c>
    </row>
    <row r="34" spans="2:12">
      <c r="B34" s="4269" t="s">
        <v>32700</v>
      </c>
      <c r="E34" s="4269" t="s">
        <v>32701</v>
      </c>
      <c r="H34" s="4269" t="s">
        <v>32702</v>
      </c>
      <c r="I34" s="4269" t="s">
        <v>32703</v>
      </c>
      <c r="J34" s="4269" t="s">
        <v>32704</v>
      </c>
      <c r="L34" s="4269" t="s">
        <v>32705</v>
      </c>
    </row>
    <row r="35" spans="2:12">
      <c r="B35" s="4269" t="s">
        <v>32706</v>
      </c>
      <c r="E35" s="4269" t="s">
        <v>32707</v>
      </c>
      <c r="H35" s="4269" t="s">
        <v>32708</v>
      </c>
      <c r="I35" s="4269" t="s">
        <v>32709</v>
      </c>
      <c r="J35" s="4269" t="s">
        <v>32710</v>
      </c>
      <c r="L35" s="4269" t="s">
        <v>32711</v>
      </c>
    </row>
    <row r="36" spans="2:12">
      <c r="B36" s="4269" t="s">
        <v>32712</v>
      </c>
      <c r="E36" s="4269" t="s">
        <v>32713</v>
      </c>
      <c r="H36" s="4269" t="s">
        <v>32714</v>
      </c>
      <c r="I36" s="4269" t="s">
        <v>32715</v>
      </c>
      <c r="J36" s="4269" t="s">
        <v>32716</v>
      </c>
      <c r="L36" s="4269" t="s">
        <v>32717</v>
      </c>
    </row>
    <row r="37" spans="2:12">
      <c r="B37" s="4269" t="s">
        <v>32718</v>
      </c>
      <c r="E37" s="4269" t="s">
        <v>32719</v>
      </c>
      <c r="H37" s="4269" t="s">
        <v>32720</v>
      </c>
      <c r="I37" s="4269" t="s">
        <v>32721</v>
      </c>
      <c r="J37" s="4269" t="s">
        <v>32722</v>
      </c>
      <c r="L37" s="4269" t="s">
        <v>32723</v>
      </c>
    </row>
    <row r="38" spans="2:12">
      <c r="B38" s="4269" t="s">
        <v>32724</v>
      </c>
      <c r="E38" s="4269" t="s">
        <v>32725</v>
      </c>
      <c r="H38" s="4269" t="s">
        <v>32726</v>
      </c>
      <c r="I38" s="4269" t="s">
        <v>32727</v>
      </c>
      <c r="J38" s="4269" t="s">
        <v>32728</v>
      </c>
      <c r="L38" s="4269" t="s">
        <v>32729</v>
      </c>
    </row>
    <row r="39" spans="2:12">
      <c r="B39" s="4269" t="s">
        <v>32730</v>
      </c>
      <c r="E39" s="4269" t="s">
        <v>32731</v>
      </c>
      <c r="H39" s="4269" t="s">
        <v>32732</v>
      </c>
      <c r="I39" s="4269" t="s">
        <v>32733</v>
      </c>
      <c r="J39" s="4269" t="s">
        <v>32734</v>
      </c>
      <c r="L39" s="4269" t="s">
        <v>32735</v>
      </c>
    </row>
    <row r="40" spans="2:12">
      <c r="B40" s="4269" t="s">
        <v>32736</v>
      </c>
      <c r="E40" s="4269" t="s">
        <v>32737</v>
      </c>
      <c r="H40" s="4269" t="s">
        <v>32738</v>
      </c>
      <c r="I40" s="4269" t="s">
        <v>32739</v>
      </c>
      <c r="J40" s="4269" t="s">
        <v>32740</v>
      </c>
      <c r="L40" s="4269" t="s">
        <v>32741</v>
      </c>
    </row>
    <row r="41" spans="2:12">
      <c r="B41" s="4269" t="s">
        <v>32742</v>
      </c>
      <c r="E41" s="4269" t="s">
        <v>32743</v>
      </c>
      <c r="H41" s="4269" t="s">
        <v>32744</v>
      </c>
      <c r="I41" s="4269" t="s">
        <v>32745</v>
      </c>
      <c r="J41" s="4269" t="s">
        <v>32746</v>
      </c>
      <c r="L41" s="4269" t="s">
        <v>32747</v>
      </c>
    </row>
    <row r="42" spans="2:12">
      <c r="B42" s="4269" t="s">
        <v>32748</v>
      </c>
      <c r="E42" s="4269" t="s">
        <v>32749</v>
      </c>
      <c r="H42" s="4269" t="s">
        <v>32750</v>
      </c>
      <c r="I42" s="4269" t="s">
        <v>32751</v>
      </c>
      <c r="J42" s="4269" t="s">
        <v>32752</v>
      </c>
      <c r="L42" s="4269" t="s">
        <v>32753</v>
      </c>
    </row>
    <row r="43" spans="2:12">
      <c r="B43" s="4269" t="s">
        <v>32754</v>
      </c>
      <c r="E43" s="4269" t="s">
        <v>32755</v>
      </c>
      <c r="H43" s="4269" t="s">
        <v>32756</v>
      </c>
      <c r="I43" s="4269" t="s">
        <v>32757</v>
      </c>
      <c r="J43" s="4269" t="s">
        <v>32758</v>
      </c>
      <c r="L43" s="4269" t="s">
        <v>32759</v>
      </c>
    </row>
    <row r="44" spans="2:12">
      <c r="B44" s="4269" t="s">
        <v>32760</v>
      </c>
      <c r="E44" s="4269" t="s">
        <v>32761</v>
      </c>
      <c r="H44" s="4269" t="s">
        <v>32762</v>
      </c>
      <c r="I44" s="4269" t="s">
        <v>32763</v>
      </c>
      <c r="J44" s="4269" t="s">
        <v>32764</v>
      </c>
      <c r="L44" s="4269" t="s">
        <v>32765</v>
      </c>
    </row>
    <row r="45" spans="2:12">
      <c r="B45" s="4269" t="s">
        <v>32766</v>
      </c>
      <c r="E45" s="4269" t="s">
        <v>32767</v>
      </c>
      <c r="H45" s="4269" t="s">
        <v>32768</v>
      </c>
      <c r="I45" s="4269" t="s">
        <v>32769</v>
      </c>
      <c r="J45" s="4269" t="s">
        <v>32770</v>
      </c>
      <c r="L45" s="4269" t="s">
        <v>32771</v>
      </c>
    </row>
    <row r="46" spans="2:12">
      <c r="B46" s="4269" t="s">
        <v>32772</v>
      </c>
      <c r="E46" s="4269" t="s">
        <v>32773</v>
      </c>
      <c r="H46" s="4269" t="s">
        <v>32774</v>
      </c>
      <c r="I46" s="4269" t="s">
        <v>32775</v>
      </c>
      <c r="J46" s="4269" t="s">
        <v>32776</v>
      </c>
      <c r="L46" s="4269" t="s">
        <v>32777</v>
      </c>
    </row>
    <row r="47" spans="2:12">
      <c r="B47" s="4269" t="s">
        <v>32778</v>
      </c>
      <c r="E47" s="4269" t="s">
        <v>32779</v>
      </c>
      <c r="H47" s="4269" t="s">
        <v>32780</v>
      </c>
      <c r="I47" s="4269" t="s">
        <v>32781</v>
      </c>
      <c r="J47" s="4269" t="s">
        <v>32782</v>
      </c>
      <c r="L47" s="4269" t="s">
        <v>32783</v>
      </c>
    </row>
    <row r="48" spans="2:12">
      <c r="B48" s="4269" t="s">
        <v>32784</v>
      </c>
      <c r="E48" s="4269" t="s">
        <v>32785</v>
      </c>
      <c r="I48" s="4269" t="s">
        <v>32786</v>
      </c>
      <c r="J48" s="4269" t="s">
        <v>32787</v>
      </c>
      <c r="L48" s="4269" t="s">
        <v>32788</v>
      </c>
    </row>
    <row r="49" spans="2:12">
      <c r="B49" s="4269" t="s">
        <v>32789</v>
      </c>
      <c r="E49" s="4269" t="s">
        <v>32790</v>
      </c>
      <c r="I49" s="4269" t="s">
        <v>32791</v>
      </c>
      <c r="J49" s="4269" t="s">
        <v>32792</v>
      </c>
      <c r="L49" s="4269" t="s">
        <v>32793</v>
      </c>
    </row>
    <row r="50" spans="2:12">
      <c r="B50" s="4269" t="s">
        <v>32794</v>
      </c>
      <c r="E50" s="4269" t="s">
        <v>32795</v>
      </c>
      <c r="I50" s="4269" t="s">
        <v>32796</v>
      </c>
      <c r="J50" s="4269" t="s">
        <v>32797</v>
      </c>
      <c r="L50" s="4269" t="s">
        <v>32798</v>
      </c>
    </row>
    <row r="51" spans="2:12">
      <c r="B51" s="4269" t="s">
        <v>32799</v>
      </c>
      <c r="E51" s="4269" t="s">
        <v>32800</v>
      </c>
      <c r="I51" s="4269" t="s">
        <v>32801</v>
      </c>
      <c r="J51" s="4269" t="s">
        <v>32802</v>
      </c>
      <c r="L51" s="4269" t="s">
        <v>32803</v>
      </c>
    </row>
    <row r="52" spans="2:12">
      <c r="B52" s="4269" t="s">
        <v>32804</v>
      </c>
      <c r="E52" s="4269" t="s">
        <v>32805</v>
      </c>
      <c r="I52" s="4269" t="s">
        <v>32806</v>
      </c>
      <c r="J52" s="4269" t="s">
        <v>32807</v>
      </c>
    </row>
    <row r="53" spans="2:12">
      <c r="B53" s="4269" t="s">
        <v>32808</v>
      </c>
      <c r="E53" s="4269" t="s">
        <v>32809</v>
      </c>
      <c r="I53" s="4269" t="s">
        <v>32810</v>
      </c>
      <c r="J53" s="4269" t="s">
        <v>32811</v>
      </c>
    </row>
    <row r="54" spans="2:12">
      <c r="B54" s="4269" t="s">
        <v>32812</v>
      </c>
      <c r="E54" s="4269" t="s">
        <v>32813</v>
      </c>
      <c r="I54" s="4269" t="s">
        <v>32814</v>
      </c>
      <c r="J54" s="4269" t="s">
        <v>32815</v>
      </c>
    </row>
    <row r="55" spans="2:12">
      <c r="B55" s="4269" t="s">
        <v>32816</v>
      </c>
      <c r="E55" s="4269" t="s">
        <v>32817</v>
      </c>
      <c r="I55" s="4269" t="s">
        <v>32818</v>
      </c>
      <c r="J55" s="4269" t="s">
        <v>32819</v>
      </c>
    </row>
    <row r="56" spans="2:12">
      <c r="B56" s="4269" t="s">
        <v>32820</v>
      </c>
      <c r="E56" s="4269" t="s">
        <v>32821</v>
      </c>
      <c r="I56" s="4269" t="s">
        <v>32822</v>
      </c>
      <c r="J56" s="4269" t="s">
        <v>32823</v>
      </c>
    </row>
    <row r="57" spans="2:12">
      <c r="B57" s="4269" t="s">
        <v>32824</v>
      </c>
      <c r="E57" s="4269" t="s">
        <v>32825</v>
      </c>
      <c r="I57" s="4269" t="s">
        <v>32826</v>
      </c>
      <c r="J57" s="4269" t="s">
        <v>32827</v>
      </c>
    </row>
    <row r="58" spans="2:12">
      <c r="B58" s="4269" t="s">
        <v>32828</v>
      </c>
      <c r="E58" s="4269" t="s">
        <v>32829</v>
      </c>
      <c r="I58" s="4269" t="s">
        <v>32830</v>
      </c>
      <c r="J58" s="4269" t="s">
        <v>32831</v>
      </c>
    </row>
    <row r="59" spans="2:12">
      <c r="E59" s="4269" t="s">
        <v>32832</v>
      </c>
      <c r="I59" s="4269" t="s">
        <v>32833</v>
      </c>
      <c r="J59" s="4269" t="s">
        <v>32834</v>
      </c>
    </row>
    <row r="60" spans="2:12">
      <c r="E60" s="4269" t="s">
        <v>32835</v>
      </c>
      <c r="J60" s="4269" t="s">
        <v>32836</v>
      </c>
    </row>
    <row r="61" spans="2:12">
      <c r="E61" s="4269" t="s">
        <v>32837</v>
      </c>
      <c r="J61" s="4269" t="s">
        <v>32838</v>
      </c>
    </row>
    <row r="62" spans="2:12">
      <c r="E62" s="4269" t="s">
        <v>32839</v>
      </c>
      <c r="J62" s="4269" t="s">
        <v>32840</v>
      </c>
    </row>
    <row r="63" spans="2:12">
      <c r="E63" s="4269" t="s">
        <v>32841</v>
      </c>
      <c r="J63" s="4269" t="s">
        <v>32842</v>
      </c>
    </row>
    <row r="64" spans="2:12">
      <c r="E64" s="4269" t="s">
        <v>32843</v>
      </c>
      <c r="J64" s="4269" t="s">
        <v>32844</v>
      </c>
    </row>
    <row r="65" spans="5:10">
      <c r="E65" s="4269" t="s">
        <v>32845</v>
      </c>
      <c r="J65" s="4269" t="s">
        <v>32846</v>
      </c>
    </row>
    <row r="66" spans="5:10">
      <c r="E66" s="4269" t="s">
        <v>32847</v>
      </c>
      <c r="J66" s="4269" t="s">
        <v>32848</v>
      </c>
    </row>
    <row r="67" spans="5:10">
      <c r="E67" s="4269" t="s">
        <v>32849</v>
      </c>
      <c r="J67" s="4269" t="s">
        <v>32850</v>
      </c>
    </row>
    <row r="68" spans="5:10">
      <c r="E68" s="4269" t="s">
        <v>32851</v>
      </c>
      <c r="J68" s="4269" t="s">
        <v>32852</v>
      </c>
    </row>
    <row r="69" spans="5:10">
      <c r="E69" s="4269" t="s">
        <v>32853</v>
      </c>
    </row>
    <row r="70" spans="5:10">
      <c r="E70" s="4269" t="s">
        <v>32854</v>
      </c>
    </row>
    <row r="71" spans="5:10">
      <c r="E71" s="4269" t="s">
        <v>32855</v>
      </c>
    </row>
    <row r="72" spans="5:10">
      <c r="E72" s="4269" t="s">
        <v>32856</v>
      </c>
    </row>
    <row r="73" spans="5:10">
      <c r="E73" s="4269" t="s">
        <v>32857</v>
      </c>
    </row>
  </sheetData>
  <sheetProtection algorithmName="SHA-512" hashValue="pVC150SGYHqMqvB7HZideRiMnhETsWARqiaSn6iTw/tQrO39dJeiKn8ybE3IS2e+d1fMm0HHRjsrVXLFePRGlQ==" saltValue="0Nl6BOJJmiN/04JuuV4MbQ==" spinCount="100000" sheet="1" objects="1" scenarios="1" autoFilter="0"/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>
  <sheetPr codeName="Sheet117">
    <tabColor rgb="FFCA0083"/>
    <pageSetUpPr fitToPage="1"/>
  </sheetPr>
  <dimension ref="A1:AQ180"/>
  <sheetViews>
    <sheetView zoomScale="55" zoomScaleNormal="55" workbookViewId="0">
      <selection activeCell="P35" sqref="P35"/>
    </sheetView>
  </sheetViews>
  <sheetFormatPr defaultColWidth="0" defaultRowHeight="14.25"/>
  <cols>
    <col min="1" max="1" width="2.125" style="6471" customWidth="1"/>
    <col min="2" max="2" width="8.5" style="6471" customWidth="1"/>
    <col min="3" max="3" width="81.625" style="6471" customWidth="1"/>
    <col min="4" max="4" width="16.25" style="6471" customWidth="1"/>
    <col min="5" max="6" width="5.625" style="6471" customWidth="1"/>
    <col min="7" max="7" width="21.125" style="6471" customWidth="1"/>
    <col min="8" max="8" width="10.625" style="6471" customWidth="1"/>
    <col min="9" max="11" width="9" style="6471" customWidth="1"/>
    <col min="12" max="12" width="10" style="6471" customWidth="1"/>
    <col min="13" max="22" width="9" style="6471" customWidth="1"/>
    <col min="23" max="23" width="41.375" style="6471" bestFit="1" customWidth="1"/>
    <col min="24" max="24" width="18.125" style="6471" customWidth="1"/>
    <col min="25" max="25" width="3.25" style="6471" customWidth="1"/>
    <col min="26" max="26" width="21.625" style="4284" customWidth="1"/>
    <col min="27" max="27" width="3.75" style="6471" customWidth="1"/>
    <col min="28" max="28" width="2.625" style="4377" hidden="1" customWidth="1"/>
    <col min="29" max="29" width="6.25" style="4377" hidden="1" customWidth="1"/>
    <col min="30" max="42" width="9" style="6471" hidden="1" customWidth="1"/>
    <col min="43" max="43" width="2.625" style="4377" hidden="1" customWidth="1"/>
    <col min="44" max="16384" width="9" style="6471" hidden="1"/>
  </cols>
  <sheetData>
    <row r="1" spans="1:43" s="6473" customFormat="1" ht="18.75">
      <c r="A1" s="6471"/>
      <c r="B1" s="451" t="s">
        <v>33247</v>
      </c>
      <c r="C1" s="452"/>
      <c r="D1" s="452"/>
      <c r="E1" s="452"/>
      <c r="F1" s="452"/>
      <c r="G1" s="452"/>
      <c r="H1" s="452"/>
      <c r="I1" s="452"/>
      <c r="J1" s="452"/>
      <c r="K1" s="452"/>
      <c r="L1" s="452"/>
      <c r="M1" s="452"/>
      <c r="N1" s="452"/>
      <c r="O1" s="452"/>
      <c r="P1" s="452"/>
      <c r="Q1" s="452"/>
      <c r="R1" s="452"/>
      <c r="S1" s="452"/>
      <c r="T1" s="452"/>
      <c r="U1" s="3300" t="str">
        <f>AppValidation!$D$2</f>
        <v>South West Water</v>
      </c>
      <c r="V1" s="452"/>
      <c r="W1" s="6472" t="s">
        <v>391</v>
      </c>
      <c r="X1" s="452"/>
      <c r="AB1" s="4368"/>
      <c r="AC1" s="4377"/>
      <c r="AQ1" s="4368"/>
    </row>
    <row r="2" spans="1:43" s="6473" customFormat="1" ht="15.75" thickBot="1">
      <c r="A2" s="6471"/>
      <c r="B2" s="454"/>
      <c r="C2" s="454"/>
      <c r="D2" s="454"/>
      <c r="E2" s="454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6471"/>
      <c r="R2" s="6471"/>
      <c r="S2" s="6471"/>
      <c r="T2" s="6471"/>
      <c r="U2" s="6471"/>
      <c r="V2" s="6471"/>
      <c r="W2" s="6471"/>
      <c r="X2" s="6471"/>
      <c r="Z2" s="4284"/>
      <c r="AB2" s="4368"/>
      <c r="AC2" s="4377"/>
      <c r="AQ2" s="4368"/>
    </row>
    <row r="3" spans="1:43" s="6473" customFormat="1" ht="15" thickBot="1">
      <c r="A3" s="6471"/>
      <c r="B3" s="7440" t="s">
        <v>393</v>
      </c>
      <c r="C3" s="7441"/>
      <c r="D3" s="6412" t="s">
        <v>394</v>
      </c>
      <c r="E3" s="455" t="s">
        <v>395</v>
      </c>
      <c r="F3" s="6413" t="s">
        <v>396</v>
      </c>
      <c r="G3" s="6413" t="s">
        <v>1859</v>
      </c>
      <c r="H3" s="6413" t="s">
        <v>32093</v>
      </c>
      <c r="I3" s="455" t="s">
        <v>200</v>
      </c>
      <c r="J3" s="455" t="s">
        <v>201</v>
      </c>
      <c r="K3" s="457" t="s">
        <v>202</v>
      </c>
      <c r="L3" s="2619" t="s">
        <v>203</v>
      </c>
      <c r="M3" s="456" t="s">
        <v>204</v>
      </c>
      <c r="N3" s="455" t="s">
        <v>205</v>
      </c>
      <c r="O3" s="455" t="s">
        <v>206</v>
      </c>
      <c r="P3" s="457" t="s">
        <v>207</v>
      </c>
      <c r="Q3" s="992" t="s">
        <v>208</v>
      </c>
      <c r="R3" s="6692" t="s">
        <v>209</v>
      </c>
      <c r="S3" s="455" t="s">
        <v>210</v>
      </c>
      <c r="T3" s="840" t="s">
        <v>211</v>
      </c>
      <c r="U3" s="457" t="s">
        <v>212</v>
      </c>
      <c r="V3" s="6471"/>
      <c r="W3" s="458" t="s">
        <v>405</v>
      </c>
      <c r="X3" s="199" t="s">
        <v>406</v>
      </c>
      <c r="Z3" s="4538" t="s">
        <v>28995</v>
      </c>
      <c r="AB3" s="4368"/>
      <c r="AC3" s="4377"/>
      <c r="AQ3" s="4368"/>
    </row>
    <row r="4" spans="1:43" s="6473" customFormat="1" ht="14.65" customHeight="1" thickBot="1">
      <c r="A4" s="6471"/>
      <c r="B4" s="459"/>
      <c r="C4" s="459"/>
      <c r="D4" s="459"/>
      <c r="E4" s="459"/>
      <c r="F4" s="459"/>
      <c r="G4" s="459"/>
      <c r="H4" s="459"/>
      <c r="I4" s="459"/>
      <c r="J4" s="459"/>
      <c r="K4" s="459"/>
      <c r="L4" s="459"/>
      <c r="M4" s="459"/>
      <c r="N4" s="459"/>
      <c r="O4" s="459"/>
      <c r="P4" s="459"/>
      <c r="Q4" s="6471"/>
      <c r="R4" s="6471"/>
      <c r="S4" s="6471"/>
      <c r="T4" s="6471"/>
      <c r="U4" s="6471"/>
      <c r="V4" s="6471"/>
      <c r="W4" s="6411"/>
      <c r="X4" s="6411"/>
      <c r="Z4" s="4539"/>
      <c r="AB4" s="4368"/>
      <c r="AC4" s="7392" t="s">
        <v>28996</v>
      </c>
      <c r="AD4" s="7392"/>
      <c r="AE4" s="7392"/>
      <c r="AF4" s="7392"/>
      <c r="AG4" s="7392"/>
      <c r="AH4" s="7392"/>
      <c r="AI4" s="7392"/>
      <c r="AJ4" s="7392"/>
      <c r="AK4" s="7392"/>
      <c r="AL4" s="7392"/>
      <c r="AM4" s="7392"/>
      <c r="AN4" s="7392"/>
      <c r="AO4" s="7392"/>
      <c r="AP4" s="7392"/>
      <c r="AQ4" s="4368"/>
    </row>
    <row r="5" spans="1:43" s="6473" customFormat="1" ht="15" thickBot="1">
      <c r="A5" s="6471"/>
      <c r="B5" s="494" t="s">
        <v>407</v>
      </c>
      <c r="C5" s="495" t="s">
        <v>26</v>
      </c>
      <c r="D5" s="463"/>
      <c r="E5" s="463"/>
      <c r="F5" s="463"/>
      <c r="G5" s="463"/>
      <c r="H5" s="463"/>
      <c r="I5" s="464"/>
      <c r="J5" s="464"/>
      <c r="K5" s="464"/>
      <c r="L5" s="464"/>
      <c r="M5" s="464"/>
      <c r="N5" s="464"/>
      <c r="O5" s="464"/>
      <c r="P5" s="464"/>
      <c r="Q5" s="6471"/>
      <c r="R5" s="6471"/>
      <c r="S5" s="6471"/>
      <c r="T5" s="6471"/>
      <c r="U5" s="6471"/>
      <c r="V5" s="6471"/>
      <c r="W5" s="156"/>
      <c r="X5" s="6411"/>
      <c r="Z5" s="4367"/>
      <c r="AB5" s="4368"/>
      <c r="AC5" s="4369" t="s">
        <v>28997</v>
      </c>
      <c r="AQ5" s="4368"/>
    </row>
    <row r="6" spans="1:43" s="6473" customFormat="1" ht="15" thickBot="1">
      <c r="A6" s="6471"/>
      <c r="B6" s="3330">
        <v>1</v>
      </c>
      <c r="C6" s="115" t="s">
        <v>32094</v>
      </c>
      <c r="D6" s="3350" t="s">
        <v>33097</v>
      </c>
      <c r="E6" s="3321" t="s">
        <v>46</v>
      </c>
      <c r="F6" s="3482">
        <v>3</v>
      </c>
      <c r="G6" s="158" t="s">
        <v>1939</v>
      </c>
      <c r="H6" s="6417"/>
      <c r="I6" s="5231">
        <v>0</v>
      </c>
      <c r="J6" s="5074">
        <v>0</v>
      </c>
      <c r="K6" s="5075">
        <v>0</v>
      </c>
      <c r="L6" s="5015"/>
      <c r="M6" s="5015"/>
      <c r="N6" s="5015"/>
      <c r="O6" s="5015"/>
      <c r="P6" s="5015"/>
      <c r="Q6" s="6818"/>
      <c r="R6" s="6818"/>
      <c r="S6" s="6818"/>
      <c r="T6" s="6818"/>
      <c r="U6" s="6818"/>
      <c r="V6" s="6471"/>
      <c r="W6" s="3331"/>
      <c r="X6" s="161"/>
      <c r="Z6" s="4371">
        <f xml:space="preserve"> IF( SUM( AD6:AP6 ) = 0, 0,$AC$5 )</f>
        <v>0</v>
      </c>
      <c r="AB6" s="4368"/>
      <c r="AC6" s="4377"/>
      <c r="AD6" s="4372">
        <f xml:space="preserve"> IF( ISNUMBER(I6), 0, 1 )</f>
        <v>0</v>
      </c>
      <c r="AE6" s="4372">
        <f xml:space="preserve"> IF( ISNUMBER(J6), 0, 1 )</f>
        <v>0</v>
      </c>
      <c r="AF6" s="4372">
        <f xml:space="preserve"> IF( ISNUMBER(K6), 0, 1 )</f>
        <v>0</v>
      </c>
      <c r="AQ6" s="4368"/>
    </row>
    <row r="7" spans="1:43" s="6473" customFormat="1">
      <c r="A7" s="6471"/>
      <c r="B7" s="3330">
        <f>B6+1</f>
        <v>2</v>
      </c>
      <c r="C7" s="115" t="s">
        <v>32095</v>
      </c>
      <c r="D7" s="3354" t="s">
        <v>33098</v>
      </c>
      <c r="E7" s="3332" t="s">
        <v>46</v>
      </c>
      <c r="F7" s="6416">
        <v>3</v>
      </c>
      <c r="G7" s="3333" t="s">
        <v>1939</v>
      </c>
      <c r="H7" s="6417"/>
      <c r="I7" s="501">
        <v>0</v>
      </c>
      <c r="J7" s="480">
        <v>0</v>
      </c>
      <c r="K7" s="974">
        <v>0</v>
      </c>
      <c r="L7" s="6709">
        <v>0</v>
      </c>
      <c r="M7" s="5015"/>
      <c r="N7" s="5015"/>
      <c r="O7" s="5015"/>
      <c r="P7" s="5015"/>
      <c r="Q7" s="6818"/>
      <c r="R7" s="6818"/>
      <c r="S7" s="6818"/>
      <c r="T7" s="6818"/>
      <c r="U7" s="6818"/>
      <c r="V7" s="6471"/>
      <c r="W7" s="163"/>
      <c r="X7" s="164"/>
      <c r="Z7" s="4371">
        <f t="shared" ref="Z7:Z20" si="0" xml:space="preserve"> IF( SUM( AD7:AP7 ) = 0, 0,$AC$5 )</f>
        <v>0</v>
      </c>
      <c r="AB7" s="4368"/>
      <c r="AC7" s="4377"/>
      <c r="AD7" s="4372">
        <f t="shared" ref="AD7:AD18" si="1" xml:space="preserve"> IF( ISNUMBER(I7), 0, 1 )</f>
        <v>0</v>
      </c>
      <c r="AE7" s="4372">
        <f t="shared" ref="AE7:AE18" si="2" xml:space="preserve"> IF( ISNUMBER(J7), 0, 1 )</f>
        <v>0</v>
      </c>
      <c r="AF7" s="4372">
        <f t="shared" ref="AF7:AF18" si="3" xml:space="preserve"> IF( ISNUMBER(K7), 0, 1 )</f>
        <v>0</v>
      </c>
      <c r="AG7" s="4372">
        <f t="shared" ref="AG7:AG18" si="4" xml:space="preserve"> IF( ISNUMBER(L7), 0, 1 )</f>
        <v>0</v>
      </c>
      <c r="AQ7" s="4368"/>
    </row>
    <row r="8" spans="1:43" s="6473" customFormat="1" ht="15" thickBot="1">
      <c r="A8" s="6471"/>
      <c r="B8" s="3330">
        <v>3</v>
      </c>
      <c r="C8" s="115" t="s">
        <v>32096</v>
      </c>
      <c r="D8" s="3354" t="s">
        <v>33100</v>
      </c>
      <c r="E8" s="3332" t="s">
        <v>46</v>
      </c>
      <c r="F8" s="6416">
        <v>3</v>
      </c>
      <c r="G8" s="3333" t="s">
        <v>1939</v>
      </c>
      <c r="H8" s="6417"/>
      <c r="I8" s="501">
        <v>1E-3</v>
      </c>
      <c r="J8" s="480">
        <v>1E-3</v>
      </c>
      <c r="K8" s="974">
        <v>1E-3</v>
      </c>
      <c r="L8" s="6710">
        <v>0</v>
      </c>
      <c r="M8" s="5015"/>
      <c r="N8" s="5015"/>
      <c r="O8" s="5015"/>
      <c r="P8" s="5015"/>
      <c r="Q8" s="6818"/>
      <c r="R8" s="6818"/>
      <c r="S8" s="6818"/>
      <c r="T8" s="6818"/>
      <c r="U8" s="6818"/>
      <c r="V8" s="6471"/>
      <c r="W8" s="168"/>
      <c r="X8" s="169"/>
      <c r="Z8" s="4371">
        <f t="shared" si="0"/>
        <v>0</v>
      </c>
      <c r="AB8" s="4368"/>
      <c r="AC8" s="4377"/>
      <c r="AD8" s="4372">
        <f t="shared" si="1"/>
        <v>0</v>
      </c>
      <c r="AE8" s="4372">
        <f t="shared" si="2"/>
        <v>0</v>
      </c>
      <c r="AF8" s="4372">
        <f t="shared" si="3"/>
        <v>0</v>
      </c>
      <c r="AG8" s="4372">
        <f t="shared" si="4"/>
        <v>0</v>
      </c>
      <c r="AH8" s="4370"/>
      <c r="AQ8" s="4368"/>
    </row>
    <row r="9" spans="1:43" s="6473" customFormat="1">
      <c r="A9" s="6471"/>
      <c r="B9" s="3330">
        <v>4</v>
      </c>
      <c r="C9" s="115" t="s">
        <v>32097</v>
      </c>
      <c r="D9" s="3354" t="s">
        <v>33101</v>
      </c>
      <c r="E9" s="3332" t="s">
        <v>46</v>
      </c>
      <c r="F9" s="6416">
        <v>3</v>
      </c>
      <c r="G9" s="3333" t="s">
        <v>1939</v>
      </c>
      <c r="H9" s="6417"/>
      <c r="I9" s="501">
        <v>0</v>
      </c>
      <c r="J9" s="480">
        <v>0</v>
      </c>
      <c r="K9" s="974">
        <v>0</v>
      </c>
      <c r="L9" s="4844">
        <v>0</v>
      </c>
      <c r="M9" s="4866">
        <v>0</v>
      </c>
      <c r="N9" s="5015"/>
      <c r="O9" s="5015"/>
      <c r="P9" s="5015"/>
      <c r="Q9" s="6818"/>
      <c r="R9" s="6818"/>
      <c r="S9" s="6818"/>
      <c r="T9" s="6818"/>
      <c r="U9" s="6818"/>
      <c r="V9" s="6471"/>
      <c r="W9" s="163"/>
      <c r="X9" s="164"/>
      <c r="Z9" s="4371">
        <f t="shared" si="0"/>
        <v>0</v>
      </c>
      <c r="AB9" s="4368"/>
      <c r="AC9" s="4377"/>
      <c r="AD9" s="4372">
        <f t="shared" si="1"/>
        <v>0</v>
      </c>
      <c r="AE9" s="4372">
        <f t="shared" si="2"/>
        <v>0</v>
      </c>
      <c r="AF9" s="4372">
        <f t="shared" si="3"/>
        <v>0</v>
      </c>
      <c r="AG9" s="4372">
        <f t="shared" si="4"/>
        <v>0</v>
      </c>
      <c r="AH9" s="4372">
        <f t="shared" ref="AH9:AH18" si="5" xml:space="preserve"> IF( ISNUMBER(M9), 0, 1 )</f>
        <v>0</v>
      </c>
      <c r="AI9" s="4370"/>
      <c r="AQ9" s="4368"/>
    </row>
    <row r="10" spans="1:43" s="6473" customFormat="1" ht="15" thickBot="1">
      <c r="A10" s="6471"/>
      <c r="B10" s="3322">
        <v>5</v>
      </c>
      <c r="C10" s="115" t="s">
        <v>32098</v>
      </c>
      <c r="D10" s="3354" t="s">
        <v>33102</v>
      </c>
      <c r="E10" s="3332" t="s">
        <v>46</v>
      </c>
      <c r="F10" s="6416">
        <v>3</v>
      </c>
      <c r="G10" s="3333" t="s">
        <v>1939</v>
      </c>
      <c r="H10" s="6417"/>
      <c r="I10" s="501">
        <v>0</v>
      </c>
      <c r="J10" s="480">
        <v>0</v>
      </c>
      <c r="K10" s="974">
        <v>0</v>
      </c>
      <c r="L10" s="4844">
        <v>0</v>
      </c>
      <c r="M10" s="4846">
        <v>0</v>
      </c>
      <c r="N10" s="5015"/>
      <c r="O10" s="5015"/>
      <c r="P10" s="5015"/>
      <c r="Q10" s="6818"/>
      <c r="R10" s="6818"/>
      <c r="S10" s="6818"/>
      <c r="T10" s="6818"/>
      <c r="U10" s="6818"/>
      <c r="V10" s="6471"/>
      <c r="W10" s="163"/>
      <c r="X10" s="164"/>
      <c r="Z10" s="4371">
        <f t="shared" si="0"/>
        <v>0</v>
      </c>
      <c r="AB10" s="4368"/>
      <c r="AC10" s="4377"/>
      <c r="AD10" s="4372">
        <f t="shared" si="1"/>
        <v>0</v>
      </c>
      <c r="AE10" s="4372">
        <f t="shared" si="2"/>
        <v>0</v>
      </c>
      <c r="AF10" s="4372">
        <f t="shared" si="3"/>
        <v>0</v>
      </c>
      <c r="AG10" s="4372">
        <f t="shared" si="4"/>
        <v>0</v>
      </c>
      <c r="AH10" s="4372">
        <f t="shared" si="5"/>
        <v>0</v>
      </c>
      <c r="AJ10" s="4370"/>
      <c r="AQ10" s="4368"/>
    </row>
    <row r="11" spans="1:43" s="6473" customFormat="1">
      <c r="A11" s="6471"/>
      <c r="B11" s="3322">
        <v>6</v>
      </c>
      <c r="C11" s="173" t="s">
        <v>32099</v>
      </c>
      <c r="D11" s="3354" t="s">
        <v>33103</v>
      </c>
      <c r="E11" s="3332" t="s">
        <v>46</v>
      </c>
      <c r="F11" s="6416">
        <v>3</v>
      </c>
      <c r="G11" s="3333" t="s">
        <v>1939</v>
      </c>
      <c r="H11" s="6417"/>
      <c r="I11" s="4844">
        <v>0</v>
      </c>
      <c r="J11" s="4845">
        <v>0</v>
      </c>
      <c r="K11" s="4857">
        <v>0</v>
      </c>
      <c r="L11" s="4844">
        <v>0</v>
      </c>
      <c r="M11" s="4845">
        <v>0</v>
      </c>
      <c r="N11" s="4866">
        <v>0</v>
      </c>
      <c r="O11" s="6819"/>
      <c r="P11" s="6183"/>
      <c r="Q11" s="6818"/>
      <c r="R11" s="6818"/>
      <c r="S11" s="6818"/>
      <c r="T11" s="6818"/>
      <c r="U11" s="6818"/>
      <c r="V11" s="6471"/>
      <c r="W11" s="6475"/>
      <c r="X11" s="6476"/>
      <c r="Z11" s="4371">
        <f t="shared" si="0"/>
        <v>0</v>
      </c>
      <c r="AB11" s="4368"/>
      <c r="AC11" s="4377"/>
      <c r="AD11" s="4372">
        <f t="shared" si="1"/>
        <v>0</v>
      </c>
      <c r="AE11" s="4372">
        <f t="shared" si="2"/>
        <v>0</v>
      </c>
      <c r="AF11" s="4372">
        <f t="shared" si="3"/>
        <v>0</v>
      </c>
      <c r="AG11" s="4372">
        <f t="shared" si="4"/>
        <v>0</v>
      </c>
      <c r="AH11" s="4372">
        <f t="shared" si="5"/>
        <v>0</v>
      </c>
      <c r="AI11" s="4372">
        <f t="shared" ref="AI11:AI18" si="6" xml:space="preserve"> IF( ISNUMBER(N11), 0, 1 )</f>
        <v>0</v>
      </c>
      <c r="AK11" s="4370"/>
      <c r="AQ11" s="4368"/>
    </row>
    <row r="12" spans="1:43" s="6473" customFormat="1" ht="15" thickBot="1">
      <c r="A12" s="6471"/>
      <c r="B12" s="3322">
        <v>7</v>
      </c>
      <c r="C12" s="173" t="s">
        <v>32100</v>
      </c>
      <c r="D12" s="3354" t="s">
        <v>33104</v>
      </c>
      <c r="E12" s="3332" t="s">
        <v>46</v>
      </c>
      <c r="F12" s="6416">
        <v>3</v>
      </c>
      <c r="G12" s="3333" t="s">
        <v>1939</v>
      </c>
      <c r="H12" s="6417"/>
      <c r="I12" s="4844">
        <v>0</v>
      </c>
      <c r="J12" s="4845">
        <v>0</v>
      </c>
      <c r="K12" s="4857">
        <v>0</v>
      </c>
      <c r="L12" s="4844">
        <v>0</v>
      </c>
      <c r="M12" s="4845">
        <v>0</v>
      </c>
      <c r="N12" s="4846">
        <v>0</v>
      </c>
      <c r="O12" s="6819"/>
      <c r="P12" s="6183"/>
      <c r="Q12" s="6818"/>
      <c r="R12" s="6818"/>
      <c r="S12" s="6818"/>
      <c r="T12" s="6818"/>
      <c r="U12" s="6818"/>
      <c r="V12" s="6471"/>
      <c r="W12" s="163"/>
      <c r="X12" s="164"/>
      <c r="Z12" s="4371">
        <f t="shared" si="0"/>
        <v>0</v>
      </c>
      <c r="AB12" s="4368"/>
      <c r="AC12" s="4377"/>
      <c r="AD12" s="4372">
        <f t="shared" si="1"/>
        <v>0</v>
      </c>
      <c r="AE12" s="4372">
        <f t="shared" si="2"/>
        <v>0</v>
      </c>
      <c r="AF12" s="4372">
        <f t="shared" si="3"/>
        <v>0</v>
      </c>
      <c r="AG12" s="4372">
        <f t="shared" si="4"/>
        <v>0</v>
      </c>
      <c r="AH12" s="4372">
        <f t="shared" si="5"/>
        <v>0</v>
      </c>
      <c r="AI12" s="4372">
        <f t="shared" si="6"/>
        <v>0</v>
      </c>
      <c r="AL12" s="4370"/>
      <c r="AM12" s="6720"/>
      <c r="AN12" s="6720"/>
      <c r="AO12" s="6720"/>
      <c r="AQ12" s="4368"/>
    </row>
    <row r="13" spans="1:43" s="6473" customFormat="1">
      <c r="A13" s="6471"/>
      <c r="B13" s="3322">
        <v>8</v>
      </c>
      <c r="C13" s="173" t="s">
        <v>32101</v>
      </c>
      <c r="D13" s="3354" t="s">
        <v>33105</v>
      </c>
      <c r="E13" s="3332" t="s">
        <v>46</v>
      </c>
      <c r="F13" s="6416">
        <v>3</v>
      </c>
      <c r="G13" s="3333" t="s">
        <v>1939</v>
      </c>
      <c r="H13" s="6417"/>
      <c r="I13" s="4844">
        <v>0</v>
      </c>
      <c r="J13" s="4845">
        <v>0</v>
      </c>
      <c r="K13" s="4857">
        <v>0</v>
      </c>
      <c r="L13" s="4844">
        <v>0</v>
      </c>
      <c r="M13" s="4845">
        <v>0</v>
      </c>
      <c r="N13" s="4845">
        <v>0</v>
      </c>
      <c r="O13" s="4866">
        <v>0</v>
      </c>
      <c r="P13" s="6183"/>
      <c r="Q13" s="6819"/>
      <c r="R13" s="6819"/>
      <c r="S13" s="6819"/>
      <c r="T13" s="6819"/>
      <c r="U13" s="6183"/>
      <c r="V13" s="6471"/>
      <c r="W13" s="163"/>
      <c r="X13" s="164"/>
      <c r="Z13" s="4371">
        <f t="shared" si="0"/>
        <v>0</v>
      </c>
      <c r="AB13" s="4368"/>
      <c r="AC13" s="4377"/>
      <c r="AD13" s="4372">
        <f t="shared" si="1"/>
        <v>0</v>
      </c>
      <c r="AE13" s="4372">
        <f t="shared" si="2"/>
        <v>0</v>
      </c>
      <c r="AF13" s="4372">
        <f t="shared" si="3"/>
        <v>0</v>
      </c>
      <c r="AG13" s="4372">
        <f t="shared" si="4"/>
        <v>0</v>
      </c>
      <c r="AH13" s="4372">
        <f t="shared" si="5"/>
        <v>0</v>
      </c>
      <c r="AI13" s="4372">
        <f t="shared" si="6"/>
        <v>0</v>
      </c>
      <c r="AJ13" s="4372">
        <f t="shared" ref="AJ13:AJ18" si="7" xml:space="preserve"> IF( ISNUMBER(O13), 0, 1 )</f>
        <v>0</v>
      </c>
      <c r="AL13" s="6720"/>
      <c r="AM13" s="4370"/>
      <c r="AN13" s="6720"/>
      <c r="AO13" s="6720"/>
      <c r="AQ13" s="4368"/>
    </row>
    <row r="14" spans="1:43" s="6473" customFormat="1" ht="15" thickBot="1">
      <c r="A14" s="6471"/>
      <c r="B14" s="3322">
        <v>9</v>
      </c>
      <c r="C14" s="173" t="s">
        <v>32102</v>
      </c>
      <c r="D14" s="3354" t="s">
        <v>33106</v>
      </c>
      <c r="E14" s="3332" t="s">
        <v>46</v>
      </c>
      <c r="F14" s="6416">
        <v>3</v>
      </c>
      <c r="G14" s="3333" t="s">
        <v>1939</v>
      </c>
      <c r="H14" s="6417"/>
      <c r="I14" s="4844">
        <v>0</v>
      </c>
      <c r="J14" s="4845">
        <v>0</v>
      </c>
      <c r="K14" s="4857">
        <v>0</v>
      </c>
      <c r="L14" s="4844">
        <v>0</v>
      </c>
      <c r="M14" s="4845">
        <v>0</v>
      </c>
      <c r="N14" s="4845">
        <v>0</v>
      </c>
      <c r="O14" s="4846">
        <v>0</v>
      </c>
      <c r="P14" s="6183"/>
      <c r="Q14" s="6819"/>
      <c r="R14" s="6819"/>
      <c r="S14" s="6819"/>
      <c r="T14" s="6819"/>
      <c r="U14" s="6819"/>
      <c r="V14" s="6471"/>
      <c r="W14" s="6475"/>
      <c r="X14" s="6476"/>
      <c r="Z14" s="4371">
        <f t="shared" si="0"/>
        <v>0</v>
      </c>
      <c r="AB14" s="4368"/>
      <c r="AC14" s="4377"/>
      <c r="AD14" s="4372">
        <f t="shared" si="1"/>
        <v>0</v>
      </c>
      <c r="AE14" s="4372">
        <f t="shared" si="2"/>
        <v>0</v>
      </c>
      <c r="AF14" s="4372">
        <f t="shared" si="3"/>
        <v>0</v>
      </c>
      <c r="AG14" s="4372">
        <f t="shared" si="4"/>
        <v>0</v>
      </c>
      <c r="AH14" s="4372">
        <f t="shared" si="5"/>
        <v>0</v>
      </c>
      <c r="AI14" s="4372">
        <f t="shared" si="6"/>
        <v>0</v>
      </c>
      <c r="AJ14" s="4372">
        <f t="shared" si="7"/>
        <v>0</v>
      </c>
      <c r="AL14" s="6720"/>
      <c r="AM14" s="6720"/>
      <c r="AN14" s="4370"/>
      <c r="AO14" s="6720"/>
      <c r="AQ14" s="4368"/>
    </row>
    <row r="15" spans="1:43" s="6473" customFormat="1">
      <c r="A15" s="6471"/>
      <c r="B15" s="3322">
        <v>10</v>
      </c>
      <c r="C15" s="173" t="s">
        <v>32103</v>
      </c>
      <c r="D15" s="3354" t="s">
        <v>33107</v>
      </c>
      <c r="E15" s="3332" t="s">
        <v>46</v>
      </c>
      <c r="F15" s="6416">
        <v>3</v>
      </c>
      <c r="G15" s="3333" t="s">
        <v>1939</v>
      </c>
      <c r="H15" s="6417"/>
      <c r="I15" s="4844">
        <v>0</v>
      </c>
      <c r="J15" s="4845">
        <v>0</v>
      </c>
      <c r="K15" s="4857">
        <v>0</v>
      </c>
      <c r="L15" s="4844">
        <v>0</v>
      </c>
      <c r="M15" s="4845">
        <v>0</v>
      </c>
      <c r="N15" s="4845">
        <v>0</v>
      </c>
      <c r="O15" s="4845">
        <v>0</v>
      </c>
      <c r="P15" s="4866">
        <v>0</v>
      </c>
      <c r="Q15" s="6818"/>
      <c r="R15" s="6818"/>
      <c r="S15" s="6818"/>
      <c r="T15" s="6818"/>
      <c r="U15" s="6818"/>
      <c r="V15" s="6471"/>
      <c r="W15" s="6477"/>
      <c r="X15" s="6476"/>
      <c r="Z15" s="4371">
        <f t="shared" si="0"/>
        <v>0</v>
      </c>
      <c r="AB15" s="4368"/>
      <c r="AC15" s="4377"/>
      <c r="AD15" s="4372">
        <f t="shared" si="1"/>
        <v>0</v>
      </c>
      <c r="AE15" s="4372">
        <f t="shared" si="2"/>
        <v>0</v>
      </c>
      <c r="AF15" s="4372">
        <f t="shared" si="3"/>
        <v>0</v>
      </c>
      <c r="AG15" s="4372">
        <f t="shared" si="4"/>
        <v>0</v>
      </c>
      <c r="AH15" s="4372">
        <f t="shared" si="5"/>
        <v>0</v>
      </c>
      <c r="AI15" s="4372">
        <f t="shared" si="6"/>
        <v>0</v>
      </c>
      <c r="AJ15" s="4372">
        <f t="shared" si="7"/>
        <v>0</v>
      </c>
      <c r="AK15" s="4372">
        <f xml:space="preserve"> IF( ISNUMBER(P15), 0, 1 )</f>
        <v>0</v>
      </c>
      <c r="AL15" s="6720"/>
      <c r="AM15" s="6720"/>
      <c r="AN15" s="6720"/>
      <c r="AO15" s="4370"/>
      <c r="AQ15" s="4368"/>
    </row>
    <row r="16" spans="1:43" s="6473" customFormat="1" ht="15" thickBot="1">
      <c r="A16" s="6471"/>
      <c r="B16" s="3322">
        <v>11</v>
      </c>
      <c r="C16" s="173" t="s">
        <v>32104</v>
      </c>
      <c r="D16" s="3354" t="s">
        <v>33108</v>
      </c>
      <c r="E16" s="3332" t="s">
        <v>46</v>
      </c>
      <c r="F16" s="6416">
        <v>3</v>
      </c>
      <c r="G16" s="3333" t="s">
        <v>1939</v>
      </c>
      <c r="H16" s="6417"/>
      <c r="I16" s="4844">
        <v>0</v>
      </c>
      <c r="J16" s="4845">
        <v>0</v>
      </c>
      <c r="K16" s="4857">
        <v>0</v>
      </c>
      <c r="L16" s="4844">
        <v>0</v>
      </c>
      <c r="M16" s="4845">
        <v>0</v>
      </c>
      <c r="N16" s="4845">
        <v>0</v>
      </c>
      <c r="O16" s="4845">
        <v>0</v>
      </c>
      <c r="P16" s="4846">
        <v>0</v>
      </c>
      <c r="Q16" s="6818"/>
      <c r="R16" s="6818"/>
      <c r="S16" s="6818"/>
      <c r="T16" s="6818"/>
      <c r="U16" s="6818"/>
      <c r="V16" s="6471"/>
      <c r="W16" s="6477"/>
      <c r="X16" s="6476"/>
      <c r="Z16" s="4371">
        <f t="shared" si="0"/>
        <v>0</v>
      </c>
      <c r="AB16" s="4368"/>
      <c r="AC16" s="4377"/>
      <c r="AD16" s="4372">
        <f t="shared" si="1"/>
        <v>0</v>
      </c>
      <c r="AE16" s="4372">
        <f t="shared" si="2"/>
        <v>0</v>
      </c>
      <c r="AF16" s="4372">
        <f t="shared" si="3"/>
        <v>0</v>
      </c>
      <c r="AG16" s="4372">
        <f t="shared" si="4"/>
        <v>0</v>
      </c>
      <c r="AH16" s="4372">
        <f t="shared" si="5"/>
        <v>0</v>
      </c>
      <c r="AI16" s="4372">
        <f t="shared" si="6"/>
        <v>0</v>
      </c>
      <c r="AJ16" s="4372">
        <f t="shared" si="7"/>
        <v>0</v>
      </c>
      <c r="AK16" s="4372">
        <f xml:space="preserve"> IF( ISNUMBER(P16), 0, 1 )</f>
        <v>0</v>
      </c>
      <c r="AQ16" s="4368"/>
    </row>
    <row r="17" spans="1:43" s="6473" customFormat="1">
      <c r="A17" s="6471"/>
      <c r="B17" s="3322">
        <v>12</v>
      </c>
      <c r="C17" s="173" t="s">
        <v>33212</v>
      </c>
      <c r="D17" s="3354" t="s">
        <v>33109</v>
      </c>
      <c r="E17" s="3332" t="s">
        <v>46</v>
      </c>
      <c r="F17" s="6416">
        <v>3</v>
      </c>
      <c r="G17" s="3333" t="s">
        <v>1939</v>
      </c>
      <c r="H17" s="6417"/>
      <c r="I17" s="4844">
        <v>0</v>
      </c>
      <c r="J17" s="4845">
        <v>0</v>
      </c>
      <c r="K17" s="4857">
        <v>0</v>
      </c>
      <c r="L17" s="4844">
        <v>0</v>
      </c>
      <c r="M17" s="4845">
        <v>0</v>
      </c>
      <c r="N17" s="4845">
        <v>0</v>
      </c>
      <c r="O17" s="4845">
        <v>0</v>
      </c>
      <c r="P17" s="4857">
        <v>0</v>
      </c>
      <c r="Q17" s="4901">
        <v>0</v>
      </c>
      <c r="R17" s="4865">
        <v>0</v>
      </c>
      <c r="S17" s="4865">
        <v>0</v>
      </c>
      <c r="T17" s="4865">
        <v>0</v>
      </c>
      <c r="U17" s="4866">
        <v>0</v>
      </c>
      <c r="V17" s="6471"/>
      <c r="W17" s="6477"/>
      <c r="X17" s="6476"/>
      <c r="Z17" s="4371">
        <f t="shared" si="0"/>
        <v>0</v>
      </c>
      <c r="AB17" s="4368"/>
      <c r="AC17" s="4377"/>
      <c r="AD17" s="4372">
        <f t="shared" si="1"/>
        <v>0</v>
      </c>
      <c r="AE17" s="4372">
        <f t="shared" si="2"/>
        <v>0</v>
      </c>
      <c r="AF17" s="4372">
        <f t="shared" si="3"/>
        <v>0</v>
      </c>
      <c r="AG17" s="4372">
        <f t="shared" si="4"/>
        <v>0</v>
      </c>
      <c r="AH17" s="4372">
        <f t="shared" si="5"/>
        <v>0</v>
      </c>
      <c r="AI17" s="4372">
        <f t="shared" si="6"/>
        <v>0</v>
      </c>
      <c r="AJ17" s="4372">
        <f t="shared" si="7"/>
        <v>0</v>
      </c>
      <c r="AK17" s="4372">
        <f xml:space="preserve"> IF( ISNUMBER(P17), 0, 1 )</f>
        <v>0</v>
      </c>
      <c r="AL17" s="4372">
        <f t="shared" ref="AL17:AP18" si="8" xml:space="preserve"> IF( ISNUMBER(Q17), 0, 1 )</f>
        <v>0</v>
      </c>
      <c r="AM17" s="4372">
        <f t="shared" si="8"/>
        <v>0</v>
      </c>
      <c r="AN17" s="4372">
        <f t="shared" si="8"/>
        <v>0</v>
      </c>
      <c r="AO17" s="4372">
        <f t="shared" si="8"/>
        <v>0</v>
      </c>
      <c r="AP17" s="4372">
        <f t="shared" si="8"/>
        <v>0</v>
      </c>
      <c r="AQ17" s="4368"/>
    </row>
    <row r="18" spans="1:43" s="6473" customFormat="1" ht="15" thickBot="1">
      <c r="A18" s="6471"/>
      <c r="B18" s="3322">
        <v>13</v>
      </c>
      <c r="C18" s="173" t="s">
        <v>33213</v>
      </c>
      <c r="D18" s="3354" t="s">
        <v>33110</v>
      </c>
      <c r="E18" s="3332" t="s">
        <v>46</v>
      </c>
      <c r="F18" s="6416">
        <v>3</v>
      </c>
      <c r="G18" s="3333" t="s">
        <v>1939</v>
      </c>
      <c r="H18" s="6417"/>
      <c r="I18" s="4885">
        <v>0</v>
      </c>
      <c r="J18" s="4886">
        <v>0</v>
      </c>
      <c r="K18" s="4857">
        <v>0</v>
      </c>
      <c r="L18" s="4885">
        <v>0</v>
      </c>
      <c r="M18" s="4886">
        <v>0</v>
      </c>
      <c r="N18" s="4886">
        <v>0</v>
      </c>
      <c r="O18" s="4886">
        <v>0</v>
      </c>
      <c r="P18" s="6683">
        <v>0</v>
      </c>
      <c r="Q18" s="6712">
        <v>0</v>
      </c>
      <c r="R18" s="6702">
        <v>0</v>
      </c>
      <c r="S18" s="6702">
        <v>0</v>
      </c>
      <c r="T18" s="6702">
        <v>0</v>
      </c>
      <c r="U18" s="6703">
        <v>0</v>
      </c>
      <c r="V18" s="6471"/>
      <c r="W18" s="6477"/>
      <c r="X18" s="6476"/>
      <c r="Z18" s="4371">
        <f t="shared" si="0"/>
        <v>0</v>
      </c>
      <c r="AB18" s="4368"/>
      <c r="AC18" s="4377"/>
      <c r="AD18" s="4372">
        <f t="shared" si="1"/>
        <v>0</v>
      </c>
      <c r="AE18" s="4372">
        <f t="shared" si="2"/>
        <v>0</v>
      </c>
      <c r="AF18" s="4372">
        <f t="shared" si="3"/>
        <v>0</v>
      </c>
      <c r="AG18" s="4372">
        <f t="shared" si="4"/>
        <v>0</v>
      </c>
      <c r="AH18" s="4372">
        <f t="shared" si="5"/>
        <v>0</v>
      </c>
      <c r="AI18" s="4372">
        <f t="shared" si="6"/>
        <v>0</v>
      </c>
      <c r="AJ18" s="4372">
        <f t="shared" si="7"/>
        <v>0</v>
      </c>
      <c r="AK18" s="4372">
        <f xml:space="preserve"> IF( ISNUMBER(P18), 0, 1 )</f>
        <v>0</v>
      </c>
      <c r="AL18" s="4372">
        <f t="shared" si="8"/>
        <v>0</v>
      </c>
      <c r="AM18" s="4372">
        <f t="shared" si="8"/>
        <v>0</v>
      </c>
      <c r="AN18" s="4372">
        <f t="shared" si="8"/>
        <v>0</v>
      </c>
      <c r="AO18" s="4372">
        <f t="shared" si="8"/>
        <v>0</v>
      </c>
      <c r="AP18" s="4372">
        <f t="shared" si="8"/>
        <v>0</v>
      </c>
      <c r="AQ18" s="4368"/>
    </row>
    <row r="19" spans="1:43" s="6473" customFormat="1">
      <c r="A19" s="6471"/>
      <c r="B19" s="3322">
        <v>14</v>
      </c>
      <c r="C19" s="173" t="s">
        <v>32105</v>
      </c>
      <c r="D19" s="3354" t="s">
        <v>33117</v>
      </c>
      <c r="E19" s="3332" t="s">
        <v>46</v>
      </c>
      <c r="F19" s="6416">
        <v>3</v>
      </c>
      <c r="G19" s="3333" t="s">
        <v>1939</v>
      </c>
      <c r="H19" s="1714"/>
      <c r="I19" s="6183"/>
      <c r="J19" s="6183"/>
      <c r="K19" s="4869">
        <v>0</v>
      </c>
      <c r="L19" s="6183"/>
      <c r="M19" s="6183"/>
      <c r="N19" s="6183"/>
      <c r="O19" s="6183"/>
      <c r="P19" s="6183"/>
      <c r="Q19" s="6183"/>
      <c r="R19" s="6183"/>
      <c r="S19" s="6183"/>
      <c r="T19" s="6183"/>
      <c r="U19" s="6183"/>
      <c r="V19" s="6471"/>
      <c r="W19" s="6477"/>
      <c r="X19" s="6476"/>
      <c r="Z19" s="4371">
        <f t="shared" si="0"/>
        <v>0</v>
      </c>
      <c r="AB19" s="4368"/>
      <c r="AC19" s="4377"/>
      <c r="AF19" s="4372">
        <f xml:space="preserve"> IF( ISNUMBER(K19), 0, 1 )</f>
        <v>0</v>
      </c>
      <c r="AQ19" s="4368"/>
    </row>
    <row r="20" spans="1:43" s="6473" customFormat="1" ht="15" thickBot="1">
      <c r="A20" s="6471"/>
      <c r="B20" s="3322">
        <v>15</v>
      </c>
      <c r="C20" s="173" t="s">
        <v>32106</v>
      </c>
      <c r="D20" s="3354" t="s">
        <v>33111</v>
      </c>
      <c r="E20" s="3332" t="s">
        <v>46</v>
      </c>
      <c r="F20" s="6416">
        <v>3</v>
      </c>
      <c r="G20" s="3333" t="s">
        <v>1939</v>
      </c>
      <c r="H20" s="1714"/>
      <c r="I20" s="6818"/>
      <c r="J20" s="6183"/>
      <c r="K20" s="4869">
        <v>0</v>
      </c>
      <c r="L20" s="6183"/>
      <c r="M20" s="6183"/>
      <c r="N20" s="6183"/>
      <c r="O20" s="6183"/>
      <c r="P20" s="6183"/>
      <c r="Q20" s="6183"/>
      <c r="R20" s="6183"/>
      <c r="S20" s="6183"/>
      <c r="T20" s="6183"/>
      <c r="U20" s="6183"/>
      <c r="V20" s="6471"/>
      <c r="W20" s="6477"/>
      <c r="X20" s="6476"/>
      <c r="Z20" s="4371">
        <f t="shared" si="0"/>
        <v>0</v>
      </c>
      <c r="AB20" s="4368"/>
      <c r="AC20" s="4377"/>
      <c r="AF20" s="4372">
        <f xml:space="preserve"> IF( ISNUMBER(K20), 0, 1 )</f>
        <v>0</v>
      </c>
      <c r="AQ20" s="4368"/>
    </row>
    <row r="21" spans="1:43" s="6473" customFormat="1" ht="15" thickBot="1">
      <c r="A21" s="6471"/>
      <c r="B21" s="3322">
        <v>16</v>
      </c>
      <c r="C21" s="173" t="s">
        <v>32107</v>
      </c>
      <c r="D21" s="3354" t="s">
        <v>33112</v>
      </c>
      <c r="E21" s="3332" t="s">
        <v>46</v>
      </c>
      <c r="F21" s="6416">
        <v>3</v>
      </c>
      <c r="G21" s="3333" t="s">
        <v>1939</v>
      </c>
      <c r="H21" s="6417"/>
      <c r="I21" s="6478">
        <f>SUM(I6:I18)</f>
        <v>1E-3</v>
      </c>
      <c r="J21" s="6479">
        <f t="shared" ref="J21:T21" si="9">SUM(J6:J18)</f>
        <v>1E-3</v>
      </c>
      <c r="K21" s="6704">
        <f t="shared" si="9"/>
        <v>1E-3</v>
      </c>
      <c r="L21" s="6478">
        <f t="shared" si="9"/>
        <v>0</v>
      </c>
      <c r="M21" s="6479">
        <f t="shared" si="9"/>
        <v>0</v>
      </c>
      <c r="N21" s="6479">
        <f t="shared" si="9"/>
        <v>0</v>
      </c>
      <c r="O21" s="6479">
        <f t="shared" si="9"/>
        <v>0</v>
      </c>
      <c r="P21" s="6705">
        <f t="shared" si="9"/>
        <v>0</v>
      </c>
      <c r="Q21" s="6478">
        <f t="shared" si="9"/>
        <v>0</v>
      </c>
      <c r="R21" s="6479">
        <f t="shared" si="9"/>
        <v>0</v>
      </c>
      <c r="S21" s="6479">
        <f t="shared" si="9"/>
        <v>0</v>
      </c>
      <c r="T21" s="6479">
        <f t="shared" si="9"/>
        <v>0</v>
      </c>
      <c r="U21" s="6480">
        <f>SUM(U6:U18)</f>
        <v>0</v>
      </c>
      <c r="V21" s="6471"/>
      <c r="W21" s="6477" t="s">
        <v>32108</v>
      </c>
      <c r="X21" s="6476"/>
      <c r="Z21" s="4371">
        <f t="shared" ref="Z21:Z27" si="10" xml:space="preserve"> IF( SUM( AD21:AP21 ) = 0, 0,$AA$5 )</f>
        <v>0</v>
      </c>
      <c r="AB21" s="4368"/>
      <c r="AC21" s="4377"/>
      <c r="AQ21" s="4368"/>
    </row>
    <row r="22" spans="1:43" s="6473" customFormat="1" ht="15" thickBot="1">
      <c r="A22" s="6471"/>
      <c r="B22" s="3322">
        <v>17</v>
      </c>
      <c r="C22" s="173" t="s">
        <v>32093</v>
      </c>
      <c r="D22" s="3354" t="s">
        <v>33113</v>
      </c>
      <c r="E22" s="3332" t="s">
        <v>31</v>
      </c>
      <c r="F22" s="6416">
        <v>2</v>
      </c>
      <c r="G22" s="1157" t="s">
        <v>65</v>
      </c>
      <c r="H22" s="6481">
        <v>2.9000000000000001E-2</v>
      </c>
      <c r="I22" s="4212"/>
      <c r="J22" s="6183"/>
      <c r="K22" s="6183"/>
      <c r="L22" s="6183"/>
      <c r="M22" s="6183"/>
      <c r="N22" s="6183"/>
      <c r="O22" s="6183"/>
      <c r="P22" s="6183"/>
      <c r="Q22" s="6818"/>
      <c r="R22" s="6818"/>
      <c r="S22" s="6818"/>
      <c r="T22" s="6818"/>
      <c r="U22" s="6818"/>
      <c r="V22" s="6471"/>
      <c r="W22" s="6477"/>
      <c r="X22" s="6476"/>
      <c r="Z22" s="4371">
        <f xml:space="preserve"> IF( SUM( AC22:AP22 ) = 0, 0,$AC$5 )</f>
        <v>0</v>
      </c>
      <c r="AB22" s="4368"/>
      <c r="AC22" s="4372">
        <f xml:space="preserve"> IF( ISNUMBER(H22), 0, 1 )</f>
        <v>0</v>
      </c>
      <c r="AQ22" s="4368"/>
    </row>
    <row r="23" spans="1:43" s="6473" customFormat="1">
      <c r="A23" s="6471"/>
      <c r="B23" s="3322">
        <v>18</v>
      </c>
      <c r="C23" s="173" t="s">
        <v>32109</v>
      </c>
      <c r="D23" s="3354" t="s">
        <v>33114</v>
      </c>
      <c r="E23" s="3332" t="s">
        <v>80</v>
      </c>
      <c r="F23" s="6416">
        <v>1</v>
      </c>
      <c r="G23" s="1157" t="s">
        <v>65</v>
      </c>
      <c r="H23" s="1714"/>
      <c r="I23" s="6183"/>
      <c r="J23" s="6183"/>
      <c r="K23" s="6183"/>
      <c r="L23" s="6482">
        <v>0.5</v>
      </c>
      <c r="M23" s="6483">
        <f>L23+1</f>
        <v>1.5</v>
      </c>
      <c r="N23" s="6483">
        <f t="shared" ref="N23:U23" si="11">M23+1</f>
        <v>2.5</v>
      </c>
      <c r="O23" s="6483">
        <f t="shared" si="11"/>
        <v>3.5</v>
      </c>
      <c r="P23" s="6711">
        <f t="shared" si="11"/>
        <v>4.5</v>
      </c>
      <c r="Q23" s="6482">
        <f t="shared" si="11"/>
        <v>5.5</v>
      </c>
      <c r="R23" s="6483">
        <f t="shared" si="11"/>
        <v>6.5</v>
      </c>
      <c r="S23" s="6483">
        <f t="shared" si="11"/>
        <v>7.5</v>
      </c>
      <c r="T23" s="6483">
        <f t="shared" si="11"/>
        <v>8.5</v>
      </c>
      <c r="U23" s="6484">
        <f t="shared" si="11"/>
        <v>9.5</v>
      </c>
      <c r="V23" s="6471"/>
      <c r="W23" s="163" t="s">
        <v>32110</v>
      </c>
      <c r="X23" s="164"/>
      <c r="Z23" s="4371">
        <f t="shared" si="10"/>
        <v>0</v>
      </c>
      <c r="AB23" s="4368"/>
      <c r="AC23" s="4377"/>
      <c r="AQ23" s="4368"/>
    </row>
    <row r="24" spans="1:43" s="6473" customFormat="1">
      <c r="A24" s="6471"/>
      <c r="B24" s="3322">
        <v>19</v>
      </c>
      <c r="C24" s="173" t="s">
        <v>2167</v>
      </c>
      <c r="D24" s="3354" t="s">
        <v>33115</v>
      </c>
      <c r="E24" s="3332" t="s">
        <v>80</v>
      </c>
      <c r="F24" s="6416">
        <v>3</v>
      </c>
      <c r="G24" s="1157" t="s">
        <v>65</v>
      </c>
      <c r="H24" s="1714"/>
      <c r="I24" s="6183"/>
      <c r="J24" s="6183"/>
      <c r="K24" s="6183"/>
      <c r="L24" s="165">
        <f>(1-$H$22)^L23</f>
        <v>0.98539332248600098</v>
      </c>
      <c r="M24" s="166">
        <f t="shared" ref="M24:U24" si="12">(1-$H$22)^M23</f>
        <v>0.95681691613390696</v>
      </c>
      <c r="N24" s="166">
        <f t="shared" si="12"/>
        <v>0.92906922556602367</v>
      </c>
      <c r="O24" s="166">
        <f t="shared" si="12"/>
        <v>0.90212621802460891</v>
      </c>
      <c r="P24" s="6706">
        <f t="shared" si="12"/>
        <v>0.87596455770189519</v>
      </c>
      <c r="Q24" s="165">
        <f t="shared" si="12"/>
        <v>0.85056158552854022</v>
      </c>
      <c r="R24" s="166">
        <f t="shared" si="12"/>
        <v>0.82589529954821261</v>
      </c>
      <c r="S24" s="166">
        <f t="shared" si="12"/>
        <v>0.80194433586131442</v>
      </c>
      <c r="T24" s="166">
        <f t="shared" si="12"/>
        <v>0.77868795012133618</v>
      </c>
      <c r="U24" s="167">
        <f t="shared" si="12"/>
        <v>0.75610599956781743</v>
      </c>
      <c r="V24" s="6471"/>
      <c r="W24" s="6475" t="s">
        <v>32111</v>
      </c>
      <c r="X24" s="6476"/>
      <c r="Z24" s="4371">
        <f t="shared" si="10"/>
        <v>0</v>
      </c>
      <c r="AB24" s="4373"/>
      <c r="AC24" s="4690"/>
      <c r="AQ24" s="4373"/>
    </row>
    <row r="25" spans="1:43" s="6473" customFormat="1" ht="15" thickBot="1">
      <c r="A25" s="6471"/>
      <c r="B25" s="3330">
        <v>20</v>
      </c>
      <c r="C25" s="115" t="s">
        <v>32112</v>
      </c>
      <c r="D25" s="3354" t="s">
        <v>33116</v>
      </c>
      <c r="E25" s="3332" t="s">
        <v>46</v>
      </c>
      <c r="F25" s="3332">
        <v>3</v>
      </c>
      <c r="G25" s="3333" t="s">
        <v>1939</v>
      </c>
      <c r="H25" s="1714"/>
      <c r="I25" s="6183"/>
      <c r="J25" s="6183"/>
      <c r="K25" s="6183"/>
      <c r="L25" s="179">
        <f>L24*L21</f>
        <v>0</v>
      </c>
      <c r="M25" s="180">
        <f t="shared" ref="M25:U25" si="13">M24*M21</f>
        <v>0</v>
      </c>
      <c r="N25" s="180">
        <f t="shared" si="13"/>
        <v>0</v>
      </c>
      <c r="O25" s="180">
        <f t="shared" si="13"/>
        <v>0</v>
      </c>
      <c r="P25" s="6704">
        <f t="shared" si="13"/>
        <v>0</v>
      </c>
      <c r="Q25" s="179">
        <f t="shared" si="13"/>
        <v>0</v>
      </c>
      <c r="R25" s="180">
        <f t="shared" si="13"/>
        <v>0</v>
      </c>
      <c r="S25" s="180">
        <f t="shared" si="13"/>
        <v>0</v>
      </c>
      <c r="T25" s="180">
        <f t="shared" si="13"/>
        <v>0</v>
      </c>
      <c r="U25" s="181">
        <f t="shared" si="13"/>
        <v>0</v>
      </c>
      <c r="V25" s="6471"/>
      <c r="W25" s="163" t="s">
        <v>32113</v>
      </c>
      <c r="X25" s="164"/>
      <c r="Z25" s="4371">
        <f t="shared" si="10"/>
        <v>0</v>
      </c>
      <c r="AB25" s="4373"/>
      <c r="AC25" s="4690"/>
      <c r="AQ25" s="4373"/>
    </row>
    <row r="26" spans="1:43" s="6473" customFormat="1" ht="15" thickBot="1">
      <c r="A26" s="6471"/>
      <c r="B26" s="3334">
        <v>21</v>
      </c>
      <c r="C26" s="3002" t="s">
        <v>32114</v>
      </c>
      <c r="D26" s="3337" t="s">
        <v>33099</v>
      </c>
      <c r="E26" s="186" t="s">
        <v>46</v>
      </c>
      <c r="F26" s="186">
        <v>3</v>
      </c>
      <c r="G26" s="187" t="s">
        <v>1939</v>
      </c>
      <c r="H26" s="6471"/>
      <c r="I26" s="6471"/>
      <c r="J26" s="6471"/>
      <c r="K26" s="6485">
        <f>K19+K20+SUM(L25:U25)</f>
        <v>0</v>
      </c>
      <c r="L26" s="6486"/>
      <c r="M26" s="6471"/>
      <c r="N26" s="6471"/>
      <c r="O26" s="6471"/>
      <c r="P26" s="6471"/>
      <c r="Q26" s="6471"/>
      <c r="R26" s="6471"/>
      <c r="S26" s="6471"/>
      <c r="T26" s="6471"/>
      <c r="U26" s="6471"/>
      <c r="V26" s="6471"/>
      <c r="W26" s="396" t="s">
        <v>32115</v>
      </c>
      <c r="X26" s="212"/>
      <c r="Z26" s="4371">
        <f t="shared" si="10"/>
        <v>0</v>
      </c>
      <c r="AB26" s="4373"/>
      <c r="AC26" s="4690"/>
      <c r="AQ26" s="4373"/>
    </row>
    <row r="27" spans="1:43" s="6473" customFormat="1" ht="15" thickBot="1">
      <c r="A27" s="6471"/>
      <c r="B27" s="6487"/>
      <c r="C27" s="6474"/>
      <c r="D27" s="6471"/>
      <c r="E27" s="6471"/>
      <c r="F27" s="6471"/>
      <c r="G27" s="6471"/>
      <c r="H27" s="6471"/>
      <c r="I27" s="6471"/>
      <c r="J27" s="6471"/>
      <c r="K27" s="6486"/>
      <c r="L27" s="6486"/>
      <c r="M27" s="6471"/>
      <c r="N27" s="6471"/>
      <c r="O27" s="6471"/>
      <c r="P27" s="6471"/>
      <c r="Q27" s="6471"/>
      <c r="R27" s="6471"/>
      <c r="S27" s="6471"/>
      <c r="T27" s="6471"/>
      <c r="U27" s="6471"/>
      <c r="V27" s="6471"/>
      <c r="W27" s="6471"/>
      <c r="X27" s="6471"/>
      <c r="Z27" s="4371">
        <f t="shared" si="10"/>
        <v>0</v>
      </c>
      <c r="AB27" s="4368"/>
      <c r="AC27" s="4377"/>
      <c r="AQ27" s="4368"/>
    </row>
    <row r="28" spans="1:43" s="6473" customFormat="1" ht="15" thickBot="1">
      <c r="A28" s="6471"/>
      <c r="B28" s="494" t="s">
        <v>449</v>
      </c>
      <c r="C28" s="495" t="s">
        <v>41</v>
      </c>
      <c r="D28" s="463"/>
      <c r="E28" s="463"/>
      <c r="F28" s="463"/>
      <c r="G28" s="463"/>
      <c r="H28" s="463"/>
      <c r="I28" s="464"/>
      <c r="J28" s="464"/>
      <c r="K28" s="464"/>
      <c r="L28" s="464"/>
      <c r="M28" s="464"/>
      <c r="N28" s="464"/>
      <c r="O28" s="464"/>
      <c r="P28" s="464"/>
      <c r="Q28" s="6471"/>
      <c r="R28" s="6471"/>
      <c r="S28" s="6471"/>
      <c r="T28" s="6471"/>
      <c r="U28" s="6471"/>
      <c r="V28" s="6471"/>
      <c r="W28" s="156"/>
      <c r="X28" s="6411"/>
      <c r="Z28" s="4371"/>
      <c r="AB28" s="4368"/>
      <c r="AC28" s="4377"/>
      <c r="AQ28" s="4368"/>
    </row>
    <row r="29" spans="1:43" s="6473" customFormat="1" ht="15" thickBot="1">
      <c r="A29" s="6471"/>
      <c r="B29" s="3330">
        <v>22</v>
      </c>
      <c r="C29" s="115" t="s">
        <v>32094</v>
      </c>
      <c r="D29" s="3350" t="s">
        <v>33118</v>
      </c>
      <c r="E29" s="3321" t="s">
        <v>46</v>
      </c>
      <c r="F29" s="3482">
        <v>3</v>
      </c>
      <c r="G29" s="158" t="s">
        <v>1939</v>
      </c>
      <c r="H29" s="6417"/>
      <c r="I29" s="5231">
        <v>0.01</v>
      </c>
      <c r="J29" s="5074">
        <v>0</v>
      </c>
      <c r="K29" s="5075">
        <v>0</v>
      </c>
      <c r="L29" s="5015"/>
      <c r="M29" s="5015"/>
      <c r="N29" s="5015"/>
      <c r="O29" s="5015"/>
      <c r="P29" s="5015"/>
      <c r="Q29" s="6818"/>
      <c r="R29" s="6818"/>
      <c r="S29" s="6818"/>
      <c r="T29" s="6818"/>
      <c r="U29" s="6818"/>
      <c r="V29" s="6471"/>
      <c r="W29" s="3331"/>
      <c r="X29" s="161"/>
      <c r="Z29" s="4371">
        <f xml:space="preserve"> IF( SUM( AD29:AP29 ) = 0, 0,$AC$5 )</f>
        <v>0</v>
      </c>
      <c r="AB29" s="4368"/>
      <c r="AC29" s="4377"/>
      <c r="AD29" s="4372">
        <f xml:space="preserve"> IF( ISNUMBER(I29), 0, 1 )</f>
        <v>0</v>
      </c>
      <c r="AE29" s="4372">
        <f t="shared" ref="AE29:AE41" si="14" xml:space="preserve"> IF( ISNUMBER(J29), 0, 1 )</f>
        <v>0</v>
      </c>
      <c r="AF29" s="4372">
        <f xml:space="preserve"> IF( ISNUMBER(K29), 0, 1 )</f>
        <v>0</v>
      </c>
      <c r="AQ29" s="4368"/>
    </row>
    <row r="30" spans="1:43" s="6473" customFormat="1">
      <c r="A30" s="6471"/>
      <c r="B30" s="3330">
        <v>23</v>
      </c>
      <c r="C30" s="115" t="s">
        <v>32095</v>
      </c>
      <c r="D30" s="3354" t="s">
        <v>33119</v>
      </c>
      <c r="E30" s="3332" t="s">
        <v>46</v>
      </c>
      <c r="F30" s="6416">
        <v>3</v>
      </c>
      <c r="G30" s="3333" t="s">
        <v>1939</v>
      </c>
      <c r="H30" s="6417"/>
      <c r="I30" s="501">
        <v>0</v>
      </c>
      <c r="J30" s="480">
        <v>0</v>
      </c>
      <c r="K30" s="974">
        <v>0</v>
      </c>
      <c r="L30" s="6709">
        <v>0</v>
      </c>
      <c r="M30" s="5015"/>
      <c r="N30" s="5015"/>
      <c r="O30" s="5015"/>
      <c r="P30" s="5015"/>
      <c r="Q30" s="6818"/>
      <c r="R30" s="6818"/>
      <c r="S30" s="6818"/>
      <c r="T30" s="6818"/>
      <c r="U30" s="6818"/>
      <c r="V30" s="6471"/>
      <c r="W30" s="163"/>
      <c r="X30" s="164"/>
      <c r="Z30" s="4371">
        <f t="shared" ref="Z30:Z43" si="15" xml:space="preserve"> IF( SUM( AD30:AP30 ) = 0, 0,$AC$5 )</f>
        <v>0</v>
      </c>
      <c r="AB30" s="4368"/>
      <c r="AC30" s="4377"/>
      <c r="AD30" s="4372">
        <f t="shared" ref="AD30:AD41" si="16" xml:space="preserve"> IF( ISNUMBER(I30), 0, 1 )</f>
        <v>0</v>
      </c>
      <c r="AE30" s="4372">
        <f t="shared" si="14"/>
        <v>0</v>
      </c>
      <c r="AF30" s="4372">
        <f t="shared" ref="AF30:AF41" si="17" xml:space="preserve"> IF( ISNUMBER(K30), 0, 1 )</f>
        <v>0</v>
      </c>
      <c r="AG30" s="4372">
        <f t="shared" ref="AG30:AG41" si="18" xml:space="preserve"> IF( ISNUMBER(L30), 0, 1 )</f>
        <v>0</v>
      </c>
      <c r="AQ30" s="4368"/>
    </row>
    <row r="31" spans="1:43" s="6473" customFormat="1" ht="15" thickBot="1">
      <c r="A31" s="6471"/>
      <c r="B31" s="3330">
        <v>24</v>
      </c>
      <c r="C31" s="115" t="s">
        <v>32096</v>
      </c>
      <c r="D31" s="3354" t="s">
        <v>33120</v>
      </c>
      <c r="E31" s="3332" t="s">
        <v>46</v>
      </c>
      <c r="F31" s="6416">
        <v>3</v>
      </c>
      <c r="G31" s="3333" t="s">
        <v>1939</v>
      </c>
      <c r="H31" s="6417"/>
      <c r="I31" s="501">
        <v>0</v>
      </c>
      <c r="J31" s="480">
        <v>0</v>
      </c>
      <c r="K31" s="974">
        <v>0</v>
      </c>
      <c r="L31" s="6710">
        <v>0</v>
      </c>
      <c r="M31" s="5015"/>
      <c r="N31" s="5015"/>
      <c r="O31" s="5015"/>
      <c r="P31" s="5015"/>
      <c r="Q31" s="6818"/>
      <c r="R31" s="6818"/>
      <c r="S31" s="6818"/>
      <c r="T31" s="6818"/>
      <c r="U31" s="6818"/>
      <c r="V31" s="6471"/>
      <c r="W31" s="168"/>
      <c r="X31" s="169"/>
      <c r="Z31" s="4371">
        <f t="shared" si="15"/>
        <v>0</v>
      </c>
      <c r="AB31" s="4373"/>
      <c r="AC31" s="4377"/>
      <c r="AD31" s="4372">
        <f t="shared" si="16"/>
        <v>0</v>
      </c>
      <c r="AE31" s="4372">
        <f t="shared" si="14"/>
        <v>0</v>
      </c>
      <c r="AF31" s="4372">
        <f t="shared" si="17"/>
        <v>0</v>
      </c>
      <c r="AG31" s="4372">
        <f t="shared" si="18"/>
        <v>0</v>
      </c>
      <c r="AH31" s="4370"/>
      <c r="AQ31" s="4373"/>
    </row>
    <row r="32" spans="1:43" s="6473" customFormat="1">
      <c r="A32" s="6471"/>
      <c r="B32" s="3330">
        <v>25</v>
      </c>
      <c r="C32" s="115" t="s">
        <v>32097</v>
      </c>
      <c r="D32" s="3354" t="s">
        <v>33121</v>
      </c>
      <c r="E32" s="3332" t="s">
        <v>46</v>
      </c>
      <c r="F32" s="6416">
        <v>3</v>
      </c>
      <c r="G32" s="3333" t="s">
        <v>1939</v>
      </c>
      <c r="H32" s="6417"/>
      <c r="I32" s="501">
        <v>0</v>
      </c>
      <c r="J32" s="480">
        <v>0</v>
      </c>
      <c r="K32" s="974">
        <v>0</v>
      </c>
      <c r="L32" s="4844">
        <v>0</v>
      </c>
      <c r="M32" s="4866">
        <v>0</v>
      </c>
      <c r="N32" s="5015"/>
      <c r="O32" s="5015"/>
      <c r="P32" s="5015"/>
      <c r="Q32" s="6818"/>
      <c r="R32" s="6818"/>
      <c r="S32" s="6818"/>
      <c r="T32" s="6818"/>
      <c r="U32" s="6818"/>
      <c r="V32" s="6471"/>
      <c r="W32" s="163"/>
      <c r="X32" s="164"/>
      <c r="Z32" s="4371">
        <f t="shared" si="15"/>
        <v>0</v>
      </c>
      <c r="AB32" s="4368"/>
      <c r="AC32" s="4377"/>
      <c r="AD32" s="4372">
        <f t="shared" si="16"/>
        <v>0</v>
      </c>
      <c r="AE32" s="4372">
        <f t="shared" si="14"/>
        <v>0</v>
      </c>
      <c r="AF32" s="4372">
        <f t="shared" si="17"/>
        <v>0</v>
      </c>
      <c r="AG32" s="4372">
        <f t="shared" si="18"/>
        <v>0</v>
      </c>
      <c r="AH32" s="4372">
        <f t="shared" ref="AH32:AH41" si="19" xml:space="preserve"> IF( ISNUMBER(M32), 0, 1 )</f>
        <v>0</v>
      </c>
      <c r="AI32" s="4370"/>
      <c r="AQ32" s="4368"/>
    </row>
    <row r="33" spans="1:43" s="6473" customFormat="1" ht="15" thickBot="1">
      <c r="A33" s="6471"/>
      <c r="B33" s="3330">
        <v>26</v>
      </c>
      <c r="C33" s="115" t="s">
        <v>32098</v>
      </c>
      <c r="D33" s="3354" t="s">
        <v>33122</v>
      </c>
      <c r="E33" s="3332" t="s">
        <v>46</v>
      </c>
      <c r="F33" s="6416">
        <v>3</v>
      </c>
      <c r="G33" s="3333" t="s">
        <v>1939</v>
      </c>
      <c r="H33" s="6417"/>
      <c r="I33" s="501">
        <v>4.8000000000000001E-2</v>
      </c>
      <c r="J33" s="480">
        <v>4.7E-2</v>
      </c>
      <c r="K33" s="974">
        <v>4.5999999999999999E-2</v>
      </c>
      <c r="L33" s="4844">
        <v>4.4999999999999998E-2</v>
      </c>
      <c r="M33" s="4846">
        <v>1.2999999999999999E-2</v>
      </c>
      <c r="N33" s="5015"/>
      <c r="O33" s="5015"/>
      <c r="P33" s="5015"/>
      <c r="Q33" s="6818"/>
      <c r="R33" s="6818"/>
      <c r="S33" s="6818"/>
      <c r="T33" s="6818"/>
      <c r="U33" s="6818"/>
      <c r="V33" s="6471"/>
      <c r="W33" s="163"/>
      <c r="X33" s="164"/>
      <c r="Z33" s="4371">
        <f t="shared" si="15"/>
        <v>0</v>
      </c>
      <c r="AB33" s="4368"/>
      <c r="AC33" s="4377"/>
      <c r="AD33" s="4372">
        <f t="shared" si="16"/>
        <v>0</v>
      </c>
      <c r="AE33" s="4372">
        <f t="shared" si="14"/>
        <v>0</v>
      </c>
      <c r="AF33" s="4372">
        <f t="shared" si="17"/>
        <v>0</v>
      </c>
      <c r="AG33" s="4372">
        <f t="shared" si="18"/>
        <v>0</v>
      </c>
      <c r="AH33" s="4372">
        <f t="shared" si="19"/>
        <v>0</v>
      </c>
      <c r="AJ33" s="4370"/>
      <c r="AQ33" s="4368"/>
    </row>
    <row r="34" spans="1:43" s="6473" customFormat="1">
      <c r="A34" s="6471"/>
      <c r="B34" s="3330">
        <v>27</v>
      </c>
      <c r="C34" s="173" t="s">
        <v>32099</v>
      </c>
      <c r="D34" s="3104" t="s">
        <v>33123</v>
      </c>
      <c r="E34" s="3332" t="s">
        <v>46</v>
      </c>
      <c r="F34" s="6416">
        <v>3</v>
      </c>
      <c r="G34" s="3333" t="s">
        <v>1939</v>
      </c>
      <c r="H34" s="6417"/>
      <c r="I34" s="4844">
        <v>0</v>
      </c>
      <c r="J34" s="4845">
        <v>0</v>
      </c>
      <c r="K34" s="4857">
        <v>0</v>
      </c>
      <c r="L34" s="4844">
        <v>0</v>
      </c>
      <c r="M34" s="4845">
        <v>0</v>
      </c>
      <c r="N34" s="4866">
        <v>0</v>
      </c>
      <c r="O34" s="6819"/>
      <c r="P34" s="6183"/>
      <c r="Q34" s="6818"/>
      <c r="R34" s="6818"/>
      <c r="S34" s="6818"/>
      <c r="T34" s="6818"/>
      <c r="U34" s="6818"/>
      <c r="V34" s="6471"/>
      <c r="W34" s="6475"/>
      <c r="X34" s="6476"/>
      <c r="Z34" s="4371">
        <f t="shared" si="15"/>
        <v>0</v>
      </c>
      <c r="AB34" s="4368"/>
      <c r="AC34" s="4377"/>
      <c r="AD34" s="4372">
        <f t="shared" si="16"/>
        <v>0</v>
      </c>
      <c r="AE34" s="4372">
        <f t="shared" si="14"/>
        <v>0</v>
      </c>
      <c r="AF34" s="4372">
        <f t="shared" si="17"/>
        <v>0</v>
      </c>
      <c r="AG34" s="4372">
        <f t="shared" si="18"/>
        <v>0</v>
      </c>
      <c r="AH34" s="4372">
        <f t="shared" si="19"/>
        <v>0</v>
      </c>
      <c r="AI34" s="4372">
        <f t="shared" ref="AI34:AI41" si="20" xml:space="preserve"> IF( ISNUMBER(N34), 0, 1 )</f>
        <v>0</v>
      </c>
      <c r="AK34" s="4370"/>
      <c r="AQ34" s="4368"/>
    </row>
    <row r="35" spans="1:43" s="6473" customFormat="1" ht="15" thickBot="1">
      <c r="A35" s="6471"/>
      <c r="B35" s="3330">
        <v>28</v>
      </c>
      <c r="C35" s="173" t="s">
        <v>32100</v>
      </c>
      <c r="D35" s="3104" t="s">
        <v>33124</v>
      </c>
      <c r="E35" s="3332" t="s">
        <v>46</v>
      </c>
      <c r="F35" s="6416">
        <v>3</v>
      </c>
      <c r="G35" s="3333" t="s">
        <v>1939</v>
      </c>
      <c r="H35" s="6417"/>
      <c r="I35" s="4844">
        <v>0</v>
      </c>
      <c r="J35" s="4845">
        <v>0</v>
      </c>
      <c r="K35" s="4857">
        <v>0</v>
      </c>
      <c r="L35" s="4844">
        <v>0</v>
      </c>
      <c r="M35" s="4845">
        <v>0</v>
      </c>
      <c r="N35" s="4846">
        <v>0</v>
      </c>
      <c r="O35" s="6819"/>
      <c r="P35" s="6183"/>
      <c r="Q35" s="6818"/>
      <c r="R35" s="6818"/>
      <c r="S35" s="6818"/>
      <c r="T35" s="6818"/>
      <c r="U35" s="6818"/>
      <c r="V35" s="6471"/>
      <c r="W35" s="163"/>
      <c r="X35" s="164"/>
      <c r="Z35" s="4371">
        <f t="shared" si="15"/>
        <v>0</v>
      </c>
      <c r="AB35" s="4368"/>
      <c r="AC35" s="4377"/>
      <c r="AD35" s="4372">
        <f t="shared" si="16"/>
        <v>0</v>
      </c>
      <c r="AE35" s="4372">
        <f t="shared" si="14"/>
        <v>0</v>
      </c>
      <c r="AF35" s="4372">
        <f t="shared" si="17"/>
        <v>0</v>
      </c>
      <c r="AG35" s="4372">
        <f t="shared" si="18"/>
        <v>0</v>
      </c>
      <c r="AH35" s="4372">
        <f t="shared" si="19"/>
        <v>0</v>
      </c>
      <c r="AI35" s="4372">
        <f t="shared" si="20"/>
        <v>0</v>
      </c>
      <c r="AL35" s="4370"/>
      <c r="AM35" s="6720"/>
      <c r="AN35" s="6720"/>
      <c r="AO35" s="6720"/>
      <c r="AQ35" s="4368"/>
    </row>
    <row r="36" spans="1:43" s="6473" customFormat="1">
      <c r="A36" s="6471"/>
      <c r="B36" s="3330">
        <v>29</v>
      </c>
      <c r="C36" s="173" t="s">
        <v>32101</v>
      </c>
      <c r="D36" s="3104" t="s">
        <v>33125</v>
      </c>
      <c r="E36" s="3332" t="s">
        <v>46</v>
      </c>
      <c r="F36" s="6416">
        <v>3</v>
      </c>
      <c r="G36" s="3333" t="s">
        <v>1939</v>
      </c>
      <c r="H36" s="6417"/>
      <c r="I36" s="4844">
        <v>0</v>
      </c>
      <c r="J36" s="4845">
        <v>0</v>
      </c>
      <c r="K36" s="4857">
        <v>0</v>
      </c>
      <c r="L36" s="4844">
        <v>0</v>
      </c>
      <c r="M36" s="4845">
        <v>0</v>
      </c>
      <c r="N36" s="4845">
        <v>0</v>
      </c>
      <c r="O36" s="4866">
        <v>0</v>
      </c>
      <c r="P36" s="6183"/>
      <c r="Q36" s="6819"/>
      <c r="R36" s="6819"/>
      <c r="S36" s="6819"/>
      <c r="T36" s="6819"/>
      <c r="U36" s="6183"/>
      <c r="V36" s="6471"/>
      <c r="W36" s="163"/>
      <c r="X36" s="164"/>
      <c r="Z36" s="4371">
        <f t="shared" si="15"/>
        <v>0</v>
      </c>
      <c r="AB36" s="4368"/>
      <c r="AC36" s="4377"/>
      <c r="AD36" s="4372">
        <f t="shared" si="16"/>
        <v>0</v>
      </c>
      <c r="AE36" s="4372">
        <f t="shared" si="14"/>
        <v>0</v>
      </c>
      <c r="AF36" s="4372">
        <f t="shared" si="17"/>
        <v>0</v>
      </c>
      <c r="AG36" s="4372">
        <f t="shared" si="18"/>
        <v>0</v>
      </c>
      <c r="AH36" s="4372">
        <f t="shared" si="19"/>
        <v>0</v>
      </c>
      <c r="AI36" s="4372">
        <f t="shared" si="20"/>
        <v>0</v>
      </c>
      <c r="AJ36" s="4372">
        <f t="shared" ref="AJ36:AJ41" si="21" xml:space="preserve"> IF( ISNUMBER(O36), 0, 1 )</f>
        <v>0</v>
      </c>
      <c r="AL36" s="6720"/>
      <c r="AM36" s="4370"/>
      <c r="AN36" s="6720"/>
      <c r="AO36" s="6720"/>
      <c r="AQ36" s="4368"/>
    </row>
    <row r="37" spans="1:43" s="6473" customFormat="1" ht="15" thickBot="1">
      <c r="A37" s="6471"/>
      <c r="B37" s="3330">
        <v>30</v>
      </c>
      <c r="C37" s="173" t="s">
        <v>32102</v>
      </c>
      <c r="D37" s="3104" t="s">
        <v>33126</v>
      </c>
      <c r="E37" s="3332" t="s">
        <v>46</v>
      </c>
      <c r="F37" s="6416">
        <v>3</v>
      </c>
      <c r="G37" s="3333" t="s">
        <v>1939</v>
      </c>
      <c r="H37" s="6417"/>
      <c r="I37" s="4844">
        <v>0</v>
      </c>
      <c r="J37" s="4845">
        <v>0</v>
      </c>
      <c r="K37" s="4857">
        <v>0</v>
      </c>
      <c r="L37" s="4844">
        <v>0</v>
      </c>
      <c r="M37" s="4845">
        <v>0</v>
      </c>
      <c r="N37" s="4845">
        <v>0</v>
      </c>
      <c r="O37" s="4846">
        <v>0</v>
      </c>
      <c r="P37" s="6183"/>
      <c r="Q37" s="6819"/>
      <c r="R37" s="6819"/>
      <c r="S37" s="6819"/>
      <c r="T37" s="6819"/>
      <c r="U37" s="6819"/>
      <c r="V37" s="6471"/>
      <c r="W37" s="6475"/>
      <c r="X37" s="6476"/>
      <c r="Z37" s="4371">
        <f t="shared" si="15"/>
        <v>0</v>
      </c>
      <c r="AB37" s="4374"/>
      <c r="AC37" s="4377"/>
      <c r="AD37" s="4372">
        <f t="shared" si="16"/>
        <v>0</v>
      </c>
      <c r="AE37" s="4372">
        <f t="shared" si="14"/>
        <v>0</v>
      </c>
      <c r="AF37" s="4372">
        <f t="shared" si="17"/>
        <v>0</v>
      </c>
      <c r="AG37" s="4372">
        <f t="shared" si="18"/>
        <v>0</v>
      </c>
      <c r="AH37" s="4372">
        <f t="shared" si="19"/>
        <v>0</v>
      </c>
      <c r="AI37" s="4372">
        <f t="shared" si="20"/>
        <v>0</v>
      </c>
      <c r="AJ37" s="4372">
        <f t="shared" si="21"/>
        <v>0</v>
      </c>
      <c r="AL37" s="6720"/>
      <c r="AM37" s="6720"/>
      <c r="AN37" s="4370"/>
      <c r="AO37" s="6720"/>
      <c r="AQ37" s="4374"/>
    </row>
    <row r="38" spans="1:43" s="6473" customFormat="1">
      <c r="A38" s="6471"/>
      <c r="B38" s="3330">
        <v>31</v>
      </c>
      <c r="C38" s="173" t="s">
        <v>32103</v>
      </c>
      <c r="D38" s="3104" t="s">
        <v>33127</v>
      </c>
      <c r="E38" s="3332" t="s">
        <v>46</v>
      </c>
      <c r="F38" s="6416">
        <v>3</v>
      </c>
      <c r="G38" s="3333" t="s">
        <v>1939</v>
      </c>
      <c r="H38" s="6417"/>
      <c r="I38" s="4844">
        <v>0</v>
      </c>
      <c r="J38" s="4845">
        <v>0</v>
      </c>
      <c r="K38" s="4857">
        <v>0</v>
      </c>
      <c r="L38" s="4844">
        <v>0</v>
      </c>
      <c r="M38" s="4845">
        <v>0</v>
      </c>
      <c r="N38" s="4845">
        <v>0</v>
      </c>
      <c r="O38" s="4845">
        <v>0</v>
      </c>
      <c r="P38" s="4866">
        <v>0</v>
      </c>
      <c r="Q38" s="6818"/>
      <c r="R38" s="6818"/>
      <c r="S38" s="6818"/>
      <c r="T38" s="6818"/>
      <c r="U38" s="6818"/>
      <c r="V38" s="6471"/>
      <c r="W38" s="6477"/>
      <c r="X38" s="6476"/>
      <c r="Z38" s="4371">
        <f t="shared" si="15"/>
        <v>0</v>
      </c>
      <c r="AB38" s="4374"/>
      <c r="AC38" s="4377"/>
      <c r="AD38" s="4372">
        <f t="shared" si="16"/>
        <v>0</v>
      </c>
      <c r="AE38" s="4372">
        <f t="shared" si="14"/>
        <v>0</v>
      </c>
      <c r="AF38" s="4372">
        <f t="shared" si="17"/>
        <v>0</v>
      </c>
      <c r="AG38" s="4372">
        <f t="shared" si="18"/>
        <v>0</v>
      </c>
      <c r="AH38" s="4372">
        <f t="shared" si="19"/>
        <v>0</v>
      </c>
      <c r="AI38" s="4372">
        <f t="shared" si="20"/>
        <v>0</v>
      </c>
      <c r="AJ38" s="4372">
        <f t="shared" si="21"/>
        <v>0</v>
      </c>
      <c r="AK38" s="4372">
        <f xml:space="preserve"> IF( ISNUMBER(P38), 0, 1 )</f>
        <v>0</v>
      </c>
      <c r="AL38" s="6720"/>
      <c r="AM38" s="6720"/>
      <c r="AN38" s="6720"/>
      <c r="AO38" s="4370"/>
      <c r="AQ38" s="4374"/>
    </row>
    <row r="39" spans="1:43" s="6473" customFormat="1" ht="15" thickBot="1">
      <c r="A39" s="6471"/>
      <c r="B39" s="3330">
        <v>32</v>
      </c>
      <c r="C39" s="173" t="s">
        <v>32104</v>
      </c>
      <c r="D39" s="3104" t="s">
        <v>33128</v>
      </c>
      <c r="E39" s="3332" t="s">
        <v>46</v>
      </c>
      <c r="F39" s="6416">
        <v>3</v>
      </c>
      <c r="G39" s="3333" t="s">
        <v>1939</v>
      </c>
      <c r="H39" s="6417"/>
      <c r="I39" s="4844">
        <v>3.0000000000000001E-3</v>
      </c>
      <c r="J39" s="4845">
        <v>3.0000000000000001E-3</v>
      </c>
      <c r="K39" s="4857">
        <v>3.0000000000000001E-3</v>
      </c>
      <c r="L39" s="4844">
        <v>3.0000000000000001E-3</v>
      </c>
      <c r="M39" s="4845">
        <v>3.0000000000000001E-3</v>
      </c>
      <c r="N39" s="4845">
        <v>3.0000000000000001E-3</v>
      </c>
      <c r="O39" s="4845">
        <v>3.0000000000000001E-3</v>
      </c>
      <c r="P39" s="4846">
        <v>1E-3</v>
      </c>
      <c r="Q39" s="6818"/>
      <c r="R39" s="6818"/>
      <c r="S39" s="6818"/>
      <c r="T39" s="6818"/>
      <c r="U39" s="6818"/>
      <c r="V39" s="6471"/>
      <c r="W39" s="6477"/>
      <c r="X39" s="6476"/>
      <c r="Z39" s="4371">
        <f t="shared" si="15"/>
        <v>0</v>
      </c>
      <c r="AB39" s="4374"/>
      <c r="AC39" s="4377"/>
      <c r="AD39" s="4372">
        <f t="shared" si="16"/>
        <v>0</v>
      </c>
      <c r="AE39" s="4372">
        <f t="shared" si="14"/>
        <v>0</v>
      </c>
      <c r="AF39" s="4372">
        <f t="shared" si="17"/>
        <v>0</v>
      </c>
      <c r="AG39" s="4372">
        <f t="shared" si="18"/>
        <v>0</v>
      </c>
      <c r="AH39" s="4372">
        <f t="shared" si="19"/>
        <v>0</v>
      </c>
      <c r="AI39" s="4372">
        <f t="shared" si="20"/>
        <v>0</v>
      </c>
      <c r="AJ39" s="4372">
        <f t="shared" si="21"/>
        <v>0</v>
      </c>
      <c r="AK39" s="4372">
        <f xml:space="preserve"> IF( ISNUMBER(P39), 0, 1 )</f>
        <v>0</v>
      </c>
      <c r="AQ39" s="4374"/>
    </row>
    <row r="40" spans="1:43" s="6473" customFormat="1">
      <c r="A40" s="6471"/>
      <c r="B40" s="3330">
        <v>33</v>
      </c>
      <c r="C40" s="173" t="s">
        <v>33212</v>
      </c>
      <c r="D40" s="3104" t="s">
        <v>33129</v>
      </c>
      <c r="E40" s="3332" t="s">
        <v>46</v>
      </c>
      <c r="F40" s="6416">
        <v>3</v>
      </c>
      <c r="G40" s="3333" t="s">
        <v>1939</v>
      </c>
      <c r="H40" s="6417"/>
      <c r="I40" s="4844">
        <v>0</v>
      </c>
      <c r="J40" s="4845">
        <v>0</v>
      </c>
      <c r="K40" s="4857">
        <v>0</v>
      </c>
      <c r="L40" s="4844">
        <v>0</v>
      </c>
      <c r="M40" s="4845">
        <v>0</v>
      </c>
      <c r="N40" s="4845">
        <v>0</v>
      </c>
      <c r="O40" s="4845">
        <v>0</v>
      </c>
      <c r="P40" s="4846">
        <v>0</v>
      </c>
      <c r="Q40" s="4901">
        <v>0</v>
      </c>
      <c r="R40" s="4865">
        <v>0</v>
      </c>
      <c r="S40" s="4865">
        <v>0</v>
      </c>
      <c r="T40" s="4865">
        <v>0</v>
      </c>
      <c r="U40" s="4866">
        <v>0</v>
      </c>
      <c r="V40" s="6471"/>
      <c r="W40" s="6477"/>
      <c r="X40" s="6476"/>
      <c r="Z40" s="4371">
        <f t="shared" si="15"/>
        <v>0</v>
      </c>
      <c r="AB40" s="4374"/>
      <c r="AC40" s="4377"/>
      <c r="AD40" s="4372">
        <f t="shared" si="16"/>
        <v>0</v>
      </c>
      <c r="AE40" s="4372">
        <f t="shared" si="14"/>
        <v>0</v>
      </c>
      <c r="AF40" s="4372">
        <f t="shared" si="17"/>
        <v>0</v>
      </c>
      <c r="AG40" s="4372">
        <f t="shared" si="18"/>
        <v>0</v>
      </c>
      <c r="AH40" s="4372">
        <f t="shared" si="19"/>
        <v>0</v>
      </c>
      <c r="AI40" s="4372">
        <f t="shared" si="20"/>
        <v>0</v>
      </c>
      <c r="AJ40" s="4372">
        <f t="shared" si="21"/>
        <v>0</v>
      </c>
      <c r="AK40" s="4372">
        <f xml:space="preserve"> IF( ISNUMBER(P40), 0, 1 )</f>
        <v>0</v>
      </c>
      <c r="AL40" s="4372">
        <f t="shared" ref="AL40:AP41" si="22" xml:space="preserve"> IF( ISNUMBER(Q40), 0, 1 )</f>
        <v>0</v>
      </c>
      <c r="AM40" s="4372">
        <f t="shared" si="22"/>
        <v>0</v>
      </c>
      <c r="AN40" s="4372">
        <f t="shared" si="22"/>
        <v>0</v>
      </c>
      <c r="AO40" s="4372">
        <f t="shared" si="22"/>
        <v>0</v>
      </c>
      <c r="AP40" s="4372">
        <f t="shared" si="22"/>
        <v>0</v>
      </c>
      <c r="AQ40" s="4374"/>
    </row>
    <row r="41" spans="1:43" s="6473" customFormat="1" ht="15" thickBot="1">
      <c r="A41" s="6471"/>
      <c r="B41" s="3330">
        <v>34</v>
      </c>
      <c r="C41" s="173" t="s">
        <v>33213</v>
      </c>
      <c r="D41" s="3104" t="s">
        <v>33130</v>
      </c>
      <c r="E41" s="3332" t="s">
        <v>46</v>
      </c>
      <c r="F41" s="6416">
        <v>3</v>
      </c>
      <c r="G41" s="3333" t="s">
        <v>1939</v>
      </c>
      <c r="H41" s="6417"/>
      <c r="I41" s="4885">
        <v>0.78100000000000003</v>
      </c>
      <c r="J41" s="4886">
        <v>0.76500000000000001</v>
      </c>
      <c r="K41" s="4857">
        <v>0.75</v>
      </c>
      <c r="L41" s="4885">
        <v>0.73599999999999999</v>
      </c>
      <c r="M41" s="4886">
        <v>0.72099999999999997</v>
      </c>
      <c r="N41" s="4886">
        <v>0.70699999999999996</v>
      </c>
      <c r="O41" s="4886">
        <v>0.69299999999999995</v>
      </c>
      <c r="P41" s="6683">
        <v>0.67900000000000005</v>
      </c>
      <c r="Q41" s="6712">
        <v>0.66700000000000004</v>
      </c>
      <c r="R41" s="6702">
        <v>0.65400000000000003</v>
      </c>
      <c r="S41" s="6702">
        <v>0.63400000000000001</v>
      </c>
      <c r="T41" s="6702">
        <v>0.61399999999999999</v>
      </c>
      <c r="U41" s="6703">
        <v>0.60199999999999998</v>
      </c>
      <c r="V41" s="6471"/>
      <c r="W41" s="6477"/>
      <c r="X41" s="6476"/>
      <c r="Z41" s="4371">
        <f t="shared" si="15"/>
        <v>0</v>
      </c>
      <c r="AB41" s="4374"/>
      <c r="AC41" s="4377"/>
      <c r="AD41" s="4372">
        <f t="shared" si="16"/>
        <v>0</v>
      </c>
      <c r="AE41" s="4372">
        <f t="shared" si="14"/>
        <v>0</v>
      </c>
      <c r="AF41" s="4372">
        <f t="shared" si="17"/>
        <v>0</v>
      </c>
      <c r="AG41" s="4372">
        <f t="shared" si="18"/>
        <v>0</v>
      </c>
      <c r="AH41" s="4372">
        <f t="shared" si="19"/>
        <v>0</v>
      </c>
      <c r="AI41" s="4372">
        <f t="shared" si="20"/>
        <v>0</v>
      </c>
      <c r="AJ41" s="4372">
        <f t="shared" si="21"/>
        <v>0</v>
      </c>
      <c r="AK41" s="4372">
        <f xml:space="preserve"> IF( ISNUMBER(P41), 0, 1 )</f>
        <v>0</v>
      </c>
      <c r="AL41" s="4372">
        <f t="shared" si="22"/>
        <v>0</v>
      </c>
      <c r="AM41" s="4372">
        <f t="shared" si="22"/>
        <v>0</v>
      </c>
      <c r="AN41" s="4372">
        <f t="shared" si="22"/>
        <v>0</v>
      </c>
      <c r="AO41" s="4372">
        <f t="shared" si="22"/>
        <v>0</v>
      </c>
      <c r="AP41" s="4372">
        <f t="shared" si="22"/>
        <v>0</v>
      </c>
      <c r="AQ41" s="4374"/>
    </row>
    <row r="42" spans="1:43" s="6473" customFormat="1">
      <c r="A42" s="6471"/>
      <c r="B42" s="3330">
        <v>35</v>
      </c>
      <c r="C42" s="173" t="s">
        <v>32105</v>
      </c>
      <c r="D42" s="3104" t="s">
        <v>33131</v>
      </c>
      <c r="E42" s="3332" t="s">
        <v>46</v>
      </c>
      <c r="F42" s="6416">
        <v>3</v>
      </c>
      <c r="G42" s="3333" t="s">
        <v>1939</v>
      </c>
      <c r="H42" s="6417"/>
      <c r="I42" s="6183"/>
      <c r="J42" s="6183"/>
      <c r="K42" s="4869">
        <v>0</v>
      </c>
      <c r="L42" s="6183"/>
      <c r="M42" s="6183"/>
      <c r="N42" s="6183"/>
      <c r="O42" s="6183"/>
      <c r="P42" s="6183"/>
      <c r="Q42" s="6183"/>
      <c r="R42" s="6183"/>
      <c r="S42" s="6183"/>
      <c r="T42" s="6183"/>
      <c r="U42" s="6183"/>
      <c r="V42" s="6471"/>
      <c r="W42" s="6477"/>
      <c r="X42" s="6476"/>
      <c r="Z42" s="4371">
        <f t="shared" si="15"/>
        <v>0</v>
      </c>
      <c r="AB42" s="4374"/>
      <c r="AC42" s="4377"/>
      <c r="AF42" s="4372">
        <f xml:space="preserve"> IF( ISNUMBER(K42), 0, 1 )</f>
        <v>0</v>
      </c>
      <c r="AQ42" s="4374"/>
    </row>
    <row r="43" spans="1:43" s="6473" customFormat="1" ht="15" thickBot="1">
      <c r="A43" s="6471"/>
      <c r="B43" s="3330">
        <v>36</v>
      </c>
      <c r="C43" s="173" t="s">
        <v>32106</v>
      </c>
      <c r="D43" s="3104" t="s">
        <v>33132</v>
      </c>
      <c r="E43" s="3332" t="s">
        <v>46</v>
      </c>
      <c r="F43" s="6416">
        <v>3</v>
      </c>
      <c r="G43" s="3333" t="s">
        <v>1939</v>
      </c>
      <c r="H43" s="6417"/>
      <c r="I43" s="6818"/>
      <c r="J43" s="6183"/>
      <c r="K43" s="4869">
        <v>7.2910000000000004</v>
      </c>
      <c r="L43" s="6183"/>
      <c r="M43" s="6183"/>
      <c r="N43" s="6183"/>
      <c r="O43" s="6183"/>
      <c r="P43" s="6183"/>
      <c r="Q43" s="6183"/>
      <c r="R43" s="6183"/>
      <c r="S43" s="6183"/>
      <c r="T43" s="6183"/>
      <c r="U43" s="6183"/>
      <c r="V43" s="6471"/>
      <c r="W43" s="6477"/>
      <c r="X43" s="6476"/>
      <c r="Z43" s="4371">
        <f t="shared" si="15"/>
        <v>0</v>
      </c>
      <c r="AB43" s="4374"/>
      <c r="AC43" s="4377"/>
      <c r="AF43" s="4372">
        <f xml:space="preserve"> IF( ISNUMBER(K43), 0, 1 )</f>
        <v>0</v>
      </c>
      <c r="AQ43" s="4374"/>
    </row>
    <row r="44" spans="1:43" s="6473" customFormat="1" ht="15" thickBot="1">
      <c r="A44" s="6471"/>
      <c r="B44" s="3330">
        <v>37</v>
      </c>
      <c r="C44" s="173" t="s">
        <v>32107</v>
      </c>
      <c r="D44" s="3104" t="s">
        <v>33133</v>
      </c>
      <c r="E44" s="3332" t="s">
        <v>46</v>
      </c>
      <c r="F44" s="6416">
        <v>3</v>
      </c>
      <c r="G44" s="3333" t="s">
        <v>1939</v>
      </c>
      <c r="H44" s="6417"/>
      <c r="I44" s="6478">
        <f>SUM(I29:I41)</f>
        <v>0.84200000000000008</v>
      </c>
      <c r="J44" s="6479">
        <f t="shared" ref="J44:T44" si="23">SUM(J29:J41)</f>
        <v>0.81500000000000006</v>
      </c>
      <c r="K44" s="6704">
        <f t="shared" si="23"/>
        <v>0.79900000000000004</v>
      </c>
      <c r="L44" s="6478">
        <f t="shared" si="23"/>
        <v>0.78400000000000003</v>
      </c>
      <c r="M44" s="6479">
        <f t="shared" si="23"/>
        <v>0.73699999999999999</v>
      </c>
      <c r="N44" s="6479">
        <f t="shared" si="23"/>
        <v>0.71</v>
      </c>
      <c r="O44" s="6479">
        <f t="shared" si="23"/>
        <v>0.69599999999999995</v>
      </c>
      <c r="P44" s="6705">
        <f t="shared" si="23"/>
        <v>0.68</v>
      </c>
      <c r="Q44" s="6478">
        <f t="shared" si="23"/>
        <v>0.66700000000000004</v>
      </c>
      <c r="R44" s="6479">
        <f t="shared" si="23"/>
        <v>0.65400000000000003</v>
      </c>
      <c r="S44" s="6479">
        <f t="shared" si="23"/>
        <v>0.63400000000000001</v>
      </c>
      <c r="T44" s="6479">
        <f t="shared" si="23"/>
        <v>0.61399999999999999</v>
      </c>
      <c r="U44" s="6480">
        <f>SUM(U29:U41)</f>
        <v>0.60199999999999998</v>
      </c>
      <c r="V44" s="6471"/>
      <c r="W44" s="6477" t="s">
        <v>32116</v>
      </c>
      <c r="X44" s="6476"/>
      <c r="Z44" s="4371">
        <f xml:space="preserve"> IF( SUM( AD44:AP44 ) = 0, 0,$AA$5 )</f>
        <v>0</v>
      </c>
      <c r="AB44" s="4374"/>
      <c r="AC44" s="4377"/>
      <c r="AQ44" s="4374"/>
    </row>
    <row r="45" spans="1:43" s="6473" customFormat="1" ht="15" thickBot="1">
      <c r="A45" s="6471"/>
      <c r="B45" s="3330">
        <v>38</v>
      </c>
      <c r="C45" s="173" t="s">
        <v>32093</v>
      </c>
      <c r="D45" s="3104" t="s">
        <v>33134</v>
      </c>
      <c r="E45" s="3332" t="s">
        <v>31</v>
      </c>
      <c r="F45" s="6416">
        <v>2</v>
      </c>
      <c r="G45" s="1157" t="s">
        <v>65</v>
      </c>
      <c r="H45" s="6481">
        <v>2.9000000000000001E-2</v>
      </c>
      <c r="I45" s="4212"/>
      <c r="J45" s="6183"/>
      <c r="K45" s="6183"/>
      <c r="L45" s="6183"/>
      <c r="M45" s="6183"/>
      <c r="N45" s="6183"/>
      <c r="O45" s="6183"/>
      <c r="P45" s="6183"/>
      <c r="Q45" s="6818"/>
      <c r="R45" s="6818"/>
      <c r="S45" s="6818"/>
      <c r="T45" s="6818"/>
      <c r="U45" s="6818"/>
      <c r="V45" s="6471"/>
      <c r="W45" s="6477"/>
      <c r="X45" s="6476"/>
      <c r="Z45" s="4371">
        <f xml:space="preserve"> IF( SUM( AC45:AP45 ) = 0, 0,$AC$5 )</f>
        <v>0</v>
      </c>
      <c r="AB45" s="4373"/>
      <c r="AC45" s="4372">
        <f xml:space="preserve"> IF( ISNUMBER(H45), 0, 1 )</f>
        <v>0</v>
      </c>
      <c r="AQ45" s="4373"/>
    </row>
    <row r="46" spans="1:43" s="6473" customFormat="1">
      <c r="A46" s="6471"/>
      <c r="B46" s="3330">
        <v>39</v>
      </c>
      <c r="C46" s="173" t="s">
        <v>32109</v>
      </c>
      <c r="D46" s="3104" t="s">
        <v>33135</v>
      </c>
      <c r="E46" s="3332" t="s">
        <v>80</v>
      </c>
      <c r="F46" s="6416">
        <v>1</v>
      </c>
      <c r="G46" s="1157" t="s">
        <v>65</v>
      </c>
      <c r="H46" s="1714"/>
      <c r="I46" s="6183"/>
      <c r="J46" s="6183"/>
      <c r="K46" s="6183"/>
      <c r="L46" s="6482">
        <v>0.5</v>
      </c>
      <c r="M46" s="6483">
        <f>L46+1</f>
        <v>1.5</v>
      </c>
      <c r="N46" s="6483">
        <f t="shared" ref="N46:U46" si="24">M46+1</f>
        <v>2.5</v>
      </c>
      <c r="O46" s="6483">
        <f t="shared" si="24"/>
        <v>3.5</v>
      </c>
      <c r="P46" s="6711">
        <f t="shared" si="24"/>
        <v>4.5</v>
      </c>
      <c r="Q46" s="6482">
        <f t="shared" si="24"/>
        <v>5.5</v>
      </c>
      <c r="R46" s="6483">
        <f t="shared" si="24"/>
        <v>6.5</v>
      </c>
      <c r="S46" s="6483">
        <f t="shared" si="24"/>
        <v>7.5</v>
      </c>
      <c r="T46" s="6483">
        <f t="shared" si="24"/>
        <v>8.5</v>
      </c>
      <c r="U46" s="6484">
        <f t="shared" si="24"/>
        <v>9.5</v>
      </c>
      <c r="V46" s="6471"/>
      <c r="W46" s="163" t="s">
        <v>32110</v>
      </c>
      <c r="X46" s="164"/>
      <c r="Z46" s="4371">
        <f xml:space="preserve"> IF( SUM( AD46:AP46 ) = 0, 0,$AA$5 )</f>
        <v>0</v>
      </c>
      <c r="AB46" s="4373"/>
      <c r="AC46" s="4690"/>
      <c r="AQ46" s="4373"/>
    </row>
    <row r="47" spans="1:43" s="6473" customFormat="1">
      <c r="A47" s="6471"/>
      <c r="B47" s="3330">
        <v>40</v>
      </c>
      <c r="C47" s="173" t="s">
        <v>2167</v>
      </c>
      <c r="D47" s="3104" t="s">
        <v>33136</v>
      </c>
      <c r="E47" s="3332" t="s">
        <v>80</v>
      </c>
      <c r="F47" s="6416">
        <v>3</v>
      </c>
      <c r="G47" s="1157" t="s">
        <v>65</v>
      </c>
      <c r="H47" s="1714"/>
      <c r="I47" s="6183"/>
      <c r="J47" s="6183"/>
      <c r="K47" s="6183"/>
      <c r="L47" s="165">
        <f t="shared" ref="L47:U47" si="25">(1-$H$45)^L46</f>
        <v>0.98539332248600098</v>
      </c>
      <c r="M47" s="166">
        <f t="shared" si="25"/>
        <v>0.95681691613390696</v>
      </c>
      <c r="N47" s="166">
        <f t="shared" si="25"/>
        <v>0.92906922556602367</v>
      </c>
      <c r="O47" s="166">
        <f t="shared" si="25"/>
        <v>0.90212621802460891</v>
      </c>
      <c r="P47" s="6706">
        <f t="shared" si="25"/>
        <v>0.87596455770189519</v>
      </c>
      <c r="Q47" s="165">
        <f t="shared" si="25"/>
        <v>0.85056158552854022</v>
      </c>
      <c r="R47" s="166">
        <f t="shared" si="25"/>
        <v>0.82589529954821261</v>
      </c>
      <c r="S47" s="166">
        <f t="shared" si="25"/>
        <v>0.80194433586131442</v>
      </c>
      <c r="T47" s="166">
        <f t="shared" si="25"/>
        <v>0.77868795012133618</v>
      </c>
      <c r="U47" s="167">
        <f t="shared" si="25"/>
        <v>0.75610599956781743</v>
      </c>
      <c r="V47" s="6471"/>
      <c r="W47" s="6475" t="s">
        <v>32117</v>
      </c>
      <c r="X47" s="6476"/>
      <c r="Z47" s="4371"/>
      <c r="AB47" s="4373"/>
      <c r="AC47" s="4690"/>
      <c r="AQ47" s="4373"/>
    </row>
    <row r="48" spans="1:43" s="6473" customFormat="1" ht="15" thickBot="1">
      <c r="A48" s="6471"/>
      <c r="B48" s="3330">
        <v>41</v>
      </c>
      <c r="C48" s="115" t="s">
        <v>32112</v>
      </c>
      <c r="D48" s="3354" t="s">
        <v>33137</v>
      </c>
      <c r="E48" s="3332" t="s">
        <v>46</v>
      </c>
      <c r="F48" s="3332">
        <v>3</v>
      </c>
      <c r="G48" s="3333" t="s">
        <v>1939</v>
      </c>
      <c r="H48" s="1714"/>
      <c r="I48" s="6183"/>
      <c r="J48" s="6183"/>
      <c r="K48" s="6183"/>
      <c r="L48" s="179">
        <f>L47*L44</f>
        <v>0.77254836482902478</v>
      </c>
      <c r="M48" s="180">
        <f t="shared" ref="M48:U48" si="26">M47*M44</f>
        <v>0.70517406719068942</v>
      </c>
      <c r="N48" s="180">
        <f t="shared" si="26"/>
        <v>0.6596391501518768</v>
      </c>
      <c r="O48" s="180">
        <f t="shared" si="26"/>
        <v>0.62787984774512773</v>
      </c>
      <c r="P48" s="6704">
        <f t="shared" si="26"/>
        <v>0.59565589923728879</v>
      </c>
      <c r="Q48" s="179">
        <f t="shared" si="26"/>
        <v>0.5673245775475364</v>
      </c>
      <c r="R48" s="180">
        <f t="shared" si="26"/>
        <v>0.54013552590453107</v>
      </c>
      <c r="S48" s="180">
        <f t="shared" si="26"/>
        <v>0.5084327089360734</v>
      </c>
      <c r="T48" s="180">
        <f t="shared" si="26"/>
        <v>0.4781144013745004</v>
      </c>
      <c r="U48" s="181">
        <f t="shared" si="26"/>
        <v>0.45517581173982608</v>
      </c>
      <c r="V48" s="6471"/>
      <c r="W48" s="163" t="s">
        <v>32118</v>
      </c>
      <c r="X48" s="164"/>
      <c r="Z48" s="4371"/>
      <c r="AB48" s="4373"/>
      <c r="AC48" s="4690"/>
      <c r="AQ48" s="4373"/>
    </row>
    <row r="49" spans="1:43" s="6473" customFormat="1" ht="15" thickBot="1">
      <c r="A49" s="6471"/>
      <c r="B49" s="3334">
        <v>42</v>
      </c>
      <c r="C49" s="3002" t="s">
        <v>32114</v>
      </c>
      <c r="D49" s="3337" t="s">
        <v>33138</v>
      </c>
      <c r="E49" s="186" t="s">
        <v>46</v>
      </c>
      <c r="F49" s="186">
        <v>3</v>
      </c>
      <c r="G49" s="187" t="s">
        <v>1939</v>
      </c>
      <c r="H49" s="6471"/>
      <c r="I49" s="6471"/>
      <c r="J49" s="6471"/>
      <c r="K49" s="6485">
        <f>K42+K43+SUM(L48:U48)</f>
        <v>13.201080354656476</v>
      </c>
      <c r="L49" s="6486"/>
      <c r="M49" s="6471"/>
      <c r="N49" s="6471"/>
      <c r="O49" s="6471"/>
      <c r="P49" s="6471"/>
      <c r="Q49" s="6471"/>
      <c r="R49" s="6471"/>
      <c r="S49" s="6471"/>
      <c r="T49" s="6471"/>
      <c r="U49" s="6471"/>
      <c r="V49" s="6471"/>
      <c r="W49" s="396" t="s">
        <v>32119</v>
      </c>
      <c r="X49" s="212"/>
      <c r="Z49" s="4371"/>
      <c r="AB49" s="4373"/>
      <c r="AC49" s="4690"/>
      <c r="AQ49" s="4373"/>
    </row>
    <row r="50" spans="1:43" s="6473" customFormat="1" ht="15" thickBot="1">
      <c r="A50" s="6471"/>
      <c r="B50" s="6487"/>
      <c r="C50" s="6474"/>
      <c r="D50" s="6471"/>
      <c r="E50" s="6471"/>
      <c r="F50" s="6471"/>
      <c r="G50" s="6471"/>
      <c r="H50" s="6471"/>
      <c r="I50" s="6471"/>
      <c r="J50" s="6471"/>
      <c r="K50" s="6486"/>
      <c r="L50" s="6486"/>
      <c r="M50" s="6471"/>
      <c r="N50" s="6471"/>
      <c r="O50" s="6471"/>
      <c r="P50" s="6471"/>
      <c r="Q50" s="6471"/>
      <c r="R50" s="6471"/>
      <c r="S50" s="6471"/>
      <c r="T50" s="6471"/>
      <c r="U50" s="6471"/>
      <c r="V50" s="6471"/>
      <c r="W50" s="6471"/>
      <c r="X50" s="6471"/>
      <c r="Z50" s="4371"/>
      <c r="AB50" s="4373"/>
      <c r="AC50" s="4690"/>
      <c r="AQ50" s="4373"/>
    </row>
    <row r="51" spans="1:43" s="6473" customFormat="1" ht="15" thickBot="1">
      <c r="A51" s="6471"/>
      <c r="B51" s="494" t="s">
        <v>1871</v>
      </c>
      <c r="C51" s="495" t="s">
        <v>24488</v>
      </c>
      <c r="D51" s="463"/>
      <c r="E51" s="463"/>
      <c r="F51" s="463"/>
      <c r="G51" s="463"/>
      <c r="H51" s="463"/>
      <c r="I51" s="464"/>
      <c r="J51" s="464"/>
      <c r="K51" s="464"/>
      <c r="L51" s="464"/>
      <c r="M51" s="464"/>
      <c r="N51" s="464"/>
      <c r="O51" s="464"/>
      <c r="P51" s="464"/>
      <c r="Q51" s="6471"/>
      <c r="R51" s="6471"/>
      <c r="S51" s="6471"/>
      <c r="T51" s="6471"/>
      <c r="U51" s="6471"/>
      <c r="V51" s="6471"/>
      <c r="W51" s="156"/>
      <c r="X51" s="6411"/>
      <c r="Z51" s="4371"/>
      <c r="AB51" s="4373"/>
      <c r="AC51" s="4690"/>
      <c r="AQ51" s="4373"/>
    </row>
    <row r="52" spans="1:43" s="6473" customFormat="1" ht="15" thickBot="1">
      <c r="A52" s="6471"/>
      <c r="B52" s="3330">
        <v>43</v>
      </c>
      <c r="C52" s="115" t="s">
        <v>32094</v>
      </c>
      <c r="D52" s="3350" t="s">
        <v>33139</v>
      </c>
      <c r="E52" s="3321" t="s">
        <v>46</v>
      </c>
      <c r="F52" s="3482">
        <v>3</v>
      </c>
      <c r="G52" s="158" t="s">
        <v>1939</v>
      </c>
      <c r="H52" s="6417"/>
      <c r="I52" s="5231">
        <v>0</v>
      </c>
      <c r="J52" s="5074">
        <v>0</v>
      </c>
      <c r="K52" s="5075">
        <v>0</v>
      </c>
      <c r="L52" s="5015"/>
      <c r="M52" s="5015"/>
      <c r="N52" s="5015"/>
      <c r="O52" s="5015"/>
      <c r="P52" s="5015"/>
      <c r="Q52" s="6818"/>
      <c r="R52" s="6818"/>
      <c r="S52" s="6818"/>
      <c r="T52" s="6818"/>
      <c r="U52" s="6818"/>
      <c r="V52" s="6471"/>
      <c r="W52" s="3331"/>
      <c r="X52" s="161"/>
      <c r="Z52" s="4371">
        <f xml:space="preserve"> IF( SUM( AD52:AP52 ) = 0, 0,$AC$5 )</f>
        <v>0</v>
      </c>
      <c r="AB52" s="4373"/>
      <c r="AC52" s="4377"/>
      <c r="AD52" s="4372">
        <f xml:space="preserve"> IF( ISNUMBER(I52), 0, 1 )</f>
        <v>0</v>
      </c>
      <c r="AE52" s="4372">
        <f t="shared" ref="AE52:AE64" si="27" xml:space="preserve"> IF( ISNUMBER(J52), 0, 1 )</f>
        <v>0</v>
      </c>
      <c r="AF52" s="4372">
        <f xml:space="preserve"> IF( ISNUMBER(K52), 0, 1 )</f>
        <v>0</v>
      </c>
      <c r="AQ52" s="4373"/>
    </row>
    <row r="53" spans="1:43" s="6473" customFormat="1">
      <c r="A53" s="6471"/>
      <c r="B53" s="3330">
        <v>44</v>
      </c>
      <c r="C53" s="115" t="s">
        <v>32095</v>
      </c>
      <c r="D53" s="3354" t="s">
        <v>33140</v>
      </c>
      <c r="E53" s="3332" t="s">
        <v>46</v>
      </c>
      <c r="F53" s="6416">
        <v>3</v>
      </c>
      <c r="G53" s="3333" t="s">
        <v>1939</v>
      </c>
      <c r="H53" s="6417"/>
      <c r="I53" s="501">
        <v>0</v>
      </c>
      <c r="J53" s="480">
        <v>0</v>
      </c>
      <c r="K53" s="974">
        <v>0</v>
      </c>
      <c r="L53" s="6709">
        <v>0</v>
      </c>
      <c r="M53" s="5015"/>
      <c r="N53" s="5015"/>
      <c r="O53" s="5015"/>
      <c r="P53" s="5015"/>
      <c r="Q53" s="6818"/>
      <c r="R53" s="6818"/>
      <c r="S53" s="6818"/>
      <c r="T53" s="6818"/>
      <c r="U53" s="6818"/>
      <c r="V53" s="6471"/>
      <c r="W53" s="163"/>
      <c r="X53" s="164"/>
      <c r="Z53" s="4371">
        <f t="shared" ref="Z53:Z66" si="28" xml:space="preserve"> IF( SUM( AD53:AP53 ) = 0, 0,$AC$5 )</f>
        <v>0</v>
      </c>
      <c r="AB53" s="4373"/>
      <c r="AC53" s="4377"/>
      <c r="AD53" s="4372">
        <f t="shared" ref="AD53:AD64" si="29" xml:space="preserve"> IF( ISNUMBER(I53), 0, 1 )</f>
        <v>0</v>
      </c>
      <c r="AE53" s="4372">
        <f t="shared" si="27"/>
        <v>0</v>
      </c>
      <c r="AF53" s="4372">
        <f t="shared" ref="AF53:AF64" si="30" xml:space="preserve"> IF( ISNUMBER(K53), 0, 1 )</f>
        <v>0</v>
      </c>
      <c r="AG53" s="4372">
        <f t="shared" ref="AG53:AG64" si="31" xml:space="preserve"> IF( ISNUMBER(L53), 0, 1 )</f>
        <v>0</v>
      </c>
      <c r="AQ53" s="4373"/>
    </row>
    <row r="54" spans="1:43" s="6473" customFormat="1" ht="15" thickBot="1">
      <c r="A54" s="6471"/>
      <c r="B54" s="3330">
        <v>45</v>
      </c>
      <c r="C54" s="115" t="s">
        <v>32096</v>
      </c>
      <c r="D54" s="3354" t="s">
        <v>33141</v>
      </c>
      <c r="E54" s="3332" t="s">
        <v>46</v>
      </c>
      <c r="F54" s="6416">
        <v>3</v>
      </c>
      <c r="G54" s="3333" t="s">
        <v>1939</v>
      </c>
      <c r="H54" s="6417"/>
      <c r="I54" s="501">
        <v>0</v>
      </c>
      <c r="J54" s="480">
        <v>0</v>
      </c>
      <c r="K54" s="974">
        <v>0</v>
      </c>
      <c r="L54" s="6710">
        <v>0</v>
      </c>
      <c r="M54" s="5015"/>
      <c r="N54" s="5015"/>
      <c r="O54" s="5015"/>
      <c r="P54" s="5015"/>
      <c r="Q54" s="6818"/>
      <c r="R54" s="6818"/>
      <c r="S54" s="6818"/>
      <c r="T54" s="6818"/>
      <c r="U54" s="6818"/>
      <c r="V54" s="6471"/>
      <c r="W54" s="168"/>
      <c r="X54" s="169"/>
      <c r="Z54" s="4371">
        <f t="shared" si="28"/>
        <v>0</v>
      </c>
      <c r="AB54" s="4373"/>
      <c r="AC54" s="4377"/>
      <c r="AD54" s="4372">
        <f t="shared" si="29"/>
        <v>0</v>
      </c>
      <c r="AE54" s="4372">
        <f t="shared" si="27"/>
        <v>0</v>
      </c>
      <c r="AF54" s="4372">
        <f t="shared" si="30"/>
        <v>0</v>
      </c>
      <c r="AG54" s="4372">
        <f t="shared" si="31"/>
        <v>0</v>
      </c>
      <c r="AH54" s="4370"/>
      <c r="AQ54" s="4373"/>
    </row>
    <row r="55" spans="1:43" s="6473" customFormat="1">
      <c r="A55" s="6471"/>
      <c r="B55" s="3330">
        <v>46</v>
      </c>
      <c r="C55" s="115" t="s">
        <v>32097</v>
      </c>
      <c r="D55" s="3354" t="s">
        <v>33142</v>
      </c>
      <c r="E55" s="3332" t="s">
        <v>46</v>
      </c>
      <c r="F55" s="6416">
        <v>3</v>
      </c>
      <c r="G55" s="3333" t="s">
        <v>1939</v>
      </c>
      <c r="H55" s="6417"/>
      <c r="I55" s="501">
        <v>0</v>
      </c>
      <c r="J55" s="480">
        <v>0</v>
      </c>
      <c r="K55" s="974">
        <v>0</v>
      </c>
      <c r="L55" s="4844">
        <v>0</v>
      </c>
      <c r="M55" s="4866">
        <v>0</v>
      </c>
      <c r="N55" s="5015"/>
      <c r="O55" s="5015"/>
      <c r="P55" s="5015"/>
      <c r="Q55" s="6818"/>
      <c r="R55" s="6818"/>
      <c r="S55" s="6818"/>
      <c r="T55" s="6818"/>
      <c r="U55" s="6818"/>
      <c r="V55" s="6471"/>
      <c r="W55" s="163"/>
      <c r="X55" s="164"/>
      <c r="Z55" s="4371">
        <f t="shared" si="28"/>
        <v>0</v>
      </c>
      <c r="AB55" s="4373"/>
      <c r="AC55" s="4377"/>
      <c r="AD55" s="4372">
        <f t="shared" si="29"/>
        <v>0</v>
      </c>
      <c r="AE55" s="4372">
        <f t="shared" si="27"/>
        <v>0</v>
      </c>
      <c r="AF55" s="4372">
        <f t="shared" si="30"/>
        <v>0</v>
      </c>
      <c r="AG55" s="4372">
        <f t="shared" si="31"/>
        <v>0</v>
      </c>
      <c r="AH55" s="4372">
        <f t="shared" ref="AH55:AH64" si="32" xml:space="preserve"> IF( ISNUMBER(M55), 0, 1 )</f>
        <v>0</v>
      </c>
      <c r="AI55" s="4370"/>
      <c r="AQ55" s="4373"/>
    </row>
    <row r="56" spans="1:43" s="6473" customFormat="1" ht="15" thickBot="1">
      <c r="A56" s="6471"/>
      <c r="B56" s="3330">
        <v>47</v>
      </c>
      <c r="C56" s="115" t="s">
        <v>32098</v>
      </c>
      <c r="D56" s="3354" t="s">
        <v>33143</v>
      </c>
      <c r="E56" s="3332" t="s">
        <v>46</v>
      </c>
      <c r="F56" s="6416">
        <v>3</v>
      </c>
      <c r="G56" s="3333" t="s">
        <v>1939</v>
      </c>
      <c r="H56" s="6417"/>
      <c r="I56" s="501">
        <v>0</v>
      </c>
      <c r="J56" s="480">
        <v>0</v>
      </c>
      <c r="K56" s="974">
        <v>0</v>
      </c>
      <c r="L56" s="4844">
        <v>0</v>
      </c>
      <c r="M56" s="4846">
        <v>0</v>
      </c>
      <c r="N56" s="5015"/>
      <c r="O56" s="5015"/>
      <c r="P56" s="5015"/>
      <c r="Q56" s="6818"/>
      <c r="R56" s="6818"/>
      <c r="S56" s="6818"/>
      <c r="T56" s="6818"/>
      <c r="U56" s="6818"/>
      <c r="V56" s="6471"/>
      <c r="W56" s="163"/>
      <c r="X56" s="164"/>
      <c r="Z56" s="4371">
        <f t="shared" si="28"/>
        <v>0</v>
      </c>
      <c r="AB56" s="4373"/>
      <c r="AC56" s="4377"/>
      <c r="AD56" s="4372">
        <f t="shared" si="29"/>
        <v>0</v>
      </c>
      <c r="AE56" s="4372">
        <f t="shared" si="27"/>
        <v>0</v>
      </c>
      <c r="AF56" s="4372">
        <f t="shared" si="30"/>
        <v>0</v>
      </c>
      <c r="AG56" s="4372">
        <f t="shared" si="31"/>
        <v>0</v>
      </c>
      <c r="AH56" s="4372">
        <f t="shared" si="32"/>
        <v>0</v>
      </c>
      <c r="AJ56" s="4370"/>
      <c r="AQ56" s="4373"/>
    </row>
    <row r="57" spans="1:43" s="6473" customFormat="1">
      <c r="A57" s="6471"/>
      <c r="B57" s="3330">
        <v>48</v>
      </c>
      <c r="C57" s="173" t="s">
        <v>32099</v>
      </c>
      <c r="D57" s="3104" t="s">
        <v>33144</v>
      </c>
      <c r="E57" s="3332" t="s">
        <v>46</v>
      </c>
      <c r="F57" s="6416">
        <v>3</v>
      </c>
      <c r="G57" s="3333" t="s">
        <v>1939</v>
      </c>
      <c r="H57" s="6417"/>
      <c r="I57" s="4844">
        <v>0</v>
      </c>
      <c r="J57" s="4845">
        <v>0</v>
      </c>
      <c r="K57" s="4857">
        <v>0</v>
      </c>
      <c r="L57" s="4844">
        <v>0</v>
      </c>
      <c r="M57" s="4845">
        <v>0</v>
      </c>
      <c r="N57" s="4866">
        <v>0</v>
      </c>
      <c r="O57" s="6819"/>
      <c r="P57" s="6183"/>
      <c r="Q57" s="6818"/>
      <c r="R57" s="6818"/>
      <c r="S57" s="6818"/>
      <c r="T57" s="6818"/>
      <c r="U57" s="6818"/>
      <c r="V57" s="6471"/>
      <c r="W57" s="6475"/>
      <c r="X57" s="6476"/>
      <c r="Z57" s="4371">
        <f t="shared" si="28"/>
        <v>0</v>
      </c>
      <c r="AB57" s="4373"/>
      <c r="AC57" s="4377"/>
      <c r="AD57" s="4372">
        <f t="shared" si="29"/>
        <v>0</v>
      </c>
      <c r="AE57" s="4372">
        <f t="shared" si="27"/>
        <v>0</v>
      </c>
      <c r="AF57" s="4372">
        <f t="shared" si="30"/>
        <v>0</v>
      </c>
      <c r="AG57" s="4372">
        <f t="shared" si="31"/>
        <v>0</v>
      </c>
      <c r="AH57" s="4372">
        <f t="shared" si="32"/>
        <v>0</v>
      </c>
      <c r="AI57" s="4372">
        <f t="shared" ref="AI57:AI64" si="33" xml:space="preserve"> IF( ISNUMBER(N57), 0, 1 )</f>
        <v>0</v>
      </c>
      <c r="AK57" s="4370"/>
      <c r="AQ57" s="4373"/>
    </row>
    <row r="58" spans="1:43" s="6473" customFormat="1" ht="15" thickBot="1">
      <c r="A58" s="6471"/>
      <c r="B58" s="3330">
        <v>49</v>
      </c>
      <c r="C58" s="173" t="s">
        <v>32100</v>
      </c>
      <c r="D58" s="3104" t="s">
        <v>33145</v>
      </c>
      <c r="E58" s="3332" t="s">
        <v>46</v>
      </c>
      <c r="F58" s="6416">
        <v>3</v>
      </c>
      <c r="G58" s="3333" t="s">
        <v>1939</v>
      </c>
      <c r="H58" s="6417"/>
      <c r="I58" s="4844">
        <v>0</v>
      </c>
      <c r="J58" s="4845">
        <v>0</v>
      </c>
      <c r="K58" s="4857">
        <v>0</v>
      </c>
      <c r="L58" s="4844">
        <v>0</v>
      </c>
      <c r="M58" s="4845">
        <v>0</v>
      </c>
      <c r="N58" s="4846">
        <v>0</v>
      </c>
      <c r="O58" s="6819"/>
      <c r="P58" s="6183"/>
      <c r="Q58" s="6818"/>
      <c r="R58" s="6818"/>
      <c r="S58" s="6818"/>
      <c r="T58" s="6818"/>
      <c r="U58" s="6818"/>
      <c r="V58" s="6471"/>
      <c r="W58" s="163"/>
      <c r="X58" s="164"/>
      <c r="Z58" s="4371">
        <f t="shared" si="28"/>
        <v>0</v>
      </c>
      <c r="AB58" s="4373"/>
      <c r="AC58" s="4377"/>
      <c r="AD58" s="4372">
        <f t="shared" si="29"/>
        <v>0</v>
      </c>
      <c r="AE58" s="4372">
        <f t="shared" si="27"/>
        <v>0</v>
      </c>
      <c r="AF58" s="4372">
        <f t="shared" si="30"/>
        <v>0</v>
      </c>
      <c r="AG58" s="4372">
        <f t="shared" si="31"/>
        <v>0</v>
      </c>
      <c r="AH58" s="4372">
        <f t="shared" si="32"/>
        <v>0</v>
      </c>
      <c r="AI58" s="4372">
        <f t="shared" si="33"/>
        <v>0</v>
      </c>
      <c r="AL58" s="4370"/>
      <c r="AM58" s="6720"/>
      <c r="AN58" s="6720"/>
      <c r="AO58" s="6720"/>
      <c r="AQ58" s="4373"/>
    </row>
    <row r="59" spans="1:43" s="6473" customFormat="1">
      <c r="A59" s="6471"/>
      <c r="B59" s="3330">
        <v>50</v>
      </c>
      <c r="C59" s="173" t="s">
        <v>32101</v>
      </c>
      <c r="D59" s="3104" t="s">
        <v>33146</v>
      </c>
      <c r="E59" s="3332" t="s">
        <v>46</v>
      </c>
      <c r="F59" s="6416">
        <v>3</v>
      </c>
      <c r="G59" s="3333" t="s">
        <v>1939</v>
      </c>
      <c r="H59" s="6417"/>
      <c r="I59" s="4844">
        <v>0</v>
      </c>
      <c r="J59" s="4845">
        <v>0</v>
      </c>
      <c r="K59" s="4857">
        <v>0</v>
      </c>
      <c r="L59" s="4844">
        <v>0</v>
      </c>
      <c r="M59" s="4845">
        <v>0</v>
      </c>
      <c r="N59" s="4845">
        <v>0</v>
      </c>
      <c r="O59" s="4866">
        <v>0</v>
      </c>
      <c r="P59" s="6183"/>
      <c r="Q59" s="6819"/>
      <c r="R59" s="6819"/>
      <c r="S59" s="6819"/>
      <c r="T59" s="6819"/>
      <c r="U59" s="6183"/>
      <c r="V59" s="6471"/>
      <c r="W59" s="163"/>
      <c r="X59" s="164"/>
      <c r="Z59" s="4371">
        <f t="shared" si="28"/>
        <v>0</v>
      </c>
      <c r="AB59" s="4373"/>
      <c r="AC59" s="4377"/>
      <c r="AD59" s="4372">
        <f t="shared" si="29"/>
        <v>0</v>
      </c>
      <c r="AE59" s="4372">
        <f t="shared" si="27"/>
        <v>0</v>
      </c>
      <c r="AF59" s="4372">
        <f t="shared" si="30"/>
        <v>0</v>
      </c>
      <c r="AG59" s="4372">
        <f t="shared" si="31"/>
        <v>0</v>
      </c>
      <c r="AH59" s="4372">
        <f t="shared" si="32"/>
        <v>0</v>
      </c>
      <c r="AI59" s="4372">
        <f t="shared" si="33"/>
        <v>0</v>
      </c>
      <c r="AJ59" s="4372">
        <f t="shared" ref="AJ59:AJ64" si="34" xml:space="preserve"> IF( ISNUMBER(O59), 0, 1 )</f>
        <v>0</v>
      </c>
      <c r="AL59" s="6720"/>
      <c r="AM59" s="4370"/>
      <c r="AN59" s="6720"/>
      <c r="AO59" s="6720"/>
      <c r="AQ59" s="4373"/>
    </row>
    <row r="60" spans="1:43" s="6473" customFormat="1" ht="15" thickBot="1">
      <c r="A60" s="6471"/>
      <c r="B60" s="3330">
        <v>51</v>
      </c>
      <c r="C60" s="173" t="s">
        <v>32102</v>
      </c>
      <c r="D60" s="3104" t="s">
        <v>33147</v>
      </c>
      <c r="E60" s="3332" t="s">
        <v>46</v>
      </c>
      <c r="F60" s="6416">
        <v>3</v>
      </c>
      <c r="G60" s="3333" t="s">
        <v>1939</v>
      </c>
      <c r="H60" s="6417"/>
      <c r="I60" s="4844">
        <v>0</v>
      </c>
      <c r="J60" s="4845">
        <v>0</v>
      </c>
      <c r="K60" s="4857">
        <v>0</v>
      </c>
      <c r="L60" s="4844">
        <v>0</v>
      </c>
      <c r="M60" s="4845">
        <v>0</v>
      </c>
      <c r="N60" s="4845">
        <v>0</v>
      </c>
      <c r="O60" s="4846">
        <v>0</v>
      </c>
      <c r="P60" s="6183"/>
      <c r="Q60" s="6819"/>
      <c r="R60" s="6819"/>
      <c r="S60" s="6819"/>
      <c r="T60" s="6819"/>
      <c r="U60" s="6819"/>
      <c r="V60" s="6471"/>
      <c r="W60" s="6475"/>
      <c r="X60" s="6476"/>
      <c r="Z60" s="4371">
        <f t="shared" si="28"/>
        <v>0</v>
      </c>
      <c r="AB60" s="4373"/>
      <c r="AC60" s="4377"/>
      <c r="AD60" s="4372">
        <f t="shared" si="29"/>
        <v>0</v>
      </c>
      <c r="AE60" s="4372">
        <f t="shared" si="27"/>
        <v>0</v>
      </c>
      <c r="AF60" s="4372">
        <f t="shared" si="30"/>
        <v>0</v>
      </c>
      <c r="AG60" s="4372">
        <f t="shared" si="31"/>
        <v>0</v>
      </c>
      <c r="AH60" s="4372">
        <f t="shared" si="32"/>
        <v>0</v>
      </c>
      <c r="AI60" s="4372">
        <f t="shared" si="33"/>
        <v>0</v>
      </c>
      <c r="AJ60" s="4372">
        <f t="shared" si="34"/>
        <v>0</v>
      </c>
      <c r="AL60" s="6720"/>
      <c r="AM60" s="6720"/>
      <c r="AN60" s="4370"/>
      <c r="AO60" s="6720"/>
      <c r="AQ60" s="4373"/>
    </row>
    <row r="61" spans="1:43" s="6473" customFormat="1">
      <c r="A61" s="6471"/>
      <c r="B61" s="3330">
        <v>52</v>
      </c>
      <c r="C61" s="173" t="s">
        <v>32103</v>
      </c>
      <c r="D61" s="3104" t="s">
        <v>33148</v>
      </c>
      <c r="E61" s="3332" t="s">
        <v>46</v>
      </c>
      <c r="F61" s="6416">
        <v>3</v>
      </c>
      <c r="G61" s="3333" t="s">
        <v>1939</v>
      </c>
      <c r="H61" s="6417"/>
      <c r="I61" s="4844">
        <v>0</v>
      </c>
      <c r="J61" s="4845">
        <v>0</v>
      </c>
      <c r="K61" s="4857">
        <v>0</v>
      </c>
      <c r="L61" s="4844">
        <v>0</v>
      </c>
      <c r="M61" s="4845">
        <v>0</v>
      </c>
      <c r="N61" s="4845">
        <v>0</v>
      </c>
      <c r="O61" s="4845">
        <v>0</v>
      </c>
      <c r="P61" s="4866">
        <v>0</v>
      </c>
      <c r="Q61" s="6818"/>
      <c r="R61" s="6818"/>
      <c r="S61" s="6818"/>
      <c r="T61" s="6818"/>
      <c r="U61" s="6818"/>
      <c r="V61" s="6471"/>
      <c r="W61" s="6477"/>
      <c r="X61" s="6476"/>
      <c r="Z61" s="4371">
        <f t="shared" si="28"/>
        <v>0</v>
      </c>
      <c r="AB61" s="4373"/>
      <c r="AC61" s="4377"/>
      <c r="AD61" s="4372">
        <f t="shared" si="29"/>
        <v>0</v>
      </c>
      <c r="AE61" s="4372">
        <f t="shared" si="27"/>
        <v>0</v>
      </c>
      <c r="AF61" s="4372">
        <f t="shared" si="30"/>
        <v>0</v>
      </c>
      <c r="AG61" s="4372">
        <f t="shared" si="31"/>
        <v>0</v>
      </c>
      <c r="AH61" s="4372">
        <f t="shared" si="32"/>
        <v>0</v>
      </c>
      <c r="AI61" s="4372">
        <f t="shared" si="33"/>
        <v>0</v>
      </c>
      <c r="AJ61" s="4372">
        <f t="shared" si="34"/>
        <v>0</v>
      </c>
      <c r="AK61" s="4372">
        <f xml:space="preserve"> IF( ISNUMBER(P61), 0, 1 )</f>
        <v>0</v>
      </c>
      <c r="AL61" s="6720"/>
      <c r="AM61" s="6720"/>
      <c r="AN61" s="6720"/>
      <c r="AO61" s="4370"/>
      <c r="AQ61" s="4373"/>
    </row>
    <row r="62" spans="1:43" s="6473" customFormat="1" ht="15" thickBot="1">
      <c r="A62" s="6471"/>
      <c r="B62" s="3330">
        <v>53</v>
      </c>
      <c r="C62" s="173" t="s">
        <v>32104</v>
      </c>
      <c r="D62" s="3104" t="s">
        <v>33149</v>
      </c>
      <c r="E62" s="3332" t="s">
        <v>46</v>
      </c>
      <c r="F62" s="6416">
        <v>3</v>
      </c>
      <c r="G62" s="3333" t="s">
        <v>1939</v>
      </c>
      <c r="H62" s="6417"/>
      <c r="I62" s="4844">
        <v>0</v>
      </c>
      <c r="J62" s="4845">
        <v>0</v>
      </c>
      <c r="K62" s="4857">
        <v>0</v>
      </c>
      <c r="L62" s="4844">
        <v>0</v>
      </c>
      <c r="M62" s="4845">
        <v>0</v>
      </c>
      <c r="N62" s="4845">
        <v>0</v>
      </c>
      <c r="O62" s="4845">
        <v>0</v>
      </c>
      <c r="P62" s="4846">
        <v>0</v>
      </c>
      <c r="Q62" s="6818"/>
      <c r="R62" s="6818"/>
      <c r="S62" s="6818"/>
      <c r="T62" s="6818"/>
      <c r="U62" s="6818"/>
      <c r="V62" s="6471"/>
      <c r="W62" s="6477"/>
      <c r="X62" s="6476"/>
      <c r="Z62" s="4371">
        <f t="shared" si="28"/>
        <v>0</v>
      </c>
      <c r="AB62" s="4373"/>
      <c r="AC62" s="4377"/>
      <c r="AD62" s="4372">
        <f t="shared" si="29"/>
        <v>0</v>
      </c>
      <c r="AE62" s="4372">
        <f t="shared" si="27"/>
        <v>0</v>
      </c>
      <c r="AF62" s="4372">
        <f t="shared" si="30"/>
        <v>0</v>
      </c>
      <c r="AG62" s="4372">
        <f t="shared" si="31"/>
        <v>0</v>
      </c>
      <c r="AH62" s="4372">
        <f t="shared" si="32"/>
        <v>0</v>
      </c>
      <c r="AI62" s="4372">
        <f t="shared" si="33"/>
        <v>0</v>
      </c>
      <c r="AJ62" s="4372">
        <f t="shared" si="34"/>
        <v>0</v>
      </c>
      <c r="AK62" s="4372">
        <f xml:space="preserve"> IF( ISNUMBER(P62), 0, 1 )</f>
        <v>0</v>
      </c>
      <c r="AQ62" s="4373"/>
    </row>
    <row r="63" spans="1:43" s="6473" customFormat="1">
      <c r="A63" s="6471"/>
      <c r="B63" s="3330">
        <v>54</v>
      </c>
      <c r="C63" s="173" t="s">
        <v>33212</v>
      </c>
      <c r="D63" s="3104" t="s">
        <v>33150</v>
      </c>
      <c r="E63" s="3332" t="s">
        <v>46</v>
      </c>
      <c r="F63" s="6416">
        <v>3</v>
      </c>
      <c r="G63" s="3333" t="s">
        <v>1939</v>
      </c>
      <c r="H63" s="6417"/>
      <c r="I63" s="4844">
        <v>0</v>
      </c>
      <c r="J63" s="4845">
        <v>0</v>
      </c>
      <c r="K63" s="4857">
        <v>0</v>
      </c>
      <c r="L63" s="4844">
        <v>0</v>
      </c>
      <c r="M63" s="4845">
        <v>0</v>
      </c>
      <c r="N63" s="4845">
        <v>0</v>
      </c>
      <c r="O63" s="4845">
        <v>0</v>
      </c>
      <c r="P63" s="4846">
        <v>0</v>
      </c>
      <c r="Q63" s="4901">
        <v>0</v>
      </c>
      <c r="R63" s="4865">
        <v>0</v>
      </c>
      <c r="S63" s="4865">
        <v>0</v>
      </c>
      <c r="T63" s="4865">
        <v>0</v>
      </c>
      <c r="U63" s="4866">
        <v>0</v>
      </c>
      <c r="V63" s="6471"/>
      <c r="W63" s="6477"/>
      <c r="X63" s="6476"/>
      <c r="Z63" s="4371">
        <f t="shared" si="28"/>
        <v>0</v>
      </c>
      <c r="AB63" s="4373"/>
      <c r="AC63" s="4377"/>
      <c r="AD63" s="4372">
        <f t="shared" si="29"/>
        <v>0</v>
      </c>
      <c r="AE63" s="4372">
        <f t="shared" si="27"/>
        <v>0</v>
      </c>
      <c r="AF63" s="4372">
        <f t="shared" si="30"/>
        <v>0</v>
      </c>
      <c r="AG63" s="4372">
        <f t="shared" si="31"/>
        <v>0</v>
      </c>
      <c r="AH63" s="4372">
        <f t="shared" si="32"/>
        <v>0</v>
      </c>
      <c r="AI63" s="4372">
        <f t="shared" si="33"/>
        <v>0</v>
      </c>
      <c r="AJ63" s="4372">
        <f t="shared" si="34"/>
        <v>0</v>
      </c>
      <c r="AK63" s="4372">
        <f xml:space="preserve"> IF( ISNUMBER(P63), 0, 1 )</f>
        <v>0</v>
      </c>
      <c r="AL63" s="4372">
        <f t="shared" ref="AL63:AP64" si="35" xml:space="preserve"> IF( ISNUMBER(Q63), 0, 1 )</f>
        <v>0</v>
      </c>
      <c r="AM63" s="4372">
        <f t="shared" si="35"/>
        <v>0</v>
      </c>
      <c r="AN63" s="4372">
        <f t="shared" si="35"/>
        <v>0</v>
      </c>
      <c r="AO63" s="4372">
        <f t="shared" si="35"/>
        <v>0</v>
      </c>
      <c r="AP63" s="4372">
        <f t="shared" si="35"/>
        <v>0</v>
      </c>
      <c r="AQ63" s="4373"/>
    </row>
    <row r="64" spans="1:43" s="6473" customFormat="1" ht="15" thickBot="1">
      <c r="A64" s="6471"/>
      <c r="B64" s="3330">
        <v>55</v>
      </c>
      <c r="C64" s="173" t="s">
        <v>33213</v>
      </c>
      <c r="D64" s="3104" t="s">
        <v>33151</v>
      </c>
      <c r="E64" s="3332" t="s">
        <v>46</v>
      </c>
      <c r="F64" s="6416">
        <v>3</v>
      </c>
      <c r="G64" s="3333" t="s">
        <v>1939</v>
      </c>
      <c r="H64" s="6417"/>
      <c r="I64" s="4885">
        <v>0</v>
      </c>
      <c r="J64" s="4886">
        <v>0</v>
      </c>
      <c r="K64" s="4857">
        <v>0</v>
      </c>
      <c r="L64" s="4885">
        <v>0</v>
      </c>
      <c r="M64" s="4886">
        <v>0</v>
      </c>
      <c r="N64" s="4886">
        <v>0</v>
      </c>
      <c r="O64" s="4886">
        <v>0</v>
      </c>
      <c r="P64" s="6683">
        <v>0</v>
      </c>
      <c r="Q64" s="6712">
        <v>0</v>
      </c>
      <c r="R64" s="6702">
        <v>0</v>
      </c>
      <c r="S64" s="6702">
        <v>0</v>
      </c>
      <c r="T64" s="6702">
        <v>0</v>
      </c>
      <c r="U64" s="6703">
        <v>0</v>
      </c>
      <c r="V64" s="6471"/>
      <c r="W64" s="6477"/>
      <c r="X64" s="6476"/>
      <c r="Z64" s="4371">
        <f t="shared" si="28"/>
        <v>0</v>
      </c>
      <c r="AB64" s="4373"/>
      <c r="AC64" s="4377"/>
      <c r="AD64" s="4372">
        <f t="shared" si="29"/>
        <v>0</v>
      </c>
      <c r="AE64" s="4372">
        <f t="shared" si="27"/>
        <v>0</v>
      </c>
      <c r="AF64" s="4372">
        <f t="shared" si="30"/>
        <v>0</v>
      </c>
      <c r="AG64" s="4372">
        <f t="shared" si="31"/>
        <v>0</v>
      </c>
      <c r="AH64" s="4372">
        <f t="shared" si="32"/>
        <v>0</v>
      </c>
      <c r="AI64" s="4372">
        <f t="shared" si="33"/>
        <v>0</v>
      </c>
      <c r="AJ64" s="4372">
        <f t="shared" si="34"/>
        <v>0</v>
      </c>
      <c r="AK64" s="4372">
        <f xml:space="preserve"> IF( ISNUMBER(P64), 0, 1 )</f>
        <v>0</v>
      </c>
      <c r="AL64" s="4372">
        <f t="shared" si="35"/>
        <v>0</v>
      </c>
      <c r="AM64" s="4372">
        <f t="shared" si="35"/>
        <v>0</v>
      </c>
      <c r="AN64" s="4372">
        <f t="shared" si="35"/>
        <v>0</v>
      </c>
      <c r="AO64" s="4372">
        <f t="shared" si="35"/>
        <v>0</v>
      </c>
      <c r="AP64" s="4372">
        <f t="shared" si="35"/>
        <v>0</v>
      </c>
      <c r="AQ64" s="4373"/>
    </row>
    <row r="65" spans="1:43" s="6473" customFormat="1">
      <c r="A65" s="6471"/>
      <c r="B65" s="3330">
        <v>56</v>
      </c>
      <c r="C65" s="173" t="s">
        <v>32105</v>
      </c>
      <c r="D65" s="3104" t="s">
        <v>33152</v>
      </c>
      <c r="E65" s="3332" t="s">
        <v>46</v>
      </c>
      <c r="F65" s="6416">
        <v>3</v>
      </c>
      <c r="G65" s="3333" t="s">
        <v>1939</v>
      </c>
      <c r="H65" s="1714"/>
      <c r="I65" s="6183"/>
      <c r="J65" s="6183"/>
      <c r="K65" s="4869">
        <v>0</v>
      </c>
      <c r="L65" s="6183"/>
      <c r="M65" s="6183"/>
      <c r="N65" s="6183"/>
      <c r="O65" s="6183"/>
      <c r="P65" s="6183"/>
      <c r="Q65" s="6183"/>
      <c r="R65" s="6183"/>
      <c r="S65" s="6183"/>
      <c r="T65" s="6183"/>
      <c r="U65" s="6183"/>
      <c r="V65" s="6471"/>
      <c r="W65" s="6477"/>
      <c r="X65" s="6476"/>
      <c r="Z65" s="4371">
        <f t="shared" si="28"/>
        <v>0</v>
      </c>
      <c r="AB65" s="4373"/>
      <c r="AC65" s="4377"/>
      <c r="AF65" s="4372">
        <f xml:space="preserve"> IF( ISNUMBER(K65), 0, 1 )</f>
        <v>0</v>
      </c>
      <c r="AQ65" s="4373"/>
    </row>
    <row r="66" spans="1:43" s="6473" customFormat="1" ht="15" thickBot="1">
      <c r="A66" s="6471"/>
      <c r="B66" s="3330">
        <v>57</v>
      </c>
      <c r="C66" s="173" t="s">
        <v>32106</v>
      </c>
      <c r="D66" s="3104" t="s">
        <v>33153</v>
      </c>
      <c r="E66" s="3332" t="s">
        <v>46</v>
      </c>
      <c r="F66" s="6416">
        <v>3</v>
      </c>
      <c r="G66" s="3333" t="s">
        <v>1939</v>
      </c>
      <c r="H66" s="1714"/>
      <c r="I66" s="6818"/>
      <c r="J66" s="6183"/>
      <c r="K66" s="4869">
        <v>0</v>
      </c>
      <c r="L66" s="6183"/>
      <c r="M66" s="6183"/>
      <c r="N66" s="6183"/>
      <c r="O66" s="6183"/>
      <c r="P66" s="6183"/>
      <c r="Q66" s="6183"/>
      <c r="R66" s="6183"/>
      <c r="S66" s="6183"/>
      <c r="T66" s="6183"/>
      <c r="U66" s="6183"/>
      <c r="V66" s="6471"/>
      <c r="W66" s="6477"/>
      <c r="X66" s="6476"/>
      <c r="Z66" s="4371">
        <f t="shared" si="28"/>
        <v>0</v>
      </c>
      <c r="AB66" s="4373"/>
      <c r="AC66" s="4377"/>
      <c r="AF66" s="4372">
        <f xml:space="preserve"> IF( ISNUMBER(K66), 0, 1 )</f>
        <v>0</v>
      </c>
      <c r="AQ66" s="4373"/>
    </row>
    <row r="67" spans="1:43" s="6473" customFormat="1" ht="15" thickBot="1">
      <c r="A67" s="6471"/>
      <c r="B67" s="3330">
        <v>58</v>
      </c>
      <c r="C67" s="173" t="s">
        <v>32107</v>
      </c>
      <c r="D67" s="3104" t="s">
        <v>33154</v>
      </c>
      <c r="E67" s="3332" t="s">
        <v>46</v>
      </c>
      <c r="F67" s="6416">
        <v>3</v>
      </c>
      <c r="G67" s="3333" t="s">
        <v>1939</v>
      </c>
      <c r="H67" s="6417"/>
      <c r="I67" s="6478">
        <f>SUM(I52:I64)</f>
        <v>0</v>
      </c>
      <c r="J67" s="6479">
        <f t="shared" ref="J67:T67" si="36">SUM(J52:J64)</f>
        <v>0</v>
      </c>
      <c r="K67" s="6704">
        <f t="shared" si="36"/>
        <v>0</v>
      </c>
      <c r="L67" s="6478">
        <f t="shared" si="36"/>
        <v>0</v>
      </c>
      <c r="M67" s="6479">
        <f t="shared" si="36"/>
        <v>0</v>
      </c>
      <c r="N67" s="6479">
        <f t="shared" si="36"/>
        <v>0</v>
      </c>
      <c r="O67" s="6479">
        <f t="shared" si="36"/>
        <v>0</v>
      </c>
      <c r="P67" s="6705">
        <f t="shared" si="36"/>
        <v>0</v>
      </c>
      <c r="Q67" s="6478">
        <f t="shared" si="36"/>
        <v>0</v>
      </c>
      <c r="R67" s="6479">
        <f t="shared" si="36"/>
        <v>0</v>
      </c>
      <c r="S67" s="6479">
        <f t="shared" si="36"/>
        <v>0</v>
      </c>
      <c r="T67" s="6479">
        <f t="shared" si="36"/>
        <v>0</v>
      </c>
      <c r="U67" s="6480">
        <f>SUM(U52:U64)</f>
        <v>0</v>
      </c>
      <c r="V67" s="6471"/>
      <c r="W67" s="6477" t="s">
        <v>32120</v>
      </c>
      <c r="X67" s="6476"/>
      <c r="Z67" s="4371">
        <f xml:space="preserve"> IF( SUM( AD67:AP67 ) = 0, 0,$AA$5 )</f>
        <v>0</v>
      </c>
      <c r="AB67" s="4373"/>
      <c r="AC67" s="4377"/>
      <c r="AQ67" s="4373"/>
    </row>
    <row r="68" spans="1:43" s="6473" customFormat="1" ht="15" thickBot="1">
      <c r="A68" s="6471"/>
      <c r="B68" s="3330">
        <v>59</v>
      </c>
      <c r="C68" s="173" t="s">
        <v>32093</v>
      </c>
      <c r="D68" s="3104" t="s">
        <v>33155</v>
      </c>
      <c r="E68" s="3332" t="s">
        <v>31</v>
      </c>
      <c r="F68" s="6416">
        <v>2</v>
      </c>
      <c r="G68" s="1157" t="s">
        <v>65</v>
      </c>
      <c r="H68" s="6481">
        <v>2.9000000000000001E-2</v>
      </c>
      <c r="I68" s="4212"/>
      <c r="J68" s="6183"/>
      <c r="K68" s="6183"/>
      <c r="L68" s="6183"/>
      <c r="M68" s="6183"/>
      <c r="N68" s="6183"/>
      <c r="O68" s="6183"/>
      <c r="P68" s="6183"/>
      <c r="Q68" s="6818"/>
      <c r="R68" s="6818"/>
      <c r="S68" s="6818"/>
      <c r="T68" s="6818"/>
      <c r="U68" s="6818"/>
      <c r="V68" s="6471"/>
      <c r="W68" s="6477"/>
      <c r="X68" s="6476"/>
      <c r="Z68" s="4371">
        <f xml:space="preserve"> IF( SUM( AC68:AP68 ) = 0, 0,$AC$5 )</f>
        <v>0</v>
      </c>
      <c r="AB68" s="4373"/>
      <c r="AC68" s="4372">
        <f xml:space="preserve"> IF( ISNUMBER(H68), 0, 1 )</f>
        <v>0</v>
      </c>
      <c r="AQ68" s="4373"/>
    </row>
    <row r="69" spans="1:43" s="6473" customFormat="1">
      <c r="A69" s="6471"/>
      <c r="B69" s="3330">
        <v>60</v>
      </c>
      <c r="C69" s="173" t="s">
        <v>32109</v>
      </c>
      <c r="D69" s="3104" t="s">
        <v>33156</v>
      </c>
      <c r="E69" s="3332" t="s">
        <v>80</v>
      </c>
      <c r="F69" s="6416">
        <v>1</v>
      </c>
      <c r="G69" s="1157" t="s">
        <v>65</v>
      </c>
      <c r="H69" s="1714"/>
      <c r="I69" s="6183"/>
      <c r="J69" s="6183"/>
      <c r="K69" s="6183"/>
      <c r="L69" s="6482">
        <v>0.5</v>
      </c>
      <c r="M69" s="6483">
        <f>L69+1</f>
        <v>1.5</v>
      </c>
      <c r="N69" s="6483">
        <f t="shared" ref="N69:U69" si="37">M69+1</f>
        <v>2.5</v>
      </c>
      <c r="O69" s="6483">
        <f t="shared" si="37"/>
        <v>3.5</v>
      </c>
      <c r="P69" s="6711">
        <f t="shared" si="37"/>
        <v>4.5</v>
      </c>
      <c r="Q69" s="6482">
        <f t="shared" si="37"/>
        <v>5.5</v>
      </c>
      <c r="R69" s="6483">
        <f t="shared" si="37"/>
        <v>6.5</v>
      </c>
      <c r="S69" s="6483">
        <f t="shared" si="37"/>
        <v>7.5</v>
      </c>
      <c r="T69" s="6483">
        <f t="shared" si="37"/>
        <v>8.5</v>
      </c>
      <c r="U69" s="6484">
        <f t="shared" si="37"/>
        <v>9.5</v>
      </c>
      <c r="V69" s="6471"/>
      <c r="W69" s="163" t="s">
        <v>32110</v>
      </c>
      <c r="X69" s="164"/>
      <c r="Z69" s="4284"/>
      <c r="AB69" s="4373"/>
      <c r="AC69" s="4690"/>
      <c r="AQ69" s="4373"/>
    </row>
    <row r="70" spans="1:43" s="6473" customFormat="1">
      <c r="A70" s="6471"/>
      <c r="B70" s="3330">
        <v>61</v>
      </c>
      <c r="C70" s="173" t="s">
        <v>2167</v>
      </c>
      <c r="D70" s="3104" t="s">
        <v>33157</v>
      </c>
      <c r="E70" s="3332" t="s">
        <v>80</v>
      </c>
      <c r="F70" s="6416">
        <v>3</v>
      </c>
      <c r="G70" s="1157" t="s">
        <v>65</v>
      </c>
      <c r="H70" s="1714"/>
      <c r="I70" s="6183"/>
      <c r="J70" s="6183"/>
      <c r="K70" s="6183"/>
      <c r="L70" s="165">
        <f t="shared" ref="L70:U70" si="38">(1-$H$68)^L69</f>
        <v>0.98539332248600098</v>
      </c>
      <c r="M70" s="166">
        <f t="shared" si="38"/>
        <v>0.95681691613390696</v>
      </c>
      <c r="N70" s="166">
        <f t="shared" si="38"/>
        <v>0.92906922556602367</v>
      </c>
      <c r="O70" s="166">
        <f t="shared" si="38"/>
        <v>0.90212621802460891</v>
      </c>
      <c r="P70" s="6706">
        <f t="shared" si="38"/>
        <v>0.87596455770189519</v>
      </c>
      <c r="Q70" s="165">
        <f t="shared" si="38"/>
        <v>0.85056158552854022</v>
      </c>
      <c r="R70" s="166">
        <f t="shared" si="38"/>
        <v>0.82589529954821261</v>
      </c>
      <c r="S70" s="166">
        <f t="shared" si="38"/>
        <v>0.80194433586131442</v>
      </c>
      <c r="T70" s="166">
        <f t="shared" si="38"/>
        <v>0.77868795012133618</v>
      </c>
      <c r="U70" s="167">
        <f t="shared" si="38"/>
        <v>0.75610599956781743</v>
      </c>
      <c r="V70" s="6471"/>
      <c r="W70" s="6475" t="s">
        <v>32121</v>
      </c>
      <c r="X70" s="6476"/>
      <c r="Z70" s="4284"/>
      <c r="AB70" s="4373"/>
      <c r="AC70" s="4690"/>
      <c r="AQ70" s="4373"/>
    </row>
    <row r="71" spans="1:43" s="6473" customFormat="1" ht="15" thickBot="1">
      <c r="A71" s="6471"/>
      <c r="B71" s="3330">
        <v>62</v>
      </c>
      <c r="C71" s="115" t="s">
        <v>32112</v>
      </c>
      <c r="D71" s="3354" t="s">
        <v>33158</v>
      </c>
      <c r="E71" s="3332" t="s">
        <v>46</v>
      </c>
      <c r="F71" s="3332">
        <v>3</v>
      </c>
      <c r="G71" s="3333" t="s">
        <v>1939</v>
      </c>
      <c r="H71" s="1714"/>
      <c r="I71" s="6183"/>
      <c r="J71" s="6183"/>
      <c r="K71" s="6183"/>
      <c r="L71" s="179">
        <f>L70*L67</f>
        <v>0</v>
      </c>
      <c r="M71" s="180">
        <f t="shared" ref="M71:U71" si="39">M70*M67</f>
        <v>0</v>
      </c>
      <c r="N71" s="180">
        <f t="shared" si="39"/>
        <v>0</v>
      </c>
      <c r="O71" s="180">
        <f t="shared" si="39"/>
        <v>0</v>
      </c>
      <c r="P71" s="6704">
        <f t="shared" si="39"/>
        <v>0</v>
      </c>
      <c r="Q71" s="179">
        <f t="shared" si="39"/>
        <v>0</v>
      </c>
      <c r="R71" s="180">
        <f t="shared" si="39"/>
        <v>0</v>
      </c>
      <c r="S71" s="180">
        <f t="shared" si="39"/>
        <v>0</v>
      </c>
      <c r="T71" s="180">
        <f t="shared" si="39"/>
        <v>0</v>
      </c>
      <c r="U71" s="181">
        <f t="shared" si="39"/>
        <v>0</v>
      </c>
      <c r="V71" s="6471"/>
      <c r="W71" s="163" t="s">
        <v>32122</v>
      </c>
      <c r="X71" s="164"/>
      <c r="Z71" s="4284"/>
      <c r="AB71" s="4373"/>
      <c r="AC71" s="4690"/>
      <c r="AQ71" s="4373"/>
    </row>
    <row r="72" spans="1:43" s="6473" customFormat="1" ht="15" thickBot="1">
      <c r="A72" s="6471"/>
      <c r="B72" s="3334">
        <v>63</v>
      </c>
      <c r="C72" s="3002" t="s">
        <v>32114</v>
      </c>
      <c r="D72" s="3337" t="s">
        <v>33159</v>
      </c>
      <c r="E72" s="186" t="s">
        <v>46</v>
      </c>
      <c r="F72" s="186">
        <v>3</v>
      </c>
      <c r="G72" s="187" t="s">
        <v>1939</v>
      </c>
      <c r="H72" s="6471"/>
      <c r="I72" s="6471"/>
      <c r="J72" s="6471"/>
      <c r="K72" s="6485">
        <f>K65+K66+SUM(L71:U71)</f>
        <v>0</v>
      </c>
      <c r="L72" s="6486"/>
      <c r="M72" s="6471"/>
      <c r="N72" s="6471"/>
      <c r="O72" s="6471"/>
      <c r="P72" s="6471"/>
      <c r="Q72" s="6471"/>
      <c r="R72" s="6471"/>
      <c r="S72" s="6471"/>
      <c r="T72" s="6471"/>
      <c r="U72" s="6471"/>
      <c r="V72" s="6471"/>
      <c r="W72" s="396" t="s">
        <v>32123</v>
      </c>
      <c r="X72" s="212"/>
      <c r="Z72" s="4284"/>
      <c r="AB72" s="4373"/>
      <c r="AC72" s="4690"/>
      <c r="AQ72" s="4373"/>
    </row>
    <row r="73" spans="1:43" s="6473" customFormat="1" ht="15" thickBot="1">
      <c r="A73" s="6471"/>
      <c r="B73" s="6487"/>
      <c r="C73" s="6474"/>
      <c r="D73" s="6471"/>
      <c r="E73" s="6471"/>
      <c r="F73" s="6471"/>
      <c r="G73" s="6471"/>
      <c r="H73" s="6471"/>
      <c r="I73" s="6471"/>
      <c r="J73" s="6471"/>
      <c r="K73" s="6486"/>
      <c r="L73" s="6486"/>
      <c r="M73" s="6471"/>
      <c r="N73" s="6471"/>
      <c r="O73" s="6471"/>
      <c r="P73" s="6471"/>
      <c r="Q73" s="6471"/>
      <c r="R73" s="6471"/>
      <c r="S73" s="6471"/>
      <c r="T73" s="6471"/>
      <c r="U73" s="6471"/>
      <c r="V73" s="6471"/>
      <c r="W73" s="6471"/>
      <c r="X73" s="6471"/>
      <c r="Z73" s="4284"/>
      <c r="AB73" s="4373"/>
      <c r="AC73" s="4690"/>
      <c r="AQ73" s="4373"/>
    </row>
    <row r="74" spans="1:43" s="6473" customFormat="1" ht="15" thickBot="1">
      <c r="A74" s="6471"/>
      <c r="B74" s="494" t="s">
        <v>468</v>
      </c>
      <c r="C74" s="495" t="s">
        <v>56</v>
      </c>
      <c r="D74" s="463"/>
      <c r="E74" s="463"/>
      <c r="F74" s="463"/>
      <c r="G74" s="463"/>
      <c r="H74" s="463"/>
      <c r="I74" s="464"/>
      <c r="J74" s="464"/>
      <c r="K74" s="464"/>
      <c r="L74" s="464"/>
      <c r="M74" s="464"/>
      <c r="N74" s="464"/>
      <c r="O74" s="464"/>
      <c r="P74" s="464"/>
      <c r="Q74" s="6471"/>
      <c r="R74" s="6471"/>
      <c r="S74" s="6471"/>
      <c r="T74" s="6471"/>
      <c r="U74" s="6471"/>
      <c r="V74" s="6471"/>
      <c r="W74" s="156"/>
      <c r="X74" s="6411"/>
      <c r="Z74" s="4284"/>
      <c r="AB74" s="4373"/>
      <c r="AC74" s="4690"/>
      <c r="AQ74" s="4373"/>
    </row>
    <row r="75" spans="1:43" s="6473" customFormat="1" ht="15" thickBot="1">
      <c r="A75" s="6471"/>
      <c r="B75" s="3330">
        <v>64</v>
      </c>
      <c r="C75" s="115" t="s">
        <v>32094</v>
      </c>
      <c r="D75" s="3350" t="s">
        <v>33160</v>
      </c>
      <c r="E75" s="3321" t="s">
        <v>46</v>
      </c>
      <c r="F75" s="3482">
        <v>3</v>
      </c>
      <c r="G75" s="158" t="s">
        <v>1939</v>
      </c>
      <c r="H75" s="6417"/>
      <c r="I75" s="5231">
        <v>8.9999999999999993E-3</v>
      </c>
      <c r="J75" s="5074">
        <v>0</v>
      </c>
      <c r="K75" s="5075">
        <v>0</v>
      </c>
      <c r="L75" s="5015"/>
      <c r="M75" s="5015"/>
      <c r="N75" s="5015"/>
      <c r="O75" s="5015"/>
      <c r="P75" s="5015"/>
      <c r="Q75" s="6818"/>
      <c r="R75" s="6818"/>
      <c r="S75" s="6818"/>
      <c r="T75" s="6818"/>
      <c r="U75" s="6818"/>
      <c r="V75" s="6471"/>
      <c r="W75" s="3331"/>
      <c r="X75" s="161"/>
      <c r="Z75" s="4371">
        <f xml:space="preserve"> IF( SUM( AD75:AP75 ) = 0, 0,$AC$5 )</f>
        <v>0</v>
      </c>
      <c r="AB75" s="4373"/>
      <c r="AC75" s="4377"/>
      <c r="AD75" s="4372">
        <f xml:space="preserve"> IF( ISNUMBER(I75), 0, 1 )</f>
        <v>0</v>
      </c>
      <c r="AE75" s="4372">
        <f t="shared" ref="AE75:AE87" si="40" xml:space="preserve"> IF( ISNUMBER(J75), 0, 1 )</f>
        <v>0</v>
      </c>
      <c r="AF75" s="4372">
        <f xml:space="preserve"> IF( ISNUMBER(K75), 0, 1 )</f>
        <v>0</v>
      </c>
      <c r="AQ75" s="4373"/>
    </row>
    <row r="76" spans="1:43" s="6473" customFormat="1">
      <c r="A76" s="6471"/>
      <c r="B76" s="3330">
        <v>65</v>
      </c>
      <c r="C76" s="115" t="s">
        <v>32095</v>
      </c>
      <c r="D76" s="3354" t="s">
        <v>33161</v>
      </c>
      <c r="E76" s="3332" t="s">
        <v>46</v>
      </c>
      <c r="F76" s="6416">
        <v>3</v>
      </c>
      <c r="G76" s="3333" t="s">
        <v>1939</v>
      </c>
      <c r="H76" s="6417"/>
      <c r="I76" s="501">
        <v>0</v>
      </c>
      <c r="J76" s="480">
        <v>0</v>
      </c>
      <c r="K76" s="974">
        <v>0</v>
      </c>
      <c r="L76" s="6709">
        <v>0</v>
      </c>
      <c r="M76" s="5015"/>
      <c r="N76" s="5015"/>
      <c r="O76" s="5015"/>
      <c r="P76" s="5015"/>
      <c r="Q76" s="6818"/>
      <c r="R76" s="6818"/>
      <c r="S76" s="6818"/>
      <c r="T76" s="6818"/>
      <c r="U76" s="6818"/>
      <c r="V76" s="6471"/>
      <c r="W76" s="163"/>
      <c r="X76" s="164"/>
      <c r="Z76" s="4371">
        <f t="shared" ref="Z76:Z89" si="41" xml:space="preserve"> IF( SUM( AD76:AP76 ) = 0, 0,$AC$5 )</f>
        <v>0</v>
      </c>
      <c r="AB76" s="4373"/>
      <c r="AC76" s="4377"/>
      <c r="AD76" s="4372">
        <f t="shared" ref="AD76:AD87" si="42" xml:space="preserve"> IF( ISNUMBER(I76), 0, 1 )</f>
        <v>0</v>
      </c>
      <c r="AE76" s="4372">
        <f t="shared" si="40"/>
        <v>0</v>
      </c>
      <c r="AF76" s="4372">
        <f t="shared" ref="AF76:AF87" si="43" xml:space="preserve"> IF( ISNUMBER(K76), 0, 1 )</f>
        <v>0</v>
      </c>
      <c r="AG76" s="4372">
        <f t="shared" ref="AG76:AG87" si="44" xml:space="preserve"> IF( ISNUMBER(L76), 0, 1 )</f>
        <v>0</v>
      </c>
      <c r="AQ76" s="4373"/>
    </row>
    <row r="77" spans="1:43" s="6473" customFormat="1" ht="15" thickBot="1">
      <c r="A77" s="6471"/>
      <c r="B77" s="3330">
        <v>66</v>
      </c>
      <c r="C77" s="115" t="s">
        <v>32096</v>
      </c>
      <c r="D77" s="3354" t="s">
        <v>33162</v>
      </c>
      <c r="E77" s="3332" t="s">
        <v>46</v>
      </c>
      <c r="F77" s="6416">
        <v>3</v>
      </c>
      <c r="G77" s="3333" t="s">
        <v>1939</v>
      </c>
      <c r="H77" s="6417"/>
      <c r="I77" s="501">
        <v>2E-3</v>
      </c>
      <c r="J77" s="480">
        <v>2E-3</v>
      </c>
      <c r="K77" s="974">
        <v>2E-3</v>
      </c>
      <c r="L77" s="6710">
        <v>1E-3</v>
      </c>
      <c r="M77" s="5015"/>
      <c r="N77" s="5015"/>
      <c r="O77" s="5015"/>
      <c r="P77" s="5015"/>
      <c r="Q77" s="6818"/>
      <c r="R77" s="6818"/>
      <c r="S77" s="6818"/>
      <c r="T77" s="6818"/>
      <c r="U77" s="6818"/>
      <c r="V77" s="6471"/>
      <c r="W77" s="168"/>
      <c r="X77" s="169"/>
      <c r="Z77" s="4371">
        <f t="shared" si="41"/>
        <v>0</v>
      </c>
      <c r="AB77" s="4373"/>
      <c r="AC77" s="4377"/>
      <c r="AD77" s="4372">
        <f t="shared" si="42"/>
        <v>0</v>
      </c>
      <c r="AE77" s="4372">
        <f t="shared" si="40"/>
        <v>0</v>
      </c>
      <c r="AF77" s="4372">
        <f t="shared" si="43"/>
        <v>0</v>
      </c>
      <c r="AG77" s="4372">
        <f t="shared" si="44"/>
        <v>0</v>
      </c>
      <c r="AH77" s="4370"/>
      <c r="AQ77" s="4373"/>
    </row>
    <row r="78" spans="1:43" s="6473" customFormat="1">
      <c r="A78" s="6471"/>
      <c r="B78" s="3330">
        <v>67</v>
      </c>
      <c r="C78" s="115" t="s">
        <v>32097</v>
      </c>
      <c r="D78" s="3354" t="s">
        <v>33163</v>
      </c>
      <c r="E78" s="3332" t="s">
        <v>46</v>
      </c>
      <c r="F78" s="6416">
        <v>3</v>
      </c>
      <c r="G78" s="3333" t="s">
        <v>1939</v>
      </c>
      <c r="H78" s="6417"/>
      <c r="I78" s="501">
        <v>0</v>
      </c>
      <c r="J78" s="480">
        <v>0</v>
      </c>
      <c r="K78" s="974">
        <v>0</v>
      </c>
      <c r="L78" s="4844">
        <v>0</v>
      </c>
      <c r="M78" s="4866">
        <v>0</v>
      </c>
      <c r="N78" s="5015"/>
      <c r="O78" s="5015"/>
      <c r="P78" s="5015"/>
      <c r="Q78" s="6818"/>
      <c r="R78" s="6818"/>
      <c r="S78" s="6818"/>
      <c r="T78" s="6818"/>
      <c r="U78" s="6818"/>
      <c r="V78" s="6471"/>
      <c r="W78" s="163"/>
      <c r="X78" s="164"/>
      <c r="Z78" s="4371">
        <f t="shared" si="41"/>
        <v>0</v>
      </c>
      <c r="AB78" s="4373"/>
      <c r="AC78" s="4377"/>
      <c r="AD78" s="4372">
        <f t="shared" si="42"/>
        <v>0</v>
      </c>
      <c r="AE78" s="4372">
        <f t="shared" si="40"/>
        <v>0</v>
      </c>
      <c r="AF78" s="4372">
        <f t="shared" si="43"/>
        <v>0</v>
      </c>
      <c r="AG78" s="4372">
        <f t="shared" si="44"/>
        <v>0</v>
      </c>
      <c r="AH78" s="4372">
        <f t="shared" ref="AH78:AH87" si="45" xml:space="preserve"> IF( ISNUMBER(M78), 0, 1 )</f>
        <v>0</v>
      </c>
      <c r="AI78" s="4370"/>
      <c r="AQ78" s="4373"/>
    </row>
    <row r="79" spans="1:43" s="6473" customFormat="1" ht="15" thickBot="1">
      <c r="A79" s="6471"/>
      <c r="B79" s="3330">
        <v>68</v>
      </c>
      <c r="C79" s="115" t="s">
        <v>32098</v>
      </c>
      <c r="D79" s="3354" t="s">
        <v>33164</v>
      </c>
      <c r="E79" s="3332" t="s">
        <v>46</v>
      </c>
      <c r="F79" s="6416">
        <v>3</v>
      </c>
      <c r="G79" s="3333" t="s">
        <v>1939</v>
      </c>
      <c r="H79" s="6417"/>
      <c r="I79" s="501">
        <v>4.2999999999999997E-2</v>
      </c>
      <c r="J79" s="480">
        <v>4.2000000000000003E-2</v>
      </c>
      <c r="K79" s="974">
        <v>4.1000000000000002E-2</v>
      </c>
      <c r="L79" s="4844">
        <v>0.04</v>
      </c>
      <c r="M79" s="4846">
        <v>1.2E-2</v>
      </c>
      <c r="N79" s="5015"/>
      <c r="O79" s="5015"/>
      <c r="P79" s="5015"/>
      <c r="Q79" s="6818"/>
      <c r="R79" s="6818"/>
      <c r="S79" s="6818"/>
      <c r="T79" s="6818"/>
      <c r="U79" s="6818"/>
      <c r="V79" s="6471"/>
      <c r="W79" s="163"/>
      <c r="X79" s="164"/>
      <c r="Z79" s="4371">
        <f t="shared" si="41"/>
        <v>0</v>
      </c>
      <c r="AB79" s="4373"/>
      <c r="AC79" s="4377"/>
      <c r="AD79" s="4372">
        <f t="shared" si="42"/>
        <v>0</v>
      </c>
      <c r="AE79" s="4372">
        <f t="shared" si="40"/>
        <v>0</v>
      </c>
      <c r="AF79" s="4372">
        <f t="shared" si="43"/>
        <v>0</v>
      </c>
      <c r="AG79" s="4372">
        <f t="shared" si="44"/>
        <v>0</v>
      </c>
      <c r="AH79" s="4372">
        <f t="shared" si="45"/>
        <v>0</v>
      </c>
      <c r="AJ79" s="4370"/>
      <c r="AQ79" s="4373"/>
    </row>
    <row r="80" spans="1:43" s="6473" customFormat="1">
      <c r="A80" s="6471"/>
      <c r="B80" s="3330">
        <v>69</v>
      </c>
      <c r="C80" s="173" t="s">
        <v>32099</v>
      </c>
      <c r="D80" s="3104" t="s">
        <v>33165</v>
      </c>
      <c r="E80" s="3332" t="s">
        <v>46</v>
      </c>
      <c r="F80" s="6416">
        <v>3</v>
      </c>
      <c r="G80" s="3333" t="s">
        <v>1939</v>
      </c>
      <c r="H80" s="6417"/>
      <c r="I80" s="4844">
        <v>0</v>
      </c>
      <c r="J80" s="4845">
        <v>0</v>
      </c>
      <c r="K80" s="4857">
        <v>0</v>
      </c>
      <c r="L80" s="4844">
        <v>0</v>
      </c>
      <c r="M80" s="4845">
        <v>0</v>
      </c>
      <c r="N80" s="4866">
        <v>0</v>
      </c>
      <c r="O80" s="6819"/>
      <c r="P80" s="6183"/>
      <c r="Q80" s="6818"/>
      <c r="R80" s="6818"/>
      <c r="S80" s="6818"/>
      <c r="T80" s="6818"/>
      <c r="U80" s="6818"/>
      <c r="V80" s="6471"/>
      <c r="W80" s="6475"/>
      <c r="X80" s="6476"/>
      <c r="Z80" s="4371">
        <f t="shared" si="41"/>
        <v>0</v>
      </c>
      <c r="AB80" s="4373"/>
      <c r="AC80" s="4377"/>
      <c r="AD80" s="4372">
        <f t="shared" si="42"/>
        <v>0</v>
      </c>
      <c r="AE80" s="4372">
        <f t="shared" si="40"/>
        <v>0</v>
      </c>
      <c r="AF80" s="4372">
        <f t="shared" si="43"/>
        <v>0</v>
      </c>
      <c r="AG80" s="4372">
        <f t="shared" si="44"/>
        <v>0</v>
      </c>
      <c r="AH80" s="4372">
        <f t="shared" si="45"/>
        <v>0</v>
      </c>
      <c r="AI80" s="4372">
        <f t="shared" ref="AI80:AI87" si="46" xml:space="preserve"> IF( ISNUMBER(N80), 0, 1 )</f>
        <v>0</v>
      </c>
      <c r="AK80" s="4370"/>
      <c r="AQ80" s="4373"/>
    </row>
    <row r="81" spans="1:43" s="6473" customFormat="1" ht="15" thickBot="1">
      <c r="A81" s="6471"/>
      <c r="B81" s="3330">
        <v>70</v>
      </c>
      <c r="C81" s="173" t="s">
        <v>32100</v>
      </c>
      <c r="D81" s="3104" t="s">
        <v>33166</v>
      </c>
      <c r="E81" s="3332" t="s">
        <v>46</v>
      </c>
      <c r="F81" s="6416">
        <v>3</v>
      </c>
      <c r="G81" s="3333" t="s">
        <v>1939</v>
      </c>
      <c r="H81" s="6417"/>
      <c r="I81" s="4844">
        <v>0</v>
      </c>
      <c r="J81" s="4845">
        <v>0</v>
      </c>
      <c r="K81" s="4857">
        <v>0</v>
      </c>
      <c r="L81" s="4844">
        <v>0</v>
      </c>
      <c r="M81" s="4845">
        <v>0</v>
      </c>
      <c r="N81" s="4846">
        <v>0</v>
      </c>
      <c r="O81" s="6819"/>
      <c r="P81" s="6183"/>
      <c r="Q81" s="6818"/>
      <c r="R81" s="6818"/>
      <c r="S81" s="6818"/>
      <c r="T81" s="6818"/>
      <c r="U81" s="6818"/>
      <c r="V81" s="6471"/>
      <c r="W81" s="163"/>
      <c r="X81" s="164"/>
      <c r="Z81" s="4371">
        <f t="shared" si="41"/>
        <v>0</v>
      </c>
      <c r="AB81" s="4373"/>
      <c r="AC81" s="4377"/>
      <c r="AD81" s="4372">
        <f t="shared" si="42"/>
        <v>0</v>
      </c>
      <c r="AE81" s="4372">
        <f t="shared" si="40"/>
        <v>0</v>
      </c>
      <c r="AF81" s="4372">
        <f t="shared" si="43"/>
        <v>0</v>
      </c>
      <c r="AG81" s="4372">
        <f t="shared" si="44"/>
        <v>0</v>
      </c>
      <c r="AH81" s="4372">
        <f t="shared" si="45"/>
        <v>0</v>
      </c>
      <c r="AI81" s="4372">
        <f t="shared" si="46"/>
        <v>0</v>
      </c>
      <c r="AL81" s="4370"/>
      <c r="AM81" s="6720"/>
      <c r="AN81" s="6720"/>
      <c r="AO81" s="6720"/>
      <c r="AQ81" s="4373"/>
    </row>
    <row r="82" spans="1:43" s="6473" customFormat="1">
      <c r="A82" s="6471"/>
      <c r="B82" s="3330">
        <v>71</v>
      </c>
      <c r="C82" s="173" t="s">
        <v>32101</v>
      </c>
      <c r="D82" s="3104" t="s">
        <v>33167</v>
      </c>
      <c r="E82" s="3332" t="s">
        <v>46</v>
      </c>
      <c r="F82" s="6416">
        <v>3</v>
      </c>
      <c r="G82" s="3333" t="s">
        <v>1939</v>
      </c>
      <c r="H82" s="6417"/>
      <c r="I82" s="4844">
        <v>0</v>
      </c>
      <c r="J82" s="4845">
        <v>0</v>
      </c>
      <c r="K82" s="4857">
        <v>0</v>
      </c>
      <c r="L82" s="4844">
        <v>0</v>
      </c>
      <c r="M82" s="4845">
        <v>0</v>
      </c>
      <c r="N82" s="4845">
        <v>0</v>
      </c>
      <c r="O82" s="4866">
        <v>0</v>
      </c>
      <c r="P82" s="6183"/>
      <c r="Q82" s="6819"/>
      <c r="R82" s="6819"/>
      <c r="S82" s="6819"/>
      <c r="T82" s="6819"/>
      <c r="U82" s="6183"/>
      <c r="V82" s="6471"/>
      <c r="W82" s="163"/>
      <c r="X82" s="164"/>
      <c r="Z82" s="4371">
        <f t="shared" si="41"/>
        <v>0</v>
      </c>
      <c r="AB82" s="4373"/>
      <c r="AC82" s="4377"/>
      <c r="AD82" s="4372">
        <f t="shared" si="42"/>
        <v>0</v>
      </c>
      <c r="AE82" s="4372">
        <f t="shared" si="40"/>
        <v>0</v>
      </c>
      <c r="AF82" s="4372">
        <f t="shared" si="43"/>
        <v>0</v>
      </c>
      <c r="AG82" s="4372">
        <f t="shared" si="44"/>
        <v>0</v>
      </c>
      <c r="AH82" s="4372">
        <f t="shared" si="45"/>
        <v>0</v>
      </c>
      <c r="AI82" s="4372">
        <f t="shared" si="46"/>
        <v>0</v>
      </c>
      <c r="AJ82" s="4372">
        <f t="shared" ref="AJ82:AJ87" si="47" xml:space="preserve"> IF( ISNUMBER(O82), 0, 1 )</f>
        <v>0</v>
      </c>
      <c r="AL82" s="6720"/>
      <c r="AM82" s="4370"/>
      <c r="AN82" s="6720"/>
      <c r="AO82" s="6720"/>
      <c r="AQ82" s="4373"/>
    </row>
    <row r="83" spans="1:43" s="6473" customFormat="1" ht="15" thickBot="1">
      <c r="A83" s="6471"/>
      <c r="B83" s="3330">
        <v>72</v>
      </c>
      <c r="C83" s="173" t="s">
        <v>32102</v>
      </c>
      <c r="D83" s="3104" t="s">
        <v>33168</v>
      </c>
      <c r="E83" s="3332" t="s">
        <v>46</v>
      </c>
      <c r="F83" s="6416">
        <v>3</v>
      </c>
      <c r="G83" s="3333" t="s">
        <v>1939</v>
      </c>
      <c r="H83" s="6417"/>
      <c r="I83" s="4844">
        <v>0</v>
      </c>
      <c r="J83" s="4845">
        <v>0</v>
      </c>
      <c r="K83" s="4857">
        <v>0</v>
      </c>
      <c r="L83" s="4844">
        <v>0</v>
      </c>
      <c r="M83" s="4845">
        <v>0</v>
      </c>
      <c r="N83" s="4845">
        <v>0</v>
      </c>
      <c r="O83" s="4846">
        <v>0</v>
      </c>
      <c r="P83" s="6183"/>
      <c r="Q83" s="6819"/>
      <c r="R83" s="6819"/>
      <c r="S83" s="6819"/>
      <c r="T83" s="6819"/>
      <c r="U83" s="6819"/>
      <c r="V83" s="6471"/>
      <c r="W83" s="6475"/>
      <c r="X83" s="6476"/>
      <c r="Z83" s="4371">
        <f t="shared" si="41"/>
        <v>0</v>
      </c>
      <c r="AB83" s="4373"/>
      <c r="AC83" s="4377"/>
      <c r="AD83" s="4372">
        <f t="shared" si="42"/>
        <v>0</v>
      </c>
      <c r="AE83" s="4372">
        <f t="shared" si="40"/>
        <v>0</v>
      </c>
      <c r="AF83" s="4372">
        <f t="shared" si="43"/>
        <v>0</v>
      </c>
      <c r="AG83" s="4372">
        <f t="shared" si="44"/>
        <v>0</v>
      </c>
      <c r="AH83" s="4372">
        <f t="shared" si="45"/>
        <v>0</v>
      </c>
      <c r="AI83" s="4372">
        <f t="shared" si="46"/>
        <v>0</v>
      </c>
      <c r="AJ83" s="4372">
        <f t="shared" si="47"/>
        <v>0</v>
      </c>
      <c r="AL83" s="6720"/>
      <c r="AM83" s="6720"/>
      <c r="AN83" s="4370"/>
      <c r="AO83" s="6720"/>
      <c r="AQ83" s="4373"/>
    </row>
    <row r="84" spans="1:43" s="6473" customFormat="1">
      <c r="A84" s="6471"/>
      <c r="B84" s="3330">
        <v>73</v>
      </c>
      <c r="C84" s="173" t="s">
        <v>32103</v>
      </c>
      <c r="D84" s="3104" t="s">
        <v>33169</v>
      </c>
      <c r="E84" s="3332" t="s">
        <v>46</v>
      </c>
      <c r="F84" s="6416">
        <v>3</v>
      </c>
      <c r="G84" s="3333" t="s">
        <v>1939</v>
      </c>
      <c r="H84" s="6417"/>
      <c r="I84" s="4844">
        <v>0</v>
      </c>
      <c r="J84" s="4845">
        <v>0</v>
      </c>
      <c r="K84" s="4857">
        <v>0</v>
      </c>
      <c r="L84" s="4844">
        <v>0</v>
      </c>
      <c r="M84" s="4845">
        <v>0</v>
      </c>
      <c r="N84" s="4845">
        <v>0</v>
      </c>
      <c r="O84" s="4845">
        <v>0</v>
      </c>
      <c r="P84" s="4866">
        <v>0</v>
      </c>
      <c r="Q84" s="6818"/>
      <c r="R84" s="6818"/>
      <c r="S84" s="6818"/>
      <c r="T84" s="6818"/>
      <c r="U84" s="6818"/>
      <c r="V84" s="6471"/>
      <c r="W84" s="6477"/>
      <c r="X84" s="6476"/>
      <c r="Z84" s="4371">
        <f t="shared" si="41"/>
        <v>0</v>
      </c>
      <c r="AB84" s="4373"/>
      <c r="AC84" s="4377"/>
      <c r="AD84" s="4372">
        <f t="shared" si="42"/>
        <v>0</v>
      </c>
      <c r="AE84" s="4372">
        <f t="shared" si="40"/>
        <v>0</v>
      </c>
      <c r="AF84" s="4372">
        <f t="shared" si="43"/>
        <v>0</v>
      </c>
      <c r="AG84" s="4372">
        <f t="shared" si="44"/>
        <v>0</v>
      </c>
      <c r="AH84" s="4372">
        <f t="shared" si="45"/>
        <v>0</v>
      </c>
      <c r="AI84" s="4372">
        <f t="shared" si="46"/>
        <v>0</v>
      </c>
      <c r="AJ84" s="4372">
        <f t="shared" si="47"/>
        <v>0</v>
      </c>
      <c r="AK84" s="4372">
        <f xml:space="preserve"> IF( ISNUMBER(P84), 0, 1 )</f>
        <v>0</v>
      </c>
      <c r="AL84" s="6720"/>
      <c r="AM84" s="6720"/>
      <c r="AN84" s="6720"/>
      <c r="AO84" s="4370"/>
      <c r="AQ84" s="4373"/>
    </row>
    <row r="85" spans="1:43" s="6473" customFormat="1" ht="15" thickBot="1">
      <c r="A85" s="6471"/>
      <c r="B85" s="3330">
        <v>74</v>
      </c>
      <c r="C85" s="173" t="s">
        <v>32104</v>
      </c>
      <c r="D85" s="3104" t="s">
        <v>33170</v>
      </c>
      <c r="E85" s="3332" t="s">
        <v>46</v>
      </c>
      <c r="F85" s="6416">
        <v>3</v>
      </c>
      <c r="G85" s="3333" t="s">
        <v>1939</v>
      </c>
      <c r="H85" s="6417"/>
      <c r="I85" s="4844">
        <v>0</v>
      </c>
      <c r="J85" s="4845">
        <v>0</v>
      </c>
      <c r="K85" s="4857">
        <v>0</v>
      </c>
      <c r="L85" s="4844">
        <v>0</v>
      </c>
      <c r="M85" s="4845">
        <v>0</v>
      </c>
      <c r="N85" s="4845">
        <v>0</v>
      </c>
      <c r="O85" s="4845">
        <v>0</v>
      </c>
      <c r="P85" s="4846">
        <v>0</v>
      </c>
      <c r="Q85" s="6818"/>
      <c r="R85" s="6818"/>
      <c r="S85" s="6818"/>
      <c r="T85" s="6818"/>
      <c r="U85" s="6818"/>
      <c r="V85" s="6471"/>
      <c r="W85" s="6477"/>
      <c r="X85" s="6476"/>
      <c r="Z85" s="4371">
        <f t="shared" si="41"/>
        <v>0</v>
      </c>
      <c r="AB85" s="4373"/>
      <c r="AC85" s="4377"/>
      <c r="AD85" s="4372">
        <f t="shared" si="42"/>
        <v>0</v>
      </c>
      <c r="AE85" s="4372">
        <f t="shared" si="40"/>
        <v>0</v>
      </c>
      <c r="AF85" s="4372">
        <f t="shared" si="43"/>
        <v>0</v>
      </c>
      <c r="AG85" s="4372">
        <f t="shared" si="44"/>
        <v>0</v>
      </c>
      <c r="AH85" s="4372">
        <f t="shared" si="45"/>
        <v>0</v>
      </c>
      <c r="AI85" s="4372">
        <f t="shared" si="46"/>
        <v>0</v>
      </c>
      <c r="AJ85" s="4372">
        <f t="shared" si="47"/>
        <v>0</v>
      </c>
      <c r="AK85" s="4372">
        <f xml:space="preserve"> IF( ISNUMBER(P85), 0, 1 )</f>
        <v>0</v>
      </c>
      <c r="AQ85" s="4373"/>
    </row>
    <row r="86" spans="1:43" s="6473" customFormat="1">
      <c r="A86" s="6471"/>
      <c r="B86" s="3330">
        <v>75</v>
      </c>
      <c r="C86" s="173" t="s">
        <v>33212</v>
      </c>
      <c r="D86" s="3104" t="s">
        <v>33171</v>
      </c>
      <c r="E86" s="3332" t="s">
        <v>46</v>
      </c>
      <c r="F86" s="6416">
        <v>3</v>
      </c>
      <c r="G86" s="3333" t="s">
        <v>1939</v>
      </c>
      <c r="H86" s="6417"/>
      <c r="I86" s="4844">
        <v>0</v>
      </c>
      <c r="J86" s="4845">
        <v>0</v>
      </c>
      <c r="K86" s="4857">
        <v>0</v>
      </c>
      <c r="L86" s="4844">
        <v>0</v>
      </c>
      <c r="M86" s="4845">
        <v>0</v>
      </c>
      <c r="N86" s="4845">
        <v>0</v>
      </c>
      <c r="O86" s="4845">
        <v>0</v>
      </c>
      <c r="P86" s="4846">
        <v>0</v>
      </c>
      <c r="Q86" s="4901">
        <v>0</v>
      </c>
      <c r="R86" s="4865">
        <v>0</v>
      </c>
      <c r="S86" s="4865">
        <v>0</v>
      </c>
      <c r="T86" s="4865">
        <v>0</v>
      </c>
      <c r="U86" s="4866">
        <v>0</v>
      </c>
      <c r="V86" s="6471"/>
      <c r="W86" s="6477"/>
      <c r="X86" s="6476"/>
      <c r="Z86" s="4371">
        <f t="shared" si="41"/>
        <v>0</v>
      </c>
      <c r="AB86" s="4373"/>
      <c r="AC86" s="4377"/>
      <c r="AD86" s="4372">
        <f t="shared" si="42"/>
        <v>0</v>
      </c>
      <c r="AE86" s="4372">
        <f t="shared" si="40"/>
        <v>0</v>
      </c>
      <c r="AF86" s="4372">
        <f t="shared" si="43"/>
        <v>0</v>
      </c>
      <c r="AG86" s="4372">
        <f t="shared" si="44"/>
        <v>0</v>
      </c>
      <c r="AH86" s="4372">
        <f t="shared" si="45"/>
        <v>0</v>
      </c>
      <c r="AI86" s="4372">
        <f t="shared" si="46"/>
        <v>0</v>
      </c>
      <c r="AJ86" s="4372">
        <f t="shared" si="47"/>
        <v>0</v>
      </c>
      <c r="AK86" s="4372">
        <f xml:space="preserve"> IF( ISNUMBER(P86), 0, 1 )</f>
        <v>0</v>
      </c>
      <c r="AL86" s="4372">
        <f t="shared" ref="AL86:AP87" si="48" xml:space="preserve"> IF( ISNUMBER(Q86), 0, 1 )</f>
        <v>0</v>
      </c>
      <c r="AM86" s="4372">
        <f t="shared" si="48"/>
        <v>0</v>
      </c>
      <c r="AN86" s="4372">
        <f t="shared" si="48"/>
        <v>0</v>
      </c>
      <c r="AO86" s="4372">
        <f t="shared" si="48"/>
        <v>0</v>
      </c>
      <c r="AP86" s="4372">
        <f t="shared" si="48"/>
        <v>0</v>
      </c>
      <c r="AQ86" s="4373"/>
    </row>
    <row r="87" spans="1:43" s="6473" customFormat="1" ht="15" thickBot="1">
      <c r="A87" s="6471"/>
      <c r="B87" s="3330">
        <v>76</v>
      </c>
      <c r="C87" s="173" t="s">
        <v>33213</v>
      </c>
      <c r="D87" s="3104" t="s">
        <v>33172</v>
      </c>
      <c r="E87" s="3332" t="s">
        <v>46</v>
      </c>
      <c r="F87" s="6416">
        <v>3</v>
      </c>
      <c r="G87" s="3333" t="s">
        <v>1939</v>
      </c>
      <c r="H87" s="6417"/>
      <c r="I87" s="4885">
        <v>0.77900000000000003</v>
      </c>
      <c r="J87" s="4886">
        <v>0.76300000000000001</v>
      </c>
      <c r="K87" s="4857">
        <v>0.748</v>
      </c>
      <c r="L87" s="4885">
        <v>0.73399999999999999</v>
      </c>
      <c r="M87" s="4886">
        <v>0.71899999999999997</v>
      </c>
      <c r="N87" s="4886">
        <v>0.70499999999999996</v>
      </c>
      <c r="O87" s="4886">
        <v>0.69099999999999995</v>
      </c>
      <c r="P87" s="6683">
        <v>0.67800000000000005</v>
      </c>
      <c r="Q87" s="6712">
        <v>0.66500000000000004</v>
      </c>
      <c r="R87" s="6702">
        <v>0.64500000000000002</v>
      </c>
      <c r="S87" s="6702">
        <v>0.63300000000000001</v>
      </c>
      <c r="T87" s="6702">
        <v>0.62</v>
      </c>
      <c r="U87" s="6703">
        <v>0.60799999999999998</v>
      </c>
      <c r="V87" s="6471"/>
      <c r="W87" s="6477"/>
      <c r="X87" s="6476"/>
      <c r="Z87" s="4371">
        <f t="shared" si="41"/>
        <v>0</v>
      </c>
      <c r="AB87" s="4373"/>
      <c r="AC87" s="4377"/>
      <c r="AD87" s="4372">
        <f t="shared" si="42"/>
        <v>0</v>
      </c>
      <c r="AE87" s="4372">
        <f t="shared" si="40"/>
        <v>0</v>
      </c>
      <c r="AF87" s="4372">
        <f t="shared" si="43"/>
        <v>0</v>
      </c>
      <c r="AG87" s="4372">
        <f t="shared" si="44"/>
        <v>0</v>
      </c>
      <c r="AH87" s="4372">
        <f t="shared" si="45"/>
        <v>0</v>
      </c>
      <c r="AI87" s="4372">
        <f t="shared" si="46"/>
        <v>0</v>
      </c>
      <c r="AJ87" s="4372">
        <f t="shared" si="47"/>
        <v>0</v>
      </c>
      <c r="AK87" s="4372">
        <f xml:space="preserve"> IF( ISNUMBER(P87), 0, 1 )</f>
        <v>0</v>
      </c>
      <c r="AL87" s="4372">
        <f t="shared" si="48"/>
        <v>0</v>
      </c>
      <c r="AM87" s="4372">
        <f t="shared" si="48"/>
        <v>0</v>
      </c>
      <c r="AN87" s="4372">
        <f t="shared" si="48"/>
        <v>0</v>
      </c>
      <c r="AO87" s="4372">
        <f t="shared" si="48"/>
        <v>0</v>
      </c>
      <c r="AP87" s="4372">
        <f t="shared" si="48"/>
        <v>0</v>
      </c>
      <c r="AQ87" s="4373"/>
    </row>
    <row r="88" spans="1:43" s="6473" customFormat="1">
      <c r="A88" s="6471"/>
      <c r="B88" s="3330">
        <v>77</v>
      </c>
      <c r="C88" s="173" t="s">
        <v>32105</v>
      </c>
      <c r="D88" s="3104" t="s">
        <v>33173</v>
      </c>
      <c r="E88" s="3332" t="s">
        <v>46</v>
      </c>
      <c r="F88" s="6416">
        <v>3</v>
      </c>
      <c r="G88" s="3333" t="s">
        <v>1939</v>
      </c>
      <c r="H88" s="1714"/>
      <c r="I88" s="6183"/>
      <c r="J88" s="6183"/>
      <c r="K88" s="4869">
        <v>0</v>
      </c>
      <c r="L88" s="6183"/>
      <c r="M88" s="6183"/>
      <c r="N88" s="6183"/>
      <c r="O88" s="6183"/>
      <c r="P88" s="6183"/>
      <c r="Q88" s="6183"/>
      <c r="R88" s="6183"/>
      <c r="S88" s="6183"/>
      <c r="T88" s="6183"/>
      <c r="U88" s="6183"/>
      <c r="V88" s="6471"/>
      <c r="W88" s="6477"/>
      <c r="X88" s="6476"/>
      <c r="Z88" s="4371">
        <f t="shared" si="41"/>
        <v>0</v>
      </c>
      <c r="AB88" s="4373"/>
      <c r="AC88" s="4377"/>
      <c r="AF88" s="4372">
        <f xml:space="preserve"> IF( ISNUMBER(K88), 0, 1 )</f>
        <v>0</v>
      </c>
      <c r="AQ88" s="4373"/>
    </row>
    <row r="89" spans="1:43" s="6473" customFormat="1" ht="15" thickBot="1">
      <c r="A89" s="6471"/>
      <c r="B89" s="3330">
        <v>78</v>
      </c>
      <c r="C89" s="173" t="s">
        <v>32106</v>
      </c>
      <c r="D89" s="3104" t="s">
        <v>33174</v>
      </c>
      <c r="E89" s="3332" t="s">
        <v>46</v>
      </c>
      <c r="F89" s="6416">
        <v>3</v>
      </c>
      <c r="G89" s="3333" t="s">
        <v>1939</v>
      </c>
      <c r="H89" s="1714"/>
      <c r="I89" s="6818"/>
      <c r="J89" s="6183"/>
      <c r="K89" s="4869">
        <v>8.5250000000000004</v>
      </c>
      <c r="L89" s="6183"/>
      <c r="M89" s="6183"/>
      <c r="N89" s="6183"/>
      <c r="O89" s="6183"/>
      <c r="P89" s="6183"/>
      <c r="Q89" s="6183"/>
      <c r="R89" s="6183"/>
      <c r="S89" s="6183"/>
      <c r="T89" s="6183"/>
      <c r="U89" s="6183"/>
      <c r="V89" s="6471"/>
      <c r="W89" s="6477"/>
      <c r="X89" s="6476"/>
      <c r="Z89" s="4371">
        <f t="shared" si="41"/>
        <v>0</v>
      </c>
      <c r="AB89" s="4373"/>
      <c r="AC89" s="4377"/>
      <c r="AF89" s="4372">
        <f xml:space="preserve"> IF( ISNUMBER(K89), 0, 1 )</f>
        <v>0</v>
      </c>
      <c r="AQ89" s="4373"/>
    </row>
    <row r="90" spans="1:43" s="6473" customFormat="1" ht="15" thickBot="1">
      <c r="A90" s="6471"/>
      <c r="B90" s="3330">
        <v>79</v>
      </c>
      <c r="C90" s="173" t="s">
        <v>32107</v>
      </c>
      <c r="D90" s="3104" t="s">
        <v>33175</v>
      </c>
      <c r="E90" s="3332" t="s">
        <v>46</v>
      </c>
      <c r="F90" s="6416">
        <v>3</v>
      </c>
      <c r="G90" s="3333" t="s">
        <v>1939</v>
      </c>
      <c r="H90" s="6417"/>
      <c r="I90" s="6478">
        <f>SUM(I75:I87)</f>
        <v>0.83299999999999996</v>
      </c>
      <c r="J90" s="6479">
        <f t="shared" ref="J90:T90" si="49">SUM(J75:J87)</f>
        <v>0.80700000000000005</v>
      </c>
      <c r="K90" s="6704">
        <f t="shared" si="49"/>
        <v>0.79100000000000004</v>
      </c>
      <c r="L90" s="6478">
        <f t="shared" si="49"/>
        <v>0.77500000000000002</v>
      </c>
      <c r="M90" s="6479">
        <f t="shared" si="49"/>
        <v>0.73099999999999998</v>
      </c>
      <c r="N90" s="6479">
        <f t="shared" si="49"/>
        <v>0.70499999999999996</v>
      </c>
      <c r="O90" s="6479">
        <f t="shared" si="49"/>
        <v>0.69099999999999995</v>
      </c>
      <c r="P90" s="6705">
        <f t="shared" si="49"/>
        <v>0.67800000000000005</v>
      </c>
      <c r="Q90" s="6478">
        <f t="shared" si="49"/>
        <v>0.66500000000000004</v>
      </c>
      <c r="R90" s="6479">
        <f t="shared" si="49"/>
        <v>0.64500000000000002</v>
      </c>
      <c r="S90" s="6479">
        <f t="shared" si="49"/>
        <v>0.63300000000000001</v>
      </c>
      <c r="T90" s="6479">
        <f t="shared" si="49"/>
        <v>0.62</v>
      </c>
      <c r="U90" s="6480">
        <f>SUM(U75:U87)</f>
        <v>0.60799999999999998</v>
      </c>
      <c r="V90" s="6471"/>
      <c r="W90" s="6477" t="s">
        <v>32124</v>
      </c>
      <c r="X90" s="6476"/>
      <c r="Z90" s="4371">
        <f xml:space="preserve"> IF( SUM( AD90:AP90 ) = 0, 0,$AA$5 )</f>
        <v>0</v>
      </c>
      <c r="AB90" s="4373"/>
      <c r="AC90" s="4377"/>
      <c r="AQ90" s="4373"/>
    </row>
    <row r="91" spans="1:43" s="6473" customFormat="1" ht="15" thickBot="1">
      <c r="A91" s="6471"/>
      <c r="B91" s="3330">
        <v>80</v>
      </c>
      <c r="C91" s="173" t="s">
        <v>32093</v>
      </c>
      <c r="D91" s="3104" t="s">
        <v>33176</v>
      </c>
      <c r="E91" s="3332" t="s">
        <v>31</v>
      </c>
      <c r="F91" s="6416">
        <v>2</v>
      </c>
      <c r="G91" s="1157" t="s">
        <v>65</v>
      </c>
      <c r="H91" s="6481">
        <v>2.9000000000000001E-2</v>
      </c>
      <c r="I91" s="4212"/>
      <c r="J91" s="6183"/>
      <c r="K91" s="6183"/>
      <c r="L91" s="6183"/>
      <c r="M91" s="6183"/>
      <c r="N91" s="6183"/>
      <c r="O91" s="6183"/>
      <c r="P91" s="6183"/>
      <c r="Q91" s="6818"/>
      <c r="R91" s="6818"/>
      <c r="S91" s="6818"/>
      <c r="T91" s="6818"/>
      <c r="U91" s="6818"/>
      <c r="V91" s="6471"/>
      <c r="W91" s="6477"/>
      <c r="X91" s="6476"/>
      <c r="Z91" s="4371">
        <f xml:space="preserve"> IF( SUM( AC91:AP91 ) = 0, 0,$AC$5 )</f>
        <v>0</v>
      </c>
      <c r="AB91" s="4373"/>
      <c r="AC91" s="4372">
        <f xml:space="preserve"> IF( ISNUMBER(H91), 0, 1 )</f>
        <v>0</v>
      </c>
      <c r="AQ91" s="4373"/>
    </row>
    <row r="92" spans="1:43" s="6473" customFormat="1">
      <c r="A92" s="6471"/>
      <c r="B92" s="3330">
        <v>81</v>
      </c>
      <c r="C92" s="173" t="s">
        <v>32109</v>
      </c>
      <c r="D92" s="3104" t="s">
        <v>33177</v>
      </c>
      <c r="E92" s="3332" t="s">
        <v>80</v>
      </c>
      <c r="F92" s="6416">
        <v>1</v>
      </c>
      <c r="G92" s="1157" t="s">
        <v>65</v>
      </c>
      <c r="H92" s="1714"/>
      <c r="I92" s="6183"/>
      <c r="J92" s="6183"/>
      <c r="K92" s="6183"/>
      <c r="L92" s="6482">
        <v>0.5</v>
      </c>
      <c r="M92" s="6483">
        <f>L92+1</f>
        <v>1.5</v>
      </c>
      <c r="N92" s="6483">
        <f t="shared" ref="N92:U92" si="50">M92+1</f>
        <v>2.5</v>
      </c>
      <c r="O92" s="6483">
        <f t="shared" si="50"/>
        <v>3.5</v>
      </c>
      <c r="P92" s="6711">
        <f t="shared" si="50"/>
        <v>4.5</v>
      </c>
      <c r="Q92" s="6482">
        <f t="shared" si="50"/>
        <v>5.5</v>
      </c>
      <c r="R92" s="6483">
        <f t="shared" si="50"/>
        <v>6.5</v>
      </c>
      <c r="S92" s="6483">
        <f t="shared" si="50"/>
        <v>7.5</v>
      </c>
      <c r="T92" s="6483">
        <f t="shared" si="50"/>
        <v>8.5</v>
      </c>
      <c r="U92" s="6484">
        <f t="shared" si="50"/>
        <v>9.5</v>
      </c>
      <c r="V92" s="6471"/>
      <c r="W92" s="163" t="s">
        <v>32110</v>
      </c>
      <c r="X92" s="164"/>
      <c r="Z92" s="4284"/>
      <c r="AB92" s="4373"/>
      <c r="AC92" s="4690"/>
      <c r="AQ92" s="4373"/>
    </row>
    <row r="93" spans="1:43" s="6473" customFormat="1">
      <c r="A93" s="6471"/>
      <c r="B93" s="3330">
        <v>82</v>
      </c>
      <c r="C93" s="173" t="s">
        <v>2167</v>
      </c>
      <c r="D93" s="3104" t="s">
        <v>33178</v>
      </c>
      <c r="E93" s="3332" t="s">
        <v>80</v>
      </c>
      <c r="F93" s="6416">
        <v>3</v>
      </c>
      <c r="G93" s="1157" t="s">
        <v>65</v>
      </c>
      <c r="H93" s="1714"/>
      <c r="I93" s="6183"/>
      <c r="J93" s="6183"/>
      <c r="K93" s="6183"/>
      <c r="L93" s="165">
        <f t="shared" ref="L93:U93" si="51">(1-$H$91)^L92</f>
        <v>0.98539332248600098</v>
      </c>
      <c r="M93" s="166">
        <f t="shared" si="51"/>
        <v>0.95681691613390696</v>
      </c>
      <c r="N93" s="166">
        <f t="shared" si="51"/>
        <v>0.92906922556602367</v>
      </c>
      <c r="O93" s="166">
        <f t="shared" si="51"/>
        <v>0.90212621802460891</v>
      </c>
      <c r="P93" s="6706">
        <f t="shared" si="51"/>
        <v>0.87596455770189519</v>
      </c>
      <c r="Q93" s="165">
        <f t="shared" si="51"/>
        <v>0.85056158552854022</v>
      </c>
      <c r="R93" s="166">
        <f t="shared" si="51"/>
        <v>0.82589529954821261</v>
      </c>
      <c r="S93" s="166">
        <f t="shared" si="51"/>
        <v>0.80194433586131442</v>
      </c>
      <c r="T93" s="166">
        <f t="shared" si="51"/>
        <v>0.77868795012133618</v>
      </c>
      <c r="U93" s="167">
        <f t="shared" si="51"/>
        <v>0.75610599956781743</v>
      </c>
      <c r="V93" s="6471"/>
      <c r="W93" s="6475" t="s">
        <v>32125</v>
      </c>
      <c r="X93" s="6476"/>
      <c r="Z93" s="4284"/>
      <c r="AB93" s="4373"/>
      <c r="AC93" s="4690"/>
      <c r="AQ93" s="4373"/>
    </row>
    <row r="94" spans="1:43" s="6473" customFormat="1" ht="15" thickBot="1">
      <c r="A94" s="6471"/>
      <c r="B94" s="3330">
        <v>83</v>
      </c>
      <c r="C94" s="115" t="s">
        <v>32112</v>
      </c>
      <c r="D94" s="3354" t="s">
        <v>33179</v>
      </c>
      <c r="E94" s="3332" t="s">
        <v>46</v>
      </c>
      <c r="F94" s="3332">
        <v>3</v>
      </c>
      <c r="G94" s="3333" t="s">
        <v>1939</v>
      </c>
      <c r="H94" s="1714"/>
      <c r="I94" s="6183"/>
      <c r="J94" s="6183"/>
      <c r="K94" s="6183"/>
      <c r="L94" s="179">
        <f>L93*L90</f>
        <v>0.76367982492665076</v>
      </c>
      <c r="M94" s="180">
        <f t="shared" ref="M94:U94" si="52">M93*M90</f>
        <v>0.69943316569388592</v>
      </c>
      <c r="N94" s="180">
        <f t="shared" si="52"/>
        <v>0.65499380402404661</v>
      </c>
      <c r="O94" s="180">
        <f t="shared" si="52"/>
        <v>0.62336921665500467</v>
      </c>
      <c r="P94" s="6704">
        <f t="shared" si="52"/>
        <v>0.59390397012188501</v>
      </c>
      <c r="Q94" s="179">
        <f t="shared" si="52"/>
        <v>0.56562345437647932</v>
      </c>
      <c r="R94" s="180">
        <f t="shared" si="52"/>
        <v>0.53270246820859712</v>
      </c>
      <c r="S94" s="180">
        <f t="shared" si="52"/>
        <v>0.50763076460021206</v>
      </c>
      <c r="T94" s="180">
        <f t="shared" si="52"/>
        <v>0.48278652907522845</v>
      </c>
      <c r="U94" s="181">
        <f t="shared" si="52"/>
        <v>0.45971244773723297</v>
      </c>
      <c r="V94" s="6471"/>
      <c r="W94" s="163" t="s">
        <v>32126</v>
      </c>
      <c r="X94" s="164"/>
      <c r="Z94" s="4284"/>
      <c r="AB94" s="4373"/>
      <c r="AC94" s="4690"/>
      <c r="AQ94" s="4373"/>
    </row>
    <row r="95" spans="1:43" s="6473" customFormat="1" ht="15" thickBot="1">
      <c r="A95" s="6471"/>
      <c r="B95" s="3334">
        <v>84</v>
      </c>
      <c r="C95" s="3002" t="s">
        <v>32114</v>
      </c>
      <c r="D95" s="3337" t="s">
        <v>33180</v>
      </c>
      <c r="E95" s="186" t="s">
        <v>46</v>
      </c>
      <c r="F95" s="186">
        <v>3</v>
      </c>
      <c r="G95" s="187" t="s">
        <v>1939</v>
      </c>
      <c r="H95" s="6471"/>
      <c r="I95" s="6471"/>
      <c r="J95" s="6471"/>
      <c r="K95" s="6485">
        <f>K88+K89+SUM(L94:U94)</f>
        <v>14.408835645419224</v>
      </c>
      <c r="L95" s="6486"/>
      <c r="M95" s="6471"/>
      <c r="N95" s="6471"/>
      <c r="O95" s="6471"/>
      <c r="P95" s="6471"/>
      <c r="Q95" s="6471"/>
      <c r="R95" s="6471"/>
      <c r="S95" s="6471"/>
      <c r="T95" s="6471"/>
      <c r="U95" s="6471"/>
      <c r="V95" s="6471"/>
      <c r="W95" s="396" t="s">
        <v>32127</v>
      </c>
      <c r="X95" s="212"/>
      <c r="Z95" s="4284"/>
      <c r="AB95" s="4373"/>
      <c r="AC95" s="4690"/>
      <c r="AQ95" s="4373"/>
    </row>
    <row r="96" spans="1:43" s="6473" customFormat="1" ht="15" thickBot="1">
      <c r="A96" s="6471"/>
      <c r="B96" s="6487"/>
      <c r="C96" s="6474"/>
      <c r="D96" s="6471"/>
      <c r="E96" s="6471"/>
      <c r="F96" s="6471"/>
      <c r="G96" s="6471"/>
      <c r="H96" s="6471"/>
      <c r="I96" s="6471"/>
      <c r="J96" s="6471"/>
      <c r="K96" s="6486"/>
      <c r="L96" s="6486"/>
      <c r="M96" s="6471"/>
      <c r="N96" s="6471"/>
      <c r="O96" s="6471"/>
      <c r="P96" s="6471"/>
      <c r="Q96" s="6471"/>
      <c r="R96" s="6471"/>
      <c r="S96" s="6471"/>
      <c r="T96" s="6471"/>
      <c r="U96" s="6471"/>
      <c r="V96" s="6471"/>
      <c r="W96" s="6471"/>
      <c r="X96" s="6471"/>
      <c r="Z96" s="4284"/>
      <c r="AB96" s="4373"/>
      <c r="AC96" s="4690"/>
      <c r="AQ96" s="4373"/>
    </row>
    <row r="97" spans="1:43" s="6473" customFormat="1" ht="15" thickBot="1">
      <c r="A97" s="6471"/>
      <c r="B97" s="494" t="s">
        <v>472</v>
      </c>
      <c r="C97" s="495" t="s">
        <v>32128</v>
      </c>
      <c r="D97" s="463"/>
      <c r="E97" s="463"/>
      <c r="F97" s="463"/>
      <c r="G97" s="463"/>
      <c r="H97" s="463"/>
      <c r="I97" s="464"/>
      <c r="J97" s="464"/>
      <c r="K97" s="464"/>
      <c r="L97" s="464"/>
      <c r="M97" s="464"/>
      <c r="N97" s="464"/>
      <c r="O97" s="464"/>
      <c r="P97" s="464"/>
      <c r="Q97" s="6471"/>
      <c r="R97" s="6471"/>
      <c r="S97" s="6471"/>
      <c r="T97" s="6471"/>
      <c r="U97" s="6471"/>
      <c r="V97" s="6471"/>
      <c r="W97" s="156"/>
      <c r="X97" s="6411"/>
      <c r="Z97" s="4284"/>
      <c r="AB97" s="4373"/>
      <c r="AC97" s="4690"/>
      <c r="AQ97" s="4373"/>
    </row>
    <row r="98" spans="1:43" s="6473" customFormat="1" ht="15" thickBot="1">
      <c r="A98" s="6471"/>
      <c r="B98" s="3330">
        <v>85</v>
      </c>
      <c r="C98" s="115" t="s">
        <v>32094</v>
      </c>
      <c r="D98" s="3350" t="s">
        <v>33181</v>
      </c>
      <c r="E98" s="3321" t="s">
        <v>46</v>
      </c>
      <c r="F98" s="3482">
        <v>3</v>
      </c>
      <c r="G98" s="158" t="s">
        <v>1939</v>
      </c>
      <c r="H98" s="6417"/>
      <c r="I98" s="5231">
        <v>0</v>
      </c>
      <c r="J98" s="5074">
        <v>0</v>
      </c>
      <c r="K98" s="5075">
        <v>0</v>
      </c>
      <c r="L98" s="5015"/>
      <c r="M98" s="5015"/>
      <c r="N98" s="5015"/>
      <c r="O98" s="5015"/>
      <c r="P98" s="5015"/>
      <c r="Q98" s="6818"/>
      <c r="R98" s="6818"/>
      <c r="S98" s="6818"/>
      <c r="T98" s="6818"/>
      <c r="U98" s="6818"/>
      <c r="V98" s="6471"/>
      <c r="W98" s="3331"/>
      <c r="X98" s="161"/>
      <c r="Z98" s="4371">
        <f xml:space="preserve"> IF( SUM( AD98:AP98 ) = 0, 0,$AC$5 )</f>
        <v>0</v>
      </c>
      <c r="AB98" s="4373"/>
      <c r="AC98" s="4377"/>
      <c r="AD98" s="4372">
        <f xml:space="preserve"> IF( ISNUMBER(I98), 0, 1 )</f>
        <v>0</v>
      </c>
      <c r="AE98" s="4372">
        <f t="shared" ref="AE98:AE110" si="53" xml:space="preserve"> IF( ISNUMBER(J98), 0, 1 )</f>
        <v>0</v>
      </c>
      <c r="AF98" s="4372">
        <f xml:space="preserve"> IF( ISNUMBER(K98), 0, 1 )</f>
        <v>0</v>
      </c>
      <c r="AQ98" s="4373"/>
    </row>
    <row r="99" spans="1:43" s="6473" customFormat="1">
      <c r="A99" s="6471"/>
      <c r="B99" s="3330">
        <v>86</v>
      </c>
      <c r="C99" s="115" t="s">
        <v>32095</v>
      </c>
      <c r="D99" s="3354" t="s">
        <v>33182</v>
      </c>
      <c r="E99" s="3332" t="s">
        <v>46</v>
      </c>
      <c r="F99" s="6416">
        <v>3</v>
      </c>
      <c r="G99" s="3333" t="s">
        <v>1939</v>
      </c>
      <c r="H99" s="6417"/>
      <c r="I99" s="501">
        <v>0</v>
      </c>
      <c r="J99" s="480">
        <v>0</v>
      </c>
      <c r="K99" s="974">
        <v>0</v>
      </c>
      <c r="L99" s="6709">
        <v>0</v>
      </c>
      <c r="M99" s="5015"/>
      <c r="N99" s="5015"/>
      <c r="O99" s="5015"/>
      <c r="P99" s="5015"/>
      <c r="Q99" s="6818"/>
      <c r="R99" s="6818"/>
      <c r="S99" s="6818"/>
      <c r="T99" s="6818"/>
      <c r="U99" s="6818"/>
      <c r="V99" s="6471"/>
      <c r="W99" s="163"/>
      <c r="X99" s="164"/>
      <c r="Z99" s="4371">
        <f t="shared" ref="Z99:Z112" si="54" xml:space="preserve"> IF( SUM( AD99:AP99 ) = 0, 0,$AC$5 )</f>
        <v>0</v>
      </c>
      <c r="AB99" s="4373"/>
      <c r="AC99" s="4377"/>
      <c r="AD99" s="4372">
        <f t="shared" ref="AD99:AD110" si="55" xml:space="preserve"> IF( ISNUMBER(I99), 0, 1 )</f>
        <v>0</v>
      </c>
      <c r="AE99" s="4372">
        <f t="shared" si="53"/>
        <v>0</v>
      </c>
      <c r="AF99" s="4372">
        <f t="shared" ref="AF99:AF110" si="56" xml:space="preserve"> IF( ISNUMBER(K99), 0, 1 )</f>
        <v>0</v>
      </c>
      <c r="AG99" s="4372">
        <f t="shared" ref="AG99:AG110" si="57" xml:space="preserve"> IF( ISNUMBER(L99), 0, 1 )</f>
        <v>0</v>
      </c>
      <c r="AQ99" s="4373"/>
    </row>
    <row r="100" spans="1:43" s="6473" customFormat="1" ht="15" thickBot="1">
      <c r="A100" s="6471"/>
      <c r="B100" s="3330">
        <v>87</v>
      </c>
      <c r="C100" s="115" t="s">
        <v>32096</v>
      </c>
      <c r="D100" s="3354" t="s">
        <v>33183</v>
      </c>
      <c r="E100" s="3332" t="s">
        <v>46</v>
      </c>
      <c r="F100" s="6416">
        <v>3</v>
      </c>
      <c r="G100" s="3333" t="s">
        <v>1939</v>
      </c>
      <c r="H100" s="6417"/>
      <c r="I100" s="501">
        <v>0</v>
      </c>
      <c r="J100" s="480">
        <v>0</v>
      </c>
      <c r="K100" s="974">
        <v>0</v>
      </c>
      <c r="L100" s="6710">
        <v>0</v>
      </c>
      <c r="M100" s="5015"/>
      <c r="N100" s="5015"/>
      <c r="O100" s="5015"/>
      <c r="P100" s="5015"/>
      <c r="Q100" s="6818"/>
      <c r="R100" s="6818"/>
      <c r="S100" s="6818"/>
      <c r="T100" s="6818"/>
      <c r="U100" s="6818"/>
      <c r="V100" s="6471"/>
      <c r="W100" s="168"/>
      <c r="X100" s="169"/>
      <c r="Z100" s="4371">
        <f t="shared" si="54"/>
        <v>0</v>
      </c>
      <c r="AB100" s="4373"/>
      <c r="AC100" s="4377"/>
      <c r="AD100" s="4372">
        <f t="shared" si="55"/>
        <v>0</v>
      </c>
      <c r="AE100" s="4372">
        <f t="shared" si="53"/>
        <v>0</v>
      </c>
      <c r="AF100" s="4372">
        <f t="shared" si="56"/>
        <v>0</v>
      </c>
      <c r="AG100" s="4372">
        <f t="shared" si="57"/>
        <v>0</v>
      </c>
      <c r="AH100" s="4370"/>
      <c r="AQ100" s="4373"/>
    </row>
    <row r="101" spans="1:43" s="6473" customFormat="1">
      <c r="A101" s="6471"/>
      <c r="B101" s="3330">
        <v>88</v>
      </c>
      <c r="C101" s="115" t="s">
        <v>32097</v>
      </c>
      <c r="D101" s="3354" t="s">
        <v>33184</v>
      </c>
      <c r="E101" s="3332" t="s">
        <v>46</v>
      </c>
      <c r="F101" s="6416">
        <v>3</v>
      </c>
      <c r="G101" s="3333" t="s">
        <v>1939</v>
      </c>
      <c r="H101" s="6417"/>
      <c r="I101" s="501">
        <v>0</v>
      </c>
      <c r="J101" s="480">
        <v>0</v>
      </c>
      <c r="K101" s="974">
        <v>0</v>
      </c>
      <c r="L101" s="4844">
        <v>0</v>
      </c>
      <c r="M101" s="4866">
        <v>0</v>
      </c>
      <c r="N101" s="5015"/>
      <c r="O101" s="5015"/>
      <c r="P101" s="5015"/>
      <c r="Q101" s="6818"/>
      <c r="R101" s="6818"/>
      <c r="S101" s="6818"/>
      <c r="T101" s="6818"/>
      <c r="U101" s="6818"/>
      <c r="V101" s="6471"/>
      <c r="W101" s="163"/>
      <c r="X101" s="164"/>
      <c r="Z101" s="4371">
        <f t="shared" si="54"/>
        <v>0</v>
      </c>
      <c r="AB101" s="4373"/>
      <c r="AC101" s="4377"/>
      <c r="AD101" s="4372">
        <f t="shared" si="55"/>
        <v>0</v>
      </c>
      <c r="AE101" s="4372">
        <f t="shared" si="53"/>
        <v>0</v>
      </c>
      <c r="AF101" s="4372">
        <f t="shared" si="56"/>
        <v>0</v>
      </c>
      <c r="AG101" s="4372">
        <f t="shared" si="57"/>
        <v>0</v>
      </c>
      <c r="AH101" s="4372">
        <f t="shared" ref="AH101:AH110" si="58" xml:space="preserve"> IF( ISNUMBER(M101), 0, 1 )</f>
        <v>0</v>
      </c>
      <c r="AI101" s="4370"/>
      <c r="AQ101" s="4373"/>
    </row>
    <row r="102" spans="1:43" s="6473" customFormat="1" ht="15" thickBot="1">
      <c r="A102" s="6471"/>
      <c r="B102" s="3330">
        <v>89</v>
      </c>
      <c r="C102" s="115" t="s">
        <v>32098</v>
      </c>
      <c r="D102" s="3354" t="s">
        <v>33185</v>
      </c>
      <c r="E102" s="3332" t="s">
        <v>46</v>
      </c>
      <c r="F102" s="6416">
        <v>3</v>
      </c>
      <c r="G102" s="3333" t="s">
        <v>1939</v>
      </c>
      <c r="H102" s="6417"/>
      <c r="I102" s="501">
        <v>0</v>
      </c>
      <c r="J102" s="480">
        <v>0</v>
      </c>
      <c r="K102" s="974">
        <v>0</v>
      </c>
      <c r="L102" s="4844">
        <v>0</v>
      </c>
      <c r="M102" s="4846">
        <v>0</v>
      </c>
      <c r="N102" s="5015"/>
      <c r="O102" s="5015"/>
      <c r="P102" s="5015"/>
      <c r="Q102" s="6818"/>
      <c r="R102" s="6818"/>
      <c r="S102" s="6818"/>
      <c r="T102" s="6818"/>
      <c r="U102" s="6818"/>
      <c r="V102" s="6471"/>
      <c r="W102" s="163"/>
      <c r="X102" s="164"/>
      <c r="Z102" s="4371">
        <f t="shared" si="54"/>
        <v>0</v>
      </c>
      <c r="AB102" s="4373"/>
      <c r="AC102" s="4377"/>
      <c r="AD102" s="4372">
        <f t="shared" si="55"/>
        <v>0</v>
      </c>
      <c r="AE102" s="4372">
        <f t="shared" si="53"/>
        <v>0</v>
      </c>
      <c r="AF102" s="4372">
        <f t="shared" si="56"/>
        <v>0</v>
      </c>
      <c r="AG102" s="4372">
        <f t="shared" si="57"/>
        <v>0</v>
      </c>
      <c r="AH102" s="4372">
        <f t="shared" si="58"/>
        <v>0</v>
      </c>
      <c r="AJ102" s="4370"/>
      <c r="AQ102" s="4373"/>
    </row>
    <row r="103" spans="1:43" s="6473" customFormat="1">
      <c r="A103" s="6471"/>
      <c r="B103" s="3330">
        <v>90</v>
      </c>
      <c r="C103" s="173" t="s">
        <v>32099</v>
      </c>
      <c r="D103" s="3104" t="s">
        <v>33186</v>
      </c>
      <c r="E103" s="3332" t="s">
        <v>46</v>
      </c>
      <c r="F103" s="6416">
        <v>3</v>
      </c>
      <c r="G103" s="3333" t="s">
        <v>1939</v>
      </c>
      <c r="H103" s="6417"/>
      <c r="I103" s="4844">
        <v>0</v>
      </c>
      <c r="J103" s="4845">
        <v>0</v>
      </c>
      <c r="K103" s="4857">
        <v>0</v>
      </c>
      <c r="L103" s="4844">
        <v>0</v>
      </c>
      <c r="M103" s="4845">
        <v>0</v>
      </c>
      <c r="N103" s="4866">
        <v>0</v>
      </c>
      <c r="O103" s="6819"/>
      <c r="P103" s="6183"/>
      <c r="Q103" s="6818"/>
      <c r="R103" s="6818"/>
      <c r="S103" s="6818"/>
      <c r="T103" s="6818"/>
      <c r="U103" s="6818"/>
      <c r="V103" s="6471"/>
      <c r="W103" s="6475"/>
      <c r="X103" s="6476"/>
      <c r="Z103" s="4371">
        <f t="shared" si="54"/>
        <v>0</v>
      </c>
      <c r="AB103" s="4373"/>
      <c r="AC103" s="4377"/>
      <c r="AD103" s="4372">
        <f t="shared" si="55"/>
        <v>0</v>
      </c>
      <c r="AE103" s="4372">
        <f t="shared" si="53"/>
        <v>0</v>
      </c>
      <c r="AF103" s="4372">
        <f t="shared" si="56"/>
        <v>0</v>
      </c>
      <c r="AG103" s="4372">
        <f t="shared" si="57"/>
        <v>0</v>
      </c>
      <c r="AH103" s="4372">
        <f t="shared" si="58"/>
        <v>0</v>
      </c>
      <c r="AI103" s="4372">
        <f t="shared" ref="AI103:AI110" si="59" xml:space="preserve"> IF( ISNUMBER(N103), 0, 1 )</f>
        <v>0</v>
      </c>
      <c r="AK103" s="4370"/>
      <c r="AQ103" s="4373"/>
    </row>
    <row r="104" spans="1:43" s="6473" customFormat="1" ht="15" thickBot="1">
      <c r="A104" s="6471"/>
      <c r="B104" s="3330">
        <v>91</v>
      </c>
      <c r="C104" s="173" t="s">
        <v>32100</v>
      </c>
      <c r="D104" s="3104" t="s">
        <v>33187</v>
      </c>
      <c r="E104" s="3332" t="s">
        <v>46</v>
      </c>
      <c r="F104" s="6416">
        <v>3</v>
      </c>
      <c r="G104" s="3333" t="s">
        <v>1939</v>
      </c>
      <c r="H104" s="6417"/>
      <c r="I104" s="4844">
        <v>0</v>
      </c>
      <c r="J104" s="4845">
        <v>0</v>
      </c>
      <c r="K104" s="4857">
        <v>0</v>
      </c>
      <c r="L104" s="4844">
        <v>0</v>
      </c>
      <c r="M104" s="4845">
        <v>0</v>
      </c>
      <c r="N104" s="4846">
        <v>0</v>
      </c>
      <c r="O104" s="6819"/>
      <c r="P104" s="6183"/>
      <c r="Q104" s="6818"/>
      <c r="R104" s="6818"/>
      <c r="S104" s="6818"/>
      <c r="T104" s="6818"/>
      <c r="U104" s="6818"/>
      <c r="V104" s="6471"/>
      <c r="W104" s="163"/>
      <c r="X104" s="164"/>
      <c r="Z104" s="4371">
        <f t="shared" si="54"/>
        <v>0</v>
      </c>
      <c r="AB104" s="4373"/>
      <c r="AC104" s="4377"/>
      <c r="AD104" s="4372">
        <f t="shared" si="55"/>
        <v>0</v>
      </c>
      <c r="AE104" s="4372">
        <f t="shared" si="53"/>
        <v>0</v>
      </c>
      <c r="AF104" s="4372">
        <f t="shared" si="56"/>
        <v>0</v>
      </c>
      <c r="AG104" s="4372">
        <f t="shared" si="57"/>
        <v>0</v>
      </c>
      <c r="AH104" s="4372">
        <f t="shared" si="58"/>
        <v>0</v>
      </c>
      <c r="AI104" s="4372">
        <f t="shared" si="59"/>
        <v>0</v>
      </c>
      <c r="AL104" s="4370"/>
      <c r="AM104" s="6720"/>
      <c r="AN104" s="6720"/>
      <c r="AO104" s="6720"/>
      <c r="AQ104" s="4373"/>
    </row>
    <row r="105" spans="1:43" s="6473" customFormat="1">
      <c r="A105" s="6471"/>
      <c r="B105" s="3330">
        <v>92</v>
      </c>
      <c r="C105" s="173" t="s">
        <v>32101</v>
      </c>
      <c r="D105" s="3104" t="s">
        <v>33188</v>
      </c>
      <c r="E105" s="3332" t="s">
        <v>46</v>
      </c>
      <c r="F105" s="6416">
        <v>3</v>
      </c>
      <c r="G105" s="3333" t="s">
        <v>1939</v>
      </c>
      <c r="H105" s="6417"/>
      <c r="I105" s="4844">
        <v>0</v>
      </c>
      <c r="J105" s="4845">
        <v>0</v>
      </c>
      <c r="K105" s="4857">
        <v>0</v>
      </c>
      <c r="L105" s="4844">
        <v>0</v>
      </c>
      <c r="M105" s="4845">
        <v>0</v>
      </c>
      <c r="N105" s="4845">
        <v>0</v>
      </c>
      <c r="O105" s="4866">
        <v>0</v>
      </c>
      <c r="P105" s="6183"/>
      <c r="Q105" s="6819"/>
      <c r="R105" s="6819"/>
      <c r="S105" s="6819"/>
      <c r="T105" s="6819"/>
      <c r="U105" s="6183"/>
      <c r="V105" s="6471"/>
      <c r="W105" s="163"/>
      <c r="X105" s="164"/>
      <c r="Z105" s="4371">
        <f t="shared" si="54"/>
        <v>0</v>
      </c>
      <c r="AB105" s="4373"/>
      <c r="AC105" s="4377"/>
      <c r="AD105" s="4372">
        <f t="shared" si="55"/>
        <v>0</v>
      </c>
      <c r="AE105" s="4372">
        <f t="shared" si="53"/>
        <v>0</v>
      </c>
      <c r="AF105" s="4372">
        <f t="shared" si="56"/>
        <v>0</v>
      </c>
      <c r="AG105" s="4372">
        <f t="shared" si="57"/>
        <v>0</v>
      </c>
      <c r="AH105" s="4372">
        <f t="shared" si="58"/>
        <v>0</v>
      </c>
      <c r="AI105" s="4372">
        <f t="shared" si="59"/>
        <v>0</v>
      </c>
      <c r="AJ105" s="4372">
        <f t="shared" ref="AJ105:AJ110" si="60" xml:space="preserve"> IF( ISNUMBER(O105), 0, 1 )</f>
        <v>0</v>
      </c>
      <c r="AL105" s="6720"/>
      <c r="AM105" s="4370"/>
      <c r="AN105" s="6720"/>
      <c r="AO105" s="6720"/>
      <c r="AQ105" s="4373"/>
    </row>
    <row r="106" spans="1:43" s="6473" customFormat="1" ht="15" thickBot="1">
      <c r="A106" s="6471"/>
      <c r="B106" s="3330">
        <v>93</v>
      </c>
      <c r="C106" s="173" t="s">
        <v>32102</v>
      </c>
      <c r="D106" s="3104" t="s">
        <v>33189</v>
      </c>
      <c r="E106" s="3332" t="s">
        <v>46</v>
      </c>
      <c r="F106" s="6416">
        <v>3</v>
      </c>
      <c r="G106" s="3333" t="s">
        <v>1939</v>
      </c>
      <c r="H106" s="6417"/>
      <c r="I106" s="4844">
        <v>0</v>
      </c>
      <c r="J106" s="4845">
        <v>0</v>
      </c>
      <c r="K106" s="4857">
        <v>0</v>
      </c>
      <c r="L106" s="4844">
        <v>0</v>
      </c>
      <c r="M106" s="4845">
        <v>0</v>
      </c>
      <c r="N106" s="4845">
        <v>0</v>
      </c>
      <c r="O106" s="4846">
        <v>0</v>
      </c>
      <c r="P106" s="6183"/>
      <c r="Q106" s="6819"/>
      <c r="R106" s="6819"/>
      <c r="S106" s="6819"/>
      <c r="T106" s="6819"/>
      <c r="U106" s="6819"/>
      <c r="V106" s="6471"/>
      <c r="W106" s="6475"/>
      <c r="X106" s="6476"/>
      <c r="Z106" s="4371">
        <f t="shared" si="54"/>
        <v>0</v>
      </c>
      <c r="AB106" s="4373"/>
      <c r="AC106" s="4377"/>
      <c r="AD106" s="4372">
        <f t="shared" si="55"/>
        <v>0</v>
      </c>
      <c r="AE106" s="4372">
        <f t="shared" si="53"/>
        <v>0</v>
      </c>
      <c r="AF106" s="4372">
        <f t="shared" si="56"/>
        <v>0</v>
      </c>
      <c r="AG106" s="4372">
        <f t="shared" si="57"/>
        <v>0</v>
      </c>
      <c r="AH106" s="4372">
        <f t="shared" si="58"/>
        <v>0</v>
      </c>
      <c r="AI106" s="4372">
        <f t="shared" si="59"/>
        <v>0</v>
      </c>
      <c r="AJ106" s="4372">
        <f t="shared" si="60"/>
        <v>0</v>
      </c>
      <c r="AL106" s="6720"/>
      <c r="AM106" s="6720"/>
      <c r="AN106" s="4370"/>
      <c r="AO106" s="6720"/>
      <c r="AQ106" s="4373"/>
    </row>
    <row r="107" spans="1:43" s="6473" customFormat="1">
      <c r="A107" s="6471"/>
      <c r="B107" s="3330">
        <v>94</v>
      </c>
      <c r="C107" s="173" t="s">
        <v>32103</v>
      </c>
      <c r="D107" s="3104" t="s">
        <v>33190</v>
      </c>
      <c r="E107" s="3332" t="s">
        <v>46</v>
      </c>
      <c r="F107" s="6416">
        <v>3</v>
      </c>
      <c r="G107" s="3333" t="s">
        <v>1939</v>
      </c>
      <c r="H107" s="6417"/>
      <c r="I107" s="4844">
        <v>0</v>
      </c>
      <c r="J107" s="4845">
        <v>0</v>
      </c>
      <c r="K107" s="4857">
        <v>0</v>
      </c>
      <c r="L107" s="4844">
        <v>0</v>
      </c>
      <c r="M107" s="4845">
        <v>0</v>
      </c>
      <c r="N107" s="4845">
        <v>0</v>
      </c>
      <c r="O107" s="4845">
        <v>0</v>
      </c>
      <c r="P107" s="4866">
        <v>0</v>
      </c>
      <c r="Q107" s="6818"/>
      <c r="R107" s="6818"/>
      <c r="S107" s="6818"/>
      <c r="T107" s="6818"/>
      <c r="U107" s="6818"/>
      <c r="V107" s="6471"/>
      <c r="W107" s="6477"/>
      <c r="X107" s="6476"/>
      <c r="Z107" s="4371">
        <f t="shared" si="54"/>
        <v>0</v>
      </c>
      <c r="AB107" s="4373"/>
      <c r="AC107" s="4377"/>
      <c r="AD107" s="4372">
        <f t="shared" si="55"/>
        <v>0</v>
      </c>
      <c r="AE107" s="4372">
        <f t="shared" si="53"/>
        <v>0</v>
      </c>
      <c r="AF107" s="4372">
        <f t="shared" si="56"/>
        <v>0</v>
      </c>
      <c r="AG107" s="4372">
        <f t="shared" si="57"/>
        <v>0</v>
      </c>
      <c r="AH107" s="4372">
        <f t="shared" si="58"/>
        <v>0</v>
      </c>
      <c r="AI107" s="4372">
        <f t="shared" si="59"/>
        <v>0</v>
      </c>
      <c r="AJ107" s="4372">
        <f t="shared" si="60"/>
        <v>0</v>
      </c>
      <c r="AK107" s="4372">
        <f xml:space="preserve"> IF( ISNUMBER(P107), 0, 1 )</f>
        <v>0</v>
      </c>
      <c r="AL107" s="6720"/>
      <c r="AM107" s="6720"/>
      <c r="AN107" s="6720"/>
      <c r="AO107" s="4370"/>
      <c r="AQ107" s="4373"/>
    </row>
    <row r="108" spans="1:43" s="6473" customFormat="1" ht="15" thickBot="1">
      <c r="A108" s="6471"/>
      <c r="B108" s="3330">
        <v>95</v>
      </c>
      <c r="C108" s="173" t="s">
        <v>32104</v>
      </c>
      <c r="D108" s="3104" t="s">
        <v>33191</v>
      </c>
      <c r="E108" s="3332" t="s">
        <v>46</v>
      </c>
      <c r="F108" s="6416">
        <v>3</v>
      </c>
      <c r="G108" s="3333" t="s">
        <v>1939</v>
      </c>
      <c r="H108" s="6417"/>
      <c r="I108" s="4844">
        <v>0</v>
      </c>
      <c r="J108" s="4845">
        <v>0</v>
      </c>
      <c r="K108" s="4857">
        <v>0</v>
      </c>
      <c r="L108" s="4844">
        <v>0</v>
      </c>
      <c r="M108" s="4845">
        <v>0</v>
      </c>
      <c r="N108" s="4845">
        <v>0</v>
      </c>
      <c r="O108" s="4845">
        <v>0</v>
      </c>
      <c r="P108" s="4846">
        <v>0</v>
      </c>
      <c r="Q108" s="6818"/>
      <c r="R108" s="6818"/>
      <c r="S108" s="6818"/>
      <c r="T108" s="6818"/>
      <c r="U108" s="6818"/>
      <c r="V108" s="6471"/>
      <c r="W108" s="6477"/>
      <c r="X108" s="6476"/>
      <c r="Z108" s="4371">
        <f t="shared" si="54"/>
        <v>0</v>
      </c>
      <c r="AB108" s="4373"/>
      <c r="AC108" s="4377"/>
      <c r="AD108" s="4372">
        <f t="shared" si="55"/>
        <v>0</v>
      </c>
      <c r="AE108" s="4372">
        <f t="shared" si="53"/>
        <v>0</v>
      </c>
      <c r="AF108" s="4372">
        <f t="shared" si="56"/>
        <v>0</v>
      </c>
      <c r="AG108" s="4372">
        <f t="shared" si="57"/>
        <v>0</v>
      </c>
      <c r="AH108" s="4372">
        <f t="shared" si="58"/>
        <v>0</v>
      </c>
      <c r="AI108" s="4372">
        <f t="shared" si="59"/>
        <v>0</v>
      </c>
      <c r="AJ108" s="4372">
        <f t="shared" si="60"/>
        <v>0</v>
      </c>
      <c r="AK108" s="4372">
        <f xml:space="preserve"> IF( ISNUMBER(P108), 0, 1 )</f>
        <v>0</v>
      </c>
      <c r="AQ108" s="4373"/>
    </row>
    <row r="109" spans="1:43" s="6473" customFormat="1">
      <c r="A109" s="6471"/>
      <c r="B109" s="3330">
        <v>96</v>
      </c>
      <c r="C109" s="173" t="s">
        <v>33212</v>
      </c>
      <c r="D109" s="3104" t="s">
        <v>33192</v>
      </c>
      <c r="E109" s="3332" t="s">
        <v>46</v>
      </c>
      <c r="F109" s="6416">
        <v>3</v>
      </c>
      <c r="G109" s="3333" t="s">
        <v>1939</v>
      </c>
      <c r="H109" s="6417"/>
      <c r="I109" s="4844">
        <v>0</v>
      </c>
      <c r="J109" s="4845">
        <v>0</v>
      </c>
      <c r="K109" s="4857">
        <v>0</v>
      </c>
      <c r="L109" s="4844">
        <v>0</v>
      </c>
      <c r="M109" s="4845">
        <v>0</v>
      </c>
      <c r="N109" s="4845">
        <v>0</v>
      </c>
      <c r="O109" s="4845">
        <v>0</v>
      </c>
      <c r="P109" s="4846">
        <v>0</v>
      </c>
      <c r="Q109" s="4901">
        <v>0</v>
      </c>
      <c r="R109" s="4865">
        <v>0</v>
      </c>
      <c r="S109" s="4865">
        <v>0</v>
      </c>
      <c r="T109" s="4865">
        <v>0</v>
      </c>
      <c r="U109" s="4866">
        <v>0</v>
      </c>
      <c r="V109" s="6471"/>
      <c r="W109" s="6477"/>
      <c r="X109" s="6476"/>
      <c r="Z109" s="4371">
        <f t="shared" si="54"/>
        <v>0</v>
      </c>
      <c r="AB109" s="4373"/>
      <c r="AC109" s="4377"/>
      <c r="AD109" s="4372">
        <f t="shared" si="55"/>
        <v>0</v>
      </c>
      <c r="AE109" s="4372">
        <f t="shared" si="53"/>
        <v>0</v>
      </c>
      <c r="AF109" s="4372">
        <f t="shared" si="56"/>
        <v>0</v>
      </c>
      <c r="AG109" s="4372">
        <f t="shared" si="57"/>
        <v>0</v>
      </c>
      <c r="AH109" s="4372">
        <f t="shared" si="58"/>
        <v>0</v>
      </c>
      <c r="AI109" s="4372">
        <f t="shared" si="59"/>
        <v>0</v>
      </c>
      <c r="AJ109" s="4372">
        <f t="shared" si="60"/>
        <v>0</v>
      </c>
      <c r="AK109" s="4372">
        <f xml:space="preserve"> IF( ISNUMBER(P109), 0, 1 )</f>
        <v>0</v>
      </c>
      <c r="AL109" s="4372">
        <f t="shared" ref="AL109:AP110" si="61" xml:space="preserve"> IF( ISNUMBER(Q109), 0, 1 )</f>
        <v>0</v>
      </c>
      <c r="AM109" s="4372">
        <f t="shared" si="61"/>
        <v>0</v>
      </c>
      <c r="AN109" s="4372">
        <f t="shared" si="61"/>
        <v>0</v>
      </c>
      <c r="AO109" s="4372">
        <f t="shared" si="61"/>
        <v>0</v>
      </c>
      <c r="AP109" s="4372">
        <f t="shared" si="61"/>
        <v>0</v>
      </c>
      <c r="AQ109" s="4373"/>
    </row>
    <row r="110" spans="1:43" s="6473" customFormat="1" ht="15" thickBot="1">
      <c r="A110" s="6471"/>
      <c r="B110" s="3330">
        <v>97</v>
      </c>
      <c r="C110" s="173" t="s">
        <v>33213</v>
      </c>
      <c r="D110" s="3104" t="s">
        <v>33193</v>
      </c>
      <c r="E110" s="3332" t="s">
        <v>46</v>
      </c>
      <c r="F110" s="6416">
        <v>3</v>
      </c>
      <c r="G110" s="3333" t="s">
        <v>1939</v>
      </c>
      <c r="H110" s="6417"/>
      <c r="I110" s="4885">
        <v>0</v>
      </c>
      <c r="J110" s="4886">
        <v>0</v>
      </c>
      <c r="K110" s="4857">
        <v>0</v>
      </c>
      <c r="L110" s="4885">
        <v>0</v>
      </c>
      <c r="M110" s="4886">
        <v>0</v>
      </c>
      <c r="N110" s="4886">
        <v>0</v>
      </c>
      <c r="O110" s="4886">
        <v>0</v>
      </c>
      <c r="P110" s="6683">
        <v>0</v>
      </c>
      <c r="Q110" s="6712">
        <v>0</v>
      </c>
      <c r="R110" s="6702">
        <v>0</v>
      </c>
      <c r="S110" s="6702">
        <v>0</v>
      </c>
      <c r="T110" s="6702">
        <v>0</v>
      </c>
      <c r="U110" s="6703">
        <v>0</v>
      </c>
      <c r="V110" s="6471"/>
      <c r="W110" s="6477"/>
      <c r="X110" s="6476"/>
      <c r="Z110" s="4371">
        <f t="shared" si="54"/>
        <v>0</v>
      </c>
      <c r="AB110" s="4373"/>
      <c r="AC110" s="4377"/>
      <c r="AD110" s="4372">
        <f t="shared" si="55"/>
        <v>0</v>
      </c>
      <c r="AE110" s="4372">
        <f t="shared" si="53"/>
        <v>0</v>
      </c>
      <c r="AF110" s="4372">
        <f t="shared" si="56"/>
        <v>0</v>
      </c>
      <c r="AG110" s="4372">
        <f t="shared" si="57"/>
        <v>0</v>
      </c>
      <c r="AH110" s="4372">
        <f t="shared" si="58"/>
        <v>0</v>
      </c>
      <c r="AI110" s="4372">
        <f t="shared" si="59"/>
        <v>0</v>
      </c>
      <c r="AJ110" s="4372">
        <f t="shared" si="60"/>
        <v>0</v>
      </c>
      <c r="AK110" s="4372">
        <f xml:space="preserve"> IF( ISNUMBER(P110), 0, 1 )</f>
        <v>0</v>
      </c>
      <c r="AL110" s="4372">
        <f t="shared" si="61"/>
        <v>0</v>
      </c>
      <c r="AM110" s="4372">
        <f t="shared" si="61"/>
        <v>0</v>
      </c>
      <c r="AN110" s="4372">
        <f t="shared" si="61"/>
        <v>0</v>
      </c>
      <c r="AO110" s="4372">
        <f t="shared" si="61"/>
        <v>0</v>
      </c>
      <c r="AP110" s="4372">
        <f t="shared" si="61"/>
        <v>0</v>
      </c>
      <c r="AQ110" s="4373"/>
    </row>
    <row r="111" spans="1:43" s="6473" customFormat="1">
      <c r="A111" s="6471"/>
      <c r="B111" s="3330">
        <v>98</v>
      </c>
      <c r="C111" s="173" t="s">
        <v>32105</v>
      </c>
      <c r="D111" s="3104" t="s">
        <v>33194</v>
      </c>
      <c r="E111" s="3332" t="s">
        <v>46</v>
      </c>
      <c r="F111" s="6416">
        <v>3</v>
      </c>
      <c r="G111" s="3333" t="s">
        <v>1939</v>
      </c>
      <c r="H111" s="1714"/>
      <c r="I111" s="6183"/>
      <c r="J111" s="6183"/>
      <c r="K111" s="4869">
        <v>0</v>
      </c>
      <c r="L111" s="6183"/>
      <c r="M111" s="6183"/>
      <c r="N111" s="6183"/>
      <c r="O111" s="6183"/>
      <c r="P111" s="6183"/>
      <c r="Q111" s="6183"/>
      <c r="R111" s="6183"/>
      <c r="S111" s="6183"/>
      <c r="T111" s="6183"/>
      <c r="U111" s="6183"/>
      <c r="V111" s="6471"/>
      <c r="W111" s="6477"/>
      <c r="X111" s="6476"/>
      <c r="Z111" s="4371">
        <f t="shared" si="54"/>
        <v>0</v>
      </c>
      <c r="AB111" s="4373"/>
      <c r="AC111" s="4377"/>
      <c r="AF111" s="4372">
        <f xml:space="preserve"> IF( ISNUMBER(K111), 0, 1 )</f>
        <v>0</v>
      </c>
      <c r="AQ111" s="4373"/>
    </row>
    <row r="112" spans="1:43" s="6473" customFormat="1" ht="15" thickBot="1">
      <c r="A112" s="6471"/>
      <c r="B112" s="3330">
        <v>99</v>
      </c>
      <c r="C112" s="173" t="s">
        <v>32106</v>
      </c>
      <c r="D112" s="3104" t="s">
        <v>33195</v>
      </c>
      <c r="E112" s="3332" t="s">
        <v>46</v>
      </c>
      <c r="F112" s="6416">
        <v>3</v>
      </c>
      <c r="G112" s="3333" t="s">
        <v>1939</v>
      </c>
      <c r="H112" s="1714"/>
      <c r="I112" s="6818"/>
      <c r="J112" s="6183"/>
      <c r="K112" s="4869">
        <v>0</v>
      </c>
      <c r="L112" s="6183"/>
      <c r="M112" s="6183"/>
      <c r="N112" s="6183"/>
      <c r="O112" s="6183"/>
      <c r="P112" s="6183"/>
      <c r="Q112" s="6183"/>
      <c r="R112" s="6183"/>
      <c r="S112" s="6183"/>
      <c r="T112" s="6183"/>
      <c r="U112" s="6183"/>
      <c r="V112" s="6471"/>
      <c r="W112" s="6477"/>
      <c r="X112" s="6476"/>
      <c r="Z112" s="4371">
        <f t="shared" si="54"/>
        <v>0</v>
      </c>
      <c r="AB112" s="4373"/>
      <c r="AC112" s="4377"/>
      <c r="AF112" s="4372">
        <f xml:space="preserve"> IF( ISNUMBER(K112), 0, 1 )</f>
        <v>0</v>
      </c>
      <c r="AQ112" s="4373"/>
    </row>
    <row r="113" spans="1:43" s="6473" customFormat="1" ht="15" thickBot="1">
      <c r="A113" s="6471"/>
      <c r="B113" s="3330">
        <v>100</v>
      </c>
      <c r="C113" s="173" t="s">
        <v>32107</v>
      </c>
      <c r="D113" s="3104" t="s">
        <v>33196</v>
      </c>
      <c r="E113" s="3332" t="s">
        <v>46</v>
      </c>
      <c r="F113" s="6416">
        <v>3</v>
      </c>
      <c r="G113" s="3333" t="s">
        <v>1939</v>
      </c>
      <c r="H113" s="6417"/>
      <c r="I113" s="6478">
        <f>SUM(I98:I110)</f>
        <v>0</v>
      </c>
      <c r="J113" s="6479">
        <f t="shared" ref="J113:T113" si="62">SUM(J98:J110)</f>
        <v>0</v>
      </c>
      <c r="K113" s="6704">
        <f t="shared" si="62"/>
        <v>0</v>
      </c>
      <c r="L113" s="6478">
        <f t="shared" si="62"/>
        <v>0</v>
      </c>
      <c r="M113" s="6479">
        <f t="shared" si="62"/>
        <v>0</v>
      </c>
      <c r="N113" s="6479">
        <f t="shared" si="62"/>
        <v>0</v>
      </c>
      <c r="O113" s="6479">
        <f t="shared" si="62"/>
        <v>0</v>
      </c>
      <c r="P113" s="6705">
        <f t="shared" si="62"/>
        <v>0</v>
      </c>
      <c r="Q113" s="6478">
        <f t="shared" si="62"/>
        <v>0</v>
      </c>
      <c r="R113" s="6479">
        <f t="shared" si="62"/>
        <v>0</v>
      </c>
      <c r="S113" s="6479">
        <f t="shared" si="62"/>
        <v>0</v>
      </c>
      <c r="T113" s="6479">
        <f t="shared" si="62"/>
        <v>0</v>
      </c>
      <c r="U113" s="6480">
        <f>SUM(U98:U110)</f>
        <v>0</v>
      </c>
      <c r="V113" s="6471"/>
      <c r="W113" s="6477" t="s">
        <v>32129</v>
      </c>
      <c r="X113" s="6476"/>
      <c r="Z113" s="4371">
        <f xml:space="preserve"> IF( SUM( AD113:AP113 ) = 0, 0,$AA$5 )</f>
        <v>0</v>
      </c>
      <c r="AB113" s="4373"/>
      <c r="AC113" s="4377"/>
      <c r="AQ113" s="4373"/>
    </row>
    <row r="114" spans="1:43" s="6473" customFormat="1" ht="15" thickBot="1">
      <c r="A114" s="6471"/>
      <c r="B114" s="3330">
        <v>101</v>
      </c>
      <c r="C114" s="173" t="s">
        <v>32093</v>
      </c>
      <c r="D114" s="3104" t="s">
        <v>33197</v>
      </c>
      <c r="E114" s="3332" t="s">
        <v>31</v>
      </c>
      <c r="F114" s="6416">
        <v>2</v>
      </c>
      <c r="G114" s="1157" t="s">
        <v>65</v>
      </c>
      <c r="H114" s="6481">
        <v>2.9000000000000001E-2</v>
      </c>
      <c r="I114" s="4212"/>
      <c r="J114" s="6183"/>
      <c r="K114" s="6183"/>
      <c r="L114" s="6183"/>
      <c r="M114" s="6183"/>
      <c r="N114" s="6183"/>
      <c r="O114" s="6183"/>
      <c r="P114" s="6183"/>
      <c r="Q114" s="6818"/>
      <c r="R114" s="6818"/>
      <c r="S114" s="6818"/>
      <c r="T114" s="6818"/>
      <c r="U114" s="6818"/>
      <c r="V114" s="6471"/>
      <c r="W114" s="6477"/>
      <c r="X114" s="6476"/>
      <c r="Z114" s="4371">
        <f xml:space="preserve"> IF( SUM( AC114:AP114 ) = 0, 0,$AC$5 )</f>
        <v>0</v>
      </c>
      <c r="AB114" s="4373"/>
      <c r="AC114" s="4372">
        <f xml:space="preserve"> IF( ISNUMBER(H114), 0, 1 )</f>
        <v>0</v>
      </c>
      <c r="AQ114" s="4373"/>
    </row>
    <row r="115" spans="1:43" s="6473" customFormat="1">
      <c r="A115" s="6471"/>
      <c r="B115" s="3330">
        <v>102</v>
      </c>
      <c r="C115" s="173" t="s">
        <v>32109</v>
      </c>
      <c r="D115" s="3104" t="s">
        <v>33198</v>
      </c>
      <c r="E115" s="3332" t="s">
        <v>80</v>
      </c>
      <c r="F115" s="6416">
        <v>1</v>
      </c>
      <c r="G115" s="1157" t="s">
        <v>65</v>
      </c>
      <c r="H115" s="1714"/>
      <c r="I115" s="6183"/>
      <c r="J115" s="6183"/>
      <c r="K115" s="6183"/>
      <c r="L115" s="6482">
        <v>0.5</v>
      </c>
      <c r="M115" s="6483">
        <f>L115+1</f>
        <v>1.5</v>
      </c>
      <c r="N115" s="6483">
        <f t="shared" ref="N115:U115" si="63">M115+1</f>
        <v>2.5</v>
      </c>
      <c r="O115" s="6483">
        <f t="shared" si="63"/>
        <v>3.5</v>
      </c>
      <c r="P115" s="6711">
        <f t="shared" si="63"/>
        <v>4.5</v>
      </c>
      <c r="Q115" s="6482">
        <f t="shared" si="63"/>
        <v>5.5</v>
      </c>
      <c r="R115" s="6483">
        <f t="shared" si="63"/>
        <v>6.5</v>
      </c>
      <c r="S115" s="6483">
        <f t="shared" si="63"/>
        <v>7.5</v>
      </c>
      <c r="T115" s="6483">
        <f t="shared" si="63"/>
        <v>8.5</v>
      </c>
      <c r="U115" s="6484">
        <f t="shared" si="63"/>
        <v>9.5</v>
      </c>
      <c r="V115" s="6471"/>
      <c r="W115" s="163" t="s">
        <v>32110</v>
      </c>
      <c r="X115" s="164"/>
      <c r="Z115" s="4284"/>
      <c r="AB115" s="4373"/>
      <c r="AC115" s="4690"/>
      <c r="AQ115" s="4373"/>
    </row>
    <row r="116" spans="1:43" s="6473" customFormat="1">
      <c r="A116" s="6471"/>
      <c r="B116" s="3330">
        <v>103</v>
      </c>
      <c r="C116" s="173" t="s">
        <v>2167</v>
      </c>
      <c r="D116" s="3104" t="s">
        <v>33199</v>
      </c>
      <c r="E116" s="3332" t="s">
        <v>80</v>
      </c>
      <c r="F116" s="6416">
        <v>3</v>
      </c>
      <c r="G116" s="1157" t="s">
        <v>65</v>
      </c>
      <c r="H116" s="1714"/>
      <c r="I116" s="6183"/>
      <c r="J116" s="6183"/>
      <c r="K116" s="6183"/>
      <c r="L116" s="165">
        <f t="shared" ref="L116:U116" si="64">(1-$H$114)^L115</f>
        <v>0.98539332248600098</v>
      </c>
      <c r="M116" s="166">
        <f t="shared" si="64"/>
        <v>0.95681691613390696</v>
      </c>
      <c r="N116" s="166">
        <f t="shared" si="64"/>
        <v>0.92906922556602367</v>
      </c>
      <c r="O116" s="166">
        <f t="shared" si="64"/>
        <v>0.90212621802460891</v>
      </c>
      <c r="P116" s="6706">
        <f t="shared" si="64"/>
        <v>0.87596455770189519</v>
      </c>
      <c r="Q116" s="165">
        <f t="shared" si="64"/>
        <v>0.85056158552854022</v>
      </c>
      <c r="R116" s="166">
        <f t="shared" si="64"/>
        <v>0.82589529954821261</v>
      </c>
      <c r="S116" s="166">
        <f t="shared" si="64"/>
        <v>0.80194433586131442</v>
      </c>
      <c r="T116" s="166">
        <f t="shared" si="64"/>
        <v>0.77868795012133618</v>
      </c>
      <c r="U116" s="167">
        <f t="shared" si="64"/>
        <v>0.75610599956781743</v>
      </c>
      <c r="V116" s="6471"/>
      <c r="W116" s="6475" t="s">
        <v>32130</v>
      </c>
      <c r="X116" s="6476"/>
      <c r="Z116" s="4284"/>
      <c r="AB116" s="4373"/>
      <c r="AC116" s="4690"/>
      <c r="AQ116" s="4373"/>
    </row>
    <row r="117" spans="1:43" s="6473" customFormat="1" ht="15" thickBot="1">
      <c r="A117" s="6471"/>
      <c r="B117" s="3330">
        <v>104</v>
      </c>
      <c r="C117" s="115" t="s">
        <v>32112</v>
      </c>
      <c r="D117" s="3354" t="s">
        <v>33200</v>
      </c>
      <c r="E117" s="3332" t="s">
        <v>46</v>
      </c>
      <c r="F117" s="3332">
        <v>3</v>
      </c>
      <c r="G117" s="3333" t="s">
        <v>1939</v>
      </c>
      <c r="H117" s="1714"/>
      <c r="I117" s="6183"/>
      <c r="J117" s="6183"/>
      <c r="K117" s="6183"/>
      <c r="L117" s="179">
        <f>L116*L113</f>
        <v>0</v>
      </c>
      <c r="M117" s="180">
        <f t="shared" ref="M117:U117" si="65">M116*M113</f>
        <v>0</v>
      </c>
      <c r="N117" s="180">
        <f t="shared" si="65"/>
        <v>0</v>
      </c>
      <c r="O117" s="180">
        <f t="shared" si="65"/>
        <v>0</v>
      </c>
      <c r="P117" s="6704">
        <f t="shared" si="65"/>
        <v>0</v>
      </c>
      <c r="Q117" s="179">
        <f t="shared" si="65"/>
        <v>0</v>
      </c>
      <c r="R117" s="180">
        <f t="shared" si="65"/>
        <v>0</v>
      </c>
      <c r="S117" s="180">
        <f t="shared" si="65"/>
        <v>0</v>
      </c>
      <c r="T117" s="180">
        <f t="shared" si="65"/>
        <v>0</v>
      </c>
      <c r="U117" s="181">
        <f t="shared" si="65"/>
        <v>0</v>
      </c>
      <c r="V117" s="6471"/>
      <c r="W117" s="163" t="s">
        <v>32131</v>
      </c>
      <c r="X117" s="164"/>
      <c r="Z117" s="4284"/>
      <c r="AB117" s="4373"/>
      <c r="AC117" s="4690"/>
      <c r="AQ117" s="4373"/>
    </row>
    <row r="118" spans="1:43" s="6473" customFormat="1" ht="15" thickBot="1">
      <c r="A118" s="6471"/>
      <c r="B118" s="3334">
        <v>105</v>
      </c>
      <c r="C118" s="3002" t="s">
        <v>32114</v>
      </c>
      <c r="D118" s="3337" t="s">
        <v>33201</v>
      </c>
      <c r="E118" s="186" t="s">
        <v>46</v>
      </c>
      <c r="F118" s="186">
        <v>3</v>
      </c>
      <c r="G118" s="187" t="s">
        <v>1939</v>
      </c>
      <c r="H118" s="6471"/>
      <c r="I118" s="6471"/>
      <c r="J118" s="6471"/>
      <c r="K118" s="6485">
        <f>K111+K112+SUM(L117:U117)</f>
        <v>0</v>
      </c>
      <c r="L118" s="6486"/>
      <c r="M118" s="6471"/>
      <c r="N118" s="6471"/>
      <c r="O118" s="6471"/>
      <c r="P118" s="6471"/>
      <c r="Q118" s="6471"/>
      <c r="R118" s="6471"/>
      <c r="S118" s="6471"/>
      <c r="T118" s="6471"/>
      <c r="U118" s="6471"/>
      <c r="V118" s="6471"/>
      <c r="W118" s="396" t="s">
        <v>32132</v>
      </c>
      <c r="X118" s="212"/>
      <c r="Z118" s="4284"/>
      <c r="AB118" s="4373"/>
      <c r="AC118" s="4690"/>
      <c r="AQ118" s="4373"/>
    </row>
    <row r="119" spans="1:43" s="6473" customFormat="1" ht="15" thickBot="1">
      <c r="A119" s="6471"/>
      <c r="B119" s="6487"/>
      <c r="C119" s="6474"/>
      <c r="D119" s="6471"/>
      <c r="E119" s="6471"/>
      <c r="F119" s="6471"/>
      <c r="G119" s="6471"/>
      <c r="H119" s="6471"/>
      <c r="I119" s="6471"/>
      <c r="J119" s="6471"/>
      <c r="K119" s="6486"/>
      <c r="L119" s="6486"/>
      <c r="M119" s="6471"/>
      <c r="N119" s="6471"/>
      <c r="O119" s="6471"/>
      <c r="P119" s="6471"/>
      <c r="Q119" s="6471"/>
      <c r="R119" s="6471"/>
      <c r="S119" s="6471"/>
      <c r="T119" s="6471"/>
      <c r="U119" s="6471"/>
      <c r="V119" s="6471"/>
      <c r="W119" s="6471"/>
      <c r="X119" s="6471"/>
      <c r="Z119" s="4284"/>
      <c r="AB119" s="4373"/>
      <c r="AC119" s="4690"/>
      <c r="AQ119" s="4373"/>
    </row>
    <row r="120" spans="1:43" s="6473" customFormat="1" ht="15" thickBot="1">
      <c r="A120" s="6471"/>
      <c r="B120" s="494" t="s">
        <v>1904</v>
      </c>
      <c r="C120" s="495" t="s">
        <v>32133</v>
      </c>
      <c r="D120" s="463"/>
      <c r="E120" s="463"/>
      <c r="F120" s="463"/>
      <c r="G120" s="463"/>
      <c r="H120" s="463"/>
      <c r="I120" s="464"/>
      <c r="J120" s="464"/>
      <c r="K120" s="464"/>
      <c r="L120" s="464"/>
      <c r="M120" s="464"/>
      <c r="N120" s="464"/>
      <c r="O120" s="464"/>
      <c r="P120" s="464"/>
      <c r="Q120" s="6471"/>
      <c r="R120" s="6471"/>
      <c r="S120" s="6471"/>
      <c r="T120" s="6471"/>
      <c r="U120" s="6471"/>
      <c r="V120" s="6471"/>
      <c r="W120" s="6471"/>
      <c r="X120" s="6471"/>
      <c r="Z120" s="4284"/>
      <c r="AB120" s="4373"/>
      <c r="AC120" s="4690"/>
      <c r="AQ120" s="4373"/>
    </row>
    <row r="121" spans="1:43" s="6473" customFormat="1" ht="15" thickBot="1">
      <c r="A121" s="6471"/>
      <c r="B121" s="466">
        <v>106</v>
      </c>
      <c r="C121" s="6696" t="s">
        <v>32134</v>
      </c>
      <c r="D121" s="6697" t="s">
        <v>33202</v>
      </c>
      <c r="E121" s="468" t="s">
        <v>46</v>
      </c>
      <c r="F121" s="468">
        <v>3</v>
      </c>
      <c r="G121" s="158" t="s">
        <v>1939</v>
      </c>
      <c r="H121" s="6417"/>
      <c r="I121" s="6488">
        <f xml:space="preserve"> I21 + I44 + I67 + I90 + I113</f>
        <v>1.6760000000000002</v>
      </c>
      <c r="J121" s="6489">
        <f t="shared" ref="J121:P121" si="66" xml:space="preserve"> J21 + J44 + J67 + J90 + J113</f>
        <v>1.6230000000000002</v>
      </c>
      <c r="K121" s="6705">
        <f t="shared" si="66"/>
        <v>1.5910000000000002</v>
      </c>
      <c r="L121" s="6478">
        <f t="shared" si="66"/>
        <v>1.5590000000000002</v>
      </c>
      <c r="M121" s="6479">
        <f t="shared" si="66"/>
        <v>1.468</v>
      </c>
      <c r="N121" s="6479">
        <f t="shared" si="66"/>
        <v>1.415</v>
      </c>
      <c r="O121" s="6479">
        <f t="shared" si="66"/>
        <v>1.387</v>
      </c>
      <c r="P121" s="6480">
        <f t="shared" si="66"/>
        <v>1.3580000000000001</v>
      </c>
      <c r="Q121" s="5015"/>
      <c r="R121" s="5015"/>
      <c r="S121" s="5015"/>
      <c r="T121" s="5015"/>
      <c r="U121" s="5015"/>
      <c r="V121" s="6818"/>
      <c r="W121" s="3331" t="s">
        <v>32135</v>
      </c>
      <c r="X121" s="161"/>
      <c r="Z121" s="4284"/>
      <c r="AB121" s="4373"/>
      <c r="AC121" s="4690"/>
      <c r="AQ121" s="4373"/>
    </row>
    <row r="122" spans="1:43" s="6473" customFormat="1" ht="15" thickBot="1">
      <c r="A122" s="6471"/>
      <c r="B122" s="6694">
        <v>107</v>
      </c>
      <c r="C122" s="6695" t="s">
        <v>32136</v>
      </c>
      <c r="D122" s="3354" t="s">
        <v>33203</v>
      </c>
      <c r="E122" s="207" t="s">
        <v>46</v>
      </c>
      <c r="F122" s="6467">
        <v>3</v>
      </c>
      <c r="G122" s="443" t="s">
        <v>1939</v>
      </c>
      <c r="H122" s="6417"/>
      <c r="I122" s="501">
        <v>1.7929999999999999</v>
      </c>
      <c r="J122" s="481">
        <v>1.738</v>
      </c>
      <c r="K122" s="5014"/>
      <c r="L122" s="5014"/>
      <c r="M122" s="5014"/>
      <c r="N122" s="5014"/>
      <c r="O122" s="5014"/>
      <c r="P122" s="5023"/>
      <c r="Q122" s="6818"/>
      <c r="R122" s="6818"/>
      <c r="S122" s="6818"/>
      <c r="T122" s="6818"/>
      <c r="U122" s="6818"/>
      <c r="V122" s="6818"/>
      <c r="W122" s="163"/>
      <c r="X122" s="164"/>
      <c r="Z122" s="4371">
        <f xml:space="preserve"> IF( SUM( AC122:AP122 ) = 0, 0,$AC$5 )</f>
        <v>0</v>
      </c>
      <c r="AB122" s="4373"/>
      <c r="AC122" s="4690"/>
      <c r="AD122" s="4372">
        <f xml:space="preserve"> IF( ISNUMBER(I122), 0, 1 )</f>
        <v>0</v>
      </c>
      <c r="AE122" s="4372">
        <f xml:space="preserve"> IF( ISNUMBER(J122), 0, 1 )</f>
        <v>0</v>
      </c>
      <c r="AQ122" s="4373"/>
    </row>
    <row r="123" spans="1:43" s="6473" customFormat="1">
      <c r="A123" s="6471"/>
      <c r="B123" s="3322">
        <v>108</v>
      </c>
      <c r="C123" s="173" t="s">
        <v>32137</v>
      </c>
      <c r="D123" s="3354" t="s">
        <v>33204</v>
      </c>
      <c r="E123" s="3332" t="s">
        <v>46</v>
      </c>
      <c r="F123" s="6416">
        <v>3</v>
      </c>
      <c r="G123" s="3333" t="s">
        <v>1939</v>
      </c>
      <c r="H123" s="6417"/>
      <c r="I123" s="501">
        <v>0</v>
      </c>
      <c r="J123" s="480">
        <v>0</v>
      </c>
      <c r="K123" s="2617">
        <v>0</v>
      </c>
      <c r="L123" s="499">
        <v>0</v>
      </c>
      <c r="M123" s="471">
        <v>0</v>
      </c>
      <c r="N123" s="471">
        <v>0</v>
      </c>
      <c r="O123" s="471">
        <v>0</v>
      </c>
      <c r="P123" s="472">
        <v>0</v>
      </c>
      <c r="Q123" s="6818"/>
      <c r="R123" s="6818"/>
      <c r="S123" s="6818"/>
      <c r="T123" s="6818"/>
      <c r="U123" s="6818"/>
      <c r="V123" s="6818"/>
      <c r="W123" s="168"/>
      <c r="X123" s="169"/>
      <c r="Z123" s="4371">
        <f xml:space="preserve"> IF( SUM( AC123:AP123 ) = 0, 0,$AC$5 )</f>
        <v>0</v>
      </c>
      <c r="AB123" s="4373"/>
      <c r="AC123" s="4690"/>
      <c r="AD123" s="4372">
        <f xml:space="preserve"> IF( ISNUMBER(I123), 0, 1 )</f>
        <v>0</v>
      </c>
      <c r="AE123" s="4372">
        <f xml:space="preserve"> IF( ISNUMBER(J123), 0, 1 )</f>
        <v>0</v>
      </c>
      <c r="AF123" s="4372">
        <f t="shared" ref="AF123:AK123" si="67" xml:space="preserve"> IF( ISNUMBER(K123), 0, 1 )</f>
        <v>0</v>
      </c>
      <c r="AG123" s="4372">
        <f t="shared" si="67"/>
        <v>0</v>
      </c>
      <c r="AH123" s="4372">
        <f t="shared" si="67"/>
        <v>0</v>
      </c>
      <c r="AI123" s="4372">
        <f t="shared" si="67"/>
        <v>0</v>
      </c>
      <c r="AJ123" s="4372">
        <f t="shared" si="67"/>
        <v>0</v>
      </c>
      <c r="AK123" s="4372">
        <f t="shared" si="67"/>
        <v>0</v>
      </c>
      <c r="AQ123" s="4373"/>
    </row>
    <row r="124" spans="1:43" s="6473" customFormat="1" ht="15" thickBot="1">
      <c r="A124" s="6471"/>
      <c r="B124" s="3322">
        <v>109</v>
      </c>
      <c r="C124" s="173" t="s">
        <v>32138</v>
      </c>
      <c r="D124" s="3354" t="s">
        <v>33205</v>
      </c>
      <c r="E124" s="3332" t="s">
        <v>46</v>
      </c>
      <c r="F124" s="6416">
        <v>3</v>
      </c>
      <c r="G124" s="3333" t="s">
        <v>1939</v>
      </c>
      <c r="H124" s="6417"/>
      <c r="I124" s="179">
        <f xml:space="preserve"> SUM(I122:I123)</f>
        <v>1.7929999999999999</v>
      </c>
      <c r="J124" s="180">
        <f t="shared" ref="J124:O124" si="68" xml:space="preserve"> SUM(J122:J123)</f>
        <v>1.738</v>
      </c>
      <c r="K124" s="6706">
        <f t="shared" si="68"/>
        <v>0</v>
      </c>
      <c r="L124" s="165">
        <f t="shared" si="68"/>
        <v>0</v>
      </c>
      <c r="M124" s="166">
        <f t="shared" si="68"/>
        <v>0</v>
      </c>
      <c r="N124" s="166">
        <f t="shared" si="68"/>
        <v>0</v>
      </c>
      <c r="O124" s="166">
        <f t="shared" si="68"/>
        <v>0</v>
      </c>
      <c r="P124" s="167">
        <f xml:space="preserve"> SUM(P122:P123)</f>
        <v>0</v>
      </c>
      <c r="Q124" s="6818"/>
      <c r="R124" s="6818"/>
      <c r="S124" s="6818"/>
      <c r="T124" s="6818"/>
      <c r="U124" s="6818"/>
      <c r="V124" s="6818"/>
      <c r="W124" s="163" t="s">
        <v>32139</v>
      </c>
      <c r="X124" s="164"/>
      <c r="Z124" s="4284"/>
      <c r="AB124" s="4373"/>
      <c r="AC124" s="4690"/>
      <c r="AQ124" s="4373"/>
    </row>
    <row r="125" spans="1:43" s="6473" customFormat="1" ht="15" thickBot="1">
      <c r="A125" s="6471"/>
      <c r="B125" s="3322">
        <v>110</v>
      </c>
      <c r="C125" s="173" t="s">
        <v>32140</v>
      </c>
      <c r="D125" s="3354" t="s">
        <v>33206</v>
      </c>
      <c r="E125" s="3332" t="s">
        <v>46</v>
      </c>
      <c r="F125" s="6416">
        <v>3</v>
      </c>
      <c r="G125" s="3333" t="s">
        <v>1939</v>
      </c>
      <c r="H125" s="6417"/>
      <c r="I125" s="6490"/>
      <c r="J125" s="6869"/>
      <c r="K125" s="6707">
        <v>-1.704</v>
      </c>
      <c r="L125" s="501">
        <v>-1.669</v>
      </c>
      <c r="M125" s="480">
        <v>-1.577</v>
      </c>
      <c r="N125" s="480">
        <v>-1.5209999999999999</v>
      </c>
      <c r="O125" s="480">
        <v>-1.4910000000000001</v>
      </c>
      <c r="P125" s="481">
        <v>-1.46</v>
      </c>
      <c r="Q125" s="6818"/>
      <c r="R125" s="6818"/>
      <c r="S125" s="6818"/>
      <c r="T125" s="6818"/>
      <c r="U125" s="6818"/>
      <c r="V125" s="6818"/>
      <c r="W125" s="163"/>
      <c r="X125" s="164"/>
      <c r="Z125" s="4371">
        <f xml:space="preserve"> IF( SUM( AC125:AP125 ) = 0, 0,$AC$5 )</f>
        <v>0</v>
      </c>
      <c r="AB125" s="4373"/>
      <c r="AC125" s="4690"/>
      <c r="AF125" s="4372">
        <f t="shared" ref="AF125:AK125" si="69" xml:space="preserve"> IF( ISNUMBER(K125), 0, 1 )</f>
        <v>0</v>
      </c>
      <c r="AG125" s="4372">
        <f t="shared" si="69"/>
        <v>0</v>
      </c>
      <c r="AH125" s="4372">
        <f t="shared" si="69"/>
        <v>0</v>
      </c>
      <c r="AI125" s="4372">
        <f t="shared" si="69"/>
        <v>0</v>
      </c>
      <c r="AJ125" s="4372">
        <f t="shared" si="69"/>
        <v>0</v>
      </c>
      <c r="AK125" s="4372">
        <f t="shared" si="69"/>
        <v>0</v>
      </c>
      <c r="AQ125" s="4373"/>
    </row>
    <row r="126" spans="1:43" s="6473" customFormat="1" ht="15" thickBot="1">
      <c r="A126" s="6471"/>
      <c r="B126" s="3322">
        <v>111</v>
      </c>
      <c r="C126" s="173" t="s">
        <v>32141</v>
      </c>
      <c r="D126" s="3354" t="s">
        <v>33207</v>
      </c>
      <c r="E126" s="3332" t="s">
        <v>46</v>
      </c>
      <c r="F126" s="6416">
        <v>3</v>
      </c>
      <c r="G126" s="3333" t="s">
        <v>1939</v>
      </c>
      <c r="H126" s="6417"/>
      <c r="I126" s="6869"/>
      <c r="J126" s="499">
        <v>30.061</v>
      </c>
      <c r="K126" s="974">
        <v>28.747</v>
      </c>
      <c r="L126" s="501">
        <v>27.437000000000001</v>
      </c>
      <c r="M126" s="480">
        <v>26.218</v>
      </c>
      <c r="N126" s="480">
        <v>25.027999999999999</v>
      </c>
      <c r="O126" s="480">
        <v>23.864999999999998</v>
      </c>
      <c r="P126" s="481">
        <v>22.71</v>
      </c>
      <c r="Q126" s="6818"/>
      <c r="R126" s="6818"/>
      <c r="S126" s="6818"/>
      <c r="T126" s="6818"/>
      <c r="U126" s="6818"/>
      <c r="V126" s="6818"/>
      <c r="W126" s="6475"/>
      <c r="X126" s="6476"/>
      <c r="Z126" s="4371">
        <f xml:space="preserve"> IF( SUM( AC126:AP126 ) = 0, 0,$AC$5 )</f>
        <v>0</v>
      </c>
      <c r="AB126" s="4373"/>
      <c r="AC126" s="4690"/>
      <c r="AE126" s="4372">
        <f t="shared" ref="AD126:AF127" si="70" xml:space="preserve"> IF( ISNUMBER(J126), 0, 1 )</f>
        <v>0</v>
      </c>
      <c r="AF126" s="4372">
        <f t="shared" si="70"/>
        <v>0</v>
      </c>
      <c r="AG126" s="4372">
        <f t="shared" ref="AG126:AK127" si="71" xml:space="preserve"> IF( ISNUMBER(L126), 0, 1 )</f>
        <v>0</v>
      </c>
      <c r="AH126" s="4372">
        <f t="shared" si="71"/>
        <v>0</v>
      </c>
      <c r="AI126" s="4372">
        <f t="shared" si="71"/>
        <v>0</v>
      </c>
      <c r="AJ126" s="4372">
        <f t="shared" si="71"/>
        <v>0</v>
      </c>
      <c r="AK126" s="4372">
        <f t="shared" si="71"/>
        <v>0</v>
      </c>
      <c r="AQ126" s="4373"/>
    </row>
    <row r="127" spans="1:43" s="6473" customFormat="1" ht="15" thickBot="1">
      <c r="A127" s="6471"/>
      <c r="B127" s="3330">
        <v>112</v>
      </c>
      <c r="C127" s="115" t="s">
        <v>32142</v>
      </c>
      <c r="D127" s="3354" t="s">
        <v>33208</v>
      </c>
      <c r="E127" s="3332" t="s">
        <v>46</v>
      </c>
      <c r="F127" s="3332">
        <v>3</v>
      </c>
      <c r="G127" s="3333" t="s">
        <v>1939</v>
      </c>
      <c r="H127" s="6417"/>
      <c r="I127" s="5018">
        <v>1335.432</v>
      </c>
      <c r="J127" s="489">
        <v>1299.415</v>
      </c>
      <c r="K127" s="974">
        <v>1231.364</v>
      </c>
      <c r="L127" s="501">
        <v>1196.644</v>
      </c>
      <c r="M127" s="480">
        <v>1115.8579999999999</v>
      </c>
      <c r="N127" s="480">
        <v>1057.07</v>
      </c>
      <c r="O127" s="480">
        <v>1026.9010000000001</v>
      </c>
      <c r="P127" s="481">
        <v>957.46400000000006</v>
      </c>
      <c r="Q127" s="6818"/>
      <c r="R127" s="6818"/>
      <c r="S127" s="6818"/>
      <c r="T127" s="6818"/>
      <c r="U127" s="6818"/>
      <c r="V127" s="6818"/>
      <c r="W127" s="163"/>
      <c r="X127" s="164"/>
      <c r="Z127" s="4371">
        <f xml:space="preserve"> IF( SUM( AC127:AP127 ) = 0, 0,$AC$5 )</f>
        <v>0</v>
      </c>
      <c r="AB127" s="4373"/>
      <c r="AC127" s="4690"/>
      <c r="AD127" s="4372">
        <f t="shared" si="70"/>
        <v>0</v>
      </c>
      <c r="AE127" s="4372">
        <f t="shared" si="70"/>
        <v>0</v>
      </c>
      <c r="AF127" s="4372">
        <f t="shared" si="70"/>
        <v>0</v>
      </c>
      <c r="AG127" s="4372">
        <f t="shared" si="71"/>
        <v>0</v>
      </c>
      <c r="AH127" s="4372">
        <f t="shared" si="71"/>
        <v>0</v>
      </c>
      <c r="AI127" s="4372">
        <f t="shared" si="71"/>
        <v>0</v>
      </c>
      <c r="AJ127" s="4372">
        <f t="shared" si="71"/>
        <v>0</v>
      </c>
      <c r="AK127" s="4372">
        <f t="shared" si="71"/>
        <v>0</v>
      </c>
      <c r="AQ127" s="4373"/>
    </row>
    <row r="128" spans="1:43" s="6473" customFormat="1" ht="15" thickBot="1">
      <c r="A128" s="6471"/>
      <c r="B128" s="3334">
        <v>113</v>
      </c>
      <c r="C128" s="3002" t="s">
        <v>32143</v>
      </c>
      <c r="D128" s="3337" t="s">
        <v>33209</v>
      </c>
      <c r="E128" s="186" t="s">
        <v>46</v>
      </c>
      <c r="F128" s="186">
        <v>3</v>
      </c>
      <c r="G128" s="187" t="s">
        <v>1939</v>
      </c>
      <c r="H128" s="6417"/>
      <c r="I128" s="6417"/>
      <c r="J128" s="6417"/>
      <c r="K128" s="6708">
        <f t="shared" ref="K128:P128" si="72" xml:space="preserve"> SUM(K126:K127)</f>
        <v>1260.1110000000001</v>
      </c>
      <c r="L128" s="179">
        <f t="shared" si="72"/>
        <v>1224.0809999999999</v>
      </c>
      <c r="M128" s="180">
        <f t="shared" si="72"/>
        <v>1142.076</v>
      </c>
      <c r="N128" s="180">
        <f t="shared" si="72"/>
        <v>1082.098</v>
      </c>
      <c r="O128" s="180">
        <f t="shared" si="72"/>
        <v>1050.7660000000001</v>
      </c>
      <c r="P128" s="181">
        <f t="shared" si="72"/>
        <v>980.17400000000009</v>
      </c>
      <c r="Q128" s="6819"/>
      <c r="R128" s="6819"/>
      <c r="S128" s="6819"/>
      <c r="T128" s="6819"/>
      <c r="U128" s="6183"/>
      <c r="V128" s="6818"/>
      <c r="W128" s="396" t="s">
        <v>32144</v>
      </c>
      <c r="X128" s="212"/>
      <c r="Z128" s="4284"/>
      <c r="AB128" s="4373"/>
      <c r="AC128" s="4690"/>
      <c r="AD128" s="4287">
        <f>SUM(AC6:AP127)</f>
        <v>0</v>
      </c>
      <c r="AQ128" s="4373"/>
    </row>
    <row r="129" spans="1:43" s="6495" customFormat="1" ht="15">
      <c r="A129" s="6491"/>
      <c r="B129" s="6492"/>
      <c r="C129" s="6493"/>
      <c r="D129" s="6491"/>
      <c r="E129" s="6491"/>
      <c r="F129" s="6491"/>
      <c r="G129" s="6491"/>
      <c r="H129" s="6491"/>
      <c r="I129" s="6491"/>
      <c r="J129" s="6491"/>
      <c r="K129" s="6494"/>
      <c r="L129" s="6494"/>
      <c r="M129" s="6491"/>
      <c r="N129" s="6491"/>
      <c r="O129" s="6491"/>
      <c r="P129" s="6491"/>
      <c r="Q129" s="6820"/>
      <c r="R129" s="6820"/>
      <c r="S129" s="6820"/>
      <c r="T129" s="6820"/>
      <c r="U129" s="6820"/>
      <c r="V129" s="6820"/>
      <c r="W129" s="6491"/>
      <c r="X129" s="6491"/>
      <c r="Z129" s="4284"/>
      <c r="AB129" s="4377"/>
      <c r="AC129" s="4377"/>
      <c r="AQ129" s="4377"/>
    </row>
    <row r="130" spans="1:43" s="6473" customFormat="1">
      <c r="A130" s="6471"/>
      <c r="B130" s="6496" t="s">
        <v>312</v>
      </c>
      <c r="C130" s="463"/>
      <c r="D130" s="6471"/>
      <c r="E130" s="6471"/>
      <c r="F130" s="6471"/>
      <c r="G130" s="6471"/>
      <c r="H130" s="6471"/>
      <c r="I130" s="6486"/>
      <c r="J130" s="6486"/>
      <c r="K130" s="6486"/>
      <c r="L130" s="6486"/>
      <c r="M130" s="6486"/>
      <c r="N130" s="6486"/>
      <c r="O130" s="6486"/>
      <c r="P130" s="6486"/>
      <c r="Q130" s="6486"/>
      <c r="R130" s="6486"/>
      <c r="S130" s="6486"/>
      <c r="T130" s="6486"/>
      <c r="U130" s="6486"/>
      <c r="V130" s="6471"/>
      <c r="W130" s="6471"/>
      <c r="X130" s="6471"/>
      <c r="Z130" s="4284"/>
      <c r="AB130" s="4377"/>
      <c r="AC130" s="4377"/>
      <c r="AQ130" s="4377"/>
    </row>
    <row r="131" spans="1:43" s="6473" customFormat="1">
      <c r="A131" s="6471"/>
      <c r="B131" s="95"/>
      <c r="C131" s="434" t="s">
        <v>313</v>
      </c>
      <c r="D131" s="6471"/>
      <c r="E131" s="6471"/>
      <c r="F131" s="6471"/>
      <c r="G131" s="6471"/>
      <c r="H131" s="6471"/>
      <c r="I131" s="6497"/>
      <c r="J131" s="6471"/>
      <c r="K131" s="6471"/>
      <c r="L131" s="6471"/>
      <c r="M131" s="6471"/>
      <c r="N131" s="6471"/>
      <c r="O131" s="6471"/>
      <c r="P131" s="6471"/>
      <c r="Q131" s="6471"/>
      <c r="R131" s="6471"/>
      <c r="S131" s="6471"/>
      <c r="T131" s="6471"/>
      <c r="U131" s="6471"/>
      <c r="V131" s="6471"/>
      <c r="W131" s="6471"/>
      <c r="X131" s="6471"/>
      <c r="Z131" s="4284"/>
      <c r="AB131" s="4377"/>
      <c r="AC131" s="4377"/>
      <c r="AQ131" s="4377"/>
    </row>
    <row r="132" spans="1:43" s="6473" customFormat="1">
      <c r="A132" s="6471"/>
      <c r="B132" s="98"/>
      <c r="C132" s="434" t="s">
        <v>314</v>
      </c>
      <c r="D132" s="6471"/>
      <c r="E132" s="6471"/>
      <c r="F132" s="6471"/>
      <c r="G132" s="6471"/>
      <c r="H132" s="6471"/>
      <c r="I132" s="6471"/>
      <c r="J132" s="6471"/>
      <c r="K132" s="6471"/>
      <c r="L132" s="6471"/>
      <c r="M132" s="6471"/>
      <c r="N132" s="6471"/>
      <c r="O132" s="6471"/>
      <c r="P132" s="6471"/>
      <c r="Q132" s="6471"/>
      <c r="R132" s="6471"/>
      <c r="S132" s="6471"/>
      <c r="T132" s="6471"/>
      <c r="U132" s="6471"/>
      <c r="V132" s="6471"/>
      <c r="W132" s="6471"/>
      <c r="X132" s="6471"/>
      <c r="Z132" s="4284"/>
      <c r="AB132" s="4377"/>
      <c r="AC132" s="4377"/>
      <c r="AQ132" s="4377"/>
    </row>
    <row r="133" spans="1:43" s="6473" customFormat="1">
      <c r="A133" s="6471"/>
      <c r="B133" s="99"/>
      <c r="C133" s="434" t="s">
        <v>315</v>
      </c>
      <c r="D133" s="6471"/>
      <c r="E133" s="6471"/>
      <c r="F133" s="6471"/>
      <c r="G133" s="6471"/>
      <c r="H133" s="6471"/>
      <c r="I133" s="6471"/>
      <c r="J133" s="6471"/>
      <c r="K133" s="6471"/>
      <c r="L133" s="6471"/>
      <c r="M133" s="6471"/>
      <c r="N133" s="6471"/>
      <c r="O133" s="6471"/>
      <c r="P133" s="6471"/>
      <c r="Q133" s="6471"/>
      <c r="R133" s="6471"/>
      <c r="S133" s="6471"/>
      <c r="T133" s="6471"/>
      <c r="U133" s="6471"/>
      <c r="V133" s="6471"/>
      <c r="W133" s="6471"/>
      <c r="X133" s="6471"/>
      <c r="Z133" s="4284"/>
      <c r="AB133" s="4377"/>
      <c r="AC133" s="4377"/>
      <c r="AQ133" s="4377"/>
    </row>
    <row r="134" spans="1:43" s="6473" customFormat="1">
      <c r="A134" s="6471"/>
      <c r="B134" s="2765"/>
      <c r="C134" s="434" t="s">
        <v>316</v>
      </c>
      <c r="D134" s="6471"/>
      <c r="E134" s="6471"/>
      <c r="F134" s="6471"/>
      <c r="G134" s="6471"/>
      <c r="H134" s="6471"/>
      <c r="I134" s="6471"/>
      <c r="J134" s="6471"/>
      <c r="K134" s="6471"/>
      <c r="L134" s="6471"/>
      <c r="M134" s="6471"/>
      <c r="N134" s="6471"/>
      <c r="O134" s="6471"/>
      <c r="P134" s="6471"/>
      <c r="Q134" s="6471"/>
      <c r="R134" s="6471"/>
      <c r="S134" s="6471"/>
      <c r="T134" s="6471"/>
      <c r="U134" s="6471"/>
      <c r="V134" s="6471"/>
      <c r="W134" s="6471"/>
      <c r="X134" s="6471"/>
      <c r="Z134" s="4284"/>
      <c r="AB134" s="4377"/>
      <c r="AC134" s="4377"/>
      <c r="AQ134" s="4377"/>
    </row>
    <row r="135" spans="1:43" s="6473" customFormat="1" ht="15" thickBot="1">
      <c r="A135" s="6471"/>
      <c r="B135" s="6471"/>
      <c r="C135" s="6471"/>
      <c r="D135" s="6471"/>
      <c r="E135" s="6471"/>
      <c r="F135" s="6471"/>
      <c r="G135" s="6471"/>
      <c r="H135" s="6471"/>
      <c r="I135" s="6471"/>
      <c r="J135" s="6471"/>
      <c r="K135" s="6471"/>
      <c r="L135" s="6471"/>
      <c r="M135" s="6471"/>
      <c r="N135" s="6471"/>
      <c r="O135" s="6471"/>
      <c r="P135" s="6471"/>
      <c r="Q135" s="6471"/>
      <c r="R135" s="6471"/>
      <c r="S135" s="6471"/>
      <c r="T135" s="6471"/>
      <c r="U135" s="6471"/>
      <c r="V135" s="6471"/>
      <c r="W135" s="6471"/>
      <c r="X135" s="6471"/>
      <c r="Z135" s="4284"/>
      <c r="AB135" s="4377"/>
      <c r="AC135" s="4377"/>
      <c r="AQ135" s="4377"/>
    </row>
    <row r="136" spans="1:43" s="6473" customFormat="1" ht="15" thickBot="1">
      <c r="A136" s="6471"/>
      <c r="B136" s="7297" t="s">
        <v>20211</v>
      </c>
      <c r="C136" s="7298"/>
      <c r="D136" s="7298"/>
      <c r="E136" s="7298"/>
      <c r="F136" s="7298"/>
      <c r="G136" s="7298"/>
      <c r="H136" s="7298"/>
      <c r="I136" s="7298"/>
      <c r="J136" s="7298"/>
      <c r="K136" s="7298"/>
      <c r="L136" s="7298"/>
      <c r="M136" s="7298"/>
      <c r="N136" s="7298"/>
      <c r="O136" s="7298"/>
      <c r="P136" s="7299"/>
      <c r="Q136" s="6471"/>
      <c r="R136" s="6471"/>
      <c r="S136" s="6471"/>
      <c r="T136" s="6471"/>
      <c r="U136" s="6471"/>
      <c r="V136" s="6471"/>
      <c r="W136" s="6471"/>
      <c r="X136" s="6471"/>
      <c r="Z136" s="4284"/>
      <c r="AB136" s="4377"/>
      <c r="AC136" s="4377"/>
      <c r="AQ136" s="4377"/>
    </row>
    <row r="137" spans="1:43" ht="15.75" thickBot="1">
      <c r="B137" s="101"/>
      <c r="C137" s="102"/>
      <c r="D137" s="103"/>
      <c r="E137" s="103"/>
      <c r="F137" s="103"/>
      <c r="G137" s="103"/>
      <c r="H137" s="103"/>
      <c r="L137" s="459"/>
      <c r="M137" s="459"/>
      <c r="N137" s="459"/>
      <c r="O137" s="459"/>
      <c r="P137" s="454"/>
    </row>
    <row r="138" spans="1:43" s="6473" customFormat="1" ht="85.15" customHeight="1" thickBot="1">
      <c r="A138" s="6471"/>
      <c r="B138" s="7536" t="s">
        <v>32145</v>
      </c>
      <c r="C138" s="7537"/>
      <c r="D138" s="7537"/>
      <c r="E138" s="7537"/>
      <c r="F138" s="7537"/>
      <c r="G138" s="7537"/>
      <c r="H138" s="7537"/>
      <c r="I138" s="7537"/>
      <c r="J138" s="7537"/>
      <c r="K138" s="7537"/>
      <c r="L138" s="7537"/>
      <c r="M138" s="7537"/>
      <c r="N138" s="7537"/>
      <c r="O138" s="7537"/>
      <c r="P138" s="7538"/>
      <c r="Q138" s="6471"/>
      <c r="R138" s="6471"/>
      <c r="S138" s="6471"/>
      <c r="T138" s="6471"/>
      <c r="U138" s="6471"/>
      <c r="V138" s="6471"/>
      <c r="W138" s="6471"/>
      <c r="X138" s="6471"/>
      <c r="Z138" s="4284"/>
      <c r="AB138" s="4377"/>
      <c r="AC138" s="4377"/>
      <c r="AQ138" s="4377"/>
    </row>
    <row r="139" spans="1:43" ht="15.75" thickBot="1">
      <c r="B139" s="3319"/>
      <c r="C139" s="104"/>
      <c r="D139" s="3319"/>
      <c r="E139" s="3319"/>
      <c r="F139" s="3319"/>
      <c r="G139" s="3319"/>
      <c r="H139" s="3319"/>
      <c r="L139" s="459"/>
      <c r="M139" s="459"/>
      <c r="N139" s="459"/>
      <c r="O139" s="459"/>
      <c r="P139" s="454"/>
    </row>
    <row r="140" spans="1:43" s="6473" customFormat="1">
      <c r="A140" s="6471"/>
      <c r="B140" s="195" t="s">
        <v>477</v>
      </c>
      <c r="C140" s="7303" t="s">
        <v>320</v>
      </c>
      <c r="D140" s="7303"/>
      <c r="E140" s="7303"/>
      <c r="F140" s="7303"/>
      <c r="G140" s="7303"/>
      <c r="H140" s="7303"/>
      <c r="I140" s="7303"/>
      <c r="J140" s="7303"/>
      <c r="K140" s="7303"/>
      <c r="L140" s="7303"/>
      <c r="M140" s="7303"/>
      <c r="N140" s="7303"/>
      <c r="O140" s="7303"/>
      <c r="P140" s="7304"/>
      <c r="Q140" s="6471"/>
      <c r="R140" s="6471"/>
      <c r="S140" s="6471"/>
      <c r="T140" s="6471"/>
      <c r="U140" s="6471"/>
      <c r="V140" s="6471"/>
      <c r="W140" s="6471"/>
      <c r="X140" s="6471"/>
      <c r="Z140" s="4284"/>
      <c r="AB140" s="4377"/>
      <c r="AC140" s="4377"/>
      <c r="AQ140" s="4377"/>
    </row>
    <row r="141" spans="1:43" s="6473" customFormat="1">
      <c r="A141" s="6471"/>
      <c r="B141" s="6698" t="s">
        <v>478</v>
      </c>
      <c r="C141" s="7539" t="str">
        <f>$C$5</f>
        <v>Water resources</v>
      </c>
      <c r="D141" s="7539"/>
      <c r="E141" s="7539"/>
      <c r="F141" s="7539"/>
      <c r="G141" s="7539"/>
      <c r="H141" s="7539"/>
      <c r="I141" s="7539"/>
      <c r="J141" s="7539"/>
      <c r="K141" s="7539"/>
      <c r="L141" s="7539"/>
      <c r="M141" s="7539"/>
      <c r="N141" s="7539"/>
      <c r="O141" s="7539"/>
      <c r="P141" s="7540"/>
      <c r="Q141" s="6471"/>
      <c r="R141" s="6471"/>
      <c r="S141" s="6471"/>
      <c r="T141" s="6471"/>
      <c r="U141" s="6471"/>
      <c r="V141" s="6471"/>
      <c r="W141" s="6471"/>
      <c r="X141" s="6471"/>
      <c r="Z141" s="4284"/>
      <c r="AB141" s="4377"/>
      <c r="AC141" s="4377"/>
      <c r="AQ141" s="4377"/>
    </row>
    <row r="142" spans="1:43" s="6473" customFormat="1" ht="15" customHeight="1">
      <c r="A142" s="6471"/>
      <c r="B142" s="196">
        <v>1</v>
      </c>
      <c r="C142" s="7346" t="s">
        <v>32146</v>
      </c>
      <c r="D142" s="7346"/>
      <c r="E142" s="7346"/>
      <c r="F142" s="7346"/>
      <c r="G142" s="7346"/>
      <c r="H142" s="7346"/>
      <c r="I142" s="7346"/>
      <c r="J142" s="7346"/>
      <c r="K142" s="7346"/>
      <c r="L142" s="7346"/>
      <c r="M142" s="7346"/>
      <c r="N142" s="7346"/>
      <c r="O142" s="7346"/>
      <c r="P142" s="7393"/>
      <c r="Q142" s="6471"/>
      <c r="R142" s="6471"/>
      <c r="S142" s="6471"/>
      <c r="T142" s="6471"/>
      <c r="U142" s="6471"/>
      <c r="V142" s="6471"/>
      <c r="W142" s="6471"/>
      <c r="X142" s="6471"/>
      <c r="Z142" s="4284"/>
      <c r="AB142" s="4377"/>
      <c r="AC142" s="4377"/>
      <c r="AQ142" s="4377"/>
    </row>
    <row r="143" spans="1:43" s="6473" customFormat="1" ht="15" customHeight="1">
      <c r="A143" s="6471"/>
      <c r="B143" s="196">
        <v>2</v>
      </c>
      <c r="C143" s="7346" t="s">
        <v>32147</v>
      </c>
      <c r="D143" s="7346"/>
      <c r="E143" s="7346"/>
      <c r="F143" s="7346"/>
      <c r="G143" s="7346"/>
      <c r="H143" s="7346"/>
      <c r="I143" s="7346"/>
      <c r="J143" s="7346"/>
      <c r="K143" s="7346"/>
      <c r="L143" s="7346"/>
      <c r="M143" s="7346"/>
      <c r="N143" s="7346"/>
      <c r="O143" s="7346"/>
      <c r="P143" s="7393"/>
      <c r="Q143" s="6471"/>
      <c r="R143" s="6471"/>
      <c r="S143" s="6471"/>
      <c r="T143" s="6471"/>
      <c r="U143" s="6471"/>
      <c r="V143" s="6471"/>
      <c r="W143" s="6471"/>
      <c r="X143" s="6471"/>
      <c r="Z143" s="4284"/>
      <c r="AB143" s="4377"/>
      <c r="AC143" s="4377"/>
      <c r="AQ143" s="4377"/>
    </row>
    <row r="144" spans="1:43" s="6473" customFormat="1" ht="15" customHeight="1">
      <c r="A144" s="6471"/>
      <c r="B144" s="196">
        <v>3</v>
      </c>
      <c r="C144" s="7346" t="s">
        <v>32148</v>
      </c>
      <c r="D144" s="7346"/>
      <c r="E144" s="7346"/>
      <c r="F144" s="7346"/>
      <c r="G144" s="7346"/>
      <c r="H144" s="7346"/>
      <c r="I144" s="7346"/>
      <c r="J144" s="7346"/>
      <c r="K144" s="7346"/>
      <c r="L144" s="7346"/>
      <c r="M144" s="7346"/>
      <c r="N144" s="7346"/>
      <c r="O144" s="7346"/>
      <c r="P144" s="7393"/>
      <c r="Q144" s="6471"/>
      <c r="R144" s="6471"/>
      <c r="S144" s="6471"/>
      <c r="T144" s="6471"/>
      <c r="U144" s="6471"/>
      <c r="V144" s="6471"/>
      <c r="W144" s="6471"/>
      <c r="X144" s="6471"/>
      <c r="Z144" s="4284"/>
      <c r="AB144" s="4377"/>
      <c r="AC144" s="4377"/>
      <c r="AQ144" s="4377"/>
    </row>
    <row r="145" spans="1:43" s="6473" customFormat="1" ht="15" customHeight="1">
      <c r="A145" s="6471"/>
      <c r="B145" s="196">
        <v>4</v>
      </c>
      <c r="C145" s="7346" t="s">
        <v>32149</v>
      </c>
      <c r="D145" s="7346"/>
      <c r="E145" s="7346"/>
      <c r="F145" s="7346"/>
      <c r="G145" s="7346"/>
      <c r="H145" s="7346"/>
      <c r="I145" s="7346"/>
      <c r="J145" s="7346"/>
      <c r="K145" s="7346"/>
      <c r="L145" s="7346"/>
      <c r="M145" s="7346"/>
      <c r="N145" s="7346"/>
      <c r="O145" s="7346"/>
      <c r="P145" s="7393"/>
      <c r="Q145" s="6471"/>
      <c r="R145" s="6471"/>
      <c r="S145" s="6471"/>
      <c r="T145" s="6471"/>
      <c r="U145" s="6471"/>
      <c r="V145" s="6471"/>
      <c r="W145" s="6471"/>
      <c r="X145" s="6471"/>
      <c r="Z145" s="4284"/>
      <c r="AB145" s="4377"/>
      <c r="AC145" s="4377"/>
      <c r="AQ145" s="4377"/>
    </row>
    <row r="146" spans="1:43" s="6473" customFormat="1" ht="15" customHeight="1">
      <c r="A146" s="6471"/>
      <c r="B146" s="196">
        <v>5</v>
      </c>
      <c r="C146" s="7346" t="s">
        <v>32150</v>
      </c>
      <c r="D146" s="7346"/>
      <c r="E146" s="7346"/>
      <c r="F146" s="7346"/>
      <c r="G146" s="7346"/>
      <c r="H146" s="7346"/>
      <c r="I146" s="7346"/>
      <c r="J146" s="7346"/>
      <c r="K146" s="7346"/>
      <c r="L146" s="7346"/>
      <c r="M146" s="7346"/>
      <c r="N146" s="7346"/>
      <c r="O146" s="7346"/>
      <c r="P146" s="7393"/>
      <c r="Q146" s="6471"/>
      <c r="R146" s="6471"/>
      <c r="S146" s="6471"/>
      <c r="T146" s="6471"/>
      <c r="U146" s="6471"/>
      <c r="V146" s="6471"/>
      <c r="W146" s="6471"/>
      <c r="X146" s="6471"/>
      <c r="Z146" s="4284"/>
      <c r="AB146" s="4377"/>
      <c r="AC146" s="4377"/>
      <c r="AQ146" s="4377"/>
    </row>
    <row r="147" spans="1:43" s="6473" customFormat="1" ht="15" customHeight="1">
      <c r="A147" s="6471"/>
      <c r="B147" s="196">
        <v>6</v>
      </c>
      <c r="C147" s="7346" t="s">
        <v>32151</v>
      </c>
      <c r="D147" s="7346"/>
      <c r="E147" s="7346"/>
      <c r="F147" s="7346"/>
      <c r="G147" s="7346"/>
      <c r="H147" s="7346"/>
      <c r="I147" s="7346"/>
      <c r="J147" s="7346"/>
      <c r="K147" s="7346"/>
      <c r="L147" s="7346"/>
      <c r="M147" s="7346"/>
      <c r="N147" s="7346"/>
      <c r="O147" s="7346"/>
      <c r="P147" s="7393"/>
      <c r="Q147" s="6471"/>
      <c r="R147" s="6471"/>
      <c r="S147" s="6471"/>
      <c r="T147" s="6471"/>
      <c r="U147" s="6471"/>
      <c r="V147" s="6471"/>
      <c r="W147" s="6471"/>
      <c r="X147" s="6471"/>
      <c r="Z147" s="4284"/>
      <c r="AB147" s="4377"/>
      <c r="AC147" s="4377"/>
      <c r="AQ147" s="4377"/>
    </row>
    <row r="148" spans="1:43" s="6473" customFormat="1" ht="15" customHeight="1">
      <c r="A148" s="6471"/>
      <c r="B148" s="196">
        <v>7</v>
      </c>
      <c r="C148" s="7346" t="s">
        <v>32152</v>
      </c>
      <c r="D148" s="7346"/>
      <c r="E148" s="7346"/>
      <c r="F148" s="7346"/>
      <c r="G148" s="7346"/>
      <c r="H148" s="7346"/>
      <c r="I148" s="7346"/>
      <c r="J148" s="7346"/>
      <c r="K148" s="7346"/>
      <c r="L148" s="7346"/>
      <c r="M148" s="7346"/>
      <c r="N148" s="7346"/>
      <c r="O148" s="7346"/>
      <c r="P148" s="7393"/>
      <c r="Q148" s="6471"/>
      <c r="R148" s="6471"/>
      <c r="S148" s="6471"/>
      <c r="T148" s="6471"/>
      <c r="U148" s="6471"/>
      <c r="V148" s="6471"/>
      <c r="W148" s="6471"/>
      <c r="X148" s="6471"/>
      <c r="Z148" s="4284"/>
      <c r="AB148" s="4377"/>
      <c r="AC148" s="4377"/>
      <c r="AQ148" s="4377"/>
    </row>
    <row r="149" spans="1:43" s="6473" customFormat="1" ht="15" customHeight="1">
      <c r="A149" s="6471"/>
      <c r="B149" s="196">
        <v>8</v>
      </c>
      <c r="C149" s="7346" t="s">
        <v>32153</v>
      </c>
      <c r="D149" s="7346"/>
      <c r="E149" s="7346"/>
      <c r="F149" s="7346"/>
      <c r="G149" s="7346"/>
      <c r="H149" s="7346"/>
      <c r="I149" s="7346"/>
      <c r="J149" s="7346"/>
      <c r="K149" s="7346"/>
      <c r="L149" s="7346"/>
      <c r="M149" s="7346"/>
      <c r="N149" s="7346"/>
      <c r="O149" s="7346"/>
      <c r="P149" s="7393"/>
      <c r="Q149" s="6471"/>
      <c r="R149" s="6471"/>
      <c r="S149" s="6471"/>
      <c r="T149" s="6471"/>
      <c r="U149" s="6471"/>
      <c r="V149" s="6471"/>
      <c r="W149" s="6471"/>
      <c r="X149" s="6471"/>
      <c r="Z149" s="4284"/>
      <c r="AB149" s="4377"/>
      <c r="AC149" s="4377"/>
      <c r="AQ149" s="4377"/>
    </row>
    <row r="150" spans="1:43" s="6473" customFormat="1" ht="15" customHeight="1">
      <c r="A150" s="6471"/>
      <c r="B150" s="196">
        <v>9</v>
      </c>
      <c r="C150" s="7346" t="s">
        <v>32154</v>
      </c>
      <c r="D150" s="7346"/>
      <c r="E150" s="7346"/>
      <c r="F150" s="7346"/>
      <c r="G150" s="7346"/>
      <c r="H150" s="7346"/>
      <c r="I150" s="7346"/>
      <c r="J150" s="7346"/>
      <c r="K150" s="7346"/>
      <c r="L150" s="7346"/>
      <c r="M150" s="7346"/>
      <c r="N150" s="7346"/>
      <c r="O150" s="7346"/>
      <c r="P150" s="7393"/>
      <c r="Q150" s="6471"/>
      <c r="R150" s="6471"/>
      <c r="S150" s="6471"/>
      <c r="T150" s="6471"/>
      <c r="U150" s="6471"/>
      <c r="V150" s="6471"/>
      <c r="W150" s="6471"/>
      <c r="X150" s="6471"/>
      <c r="Z150" s="4284"/>
      <c r="AB150" s="4377"/>
      <c r="AC150" s="4377"/>
      <c r="AQ150" s="4377"/>
    </row>
    <row r="151" spans="1:43" s="6473" customFormat="1" ht="15" customHeight="1">
      <c r="A151" s="6471"/>
      <c r="B151" s="196">
        <v>10</v>
      </c>
      <c r="C151" s="7346" t="s">
        <v>32155</v>
      </c>
      <c r="D151" s="7346"/>
      <c r="E151" s="7346"/>
      <c r="F151" s="7346"/>
      <c r="G151" s="7346"/>
      <c r="H151" s="7346"/>
      <c r="I151" s="7346"/>
      <c r="J151" s="7346"/>
      <c r="K151" s="7346"/>
      <c r="L151" s="7346"/>
      <c r="M151" s="7346"/>
      <c r="N151" s="7346"/>
      <c r="O151" s="7346"/>
      <c r="P151" s="7393"/>
      <c r="Q151" s="6471"/>
      <c r="R151" s="6471"/>
      <c r="S151" s="6471"/>
      <c r="T151" s="6471"/>
      <c r="U151" s="6471"/>
      <c r="V151" s="6471"/>
      <c r="W151" s="6471"/>
      <c r="X151" s="6471"/>
      <c r="Z151" s="4284"/>
      <c r="AB151" s="4377"/>
      <c r="AC151" s="4377"/>
      <c r="AQ151" s="4377"/>
    </row>
    <row r="152" spans="1:43" s="6473" customFormat="1" ht="15" customHeight="1">
      <c r="A152" s="6471"/>
      <c r="B152" s="196">
        <v>11</v>
      </c>
      <c r="C152" s="7346" t="s">
        <v>32156</v>
      </c>
      <c r="D152" s="7346"/>
      <c r="E152" s="7346"/>
      <c r="F152" s="7346"/>
      <c r="G152" s="7346"/>
      <c r="H152" s="7346"/>
      <c r="I152" s="7346"/>
      <c r="J152" s="7346"/>
      <c r="K152" s="7346"/>
      <c r="L152" s="7346"/>
      <c r="M152" s="7346"/>
      <c r="N152" s="7346"/>
      <c r="O152" s="7346"/>
      <c r="P152" s="7393"/>
      <c r="Q152" s="6471"/>
      <c r="R152" s="6471"/>
      <c r="S152" s="6471"/>
      <c r="T152" s="6471"/>
      <c r="U152" s="6471"/>
      <c r="V152" s="6471"/>
      <c r="W152" s="6471"/>
      <c r="X152" s="6471"/>
      <c r="Z152" s="4284"/>
      <c r="AB152" s="4377"/>
      <c r="AC152" s="4377"/>
      <c r="AQ152" s="4377"/>
    </row>
    <row r="153" spans="1:43" s="6473" customFormat="1" ht="15" customHeight="1">
      <c r="A153" s="6471"/>
      <c r="B153" s="196">
        <v>12</v>
      </c>
      <c r="C153" s="7346" t="s">
        <v>33216</v>
      </c>
      <c r="D153" s="7346"/>
      <c r="E153" s="7346"/>
      <c r="F153" s="7346"/>
      <c r="G153" s="7346"/>
      <c r="H153" s="7346"/>
      <c r="I153" s="7346"/>
      <c r="J153" s="7346"/>
      <c r="K153" s="7346"/>
      <c r="L153" s="7346"/>
      <c r="M153" s="7346"/>
      <c r="N153" s="7346"/>
      <c r="O153" s="7346"/>
      <c r="P153" s="7393"/>
      <c r="Q153" s="6471"/>
      <c r="R153" s="6471"/>
      <c r="S153" s="6471"/>
      <c r="T153" s="6471"/>
      <c r="U153" s="6471"/>
      <c r="V153" s="6471"/>
      <c r="W153" s="6471"/>
      <c r="X153" s="6471"/>
      <c r="Z153" s="4284"/>
      <c r="AB153" s="4377"/>
      <c r="AC153" s="4377"/>
      <c r="AQ153" s="4377"/>
    </row>
    <row r="154" spans="1:43" s="6473" customFormat="1" ht="15" customHeight="1">
      <c r="A154" s="6471"/>
      <c r="B154" s="196">
        <v>13</v>
      </c>
      <c r="C154" s="7346" t="s">
        <v>33220</v>
      </c>
      <c r="D154" s="7346"/>
      <c r="E154" s="7346"/>
      <c r="F154" s="7346"/>
      <c r="G154" s="7346"/>
      <c r="H154" s="7346"/>
      <c r="I154" s="7346"/>
      <c r="J154" s="7346"/>
      <c r="K154" s="7346"/>
      <c r="L154" s="7346"/>
      <c r="M154" s="7346"/>
      <c r="N154" s="7346"/>
      <c r="O154" s="7346"/>
      <c r="P154" s="7393"/>
      <c r="Q154" s="6471"/>
      <c r="R154" s="6471"/>
      <c r="S154" s="6471"/>
      <c r="T154" s="6471"/>
      <c r="U154" s="6471"/>
      <c r="V154" s="6471"/>
      <c r="W154" s="6471"/>
      <c r="X154" s="6471"/>
      <c r="Z154" s="4284"/>
      <c r="AB154" s="4377"/>
      <c r="AC154" s="4377"/>
      <c r="AQ154" s="4377"/>
    </row>
    <row r="155" spans="1:43" s="6473" customFormat="1" ht="15" customHeight="1">
      <c r="A155" s="6471"/>
      <c r="B155" s="196">
        <v>14</v>
      </c>
      <c r="C155" s="7346" t="s">
        <v>32157</v>
      </c>
      <c r="D155" s="7346"/>
      <c r="E155" s="7346"/>
      <c r="F155" s="7346"/>
      <c r="G155" s="7346"/>
      <c r="H155" s="7346"/>
      <c r="I155" s="7346"/>
      <c r="J155" s="7346"/>
      <c r="K155" s="7346"/>
      <c r="L155" s="7346"/>
      <c r="M155" s="7346"/>
      <c r="N155" s="7346"/>
      <c r="O155" s="7346"/>
      <c r="P155" s="7393"/>
      <c r="Q155" s="6471"/>
      <c r="R155" s="6471"/>
      <c r="S155" s="6471"/>
      <c r="T155" s="6471"/>
      <c r="U155" s="6471"/>
      <c r="V155" s="6471"/>
      <c r="W155" s="6471"/>
      <c r="X155" s="6471"/>
      <c r="Z155" s="4284"/>
      <c r="AB155" s="4377"/>
      <c r="AC155" s="4377"/>
      <c r="AQ155" s="4377"/>
    </row>
    <row r="156" spans="1:43" s="6473" customFormat="1" ht="15" customHeight="1">
      <c r="A156" s="6471"/>
      <c r="B156" s="196">
        <v>15</v>
      </c>
      <c r="C156" s="7346" t="s">
        <v>32158</v>
      </c>
      <c r="D156" s="7346"/>
      <c r="E156" s="7346"/>
      <c r="F156" s="7346"/>
      <c r="G156" s="7346"/>
      <c r="H156" s="7346"/>
      <c r="I156" s="7346"/>
      <c r="J156" s="7346"/>
      <c r="K156" s="7346"/>
      <c r="L156" s="7346"/>
      <c r="M156" s="7346"/>
      <c r="N156" s="7346"/>
      <c r="O156" s="7346"/>
      <c r="P156" s="7393"/>
      <c r="Q156" s="6471"/>
      <c r="R156" s="6471"/>
      <c r="S156" s="6471"/>
      <c r="T156" s="6471"/>
      <c r="U156" s="6471"/>
      <c r="V156" s="6471"/>
      <c r="W156" s="6471"/>
      <c r="X156" s="6471"/>
      <c r="Z156" s="4284"/>
      <c r="AB156" s="4377"/>
      <c r="AC156" s="4377"/>
      <c r="AQ156" s="4377"/>
    </row>
    <row r="157" spans="1:43" s="6473" customFormat="1" ht="15" customHeight="1">
      <c r="A157" s="6471"/>
      <c r="B157" s="196">
        <v>16</v>
      </c>
      <c r="C157" s="7346" t="s">
        <v>32159</v>
      </c>
      <c r="D157" s="7346"/>
      <c r="E157" s="7346"/>
      <c r="F157" s="7346"/>
      <c r="G157" s="7346"/>
      <c r="H157" s="7346"/>
      <c r="I157" s="7346"/>
      <c r="J157" s="7346"/>
      <c r="K157" s="7346"/>
      <c r="L157" s="7346"/>
      <c r="M157" s="7346"/>
      <c r="N157" s="7346"/>
      <c r="O157" s="7346"/>
      <c r="P157" s="7393"/>
      <c r="Q157" s="6471"/>
      <c r="R157" s="6471"/>
      <c r="S157" s="6471"/>
      <c r="T157" s="6471"/>
      <c r="U157" s="6471"/>
      <c r="V157" s="6471"/>
      <c r="W157" s="6471"/>
      <c r="X157" s="6471"/>
      <c r="Z157" s="4284"/>
      <c r="AB157" s="4377"/>
      <c r="AC157" s="4377"/>
      <c r="AQ157" s="4377"/>
    </row>
    <row r="158" spans="1:43" s="6473" customFormat="1" ht="15" customHeight="1">
      <c r="A158" s="6471"/>
      <c r="B158" s="196">
        <v>17</v>
      </c>
      <c r="C158" s="7346" t="s">
        <v>32160</v>
      </c>
      <c r="D158" s="7346"/>
      <c r="E158" s="7346"/>
      <c r="F158" s="7346"/>
      <c r="G158" s="7346"/>
      <c r="H158" s="7346"/>
      <c r="I158" s="7346"/>
      <c r="J158" s="7346"/>
      <c r="K158" s="7346"/>
      <c r="L158" s="7346"/>
      <c r="M158" s="7346"/>
      <c r="N158" s="7346"/>
      <c r="O158" s="7346"/>
      <c r="P158" s="7393"/>
      <c r="Q158" s="6471"/>
      <c r="R158" s="6471"/>
      <c r="S158" s="6471"/>
      <c r="T158" s="6471"/>
      <c r="U158" s="6471"/>
      <c r="V158" s="6471"/>
      <c r="W158" s="6471"/>
      <c r="X158" s="6471"/>
      <c r="Z158" s="4284"/>
      <c r="AB158" s="4377"/>
      <c r="AC158" s="4377"/>
      <c r="AQ158" s="4377"/>
    </row>
    <row r="159" spans="1:43" s="6473" customFormat="1" ht="15" customHeight="1">
      <c r="A159" s="6471"/>
      <c r="B159" s="196">
        <v>18</v>
      </c>
      <c r="C159" s="7346" t="s">
        <v>32161</v>
      </c>
      <c r="D159" s="7346"/>
      <c r="E159" s="7346"/>
      <c r="F159" s="7346"/>
      <c r="G159" s="7346"/>
      <c r="H159" s="7346"/>
      <c r="I159" s="7346"/>
      <c r="J159" s="7346"/>
      <c r="K159" s="7346"/>
      <c r="L159" s="7346"/>
      <c r="M159" s="7346"/>
      <c r="N159" s="7346"/>
      <c r="O159" s="7346"/>
      <c r="P159" s="7393"/>
      <c r="Q159" s="6471"/>
      <c r="R159" s="6471"/>
      <c r="S159" s="6471"/>
      <c r="T159" s="6471"/>
      <c r="U159" s="6471"/>
      <c r="V159" s="6471"/>
      <c r="W159" s="6471"/>
      <c r="X159" s="6471"/>
      <c r="Z159" s="4284"/>
      <c r="AB159" s="4377"/>
      <c r="AC159" s="4377"/>
      <c r="AQ159" s="4377"/>
    </row>
    <row r="160" spans="1:43" s="6473" customFormat="1" ht="15" customHeight="1">
      <c r="A160" s="6471"/>
      <c r="B160" s="196">
        <v>19</v>
      </c>
      <c r="C160" s="7346" t="s">
        <v>32162</v>
      </c>
      <c r="D160" s="7346"/>
      <c r="E160" s="7346"/>
      <c r="F160" s="7346"/>
      <c r="G160" s="7346"/>
      <c r="H160" s="7346"/>
      <c r="I160" s="7346"/>
      <c r="J160" s="7346"/>
      <c r="K160" s="7346"/>
      <c r="L160" s="7346"/>
      <c r="M160" s="7346"/>
      <c r="N160" s="7346"/>
      <c r="O160" s="7346"/>
      <c r="P160" s="7393"/>
      <c r="Q160" s="6471"/>
      <c r="R160" s="6471"/>
      <c r="S160" s="6471"/>
      <c r="T160" s="6471"/>
      <c r="U160" s="6471"/>
      <c r="V160" s="6471"/>
      <c r="W160" s="6471"/>
      <c r="X160" s="6471"/>
      <c r="Z160" s="4284"/>
      <c r="AB160" s="4377"/>
      <c r="AC160" s="4377"/>
      <c r="AQ160" s="4377"/>
    </row>
    <row r="161" spans="1:43" s="6473" customFormat="1" ht="15" customHeight="1">
      <c r="A161" s="6471"/>
      <c r="B161" s="196">
        <v>20</v>
      </c>
      <c r="C161" s="7346" t="s">
        <v>32163</v>
      </c>
      <c r="D161" s="7346"/>
      <c r="E161" s="7346"/>
      <c r="F161" s="7346"/>
      <c r="G161" s="7346"/>
      <c r="H161" s="7346"/>
      <c r="I161" s="7346"/>
      <c r="J161" s="7346"/>
      <c r="K161" s="7346"/>
      <c r="L161" s="7346"/>
      <c r="M161" s="7346"/>
      <c r="N161" s="7346"/>
      <c r="O161" s="7346"/>
      <c r="P161" s="7393"/>
      <c r="Q161" s="6471"/>
      <c r="R161" s="6471"/>
      <c r="S161" s="6471"/>
      <c r="T161" s="6471"/>
      <c r="U161" s="6471"/>
      <c r="V161" s="6471"/>
      <c r="W161" s="6471"/>
      <c r="X161" s="6471"/>
      <c r="Z161" s="4284"/>
      <c r="AB161" s="4377"/>
      <c r="AC161" s="4377"/>
      <c r="AQ161" s="4377"/>
    </row>
    <row r="162" spans="1:43" s="6473" customFormat="1" ht="15" customHeight="1">
      <c r="A162" s="6471"/>
      <c r="B162" s="196">
        <v>21</v>
      </c>
      <c r="C162" s="7346" t="s">
        <v>32164</v>
      </c>
      <c r="D162" s="7346"/>
      <c r="E162" s="7346"/>
      <c r="F162" s="7346"/>
      <c r="G162" s="7346"/>
      <c r="H162" s="7346"/>
      <c r="I162" s="7346"/>
      <c r="J162" s="7346"/>
      <c r="K162" s="7346"/>
      <c r="L162" s="7346"/>
      <c r="M162" s="7346"/>
      <c r="N162" s="7346"/>
      <c r="O162" s="7346"/>
      <c r="P162" s="7393"/>
      <c r="Q162" s="6471"/>
      <c r="R162" s="6471"/>
      <c r="S162" s="6471"/>
      <c r="T162" s="6471"/>
      <c r="U162" s="6471"/>
      <c r="V162" s="6471"/>
      <c r="W162" s="6471"/>
      <c r="X162" s="6471"/>
      <c r="Z162" s="4284"/>
      <c r="AB162" s="4377"/>
      <c r="AC162" s="4377"/>
      <c r="AQ162" s="4377"/>
    </row>
    <row r="163" spans="1:43" s="6473" customFormat="1" ht="15" customHeight="1">
      <c r="A163" s="6471"/>
      <c r="B163" s="6698" t="s">
        <v>492</v>
      </c>
      <c r="C163" s="7539" t="str">
        <f>$C$28</f>
        <v>Water network plus</v>
      </c>
      <c r="D163" s="7539"/>
      <c r="E163" s="7539"/>
      <c r="F163" s="7539"/>
      <c r="G163" s="7539"/>
      <c r="H163" s="7539"/>
      <c r="I163" s="7539"/>
      <c r="J163" s="7539"/>
      <c r="K163" s="7539"/>
      <c r="L163" s="7539"/>
      <c r="M163" s="7539"/>
      <c r="N163" s="7539"/>
      <c r="O163" s="7539"/>
      <c r="P163" s="7540"/>
      <c r="Q163" s="6471"/>
      <c r="R163" s="6471"/>
      <c r="S163" s="6471"/>
      <c r="T163" s="6471"/>
      <c r="U163" s="6471"/>
      <c r="V163" s="6471"/>
      <c r="W163" s="6471"/>
      <c r="X163" s="6471"/>
      <c r="Z163" s="4284"/>
      <c r="AB163" s="4377"/>
      <c r="AC163" s="4377"/>
      <c r="AQ163" s="4377"/>
    </row>
    <row r="164" spans="1:43" ht="15" customHeight="1">
      <c r="B164" s="196" t="s">
        <v>32165</v>
      </c>
      <c r="C164" s="7346" t="s">
        <v>32166</v>
      </c>
      <c r="D164" s="7346"/>
      <c r="E164" s="7346"/>
      <c r="F164" s="7346"/>
      <c r="G164" s="7346"/>
      <c r="H164" s="7346"/>
      <c r="I164" s="7346"/>
      <c r="J164" s="7346"/>
      <c r="K164" s="7346"/>
      <c r="L164" s="7346"/>
      <c r="M164" s="7346"/>
      <c r="N164" s="7346"/>
      <c r="O164" s="7346"/>
      <c r="P164" s="7393"/>
    </row>
    <row r="165" spans="1:43" s="6473" customFormat="1" ht="15" customHeight="1">
      <c r="A165" s="6471"/>
      <c r="B165" s="6698" t="s">
        <v>504</v>
      </c>
      <c r="C165" s="7539" t="str">
        <f>$C$51</f>
        <v>Bioresources</v>
      </c>
      <c r="D165" s="7539"/>
      <c r="E165" s="7539"/>
      <c r="F165" s="7539"/>
      <c r="G165" s="7539"/>
      <c r="H165" s="7539"/>
      <c r="I165" s="7539"/>
      <c r="J165" s="7539"/>
      <c r="K165" s="7539"/>
      <c r="L165" s="7539"/>
      <c r="M165" s="7539"/>
      <c r="N165" s="7539"/>
      <c r="O165" s="7539"/>
      <c r="P165" s="7540"/>
      <c r="Q165" s="6471"/>
      <c r="R165" s="6471"/>
      <c r="S165" s="6471"/>
      <c r="T165" s="6471"/>
      <c r="U165" s="6471"/>
      <c r="V165" s="6471"/>
      <c r="W165" s="6471"/>
      <c r="X165" s="6471"/>
      <c r="Z165" s="4284"/>
      <c r="AB165" s="4377"/>
      <c r="AC165" s="4377"/>
      <c r="AQ165" s="4377"/>
    </row>
    <row r="166" spans="1:43" ht="15" customHeight="1">
      <c r="B166" s="196" t="s">
        <v>32167</v>
      </c>
      <c r="C166" s="7346" t="s">
        <v>32166</v>
      </c>
      <c r="D166" s="7346"/>
      <c r="E166" s="7346"/>
      <c r="F166" s="7346"/>
      <c r="G166" s="7346"/>
      <c r="H166" s="7346"/>
      <c r="I166" s="7346"/>
      <c r="J166" s="7346"/>
      <c r="K166" s="7346"/>
      <c r="L166" s="7346"/>
      <c r="M166" s="7346"/>
      <c r="N166" s="7346"/>
      <c r="O166" s="7346"/>
      <c r="P166" s="7393"/>
    </row>
    <row r="167" spans="1:43" s="6473" customFormat="1" ht="15" customHeight="1">
      <c r="A167" s="6471"/>
      <c r="B167" s="6698" t="s">
        <v>506</v>
      </c>
      <c r="C167" s="7539" t="str">
        <f>$C$74</f>
        <v>Wastewater network plus</v>
      </c>
      <c r="D167" s="7539"/>
      <c r="E167" s="7539"/>
      <c r="F167" s="7539"/>
      <c r="G167" s="7539"/>
      <c r="H167" s="7539"/>
      <c r="I167" s="7539"/>
      <c r="J167" s="7539"/>
      <c r="K167" s="7539"/>
      <c r="L167" s="7539"/>
      <c r="M167" s="7539"/>
      <c r="N167" s="7539"/>
      <c r="O167" s="7539"/>
      <c r="P167" s="7540"/>
      <c r="Q167" s="6471"/>
      <c r="R167" s="6471"/>
      <c r="S167" s="6471"/>
      <c r="T167" s="6471"/>
      <c r="U167" s="6471"/>
      <c r="V167" s="6471"/>
      <c r="W167" s="6471"/>
      <c r="X167" s="6471"/>
      <c r="Z167" s="4284"/>
      <c r="AB167" s="4377"/>
      <c r="AC167" s="4377"/>
      <c r="AQ167" s="4377"/>
    </row>
    <row r="168" spans="1:43" ht="15" customHeight="1">
      <c r="B168" s="196" t="s">
        <v>32168</v>
      </c>
      <c r="C168" s="7346" t="s">
        <v>32166</v>
      </c>
      <c r="D168" s="7346"/>
      <c r="E168" s="7346"/>
      <c r="F168" s="7346"/>
      <c r="G168" s="7346"/>
      <c r="H168" s="7346"/>
      <c r="I168" s="7346"/>
      <c r="J168" s="7346"/>
      <c r="K168" s="7346"/>
      <c r="L168" s="7346"/>
      <c r="M168" s="7346"/>
      <c r="N168" s="7346"/>
      <c r="O168" s="7346"/>
      <c r="P168" s="7393"/>
    </row>
    <row r="169" spans="1:43" s="6473" customFormat="1" ht="15" customHeight="1">
      <c r="A169" s="6471"/>
      <c r="B169" s="6698" t="s">
        <v>508</v>
      </c>
      <c r="C169" s="7539" t="str">
        <f>$C$97</f>
        <v>Dummy</v>
      </c>
      <c r="D169" s="7539"/>
      <c r="E169" s="7539"/>
      <c r="F169" s="7539"/>
      <c r="G169" s="7539"/>
      <c r="H169" s="7539"/>
      <c r="I169" s="7539"/>
      <c r="J169" s="7539"/>
      <c r="K169" s="7539"/>
      <c r="L169" s="7539"/>
      <c r="M169" s="7539"/>
      <c r="N169" s="7539"/>
      <c r="O169" s="7539"/>
      <c r="P169" s="7540"/>
      <c r="Q169" s="6471"/>
      <c r="R169" s="6471"/>
      <c r="S169" s="6471"/>
      <c r="T169" s="6471"/>
      <c r="U169" s="6471"/>
      <c r="V169" s="6471"/>
      <c r="W169" s="6471"/>
      <c r="X169" s="6471"/>
      <c r="Z169" s="4284"/>
      <c r="AB169" s="4377"/>
      <c r="AC169" s="4377"/>
      <c r="AQ169" s="4377"/>
    </row>
    <row r="170" spans="1:43" ht="15" customHeight="1">
      <c r="B170" s="196" t="s">
        <v>32169</v>
      </c>
      <c r="C170" s="7346" t="s">
        <v>32166</v>
      </c>
      <c r="D170" s="7346"/>
      <c r="E170" s="7346"/>
      <c r="F170" s="7346"/>
      <c r="G170" s="7346"/>
      <c r="H170" s="7346"/>
      <c r="I170" s="7346"/>
      <c r="J170" s="7346"/>
      <c r="K170" s="7346"/>
      <c r="L170" s="7346"/>
      <c r="M170" s="7346"/>
      <c r="N170" s="7346"/>
      <c r="O170" s="7346"/>
      <c r="P170" s="7393"/>
    </row>
    <row r="171" spans="1:43" s="6473" customFormat="1" ht="15" customHeight="1">
      <c r="A171" s="6471"/>
      <c r="B171" s="6698" t="s">
        <v>1931</v>
      </c>
      <c r="C171" s="7539" t="str">
        <f>$C$120</f>
        <v>Summary of IFRS16 impact</v>
      </c>
      <c r="D171" s="7539"/>
      <c r="E171" s="7539"/>
      <c r="F171" s="7539"/>
      <c r="G171" s="7539"/>
      <c r="H171" s="7539"/>
      <c r="I171" s="7539"/>
      <c r="J171" s="7539"/>
      <c r="K171" s="7539"/>
      <c r="L171" s="7539"/>
      <c r="M171" s="7539"/>
      <c r="N171" s="7539"/>
      <c r="O171" s="7539"/>
      <c r="P171" s="7540"/>
      <c r="Q171" s="6471"/>
      <c r="R171" s="6471"/>
      <c r="S171" s="6471"/>
      <c r="T171" s="6471"/>
      <c r="U171" s="6471"/>
      <c r="V171" s="6471"/>
      <c r="W171" s="6471"/>
      <c r="X171" s="6471"/>
      <c r="Z171" s="4284"/>
      <c r="AB171" s="4377"/>
      <c r="AC171" s="4377"/>
      <c r="AQ171" s="4377"/>
    </row>
    <row r="172" spans="1:43" s="6473" customFormat="1" ht="15" customHeight="1">
      <c r="A172" s="6471"/>
      <c r="B172" s="196">
        <v>106</v>
      </c>
      <c r="C172" s="7544" t="s">
        <v>32170</v>
      </c>
      <c r="D172" s="7544"/>
      <c r="E172" s="7544"/>
      <c r="F172" s="7544"/>
      <c r="G172" s="7544"/>
      <c r="H172" s="7544"/>
      <c r="I172" s="7544"/>
      <c r="J172" s="7544"/>
      <c r="K172" s="7544"/>
      <c r="L172" s="7544"/>
      <c r="M172" s="7544"/>
      <c r="N172" s="7544"/>
      <c r="O172" s="7544"/>
      <c r="P172" s="7545"/>
      <c r="Q172" s="6471"/>
      <c r="R172" s="6471"/>
      <c r="S172" s="6471"/>
      <c r="T172" s="6471"/>
      <c r="U172" s="6471"/>
      <c r="V172" s="6471"/>
      <c r="W172" s="6471"/>
      <c r="X172" s="6471"/>
      <c r="Z172" s="4284"/>
      <c r="AB172" s="4377"/>
      <c r="AC172" s="4377"/>
      <c r="AQ172" s="4377"/>
    </row>
    <row r="173" spans="1:43" s="6473" customFormat="1" ht="15" customHeight="1">
      <c r="A173" s="6471"/>
      <c r="B173" s="196">
        <v>107</v>
      </c>
      <c r="C173" s="7543" t="s">
        <v>33222</v>
      </c>
      <c r="D173" s="7544"/>
      <c r="E173" s="7544"/>
      <c r="F173" s="7544"/>
      <c r="G173" s="7544"/>
      <c r="H173" s="7544"/>
      <c r="I173" s="7544"/>
      <c r="J173" s="7544"/>
      <c r="K173" s="7544"/>
      <c r="L173" s="7544"/>
      <c r="M173" s="7544"/>
      <c r="N173" s="7544"/>
      <c r="O173" s="7544"/>
      <c r="P173" s="7545"/>
      <c r="Q173" s="6471"/>
      <c r="R173" s="6471"/>
      <c r="S173" s="6471"/>
      <c r="T173" s="6471"/>
      <c r="U173" s="6471"/>
      <c r="V173" s="6471"/>
      <c r="W173" s="6471"/>
      <c r="X173" s="6471"/>
      <c r="Z173" s="4284"/>
      <c r="AB173" s="4377"/>
      <c r="AC173" s="4377"/>
      <c r="AQ173" s="4377"/>
    </row>
    <row r="174" spans="1:43" s="6473" customFormat="1" ht="15" customHeight="1">
      <c r="A174" s="6471"/>
      <c r="B174" s="196">
        <v>108</v>
      </c>
      <c r="C174" s="7544" t="s">
        <v>33219</v>
      </c>
      <c r="D174" s="7544"/>
      <c r="E174" s="7544"/>
      <c r="F174" s="7544"/>
      <c r="G174" s="7544"/>
      <c r="H174" s="7544"/>
      <c r="I174" s="7544"/>
      <c r="J174" s="7544"/>
      <c r="K174" s="7544"/>
      <c r="L174" s="7544"/>
      <c r="M174" s="7544"/>
      <c r="N174" s="7544"/>
      <c r="O174" s="7544"/>
      <c r="P174" s="7545"/>
      <c r="Q174" s="6471"/>
      <c r="R174" s="6471"/>
      <c r="S174" s="6471"/>
      <c r="T174" s="6471"/>
      <c r="U174" s="6471"/>
      <c r="V174" s="6471"/>
      <c r="W174" s="6471"/>
      <c r="X174" s="6471"/>
      <c r="Z174" s="4284"/>
      <c r="AB174" s="4377"/>
      <c r="AC174" s="4377"/>
      <c r="AQ174" s="4377"/>
    </row>
    <row r="175" spans="1:43" s="6473" customFormat="1" ht="15" customHeight="1">
      <c r="A175" s="6471"/>
      <c r="B175" s="196">
        <v>109</v>
      </c>
      <c r="C175" s="7544" t="s">
        <v>32171</v>
      </c>
      <c r="D175" s="7544"/>
      <c r="E175" s="7544"/>
      <c r="F175" s="7544"/>
      <c r="G175" s="7544"/>
      <c r="H175" s="7544"/>
      <c r="I175" s="7544"/>
      <c r="J175" s="7544"/>
      <c r="K175" s="7544"/>
      <c r="L175" s="7544"/>
      <c r="M175" s="7544"/>
      <c r="N175" s="7544"/>
      <c r="O175" s="7544"/>
      <c r="P175" s="7545"/>
      <c r="Q175" s="6471"/>
      <c r="R175" s="6471"/>
      <c r="S175" s="6471"/>
      <c r="T175" s="6471"/>
      <c r="U175" s="6471"/>
      <c r="V175" s="6471"/>
      <c r="W175" s="6471"/>
      <c r="X175" s="6471"/>
      <c r="Z175" s="4284"/>
      <c r="AB175" s="4377"/>
      <c r="AC175" s="4377"/>
      <c r="AQ175" s="4377"/>
    </row>
    <row r="176" spans="1:43" s="6473" customFormat="1" ht="15" customHeight="1">
      <c r="A176" s="6471"/>
      <c r="B176" s="196">
        <v>110</v>
      </c>
      <c r="C176" s="7544" t="s">
        <v>32172</v>
      </c>
      <c r="D176" s="7544"/>
      <c r="E176" s="7544"/>
      <c r="F176" s="7544"/>
      <c r="G176" s="7544"/>
      <c r="H176" s="7544"/>
      <c r="I176" s="7544"/>
      <c r="J176" s="7544"/>
      <c r="K176" s="7544"/>
      <c r="L176" s="7544"/>
      <c r="M176" s="7544"/>
      <c r="N176" s="7544"/>
      <c r="O176" s="7544"/>
      <c r="P176" s="7545"/>
      <c r="Q176" s="6471"/>
      <c r="R176" s="6471"/>
      <c r="S176" s="6471"/>
      <c r="T176" s="6471"/>
      <c r="U176" s="6471"/>
      <c r="V176" s="6471"/>
      <c r="W176" s="6471"/>
      <c r="X176" s="6471"/>
      <c r="Z176" s="4284"/>
      <c r="AB176" s="4377"/>
      <c r="AC176" s="4377"/>
      <c r="AQ176" s="4377"/>
    </row>
    <row r="177" spans="1:43" s="6473" customFormat="1" ht="15" customHeight="1">
      <c r="A177" s="6471"/>
      <c r="B177" s="196">
        <v>111</v>
      </c>
      <c r="C177" s="7544" t="s">
        <v>32173</v>
      </c>
      <c r="D177" s="7544"/>
      <c r="E177" s="7544"/>
      <c r="F177" s="7544"/>
      <c r="G177" s="7544"/>
      <c r="H177" s="7544"/>
      <c r="I177" s="7544"/>
      <c r="J177" s="7544"/>
      <c r="K177" s="7544"/>
      <c r="L177" s="7544"/>
      <c r="M177" s="7544"/>
      <c r="N177" s="7544"/>
      <c r="O177" s="7544"/>
      <c r="P177" s="7545"/>
      <c r="Q177" s="6471"/>
      <c r="R177" s="6471"/>
      <c r="S177" s="6471"/>
      <c r="T177" s="6471"/>
      <c r="U177" s="6471"/>
      <c r="V177" s="6471"/>
      <c r="W177" s="6471"/>
      <c r="X177" s="6471"/>
      <c r="Z177" s="4284"/>
      <c r="AB177" s="4377"/>
      <c r="AC177" s="4377"/>
      <c r="AQ177" s="4377"/>
    </row>
    <row r="178" spans="1:43" s="6473" customFormat="1" ht="15" customHeight="1">
      <c r="A178" s="6471"/>
      <c r="B178" s="196">
        <v>112</v>
      </c>
      <c r="C178" s="7544" t="s">
        <v>32174</v>
      </c>
      <c r="D178" s="7544"/>
      <c r="E178" s="7544"/>
      <c r="F178" s="7544"/>
      <c r="G178" s="7544"/>
      <c r="H178" s="7544"/>
      <c r="I178" s="7544"/>
      <c r="J178" s="7544"/>
      <c r="K178" s="7544"/>
      <c r="L178" s="7544"/>
      <c r="M178" s="7544"/>
      <c r="N178" s="7544"/>
      <c r="O178" s="7544"/>
      <c r="P178" s="7545"/>
      <c r="Q178" s="6471"/>
      <c r="R178" s="6471"/>
      <c r="S178" s="6471"/>
      <c r="T178" s="6471"/>
      <c r="U178" s="6471"/>
      <c r="V178" s="6471"/>
      <c r="W178" s="6471"/>
      <c r="X178" s="6471"/>
      <c r="Z178" s="4284"/>
      <c r="AB178" s="4377"/>
      <c r="AC178" s="4377"/>
      <c r="AQ178" s="4377"/>
    </row>
    <row r="179" spans="1:43" s="6473" customFormat="1" ht="15" customHeight="1" thickBot="1">
      <c r="A179" s="6471"/>
      <c r="B179" s="197">
        <v>113</v>
      </c>
      <c r="C179" s="7541" t="s">
        <v>32175</v>
      </c>
      <c r="D179" s="7541"/>
      <c r="E179" s="7541"/>
      <c r="F179" s="7541"/>
      <c r="G179" s="7541"/>
      <c r="H179" s="7541"/>
      <c r="I179" s="7541"/>
      <c r="J179" s="7541"/>
      <c r="K179" s="7541"/>
      <c r="L179" s="7541"/>
      <c r="M179" s="7541"/>
      <c r="N179" s="7541"/>
      <c r="O179" s="7541"/>
      <c r="P179" s="7542"/>
      <c r="Q179" s="6471"/>
      <c r="R179" s="6471"/>
      <c r="S179" s="6471"/>
      <c r="T179" s="6471"/>
      <c r="U179" s="6471"/>
      <c r="V179" s="6471"/>
      <c r="W179" s="6471"/>
      <c r="X179" s="6471"/>
      <c r="Z179" s="4284"/>
      <c r="AB179" s="4377"/>
      <c r="AC179" s="4377"/>
      <c r="AQ179" s="4377"/>
    </row>
    <row r="180" spans="1:43" ht="15" customHeight="1"/>
  </sheetData>
  <sheetProtection autoFilter="0"/>
  <mergeCells count="44">
    <mergeCell ref="AC4:AP4"/>
    <mergeCell ref="C179:P179"/>
    <mergeCell ref="C173:P173"/>
    <mergeCell ref="C174:P174"/>
    <mergeCell ref="C175:P175"/>
    <mergeCell ref="C176:P176"/>
    <mergeCell ref="C177:P177"/>
    <mergeCell ref="C178:P178"/>
    <mergeCell ref="C172:P172"/>
    <mergeCell ref="C161:P161"/>
    <mergeCell ref="C162:P162"/>
    <mergeCell ref="C163:P163"/>
    <mergeCell ref="C164:P164"/>
    <mergeCell ref="C165:P165"/>
    <mergeCell ref="C166:P166"/>
    <mergeCell ref="C167:P167"/>
    <mergeCell ref="C168:P168"/>
    <mergeCell ref="C169:P169"/>
    <mergeCell ref="C170:P170"/>
    <mergeCell ref="C171:P171"/>
    <mergeCell ref="C160:P160"/>
    <mergeCell ref="C157:P157"/>
    <mergeCell ref="C158:P158"/>
    <mergeCell ref="C149:P149"/>
    <mergeCell ref="C150:P150"/>
    <mergeCell ref="C151:P151"/>
    <mergeCell ref="C152:P152"/>
    <mergeCell ref="C153:P153"/>
    <mergeCell ref="C159:P159"/>
    <mergeCell ref="C148:P148"/>
    <mergeCell ref="B3:C3"/>
    <mergeCell ref="B136:P136"/>
    <mergeCell ref="B138:P138"/>
    <mergeCell ref="C140:P140"/>
    <mergeCell ref="C141:P141"/>
    <mergeCell ref="C142:P142"/>
    <mergeCell ref="C143:P143"/>
    <mergeCell ref="C144:P144"/>
    <mergeCell ref="C145:P145"/>
    <mergeCell ref="C146:P146"/>
    <mergeCell ref="C147:P147"/>
    <mergeCell ref="C154:P154"/>
    <mergeCell ref="C155:P155"/>
    <mergeCell ref="C156:P156"/>
  </mergeCells>
  <conditionalFormatting sqref="Z49:Z51">
    <cfRule type="cellIs" dxfId="727" priority="23" operator="equal">
      <formula>0</formula>
    </cfRule>
  </conditionalFormatting>
  <conditionalFormatting sqref="Z48">
    <cfRule type="cellIs" dxfId="726" priority="22" operator="equal">
      <formula>0</formula>
    </cfRule>
  </conditionalFormatting>
  <conditionalFormatting sqref="Z21 Z23:Z28 Z46:Z47">
    <cfRule type="cellIs" dxfId="725" priority="21" operator="equal">
      <formula>0</formula>
    </cfRule>
  </conditionalFormatting>
  <conditionalFormatting sqref="Z126">
    <cfRule type="cellIs" dxfId="724" priority="2" operator="equal">
      <formula>0</formula>
    </cfRule>
  </conditionalFormatting>
  <conditionalFormatting sqref="Z6:Z20">
    <cfRule type="cellIs" dxfId="723" priority="19" operator="equal">
      <formula>0</formula>
    </cfRule>
  </conditionalFormatting>
  <conditionalFormatting sqref="Z22">
    <cfRule type="cellIs" dxfId="722" priority="18" operator="equal">
      <formula>0</formula>
    </cfRule>
  </conditionalFormatting>
  <conditionalFormatting sqref="Z44">
    <cfRule type="cellIs" dxfId="721" priority="17" operator="equal">
      <formula>0</formula>
    </cfRule>
  </conditionalFormatting>
  <conditionalFormatting sqref="Z29:Z43">
    <cfRule type="cellIs" dxfId="720" priority="16" operator="equal">
      <formula>0</formula>
    </cfRule>
  </conditionalFormatting>
  <conditionalFormatting sqref="Z45">
    <cfRule type="cellIs" dxfId="719" priority="15" operator="equal">
      <formula>0</formula>
    </cfRule>
  </conditionalFormatting>
  <conditionalFormatting sqref="Z67">
    <cfRule type="cellIs" dxfId="718" priority="14" operator="equal">
      <formula>0</formula>
    </cfRule>
  </conditionalFormatting>
  <conditionalFormatting sqref="Z52:Z66">
    <cfRule type="cellIs" dxfId="717" priority="13" operator="equal">
      <formula>0</formula>
    </cfRule>
  </conditionalFormatting>
  <conditionalFormatting sqref="Z68">
    <cfRule type="cellIs" dxfId="716" priority="12" operator="equal">
      <formula>0</formula>
    </cfRule>
  </conditionalFormatting>
  <conditionalFormatting sqref="Z90">
    <cfRule type="cellIs" dxfId="715" priority="11" operator="equal">
      <formula>0</formula>
    </cfRule>
  </conditionalFormatting>
  <conditionalFormatting sqref="Z75:Z89">
    <cfRule type="cellIs" dxfId="714" priority="10" operator="equal">
      <formula>0</formula>
    </cfRule>
  </conditionalFormatting>
  <conditionalFormatting sqref="Z91">
    <cfRule type="cellIs" dxfId="713" priority="9" operator="equal">
      <formula>0</formula>
    </cfRule>
  </conditionalFormatting>
  <conditionalFormatting sqref="Z113">
    <cfRule type="cellIs" dxfId="712" priority="8" operator="equal">
      <formula>0</formula>
    </cfRule>
  </conditionalFormatting>
  <conditionalFormatting sqref="Z98:Z112">
    <cfRule type="cellIs" dxfId="711" priority="7" operator="equal">
      <formula>0</formula>
    </cfRule>
  </conditionalFormatting>
  <conditionalFormatting sqref="Z114">
    <cfRule type="cellIs" dxfId="710" priority="6" operator="equal">
      <formula>0</formula>
    </cfRule>
  </conditionalFormatting>
  <conditionalFormatting sqref="Z122">
    <cfRule type="cellIs" dxfId="709" priority="5" operator="equal">
      <formula>0</formula>
    </cfRule>
  </conditionalFormatting>
  <conditionalFormatting sqref="Z123">
    <cfRule type="cellIs" dxfId="708" priority="4" operator="equal">
      <formula>0</formula>
    </cfRule>
  </conditionalFormatting>
  <conditionalFormatting sqref="Z125">
    <cfRule type="cellIs" dxfId="707" priority="3" operator="equal">
      <formula>0</formula>
    </cfRule>
  </conditionalFormatting>
  <conditionalFormatting sqref="Z127">
    <cfRule type="cellIs" dxfId="70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18" orientation="landscape" r:id="rId1"/>
  <headerFooter>
    <oddHeader>&amp;LPage &amp;P of &amp;N &amp;CPR19 Business plan data tables - June 2018&amp;R&amp;G</oddHeader>
    <oddFooter>&amp;L&amp;A&amp;RPrinted: &amp;D &amp;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>
  <sheetPr codeName="Sheet44">
    <tabColor theme="3"/>
  </sheetPr>
  <dimension ref="A1"/>
  <sheetViews>
    <sheetView workbookViewId="0">
      <selection activeCell="P35" sqref="P35"/>
    </sheetView>
  </sheetViews>
  <sheetFormatPr defaultColWidth="8.625" defaultRowHeight="14.25"/>
  <cols>
    <col min="1" max="16384" width="8.625" style="1"/>
  </cols>
  <sheetData/>
  <sheetProtection algorithmName="SHA-512" hashValue="BDLB3LlbioT6Dhia6Vuu4rLwU4Be8BpBRhOcNHqQ3jJ0r9CZaVh6YcZzr+rXz033W7og/jWUSdtNZH/JOpa6kA==" saltValue="D+AISSwFgQkvfrp0x4bQww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52.xml><?xml version="1.0" encoding="utf-8"?>
<worksheet xmlns="http://schemas.openxmlformats.org/spreadsheetml/2006/main" xmlns:r="http://schemas.openxmlformats.org/officeDocument/2006/relationships">
  <sheetPr codeName="Sheet45">
    <tabColor rgb="FFFFFF00"/>
  </sheetPr>
  <dimension ref="A1:C42"/>
  <sheetViews>
    <sheetView workbookViewId="0">
      <selection activeCell="P35" sqref="P35"/>
    </sheetView>
  </sheetViews>
  <sheetFormatPr defaultColWidth="0" defaultRowHeight="14.1" customHeight="1" zeroHeight="1"/>
  <cols>
    <col min="1" max="1" width="2.625" style="4124" customWidth="1"/>
    <col min="2" max="2" width="106.75" style="4124" bestFit="1" customWidth="1"/>
    <col min="3" max="3" width="8.625" style="4124" customWidth="1"/>
    <col min="4" max="16384" width="8.625" style="4124" hidden="1"/>
  </cols>
  <sheetData>
    <row r="1" spans="1:2" ht="14.25">
      <c r="A1" s="4725"/>
    </row>
    <row r="2" spans="1:2" ht="27" customHeight="1">
      <c r="B2" s="4721" t="s">
        <v>20221</v>
      </c>
    </row>
    <row r="3" spans="1:2" ht="15" thickBot="1"/>
    <row r="4" spans="1:2" ht="27" customHeight="1">
      <c r="B4" s="4726" t="s">
        <v>1</v>
      </c>
    </row>
    <row r="5" spans="1:2" ht="15" customHeight="1">
      <c r="B5" s="6803" t="str">
        <f>'WS1'!$B$1</f>
        <v>WS1 - Wholesale water operating and capital expenditure by business unit</v>
      </c>
    </row>
    <row r="6" spans="1:2" ht="15" customHeight="1">
      <c r="B6" s="6803" t="str">
        <f>WS1a!$B$1</f>
        <v>WS1a - Wholesale water operating and capital expenditure by business unit including operating leases reclassified under IFRS16</v>
      </c>
    </row>
    <row r="7" spans="1:2" ht="15" customHeight="1">
      <c r="B7" s="6803" t="e">
        <f>#REF!</f>
        <v>#REF!</v>
      </c>
    </row>
    <row r="8" spans="1:2" ht="15" customHeight="1">
      <c r="B8" s="6803" t="str">
        <f>WS2a!$B$1</f>
        <v>WS2a - Wholesale water cumulative capital enhancement expenditure by purpose</v>
      </c>
    </row>
    <row r="9" spans="1:2" ht="15" customHeight="1">
      <c r="B9" s="6803" t="str">
        <f>'WS3'!$B$1</f>
        <v>WS3 - Wholesale water properties and population</v>
      </c>
    </row>
    <row r="10" spans="1:2" ht="15" customHeight="1">
      <c r="B10" s="6803" t="str">
        <f>'WS4'!$B$1</f>
        <v>WS4 - Wholesale water other (explanatory variables)</v>
      </c>
    </row>
    <row r="11" spans="1:2" ht="15" customHeight="1">
      <c r="B11" s="6804" t="str">
        <f>'WS5'!$B$1</f>
        <v>WS5 - Other wholesale water expenditure</v>
      </c>
    </row>
    <row r="12" spans="1:2" ht="15" customHeight="1">
      <c r="B12" s="6805" t="str">
        <f>'WS6 not used'!$B$1</f>
        <v>WS6 - Not used</v>
      </c>
    </row>
    <row r="13" spans="1:2" ht="15" customHeight="1">
      <c r="B13" s="6804" t="str">
        <f>'WS7'!$B$1</f>
        <v>WS7 - Wholesale water local authority rates</v>
      </c>
    </row>
    <row r="14" spans="1:2" ht="15" customHeight="1">
      <c r="B14" s="6804" t="str">
        <f>'WS8'!$B$1</f>
        <v>WS8 - Third party costs by business unit for the wholesale water service</v>
      </c>
    </row>
    <row r="15" spans="1:2" ht="15" customHeight="1">
      <c r="B15" s="6805" t="str">
        <f>'WS9 not used'!$B$1</f>
        <v>WS9 - Not used</v>
      </c>
    </row>
    <row r="16" spans="1:2" ht="15" customHeight="1">
      <c r="B16" s="6804" t="str">
        <f>'WS10'!$B$1</f>
        <v>WS10 - Transitional spending in the wholesale water service</v>
      </c>
    </row>
    <row r="17" spans="2:2" ht="15" customHeight="1">
      <c r="B17" s="6805" t="str">
        <f>'WS11 not used'!$B$1</f>
        <v>WS11 - Not used</v>
      </c>
    </row>
    <row r="18" spans="2:2" ht="15" customHeight="1">
      <c r="B18" s="6804" t="str">
        <f>'WS12'!$B$1</f>
        <v>WS12 - RCV allocation in the wholesale water service</v>
      </c>
    </row>
    <row r="19" spans="2:2" ht="15" customHeight="1">
      <c r="B19" s="6804" t="str">
        <f>WS12a!$B$1</f>
        <v>WS12a - Change in RCV allocation in the wholesale water service</v>
      </c>
    </row>
    <row r="20" spans="2:2" ht="15" customHeight="1">
      <c r="B20" s="6805" t="str">
        <f>'WS12b not used'!$B$1</f>
        <v>WS12b - Not used</v>
      </c>
    </row>
    <row r="21" spans="2:2" ht="15" customHeight="1">
      <c r="B21" s="6804" t="str">
        <f>'WS13'!$B$1</f>
        <v>WS13 - PR14 wholesale revenue forecast incentive mechanism for the water service</v>
      </c>
    </row>
    <row r="22" spans="2:2" ht="15" customHeight="1">
      <c r="B22" s="6805" t="str">
        <f>'WS14 not used'!$B$1</f>
        <v>WS14 - Not used</v>
      </c>
    </row>
    <row r="23" spans="2:2" ht="15" customHeight="1">
      <c r="B23" s="6804" t="str">
        <f>'WS15'!$B$1</f>
        <v>WS15 - PR14 wholesale total expenditure outperformance sharing for the water service</v>
      </c>
    </row>
    <row r="24" spans="2:2" ht="15" customHeight="1">
      <c r="B24" s="6805" t="str">
        <f>'WS16 not used'!$B$1</f>
        <v>WS16 - Not used</v>
      </c>
    </row>
    <row r="25" spans="2:2" ht="15" customHeight="1">
      <c r="B25" s="6804" t="str">
        <f>'WS17'!$B$1</f>
        <v>WS17 - PR14 water trading incentive reconciliation</v>
      </c>
    </row>
    <row r="26" spans="2:2" ht="15" customHeight="1">
      <c r="B26" s="6804" t="str">
        <f>'WS18'!$B$1</f>
        <v>WS18 - Explaining the 2019 Final Determination for the water service</v>
      </c>
    </row>
    <row r="27" spans="2:2" ht="15" customHeight="1">
      <c r="B27" s="6804" t="str">
        <f>'Wr1'!$B$1</f>
        <v>Wr1 - Wholesale water resources (explanatory variables)</v>
      </c>
    </row>
    <row r="28" spans="2:2" ht="15" customHeight="1">
      <c r="B28" s="6804" t="str">
        <f>'Wr2'!$B$1</f>
        <v>Wr2 - Wholesale water resources opex</v>
      </c>
    </row>
    <row r="29" spans="2:2" ht="15" customHeight="1">
      <c r="B29" s="6804" t="str">
        <f>'Wr3'!$B$1</f>
        <v>Wr3 - Wholesale revenue projections for the water resources price control</v>
      </c>
    </row>
    <row r="30" spans="2:2" ht="15" customHeight="1">
      <c r="B30" s="6804" t="str">
        <f>'Wr4'!$B$1</f>
        <v xml:space="preserve">Wr4 - Cost recovery for water resources </v>
      </c>
    </row>
    <row r="31" spans="2:2" ht="15" customHeight="1">
      <c r="B31" s="6804" t="str">
        <f>'Wr5'!$B$1</f>
        <v>Wr5 - Weighted average cost of capital for the water resources control</v>
      </c>
    </row>
    <row r="32" spans="2:2" ht="15" customHeight="1">
      <c r="B32" s="6804" t="str">
        <f>'Wr6'!$B$1</f>
        <v>Wr6 - Water resources capacity forecasts</v>
      </c>
    </row>
    <row r="33" spans="2:2" ht="15" customHeight="1">
      <c r="B33" s="6804" t="str">
        <f>'Wr7'!$B$1</f>
        <v>Wr7 - New water resources capacity ~ forecast cost of options beginning in 2020-25</v>
      </c>
    </row>
    <row r="34" spans="2:2" ht="15" customHeight="1">
      <c r="B34" s="6804" t="str">
        <f>'Wr8'!$B$1</f>
        <v>Wr8 - Wholesale water resources special cost factors</v>
      </c>
    </row>
    <row r="35" spans="2:2" ht="15" customHeight="1">
      <c r="B35" s="6804" t="str">
        <f>'Wn1'!$B$1</f>
        <v>Wn1 - Wholesale network plus raw water transport and water treatment (explanatory variables)</v>
      </c>
    </row>
    <row r="36" spans="2:2" ht="15" customHeight="1">
      <c r="B36" s="6804" t="str">
        <f>'Wn2'!$B$1</f>
        <v>Wn2 - Wholesale water network plus water distribution (explanatory variables)</v>
      </c>
    </row>
    <row r="37" spans="2:2" ht="15" customHeight="1">
      <c r="B37" s="6804" t="str">
        <f>'Wn3'!$B$1</f>
        <v>Wn3 - Wholesale revenue projections for the water network plus price control</v>
      </c>
    </row>
    <row r="38" spans="2:2" ht="15" customHeight="1">
      <c r="B38" s="6804" t="str">
        <f>'Wn4'!$B$1</f>
        <v>Wn4 - Cost recovery for water network plus</v>
      </c>
    </row>
    <row r="39" spans="2:2" ht="15" customHeight="1">
      <c r="B39" s="6811" t="str">
        <f>'Wn5'!$B$1</f>
        <v>Wn5 - Weighted average cost of capital for the water network plus control</v>
      </c>
    </row>
    <row r="40" spans="2:2" ht="15" customHeight="1" thickBot="1">
      <c r="B40" s="6812" t="str">
        <f>'Wn6'!$B$1</f>
        <v>Wn6 - Wholesale water network plus special cost factors</v>
      </c>
    </row>
    <row r="41" spans="2:2" ht="14.1" customHeight="1"/>
    <row r="42" spans="2:2" ht="14.1" customHeight="1"/>
  </sheetData>
  <sheetProtection algorithmName="SHA-512" hashValue="/1WV8cu66EQJY35tQaIPl0ORdf74ZdvLEuk8ZxAczMSfT4N0Uumc3dxwBUKC2I/VJmTVgkbQz9gUEI6j2XWRLQ==" saltValue="cXcJbPCjM3X2s2UXuSkCuQ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53.xml><?xml version="1.0" encoding="utf-8"?>
<worksheet xmlns="http://schemas.openxmlformats.org/spreadsheetml/2006/main" xmlns:r="http://schemas.openxmlformats.org/officeDocument/2006/relationships">
  <sheetPr codeName="Sheet46">
    <tabColor rgb="FF0078C9"/>
  </sheetPr>
  <dimension ref="A1:EV100"/>
  <sheetViews>
    <sheetView zoomScale="40" zoomScaleNormal="40" workbookViewId="0">
      <selection activeCell="P35" sqref="P35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45.625" style="319" customWidth="1"/>
    <col min="4" max="4" width="8.625" style="319" customWidth="1"/>
    <col min="5" max="6" width="5.625" style="319" customWidth="1"/>
    <col min="7" max="46" width="9.625" style="319" customWidth="1"/>
    <col min="47" max="47" width="2.625" style="319" customWidth="1"/>
    <col min="48" max="48" width="28.625" style="319" bestFit="1" customWidth="1"/>
    <col min="49" max="49" width="69.625" style="319" bestFit="1" customWidth="1"/>
    <col min="50" max="50" width="3.125" style="3335" customWidth="1"/>
    <col min="51" max="51" width="49.625" style="3335" customWidth="1"/>
    <col min="52" max="52" width="54.5" style="3335" customWidth="1"/>
    <col min="53" max="53" width="9.625" style="4377" customWidth="1"/>
    <col min="54" max="54" width="6.625" style="319" customWidth="1"/>
    <col min="55" max="55" width="45.625" style="319" customWidth="1"/>
    <col min="56" max="57" width="5.625" style="319" customWidth="1"/>
    <col min="58" max="62" width="12.625" style="319" customWidth="1"/>
    <col min="63" max="63" width="9.625" style="319" customWidth="1"/>
    <col min="64" max="64" width="1.625" style="4377" hidden="1" customWidth="1"/>
    <col min="65" max="65" width="34.5" style="4377" hidden="1" customWidth="1"/>
    <col min="66" max="66" width="2.5" style="4271" hidden="1" customWidth="1"/>
    <col min="67" max="67" width="19.875" style="4271" hidden="1" customWidth="1"/>
    <col min="68" max="70" width="1.75" style="4271" hidden="1" customWidth="1"/>
    <col min="71" max="71" width="3.5" style="4271" hidden="1" customWidth="1"/>
    <col min="72" max="75" width="1.75" style="4271" hidden="1" customWidth="1"/>
    <col min="76" max="76" width="3.5" style="4271" hidden="1" customWidth="1"/>
    <col min="77" max="80" width="1.75" style="4271" hidden="1" customWidth="1"/>
    <col min="81" max="81" width="3.5" style="4271" hidden="1" customWidth="1"/>
    <col min="82" max="85" width="1.75" style="4271" hidden="1" customWidth="1"/>
    <col min="86" max="86" width="3.5" style="4271" hidden="1" customWidth="1"/>
    <col min="87" max="90" width="1.75" style="4271" hidden="1" customWidth="1"/>
    <col min="91" max="91" width="3.5" style="4271" hidden="1" customWidth="1"/>
    <col min="92" max="95" width="1.75" style="4271" hidden="1" customWidth="1"/>
    <col min="96" max="96" width="3.5" style="4271" hidden="1" customWidth="1"/>
    <col min="97" max="100" width="1.75" style="4271" hidden="1" customWidth="1"/>
    <col min="101" max="101" width="3.5" style="4271" hidden="1" customWidth="1"/>
    <col min="102" max="105" width="1.75" style="4271" hidden="1" customWidth="1"/>
    <col min="106" max="106" width="3.125" style="4271" hidden="1" customWidth="1"/>
    <col min="107" max="107" width="1.625" style="4377" hidden="1" customWidth="1"/>
    <col min="108" max="109" width="3.125" style="94" hidden="1" customWidth="1"/>
    <col min="110" max="110" width="1.625" style="4377" hidden="1" customWidth="1"/>
    <col min="111" max="111" width="3.5" style="4271" hidden="1" customWidth="1"/>
    <col min="112" max="150" width="4" style="4271" hidden="1" customWidth="1"/>
    <col min="151" max="151" width="3.5" style="4271" hidden="1" customWidth="1"/>
    <col min="152" max="152" width="1.625" style="4377" hidden="1" customWidth="1"/>
    <col min="153" max="16384" width="9" style="319" hidden="1"/>
  </cols>
  <sheetData>
    <row r="1" spans="2:152" ht="18.75">
      <c r="B1" s="686" t="s">
        <v>20222</v>
      </c>
      <c r="C1" s="686"/>
      <c r="D1" s="687"/>
      <c r="E1" s="686"/>
      <c r="F1" s="686"/>
      <c r="G1" s="686"/>
      <c r="H1" s="686"/>
      <c r="I1" s="686"/>
      <c r="J1" s="686"/>
      <c r="K1" s="686"/>
      <c r="L1" s="686"/>
      <c r="M1" s="686"/>
      <c r="N1" s="686"/>
      <c r="O1" s="686"/>
      <c r="P1" s="686"/>
      <c r="Q1" s="686"/>
      <c r="R1" s="686"/>
      <c r="S1" s="686"/>
      <c r="T1" s="686"/>
      <c r="U1" s="688"/>
      <c r="V1" s="688"/>
      <c r="W1" s="688"/>
      <c r="X1" s="688"/>
      <c r="Y1" s="688"/>
      <c r="Z1" s="688"/>
      <c r="AA1" s="688"/>
      <c r="AB1" s="688"/>
      <c r="AC1" s="688"/>
      <c r="AD1" s="688"/>
      <c r="AE1" s="688"/>
      <c r="AF1" s="688"/>
      <c r="AG1" s="688"/>
      <c r="AH1" s="688"/>
      <c r="AI1" s="688"/>
      <c r="AJ1" s="688"/>
      <c r="AK1" s="686"/>
      <c r="AL1" s="686"/>
      <c r="AM1" s="686"/>
      <c r="AN1" s="686"/>
      <c r="AO1" s="686"/>
      <c r="AP1" s="686"/>
      <c r="AQ1" s="686"/>
      <c r="AR1" s="686"/>
      <c r="AS1" s="686"/>
      <c r="AT1" s="3300" t="str">
        <f>AppValidation!$D$2</f>
        <v>South West Water</v>
      </c>
      <c r="AU1" s="689"/>
      <c r="AV1" s="7390" t="s">
        <v>391</v>
      </c>
      <c r="AW1" s="7390"/>
      <c r="AX1" s="7390"/>
      <c r="AY1" s="7390"/>
      <c r="AZ1" s="7390"/>
      <c r="BA1" s="3335"/>
      <c r="BB1" s="686" t="s">
        <v>3183</v>
      </c>
      <c r="BC1" s="686"/>
      <c r="BD1" s="686"/>
      <c r="BE1" s="686"/>
      <c r="BF1" s="686"/>
      <c r="BG1" s="686"/>
      <c r="BH1" s="686"/>
      <c r="BI1" s="686"/>
      <c r="BJ1" s="688" t="str">
        <f>LEFT($B$1,3)</f>
        <v>WS1</v>
      </c>
      <c r="BL1" s="4368"/>
      <c r="BN1" s="4238"/>
      <c r="BO1" s="4238"/>
      <c r="BP1" s="4238"/>
      <c r="BQ1" s="4238"/>
      <c r="BR1" s="4238"/>
      <c r="BS1" s="4238"/>
      <c r="BT1" s="4238"/>
      <c r="BU1" s="4238"/>
      <c r="BV1" s="4238"/>
      <c r="BW1" s="4238"/>
      <c r="BX1" s="4238"/>
      <c r="BY1" s="4238"/>
      <c r="BZ1" s="4238"/>
      <c r="CA1" s="4238"/>
      <c r="CB1" s="4238"/>
      <c r="CC1" s="4238"/>
      <c r="CD1" s="4238"/>
      <c r="CE1" s="4238"/>
      <c r="CF1" s="4238"/>
      <c r="CG1" s="4238"/>
      <c r="CH1" s="4238"/>
      <c r="CI1" s="4238"/>
      <c r="CJ1" s="4238"/>
      <c r="CK1" s="4238"/>
      <c r="CL1" s="4238"/>
      <c r="CM1" s="4238"/>
      <c r="CN1" s="4238"/>
      <c r="CO1" s="4238"/>
      <c r="CP1" s="4238"/>
      <c r="CQ1" s="4238"/>
      <c r="CR1" s="4238"/>
      <c r="CS1" s="4238"/>
      <c r="CT1" s="4238"/>
      <c r="CU1" s="4238"/>
      <c r="CV1" s="4238"/>
      <c r="CW1" s="4238"/>
      <c r="CX1" s="4238"/>
      <c r="CY1" s="4238"/>
      <c r="CZ1" s="4238"/>
      <c r="DA1" s="4238"/>
      <c r="DB1" s="4238"/>
      <c r="DC1" s="4368"/>
      <c r="DD1" s="3335"/>
      <c r="DE1" s="3335"/>
      <c r="DF1" s="4368"/>
      <c r="DG1" s="4367"/>
      <c r="DH1" s="4367"/>
      <c r="DI1" s="4367"/>
      <c r="DJ1" s="4367"/>
      <c r="DK1" s="4367"/>
      <c r="DL1" s="4367"/>
      <c r="DM1" s="4367"/>
      <c r="DN1" s="4367"/>
      <c r="DO1" s="4367"/>
      <c r="DP1" s="4367"/>
      <c r="DQ1" s="4367"/>
      <c r="DR1" s="4367"/>
      <c r="DS1" s="4367"/>
      <c r="DT1" s="4367"/>
      <c r="DU1" s="4367"/>
      <c r="DV1" s="4367"/>
      <c r="DW1" s="4367"/>
      <c r="DX1" s="4367"/>
      <c r="DY1" s="4367"/>
      <c r="DZ1" s="4367"/>
      <c r="EA1" s="4367"/>
      <c r="EB1" s="4367"/>
      <c r="EC1" s="4367"/>
      <c r="ED1" s="4367"/>
      <c r="EE1" s="4367"/>
      <c r="EF1" s="4367"/>
      <c r="EG1" s="4367"/>
      <c r="EH1" s="4367"/>
      <c r="EI1" s="4367"/>
      <c r="EJ1" s="4367"/>
      <c r="EK1" s="4367"/>
      <c r="EL1" s="4367"/>
      <c r="EM1" s="4367"/>
      <c r="EN1" s="4367"/>
      <c r="EO1" s="4367"/>
      <c r="EP1" s="4367"/>
      <c r="EQ1" s="4367"/>
      <c r="ER1" s="4367"/>
      <c r="ES1" s="4367"/>
      <c r="ET1" s="4367"/>
      <c r="EU1" s="4367"/>
      <c r="EV1" s="4368"/>
    </row>
    <row r="2" spans="2:152" ht="19.5" thickBot="1">
      <c r="B2" s="690"/>
      <c r="C2" s="691"/>
      <c r="D2" s="692"/>
      <c r="E2" s="691"/>
      <c r="F2" s="691"/>
      <c r="G2" s="691"/>
      <c r="H2" s="691"/>
      <c r="I2" s="691"/>
      <c r="J2" s="691"/>
      <c r="K2" s="691"/>
      <c r="L2" s="691"/>
      <c r="M2" s="691"/>
      <c r="N2" s="691"/>
      <c r="O2" s="691"/>
      <c r="P2" s="691"/>
      <c r="Q2" s="691"/>
      <c r="R2" s="691"/>
      <c r="S2" s="691"/>
      <c r="T2" s="691"/>
      <c r="U2" s="693"/>
      <c r="V2" s="693"/>
      <c r="W2" s="693"/>
      <c r="X2" s="693"/>
      <c r="Y2" s="693"/>
      <c r="Z2" s="693"/>
      <c r="AA2" s="693"/>
      <c r="AB2" s="693"/>
      <c r="AC2" s="693"/>
      <c r="AD2" s="693"/>
      <c r="AE2" s="693"/>
      <c r="AF2" s="693"/>
      <c r="AG2" s="693"/>
      <c r="AH2" s="693"/>
      <c r="AI2" s="693"/>
      <c r="AJ2" s="693"/>
      <c r="AK2" s="691"/>
      <c r="AL2" s="694"/>
      <c r="AM2" s="694"/>
      <c r="AN2" s="694"/>
      <c r="AO2" s="694"/>
      <c r="AP2" s="694"/>
      <c r="AQ2" s="694"/>
      <c r="AR2" s="694"/>
      <c r="AS2" s="694"/>
      <c r="AT2" s="694"/>
      <c r="AU2" s="694"/>
      <c r="AV2" s="694"/>
      <c r="AW2" s="694"/>
      <c r="AX2" s="694"/>
      <c r="AY2" s="694"/>
      <c r="AZ2" s="694"/>
      <c r="BA2" s="3335"/>
      <c r="BB2" s="690"/>
      <c r="BC2" s="691"/>
      <c r="BD2" s="691"/>
      <c r="BE2" s="691"/>
      <c r="BF2" s="691"/>
      <c r="BG2" s="691"/>
      <c r="BH2" s="691"/>
      <c r="BI2" s="691"/>
      <c r="BJ2" s="691"/>
      <c r="BL2" s="4368"/>
      <c r="BN2" s="4266"/>
      <c r="BO2" s="4266"/>
      <c r="BP2" s="4266"/>
      <c r="BQ2" s="4266"/>
      <c r="BR2" s="4266"/>
      <c r="BS2" s="4266"/>
      <c r="BT2" s="4266"/>
      <c r="BU2" s="4266"/>
      <c r="BV2" s="4266"/>
      <c r="BW2" s="4266"/>
      <c r="BX2" s="4266"/>
      <c r="BY2" s="4266"/>
      <c r="BZ2" s="4266"/>
      <c r="CA2" s="4266"/>
      <c r="CB2" s="4266"/>
      <c r="CC2" s="4266"/>
      <c r="CD2" s="4266"/>
      <c r="CE2" s="4266"/>
      <c r="CF2" s="4266"/>
      <c r="CG2" s="4266"/>
      <c r="CH2" s="4266"/>
      <c r="CI2" s="4266"/>
      <c r="CJ2" s="4266"/>
      <c r="CK2" s="4266"/>
      <c r="CL2" s="4266"/>
      <c r="CM2" s="4266"/>
      <c r="CN2" s="4266"/>
      <c r="CO2" s="4266"/>
      <c r="CP2" s="4266"/>
      <c r="CQ2" s="4266"/>
      <c r="CR2" s="4266"/>
      <c r="CS2" s="4266"/>
      <c r="CT2" s="4266"/>
      <c r="CU2" s="4266"/>
      <c r="CV2" s="4266"/>
      <c r="CW2" s="4266"/>
      <c r="CX2" s="4266"/>
      <c r="CY2" s="4266"/>
      <c r="CZ2" s="4266"/>
      <c r="DA2" s="4266"/>
      <c r="DB2" s="4266"/>
      <c r="DC2" s="4368"/>
      <c r="DD2" s="3335"/>
      <c r="DE2" s="3335"/>
      <c r="DF2" s="4368"/>
      <c r="DG2" s="4266"/>
      <c r="DH2" s="4266"/>
      <c r="DI2" s="4266"/>
      <c r="DJ2" s="4266"/>
      <c r="DK2" s="4266"/>
      <c r="DL2" s="4266"/>
      <c r="DM2" s="4266"/>
      <c r="DN2" s="4266"/>
      <c r="DO2" s="4266"/>
      <c r="DP2" s="4266"/>
      <c r="DQ2" s="4266"/>
      <c r="DR2" s="4266"/>
      <c r="DS2" s="4266"/>
      <c r="DT2" s="4266"/>
      <c r="DU2" s="4266"/>
      <c r="DV2" s="4266"/>
      <c r="DW2" s="4266"/>
      <c r="DX2" s="4266"/>
      <c r="DY2" s="4266"/>
      <c r="DZ2" s="4266"/>
      <c r="EA2" s="4266"/>
      <c r="EB2" s="4266"/>
      <c r="EC2" s="4266"/>
      <c r="ED2" s="4266"/>
      <c r="EE2" s="4266"/>
      <c r="EF2" s="4266"/>
      <c r="EG2" s="4266"/>
      <c r="EH2" s="4266"/>
      <c r="EI2" s="4266"/>
      <c r="EJ2" s="4266"/>
      <c r="EK2" s="4266"/>
      <c r="EL2" s="4266"/>
      <c r="EM2" s="4266"/>
      <c r="EN2" s="4266"/>
      <c r="EO2" s="4266"/>
      <c r="EP2" s="4266"/>
      <c r="EQ2" s="4266"/>
      <c r="ER2" s="4266"/>
      <c r="ES2" s="4266"/>
      <c r="ET2" s="4266"/>
      <c r="EU2" s="4266"/>
      <c r="EV2" s="4368"/>
    </row>
    <row r="3" spans="2:152" ht="15" thickBot="1">
      <c r="B3" s="695"/>
      <c r="C3" s="694"/>
      <c r="D3" s="696"/>
      <c r="E3" s="694"/>
      <c r="F3" s="694"/>
      <c r="G3" s="7546" t="s">
        <v>20192</v>
      </c>
      <c r="H3" s="7547"/>
      <c r="I3" s="7547"/>
      <c r="J3" s="7547"/>
      <c r="K3" s="7548"/>
      <c r="L3" s="7546" t="s">
        <v>20193</v>
      </c>
      <c r="M3" s="7547"/>
      <c r="N3" s="7547"/>
      <c r="O3" s="7547"/>
      <c r="P3" s="7548"/>
      <c r="Q3" s="7546" t="s">
        <v>20194</v>
      </c>
      <c r="R3" s="7547"/>
      <c r="S3" s="7547"/>
      <c r="T3" s="7547"/>
      <c r="U3" s="7548"/>
      <c r="V3" s="7546" t="s">
        <v>20195</v>
      </c>
      <c r="W3" s="7547"/>
      <c r="X3" s="7547"/>
      <c r="Y3" s="7547"/>
      <c r="Z3" s="7548"/>
      <c r="AA3" s="7546" t="s">
        <v>20196</v>
      </c>
      <c r="AB3" s="7547"/>
      <c r="AC3" s="7547"/>
      <c r="AD3" s="7547"/>
      <c r="AE3" s="7548"/>
      <c r="AF3" s="7546" t="s">
        <v>20197</v>
      </c>
      <c r="AG3" s="7563"/>
      <c r="AH3" s="7563"/>
      <c r="AI3" s="7563"/>
      <c r="AJ3" s="7564"/>
      <c r="AK3" s="7546" t="s">
        <v>20198</v>
      </c>
      <c r="AL3" s="7563"/>
      <c r="AM3" s="7563"/>
      <c r="AN3" s="7563"/>
      <c r="AO3" s="7564"/>
      <c r="AP3" s="7546" t="s">
        <v>20199</v>
      </c>
      <c r="AQ3" s="7563"/>
      <c r="AR3" s="7563"/>
      <c r="AS3" s="7563"/>
      <c r="AT3" s="7564"/>
      <c r="AU3" s="694"/>
      <c r="AV3" s="694"/>
      <c r="AW3" s="694"/>
      <c r="AX3" s="694"/>
      <c r="AY3" s="694"/>
      <c r="AZ3" s="694"/>
      <c r="BA3" s="3335"/>
      <c r="BB3" s="695"/>
      <c r="BC3" s="694"/>
      <c r="BD3" s="694"/>
      <c r="BE3" s="694"/>
      <c r="BF3" s="7546" t="s">
        <v>20200</v>
      </c>
      <c r="BG3" s="7547"/>
      <c r="BH3" s="7547"/>
      <c r="BI3" s="7547"/>
      <c r="BJ3" s="7548"/>
      <c r="BL3" s="4368"/>
      <c r="BM3" s="4978"/>
      <c r="BN3" s="4978"/>
      <c r="BO3" s="4267" t="s">
        <v>28996</v>
      </c>
      <c r="BP3" s="4267"/>
      <c r="BQ3" s="4267"/>
      <c r="BR3" s="4267"/>
      <c r="BS3" s="4267"/>
      <c r="BT3" s="4267"/>
      <c r="BU3" s="4267"/>
      <c r="BV3" s="4267"/>
      <c r="BW3" s="4267"/>
      <c r="BX3" s="4267"/>
      <c r="BY3" s="4267"/>
      <c r="BZ3" s="4267"/>
      <c r="CA3" s="4267"/>
      <c r="CB3" s="4267"/>
      <c r="CC3" s="4267"/>
      <c r="CD3" s="4267"/>
      <c r="CE3" s="4267"/>
      <c r="CF3" s="4267"/>
      <c r="CG3" s="4267"/>
      <c r="CH3" s="4267"/>
      <c r="CI3" s="4267"/>
      <c r="CJ3" s="4267"/>
      <c r="CK3" s="4267"/>
      <c r="CL3" s="4267"/>
      <c r="CM3" s="4267"/>
      <c r="CN3" s="4267"/>
      <c r="CO3" s="4267"/>
      <c r="CP3" s="4267"/>
      <c r="CQ3" s="4267"/>
      <c r="CR3" s="4267"/>
      <c r="CS3" s="4267"/>
      <c r="CT3" s="4267"/>
      <c r="CU3" s="4267"/>
      <c r="CV3" s="4267"/>
      <c r="CW3" s="4267"/>
      <c r="CX3" s="4267"/>
      <c r="CY3" s="4267"/>
      <c r="CZ3" s="4267"/>
      <c r="DA3" s="4267"/>
      <c r="DB3" s="4267"/>
      <c r="DC3" s="4368"/>
      <c r="DD3" s="3335"/>
      <c r="DE3" s="3335"/>
      <c r="DF3" s="4368"/>
      <c r="DG3" s="4367"/>
      <c r="DH3" s="4267" t="s">
        <v>321</v>
      </c>
      <c r="DI3" s="4267"/>
      <c r="DJ3" s="4267"/>
      <c r="DK3" s="4267"/>
      <c r="DL3" s="4267"/>
      <c r="DM3" s="4267"/>
      <c r="DN3" s="4267"/>
      <c r="DO3" s="4267"/>
      <c r="DP3" s="4267"/>
      <c r="DQ3" s="4267"/>
      <c r="DR3" s="4267"/>
      <c r="DS3" s="4267"/>
      <c r="DT3" s="4267"/>
      <c r="DU3" s="4267"/>
      <c r="DV3" s="4267"/>
      <c r="DW3" s="4267"/>
      <c r="DX3" s="4267"/>
      <c r="DY3" s="4267"/>
      <c r="DZ3" s="4267"/>
      <c r="EA3" s="4267"/>
      <c r="EB3" s="4267"/>
      <c r="EC3" s="4267"/>
      <c r="ED3" s="4267"/>
      <c r="EE3" s="4267"/>
      <c r="EF3" s="4267"/>
      <c r="EG3" s="4267"/>
      <c r="EH3" s="4267"/>
      <c r="EI3" s="4267"/>
      <c r="EJ3" s="4267"/>
      <c r="EK3" s="4267"/>
      <c r="EL3" s="4267"/>
      <c r="EM3" s="4267"/>
      <c r="EN3" s="4267"/>
      <c r="EO3" s="4267"/>
      <c r="EP3" s="4267"/>
      <c r="EQ3" s="4267"/>
      <c r="ER3" s="4267"/>
      <c r="ES3" s="4267"/>
      <c r="ET3" s="4267"/>
      <c r="EU3" s="4267"/>
      <c r="EV3" s="4368"/>
    </row>
    <row r="4" spans="2:152" ht="39" thickBot="1">
      <c r="B4" s="7549" t="s">
        <v>393</v>
      </c>
      <c r="C4" s="7550"/>
      <c r="D4" s="697" t="s">
        <v>394</v>
      </c>
      <c r="E4" s="698" t="s">
        <v>395</v>
      </c>
      <c r="F4" s="699" t="s">
        <v>396</v>
      </c>
      <c r="G4" s="700" t="s">
        <v>26</v>
      </c>
      <c r="H4" s="697" t="s">
        <v>20223</v>
      </c>
      <c r="I4" s="697" t="s">
        <v>20224</v>
      </c>
      <c r="J4" s="701" t="s">
        <v>20225</v>
      </c>
      <c r="K4" s="4070" t="s">
        <v>179</v>
      </c>
      <c r="L4" s="700" t="s">
        <v>26</v>
      </c>
      <c r="M4" s="697" t="s">
        <v>20223</v>
      </c>
      <c r="N4" s="697" t="s">
        <v>20224</v>
      </c>
      <c r="O4" s="701" t="s">
        <v>20225</v>
      </c>
      <c r="P4" s="4070" t="s">
        <v>179</v>
      </c>
      <c r="Q4" s="700" t="s">
        <v>26</v>
      </c>
      <c r="R4" s="697" t="s">
        <v>20223</v>
      </c>
      <c r="S4" s="697" t="s">
        <v>20224</v>
      </c>
      <c r="T4" s="701" t="s">
        <v>20225</v>
      </c>
      <c r="U4" s="4070" t="s">
        <v>179</v>
      </c>
      <c r="V4" s="700" t="s">
        <v>26</v>
      </c>
      <c r="W4" s="697" t="s">
        <v>20223</v>
      </c>
      <c r="X4" s="697" t="s">
        <v>20224</v>
      </c>
      <c r="Y4" s="701" t="s">
        <v>20225</v>
      </c>
      <c r="Z4" s="4070" t="s">
        <v>179</v>
      </c>
      <c r="AA4" s="700" t="s">
        <v>26</v>
      </c>
      <c r="AB4" s="697" t="s">
        <v>20223</v>
      </c>
      <c r="AC4" s="697" t="s">
        <v>20224</v>
      </c>
      <c r="AD4" s="701" t="s">
        <v>20225</v>
      </c>
      <c r="AE4" s="4070" t="s">
        <v>179</v>
      </c>
      <c r="AF4" s="700" t="s">
        <v>26</v>
      </c>
      <c r="AG4" s="697" t="s">
        <v>20223</v>
      </c>
      <c r="AH4" s="697" t="s">
        <v>20224</v>
      </c>
      <c r="AI4" s="701" t="s">
        <v>20225</v>
      </c>
      <c r="AJ4" s="4070" t="s">
        <v>179</v>
      </c>
      <c r="AK4" s="700" t="s">
        <v>26</v>
      </c>
      <c r="AL4" s="697" t="s">
        <v>20223</v>
      </c>
      <c r="AM4" s="697" t="s">
        <v>20224</v>
      </c>
      <c r="AN4" s="701" t="s">
        <v>20225</v>
      </c>
      <c r="AO4" s="4070" t="s">
        <v>179</v>
      </c>
      <c r="AP4" s="700" t="s">
        <v>26</v>
      </c>
      <c r="AQ4" s="697" t="s">
        <v>20223</v>
      </c>
      <c r="AR4" s="697" t="s">
        <v>20224</v>
      </c>
      <c r="AS4" s="701" t="s">
        <v>20225</v>
      </c>
      <c r="AT4" s="4070" t="s">
        <v>179</v>
      </c>
      <c r="AU4" s="694"/>
      <c r="AV4" s="10" t="s">
        <v>405</v>
      </c>
      <c r="AW4" s="199" t="s">
        <v>406</v>
      </c>
      <c r="AX4" s="594"/>
      <c r="AY4" s="10" t="s">
        <v>28995</v>
      </c>
      <c r="AZ4" s="11" t="s">
        <v>321</v>
      </c>
      <c r="BA4" s="3335"/>
      <c r="BB4" s="7549" t="s">
        <v>393</v>
      </c>
      <c r="BC4" s="7550"/>
      <c r="BD4" s="698" t="s">
        <v>395</v>
      </c>
      <c r="BE4" s="699" t="s">
        <v>396</v>
      </c>
      <c r="BF4" s="700" t="s">
        <v>26</v>
      </c>
      <c r="BG4" s="697" t="s">
        <v>20223</v>
      </c>
      <c r="BH4" s="697" t="s">
        <v>20224</v>
      </c>
      <c r="BI4" s="701" t="s">
        <v>20225</v>
      </c>
      <c r="BJ4" s="4070" t="s">
        <v>179</v>
      </c>
      <c r="BL4" s="4368"/>
      <c r="BM4" s="5673" t="s">
        <v>31867</v>
      </c>
      <c r="BN4" s="5674"/>
      <c r="BO4" s="5673" t="s">
        <v>28997</v>
      </c>
      <c r="BQ4" s="4259"/>
      <c r="BR4" s="4259"/>
      <c r="BS4" s="4259"/>
      <c r="BT4" s="4259"/>
      <c r="BU4" s="4259"/>
      <c r="BV4" s="4259"/>
      <c r="BW4" s="4259"/>
      <c r="BX4" s="4259"/>
      <c r="BY4" s="4259"/>
      <c r="BZ4" s="4259"/>
      <c r="CA4" s="4259"/>
      <c r="CB4" s="4259"/>
      <c r="CC4" s="4259"/>
      <c r="CD4" s="4259"/>
      <c r="CE4" s="4259"/>
      <c r="CF4" s="4259"/>
      <c r="CG4" s="4259"/>
      <c r="CH4" s="4259"/>
      <c r="CI4" s="4259"/>
      <c r="CJ4" s="4259"/>
      <c r="CK4" s="4259"/>
      <c r="CL4" s="4259"/>
      <c r="CM4" s="4259"/>
      <c r="CN4" s="4259"/>
      <c r="CO4" s="4259"/>
      <c r="CP4" s="4259"/>
      <c r="CQ4" s="4259"/>
      <c r="CR4" s="4259"/>
      <c r="CS4" s="4259"/>
      <c r="CT4" s="4259"/>
      <c r="CU4" s="4259"/>
      <c r="CV4" s="4259"/>
      <c r="CW4" s="4259"/>
      <c r="CX4" s="4259"/>
      <c r="CY4" s="4259"/>
      <c r="CZ4" s="4259"/>
      <c r="DA4" s="4259"/>
      <c r="DB4" s="4259"/>
      <c r="DC4" s="4368"/>
      <c r="DD4" s="3335"/>
      <c r="DE4" s="3335"/>
      <c r="DF4" s="4368"/>
      <c r="DG4" s="4367"/>
      <c r="DH4" s="4377"/>
      <c r="DI4" s="4377"/>
      <c r="DJ4" s="4377"/>
      <c r="DK4" s="4377"/>
      <c r="DL4" s="4377"/>
      <c r="DM4" s="4377"/>
      <c r="DN4" s="4377"/>
      <c r="DO4" s="4377"/>
      <c r="DP4" s="4377"/>
      <c r="DQ4" s="4377"/>
      <c r="DR4" s="4377"/>
      <c r="DS4" s="4377"/>
      <c r="DT4" s="4377"/>
      <c r="DU4" s="4377"/>
      <c r="DV4" s="4377"/>
      <c r="DW4" s="4377"/>
      <c r="DX4" s="4377"/>
      <c r="DY4" s="4377"/>
      <c r="DZ4" s="4377"/>
      <c r="EA4" s="4377"/>
      <c r="EB4" s="4377"/>
      <c r="EC4" s="4377"/>
      <c r="ED4" s="4377"/>
      <c r="EE4" s="4377"/>
      <c r="EF4" s="4377"/>
      <c r="EG4" s="4377"/>
      <c r="EH4" s="4377"/>
      <c r="EI4" s="4377"/>
      <c r="EJ4" s="4377"/>
      <c r="EK4" s="4377"/>
      <c r="EL4" s="4377"/>
      <c r="EM4" s="4377"/>
      <c r="EN4" s="4377"/>
      <c r="EO4" s="4377"/>
      <c r="EP4" s="4377"/>
      <c r="EQ4" s="4377"/>
      <c r="ER4" s="4377"/>
      <c r="ES4" s="4377"/>
      <c r="ET4" s="4377"/>
      <c r="EU4" s="4377"/>
      <c r="EV4" s="4368"/>
    </row>
    <row r="5" spans="2:152" ht="15" customHeight="1" thickBot="1">
      <c r="B5" s="702"/>
      <c r="C5" s="702"/>
      <c r="D5" s="703"/>
      <c r="E5" s="703"/>
      <c r="F5" s="703"/>
      <c r="G5" s="704"/>
      <c r="H5" s="704"/>
      <c r="I5" s="704"/>
      <c r="J5" s="704"/>
      <c r="K5" s="704"/>
      <c r="L5" s="704"/>
      <c r="M5" s="704"/>
      <c r="N5" s="704"/>
      <c r="O5" s="704"/>
      <c r="P5" s="704"/>
      <c r="Q5" s="704"/>
      <c r="R5" s="704"/>
      <c r="S5" s="704"/>
      <c r="T5" s="704"/>
      <c r="U5" s="704"/>
      <c r="V5" s="704"/>
      <c r="W5" s="704"/>
      <c r="X5" s="704"/>
      <c r="Y5" s="704"/>
      <c r="Z5" s="704"/>
      <c r="AA5" s="704"/>
      <c r="AB5" s="704"/>
      <c r="AC5" s="704"/>
      <c r="AD5" s="704"/>
      <c r="AE5" s="704"/>
      <c r="AF5" s="704"/>
      <c r="AG5" s="704"/>
      <c r="AH5" s="704"/>
      <c r="AI5" s="704"/>
      <c r="AJ5" s="704"/>
      <c r="AK5" s="704"/>
      <c r="AL5" s="704"/>
      <c r="AM5" s="704"/>
      <c r="AN5" s="704"/>
      <c r="AO5" s="704"/>
      <c r="AP5" s="704"/>
      <c r="AQ5" s="704"/>
      <c r="AR5" s="704"/>
      <c r="AS5" s="704"/>
      <c r="AT5" s="704"/>
      <c r="AU5" s="694"/>
      <c r="AV5" s="3327"/>
      <c r="AW5" s="3327"/>
      <c r="AX5" s="4276"/>
      <c r="AY5" s="4276"/>
      <c r="AZ5" s="4389"/>
      <c r="BA5" s="3335"/>
      <c r="BB5" s="702"/>
      <c r="BC5" s="702"/>
      <c r="BD5" s="703"/>
      <c r="BE5" s="703"/>
      <c r="BF5" s="704"/>
      <c r="BG5" s="704"/>
      <c r="BH5" s="704"/>
      <c r="BI5" s="704"/>
      <c r="BJ5" s="704"/>
      <c r="BL5" s="4368"/>
      <c r="BN5" s="4238"/>
      <c r="BQ5" s="4252"/>
      <c r="BR5" s="4252"/>
      <c r="BS5" s="4252"/>
      <c r="BT5" s="4252"/>
      <c r="BU5" s="4252"/>
      <c r="BV5" s="4252"/>
      <c r="BW5" s="4252"/>
      <c r="BX5" s="4252"/>
      <c r="BY5" s="4252"/>
      <c r="BZ5" s="4252"/>
      <c r="CA5" s="4252"/>
      <c r="CB5" s="4252"/>
      <c r="CC5" s="4252"/>
      <c r="CD5" s="4252"/>
      <c r="CE5" s="4252"/>
      <c r="CF5" s="4252"/>
      <c r="CG5" s="4252"/>
      <c r="CH5" s="4252"/>
      <c r="CI5" s="4252"/>
      <c r="CJ5" s="4252"/>
      <c r="CK5" s="4252"/>
      <c r="CL5" s="4252"/>
      <c r="CM5" s="4252"/>
      <c r="CN5" s="4252"/>
      <c r="CO5" s="4252"/>
      <c r="CP5" s="4252"/>
      <c r="CQ5" s="4252"/>
      <c r="CR5" s="4252"/>
      <c r="CS5" s="4252"/>
      <c r="CT5" s="4252"/>
      <c r="CU5" s="4252"/>
      <c r="CV5" s="4252"/>
      <c r="CW5" s="4252"/>
      <c r="CX5" s="4252"/>
      <c r="CY5" s="4252"/>
      <c r="CZ5" s="4252"/>
      <c r="DA5" s="4252"/>
      <c r="DB5" s="4252"/>
      <c r="DC5" s="4368"/>
      <c r="DD5" s="3335"/>
      <c r="DE5" s="3335"/>
      <c r="DF5" s="4368"/>
      <c r="DG5" s="4367"/>
      <c r="DH5" s="164" t="s">
        <v>31917</v>
      </c>
      <c r="DI5" s="4252"/>
      <c r="DJ5" s="4252"/>
      <c r="DK5" s="4252"/>
      <c r="DL5" s="4252"/>
      <c r="DM5" s="4252"/>
      <c r="DN5" s="4252"/>
      <c r="DO5" s="4252"/>
      <c r="DP5" s="4252"/>
      <c r="DQ5" s="4252"/>
      <c r="DR5" s="4252"/>
      <c r="DS5" s="4252"/>
      <c r="DT5" s="4252"/>
      <c r="DU5" s="4252"/>
      <c r="DV5" s="4252"/>
      <c r="DW5" s="4252" t="s">
        <v>29746</v>
      </c>
      <c r="DX5" s="4252"/>
      <c r="DY5" s="4252"/>
      <c r="DZ5" s="4252"/>
      <c r="EA5" s="4252"/>
      <c r="EB5" s="4252"/>
      <c r="EC5" s="4252"/>
      <c r="ED5" s="4252"/>
      <c r="EE5" s="4252"/>
      <c r="EF5" s="4252"/>
      <c r="EG5" s="4252"/>
      <c r="EH5" s="4252"/>
      <c r="EI5" s="4252"/>
      <c r="EJ5" s="4252"/>
      <c r="EK5" s="4252"/>
      <c r="EL5" s="4252"/>
      <c r="EM5" s="4252"/>
      <c r="EN5" s="4252"/>
      <c r="EO5" s="4252"/>
      <c r="EP5" s="4252"/>
      <c r="EQ5" s="4252"/>
      <c r="ER5" s="4252"/>
      <c r="ES5" s="4252"/>
      <c r="ET5" s="4252"/>
      <c r="EU5" s="4252"/>
      <c r="EV5" s="4368"/>
    </row>
    <row r="6" spans="2:152" ht="15" customHeight="1" thickBot="1">
      <c r="B6" s="7457" t="s">
        <v>1859</v>
      </c>
      <c r="C6" s="7551"/>
      <c r="D6" s="7551"/>
      <c r="E6" s="7551"/>
      <c r="F6" s="7552"/>
      <c r="G6" s="7553" t="s">
        <v>1860</v>
      </c>
      <c r="H6" s="7554"/>
      <c r="I6" s="7554"/>
      <c r="J6" s="7554"/>
      <c r="K6" s="7555"/>
      <c r="L6" s="7553" t="s">
        <v>1860</v>
      </c>
      <c r="M6" s="7554"/>
      <c r="N6" s="7554"/>
      <c r="O6" s="7554"/>
      <c r="P6" s="7555"/>
      <c r="Q6" s="7553" t="s">
        <v>1860</v>
      </c>
      <c r="R6" s="7554"/>
      <c r="S6" s="7554"/>
      <c r="T6" s="7554"/>
      <c r="U6" s="7555"/>
      <c r="V6" s="7553" t="s">
        <v>1861</v>
      </c>
      <c r="W6" s="7554"/>
      <c r="X6" s="7554"/>
      <c r="Y6" s="7554"/>
      <c r="Z6" s="7555"/>
      <c r="AA6" s="7553" t="s">
        <v>1861</v>
      </c>
      <c r="AB6" s="7554"/>
      <c r="AC6" s="7554"/>
      <c r="AD6" s="7554"/>
      <c r="AE6" s="7555"/>
      <c r="AF6" s="7553" t="s">
        <v>1861</v>
      </c>
      <c r="AG6" s="7554"/>
      <c r="AH6" s="7554"/>
      <c r="AI6" s="7554"/>
      <c r="AJ6" s="7555"/>
      <c r="AK6" s="7553" t="s">
        <v>1861</v>
      </c>
      <c r="AL6" s="7554"/>
      <c r="AM6" s="7554"/>
      <c r="AN6" s="7554"/>
      <c r="AO6" s="7555"/>
      <c r="AP6" s="7553" t="s">
        <v>1861</v>
      </c>
      <c r="AQ6" s="7554"/>
      <c r="AR6" s="7554"/>
      <c r="AS6" s="7554"/>
      <c r="AT6" s="7555"/>
      <c r="AU6" s="694"/>
      <c r="AV6" s="3327"/>
      <c r="AW6" s="3327"/>
      <c r="AX6" s="4276"/>
      <c r="AY6" s="4276"/>
      <c r="AZ6" s="4389"/>
      <c r="BA6" s="3335"/>
      <c r="BB6" s="7457" t="s">
        <v>1859</v>
      </c>
      <c r="BC6" s="7551"/>
      <c r="BD6" s="7551"/>
      <c r="BE6" s="7552"/>
      <c r="BF6" s="7553" t="s">
        <v>20226</v>
      </c>
      <c r="BG6" s="7554"/>
      <c r="BH6" s="7554"/>
      <c r="BI6" s="7554"/>
      <c r="BJ6" s="7555"/>
      <c r="BL6" s="4368"/>
      <c r="BN6" s="4238"/>
      <c r="BO6" s="4252"/>
      <c r="BP6" s="4252"/>
      <c r="BQ6" s="4252"/>
      <c r="BR6" s="4252"/>
      <c r="BS6" s="4252"/>
      <c r="BT6" s="4252"/>
      <c r="BU6" s="4252"/>
      <c r="BV6" s="4252"/>
      <c r="BW6" s="4252"/>
      <c r="BX6" s="4252"/>
      <c r="BY6" s="4252"/>
      <c r="BZ6" s="4252"/>
      <c r="CA6" s="4252"/>
      <c r="CB6" s="4252"/>
      <c r="CC6" s="4252"/>
      <c r="CD6" s="4252"/>
      <c r="CE6" s="4252"/>
      <c r="CF6" s="4252"/>
      <c r="CG6" s="4252"/>
      <c r="CH6" s="4252"/>
      <c r="CI6" s="4252"/>
      <c r="CJ6" s="4252"/>
      <c r="CK6" s="4252"/>
      <c r="CL6" s="4252"/>
      <c r="CM6" s="4252"/>
      <c r="CN6" s="4252"/>
      <c r="CO6" s="4252"/>
      <c r="CP6" s="4252"/>
      <c r="CQ6" s="4252"/>
      <c r="CR6" s="4252"/>
      <c r="CS6" s="4252"/>
      <c r="CT6" s="4252"/>
      <c r="CU6" s="4252"/>
      <c r="CV6" s="4252"/>
      <c r="CW6" s="4252"/>
      <c r="CX6" s="4252"/>
      <c r="CY6" s="4252"/>
      <c r="CZ6" s="4252"/>
      <c r="DA6" s="4252"/>
      <c r="DB6" s="4369"/>
      <c r="DC6" s="4368"/>
      <c r="DD6" s="3335"/>
      <c r="DE6" s="3335"/>
      <c r="DF6" s="4368"/>
      <c r="DG6" s="4367"/>
      <c r="DH6" s="204" t="s">
        <v>31928</v>
      </c>
      <c r="DI6" s="4252"/>
      <c r="DJ6" s="4252"/>
      <c r="DK6" s="4252"/>
      <c r="DL6" s="4252"/>
      <c r="DM6" s="4252"/>
      <c r="DN6" s="4252"/>
      <c r="DO6" s="4252"/>
      <c r="DP6" s="4252"/>
      <c r="DQ6" s="4252"/>
      <c r="DR6" s="4252"/>
      <c r="DS6" s="4252"/>
      <c r="DT6" s="4252"/>
      <c r="DU6" s="4252"/>
      <c r="DV6" s="4252"/>
      <c r="DW6" s="4252"/>
      <c r="DX6" s="4252"/>
      <c r="DY6" s="4252"/>
      <c r="DZ6" s="4252"/>
      <c r="EA6" s="4252"/>
      <c r="EB6" s="4252"/>
      <c r="EC6" s="4252"/>
      <c r="ED6" s="4252"/>
      <c r="EE6" s="4252"/>
      <c r="EF6" s="4252"/>
      <c r="EG6" s="4252"/>
      <c r="EH6" s="4252"/>
      <c r="EI6" s="4252"/>
      <c r="EJ6" s="4252"/>
      <c r="EK6" s="4252"/>
      <c r="EL6" s="4252"/>
      <c r="EM6" s="4252"/>
      <c r="EN6" s="4252"/>
      <c r="EO6" s="4252"/>
      <c r="EP6" s="4252"/>
      <c r="EQ6" s="4252"/>
      <c r="ER6" s="4252"/>
      <c r="ES6" s="4252"/>
      <c r="ET6" s="4252"/>
      <c r="EU6" s="4252"/>
      <c r="EV6" s="4368"/>
    </row>
    <row r="7" spans="2:152" ht="15" thickBot="1">
      <c r="B7" s="702"/>
      <c r="C7" s="702"/>
      <c r="D7" s="703"/>
      <c r="E7" s="703"/>
      <c r="F7" s="703"/>
      <c r="G7" s="704"/>
      <c r="H7" s="704"/>
      <c r="I7" s="704"/>
      <c r="J7" s="704"/>
      <c r="K7" s="704"/>
      <c r="L7" s="704"/>
      <c r="M7" s="704"/>
      <c r="N7" s="704"/>
      <c r="O7" s="704"/>
      <c r="P7" s="704"/>
      <c r="Q7" s="704"/>
      <c r="R7" s="704"/>
      <c r="S7" s="704"/>
      <c r="T7" s="704"/>
      <c r="U7" s="704"/>
      <c r="V7" s="704"/>
      <c r="W7" s="704"/>
      <c r="X7" s="704"/>
      <c r="Y7" s="704"/>
      <c r="Z7" s="704"/>
      <c r="AA7" s="704"/>
      <c r="AB7" s="704"/>
      <c r="AC7" s="704"/>
      <c r="AD7" s="704"/>
      <c r="AE7" s="704"/>
      <c r="AF7" s="704"/>
      <c r="AG7" s="704"/>
      <c r="AH7" s="704"/>
      <c r="AI7" s="704"/>
      <c r="AJ7" s="704"/>
      <c r="AK7" s="704"/>
      <c r="AL7" s="704"/>
      <c r="AM7" s="704"/>
      <c r="AN7" s="704"/>
      <c r="AO7" s="704"/>
      <c r="AP7" s="704"/>
      <c r="AQ7" s="704"/>
      <c r="AR7" s="704"/>
      <c r="AS7" s="704"/>
      <c r="AT7" s="704"/>
      <c r="AU7" s="694"/>
      <c r="AV7" s="3327"/>
      <c r="AW7" s="3327"/>
      <c r="AX7" s="4276"/>
      <c r="AY7" s="4276"/>
      <c r="AZ7" s="4389"/>
      <c r="BA7" s="3335"/>
      <c r="BB7" s="702"/>
      <c r="BC7" s="702"/>
      <c r="BD7" s="703"/>
      <c r="BE7" s="703"/>
      <c r="BF7" s="704"/>
      <c r="BG7" s="704"/>
      <c r="BH7" s="704"/>
      <c r="BI7" s="704"/>
      <c r="BJ7" s="704"/>
      <c r="BL7" s="4368"/>
      <c r="BN7" s="4238"/>
      <c r="BO7" s="4252"/>
      <c r="BP7" s="4252"/>
      <c r="BQ7" s="4252"/>
      <c r="BR7" s="4252"/>
      <c r="BS7" s="4252"/>
      <c r="BT7" s="4252"/>
      <c r="BU7" s="4252"/>
      <c r="BV7" s="4252"/>
      <c r="BW7" s="4252"/>
      <c r="BX7" s="4252"/>
      <c r="BY7" s="4252"/>
      <c r="BZ7" s="4252"/>
      <c r="CA7" s="4252"/>
      <c r="CB7" s="4252"/>
      <c r="CC7" s="4252"/>
      <c r="CD7" s="4252"/>
      <c r="CE7" s="4252"/>
      <c r="CF7" s="4252"/>
      <c r="CG7" s="4252"/>
      <c r="CH7" s="4252"/>
      <c r="CI7" s="4252"/>
      <c r="CJ7" s="4252"/>
      <c r="CK7" s="4252"/>
      <c r="CL7" s="4252"/>
      <c r="CM7" s="4252"/>
      <c r="CN7" s="4252"/>
      <c r="CO7" s="4252"/>
      <c r="CP7" s="4252"/>
      <c r="CQ7" s="4252"/>
      <c r="CR7" s="4252"/>
      <c r="CS7" s="4252"/>
      <c r="CT7" s="4252"/>
      <c r="CU7" s="4252"/>
      <c r="CV7" s="4252"/>
      <c r="CW7" s="4369"/>
      <c r="CX7" s="4252"/>
      <c r="CY7" s="4252"/>
      <c r="CZ7" s="4252"/>
      <c r="DA7" s="4252"/>
      <c r="DB7" s="4369"/>
      <c r="DC7" s="4368"/>
      <c r="DD7" s="3335"/>
      <c r="DE7" s="3335"/>
      <c r="DF7" s="4368"/>
      <c r="DG7" s="4367"/>
      <c r="DH7" s="164" t="s">
        <v>29269</v>
      </c>
      <c r="DI7" s="4252"/>
      <c r="DJ7" s="4252"/>
      <c r="DK7" s="4252"/>
      <c r="DL7" s="4252"/>
      <c r="DM7" s="4252"/>
      <c r="DN7" s="4252"/>
      <c r="DO7" s="4252"/>
      <c r="DP7" s="4252"/>
      <c r="DQ7" s="4252"/>
      <c r="DR7" s="4252"/>
      <c r="DS7" s="4252"/>
      <c r="DT7" s="4252"/>
      <c r="DU7" s="4252"/>
      <c r="DV7" s="4252"/>
      <c r="DW7" s="4252"/>
      <c r="DX7" s="4252"/>
      <c r="DY7" s="4252"/>
      <c r="DZ7" s="4252"/>
      <c r="EA7" s="4252"/>
      <c r="EB7" s="4252"/>
      <c r="EC7" s="4252"/>
      <c r="ED7" s="4252"/>
      <c r="EE7" s="4252"/>
      <c r="EF7" s="4252"/>
      <c r="EG7" s="4252"/>
      <c r="EH7" s="4252"/>
      <c r="EI7" s="4252"/>
      <c r="EJ7" s="4252"/>
      <c r="EK7" s="4252"/>
      <c r="EL7" s="4252"/>
      <c r="EM7" s="4252"/>
      <c r="EN7" s="4252"/>
      <c r="EO7" s="4252"/>
      <c r="EP7" s="4252"/>
      <c r="EQ7" s="4252"/>
      <c r="ER7" s="4252"/>
      <c r="ES7" s="4252"/>
      <c r="ET7" s="4252"/>
      <c r="EU7" s="4252"/>
      <c r="EV7" s="4368"/>
    </row>
    <row r="8" spans="2:152" ht="15" thickBot="1">
      <c r="B8" s="705" t="s">
        <v>407</v>
      </c>
      <c r="C8" s="706" t="s">
        <v>20227</v>
      </c>
      <c r="D8" s="703"/>
      <c r="E8" s="707"/>
      <c r="F8" s="707"/>
      <c r="G8" s="694"/>
      <c r="H8" s="694"/>
      <c r="I8" s="694"/>
      <c r="J8" s="694"/>
      <c r="K8" s="694"/>
      <c r="L8" s="694"/>
      <c r="M8" s="694"/>
      <c r="N8" s="694"/>
      <c r="O8" s="694"/>
      <c r="P8" s="694"/>
      <c r="Q8" s="694"/>
      <c r="R8" s="694"/>
      <c r="S8" s="694"/>
      <c r="T8" s="694"/>
      <c r="U8" s="694"/>
      <c r="V8" s="694"/>
      <c r="W8" s="694"/>
      <c r="X8" s="694"/>
      <c r="Y8" s="694"/>
      <c r="Z8" s="694"/>
      <c r="AA8" s="694"/>
      <c r="AB8" s="694"/>
      <c r="AC8" s="694"/>
      <c r="AD8" s="694"/>
      <c r="AE8" s="694"/>
      <c r="AF8" s="694"/>
      <c r="AG8" s="694"/>
      <c r="AH8" s="694"/>
      <c r="AI8" s="694"/>
      <c r="AJ8" s="694"/>
      <c r="AK8" s="694"/>
      <c r="AL8" s="694"/>
      <c r="AM8" s="694"/>
      <c r="AN8" s="694"/>
      <c r="AO8" s="694"/>
      <c r="AP8" s="694"/>
      <c r="AQ8" s="694"/>
      <c r="AR8" s="694"/>
      <c r="AS8" s="694"/>
      <c r="AT8" s="694"/>
      <c r="AU8" s="694"/>
      <c r="AV8" s="694"/>
      <c r="AW8" s="694"/>
      <c r="AX8" s="694"/>
      <c r="AY8" s="4371"/>
      <c r="AZ8" s="4371"/>
      <c r="BA8" s="3335"/>
      <c r="BB8" s="705" t="s">
        <v>407</v>
      </c>
      <c r="BC8" s="706" t="s">
        <v>20227</v>
      </c>
      <c r="BD8" s="707"/>
      <c r="BE8" s="707"/>
      <c r="BF8" s="694"/>
      <c r="BG8" s="694"/>
      <c r="BH8" s="694"/>
      <c r="BI8" s="694"/>
      <c r="BJ8" s="694"/>
      <c r="BL8" s="4368"/>
      <c r="BN8" s="4238"/>
      <c r="BO8" s="4252"/>
      <c r="BP8" s="4252"/>
      <c r="BQ8" s="4252"/>
      <c r="BR8" s="4252"/>
      <c r="BS8" s="4369"/>
      <c r="BT8" s="4252"/>
      <c r="BU8" s="4252"/>
      <c r="BV8" s="4252"/>
      <c r="BW8" s="4252"/>
      <c r="BX8" s="4369"/>
      <c r="BY8" s="4252"/>
      <c r="BZ8" s="4252"/>
      <c r="CA8" s="4252"/>
      <c r="CB8" s="4252"/>
      <c r="CC8" s="4369"/>
      <c r="CD8" s="4252"/>
      <c r="CE8" s="4252"/>
      <c r="CF8" s="4252"/>
      <c r="CG8" s="4252"/>
      <c r="CH8" s="4369"/>
      <c r="CI8" s="4252"/>
      <c r="CJ8" s="4252"/>
      <c r="CK8" s="4252"/>
      <c r="CL8" s="4252"/>
      <c r="CM8" s="4369"/>
      <c r="CN8" s="4252"/>
      <c r="CO8" s="4252"/>
      <c r="CP8" s="4252"/>
      <c r="CQ8" s="4252"/>
      <c r="CR8" s="4369"/>
      <c r="CS8" s="4252"/>
      <c r="CT8" s="4252"/>
      <c r="CU8" s="4252"/>
      <c r="CV8" s="4252"/>
      <c r="CW8" s="4369"/>
      <c r="CX8" s="4252"/>
      <c r="CY8" s="4252"/>
      <c r="CZ8" s="4252"/>
      <c r="DA8" s="4252"/>
      <c r="DB8" s="4369"/>
      <c r="DC8" s="4368"/>
      <c r="DD8" s="3335"/>
      <c r="DE8" s="3335"/>
      <c r="DF8" s="4368"/>
      <c r="DG8" s="4367"/>
      <c r="DH8" s="204" t="s">
        <v>30180</v>
      </c>
      <c r="DI8" s="4252"/>
      <c r="DJ8" s="4252"/>
      <c r="DK8" s="4252"/>
      <c r="DL8" s="4252"/>
      <c r="DM8" s="4252"/>
      <c r="DN8" s="4252"/>
      <c r="DO8" s="4252"/>
      <c r="DP8" s="4252"/>
      <c r="DQ8" s="4252"/>
      <c r="DR8" s="4252"/>
      <c r="DS8" s="4252"/>
      <c r="DT8" s="4252"/>
      <c r="DU8" s="4252"/>
      <c r="DV8" s="4252"/>
      <c r="DW8" s="4252"/>
      <c r="DX8" s="4252"/>
      <c r="DY8" s="4252"/>
      <c r="DZ8" s="4252"/>
      <c r="EA8" s="4252"/>
      <c r="EB8" s="4252"/>
      <c r="EC8" s="4252"/>
      <c r="ED8" s="4252"/>
      <c r="EE8" s="4252"/>
      <c r="EF8" s="4252"/>
      <c r="EG8" s="4252"/>
      <c r="EH8" s="4252"/>
      <c r="EI8" s="4252"/>
      <c r="EJ8" s="4252"/>
      <c r="EK8" s="4252"/>
      <c r="EL8" s="4252"/>
      <c r="EM8" s="4252"/>
      <c r="EN8" s="4252"/>
      <c r="EO8" s="4252"/>
      <c r="EP8" s="4252"/>
      <c r="EQ8" s="4252"/>
      <c r="ER8" s="4252"/>
      <c r="ES8" s="4252"/>
      <c r="ET8" s="4252"/>
      <c r="EU8" s="4252"/>
      <c r="EV8" s="4368"/>
    </row>
    <row r="9" spans="2:152">
      <c r="B9" s="708">
        <v>1</v>
      </c>
      <c r="C9" s="709" t="s">
        <v>20228</v>
      </c>
      <c r="D9" s="710" t="s">
        <v>20229</v>
      </c>
      <c r="E9" s="710" t="s">
        <v>46</v>
      </c>
      <c r="F9" s="711">
        <v>3</v>
      </c>
      <c r="G9" s="2494">
        <v>2.2320000000000002</v>
      </c>
      <c r="H9" s="2495">
        <v>1.083</v>
      </c>
      <c r="I9" s="2495">
        <v>10.518000000000001</v>
      </c>
      <c r="J9" s="2498">
        <v>2.38</v>
      </c>
      <c r="K9" s="2497">
        <f t="shared" ref="K9:K21" si="0">SUM(G9:J9)</f>
        <v>16.213000000000001</v>
      </c>
      <c r="L9" s="2494">
        <v>2.0129999999999999</v>
      </c>
      <c r="M9" s="2495">
        <v>0.97699999999999998</v>
      </c>
      <c r="N9" s="2495">
        <v>9.4849999999999994</v>
      </c>
      <c r="O9" s="2498">
        <v>2.1459999999999999</v>
      </c>
      <c r="P9" s="2497">
        <f>SUM(L9:O9)</f>
        <v>14.620999999999999</v>
      </c>
      <c r="Q9" s="2494">
        <v>2.024</v>
      </c>
      <c r="R9" s="2495">
        <v>0.98199999999999998</v>
      </c>
      <c r="S9" s="2495">
        <v>9.5370000000000008</v>
      </c>
      <c r="T9" s="2498">
        <v>2.1579999999999999</v>
      </c>
      <c r="U9" s="2497">
        <f>SUM(Q9:T9)</f>
        <v>14.701000000000001</v>
      </c>
      <c r="V9" s="2494">
        <v>2.073</v>
      </c>
      <c r="W9" s="2495">
        <v>1.06</v>
      </c>
      <c r="X9" s="2495">
        <v>9.9550000000000001</v>
      </c>
      <c r="Y9" s="2498">
        <v>2.7010000000000001</v>
      </c>
      <c r="Z9" s="2497">
        <f>SUM(V9:Y9)</f>
        <v>15.789000000000001</v>
      </c>
      <c r="AA9" s="2494">
        <v>2.133</v>
      </c>
      <c r="AB9" s="2495">
        <v>1.103</v>
      </c>
      <c r="AC9" s="2495">
        <v>10.103999999999999</v>
      </c>
      <c r="AD9" s="2498">
        <v>2.9279999999999999</v>
      </c>
      <c r="AE9" s="2497">
        <f>SUM(AA9:AD9)</f>
        <v>16.268000000000001</v>
      </c>
      <c r="AF9" s="2494">
        <v>2.15</v>
      </c>
      <c r="AG9" s="2495">
        <v>1.1000000000000001</v>
      </c>
      <c r="AH9" s="2495">
        <v>9.9659999999999993</v>
      </c>
      <c r="AI9" s="2498">
        <v>3.0569999999999999</v>
      </c>
      <c r="AJ9" s="2497">
        <f>SUM(AF9:AI9)</f>
        <v>16.273</v>
      </c>
      <c r="AK9" s="2494">
        <v>2.1779999999999999</v>
      </c>
      <c r="AL9" s="2495">
        <v>1.109</v>
      </c>
      <c r="AM9" s="2495">
        <v>9.9939999999999998</v>
      </c>
      <c r="AN9" s="2498">
        <v>3.2480000000000002</v>
      </c>
      <c r="AO9" s="2497">
        <f>SUM(AK9:AN9)</f>
        <v>16.529</v>
      </c>
      <c r="AP9" s="2494">
        <v>2.2189999999999999</v>
      </c>
      <c r="AQ9" s="2495">
        <v>1.131</v>
      </c>
      <c r="AR9" s="2495">
        <v>10.119999999999999</v>
      </c>
      <c r="AS9" s="2498">
        <v>3.468</v>
      </c>
      <c r="AT9" s="2497">
        <f>SUM(AP9:AS9)</f>
        <v>16.937999999999999</v>
      </c>
      <c r="AU9" s="694"/>
      <c r="AV9" s="390"/>
      <c r="AW9" s="3346" t="s">
        <v>29745</v>
      </c>
      <c r="AX9" s="4273"/>
      <c r="AY9" s="4371">
        <f>IF(SUM(BO9:DA9)=0,0,$BO$4)</f>
        <v>0</v>
      </c>
      <c r="AZ9" s="4371">
        <f>IF(SUM(DH9:EU9)=0,0,$DW$5)</f>
        <v>0</v>
      </c>
      <c r="BA9" s="3335"/>
      <c r="BB9" s="708">
        <v>1</v>
      </c>
      <c r="BC9" s="709" t="s">
        <v>20228</v>
      </c>
      <c r="BD9" s="710" t="s">
        <v>46</v>
      </c>
      <c r="BE9" s="711">
        <v>3</v>
      </c>
      <c r="BF9" s="4584" t="s">
        <v>29070</v>
      </c>
      <c r="BG9" s="4585" t="s">
        <v>29094</v>
      </c>
      <c r="BH9" s="4585" t="s">
        <v>28998</v>
      </c>
      <c r="BI9" s="4754" t="s">
        <v>28999</v>
      </c>
      <c r="BJ9" s="4755" t="s">
        <v>29000</v>
      </c>
      <c r="BL9" s="4368"/>
      <c r="BN9" s="4377"/>
      <c r="BO9" s="4399">
        <f t="shared" ref="BO9:BR12" si="1">IF(ISNUMBER(G9),0,1)</f>
        <v>0</v>
      </c>
      <c r="BP9" s="4399">
        <f t="shared" si="1"/>
        <v>0</v>
      </c>
      <c r="BQ9" s="4399">
        <f t="shared" si="1"/>
        <v>0</v>
      </c>
      <c r="BR9" s="4399">
        <f t="shared" si="1"/>
        <v>0</v>
      </c>
      <c r="BS9" s="4370"/>
      <c r="BT9" s="4399">
        <f t="shared" ref="BT9:BW12" si="2">IF(ISNUMBER(L9),0,1)</f>
        <v>0</v>
      </c>
      <c r="BU9" s="4399">
        <f t="shared" si="2"/>
        <v>0</v>
      </c>
      <c r="BV9" s="4399">
        <f t="shared" si="2"/>
        <v>0</v>
      </c>
      <c r="BW9" s="4399">
        <f t="shared" si="2"/>
        <v>0</v>
      </c>
      <c r="BX9" s="4370"/>
      <c r="BY9" s="4399">
        <f t="shared" ref="BY9:CB12" si="3">IF(ISNUMBER(Q9),0,1)</f>
        <v>0</v>
      </c>
      <c r="BZ9" s="4399">
        <f t="shared" si="3"/>
        <v>0</v>
      </c>
      <c r="CA9" s="4399">
        <f t="shared" si="3"/>
        <v>0</v>
      </c>
      <c r="CB9" s="4399">
        <f t="shared" si="3"/>
        <v>0</v>
      </c>
      <c r="CC9" s="4370"/>
      <c r="CD9" s="4399">
        <f t="shared" ref="CD9:CG12" si="4">IF(ISNUMBER(V9),0,1)</f>
        <v>0</v>
      </c>
      <c r="CE9" s="4399">
        <f t="shared" si="4"/>
        <v>0</v>
      </c>
      <c r="CF9" s="4399">
        <f t="shared" si="4"/>
        <v>0</v>
      </c>
      <c r="CG9" s="4399">
        <f t="shared" si="4"/>
        <v>0</v>
      </c>
      <c r="CH9" s="4370"/>
      <c r="CI9" s="4399">
        <f t="shared" ref="CI9:CL12" si="5">IF(ISNUMBER(AA9),0,1)</f>
        <v>0</v>
      </c>
      <c r="CJ9" s="4399">
        <f t="shared" si="5"/>
        <v>0</v>
      </c>
      <c r="CK9" s="4399">
        <f t="shared" si="5"/>
        <v>0</v>
      </c>
      <c r="CL9" s="4399">
        <f t="shared" si="5"/>
        <v>0</v>
      </c>
      <c r="CM9" s="4370"/>
      <c r="CN9" s="4399">
        <f t="shared" ref="CN9:CQ12" si="6">IF(ISNUMBER(AF9),0,1)</f>
        <v>0</v>
      </c>
      <c r="CO9" s="4399">
        <f t="shared" si="6"/>
        <v>0</v>
      </c>
      <c r="CP9" s="4399">
        <f t="shared" si="6"/>
        <v>0</v>
      </c>
      <c r="CQ9" s="4399">
        <f t="shared" si="6"/>
        <v>0</v>
      </c>
      <c r="CR9" s="4370"/>
      <c r="CS9" s="4399">
        <f t="shared" ref="CS9:CV12" si="7">IF(ISNUMBER(AK9),0,1)</f>
        <v>0</v>
      </c>
      <c r="CT9" s="4399">
        <f t="shared" si="7"/>
        <v>0</v>
      </c>
      <c r="CU9" s="4399">
        <f t="shared" si="7"/>
        <v>0</v>
      </c>
      <c r="CV9" s="4399">
        <f t="shared" si="7"/>
        <v>0</v>
      </c>
      <c r="CW9" s="4370"/>
      <c r="CX9" s="4399">
        <f t="shared" ref="CX9:DA12" si="8">IF(ISNUMBER(AP9),0,1)</f>
        <v>0</v>
      </c>
      <c r="CY9" s="4399">
        <f t="shared" si="8"/>
        <v>0</v>
      </c>
      <c r="CZ9" s="4399">
        <f t="shared" si="8"/>
        <v>0</v>
      </c>
      <c r="DA9" s="4399">
        <f t="shared" si="8"/>
        <v>0</v>
      </c>
      <c r="DB9" s="4370"/>
      <c r="DC9" s="4368"/>
      <c r="DD9" s="3335"/>
      <c r="DE9" s="3335"/>
      <c r="DF9" s="4368"/>
      <c r="DG9" s="4284"/>
      <c r="DH9" s="4372">
        <f>IF((ROUND(G9,3)=ROUND('Wr2'!$N$10,3)),0,1)</f>
        <v>0</v>
      </c>
      <c r="DI9" s="4370"/>
      <c r="DJ9" s="4370"/>
      <c r="DK9" s="4370"/>
      <c r="DL9" s="4370"/>
      <c r="DM9" s="4372">
        <f>IF((ROUND(L9,3)=ROUND('Wr2'!V10,3)),0,1)</f>
        <v>0</v>
      </c>
      <c r="DN9" s="4370"/>
      <c r="DO9" s="4370"/>
      <c r="DP9" s="4370"/>
      <c r="DQ9" s="4370"/>
      <c r="DR9" s="4372">
        <f>IF((ROUND(Q9,3)=ROUND('Wr2'!$AD$10,3)),0,1)</f>
        <v>0</v>
      </c>
      <c r="DS9" s="4370"/>
      <c r="DT9" s="4370"/>
      <c r="DU9" s="4370"/>
      <c r="DV9" s="4370"/>
      <c r="DW9" s="4372">
        <f>IF((ROUND(V9,3)=ROUND('Wr2'!$AL$10,3)),0,1)</f>
        <v>0</v>
      </c>
      <c r="DX9" s="4370"/>
      <c r="DY9" s="4370"/>
      <c r="DZ9" s="4370"/>
      <c r="EA9" s="4370"/>
      <c r="EB9" s="4372">
        <f>IF((ROUND(AA9,3)=ROUND('Wr2'!$AT$10,3)),0,1)</f>
        <v>0</v>
      </c>
      <c r="EC9" s="4370"/>
      <c r="ED9" s="4370"/>
      <c r="EE9" s="4370"/>
      <c r="EF9" s="4370"/>
      <c r="EG9" s="4372">
        <f>IF((ROUND(AF9,3)=ROUND('Wr2'!$BB$10,3)),0,1)</f>
        <v>0</v>
      </c>
      <c r="EH9" s="4370"/>
      <c r="EI9" s="4370"/>
      <c r="EJ9" s="4370"/>
      <c r="EK9" s="4370"/>
      <c r="EL9" s="4372">
        <f>IF((ROUND(AK9,3)=ROUND('Wr2'!$BJ$10,3)),0,1)</f>
        <v>0</v>
      </c>
      <c r="EM9" s="4370"/>
      <c r="EN9" s="4370"/>
      <c r="EO9" s="4370"/>
      <c r="EP9" s="4370"/>
      <c r="EQ9" s="4372">
        <f>IF((ROUND(AP9,3)=ROUND('Wr2'!$BR$10,3)),0,1)</f>
        <v>0</v>
      </c>
      <c r="ER9" s="4370"/>
      <c r="ES9" s="4370"/>
      <c r="ET9" s="4370"/>
      <c r="EU9" s="4370"/>
      <c r="EV9" s="4368"/>
    </row>
    <row r="10" spans="2:152">
      <c r="B10" s="712">
        <f xml:space="preserve"> B9 + 1</f>
        <v>2</v>
      </c>
      <c r="C10" s="713" t="s">
        <v>20230</v>
      </c>
      <c r="D10" s="714" t="s">
        <v>20231</v>
      </c>
      <c r="E10" s="714" t="s">
        <v>46</v>
      </c>
      <c r="F10" s="715">
        <v>3</v>
      </c>
      <c r="G10" s="2499">
        <v>-0.43099999999999999</v>
      </c>
      <c r="H10" s="2500">
        <v>-2.1000000000000001E-2</v>
      </c>
      <c r="I10" s="2500">
        <v>-8.6999999999999994E-2</v>
      </c>
      <c r="J10" s="2502">
        <v>-1.0999999999999999E-2</v>
      </c>
      <c r="K10" s="2501">
        <f t="shared" si="0"/>
        <v>-0.55000000000000004</v>
      </c>
      <c r="L10" s="2499">
        <v>-0.38900000000000001</v>
      </c>
      <c r="M10" s="2500">
        <v>-1.9E-2</v>
      </c>
      <c r="N10" s="2500">
        <v>-7.8E-2</v>
      </c>
      <c r="O10" s="2502">
        <v>-0.01</v>
      </c>
      <c r="P10" s="2501">
        <f>SUM(L10:O10)</f>
        <v>-0.49600000000000005</v>
      </c>
      <c r="Q10" s="2499">
        <v>-0.39100000000000001</v>
      </c>
      <c r="R10" s="2500">
        <v>-1.9E-2</v>
      </c>
      <c r="S10" s="2500">
        <v>-7.9000000000000001E-2</v>
      </c>
      <c r="T10" s="2502">
        <v>-0.01</v>
      </c>
      <c r="U10" s="2501">
        <f>SUM(Q10:T10)</f>
        <v>-0.49900000000000005</v>
      </c>
      <c r="V10" s="2499">
        <v>-0.374</v>
      </c>
      <c r="W10" s="2500">
        <v>-1.7999999999999999E-2</v>
      </c>
      <c r="X10" s="2500">
        <v>-7.5999999999999998E-2</v>
      </c>
      <c r="Y10" s="2502">
        <v>-0.01</v>
      </c>
      <c r="Z10" s="2501">
        <f>SUM(V10:Y10)</f>
        <v>-0.47800000000000004</v>
      </c>
      <c r="AA10" s="2499">
        <v>-0.374</v>
      </c>
      <c r="AB10" s="2500">
        <v>-1.7999999999999999E-2</v>
      </c>
      <c r="AC10" s="2500">
        <v>-7.5999999999999998E-2</v>
      </c>
      <c r="AD10" s="2502">
        <v>-0.01</v>
      </c>
      <c r="AE10" s="2501">
        <f>SUM(AA10:AD10)</f>
        <v>-0.47800000000000004</v>
      </c>
      <c r="AF10" s="2499">
        <v>-0.374</v>
      </c>
      <c r="AG10" s="2500">
        <v>-1.7999999999999999E-2</v>
      </c>
      <c r="AH10" s="2500">
        <v>-7.5999999999999998E-2</v>
      </c>
      <c r="AI10" s="2502">
        <v>-0.01</v>
      </c>
      <c r="AJ10" s="2501">
        <f>SUM(AF10:AI10)</f>
        <v>-0.47800000000000004</v>
      </c>
      <c r="AK10" s="2499">
        <v>-0.374</v>
      </c>
      <c r="AL10" s="2500">
        <v>-1.7999999999999999E-2</v>
      </c>
      <c r="AM10" s="2500">
        <v>-7.5999999999999998E-2</v>
      </c>
      <c r="AN10" s="2502">
        <v>-0.01</v>
      </c>
      <c r="AO10" s="2501">
        <f>SUM(AK10:AN10)</f>
        <v>-0.47800000000000004</v>
      </c>
      <c r="AP10" s="2499">
        <v>-0.374</v>
      </c>
      <c r="AQ10" s="2500">
        <v>-1.7999999999999999E-2</v>
      </c>
      <c r="AR10" s="2500">
        <v>-7.5999999999999998E-2</v>
      </c>
      <c r="AS10" s="2502">
        <v>-0.01</v>
      </c>
      <c r="AT10" s="2501">
        <f>SUM(AP10:AS10)</f>
        <v>-0.47800000000000004</v>
      </c>
      <c r="AU10" s="694"/>
      <c r="AV10" s="163"/>
      <c r="AW10" s="164"/>
      <c r="AX10" s="563"/>
      <c r="AY10" s="4371">
        <f>IF(SUM(BO10:DA10)=0,0,$BO$4)</f>
        <v>0</v>
      </c>
      <c r="AZ10" s="4371"/>
      <c r="BA10" s="3335"/>
      <c r="BB10" s="712">
        <f xml:space="preserve"> BB9 + 1</f>
        <v>2</v>
      </c>
      <c r="BC10" s="713" t="s">
        <v>20230</v>
      </c>
      <c r="BD10" s="714" t="s">
        <v>46</v>
      </c>
      <c r="BE10" s="715">
        <v>3</v>
      </c>
      <c r="BF10" s="4587" t="s">
        <v>29071</v>
      </c>
      <c r="BG10" s="4588" t="s">
        <v>29095</v>
      </c>
      <c r="BH10" s="4588" t="s">
        <v>29001</v>
      </c>
      <c r="BI10" s="4756" t="s">
        <v>29002</v>
      </c>
      <c r="BJ10" s="4757" t="s">
        <v>29003</v>
      </c>
      <c r="BL10" s="4368"/>
      <c r="BN10" s="4377"/>
      <c r="BO10" s="4399">
        <f t="shared" si="1"/>
        <v>0</v>
      </c>
      <c r="BP10" s="4399">
        <f t="shared" si="1"/>
        <v>0</v>
      </c>
      <c r="BQ10" s="4399">
        <f t="shared" si="1"/>
        <v>0</v>
      </c>
      <c r="BR10" s="4399">
        <f t="shared" si="1"/>
        <v>0</v>
      </c>
      <c r="BS10" s="4370"/>
      <c r="BT10" s="4399">
        <f t="shared" si="2"/>
        <v>0</v>
      </c>
      <c r="BU10" s="4399">
        <f t="shared" si="2"/>
        <v>0</v>
      </c>
      <c r="BV10" s="4399">
        <f t="shared" si="2"/>
        <v>0</v>
      </c>
      <c r="BW10" s="4399">
        <f t="shared" si="2"/>
        <v>0</v>
      </c>
      <c r="BX10" s="4370"/>
      <c r="BY10" s="4399">
        <f t="shared" si="3"/>
        <v>0</v>
      </c>
      <c r="BZ10" s="4399">
        <f t="shared" si="3"/>
        <v>0</v>
      </c>
      <c r="CA10" s="4399">
        <f t="shared" si="3"/>
        <v>0</v>
      </c>
      <c r="CB10" s="4399">
        <f t="shared" si="3"/>
        <v>0</v>
      </c>
      <c r="CC10" s="4370"/>
      <c r="CD10" s="4399">
        <f t="shared" si="4"/>
        <v>0</v>
      </c>
      <c r="CE10" s="4399">
        <f t="shared" si="4"/>
        <v>0</v>
      </c>
      <c r="CF10" s="4399">
        <f t="shared" si="4"/>
        <v>0</v>
      </c>
      <c r="CG10" s="4399">
        <f t="shared" si="4"/>
        <v>0</v>
      </c>
      <c r="CH10" s="4370"/>
      <c r="CI10" s="4399">
        <f t="shared" si="5"/>
        <v>0</v>
      </c>
      <c r="CJ10" s="4399">
        <f t="shared" si="5"/>
        <v>0</v>
      </c>
      <c r="CK10" s="4399">
        <f t="shared" si="5"/>
        <v>0</v>
      </c>
      <c r="CL10" s="4399">
        <f t="shared" si="5"/>
        <v>0</v>
      </c>
      <c r="CM10" s="4370"/>
      <c r="CN10" s="4399">
        <f t="shared" si="6"/>
        <v>0</v>
      </c>
      <c r="CO10" s="4399">
        <f t="shared" si="6"/>
        <v>0</v>
      </c>
      <c r="CP10" s="4399">
        <f t="shared" si="6"/>
        <v>0</v>
      </c>
      <c r="CQ10" s="4399">
        <f t="shared" si="6"/>
        <v>0</v>
      </c>
      <c r="CR10" s="4370"/>
      <c r="CS10" s="4399">
        <f t="shared" si="7"/>
        <v>0</v>
      </c>
      <c r="CT10" s="4399">
        <f t="shared" si="7"/>
        <v>0</v>
      </c>
      <c r="CU10" s="4399">
        <f t="shared" si="7"/>
        <v>0</v>
      </c>
      <c r="CV10" s="4399">
        <f t="shared" si="7"/>
        <v>0</v>
      </c>
      <c r="CW10" s="4370"/>
      <c r="CX10" s="4399">
        <f t="shared" si="8"/>
        <v>0</v>
      </c>
      <c r="CY10" s="4399">
        <f t="shared" si="8"/>
        <v>0</v>
      </c>
      <c r="CZ10" s="4399">
        <f t="shared" si="8"/>
        <v>0</v>
      </c>
      <c r="DA10" s="4399">
        <f t="shared" si="8"/>
        <v>0</v>
      </c>
      <c r="DB10" s="4370"/>
      <c r="DC10" s="4368"/>
      <c r="DD10" s="3335"/>
      <c r="DE10" s="3335"/>
      <c r="DF10" s="4368"/>
      <c r="DG10" s="4284"/>
      <c r="DH10" s="4370"/>
      <c r="DI10" s="4370"/>
      <c r="DJ10" s="4370"/>
      <c r="DK10" s="4370"/>
      <c r="DL10" s="4370"/>
      <c r="DM10" s="4370"/>
      <c r="DN10" s="4370"/>
      <c r="DO10" s="4370"/>
      <c r="DP10" s="4370"/>
      <c r="DQ10" s="4370"/>
      <c r="DR10" s="4370"/>
      <c r="DS10" s="4370"/>
      <c r="DT10" s="4370"/>
      <c r="DU10" s="4370"/>
      <c r="DV10" s="4370"/>
      <c r="DW10" s="4370"/>
      <c r="DX10" s="4370"/>
      <c r="DY10" s="4370"/>
      <c r="DZ10" s="4370"/>
      <c r="EA10" s="4370"/>
      <c r="EB10" s="4370"/>
      <c r="EC10" s="4370"/>
      <c r="ED10" s="4370"/>
      <c r="EE10" s="4370"/>
      <c r="EF10" s="4370"/>
      <c r="EG10" s="4370"/>
      <c r="EH10" s="4370"/>
      <c r="EI10" s="4370"/>
      <c r="EJ10" s="4370"/>
      <c r="EK10" s="4370"/>
      <c r="EL10" s="4370"/>
      <c r="EM10" s="4370"/>
      <c r="EN10" s="4370"/>
      <c r="EO10" s="4370"/>
      <c r="EP10" s="4370"/>
      <c r="EQ10" s="4370"/>
      <c r="ER10" s="4370"/>
      <c r="ES10" s="4370"/>
      <c r="ET10" s="4370"/>
      <c r="EU10" s="4370"/>
      <c r="EV10" s="4368"/>
    </row>
    <row r="11" spans="2:152">
      <c r="B11" s="712">
        <f xml:space="preserve"> B10 + 1</f>
        <v>3</v>
      </c>
      <c r="C11" s="713" t="s">
        <v>20232</v>
      </c>
      <c r="D11" s="714" t="s">
        <v>20233</v>
      </c>
      <c r="E11" s="714" t="s">
        <v>46</v>
      </c>
      <c r="F11" s="715">
        <v>3</v>
      </c>
      <c r="G11" s="2499">
        <v>4.718</v>
      </c>
      <c r="H11" s="2500">
        <v>0.22900000000000001</v>
      </c>
      <c r="I11" s="2500">
        <v>0.154</v>
      </c>
      <c r="J11" s="2502">
        <v>1.2999999999999999E-2</v>
      </c>
      <c r="K11" s="2501">
        <f t="shared" si="0"/>
        <v>5.1139999999999999</v>
      </c>
      <c r="L11" s="2499">
        <v>4.9210000000000003</v>
      </c>
      <c r="M11" s="2500">
        <v>0.23899999999999999</v>
      </c>
      <c r="N11" s="2500">
        <v>0.161</v>
      </c>
      <c r="O11" s="2502">
        <v>1.4E-2</v>
      </c>
      <c r="P11" s="2501">
        <f>SUM(L11:O11)</f>
        <v>5.335</v>
      </c>
      <c r="Q11" s="2499">
        <v>4.9480000000000004</v>
      </c>
      <c r="R11" s="2500">
        <v>0.24</v>
      </c>
      <c r="S11" s="2500">
        <v>0.16200000000000001</v>
      </c>
      <c r="T11" s="2502">
        <v>1.4E-2</v>
      </c>
      <c r="U11" s="2501">
        <f>SUM(Q11:T11)</f>
        <v>5.3640000000000008</v>
      </c>
      <c r="V11" s="2499">
        <v>4.7409999999999997</v>
      </c>
      <c r="W11" s="2500">
        <v>0.23</v>
      </c>
      <c r="X11" s="2500">
        <v>0.155</v>
      </c>
      <c r="Y11" s="2502">
        <v>1.2999999999999999E-2</v>
      </c>
      <c r="Z11" s="2501">
        <f>SUM(V11:Y11)</f>
        <v>5.1390000000000002</v>
      </c>
      <c r="AA11" s="2499">
        <v>4.7409999999999997</v>
      </c>
      <c r="AB11" s="2500">
        <v>0.23</v>
      </c>
      <c r="AC11" s="2500">
        <v>0.155</v>
      </c>
      <c r="AD11" s="2502">
        <v>1.2999999999999999E-2</v>
      </c>
      <c r="AE11" s="2501">
        <f>SUM(AA11:AD11)</f>
        <v>5.1390000000000002</v>
      </c>
      <c r="AF11" s="2499">
        <v>4.7409999999999997</v>
      </c>
      <c r="AG11" s="2500">
        <v>0.23</v>
      </c>
      <c r="AH11" s="2500">
        <v>0.155</v>
      </c>
      <c r="AI11" s="2502">
        <v>1.2999999999999999E-2</v>
      </c>
      <c r="AJ11" s="2501">
        <f>SUM(AF11:AI11)</f>
        <v>5.1390000000000002</v>
      </c>
      <c r="AK11" s="2499">
        <v>4.7409999999999997</v>
      </c>
      <c r="AL11" s="2500">
        <v>0.23</v>
      </c>
      <c r="AM11" s="2500">
        <v>0.155</v>
      </c>
      <c r="AN11" s="2502">
        <v>1.2999999999999999E-2</v>
      </c>
      <c r="AO11" s="2501">
        <f>SUM(AK11:AN11)</f>
        <v>5.1390000000000002</v>
      </c>
      <c r="AP11" s="2499">
        <v>4.7409999999999997</v>
      </c>
      <c r="AQ11" s="2500">
        <v>0.23</v>
      </c>
      <c r="AR11" s="2500">
        <v>0.155</v>
      </c>
      <c r="AS11" s="2502">
        <v>1.2999999999999999E-2</v>
      </c>
      <c r="AT11" s="2501">
        <f>SUM(AP11:AS11)</f>
        <v>5.1390000000000002</v>
      </c>
      <c r="AU11" s="694"/>
      <c r="AV11" s="163"/>
      <c r="AW11" s="164" t="s">
        <v>31918</v>
      </c>
      <c r="AX11" s="563"/>
      <c r="AY11" s="4371">
        <f>IF(SUM(BO11:DA11)=0,0,$BO$4)</f>
        <v>0</v>
      </c>
      <c r="AZ11" s="4371">
        <f>IF(SUM(DH11:ET11)=0,0,$DH$5)</f>
        <v>0</v>
      </c>
      <c r="BA11" s="3335"/>
      <c r="BB11" s="712">
        <f xml:space="preserve"> BB10 + 1</f>
        <v>3</v>
      </c>
      <c r="BC11" s="713" t="s">
        <v>20232</v>
      </c>
      <c r="BD11" s="714" t="s">
        <v>46</v>
      </c>
      <c r="BE11" s="715">
        <v>3</v>
      </c>
      <c r="BF11" s="4587" t="s">
        <v>29072</v>
      </c>
      <c r="BG11" s="4588" t="s">
        <v>29096</v>
      </c>
      <c r="BH11" s="4588" t="s">
        <v>29004</v>
      </c>
      <c r="BI11" s="4756" t="s">
        <v>29005</v>
      </c>
      <c r="BJ11" s="4757" t="s">
        <v>29006</v>
      </c>
      <c r="BL11" s="4368"/>
      <c r="BN11" s="4377"/>
      <c r="BO11" s="4399">
        <f t="shared" si="1"/>
        <v>0</v>
      </c>
      <c r="BP11" s="4399">
        <f t="shared" si="1"/>
        <v>0</v>
      </c>
      <c r="BQ11" s="4399">
        <f t="shared" si="1"/>
        <v>0</v>
      </c>
      <c r="BR11" s="4399">
        <f t="shared" si="1"/>
        <v>0</v>
      </c>
      <c r="BS11" s="4370"/>
      <c r="BT11" s="4399">
        <f t="shared" si="2"/>
        <v>0</v>
      </c>
      <c r="BU11" s="4399">
        <f t="shared" si="2"/>
        <v>0</v>
      </c>
      <c r="BV11" s="4399">
        <f t="shared" si="2"/>
        <v>0</v>
      </c>
      <c r="BW11" s="4399">
        <f t="shared" si="2"/>
        <v>0</v>
      </c>
      <c r="BX11" s="4370"/>
      <c r="BY11" s="4399">
        <f t="shared" si="3"/>
        <v>0</v>
      </c>
      <c r="BZ11" s="4399">
        <f t="shared" si="3"/>
        <v>0</v>
      </c>
      <c r="CA11" s="4399">
        <f t="shared" si="3"/>
        <v>0</v>
      </c>
      <c r="CB11" s="4399">
        <f t="shared" si="3"/>
        <v>0</v>
      </c>
      <c r="CC11" s="4370"/>
      <c r="CD11" s="4399">
        <f t="shared" si="4"/>
        <v>0</v>
      </c>
      <c r="CE11" s="4399">
        <f t="shared" si="4"/>
        <v>0</v>
      </c>
      <c r="CF11" s="4399">
        <f t="shared" si="4"/>
        <v>0</v>
      </c>
      <c r="CG11" s="4399">
        <f t="shared" si="4"/>
        <v>0</v>
      </c>
      <c r="CH11" s="4370"/>
      <c r="CI11" s="4399">
        <f t="shared" si="5"/>
        <v>0</v>
      </c>
      <c r="CJ11" s="4399">
        <f t="shared" si="5"/>
        <v>0</v>
      </c>
      <c r="CK11" s="4399">
        <f t="shared" si="5"/>
        <v>0</v>
      </c>
      <c r="CL11" s="4399">
        <f t="shared" si="5"/>
        <v>0</v>
      </c>
      <c r="CM11" s="4370"/>
      <c r="CN11" s="4399">
        <f t="shared" si="6"/>
        <v>0</v>
      </c>
      <c r="CO11" s="4399">
        <f t="shared" si="6"/>
        <v>0</v>
      </c>
      <c r="CP11" s="4399">
        <f t="shared" si="6"/>
        <v>0</v>
      </c>
      <c r="CQ11" s="4399">
        <f t="shared" si="6"/>
        <v>0</v>
      </c>
      <c r="CR11" s="4370"/>
      <c r="CS11" s="4399">
        <f t="shared" si="7"/>
        <v>0</v>
      </c>
      <c r="CT11" s="4399">
        <f t="shared" si="7"/>
        <v>0</v>
      </c>
      <c r="CU11" s="4399">
        <f t="shared" si="7"/>
        <v>0</v>
      </c>
      <c r="CV11" s="4399">
        <f t="shared" si="7"/>
        <v>0</v>
      </c>
      <c r="CW11" s="4370"/>
      <c r="CX11" s="4399">
        <f t="shared" si="8"/>
        <v>0</v>
      </c>
      <c r="CY11" s="4399">
        <f t="shared" si="8"/>
        <v>0</v>
      </c>
      <c r="CZ11" s="4399">
        <f t="shared" si="8"/>
        <v>0</v>
      </c>
      <c r="DA11" s="4399">
        <f t="shared" si="8"/>
        <v>0</v>
      </c>
      <c r="DB11" s="4370"/>
      <c r="DC11" s="4368"/>
      <c r="DD11" s="3335"/>
      <c r="DE11" s="3335"/>
      <c r="DF11" s="4368"/>
      <c r="DG11" s="4284"/>
      <c r="DH11" s="4372">
        <f>IF((ROUND(G11,3) = ROUND(SUM('WS5'!G16:G19),3)), 0, 1)</f>
        <v>0</v>
      </c>
      <c r="DI11" s="4372">
        <f>IF((ROUND(H11,3) = ROUND(SUM('WS5'!H16:H19),3)), 0, 1)</f>
        <v>0</v>
      </c>
      <c r="DJ11" s="4372">
        <f>IF((ROUND(I11,3) = ROUND(SUM('WS5'!I16:I19),3)), 0, 1)</f>
        <v>0</v>
      </c>
      <c r="DK11" s="4372">
        <f>IF((ROUND(J11,3) = ROUND(SUM('WS5'!J16:J19),3)), 0, 1)</f>
        <v>0</v>
      </c>
      <c r="DL11" s="4370"/>
      <c r="DM11" s="4372">
        <f>IF((ROUND(L11,3) = ROUND(SUM('WS5'!L16:L19),3)), 0, 1)</f>
        <v>0</v>
      </c>
      <c r="DN11" s="4372">
        <f>IF((ROUND(M11,3) = ROUND(SUM('WS5'!M16:M19),3)), 0, 1)</f>
        <v>0</v>
      </c>
      <c r="DO11" s="4372">
        <f>IF((ROUND(N11,3) = ROUND(SUM('WS5'!N16:N19),3)), 0, 1)</f>
        <v>0</v>
      </c>
      <c r="DP11" s="4372">
        <f>IF((ROUND(O11,3) = ROUND(SUM('WS5'!O16:O19),3)), 0, 1)</f>
        <v>0</v>
      </c>
      <c r="DQ11" s="4370"/>
      <c r="DR11" s="4372">
        <f>IF((ROUND(Q11,3) = ROUND(SUM('WS5'!Q16:Q19),3)), 0, 1)</f>
        <v>0</v>
      </c>
      <c r="DS11" s="4372">
        <f>IF((ROUND(R11,3) = ROUND(SUM('WS5'!R16:R19),3)), 0, 1)</f>
        <v>0</v>
      </c>
      <c r="DT11" s="4372">
        <f>IF((ROUND(S11,3) = ROUND(SUM('WS5'!S16:S19),3)), 0, 1)</f>
        <v>0</v>
      </c>
      <c r="DU11" s="4372">
        <f>IF((ROUND(T11,3) = ROUND(SUM('WS5'!T16:T19),3)), 0, 1)</f>
        <v>0</v>
      </c>
      <c r="DV11" s="4370"/>
      <c r="DW11" s="4372">
        <f>IF((ROUND(V11,3) = ROUND(SUM('WS5'!V16:V19),3)), 0, 1)</f>
        <v>0</v>
      </c>
      <c r="DX11" s="4372">
        <f>IF((ROUND(W11,3) = ROUND(SUM('WS5'!W16:W19),3)), 0, 1)</f>
        <v>0</v>
      </c>
      <c r="DY11" s="4372">
        <f>IF((ROUND(X11,3) = ROUND(SUM('WS5'!X16:X19),3)), 0, 1)</f>
        <v>0</v>
      </c>
      <c r="DZ11" s="4372">
        <f>IF((ROUND(Y11,3) = ROUND(SUM('WS5'!Y16:Y19),3)), 0, 1)</f>
        <v>0</v>
      </c>
      <c r="EA11" s="4370"/>
      <c r="EB11" s="4372">
        <f>IF((ROUND(AA11,3) = ROUND(SUM('WS5'!AA16:AA19),3)), 0, 1)</f>
        <v>0</v>
      </c>
      <c r="EC11" s="4372">
        <f>IF((ROUND(AB11,3) = ROUND(SUM('WS5'!AB16:AB19),3)), 0, 1)</f>
        <v>0</v>
      </c>
      <c r="ED11" s="4372">
        <f>IF((ROUND(AC11,3) = ROUND(SUM('WS5'!AC16:AC19),3)), 0, 1)</f>
        <v>0</v>
      </c>
      <c r="EE11" s="4372">
        <f>IF((ROUND(AD11,3) = ROUND(SUM('WS5'!AD16:AD19),3)), 0, 1)</f>
        <v>0</v>
      </c>
      <c r="EF11" s="4370"/>
      <c r="EG11" s="4372">
        <f>IF((ROUND(AF11,3) = ROUND(SUM('WS5'!AF16:AF19),3)), 0, 1)</f>
        <v>0</v>
      </c>
      <c r="EH11" s="4372">
        <f>IF((ROUND(AG11,3) = ROUND(SUM('WS5'!AG16:AG19),3)), 0, 1)</f>
        <v>0</v>
      </c>
      <c r="EI11" s="4372">
        <f>IF((ROUND(AH11,3) = ROUND(SUM('WS5'!AH16:AH19),3)), 0, 1)</f>
        <v>0</v>
      </c>
      <c r="EJ11" s="4372">
        <f>IF((ROUND(AI11,3) = ROUND(SUM('WS5'!AI16:AI19),3)), 0, 1)</f>
        <v>0</v>
      </c>
      <c r="EK11" s="4370"/>
      <c r="EL11" s="4372">
        <f>IF((ROUND(AK11,3) = ROUND(SUM('WS5'!AK16:AK19),3)), 0, 1)</f>
        <v>0</v>
      </c>
      <c r="EM11" s="4372">
        <f>IF((ROUND(AL11,3) = ROUND(SUM('WS5'!AL16:AL19),3)), 0, 1)</f>
        <v>0</v>
      </c>
      <c r="EN11" s="4372">
        <f>IF((ROUND(AM11,3) = ROUND(SUM('WS5'!AM16:AM19),3)), 0, 1)</f>
        <v>0</v>
      </c>
      <c r="EO11" s="4372">
        <f>IF((ROUND(AN11,3) = ROUND(SUM('WS5'!AN16:AN19),3)), 0, 1)</f>
        <v>0</v>
      </c>
      <c r="EP11" s="4370"/>
      <c r="EQ11" s="4372">
        <f>IF((ROUND(AP11,3) = ROUND(SUM('WS5'!AP16:AP19),3)), 0, 1)</f>
        <v>0</v>
      </c>
      <c r="ER11" s="4372">
        <f>IF((ROUND(AQ11,3) = ROUND(SUM('WS5'!AQ16:AQ19),3)), 0, 1)</f>
        <v>0</v>
      </c>
      <c r="ES11" s="4372">
        <f>IF((ROUND(AR11,3) = ROUND(SUM('WS5'!AR16:AR19),3)), 0, 1)</f>
        <v>0</v>
      </c>
      <c r="ET11" s="4372">
        <f>IF((ROUND(AS11,3) = ROUND(SUM('WS5'!AS16:AS19),3)), 0, 1)</f>
        <v>0</v>
      </c>
      <c r="EU11" s="4370"/>
      <c r="EV11" s="4368"/>
    </row>
    <row r="12" spans="2:152" ht="15" thickBot="1">
      <c r="B12" s="712">
        <f xml:space="preserve"> B11 + 1</f>
        <v>4</v>
      </c>
      <c r="C12" s="713" t="s">
        <v>20234</v>
      </c>
      <c r="D12" s="714" t="s">
        <v>30415</v>
      </c>
      <c r="E12" s="714" t="s">
        <v>46</v>
      </c>
      <c r="F12" s="715">
        <v>3</v>
      </c>
      <c r="G12" s="2499">
        <v>0</v>
      </c>
      <c r="H12" s="2500">
        <v>0</v>
      </c>
      <c r="I12" s="2500">
        <v>0</v>
      </c>
      <c r="J12" s="2502">
        <v>0</v>
      </c>
      <c r="K12" s="2501">
        <f t="shared" si="0"/>
        <v>0</v>
      </c>
      <c r="L12" s="2499">
        <v>0</v>
      </c>
      <c r="M12" s="2500">
        <v>0</v>
      </c>
      <c r="N12" s="2500">
        <v>0</v>
      </c>
      <c r="O12" s="2502">
        <v>0</v>
      </c>
      <c r="P12" s="2501">
        <f>SUM(L12:O12)</f>
        <v>0</v>
      </c>
      <c r="Q12" s="2499">
        <v>0</v>
      </c>
      <c r="R12" s="2500">
        <v>0</v>
      </c>
      <c r="S12" s="2500">
        <v>0</v>
      </c>
      <c r="T12" s="2502">
        <v>0</v>
      </c>
      <c r="U12" s="2501">
        <f>SUM(Q12:T12)</f>
        <v>0</v>
      </c>
      <c r="V12" s="2499">
        <v>0</v>
      </c>
      <c r="W12" s="2500">
        <v>0</v>
      </c>
      <c r="X12" s="2500">
        <v>0</v>
      </c>
      <c r="Y12" s="2502">
        <v>0</v>
      </c>
      <c r="Z12" s="2501">
        <f>SUM(V12:Y12)</f>
        <v>0</v>
      </c>
      <c r="AA12" s="2499">
        <v>0</v>
      </c>
      <c r="AB12" s="2500">
        <v>0</v>
      </c>
      <c r="AC12" s="2500">
        <v>0</v>
      </c>
      <c r="AD12" s="2502">
        <v>0</v>
      </c>
      <c r="AE12" s="2501">
        <f>SUM(AA12:AD12)</f>
        <v>0</v>
      </c>
      <c r="AF12" s="2499">
        <v>0</v>
      </c>
      <c r="AG12" s="2500">
        <v>0</v>
      </c>
      <c r="AH12" s="2500">
        <v>0</v>
      </c>
      <c r="AI12" s="2502">
        <v>0</v>
      </c>
      <c r="AJ12" s="2501">
        <f>SUM(AF12:AI12)</f>
        <v>0</v>
      </c>
      <c r="AK12" s="2499">
        <v>0</v>
      </c>
      <c r="AL12" s="2500">
        <v>0</v>
      </c>
      <c r="AM12" s="2500">
        <v>0</v>
      </c>
      <c r="AN12" s="2502">
        <v>0</v>
      </c>
      <c r="AO12" s="2501">
        <f>SUM(AK12:AN12)</f>
        <v>0</v>
      </c>
      <c r="AP12" s="2499">
        <v>0</v>
      </c>
      <c r="AQ12" s="2500">
        <v>0</v>
      </c>
      <c r="AR12" s="2500">
        <v>0</v>
      </c>
      <c r="AS12" s="2502">
        <v>0</v>
      </c>
      <c r="AT12" s="2501">
        <f>SUM(AP12:AS12)</f>
        <v>0</v>
      </c>
      <c r="AU12" s="694"/>
      <c r="AV12" s="396"/>
      <c r="AW12" s="212"/>
      <c r="AX12" s="563"/>
      <c r="AY12" s="4371">
        <f>IF(SUM(BO12:DA12)=0,0,$BO$4)</f>
        <v>0</v>
      </c>
      <c r="AZ12" s="4371"/>
      <c r="BA12" s="3335"/>
      <c r="BB12" s="712">
        <f xml:space="preserve"> BB11 + 1</f>
        <v>4</v>
      </c>
      <c r="BC12" s="713" t="s">
        <v>20234</v>
      </c>
      <c r="BD12" s="714" t="s">
        <v>46</v>
      </c>
      <c r="BE12" s="715">
        <v>3</v>
      </c>
      <c r="BF12" s="4587" t="s">
        <v>29073</v>
      </c>
      <c r="BG12" s="4588" t="s">
        <v>29097</v>
      </c>
      <c r="BH12" s="4588" t="s">
        <v>29007</v>
      </c>
      <c r="BI12" s="4756" t="s">
        <v>29008</v>
      </c>
      <c r="BJ12" s="4757" t="s">
        <v>29009</v>
      </c>
      <c r="BL12" s="4368"/>
      <c r="BN12" s="4377"/>
      <c r="BO12" s="4399">
        <f t="shared" si="1"/>
        <v>0</v>
      </c>
      <c r="BP12" s="4399">
        <f t="shared" si="1"/>
        <v>0</v>
      </c>
      <c r="BQ12" s="4399">
        <f t="shared" si="1"/>
        <v>0</v>
      </c>
      <c r="BR12" s="4399">
        <f t="shared" si="1"/>
        <v>0</v>
      </c>
      <c r="BS12" s="4370"/>
      <c r="BT12" s="4399">
        <f t="shared" si="2"/>
        <v>0</v>
      </c>
      <c r="BU12" s="4399">
        <f t="shared" si="2"/>
        <v>0</v>
      </c>
      <c r="BV12" s="4399">
        <f t="shared" si="2"/>
        <v>0</v>
      </c>
      <c r="BW12" s="4399">
        <f t="shared" si="2"/>
        <v>0</v>
      </c>
      <c r="BX12" s="4370"/>
      <c r="BY12" s="4399">
        <f t="shared" si="3"/>
        <v>0</v>
      </c>
      <c r="BZ12" s="4399">
        <f t="shared" si="3"/>
        <v>0</v>
      </c>
      <c r="CA12" s="4399">
        <f t="shared" si="3"/>
        <v>0</v>
      </c>
      <c r="CB12" s="4399">
        <f t="shared" si="3"/>
        <v>0</v>
      </c>
      <c r="CC12" s="4370"/>
      <c r="CD12" s="4399">
        <f t="shared" si="4"/>
        <v>0</v>
      </c>
      <c r="CE12" s="4399">
        <f t="shared" si="4"/>
        <v>0</v>
      </c>
      <c r="CF12" s="4399">
        <f t="shared" si="4"/>
        <v>0</v>
      </c>
      <c r="CG12" s="4399">
        <f t="shared" si="4"/>
        <v>0</v>
      </c>
      <c r="CH12" s="4370"/>
      <c r="CI12" s="4399">
        <f t="shared" si="5"/>
        <v>0</v>
      </c>
      <c r="CJ12" s="4399">
        <f t="shared" si="5"/>
        <v>0</v>
      </c>
      <c r="CK12" s="4399">
        <f t="shared" si="5"/>
        <v>0</v>
      </c>
      <c r="CL12" s="4399">
        <f t="shared" si="5"/>
        <v>0</v>
      </c>
      <c r="CM12" s="4370"/>
      <c r="CN12" s="4399">
        <f t="shared" si="6"/>
        <v>0</v>
      </c>
      <c r="CO12" s="4399">
        <f t="shared" si="6"/>
        <v>0</v>
      </c>
      <c r="CP12" s="4399">
        <f t="shared" si="6"/>
        <v>0</v>
      </c>
      <c r="CQ12" s="4399">
        <f t="shared" si="6"/>
        <v>0</v>
      </c>
      <c r="CR12" s="4370"/>
      <c r="CS12" s="4399">
        <f t="shared" si="7"/>
        <v>0</v>
      </c>
      <c r="CT12" s="4399">
        <f t="shared" si="7"/>
        <v>0</v>
      </c>
      <c r="CU12" s="4399">
        <f t="shared" si="7"/>
        <v>0</v>
      </c>
      <c r="CV12" s="4399">
        <f t="shared" si="7"/>
        <v>0</v>
      </c>
      <c r="CW12" s="4370"/>
      <c r="CX12" s="4399">
        <f t="shared" si="8"/>
        <v>0</v>
      </c>
      <c r="CY12" s="4399">
        <f t="shared" si="8"/>
        <v>0</v>
      </c>
      <c r="CZ12" s="4399">
        <f t="shared" si="8"/>
        <v>0</v>
      </c>
      <c r="DA12" s="4399">
        <f t="shared" si="8"/>
        <v>0</v>
      </c>
      <c r="DB12" s="4370"/>
      <c r="DC12" s="4368"/>
      <c r="DD12" s="3335"/>
      <c r="DE12" s="3335"/>
      <c r="DF12" s="4368"/>
      <c r="DG12" s="4284"/>
      <c r="DH12" s="4370"/>
      <c r="DI12" s="4370"/>
      <c r="DJ12" s="4370"/>
      <c r="DK12" s="4370"/>
      <c r="DL12" s="4370"/>
      <c r="DM12" s="4370"/>
      <c r="DN12" s="4370"/>
      <c r="DO12" s="4370"/>
      <c r="DP12" s="4370"/>
      <c r="DQ12" s="4370"/>
      <c r="DR12" s="4370"/>
      <c r="DS12" s="4370"/>
      <c r="DT12" s="4370"/>
      <c r="DU12" s="4370"/>
      <c r="DV12" s="4370"/>
      <c r="DW12" s="4370"/>
      <c r="DX12" s="4370"/>
      <c r="DY12" s="4370"/>
      <c r="DZ12" s="4370"/>
      <c r="EA12" s="4370"/>
      <c r="EB12" s="4370"/>
      <c r="EC12" s="4370"/>
      <c r="ED12" s="4370"/>
      <c r="EE12" s="4370"/>
      <c r="EF12" s="4370"/>
      <c r="EG12" s="4370"/>
      <c r="EH12" s="4370"/>
      <c r="EI12" s="4370"/>
      <c r="EJ12" s="4370"/>
      <c r="EK12" s="4370"/>
      <c r="EL12" s="4370"/>
      <c r="EM12" s="4370"/>
      <c r="EN12" s="4370"/>
      <c r="EO12" s="4370"/>
      <c r="EP12" s="4370"/>
      <c r="EQ12" s="4370"/>
      <c r="ER12" s="4370"/>
      <c r="ES12" s="4370"/>
      <c r="ET12" s="4370"/>
      <c r="EU12" s="4370"/>
      <c r="EV12" s="4368"/>
    </row>
    <row r="13" spans="2:152" ht="15" thickBot="1">
      <c r="B13" s="712"/>
      <c r="C13" s="718" t="s">
        <v>20235</v>
      </c>
      <c r="D13" s="714"/>
      <c r="E13" s="714"/>
      <c r="F13" s="1451"/>
      <c r="G13" s="2503"/>
      <c r="H13" s="2503"/>
      <c r="I13" s="2503"/>
      <c r="J13" s="2503"/>
      <c r="K13" s="2503"/>
      <c r="L13" s="2503"/>
      <c r="M13" s="2503"/>
      <c r="N13" s="2503"/>
      <c r="O13" s="2503"/>
      <c r="P13" s="2503"/>
      <c r="Q13" s="2503"/>
      <c r="R13" s="2503"/>
      <c r="S13" s="2503"/>
      <c r="T13" s="2503"/>
      <c r="U13" s="2503"/>
      <c r="V13" s="2503"/>
      <c r="W13" s="2503"/>
      <c r="X13" s="2503"/>
      <c r="Y13" s="2503"/>
      <c r="Z13" s="2503"/>
      <c r="AA13" s="2503"/>
      <c r="AB13" s="2503"/>
      <c r="AC13" s="2503"/>
      <c r="AD13" s="2503"/>
      <c r="AE13" s="2503"/>
      <c r="AF13" s="2503"/>
      <c r="AG13" s="2503"/>
      <c r="AH13" s="2503"/>
      <c r="AI13" s="2503"/>
      <c r="AJ13" s="2503"/>
      <c r="AK13" s="2503"/>
      <c r="AL13" s="2503"/>
      <c r="AM13" s="2503"/>
      <c r="AN13" s="2503"/>
      <c r="AO13" s="2503"/>
      <c r="AP13" s="2503"/>
      <c r="AQ13" s="2503"/>
      <c r="AR13" s="2503"/>
      <c r="AS13" s="2503"/>
      <c r="AT13" s="3524"/>
      <c r="AU13" s="694"/>
      <c r="AV13" s="563"/>
      <c r="AW13" s="563"/>
      <c r="AX13" s="563"/>
      <c r="AY13" s="4371"/>
      <c r="AZ13" s="4371"/>
      <c r="BA13" s="3335"/>
      <c r="BB13" s="712"/>
      <c r="BC13" s="718" t="s">
        <v>20235</v>
      </c>
      <c r="BD13" s="714"/>
      <c r="BE13" s="1451"/>
      <c r="BF13" s="4590"/>
      <c r="BG13" s="4590"/>
      <c r="BH13" s="4590"/>
      <c r="BI13" s="4590"/>
      <c r="BJ13" s="4591"/>
      <c r="BL13" s="4368"/>
      <c r="BN13" s="4377"/>
      <c r="BO13" s="4252"/>
      <c r="BP13" s="4252"/>
      <c r="BQ13" s="4252"/>
      <c r="BR13" s="4252"/>
      <c r="BS13" s="4369"/>
      <c r="BT13" s="4252"/>
      <c r="BU13" s="4252"/>
      <c r="BV13" s="4252"/>
      <c r="BW13" s="4252"/>
      <c r="BX13" s="4369"/>
      <c r="BY13" s="4252"/>
      <c r="BZ13" s="4252"/>
      <c r="CA13" s="4252"/>
      <c r="CB13" s="4252"/>
      <c r="CC13" s="4369"/>
      <c r="CD13" s="4252"/>
      <c r="CE13" s="4252"/>
      <c r="CF13" s="4252"/>
      <c r="CG13" s="4252"/>
      <c r="CH13" s="4369"/>
      <c r="CI13" s="4252"/>
      <c r="CJ13" s="4252"/>
      <c r="CK13" s="4252"/>
      <c r="CL13" s="4252"/>
      <c r="CM13" s="4369"/>
      <c r="CN13" s="4252"/>
      <c r="CO13" s="4252"/>
      <c r="CP13" s="4252"/>
      <c r="CQ13" s="4252"/>
      <c r="CR13" s="4369"/>
      <c r="CS13" s="4252"/>
      <c r="CT13" s="4252"/>
      <c r="CU13" s="4252"/>
      <c r="CV13" s="4252"/>
      <c r="CW13" s="4369"/>
      <c r="CX13" s="4252"/>
      <c r="CY13" s="4252"/>
      <c r="CZ13" s="4252"/>
      <c r="DA13" s="4252"/>
      <c r="DB13" s="4370"/>
      <c r="DC13" s="4368"/>
      <c r="DD13" s="3335"/>
      <c r="DE13" s="3335"/>
      <c r="DF13" s="4368"/>
      <c r="DG13" s="4284"/>
      <c r="DH13" s="4370"/>
      <c r="DI13" s="4370"/>
      <c r="DJ13" s="4370"/>
      <c r="DK13" s="4370"/>
      <c r="DL13" s="4370"/>
      <c r="DM13" s="4370"/>
      <c r="DN13" s="4370"/>
      <c r="DO13" s="4370"/>
      <c r="DP13" s="4370"/>
      <c r="DQ13" s="4370"/>
      <c r="DR13" s="4370"/>
      <c r="DS13" s="4370"/>
      <c r="DT13" s="4370"/>
      <c r="DU13" s="4370"/>
      <c r="DV13" s="4370"/>
      <c r="DW13" s="4370"/>
      <c r="DX13" s="4370"/>
      <c r="DY13" s="4370"/>
      <c r="DZ13" s="4370"/>
      <c r="EA13" s="4370"/>
      <c r="EB13" s="4370"/>
      <c r="EC13" s="4370"/>
      <c r="ED13" s="4370"/>
      <c r="EE13" s="4370"/>
      <c r="EF13" s="4370"/>
      <c r="EG13" s="4370"/>
      <c r="EH13" s="4370"/>
      <c r="EI13" s="4370"/>
      <c r="EJ13" s="4370"/>
      <c r="EK13" s="4370"/>
      <c r="EL13" s="4370"/>
      <c r="EM13" s="4370"/>
      <c r="EN13" s="4370"/>
      <c r="EO13" s="4370"/>
      <c r="EP13" s="4370"/>
      <c r="EQ13" s="4370"/>
      <c r="ER13" s="4370"/>
      <c r="ES13" s="4370"/>
      <c r="ET13" s="4370"/>
      <c r="EU13" s="4392"/>
      <c r="EV13" s="4368"/>
    </row>
    <row r="14" spans="2:152">
      <c r="B14" s="720">
        <v>5</v>
      </c>
      <c r="C14" s="721" t="s">
        <v>20236</v>
      </c>
      <c r="D14" s="722"/>
      <c r="E14" s="723" t="s">
        <v>46</v>
      </c>
      <c r="F14" s="724">
        <v>3</v>
      </c>
      <c r="G14" s="2499">
        <v>0</v>
      </c>
      <c r="H14" s="2500">
        <v>0</v>
      </c>
      <c r="I14" s="2500">
        <v>0</v>
      </c>
      <c r="J14" s="2502">
        <v>5.3849999999999998</v>
      </c>
      <c r="K14" s="2501">
        <f t="shared" si="0"/>
        <v>5.3849999999999998</v>
      </c>
      <c r="L14" s="2499">
        <v>0</v>
      </c>
      <c r="M14" s="2500">
        <v>0</v>
      </c>
      <c r="N14" s="2500">
        <v>0</v>
      </c>
      <c r="O14" s="2502">
        <v>4.6959999999999997</v>
      </c>
      <c r="P14" s="2501">
        <f>SUM(L14:O14)</f>
        <v>4.6959999999999997</v>
      </c>
      <c r="Q14" s="2499">
        <v>0</v>
      </c>
      <c r="R14" s="2500">
        <v>0</v>
      </c>
      <c r="S14" s="2500">
        <v>0</v>
      </c>
      <c r="T14" s="2502">
        <v>4.883</v>
      </c>
      <c r="U14" s="2501">
        <f>SUM(Q14:T14)</f>
        <v>4.883</v>
      </c>
      <c r="V14" s="2499">
        <v>0</v>
      </c>
      <c r="W14" s="2500">
        <v>0</v>
      </c>
      <c r="X14" s="2500">
        <v>0</v>
      </c>
      <c r="Y14" s="2502">
        <v>4.99</v>
      </c>
      <c r="Z14" s="2501">
        <f>SUM(V14:Y14)</f>
        <v>4.99</v>
      </c>
      <c r="AA14" s="2499">
        <v>0</v>
      </c>
      <c r="AB14" s="2500">
        <v>0</v>
      </c>
      <c r="AC14" s="2500">
        <v>0</v>
      </c>
      <c r="AD14" s="2502">
        <v>4.9870000000000001</v>
      </c>
      <c r="AE14" s="2501">
        <f>SUM(AA14:AD14)</f>
        <v>4.9870000000000001</v>
      </c>
      <c r="AF14" s="2499">
        <v>0</v>
      </c>
      <c r="AG14" s="2500">
        <v>0</v>
      </c>
      <c r="AH14" s="2500">
        <v>0</v>
      </c>
      <c r="AI14" s="2502">
        <v>4.9870000000000001</v>
      </c>
      <c r="AJ14" s="2501">
        <f>SUM(AF14:AI14)</f>
        <v>4.9870000000000001</v>
      </c>
      <c r="AK14" s="2499">
        <v>0</v>
      </c>
      <c r="AL14" s="2500">
        <v>0</v>
      </c>
      <c r="AM14" s="2500">
        <v>0</v>
      </c>
      <c r="AN14" s="2502">
        <v>4.9870000000000001</v>
      </c>
      <c r="AO14" s="2501">
        <f>SUM(AK14:AN14)</f>
        <v>4.9870000000000001</v>
      </c>
      <c r="AP14" s="2499">
        <v>0</v>
      </c>
      <c r="AQ14" s="2500">
        <v>0</v>
      </c>
      <c r="AR14" s="2500">
        <v>0</v>
      </c>
      <c r="AS14" s="2502">
        <v>5.0170000000000003</v>
      </c>
      <c r="AT14" s="2501">
        <f>SUM(AP14:AS14)</f>
        <v>5.0170000000000003</v>
      </c>
      <c r="AU14" s="694"/>
      <c r="AV14" s="203"/>
      <c r="AW14" s="204"/>
      <c r="AX14" s="563"/>
      <c r="AY14" s="4371">
        <f>IF(SUM(BO14:DA14)=0,0,$BO$4)</f>
        <v>0</v>
      </c>
      <c r="AZ14" s="4371"/>
      <c r="BA14" s="3335"/>
      <c r="BB14" s="720">
        <v>5</v>
      </c>
      <c r="BC14" s="721" t="s">
        <v>20236</v>
      </c>
      <c r="BD14" s="723" t="s">
        <v>46</v>
      </c>
      <c r="BE14" s="724">
        <v>3</v>
      </c>
      <c r="BF14" s="4587" t="s">
        <v>29074</v>
      </c>
      <c r="BG14" s="4588" t="s">
        <v>29098</v>
      </c>
      <c r="BH14" s="4588" t="s">
        <v>29010</v>
      </c>
      <c r="BI14" s="4756" t="s">
        <v>29011</v>
      </c>
      <c r="BJ14" s="4757" t="s">
        <v>29012</v>
      </c>
      <c r="BL14" s="4368"/>
      <c r="BN14" s="4377"/>
      <c r="BO14" s="4399">
        <f t="shared" ref="BO14:BR17" si="9">IF(ISNUMBER(G14),0,1)</f>
        <v>0</v>
      </c>
      <c r="BP14" s="4399">
        <f t="shared" si="9"/>
        <v>0</v>
      </c>
      <c r="BQ14" s="4399">
        <f t="shared" si="9"/>
        <v>0</v>
      </c>
      <c r="BR14" s="4399">
        <f t="shared" si="9"/>
        <v>0</v>
      </c>
      <c r="BS14" s="4370"/>
      <c r="BT14" s="4399">
        <f t="shared" ref="BT14:BW17" si="10">IF(ISNUMBER(L14),0,1)</f>
        <v>0</v>
      </c>
      <c r="BU14" s="4399">
        <f t="shared" si="10"/>
        <v>0</v>
      </c>
      <c r="BV14" s="4399">
        <f t="shared" si="10"/>
        <v>0</v>
      </c>
      <c r="BW14" s="4399">
        <f t="shared" si="10"/>
        <v>0</v>
      </c>
      <c r="BX14" s="4370"/>
      <c r="BY14" s="4399">
        <f t="shared" ref="BY14:CB17" si="11">IF(ISNUMBER(Q14),0,1)</f>
        <v>0</v>
      </c>
      <c r="BZ14" s="4399">
        <f t="shared" si="11"/>
        <v>0</v>
      </c>
      <c r="CA14" s="4399">
        <f t="shared" si="11"/>
        <v>0</v>
      </c>
      <c r="CB14" s="4399">
        <f t="shared" si="11"/>
        <v>0</v>
      </c>
      <c r="CC14" s="4370"/>
      <c r="CD14" s="4399">
        <f t="shared" ref="CD14:CG17" si="12">IF(ISNUMBER(V14),0,1)</f>
        <v>0</v>
      </c>
      <c r="CE14" s="4399">
        <f t="shared" si="12"/>
        <v>0</v>
      </c>
      <c r="CF14" s="4399">
        <f t="shared" si="12"/>
        <v>0</v>
      </c>
      <c r="CG14" s="4399">
        <f t="shared" si="12"/>
        <v>0</v>
      </c>
      <c r="CH14" s="4370"/>
      <c r="CI14" s="4399">
        <f t="shared" ref="CI14:CL17" si="13">IF(ISNUMBER(AA14),0,1)</f>
        <v>0</v>
      </c>
      <c r="CJ14" s="4399">
        <f t="shared" si="13"/>
        <v>0</v>
      </c>
      <c r="CK14" s="4399">
        <f t="shared" si="13"/>
        <v>0</v>
      </c>
      <c r="CL14" s="4399">
        <f t="shared" si="13"/>
        <v>0</v>
      </c>
      <c r="CM14" s="4370"/>
      <c r="CN14" s="4399">
        <f t="shared" ref="CN14:CQ17" si="14">IF(ISNUMBER(AF14),0,1)</f>
        <v>0</v>
      </c>
      <c r="CO14" s="4399">
        <f t="shared" si="14"/>
        <v>0</v>
      </c>
      <c r="CP14" s="4399">
        <f t="shared" si="14"/>
        <v>0</v>
      </c>
      <c r="CQ14" s="4399">
        <f t="shared" si="14"/>
        <v>0</v>
      </c>
      <c r="CR14" s="4370"/>
      <c r="CS14" s="4399">
        <f t="shared" ref="CS14:CV17" si="15">IF(ISNUMBER(AK14),0,1)</f>
        <v>0</v>
      </c>
      <c r="CT14" s="4399">
        <f t="shared" si="15"/>
        <v>0</v>
      </c>
      <c r="CU14" s="4399">
        <f t="shared" si="15"/>
        <v>0</v>
      </c>
      <c r="CV14" s="4399">
        <f t="shared" si="15"/>
        <v>0</v>
      </c>
      <c r="CW14" s="4370"/>
      <c r="CX14" s="4399">
        <f t="shared" ref="CX14:DA17" si="16">IF(ISNUMBER(AP14),0,1)</f>
        <v>0</v>
      </c>
      <c r="CY14" s="4399">
        <f t="shared" si="16"/>
        <v>0</v>
      </c>
      <c r="CZ14" s="4399">
        <f t="shared" si="16"/>
        <v>0</v>
      </c>
      <c r="DA14" s="4399">
        <f t="shared" si="16"/>
        <v>0</v>
      </c>
      <c r="DB14" s="4370"/>
      <c r="DC14" s="4368"/>
      <c r="DD14" s="3335"/>
      <c r="DE14" s="3335"/>
      <c r="DF14" s="4368"/>
      <c r="DG14" s="4284"/>
      <c r="DH14" s="4370"/>
      <c r="DI14" s="4370"/>
      <c r="DJ14" s="4370"/>
      <c r="DK14" s="4370"/>
      <c r="DL14" s="4370"/>
      <c r="DM14" s="4370"/>
      <c r="DN14" s="4370"/>
      <c r="DO14" s="4370"/>
      <c r="DP14" s="4370"/>
      <c r="DQ14" s="4370"/>
      <c r="DR14" s="4370"/>
      <c r="DS14" s="4370"/>
      <c r="DT14" s="4370"/>
      <c r="DU14" s="4370"/>
      <c r="DV14" s="4370"/>
      <c r="DW14" s="4370"/>
      <c r="DX14" s="4370"/>
      <c r="DY14" s="4370"/>
      <c r="DZ14" s="4370"/>
      <c r="EA14" s="4370"/>
      <c r="EB14" s="4370"/>
      <c r="EC14" s="4370"/>
      <c r="ED14" s="4370"/>
      <c r="EE14" s="4370"/>
      <c r="EF14" s="4370"/>
      <c r="EG14" s="4370"/>
      <c r="EH14" s="4370"/>
      <c r="EI14" s="4370"/>
      <c r="EJ14" s="4370"/>
      <c r="EK14" s="4370"/>
      <c r="EL14" s="4370"/>
      <c r="EM14" s="4370"/>
      <c r="EN14" s="4370"/>
      <c r="EO14" s="4370"/>
      <c r="EP14" s="4370"/>
      <c r="EQ14" s="4370"/>
      <c r="ER14" s="4370"/>
      <c r="ES14" s="4370"/>
      <c r="ET14" s="4370"/>
      <c r="EU14" s="4370"/>
      <c r="EV14" s="4368"/>
    </row>
    <row r="15" spans="2:152">
      <c r="B15" s="712">
        <f>+B14+1</f>
        <v>6</v>
      </c>
      <c r="C15" s="713" t="s">
        <v>20237</v>
      </c>
      <c r="D15" s="722"/>
      <c r="E15" s="714" t="s">
        <v>46</v>
      </c>
      <c r="F15" s="715">
        <v>3</v>
      </c>
      <c r="G15" s="2499">
        <v>0</v>
      </c>
      <c r="H15" s="2500">
        <v>0</v>
      </c>
      <c r="I15" s="2500">
        <v>0</v>
      </c>
      <c r="J15" s="2502">
        <v>0</v>
      </c>
      <c r="K15" s="2501">
        <f t="shared" si="0"/>
        <v>0</v>
      </c>
      <c r="L15" s="2499">
        <v>0</v>
      </c>
      <c r="M15" s="2500">
        <v>0</v>
      </c>
      <c r="N15" s="2500">
        <v>0</v>
      </c>
      <c r="O15" s="2502">
        <v>0</v>
      </c>
      <c r="P15" s="2501">
        <f>SUM(L15:O15)</f>
        <v>0</v>
      </c>
      <c r="Q15" s="2499">
        <v>0</v>
      </c>
      <c r="R15" s="2500">
        <v>0</v>
      </c>
      <c r="S15" s="2500">
        <v>0</v>
      </c>
      <c r="T15" s="2502">
        <v>0</v>
      </c>
      <c r="U15" s="2501">
        <f>SUM(Q15:T15)</f>
        <v>0</v>
      </c>
      <c r="V15" s="2499">
        <v>0</v>
      </c>
      <c r="W15" s="2500">
        <v>0</v>
      </c>
      <c r="X15" s="2500">
        <v>0</v>
      </c>
      <c r="Y15" s="2502">
        <v>0</v>
      </c>
      <c r="Z15" s="2501">
        <f>SUM(V15:Y15)</f>
        <v>0</v>
      </c>
      <c r="AA15" s="2499">
        <v>0</v>
      </c>
      <c r="AB15" s="2500">
        <v>0</v>
      </c>
      <c r="AC15" s="2500">
        <v>0</v>
      </c>
      <c r="AD15" s="2502">
        <v>0</v>
      </c>
      <c r="AE15" s="2501">
        <f>SUM(AA15:AD15)</f>
        <v>0</v>
      </c>
      <c r="AF15" s="2499">
        <v>0</v>
      </c>
      <c r="AG15" s="2500">
        <v>0</v>
      </c>
      <c r="AH15" s="2500">
        <v>0</v>
      </c>
      <c r="AI15" s="2502">
        <v>0</v>
      </c>
      <c r="AJ15" s="2501">
        <f>SUM(AF15:AI15)</f>
        <v>0</v>
      </c>
      <c r="AK15" s="2499">
        <v>0</v>
      </c>
      <c r="AL15" s="2500">
        <v>0</v>
      </c>
      <c r="AM15" s="2500">
        <v>0</v>
      </c>
      <c r="AN15" s="2502">
        <v>0</v>
      </c>
      <c r="AO15" s="2501">
        <f>SUM(AK15:AN15)</f>
        <v>0</v>
      </c>
      <c r="AP15" s="2499">
        <v>0</v>
      </c>
      <c r="AQ15" s="2500">
        <v>0</v>
      </c>
      <c r="AR15" s="2500">
        <v>0</v>
      </c>
      <c r="AS15" s="2502">
        <v>0</v>
      </c>
      <c r="AT15" s="2501">
        <f>SUM(AP15:AS15)</f>
        <v>0</v>
      </c>
      <c r="AU15" s="694"/>
      <c r="AV15" s="217"/>
      <c r="AW15" s="164"/>
      <c r="AX15" s="563"/>
      <c r="AY15" s="4371">
        <f>IF(SUM(BO15:DA15)=0,0,$BO$4)</f>
        <v>0</v>
      </c>
      <c r="AZ15" s="4371"/>
      <c r="BA15" s="3335"/>
      <c r="BB15" s="712">
        <f>+BB14+1</f>
        <v>6</v>
      </c>
      <c r="BC15" s="713" t="s">
        <v>20237</v>
      </c>
      <c r="BD15" s="714" t="s">
        <v>46</v>
      </c>
      <c r="BE15" s="715">
        <v>3</v>
      </c>
      <c r="BF15" s="4587" t="s">
        <v>29075</v>
      </c>
      <c r="BG15" s="4588" t="s">
        <v>29099</v>
      </c>
      <c r="BH15" s="4588" t="s">
        <v>29013</v>
      </c>
      <c r="BI15" s="4756" t="s">
        <v>29014</v>
      </c>
      <c r="BJ15" s="4757" t="s">
        <v>29015</v>
      </c>
      <c r="BL15" s="4368"/>
      <c r="BN15" s="4377"/>
      <c r="BO15" s="4399">
        <f t="shared" si="9"/>
        <v>0</v>
      </c>
      <c r="BP15" s="4399">
        <f t="shared" si="9"/>
        <v>0</v>
      </c>
      <c r="BQ15" s="4399">
        <f t="shared" si="9"/>
        <v>0</v>
      </c>
      <c r="BR15" s="4399">
        <f t="shared" si="9"/>
        <v>0</v>
      </c>
      <c r="BS15" s="4370"/>
      <c r="BT15" s="4399">
        <f t="shared" si="10"/>
        <v>0</v>
      </c>
      <c r="BU15" s="4399">
        <f t="shared" si="10"/>
        <v>0</v>
      </c>
      <c r="BV15" s="4399">
        <f t="shared" si="10"/>
        <v>0</v>
      </c>
      <c r="BW15" s="4399">
        <f t="shared" si="10"/>
        <v>0</v>
      </c>
      <c r="BX15" s="4370"/>
      <c r="BY15" s="4399">
        <f t="shared" si="11"/>
        <v>0</v>
      </c>
      <c r="BZ15" s="4399">
        <f t="shared" si="11"/>
        <v>0</v>
      </c>
      <c r="CA15" s="4399">
        <f t="shared" si="11"/>
        <v>0</v>
      </c>
      <c r="CB15" s="4399">
        <f t="shared" si="11"/>
        <v>0</v>
      </c>
      <c r="CC15" s="4370"/>
      <c r="CD15" s="4399">
        <f t="shared" si="12"/>
        <v>0</v>
      </c>
      <c r="CE15" s="4399">
        <f t="shared" si="12"/>
        <v>0</v>
      </c>
      <c r="CF15" s="4399">
        <f t="shared" si="12"/>
        <v>0</v>
      </c>
      <c r="CG15" s="4399">
        <f t="shared" si="12"/>
        <v>0</v>
      </c>
      <c r="CH15" s="4370"/>
      <c r="CI15" s="4399">
        <f t="shared" si="13"/>
        <v>0</v>
      </c>
      <c r="CJ15" s="4399">
        <f t="shared" si="13"/>
        <v>0</v>
      </c>
      <c r="CK15" s="4399">
        <f t="shared" si="13"/>
        <v>0</v>
      </c>
      <c r="CL15" s="4399">
        <f t="shared" si="13"/>
        <v>0</v>
      </c>
      <c r="CM15" s="4370"/>
      <c r="CN15" s="4399">
        <f t="shared" si="14"/>
        <v>0</v>
      </c>
      <c r="CO15" s="4399">
        <f t="shared" si="14"/>
        <v>0</v>
      </c>
      <c r="CP15" s="4399">
        <f t="shared" si="14"/>
        <v>0</v>
      </c>
      <c r="CQ15" s="4399">
        <f t="shared" si="14"/>
        <v>0</v>
      </c>
      <c r="CR15" s="4370"/>
      <c r="CS15" s="4399">
        <f t="shared" si="15"/>
        <v>0</v>
      </c>
      <c r="CT15" s="4399">
        <f t="shared" si="15"/>
        <v>0</v>
      </c>
      <c r="CU15" s="4399">
        <f t="shared" si="15"/>
        <v>0</v>
      </c>
      <c r="CV15" s="4399">
        <f t="shared" si="15"/>
        <v>0</v>
      </c>
      <c r="CW15" s="4370"/>
      <c r="CX15" s="4399">
        <f t="shared" si="16"/>
        <v>0</v>
      </c>
      <c r="CY15" s="4399">
        <f t="shared" si="16"/>
        <v>0</v>
      </c>
      <c r="CZ15" s="4399">
        <f t="shared" si="16"/>
        <v>0</v>
      </c>
      <c r="DA15" s="4399">
        <f t="shared" si="16"/>
        <v>0</v>
      </c>
      <c r="DB15" s="4370"/>
      <c r="DC15" s="4368"/>
      <c r="DD15" s="3335"/>
      <c r="DE15" s="3335"/>
      <c r="DF15" s="4368"/>
      <c r="DG15" s="4284"/>
      <c r="DH15" s="4370"/>
      <c r="DI15" s="4370"/>
      <c r="DJ15" s="4370"/>
      <c r="DK15" s="4370"/>
      <c r="DL15" s="4370"/>
      <c r="DM15" s="4370"/>
      <c r="DN15" s="4370"/>
      <c r="DO15" s="4370"/>
      <c r="DP15" s="4370"/>
      <c r="DQ15" s="4370"/>
      <c r="DR15" s="4370"/>
      <c r="DS15" s="4370"/>
      <c r="DT15" s="4370"/>
      <c r="DU15" s="4370"/>
      <c r="DV15" s="4370"/>
      <c r="DW15" s="4370"/>
      <c r="DX15" s="4370"/>
      <c r="DY15" s="4370"/>
      <c r="DZ15" s="4370"/>
      <c r="EA15" s="4370"/>
      <c r="EB15" s="4370"/>
      <c r="EC15" s="4370"/>
      <c r="ED15" s="4370"/>
      <c r="EE15" s="4370"/>
      <c r="EF15" s="4370"/>
      <c r="EG15" s="4370"/>
      <c r="EH15" s="4370"/>
      <c r="EI15" s="4370"/>
      <c r="EJ15" s="4370"/>
      <c r="EK15" s="4370"/>
      <c r="EL15" s="4370"/>
      <c r="EM15" s="4370"/>
      <c r="EN15" s="4370"/>
      <c r="EO15" s="4370"/>
      <c r="EP15" s="4370"/>
      <c r="EQ15" s="4370"/>
      <c r="ER15" s="4370"/>
      <c r="ES15" s="4370"/>
      <c r="ET15" s="4370"/>
      <c r="EU15" s="4370"/>
      <c r="EV15" s="4368"/>
    </row>
    <row r="16" spans="2:152">
      <c r="B16" s="712">
        <f>+B15+1</f>
        <v>7</v>
      </c>
      <c r="C16" s="713" t="s">
        <v>20238</v>
      </c>
      <c r="D16" s="722"/>
      <c r="E16" s="723" t="s">
        <v>46</v>
      </c>
      <c r="F16" s="715">
        <v>3</v>
      </c>
      <c r="G16" s="2499">
        <v>3.06</v>
      </c>
      <c r="H16" s="2500">
        <v>1.337</v>
      </c>
      <c r="I16" s="2500">
        <v>18.373999999999999</v>
      </c>
      <c r="J16" s="2502">
        <v>21.692</v>
      </c>
      <c r="K16" s="2501">
        <f t="shared" si="0"/>
        <v>44.463000000000001</v>
      </c>
      <c r="L16" s="2499">
        <v>2.9169999999999998</v>
      </c>
      <c r="M16" s="2500">
        <v>1.274</v>
      </c>
      <c r="N16" s="2500">
        <v>17.513999999999999</v>
      </c>
      <c r="O16" s="2502">
        <v>20.677</v>
      </c>
      <c r="P16" s="2501">
        <f>SUM(L16:O16)</f>
        <v>42.381999999999998</v>
      </c>
      <c r="Q16" s="2499">
        <v>2.9790000000000001</v>
      </c>
      <c r="R16" s="2500">
        <v>1.302</v>
      </c>
      <c r="S16" s="2500">
        <v>17.489000000000001</v>
      </c>
      <c r="T16" s="2502">
        <v>20.72</v>
      </c>
      <c r="U16" s="2501">
        <f>SUM(Q16:T16)</f>
        <v>42.49</v>
      </c>
      <c r="V16" s="2499">
        <v>3.0009999999999999</v>
      </c>
      <c r="W16" s="2500">
        <v>1.2569999999999999</v>
      </c>
      <c r="X16" s="2500">
        <v>16.768999999999998</v>
      </c>
      <c r="Y16" s="2502">
        <v>22.573</v>
      </c>
      <c r="Z16" s="2501">
        <f>SUM(V16:Y16)</f>
        <v>43.599999999999994</v>
      </c>
      <c r="AA16" s="2499">
        <v>3.0049999999999999</v>
      </c>
      <c r="AB16" s="2500">
        <v>1.2230000000000001</v>
      </c>
      <c r="AC16" s="2500">
        <v>17.155999999999999</v>
      </c>
      <c r="AD16" s="2502">
        <v>22.131</v>
      </c>
      <c r="AE16" s="2501">
        <f>SUM(AA16:AD16)</f>
        <v>43.515000000000001</v>
      </c>
      <c r="AF16" s="2499">
        <v>3.0049999999999999</v>
      </c>
      <c r="AG16" s="2500">
        <v>1.196</v>
      </c>
      <c r="AH16" s="2500">
        <v>17.472000000000001</v>
      </c>
      <c r="AI16" s="2502">
        <v>21.605</v>
      </c>
      <c r="AJ16" s="2501">
        <f>SUM(AF16:AI16)</f>
        <v>43.278000000000006</v>
      </c>
      <c r="AK16" s="2499">
        <v>3.01</v>
      </c>
      <c r="AL16" s="2500">
        <v>1.151</v>
      </c>
      <c r="AM16" s="2500">
        <v>17.148</v>
      </c>
      <c r="AN16" s="2502">
        <v>20.939</v>
      </c>
      <c r="AO16" s="2501">
        <f>SUM(AK16:AN16)</f>
        <v>42.247999999999998</v>
      </c>
      <c r="AP16" s="2499">
        <v>3.012</v>
      </c>
      <c r="AQ16" s="2500">
        <v>1.1140000000000001</v>
      </c>
      <c r="AR16" s="2500">
        <v>17.015999999999998</v>
      </c>
      <c r="AS16" s="2502">
        <v>20.401</v>
      </c>
      <c r="AT16" s="2501">
        <f>SUM(AP16:AS16)</f>
        <v>41.542999999999999</v>
      </c>
      <c r="AU16" s="694"/>
      <c r="AV16" s="217"/>
      <c r="AW16" s="164"/>
      <c r="AX16" s="563"/>
      <c r="AY16" s="4371">
        <f>IF(SUM(BO16:DA16)=0,0,$BO$4)</f>
        <v>0</v>
      </c>
      <c r="AZ16" s="4371"/>
      <c r="BA16" s="3335"/>
      <c r="BB16" s="712">
        <f>+BB15+1</f>
        <v>7</v>
      </c>
      <c r="BC16" s="713" t="s">
        <v>20238</v>
      </c>
      <c r="BD16" s="723" t="s">
        <v>46</v>
      </c>
      <c r="BE16" s="715">
        <v>3</v>
      </c>
      <c r="BF16" s="4587" t="s">
        <v>29076</v>
      </c>
      <c r="BG16" s="4588" t="s">
        <v>29100</v>
      </c>
      <c r="BH16" s="4588" t="s">
        <v>29016</v>
      </c>
      <c r="BI16" s="4756" t="s">
        <v>29017</v>
      </c>
      <c r="BJ16" s="4757" t="s">
        <v>29018</v>
      </c>
      <c r="BL16" s="4368"/>
      <c r="BN16" s="4377"/>
      <c r="BO16" s="4399">
        <f t="shared" si="9"/>
        <v>0</v>
      </c>
      <c r="BP16" s="4399">
        <f t="shared" si="9"/>
        <v>0</v>
      </c>
      <c r="BQ16" s="4399">
        <f t="shared" si="9"/>
        <v>0</v>
      </c>
      <c r="BR16" s="4399">
        <f t="shared" si="9"/>
        <v>0</v>
      </c>
      <c r="BS16" s="4370"/>
      <c r="BT16" s="4399">
        <f t="shared" si="10"/>
        <v>0</v>
      </c>
      <c r="BU16" s="4399">
        <f t="shared" si="10"/>
        <v>0</v>
      </c>
      <c r="BV16" s="4399">
        <f t="shared" si="10"/>
        <v>0</v>
      </c>
      <c r="BW16" s="4399">
        <f t="shared" si="10"/>
        <v>0</v>
      </c>
      <c r="BX16" s="4370"/>
      <c r="BY16" s="4399">
        <f t="shared" si="11"/>
        <v>0</v>
      </c>
      <c r="BZ16" s="4399">
        <f t="shared" si="11"/>
        <v>0</v>
      </c>
      <c r="CA16" s="4399">
        <f t="shared" si="11"/>
        <v>0</v>
      </c>
      <c r="CB16" s="4399">
        <f t="shared" si="11"/>
        <v>0</v>
      </c>
      <c r="CC16" s="4370"/>
      <c r="CD16" s="4399">
        <f t="shared" si="12"/>
        <v>0</v>
      </c>
      <c r="CE16" s="4399">
        <f t="shared" si="12"/>
        <v>0</v>
      </c>
      <c r="CF16" s="4399">
        <f t="shared" si="12"/>
        <v>0</v>
      </c>
      <c r="CG16" s="4399">
        <f t="shared" si="12"/>
        <v>0</v>
      </c>
      <c r="CH16" s="4370"/>
      <c r="CI16" s="4399">
        <f t="shared" si="13"/>
        <v>0</v>
      </c>
      <c r="CJ16" s="4399">
        <f t="shared" si="13"/>
        <v>0</v>
      </c>
      <c r="CK16" s="4399">
        <f t="shared" si="13"/>
        <v>0</v>
      </c>
      <c r="CL16" s="4399">
        <f t="shared" si="13"/>
        <v>0</v>
      </c>
      <c r="CM16" s="4370"/>
      <c r="CN16" s="4399">
        <f t="shared" si="14"/>
        <v>0</v>
      </c>
      <c r="CO16" s="4399">
        <f t="shared" si="14"/>
        <v>0</v>
      </c>
      <c r="CP16" s="4399">
        <f t="shared" si="14"/>
        <v>0</v>
      </c>
      <c r="CQ16" s="4399">
        <f t="shared" si="14"/>
        <v>0</v>
      </c>
      <c r="CR16" s="4370"/>
      <c r="CS16" s="4399">
        <f t="shared" si="15"/>
        <v>0</v>
      </c>
      <c r="CT16" s="4399">
        <f t="shared" si="15"/>
        <v>0</v>
      </c>
      <c r="CU16" s="4399">
        <f t="shared" si="15"/>
        <v>0</v>
      </c>
      <c r="CV16" s="4399">
        <f t="shared" si="15"/>
        <v>0</v>
      </c>
      <c r="CW16" s="4370"/>
      <c r="CX16" s="4399">
        <f t="shared" si="16"/>
        <v>0</v>
      </c>
      <c r="CY16" s="4399">
        <f t="shared" si="16"/>
        <v>0</v>
      </c>
      <c r="CZ16" s="4399">
        <f t="shared" si="16"/>
        <v>0</v>
      </c>
      <c r="DA16" s="4399">
        <f t="shared" si="16"/>
        <v>0</v>
      </c>
      <c r="DB16" s="4370"/>
      <c r="DC16" s="4368"/>
      <c r="DD16" s="3335"/>
      <c r="DE16" s="3335"/>
      <c r="DF16" s="4368"/>
      <c r="DG16" s="4284"/>
      <c r="DH16" s="4370"/>
      <c r="DI16" s="4370"/>
      <c r="DJ16" s="4370"/>
      <c r="DK16" s="4370"/>
      <c r="DL16" s="4370"/>
      <c r="DM16" s="4370"/>
      <c r="DN16" s="4370"/>
      <c r="DO16" s="4370"/>
      <c r="DP16" s="4370"/>
      <c r="DQ16" s="4370"/>
      <c r="DR16" s="4370"/>
      <c r="DS16" s="4370"/>
      <c r="DT16" s="4370"/>
      <c r="DU16" s="4370"/>
      <c r="DV16" s="4370"/>
      <c r="DW16" s="4370"/>
      <c r="DX16" s="4370"/>
      <c r="DY16" s="4370"/>
      <c r="DZ16" s="4370"/>
      <c r="EA16" s="4370"/>
      <c r="EB16" s="4370"/>
      <c r="EC16" s="4370"/>
      <c r="ED16" s="4370"/>
      <c r="EE16" s="4370"/>
      <c r="EF16" s="4370"/>
      <c r="EG16" s="4370"/>
      <c r="EH16" s="4370"/>
      <c r="EI16" s="4370"/>
      <c r="EJ16" s="4370"/>
      <c r="EK16" s="4370"/>
      <c r="EL16" s="4370"/>
      <c r="EM16" s="4370"/>
      <c r="EN16" s="4370"/>
      <c r="EO16" s="4370"/>
      <c r="EP16" s="4370"/>
      <c r="EQ16" s="4370"/>
      <c r="ER16" s="4370"/>
      <c r="ES16" s="4370"/>
      <c r="ET16" s="4370"/>
      <c r="EU16" s="4370"/>
      <c r="EV16" s="4368"/>
    </row>
    <row r="17" spans="2:152">
      <c r="B17" s="712">
        <f>+B16+1</f>
        <v>8</v>
      </c>
      <c r="C17" s="713" t="s">
        <v>20239</v>
      </c>
      <c r="D17" s="714"/>
      <c r="E17" s="714" t="s">
        <v>46</v>
      </c>
      <c r="F17" s="715">
        <v>3</v>
      </c>
      <c r="G17" s="2499">
        <v>1.7050000000000001</v>
      </c>
      <c r="H17" s="2500">
        <v>0.5</v>
      </c>
      <c r="I17" s="2500">
        <v>2.2029999999999998</v>
      </c>
      <c r="J17" s="2502">
        <v>16.960999999999999</v>
      </c>
      <c r="K17" s="2501">
        <f t="shared" si="0"/>
        <v>21.369</v>
      </c>
      <c r="L17" s="2499">
        <v>1.754</v>
      </c>
      <c r="M17" s="2500">
        <v>0.51400000000000001</v>
      </c>
      <c r="N17" s="2500">
        <v>2.2669999999999999</v>
      </c>
      <c r="O17" s="2502">
        <v>17.452000000000002</v>
      </c>
      <c r="P17" s="2501">
        <f>SUM(L17:O17)</f>
        <v>21.987000000000002</v>
      </c>
      <c r="Q17" s="2499">
        <v>1.7889999999999999</v>
      </c>
      <c r="R17" s="2500">
        <v>0.52500000000000002</v>
      </c>
      <c r="S17" s="2500">
        <v>2.3119999999999998</v>
      </c>
      <c r="T17" s="2502">
        <v>17.800999999999998</v>
      </c>
      <c r="U17" s="2501">
        <f>SUM(Q17:T17)</f>
        <v>22.427</v>
      </c>
      <c r="V17" s="2499">
        <v>1.714</v>
      </c>
      <c r="W17" s="2500">
        <v>0.503</v>
      </c>
      <c r="X17" s="2500">
        <v>2.2149999999999999</v>
      </c>
      <c r="Y17" s="2502">
        <v>17.055</v>
      </c>
      <c r="Z17" s="2501">
        <f>SUM(V17:Y17)</f>
        <v>21.487000000000002</v>
      </c>
      <c r="AA17" s="2499">
        <v>1.714</v>
      </c>
      <c r="AB17" s="2500">
        <v>0.503</v>
      </c>
      <c r="AC17" s="2500">
        <v>2.2149999999999999</v>
      </c>
      <c r="AD17" s="2502">
        <v>17.055</v>
      </c>
      <c r="AE17" s="2501">
        <f>SUM(AA17:AD17)</f>
        <v>21.487000000000002</v>
      </c>
      <c r="AF17" s="2499">
        <v>1.714</v>
      </c>
      <c r="AG17" s="2500">
        <v>0.503</v>
      </c>
      <c r="AH17" s="2500">
        <v>2.2149999999999999</v>
      </c>
      <c r="AI17" s="2502">
        <v>17.055</v>
      </c>
      <c r="AJ17" s="2501">
        <f>SUM(AF17:AI17)</f>
        <v>21.487000000000002</v>
      </c>
      <c r="AK17" s="2499">
        <v>1.714</v>
      </c>
      <c r="AL17" s="2500">
        <v>0.503</v>
      </c>
      <c r="AM17" s="2500">
        <v>2.2149999999999999</v>
      </c>
      <c r="AN17" s="2502">
        <v>17.055</v>
      </c>
      <c r="AO17" s="2501">
        <f>SUM(AK17:AN17)</f>
        <v>21.487000000000002</v>
      </c>
      <c r="AP17" s="2499">
        <v>1.714</v>
      </c>
      <c r="AQ17" s="2500">
        <v>0.503</v>
      </c>
      <c r="AR17" s="2500">
        <v>2.2149999999999999</v>
      </c>
      <c r="AS17" s="2502">
        <v>17.055</v>
      </c>
      <c r="AT17" s="2501">
        <f>SUM(AP17:AS17)</f>
        <v>21.487000000000002</v>
      </c>
      <c r="AU17" s="694"/>
      <c r="AV17" s="725"/>
      <c r="AW17" s="726"/>
      <c r="AX17" s="4280"/>
      <c r="AY17" s="4371">
        <f>IF(SUM(BO17:DA17)=0,0,$BO$4)</f>
        <v>0</v>
      </c>
      <c r="AZ17" s="4371"/>
      <c r="BA17" s="3335"/>
      <c r="BB17" s="712">
        <f>+BB16+1</f>
        <v>8</v>
      </c>
      <c r="BC17" s="713" t="s">
        <v>20239</v>
      </c>
      <c r="BD17" s="714" t="s">
        <v>46</v>
      </c>
      <c r="BE17" s="715">
        <v>3</v>
      </c>
      <c r="BF17" s="4587" t="s">
        <v>29077</v>
      </c>
      <c r="BG17" s="4588" t="s">
        <v>29101</v>
      </c>
      <c r="BH17" s="4588" t="s">
        <v>29019</v>
      </c>
      <c r="BI17" s="4756" t="s">
        <v>29020</v>
      </c>
      <c r="BJ17" s="4757" t="s">
        <v>29021</v>
      </c>
      <c r="BL17" s="4368"/>
      <c r="BN17" s="4377"/>
      <c r="BO17" s="4399">
        <f t="shared" si="9"/>
        <v>0</v>
      </c>
      <c r="BP17" s="4399">
        <f t="shared" si="9"/>
        <v>0</v>
      </c>
      <c r="BQ17" s="4399">
        <f t="shared" si="9"/>
        <v>0</v>
      </c>
      <c r="BR17" s="4399">
        <f t="shared" si="9"/>
        <v>0</v>
      </c>
      <c r="BS17" s="4370"/>
      <c r="BT17" s="4399">
        <f t="shared" si="10"/>
        <v>0</v>
      </c>
      <c r="BU17" s="4399">
        <f t="shared" si="10"/>
        <v>0</v>
      </c>
      <c r="BV17" s="4399">
        <f t="shared" si="10"/>
        <v>0</v>
      </c>
      <c r="BW17" s="4399">
        <f t="shared" si="10"/>
        <v>0</v>
      </c>
      <c r="BX17" s="4370"/>
      <c r="BY17" s="4399">
        <f t="shared" si="11"/>
        <v>0</v>
      </c>
      <c r="BZ17" s="4399">
        <f t="shared" si="11"/>
        <v>0</v>
      </c>
      <c r="CA17" s="4399">
        <f t="shared" si="11"/>
        <v>0</v>
      </c>
      <c r="CB17" s="4399">
        <f t="shared" si="11"/>
        <v>0</v>
      </c>
      <c r="CC17" s="4370"/>
      <c r="CD17" s="4399">
        <f t="shared" si="12"/>
        <v>0</v>
      </c>
      <c r="CE17" s="4399">
        <f t="shared" si="12"/>
        <v>0</v>
      </c>
      <c r="CF17" s="4399">
        <f t="shared" si="12"/>
        <v>0</v>
      </c>
      <c r="CG17" s="4399">
        <f t="shared" si="12"/>
        <v>0</v>
      </c>
      <c r="CH17" s="4370"/>
      <c r="CI17" s="4399">
        <f t="shared" si="13"/>
        <v>0</v>
      </c>
      <c r="CJ17" s="4399">
        <f t="shared" si="13"/>
        <v>0</v>
      </c>
      <c r="CK17" s="4399">
        <f t="shared" si="13"/>
        <v>0</v>
      </c>
      <c r="CL17" s="4399">
        <f t="shared" si="13"/>
        <v>0</v>
      </c>
      <c r="CM17" s="4370"/>
      <c r="CN17" s="4399">
        <f t="shared" si="14"/>
        <v>0</v>
      </c>
      <c r="CO17" s="4399">
        <f t="shared" si="14"/>
        <v>0</v>
      </c>
      <c r="CP17" s="4399">
        <f t="shared" si="14"/>
        <v>0</v>
      </c>
      <c r="CQ17" s="4399">
        <f t="shared" si="14"/>
        <v>0</v>
      </c>
      <c r="CR17" s="4370"/>
      <c r="CS17" s="4399">
        <f t="shared" si="15"/>
        <v>0</v>
      </c>
      <c r="CT17" s="4399">
        <f t="shared" si="15"/>
        <v>0</v>
      </c>
      <c r="CU17" s="4399">
        <f t="shared" si="15"/>
        <v>0</v>
      </c>
      <c r="CV17" s="4399">
        <f t="shared" si="15"/>
        <v>0</v>
      </c>
      <c r="CW17" s="4370"/>
      <c r="CX17" s="4399">
        <f t="shared" si="16"/>
        <v>0</v>
      </c>
      <c r="CY17" s="4399">
        <f t="shared" si="16"/>
        <v>0</v>
      </c>
      <c r="CZ17" s="4399">
        <f t="shared" si="16"/>
        <v>0</v>
      </c>
      <c r="DA17" s="4399">
        <f t="shared" si="16"/>
        <v>0</v>
      </c>
      <c r="DB17" s="4370"/>
      <c r="DC17" s="4368"/>
      <c r="DD17" s="3335"/>
      <c r="DE17" s="3335"/>
      <c r="DF17" s="4368"/>
      <c r="DG17" s="4284"/>
      <c r="DH17" s="4370"/>
      <c r="DI17" s="4370"/>
      <c r="DJ17" s="4370"/>
      <c r="DK17" s="4370"/>
      <c r="DL17" s="4370"/>
      <c r="DM17" s="4370"/>
      <c r="DN17" s="4370"/>
      <c r="DO17" s="4370"/>
      <c r="DP17" s="4370"/>
      <c r="DQ17" s="4370"/>
      <c r="DR17" s="4370"/>
      <c r="DS17" s="4370"/>
      <c r="DT17" s="4370"/>
      <c r="DU17" s="4370"/>
      <c r="DV17" s="4370"/>
      <c r="DW17" s="4370"/>
      <c r="DX17" s="4370"/>
      <c r="DY17" s="4370"/>
      <c r="DZ17" s="4370"/>
      <c r="EA17" s="4370"/>
      <c r="EB17" s="4370"/>
      <c r="EC17" s="4370"/>
      <c r="ED17" s="4370"/>
      <c r="EE17" s="4370"/>
      <c r="EF17" s="4370"/>
      <c r="EG17" s="4370"/>
      <c r="EH17" s="4370"/>
      <c r="EI17" s="4370"/>
      <c r="EJ17" s="4370"/>
      <c r="EK17" s="4370"/>
      <c r="EL17" s="4370"/>
      <c r="EM17" s="4370"/>
      <c r="EN17" s="4370"/>
      <c r="EO17" s="4370"/>
      <c r="EP17" s="4370"/>
      <c r="EQ17" s="4370"/>
      <c r="ER17" s="4370"/>
      <c r="ES17" s="4370"/>
      <c r="ET17" s="4370"/>
      <c r="EU17" s="4370"/>
      <c r="EV17" s="4368"/>
    </row>
    <row r="18" spans="2:152" ht="15" thickBot="1">
      <c r="B18" s="727">
        <f>+B17+1</f>
        <v>9</v>
      </c>
      <c r="C18" s="728" t="s">
        <v>20240</v>
      </c>
      <c r="D18" s="729"/>
      <c r="E18" s="729" t="s">
        <v>46</v>
      </c>
      <c r="F18" s="730">
        <v>3</v>
      </c>
      <c r="G18" s="2504">
        <f>SUM(G9:G12,G14:G17)</f>
        <v>11.284000000000001</v>
      </c>
      <c r="H18" s="1063">
        <f>SUM(H9:H12,H14:H17)</f>
        <v>3.1280000000000001</v>
      </c>
      <c r="I18" s="2505">
        <f>SUM(I9:I12,I14:I17)</f>
        <v>31.161999999999999</v>
      </c>
      <c r="J18" s="2506">
        <f>SUM(J9:J12,J14:J17)</f>
        <v>46.42</v>
      </c>
      <c r="K18" s="2507">
        <f t="shared" si="0"/>
        <v>91.994</v>
      </c>
      <c r="L18" s="2504">
        <f>SUM(L9:L12,L14:L17)</f>
        <v>11.215999999999999</v>
      </c>
      <c r="M18" s="1063">
        <f>SUM(M9:M12,M14:M17)</f>
        <v>2.9850000000000003</v>
      </c>
      <c r="N18" s="2505">
        <f>SUM(N9:N12,N14:N17)</f>
        <v>29.349</v>
      </c>
      <c r="O18" s="2506">
        <f>SUM(O9:O12,O14:O17)</f>
        <v>44.975000000000001</v>
      </c>
      <c r="P18" s="2507">
        <f>SUM(L18:O18)</f>
        <v>88.525000000000006</v>
      </c>
      <c r="Q18" s="2504">
        <f>SUM(Q9:Q12,Q14:Q17)</f>
        <v>11.349</v>
      </c>
      <c r="R18" s="1063">
        <f>SUM(R9:R12,R14:R17)</f>
        <v>3.03</v>
      </c>
      <c r="S18" s="2505">
        <f>SUM(S9:S12,S14:S17)</f>
        <v>29.421000000000003</v>
      </c>
      <c r="T18" s="2506">
        <f>SUM(T9:T12,T14:T17)</f>
        <v>45.566000000000003</v>
      </c>
      <c r="U18" s="2507">
        <f>SUM(Q18:T18)</f>
        <v>89.366000000000014</v>
      </c>
      <c r="V18" s="2504">
        <f>SUM(V9:V12,V14:V17)</f>
        <v>11.154999999999999</v>
      </c>
      <c r="W18" s="1063">
        <f>SUM(W9:W12,W14:W17)</f>
        <v>3.032</v>
      </c>
      <c r="X18" s="2505">
        <f>SUM(X9:X12,X14:X17)</f>
        <v>29.017999999999997</v>
      </c>
      <c r="Y18" s="2506">
        <f>SUM(Y9:Y12,Y14:Y17)</f>
        <v>47.322000000000003</v>
      </c>
      <c r="Z18" s="2507">
        <f>SUM(V18:Y18)</f>
        <v>90.527000000000001</v>
      </c>
      <c r="AA18" s="2504">
        <f>SUM(AA9:AA12,AA14:AA17)</f>
        <v>11.218999999999999</v>
      </c>
      <c r="AB18" s="1063">
        <f>SUM(AB9:AB12,AB14:AB17)</f>
        <v>3.0410000000000004</v>
      </c>
      <c r="AC18" s="2505">
        <f>SUM(AC9:AC12,AC14:AC17)</f>
        <v>29.553999999999998</v>
      </c>
      <c r="AD18" s="2506">
        <f>SUM(AD9:AD12,AD14:AD17)</f>
        <v>47.103999999999999</v>
      </c>
      <c r="AE18" s="2507">
        <f>SUM(AA18:AD18)</f>
        <v>90.918000000000006</v>
      </c>
      <c r="AF18" s="2504">
        <f>SUM(AF9:AF12,AF14:AF17)</f>
        <v>11.235999999999999</v>
      </c>
      <c r="AG18" s="1063">
        <f>SUM(AG9:AG12,AG14:AG17)</f>
        <v>3.0110000000000001</v>
      </c>
      <c r="AH18" s="2505">
        <f>SUM(AH9:AH12,AH14:AH17)</f>
        <v>29.731999999999999</v>
      </c>
      <c r="AI18" s="2506">
        <f>SUM(AI9:AI12,AI14:AI17)</f>
        <v>46.707000000000001</v>
      </c>
      <c r="AJ18" s="2507">
        <f>SUM(AF18:AI18)</f>
        <v>90.686000000000007</v>
      </c>
      <c r="AK18" s="2504">
        <f>SUM(AK9:AK12,AK14:AK17)</f>
        <v>11.269</v>
      </c>
      <c r="AL18" s="1063">
        <f>SUM(AL9:AL12,AL14:AL17)</f>
        <v>2.9750000000000001</v>
      </c>
      <c r="AM18" s="2505">
        <f>SUM(AM9:AM12,AM14:AM17)</f>
        <v>29.435999999999996</v>
      </c>
      <c r="AN18" s="2506">
        <f>SUM(AN9:AN12,AN14:AN17)</f>
        <v>46.231999999999999</v>
      </c>
      <c r="AO18" s="2507">
        <f>SUM(AK18:AN18)</f>
        <v>89.911999999999992</v>
      </c>
      <c r="AP18" s="2504">
        <f>SUM(AP9:AP12,AP14:AP17)</f>
        <v>11.311999999999999</v>
      </c>
      <c r="AQ18" s="1063">
        <f>SUM(AQ9:AQ12,AQ14:AQ17)</f>
        <v>2.96</v>
      </c>
      <c r="AR18" s="2505">
        <f>SUM(AR9:AR12,AR14:AR17)</f>
        <v>29.429999999999996</v>
      </c>
      <c r="AS18" s="2506">
        <f>SUM(AS9:AS12,AS14:AS17)</f>
        <v>45.944000000000003</v>
      </c>
      <c r="AT18" s="2507">
        <f>SUM(AP18:AS18)</f>
        <v>89.646000000000001</v>
      </c>
      <c r="AU18" s="694"/>
      <c r="AV18" s="734" t="s">
        <v>31957</v>
      </c>
      <c r="AW18" s="735"/>
      <c r="AX18" s="4280"/>
      <c r="AY18" s="4371"/>
      <c r="AZ18" s="4371"/>
      <c r="BA18" s="3335"/>
      <c r="BB18" s="727">
        <f>+BB17+1</f>
        <v>9</v>
      </c>
      <c r="BC18" s="728" t="s">
        <v>20240</v>
      </c>
      <c r="BD18" s="729" t="s">
        <v>46</v>
      </c>
      <c r="BE18" s="730">
        <v>3</v>
      </c>
      <c r="BF18" s="4611" t="s">
        <v>29078</v>
      </c>
      <c r="BG18" s="3536" t="s">
        <v>29102</v>
      </c>
      <c r="BH18" s="4612" t="s">
        <v>29022</v>
      </c>
      <c r="BI18" s="4613" t="s">
        <v>29023</v>
      </c>
      <c r="BJ18" s="4758" t="s">
        <v>29024</v>
      </c>
      <c r="BL18" s="4368"/>
      <c r="BN18" s="4377"/>
      <c r="BO18" s="4252"/>
      <c r="BP18" s="4252"/>
      <c r="BQ18" s="4252"/>
      <c r="BR18" s="4252"/>
      <c r="BS18" s="4369"/>
      <c r="BT18" s="4252"/>
      <c r="BU18" s="4252"/>
      <c r="BV18" s="4252"/>
      <c r="BW18" s="4252"/>
      <c r="BX18" s="4369"/>
      <c r="BY18" s="4252"/>
      <c r="BZ18" s="4252"/>
      <c r="CA18" s="4252"/>
      <c r="CB18" s="4252"/>
      <c r="CC18" s="4369"/>
      <c r="CD18" s="4252"/>
      <c r="CE18" s="4252"/>
      <c r="CF18" s="4252"/>
      <c r="CG18" s="4252"/>
      <c r="CH18" s="4369"/>
      <c r="CI18" s="4252"/>
      <c r="CJ18" s="4252"/>
      <c r="CK18" s="4252"/>
      <c r="CL18" s="4252"/>
      <c r="CM18" s="4369"/>
      <c r="CN18" s="4252"/>
      <c r="CO18" s="4252"/>
      <c r="CP18" s="4252"/>
      <c r="CQ18" s="4252"/>
      <c r="CR18" s="4369"/>
      <c r="CS18" s="4252"/>
      <c r="CT18" s="4252"/>
      <c r="CU18" s="4252"/>
      <c r="CV18" s="4252"/>
      <c r="CW18" s="4369"/>
      <c r="CX18" s="4252"/>
      <c r="CY18" s="4252"/>
      <c r="CZ18" s="4252"/>
      <c r="DA18" s="4252"/>
      <c r="DB18" s="4370"/>
      <c r="DC18" s="4368"/>
      <c r="DD18" s="3335"/>
      <c r="DE18" s="3335"/>
      <c r="DF18" s="4368"/>
      <c r="DG18" s="4284"/>
      <c r="DH18" s="4370"/>
      <c r="DI18" s="4370"/>
      <c r="DJ18" s="4370"/>
      <c r="DK18" s="4370"/>
      <c r="DL18" s="4370"/>
      <c r="DM18" s="4370"/>
      <c r="DN18" s="4370"/>
      <c r="DO18" s="4370"/>
      <c r="DP18" s="4370"/>
      <c r="DQ18" s="4370"/>
      <c r="DR18" s="4370"/>
      <c r="DS18" s="4370"/>
      <c r="DT18" s="4370"/>
      <c r="DU18" s="4370"/>
      <c r="DV18" s="4370"/>
      <c r="DW18" s="4370"/>
      <c r="DX18" s="4370"/>
      <c r="DY18" s="4370"/>
      <c r="DZ18" s="4370"/>
      <c r="EA18" s="4370"/>
      <c r="EB18" s="4370"/>
      <c r="EC18" s="4370"/>
      <c r="ED18" s="4370"/>
      <c r="EE18" s="4370"/>
      <c r="EF18" s="4370"/>
      <c r="EG18" s="4370"/>
      <c r="EH18" s="4370"/>
      <c r="EI18" s="4370"/>
      <c r="EJ18" s="4370"/>
      <c r="EK18" s="4370"/>
      <c r="EL18" s="4370"/>
      <c r="EM18" s="4370"/>
      <c r="EN18" s="4370"/>
      <c r="EO18" s="4370"/>
      <c r="EP18" s="4370"/>
      <c r="EQ18" s="4370"/>
      <c r="ER18" s="4370"/>
      <c r="ES18" s="4370"/>
      <c r="ET18" s="4370"/>
      <c r="EU18" s="4392"/>
      <c r="EV18" s="4368"/>
    </row>
    <row r="19" spans="2:152" ht="15" thickBot="1">
      <c r="B19" s="105"/>
      <c r="C19" s="105"/>
      <c r="D19" s="736"/>
      <c r="E19" s="737"/>
      <c r="F19" s="737"/>
      <c r="G19" s="2508"/>
      <c r="H19" s="2508"/>
      <c r="I19" s="2508"/>
      <c r="J19" s="2508"/>
      <c r="K19" s="2508"/>
      <c r="L19" s="2508"/>
      <c r="M19" s="2508"/>
      <c r="N19" s="2508"/>
      <c r="O19" s="2508"/>
      <c r="P19" s="2508"/>
      <c r="Q19" s="2508"/>
      <c r="R19" s="2508"/>
      <c r="S19" s="2508"/>
      <c r="T19" s="2508"/>
      <c r="U19" s="2508"/>
      <c r="V19" s="2508"/>
      <c r="W19" s="2508"/>
      <c r="X19" s="2508"/>
      <c r="Y19" s="2508"/>
      <c r="Z19" s="2508"/>
      <c r="AA19" s="2508"/>
      <c r="AB19" s="2508"/>
      <c r="AC19" s="2508"/>
      <c r="AD19" s="2508"/>
      <c r="AE19" s="2508"/>
      <c r="AF19" s="2508"/>
      <c r="AG19" s="2508"/>
      <c r="AH19" s="2508"/>
      <c r="AI19" s="2508"/>
      <c r="AJ19" s="2508"/>
      <c r="AK19" s="2508"/>
      <c r="AL19" s="2508"/>
      <c r="AM19" s="2508"/>
      <c r="AN19" s="2508"/>
      <c r="AO19" s="2508"/>
      <c r="AP19" s="2508"/>
      <c r="AQ19" s="2508"/>
      <c r="AR19" s="2508"/>
      <c r="AS19" s="2508"/>
      <c r="AT19" s="2508"/>
      <c r="AU19" s="694"/>
      <c r="AV19" s="738"/>
      <c r="AW19" s="738"/>
      <c r="AX19" s="738"/>
      <c r="AY19" s="4371"/>
      <c r="AZ19" s="4371"/>
      <c r="BA19" s="3335"/>
      <c r="BB19" s="105"/>
      <c r="BC19" s="105"/>
      <c r="BD19" s="737"/>
      <c r="BE19" s="737"/>
      <c r="BF19" s="4759"/>
      <c r="BG19" s="4759"/>
      <c r="BH19" s="4759"/>
      <c r="BI19" s="4759"/>
      <c r="BJ19" s="4759"/>
      <c r="BL19" s="4368"/>
      <c r="BN19" s="4377"/>
      <c r="BO19" s="4252"/>
      <c r="BP19" s="4252"/>
      <c r="BQ19" s="4252"/>
      <c r="BR19" s="4252"/>
      <c r="BS19" s="4369"/>
      <c r="BT19" s="4252"/>
      <c r="BU19" s="4252"/>
      <c r="BV19" s="4252"/>
      <c r="BW19" s="4252"/>
      <c r="BX19" s="4369"/>
      <c r="BY19" s="4252"/>
      <c r="BZ19" s="4252"/>
      <c r="CA19" s="4252"/>
      <c r="CB19" s="4252"/>
      <c r="CC19" s="4369"/>
      <c r="CD19" s="4252"/>
      <c r="CE19" s="4252"/>
      <c r="CF19" s="4252"/>
      <c r="CG19" s="4252"/>
      <c r="CH19" s="4369"/>
      <c r="CI19" s="4252"/>
      <c r="CJ19" s="4252"/>
      <c r="CK19" s="4252"/>
      <c r="CL19" s="4252"/>
      <c r="CM19" s="4369"/>
      <c r="CN19" s="4252"/>
      <c r="CO19" s="4252"/>
      <c r="CP19" s="4252"/>
      <c r="CQ19" s="4252"/>
      <c r="CR19" s="4369"/>
      <c r="CS19" s="4252"/>
      <c r="CT19" s="4252"/>
      <c r="CU19" s="4252"/>
      <c r="CV19" s="4252"/>
      <c r="CW19" s="4369"/>
      <c r="CX19" s="4252"/>
      <c r="CY19" s="4252"/>
      <c r="CZ19" s="4252"/>
      <c r="DA19" s="4252"/>
      <c r="DB19" s="4370"/>
      <c r="DC19" s="4368"/>
      <c r="DD19" s="3335"/>
      <c r="DE19" s="3335"/>
      <c r="DF19" s="4368"/>
      <c r="DG19" s="4284"/>
      <c r="DH19" s="4370"/>
      <c r="DI19" s="4370"/>
      <c r="DJ19" s="4370"/>
      <c r="DK19" s="4370"/>
      <c r="DL19" s="4370"/>
      <c r="DM19" s="4370"/>
      <c r="DN19" s="4370"/>
      <c r="DO19" s="4370"/>
      <c r="DP19" s="4370"/>
      <c r="DQ19" s="4370"/>
      <c r="DR19" s="4370"/>
      <c r="DS19" s="4370"/>
      <c r="DT19" s="4370"/>
      <c r="DU19" s="4370"/>
      <c r="DV19" s="4370"/>
      <c r="DW19" s="4370"/>
      <c r="DX19" s="4370"/>
      <c r="DY19" s="4370"/>
      <c r="DZ19" s="4370"/>
      <c r="EA19" s="4370"/>
      <c r="EB19" s="4370"/>
      <c r="EC19" s="4370"/>
      <c r="ED19" s="4370"/>
      <c r="EE19" s="4370"/>
      <c r="EF19" s="4370"/>
      <c r="EG19" s="4370"/>
      <c r="EH19" s="4370"/>
      <c r="EI19" s="4370"/>
      <c r="EJ19" s="4370"/>
      <c r="EK19" s="4370"/>
      <c r="EL19" s="4370"/>
      <c r="EM19" s="4370"/>
      <c r="EN19" s="4370"/>
      <c r="EO19" s="4370"/>
      <c r="EP19" s="4370"/>
      <c r="EQ19" s="4370"/>
      <c r="ER19" s="4370"/>
      <c r="ES19" s="4370"/>
      <c r="ET19" s="4370"/>
      <c r="EU19" s="4392"/>
      <c r="EV19" s="4368"/>
    </row>
    <row r="20" spans="2:152">
      <c r="B20" s="708">
        <f>+B18+1</f>
        <v>10</v>
      </c>
      <c r="C20" s="709" t="s">
        <v>20241</v>
      </c>
      <c r="D20" s="710"/>
      <c r="E20" s="710" t="s">
        <v>46</v>
      </c>
      <c r="F20" s="711">
        <v>3</v>
      </c>
      <c r="G20" s="2494">
        <v>0</v>
      </c>
      <c r="H20" s="2495">
        <v>0</v>
      </c>
      <c r="I20" s="2495">
        <v>0</v>
      </c>
      <c r="J20" s="2496">
        <v>1.286</v>
      </c>
      <c r="K20" s="2497">
        <f t="shared" si="0"/>
        <v>1.286</v>
      </c>
      <c r="L20" s="2494">
        <v>0</v>
      </c>
      <c r="M20" s="2495">
        <v>0</v>
      </c>
      <c r="N20" s="2495">
        <v>0</v>
      </c>
      <c r="O20" s="2496">
        <v>1.0609999999999999</v>
      </c>
      <c r="P20" s="2497">
        <f>SUM(L20:O20)</f>
        <v>1.0609999999999999</v>
      </c>
      <c r="Q20" s="2494">
        <v>0</v>
      </c>
      <c r="R20" s="2495">
        <v>0</v>
      </c>
      <c r="S20" s="2495">
        <v>0</v>
      </c>
      <c r="T20" s="2496">
        <v>1</v>
      </c>
      <c r="U20" s="2497">
        <f>SUM(Q20:T20)</f>
        <v>1</v>
      </c>
      <c r="V20" s="2494">
        <v>0</v>
      </c>
      <c r="W20" s="2495">
        <v>0</v>
      </c>
      <c r="X20" s="2495">
        <v>0</v>
      </c>
      <c r="Y20" s="2496">
        <v>0.95799999999999996</v>
      </c>
      <c r="Z20" s="2497">
        <f>SUM(V20:Y20)</f>
        <v>0.95799999999999996</v>
      </c>
      <c r="AA20" s="2494">
        <v>0</v>
      </c>
      <c r="AB20" s="2495">
        <v>0</v>
      </c>
      <c r="AC20" s="2495">
        <v>0</v>
      </c>
      <c r="AD20" s="2496">
        <v>0.95799999999999996</v>
      </c>
      <c r="AE20" s="2497">
        <f>SUM(AA20:AD20)</f>
        <v>0.95799999999999996</v>
      </c>
      <c r="AF20" s="2494">
        <v>0</v>
      </c>
      <c r="AG20" s="2495">
        <v>0</v>
      </c>
      <c r="AH20" s="2495">
        <v>0</v>
      </c>
      <c r="AI20" s="2496">
        <v>0.95799999999999996</v>
      </c>
      <c r="AJ20" s="2497">
        <f>SUM(AF20:AI20)</f>
        <v>0.95799999999999996</v>
      </c>
      <c r="AK20" s="2494">
        <v>0</v>
      </c>
      <c r="AL20" s="2495">
        <v>0</v>
      </c>
      <c r="AM20" s="2495">
        <v>0</v>
      </c>
      <c r="AN20" s="2496">
        <v>0.95799999999999996</v>
      </c>
      <c r="AO20" s="2497">
        <f>SUM(AK20:AN20)</f>
        <v>0.95799999999999996</v>
      </c>
      <c r="AP20" s="2494">
        <v>0</v>
      </c>
      <c r="AQ20" s="2495">
        <v>0</v>
      </c>
      <c r="AR20" s="2495">
        <v>0</v>
      </c>
      <c r="AS20" s="2496">
        <v>0.95799999999999996</v>
      </c>
      <c r="AT20" s="2497">
        <f>SUM(AP20:AS20)</f>
        <v>0.95799999999999996</v>
      </c>
      <c r="AU20" s="694"/>
      <c r="AV20" s="203"/>
      <c r="AW20" s="204" t="s">
        <v>31927</v>
      </c>
      <c r="AX20" s="563"/>
      <c r="AY20" s="4371">
        <f>IF(SUM(BO20:DA20)=0,0,$BO$4)</f>
        <v>0</v>
      </c>
      <c r="AZ20" s="4371">
        <f>IF(SUM(DH20:ET20)=0,0,$DH$6)</f>
        <v>0</v>
      </c>
      <c r="BA20" s="3335"/>
      <c r="BB20" s="708">
        <f>+BB18+1</f>
        <v>10</v>
      </c>
      <c r="BC20" s="709" t="s">
        <v>20241</v>
      </c>
      <c r="BD20" s="710" t="s">
        <v>46</v>
      </c>
      <c r="BE20" s="711">
        <v>3</v>
      </c>
      <c r="BF20" s="4584" t="s">
        <v>29079</v>
      </c>
      <c r="BG20" s="4585" t="s">
        <v>29103</v>
      </c>
      <c r="BH20" s="4585" t="s">
        <v>29025</v>
      </c>
      <c r="BI20" s="4586" t="s">
        <v>29026</v>
      </c>
      <c r="BJ20" s="4755" t="s">
        <v>29027</v>
      </c>
      <c r="BL20" s="4368"/>
      <c r="BN20" s="4377"/>
      <c r="BO20" s="4399">
        <f>IF(ISNUMBER(G20),0,1)</f>
        <v>0</v>
      </c>
      <c r="BP20" s="4399">
        <f>IF(ISNUMBER(H20),0,1)</f>
        <v>0</v>
      </c>
      <c r="BQ20" s="4399">
        <f>IF(ISNUMBER(I20),0,1)</f>
        <v>0</v>
      </c>
      <c r="BR20" s="4399">
        <f>IF(ISNUMBER(J20),0,1)</f>
        <v>0</v>
      </c>
      <c r="BS20" s="4370"/>
      <c r="BT20" s="4399">
        <f>IF(ISNUMBER(L20),0,1)</f>
        <v>0</v>
      </c>
      <c r="BU20" s="4399">
        <f>IF(ISNUMBER(M20),0,1)</f>
        <v>0</v>
      </c>
      <c r="BV20" s="4399">
        <f>IF(ISNUMBER(N20),0,1)</f>
        <v>0</v>
      </c>
      <c r="BW20" s="4399">
        <f>IF(ISNUMBER(O20),0,1)</f>
        <v>0</v>
      </c>
      <c r="BX20" s="4370"/>
      <c r="BY20" s="4399">
        <f>IF(ISNUMBER(Q20),0,1)</f>
        <v>0</v>
      </c>
      <c r="BZ20" s="4399">
        <f>IF(ISNUMBER(R20),0,1)</f>
        <v>0</v>
      </c>
      <c r="CA20" s="4399">
        <f>IF(ISNUMBER(S20),0,1)</f>
        <v>0</v>
      </c>
      <c r="CB20" s="4399">
        <f>IF(ISNUMBER(T20),0,1)</f>
        <v>0</v>
      </c>
      <c r="CC20" s="4370"/>
      <c r="CD20" s="4399">
        <f>IF(ISNUMBER(V20),0,1)</f>
        <v>0</v>
      </c>
      <c r="CE20" s="4399">
        <f>IF(ISNUMBER(W20),0,1)</f>
        <v>0</v>
      </c>
      <c r="CF20" s="4399">
        <f>IF(ISNUMBER(X20),0,1)</f>
        <v>0</v>
      </c>
      <c r="CG20" s="4399">
        <f>IF(ISNUMBER(Y20),0,1)</f>
        <v>0</v>
      </c>
      <c r="CH20" s="4370"/>
      <c r="CI20" s="4399">
        <f>IF(ISNUMBER(AA20),0,1)</f>
        <v>0</v>
      </c>
      <c r="CJ20" s="4399">
        <f>IF(ISNUMBER(AB20),0,1)</f>
        <v>0</v>
      </c>
      <c r="CK20" s="4399">
        <f>IF(ISNUMBER(AC20),0,1)</f>
        <v>0</v>
      </c>
      <c r="CL20" s="4399">
        <f>IF(ISNUMBER(AD20),0,1)</f>
        <v>0</v>
      </c>
      <c r="CM20" s="4370"/>
      <c r="CN20" s="4399">
        <f>IF(ISNUMBER(AF20),0,1)</f>
        <v>0</v>
      </c>
      <c r="CO20" s="4399">
        <f>IF(ISNUMBER(AG20),0,1)</f>
        <v>0</v>
      </c>
      <c r="CP20" s="4399">
        <f>IF(ISNUMBER(AH20),0,1)</f>
        <v>0</v>
      </c>
      <c r="CQ20" s="4399">
        <f>IF(ISNUMBER(AI20),0,1)</f>
        <v>0</v>
      </c>
      <c r="CR20" s="4370"/>
      <c r="CS20" s="4399">
        <f>IF(ISNUMBER(AK20),0,1)</f>
        <v>0</v>
      </c>
      <c r="CT20" s="4399">
        <f>IF(ISNUMBER(AL20),0,1)</f>
        <v>0</v>
      </c>
      <c r="CU20" s="4399">
        <f>IF(ISNUMBER(AM20),0,1)</f>
        <v>0</v>
      </c>
      <c r="CV20" s="4399">
        <f>IF(ISNUMBER(AN20),0,1)</f>
        <v>0</v>
      </c>
      <c r="CW20" s="4370"/>
      <c r="CX20" s="4399">
        <f>IF(ISNUMBER(AP20),0,1)</f>
        <v>0</v>
      </c>
      <c r="CY20" s="4399">
        <f>IF(ISNUMBER(AQ20),0,1)</f>
        <v>0</v>
      </c>
      <c r="CZ20" s="4399">
        <f>IF(ISNUMBER(AR20),0,1)</f>
        <v>0</v>
      </c>
      <c r="DA20" s="4399">
        <f>IF(ISNUMBER(AS20),0,1)</f>
        <v>0</v>
      </c>
      <c r="DB20" s="4370"/>
      <c r="DC20" s="4368"/>
      <c r="DD20" s="3335"/>
      <c r="DE20" s="3335"/>
      <c r="DF20" s="4368"/>
      <c r="DG20" s="4284"/>
      <c r="DH20" s="4372">
        <f>IF((ROUND(G20,3) = ROUND(SUM('WS8'!G13,'WS8'!G26),3)), 0, 1)</f>
        <v>0</v>
      </c>
      <c r="DI20" s="4372">
        <f>IF((ROUND(H20,3) = ROUND(SUM('WS8'!H13,'WS8'!H26),3)), 0, 1)</f>
        <v>0</v>
      </c>
      <c r="DJ20" s="4372">
        <f>IF((ROUND(I20,3) = ROUND(SUM('WS8'!I13,'WS8'!I26),3)), 0, 1)</f>
        <v>0</v>
      </c>
      <c r="DK20" s="4372">
        <f>IF((ROUND(J20,3) = ROUND(SUM('WS8'!J13,'WS8'!J26),3)), 0, 1)</f>
        <v>0</v>
      </c>
      <c r="DL20" s="4370"/>
      <c r="DM20" s="4372">
        <f>IF((ROUND(L20,3) = ROUND(SUM('WS8'!L13,'WS8'!L26),3)), 0, 1)</f>
        <v>0</v>
      </c>
      <c r="DN20" s="4372">
        <f>IF((ROUND(M20,3) = ROUND(SUM('WS8'!M13,'WS8'!M26),3)), 0, 1)</f>
        <v>0</v>
      </c>
      <c r="DO20" s="4372">
        <f>IF((ROUND(N20,3) = ROUND(SUM('WS8'!N13,'WS8'!N26),3)), 0, 1)</f>
        <v>0</v>
      </c>
      <c r="DP20" s="4372">
        <f>IF((ROUND(O20,3) = ROUND(SUM('WS8'!O13,'WS8'!O26),3)), 0, 1)</f>
        <v>0</v>
      </c>
      <c r="DQ20" s="4370"/>
      <c r="DR20" s="4372">
        <f>IF((ROUND(Q20,3) = ROUND(SUM('WS8'!Q13,'WS8'!Q26),3)), 0, 1)</f>
        <v>0</v>
      </c>
      <c r="DS20" s="4372">
        <f>IF((ROUND(R20,3) = ROUND(SUM('WS8'!R13,'WS8'!R26),3)), 0, 1)</f>
        <v>0</v>
      </c>
      <c r="DT20" s="4372">
        <f>IF((ROUND(S20,3) = ROUND(SUM('WS8'!S13,'WS8'!S26),3)), 0, 1)</f>
        <v>0</v>
      </c>
      <c r="DU20" s="4372">
        <f>IF((ROUND(T20,3) = ROUND(SUM('WS8'!T13,'WS8'!T26),3)), 0, 1)</f>
        <v>0</v>
      </c>
      <c r="DV20" s="4370"/>
      <c r="DW20" s="4372">
        <f>IF((ROUND(V20,3) = ROUND(SUM('WS8'!V13,'WS8'!V26),3)), 0, 1)</f>
        <v>0</v>
      </c>
      <c r="DX20" s="4372">
        <f>IF((ROUND(W20,3) = ROUND(SUM('WS8'!W13,'WS8'!W26),3)), 0, 1)</f>
        <v>0</v>
      </c>
      <c r="DY20" s="4372">
        <f>IF((ROUND(X20,3) = ROUND(SUM('WS8'!X13,'WS8'!X26),3)), 0, 1)</f>
        <v>0</v>
      </c>
      <c r="DZ20" s="4372">
        <f>IF((ROUND(Y20,3) = ROUND(SUM('WS8'!Y13,'WS8'!Y26),3)), 0, 1)</f>
        <v>0</v>
      </c>
      <c r="EA20" s="4370"/>
      <c r="EB20" s="4372">
        <f>IF((ROUND(AA20,3) = ROUND(SUM('WS8'!AA13,'WS8'!AA26),3)), 0, 1)</f>
        <v>0</v>
      </c>
      <c r="EC20" s="4372">
        <f>IF((ROUND(AB20,3) = ROUND(SUM('WS8'!AB13,'WS8'!AB26),3)), 0, 1)</f>
        <v>0</v>
      </c>
      <c r="ED20" s="4372">
        <f>IF((ROUND(AC20,3) = ROUND(SUM('WS8'!AC13,'WS8'!AC26),3)), 0, 1)</f>
        <v>0</v>
      </c>
      <c r="EE20" s="4372">
        <f>IF((ROUND(AD20,3) = ROUND(SUM('WS8'!AD13,'WS8'!AD26),3)), 0, 1)</f>
        <v>0</v>
      </c>
      <c r="EF20" s="4370"/>
      <c r="EG20" s="4372">
        <f>IF((ROUND(AF20,3) = ROUND(SUM('WS8'!AF13,'WS8'!AF26),3)), 0, 1)</f>
        <v>0</v>
      </c>
      <c r="EH20" s="4372">
        <f>IF((ROUND(AG20,3) = ROUND(SUM('WS8'!AG13,'WS8'!AG26),3)), 0, 1)</f>
        <v>0</v>
      </c>
      <c r="EI20" s="4372">
        <f>IF((ROUND(AH20,3) = ROUND(SUM('WS8'!AH13,'WS8'!AH26),3)), 0, 1)</f>
        <v>0</v>
      </c>
      <c r="EJ20" s="4372">
        <f>IF((ROUND(AI20,3) = ROUND(SUM('WS8'!AI13,'WS8'!AI26),3)), 0, 1)</f>
        <v>0</v>
      </c>
      <c r="EK20" s="4370"/>
      <c r="EL20" s="4372">
        <f>IF((ROUND(AK20,3) = ROUND(SUM('WS8'!AK13,'WS8'!AK26),3)), 0, 1)</f>
        <v>0</v>
      </c>
      <c r="EM20" s="4372">
        <f>IF((ROUND(AL20,3) = ROUND(SUM('WS8'!AL13,'WS8'!AL26),3)), 0, 1)</f>
        <v>0</v>
      </c>
      <c r="EN20" s="4372">
        <f>IF((ROUND(AM20,3) = ROUND(SUM('WS8'!AM13,'WS8'!AM26),3)), 0, 1)</f>
        <v>0</v>
      </c>
      <c r="EO20" s="4372">
        <f>IF((ROUND(AN20,3) = ROUND(SUM('WS8'!AN13,'WS8'!AN26),3)), 0, 1)</f>
        <v>0</v>
      </c>
      <c r="EP20" s="4370"/>
      <c r="EQ20" s="4372">
        <f>IF((ROUND(AP20,3) = ROUND(SUM('WS8'!AP13,'WS8'!AP26),3)), 0, 1)</f>
        <v>0</v>
      </c>
      <c r="ER20" s="4372">
        <f>IF((ROUND(AQ20,3) = ROUND(SUM('WS8'!AQ13,'WS8'!AQ26),3)), 0, 1)</f>
        <v>0</v>
      </c>
      <c r="ES20" s="4372">
        <f>IF((ROUND(AR20,3) = ROUND(SUM('WS8'!AR13,'WS8'!AR26),3)), 0, 1)</f>
        <v>0</v>
      </c>
      <c r="ET20" s="4372">
        <f>IF((ROUND(AS20,3) = ROUND(SUM('WS8'!AS13,'WS8'!AS26),3)), 0, 1)</f>
        <v>0</v>
      </c>
      <c r="EU20" s="4370"/>
      <c r="EV20" s="4368"/>
    </row>
    <row r="21" spans="2:152" ht="15" thickBot="1">
      <c r="B21" s="727">
        <f>+B20+1</f>
        <v>11</v>
      </c>
      <c r="C21" s="728" t="s">
        <v>20242</v>
      </c>
      <c r="D21" s="729"/>
      <c r="E21" s="729" t="s">
        <v>46</v>
      </c>
      <c r="F21" s="730">
        <v>3</v>
      </c>
      <c r="G21" s="2504">
        <f>G18+G20</f>
        <v>11.284000000000001</v>
      </c>
      <c r="H21" s="2505">
        <f>H18+H20</f>
        <v>3.1280000000000001</v>
      </c>
      <c r="I21" s="2505">
        <f>I18+I20</f>
        <v>31.161999999999999</v>
      </c>
      <c r="J21" s="2506">
        <f>J18+J20</f>
        <v>47.706000000000003</v>
      </c>
      <c r="K21" s="2507">
        <f t="shared" si="0"/>
        <v>93.28</v>
      </c>
      <c r="L21" s="2504">
        <f>L18+L20</f>
        <v>11.215999999999999</v>
      </c>
      <c r="M21" s="2505">
        <f>M18+M20</f>
        <v>2.9850000000000003</v>
      </c>
      <c r="N21" s="2505">
        <f>N18+N20</f>
        <v>29.349</v>
      </c>
      <c r="O21" s="2506">
        <f>O18+O20</f>
        <v>46.036000000000001</v>
      </c>
      <c r="P21" s="2507">
        <f>SUM(L21:O21)</f>
        <v>89.585999999999999</v>
      </c>
      <c r="Q21" s="2504">
        <f>Q18+Q20</f>
        <v>11.349</v>
      </c>
      <c r="R21" s="2505">
        <f>R18+R20</f>
        <v>3.03</v>
      </c>
      <c r="S21" s="2505">
        <f>S18+S20</f>
        <v>29.421000000000003</v>
      </c>
      <c r="T21" s="2506">
        <f>T18+T20</f>
        <v>46.566000000000003</v>
      </c>
      <c r="U21" s="2507">
        <f>SUM(Q21:T21)</f>
        <v>90.366000000000014</v>
      </c>
      <c r="V21" s="2504">
        <f>V18+V20</f>
        <v>11.154999999999999</v>
      </c>
      <c r="W21" s="2505">
        <f>W18+W20</f>
        <v>3.032</v>
      </c>
      <c r="X21" s="2505">
        <f>X18+X20</f>
        <v>29.017999999999997</v>
      </c>
      <c r="Y21" s="2506">
        <f>Y18+Y20</f>
        <v>48.28</v>
      </c>
      <c r="Z21" s="2507">
        <f>SUM(V21:Y21)</f>
        <v>91.484999999999999</v>
      </c>
      <c r="AA21" s="2504">
        <f>AA18+AA20</f>
        <v>11.218999999999999</v>
      </c>
      <c r="AB21" s="2505">
        <f>AB18+AB20</f>
        <v>3.0410000000000004</v>
      </c>
      <c r="AC21" s="2505">
        <f>AC18+AC20</f>
        <v>29.553999999999998</v>
      </c>
      <c r="AD21" s="2506">
        <f>AD18+AD20</f>
        <v>48.061999999999998</v>
      </c>
      <c r="AE21" s="2507">
        <f>SUM(AA21:AD21)</f>
        <v>91.876000000000005</v>
      </c>
      <c r="AF21" s="2504">
        <f>AF18+AF20</f>
        <v>11.235999999999999</v>
      </c>
      <c r="AG21" s="2505">
        <f>AG18+AG20</f>
        <v>3.0110000000000001</v>
      </c>
      <c r="AH21" s="2505">
        <f>AH18+AH20</f>
        <v>29.731999999999999</v>
      </c>
      <c r="AI21" s="2506">
        <f>AI18+AI20</f>
        <v>47.664999999999999</v>
      </c>
      <c r="AJ21" s="2507">
        <f>SUM(AF21:AI21)</f>
        <v>91.644000000000005</v>
      </c>
      <c r="AK21" s="2504">
        <f>AK18+AK20</f>
        <v>11.269</v>
      </c>
      <c r="AL21" s="2505">
        <f>AL18+AL20</f>
        <v>2.9750000000000001</v>
      </c>
      <c r="AM21" s="2505">
        <f>AM18+AM20</f>
        <v>29.435999999999996</v>
      </c>
      <c r="AN21" s="2506">
        <f>AN18+AN20</f>
        <v>47.19</v>
      </c>
      <c r="AO21" s="2507">
        <f>SUM(AK21:AN21)</f>
        <v>90.86999999999999</v>
      </c>
      <c r="AP21" s="2504">
        <f>AP18+AP20</f>
        <v>11.311999999999999</v>
      </c>
      <c r="AQ21" s="2505">
        <f>AQ18+AQ20</f>
        <v>2.96</v>
      </c>
      <c r="AR21" s="2505">
        <f>AR18+AR20</f>
        <v>29.429999999999996</v>
      </c>
      <c r="AS21" s="2506">
        <f>AS18+AS20</f>
        <v>46.902000000000001</v>
      </c>
      <c r="AT21" s="2507">
        <f>SUM(AP21:AS21)</f>
        <v>90.603999999999999</v>
      </c>
      <c r="AU21" s="694"/>
      <c r="AV21" s="734" t="s">
        <v>20243</v>
      </c>
      <c r="AW21" s="735"/>
      <c r="AX21" s="4280"/>
      <c r="AY21" s="4371"/>
      <c r="AZ21" s="4371"/>
      <c r="BA21" s="3335"/>
      <c r="BB21" s="727">
        <f>+BB20+1</f>
        <v>11</v>
      </c>
      <c r="BC21" s="728" t="s">
        <v>20242</v>
      </c>
      <c r="BD21" s="729" t="s">
        <v>46</v>
      </c>
      <c r="BE21" s="730">
        <v>3</v>
      </c>
      <c r="BF21" s="4611" t="s">
        <v>29080</v>
      </c>
      <c r="BG21" s="4612" t="s">
        <v>29104</v>
      </c>
      <c r="BH21" s="4612" t="s">
        <v>29028</v>
      </c>
      <c r="BI21" s="4613" t="s">
        <v>29029</v>
      </c>
      <c r="BJ21" s="4758" t="s">
        <v>29030</v>
      </c>
      <c r="BL21" s="4368"/>
      <c r="BN21" s="4377"/>
      <c r="BO21" s="4252"/>
      <c r="BP21" s="4252"/>
      <c r="BQ21" s="4252"/>
      <c r="BR21" s="4252"/>
      <c r="BS21" s="4369"/>
      <c r="BT21" s="4252"/>
      <c r="BU21" s="4252"/>
      <c r="BV21" s="4252"/>
      <c r="BW21" s="4252"/>
      <c r="BX21" s="4369"/>
      <c r="BY21" s="4252"/>
      <c r="BZ21" s="4252"/>
      <c r="CA21" s="4252"/>
      <c r="CB21" s="4252"/>
      <c r="CC21" s="4369"/>
      <c r="CD21" s="4252"/>
      <c r="CE21" s="4252"/>
      <c r="CF21" s="4252"/>
      <c r="CG21" s="4252"/>
      <c r="CH21" s="4369"/>
      <c r="CI21" s="4252"/>
      <c r="CJ21" s="4252"/>
      <c r="CK21" s="4252"/>
      <c r="CL21" s="4252"/>
      <c r="CM21" s="4369"/>
      <c r="CN21" s="4252"/>
      <c r="CO21" s="4252"/>
      <c r="CP21" s="4252"/>
      <c r="CQ21" s="4252"/>
      <c r="CR21" s="4369"/>
      <c r="CS21" s="4252"/>
      <c r="CT21" s="4252"/>
      <c r="CU21" s="4252"/>
      <c r="CV21" s="4252"/>
      <c r="CW21" s="4369"/>
      <c r="CX21" s="4252"/>
      <c r="CY21" s="4252"/>
      <c r="CZ21" s="4252"/>
      <c r="DA21" s="4252"/>
      <c r="DB21" s="4370"/>
      <c r="DC21" s="4368"/>
      <c r="DD21" s="3335"/>
      <c r="DE21" s="3335"/>
      <c r="DF21" s="4368"/>
      <c r="DG21" s="4284"/>
      <c r="DH21" s="4370"/>
      <c r="DI21" s="4370"/>
      <c r="DJ21" s="4370"/>
      <c r="DK21" s="4370"/>
      <c r="DL21" s="4370"/>
      <c r="DM21" s="4370"/>
      <c r="DN21" s="4370"/>
      <c r="DO21" s="4370"/>
      <c r="DP21" s="4370"/>
      <c r="DQ21" s="4370"/>
      <c r="DR21" s="4370"/>
      <c r="DS21" s="4370"/>
      <c r="DT21" s="4370"/>
      <c r="DU21" s="4370"/>
      <c r="DV21" s="4370"/>
      <c r="DW21" s="4370"/>
      <c r="DX21" s="4370"/>
      <c r="DY21" s="4370"/>
      <c r="DZ21" s="4370"/>
      <c r="EA21" s="4370"/>
      <c r="EB21" s="4370"/>
      <c r="EC21" s="4370"/>
      <c r="ED21" s="4370"/>
      <c r="EE21" s="4370"/>
      <c r="EF21" s="4370"/>
      <c r="EG21" s="4370"/>
      <c r="EH21" s="4370"/>
      <c r="EI21" s="4370"/>
      <c r="EJ21" s="4370"/>
      <c r="EK21" s="4370"/>
      <c r="EL21" s="4370"/>
      <c r="EM21" s="4370"/>
      <c r="EN21" s="4370"/>
      <c r="EO21" s="4370"/>
      <c r="EP21" s="4370"/>
      <c r="EQ21" s="4370"/>
      <c r="ER21" s="4370"/>
      <c r="ES21" s="4370"/>
      <c r="ET21" s="4370"/>
      <c r="EU21" s="4392"/>
      <c r="EV21" s="4368"/>
    </row>
    <row r="22" spans="2:152" ht="15" thickBot="1">
      <c r="B22" s="105"/>
      <c r="C22" s="105"/>
      <c r="D22" s="703"/>
      <c r="E22" s="703"/>
      <c r="F22" s="703"/>
      <c r="G22" s="2509"/>
      <c r="H22" s="2509"/>
      <c r="I22" s="2509"/>
      <c r="J22" s="2509"/>
      <c r="K22" s="2509"/>
      <c r="L22" s="2509"/>
      <c r="M22" s="2509"/>
      <c r="N22" s="2509"/>
      <c r="O22" s="2509"/>
      <c r="P22" s="2509"/>
      <c r="Q22" s="2509"/>
      <c r="R22" s="2509"/>
      <c r="S22" s="2509"/>
      <c r="T22" s="2509"/>
      <c r="U22" s="2509"/>
      <c r="V22" s="2509"/>
      <c r="W22" s="2509"/>
      <c r="X22" s="2509"/>
      <c r="Y22" s="2509"/>
      <c r="Z22" s="2509"/>
      <c r="AA22" s="2509"/>
      <c r="AB22" s="2509"/>
      <c r="AC22" s="2509"/>
      <c r="AD22" s="2509"/>
      <c r="AE22" s="2509"/>
      <c r="AF22" s="2509"/>
      <c r="AG22" s="2509"/>
      <c r="AH22" s="2509"/>
      <c r="AI22" s="2509"/>
      <c r="AJ22" s="2509"/>
      <c r="AK22" s="2509"/>
      <c r="AL22" s="2509"/>
      <c r="AM22" s="2509"/>
      <c r="AN22" s="2509"/>
      <c r="AO22" s="2509"/>
      <c r="AP22" s="2509"/>
      <c r="AQ22" s="2509"/>
      <c r="AR22" s="2509"/>
      <c r="AS22" s="2509"/>
      <c r="AT22" s="2509"/>
      <c r="AU22" s="694"/>
      <c r="AV22" s="213"/>
      <c r="AW22" s="213"/>
      <c r="AX22" s="213"/>
      <c r="AY22" s="4371"/>
      <c r="AZ22" s="4371"/>
      <c r="BA22" s="3335"/>
      <c r="BB22" s="105"/>
      <c r="BC22" s="105"/>
      <c r="BD22" s="703"/>
      <c r="BE22" s="703"/>
      <c r="BF22" s="4760"/>
      <c r="BG22" s="4760"/>
      <c r="BH22" s="4760"/>
      <c r="BI22" s="4760"/>
      <c r="BJ22" s="4760"/>
      <c r="BL22" s="4368"/>
      <c r="BN22" s="4377"/>
      <c r="BO22" s="4252"/>
      <c r="BP22" s="4252"/>
      <c r="BQ22" s="4252"/>
      <c r="BR22" s="4252"/>
      <c r="BS22" s="4369"/>
      <c r="BT22" s="4252"/>
      <c r="BU22" s="4252"/>
      <c r="BV22" s="4252"/>
      <c r="BW22" s="4252"/>
      <c r="BX22" s="4369"/>
      <c r="BY22" s="4252"/>
      <c r="BZ22" s="4252"/>
      <c r="CA22" s="4252"/>
      <c r="CB22" s="4252"/>
      <c r="CC22" s="4369"/>
      <c r="CD22" s="4252"/>
      <c r="CE22" s="4252"/>
      <c r="CF22" s="4252"/>
      <c r="CG22" s="4252"/>
      <c r="CH22" s="4369"/>
      <c r="CI22" s="4252"/>
      <c r="CJ22" s="4252"/>
      <c r="CK22" s="4252"/>
      <c r="CL22" s="4252"/>
      <c r="CM22" s="4369"/>
      <c r="CN22" s="4252"/>
      <c r="CO22" s="4252"/>
      <c r="CP22" s="4252"/>
      <c r="CQ22" s="4252"/>
      <c r="CR22" s="4369"/>
      <c r="CS22" s="4252"/>
      <c r="CT22" s="4252"/>
      <c r="CU22" s="4252"/>
      <c r="CV22" s="4252"/>
      <c r="CW22" s="4369"/>
      <c r="CX22" s="4252"/>
      <c r="CY22" s="4252"/>
      <c r="CZ22" s="4252"/>
      <c r="DA22" s="4252"/>
      <c r="DB22" s="4370"/>
      <c r="DC22" s="4368"/>
      <c r="DD22" s="3335"/>
      <c r="DE22" s="3335"/>
      <c r="DF22" s="4368"/>
      <c r="DG22" s="4284"/>
      <c r="DH22" s="4370"/>
      <c r="DI22" s="4370"/>
      <c r="DJ22" s="4370"/>
      <c r="DK22" s="4370"/>
      <c r="DL22" s="4370"/>
      <c r="DM22" s="4370"/>
      <c r="DN22" s="4370"/>
      <c r="DO22" s="4370"/>
      <c r="DP22" s="4370"/>
      <c r="DQ22" s="4370"/>
      <c r="DR22" s="4370"/>
      <c r="DS22" s="4370"/>
      <c r="DT22" s="4370"/>
      <c r="DU22" s="4370"/>
      <c r="DV22" s="4370"/>
      <c r="DW22" s="4370"/>
      <c r="DX22" s="4370"/>
      <c r="DY22" s="4370"/>
      <c r="DZ22" s="4370"/>
      <c r="EA22" s="4370"/>
      <c r="EB22" s="4370"/>
      <c r="EC22" s="4370"/>
      <c r="ED22" s="4370"/>
      <c r="EE22" s="4370"/>
      <c r="EF22" s="4370"/>
      <c r="EG22" s="4370"/>
      <c r="EH22" s="4370"/>
      <c r="EI22" s="4370"/>
      <c r="EJ22" s="4370"/>
      <c r="EK22" s="4370"/>
      <c r="EL22" s="4370"/>
      <c r="EM22" s="4370"/>
      <c r="EN22" s="4370"/>
      <c r="EO22" s="4370"/>
      <c r="EP22" s="4370"/>
      <c r="EQ22" s="4370"/>
      <c r="ER22" s="4370"/>
      <c r="ES22" s="4370"/>
      <c r="ET22" s="4370"/>
      <c r="EU22" s="4392"/>
      <c r="EV22" s="4368"/>
    </row>
    <row r="23" spans="2:152" ht="15" thickBot="1">
      <c r="B23" s="705" t="s">
        <v>449</v>
      </c>
      <c r="C23" s="706" t="s">
        <v>20244</v>
      </c>
      <c r="D23" s="703"/>
      <c r="E23" s="707"/>
      <c r="F23" s="707"/>
      <c r="G23" s="2510"/>
      <c r="H23" s="2510"/>
      <c r="I23" s="2510"/>
      <c r="J23" s="2510"/>
      <c r="K23" s="2510"/>
      <c r="L23" s="2510"/>
      <c r="M23" s="2510"/>
      <c r="N23" s="2510"/>
      <c r="O23" s="2510"/>
      <c r="P23" s="2510"/>
      <c r="Q23" s="2510"/>
      <c r="R23" s="2510"/>
      <c r="S23" s="2510"/>
      <c r="T23" s="2510"/>
      <c r="U23" s="2510"/>
      <c r="V23" s="2510"/>
      <c r="W23" s="2510"/>
      <c r="X23" s="2510"/>
      <c r="Y23" s="2510"/>
      <c r="Z23" s="2510"/>
      <c r="AA23" s="2510"/>
      <c r="AB23" s="2510"/>
      <c r="AC23" s="2510"/>
      <c r="AD23" s="2510"/>
      <c r="AE23" s="2510"/>
      <c r="AF23" s="2510"/>
      <c r="AG23" s="2510"/>
      <c r="AH23" s="2510"/>
      <c r="AI23" s="2510"/>
      <c r="AJ23" s="2510"/>
      <c r="AK23" s="2510"/>
      <c r="AL23" s="2510"/>
      <c r="AM23" s="2510"/>
      <c r="AN23" s="2510"/>
      <c r="AO23" s="2510"/>
      <c r="AP23" s="2510"/>
      <c r="AQ23" s="2510"/>
      <c r="AR23" s="2510"/>
      <c r="AS23" s="2510"/>
      <c r="AT23" s="2510"/>
      <c r="AU23" s="694"/>
      <c r="AV23" s="738"/>
      <c r="AW23" s="738"/>
      <c r="AX23" s="738"/>
      <c r="AY23" s="4371"/>
      <c r="AZ23" s="4371"/>
      <c r="BA23" s="3335"/>
      <c r="BB23" s="705" t="s">
        <v>449</v>
      </c>
      <c r="BC23" s="706" t="s">
        <v>20244</v>
      </c>
      <c r="BD23" s="707"/>
      <c r="BE23" s="707"/>
      <c r="BF23" s="4761"/>
      <c r="BG23" s="4761"/>
      <c r="BH23" s="4761"/>
      <c r="BI23" s="4761"/>
      <c r="BJ23" s="4761"/>
      <c r="BL23" s="4374"/>
      <c r="BM23" s="4691"/>
      <c r="BN23" s="4691"/>
      <c r="BO23" s="4252"/>
      <c r="BP23" s="4252"/>
      <c r="BQ23" s="4252"/>
      <c r="BR23" s="4252"/>
      <c r="BS23" s="4369"/>
      <c r="BT23" s="4252"/>
      <c r="BU23" s="4252"/>
      <c r="BV23" s="4252"/>
      <c r="BW23" s="4252"/>
      <c r="BX23" s="4369"/>
      <c r="BY23" s="4252"/>
      <c r="BZ23" s="4252"/>
      <c r="CA23" s="4252"/>
      <c r="CB23" s="4252"/>
      <c r="CC23" s="4369"/>
      <c r="CD23" s="4252"/>
      <c r="CE23" s="4252"/>
      <c r="CF23" s="4252"/>
      <c r="CG23" s="4252"/>
      <c r="CH23" s="4369"/>
      <c r="CI23" s="4252"/>
      <c r="CJ23" s="4252"/>
      <c r="CK23" s="4252"/>
      <c r="CL23" s="4252"/>
      <c r="CM23" s="4369"/>
      <c r="CN23" s="4252"/>
      <c r="CO23" s="4252"/>
      <c r="CP23" s="4252"/>
      <c r="CQ23" s="4252"/>
      <c r="CR23" s="4369"/>
      <c r="CS23" s="4252"/>
      <c r="CT23" s="4252"/>
      <c r="CU23" s="4252"/>
      <c r="CV23" s="4252"/>
      <c r="CW23" s="4369"/>
      <c r="CX23" s="4252"/>
      <c r="CY23" s="4252"/>
      <c r="CZ23" s="4252"/>
      <c r="DA23" s="4252"/>
      <c r="DB23" s="4370"/>
      <c r="DC23" s="4374"/>
      <c r="DD23" s="3335"/>
      <c r="DE23" s="3335"/>
      <c r="DF23" s="4374"/>
      <c r="DG23" s="4284"/>
      <c r="DH23" s="4370"/>
      <c r="DI23" s="4370"/>
      <c r="DJ23" s="4370"/>
      <c r="DK23" s="4370"/>
      <c r="DL23" s="4370"/>
      <c r="DM23" s="4370"/>
      <c r="DN23" s="4370"/>
      <c r="DO23" s="4370"/>
      <c r="DP23" s="4370"/>
      <c r="DQ23" s="4370"/>
      <c r="DR23" s="4370"/>
      <c r="DS23" s="4370"/>
      <c r="DT23" s="4370"/>
      <c r="DU23" s="4370"/>
      <c r="DV23" s="4370"/>
      <c r="DW23" s="4370"/>
      <c r="DX23" s="4370"/>
      <c r="DY23" s="4370"/>
      <c r="DZ23" s="4370"/>
      <c r="EA23" s="4370"/>
      <c r="EB23" s="4370"/>
      <c r="EC23" s="4370"/>
      <c r="ED23" s="4370"/>
      <c r="EE23" s="4370"/>
      <c r="EF23" s="4370"/>
      <c r="EG23" s="4370"/>
      <c r="EH23" s="4370"/>
      <c r="EI23" s="4370"/>
      <c r="EJ23" s="4370"/>
      <c r="EK23" s="4370"/>
      <c r="EL23" s="4370"/>
      <c r="EM23" s="4370"/>
      <c r="EN23" s="4370"/>
      <c r="EO23" s="4370"/>
      <c r="EP23" s="4370"/>
      <c r="EQ23" s="4370"/>
      <c r="ER23" s="4370"/>
      <c r="ES23" s="4370"/>
      <c r="ET23" s="4370"/>
      <c r="EU23" s="4392"/>
      <c r="EV23" s="4374"/>
    </row>
    <row r="24" spans="2:152">
      <c r="B24" s="708">
        <f>+B21+1</f>
        <v>12</v>
      </c>
      <c r="C24" s="709" t="s">
        <v>20245</v>
      </c>
      <c r="D24" s="710"/>
      <c r="E24" s="710" t="s">
        <v>46</v>
      </c>
      <c r="F24" s="711">
        <v>3</v>
      </c>
      <c r="G24" s="2494">
        <v>0.28699999999999998</v>
      </c>
      <c r="H24" s="2495">
        <v>0.23499999999999999</v>
      </c>
      <c r="I24" s="2495">
        <v>0</v>
      </c>
      <c r="J24" s="2498">
        <v>11.781000000000001</v>
      </c>
      <c r="K24" s="2511">
        <f t="shared" ref="K24:K33" si="17">SUM(G24:J24)</f>
        <v>12.303000000000001</v>
      </c>
      <c r="L24" s="2494">
        <v>0.89200000000000002</v>
      </c>
      <c r="M24" s="2495">
        <v>0.23300000000000001</v>
      </c>
      <c r="N24" s="2495">
        <v>0</v>
      </c>
      <c r="O24" s="2498">
        <v>8.4939999999999998</v>
      </c>
      <c r="P24" s="2511">
        <f t="shared" ref="P24:P33" si="18">SUM(L24:O24)</f>
        <v>9.6189999999999998</v>
      </c>
      <c r="Q24" s="2494">
        <v>0.51</v>
      </c>
      <c r="R24" s="2495">
        <v>0.24099999999999999</v>
      </c>
      <c r="S24" s="2495">
        <v>0</v>
      </c>
      <c r="T24" s="2498">
        <v>4.1150000000000002</v>
      </c>
      <c r="U24" s="2511">
        <f t="shared" ref="U24:U33" si="19">SUM(Q24:T24)</f>
        <v>4.8660000000000005</v>
      </c>
      <c r="V24" s="2494">
        <v>1.1419999999999999</v>
      </c>
      <c r="W24" s="2495">
        <v>0.47899999999999998</v>
      </c>
      <c r="X24" s="2495">
        <v>0</v>
      </c>
      <c r="Y24" s="2498">
        <v>7.3179999999999996</v>
      </c>
      <c r="Z24" s="2511">
        <f t="shared" ref="Z24:Z33" si="20">SUM(V24:Y24)</f>
        <v>8.9390000000000001</v>
      </c>
      <c r="AA24" s="2494">
        <v>0.629</v>
      </c>
      <c r="AB24" s="2495">
        <v>0.47899999999999998</v>
      </c>
      <c r="AC24" s="2495">
        <v>0</v>
      </c>
      <c r="AD24" s="2498">
        <v>8.3879999999999999</v>
      </c>
      <c r="AE24" s="2511">
        <f t="shared" ref="AE24:AE33" si="21">SUM(AA24:AD24)</f>
        <v>9.4960000000000004</v>
      </c>
      <c r="AF24" s="2494">
        <v>0.79</v>
      </c>
      <c r="AG24" s="2495">
        <v>0.47899999999999998</v>
      </c>
      <c r="AH24" s="2495">
        <v>0</v>
      </c>
      <c r="AI24" s="2498">
        <v>8.7550000000000008</v>
      </c>
      <c r="AJ24" s="2511">
        <f t="shared" ref="AJ24:AJ33" si="22">SUM(AF24:AI24)</f>
        <v>10.024000000000001</v>
      </c>
      <c r="AK24" s="2494">
        <v>0.43</v>
      </c>
      <c r="AL24" s="2495">
        <v>0.47899999999999998</v>
      </c>
      <c r="AM24" s="2495">
        <v>0</v>
      </c>
      <c r="AN24" s="2498">
        <v>6.319</v>
      </c>
      <c r="AO24" s="2511">
        <f t="shared" ref="AO24:AO33" si="23">SUM(AK24:AN24)</f>
        <v>7.2279999999999998</v>
      </c>
      <c r="AP24" s="2494">
        <v>0.28199999999999997</v>
      </c>
      <c r="AQ24" s="2495">
        <v>0.47799999999999998</v>
      </c>
      <c r="AR24" s="2495">
        <v>0</v>
      </c>
      <c r="AS24" s="2498">
        <v>5.8280000000000003</v>
      </c>
      <c r="AT24" s="2511">
        <f t="shared" ref="AT24:AT33" si="24">SUM(AP24:AS24)</f>
        <v>6.5880000000000001</v>
      </c>
      <c r="AU24" s="105"/>
      <c r="AV24" s="203"/>
      <c r="AW24" s="204"/>
      <c r="AX24" s="563"/>
      <c r="AY24" s="4371">
        <f>IF(SUM(BO24:DA24)=0,0,$BO$4)</f>
        <v>0</v>
      </c>
      <c r="AZ24" s="4371"/>
      <c r="BA24" s="3335"/>
      <c r="BB24" s="708">
        <f>+BB21+1</f>
        <v>12</v>
      </c>
      <c r="BC24" s="709" t="s">
        <v>20245</v>
      </c>
      <c r="BD24" s="710" t="s">
        <v>46</v>
      </c>
      <c r="BE24" s="711">
        <v>3</v>
      </c>
      <c r="BF24" s="4584" t="s">
        <v>29081</v>
      </c>
      <c r="BG24" s="4585" t="s">
        <v>29105</v>
      </c>
      <c r="BH24" s="4585" t="s">
        <v>29031</v>
      </c>
      <c r="BI24" s="4754" t="s">
        <v>29032</v>
      </c>
      <c r="BJ24" s="4762" t="s">
        <v>29033</v>
      </c>
      <c r="BL24" s="4374"/>
      <c r="BM24" s="4691"/>
      <c r="BN24" s="4691"/>
      <c r="BO24" s="4399">
        <f t="shared" ref="BO24:BR28" si="25">IF(ISNUMBER(G24),0,1)</f>
        <v>0</v>
      </c>
      <c r="BP24" s="4399">
        <f t="shared" si="25"/>
        <v>0</v>
      </c>
      <c r="BQ24" s="4399">
        <f t="shared" si="25"/>
        <v>0</v>
      </c>
      <c r="BR24" s="4399">
        <f t="shared" si="25"/>
        <v>0</v>
      </c>
      <c r="BS24" s="4370"/>
      <c r="BT24" s="4399">
        <f t="shared" ref="BT24:BW28" si="26">IF(ISNUMBER(L24),0,1)</f>
        <v>0</v>
      </c>
      <c r="BU24" s="4399">
        <f t="shared" si="26"/>
        <v>0</v>
      </c>
      <c r="BV24" s="4399">
        <f t="shared" si="26"/>
        <v>0</v>
      </c>
      <c r="BW24" s="4399">
        <f t="shared" si="26"/>
        <v>0</v>
      </c>
      <c r="BX24" s="4370"/>
      <c r="BY24" s="4399">
        <f t="shared" ref="BY24:CB28" si="27">IF(ISNUMBER(Q24),0,1)</f>
        <v>0</v>
      </c>
      <c r="BZ24" s="4399">
        <f t="shared" si="27"/>
        <v>0</v>
      </c>
      <c r="CA24" s="4399">
        <f t="shared" si="27"/>
        <v>0</v>
      </c>
      <c r="CB24" s="4399">
        <f t="shared" si="27"/>
        <v>0</v>
      </c>
      <c r="CC24" s="4370"/>
      <c r="CD24" s="4399">
        <f t="shared" ref="CD24:CG28" si="28">IF(ISNUMBER(V24),0,1)</f>
        <v>0</v>
      </c>
      <c r="CE24" s="4399">
        <f t="shared" si="28"/>
        <v>0</v>
      </c>
      <c r="CF24" s="4399">
        <f t="shared" si="28"/>
        <v>0</v>
      </c>
      <c r="CG24" s="4399">
        <f t="shared" si="28"/>
        <v>0</v>
      </c>
      <c r="CH24" s="4370"/>
      <c r="CI24" s="4399">
        <f t="shared" ref="CI24:CL28" si="29">IF(ISNUMBER(AA24),0,1)</f>
        <v>0</v>
      </c>
      <c r="CJ24" s="4399">
        <f t="shared" si="29"/>
        <v>0</v>
      </c>
      <c r="CK24" s="4399">
        <f t="shared" si="29"/>
        <v>0</v>
      </c>
      <c r="CL24" s="4399">
        <f t="shared" si="29"/>
        <v>0</v>
      </c>
      <c r="CM24" s="4370"/>
      <c r="CN24" s="4399">
        <f t="shared" ref="CN24:CQ28" si="30">IF(ISNUMBER(AF24),0,1)</f>
        <v>0</v>
      </c>
      <c r="CO24" s="4399">
        <f t="shared" si="30"/>
        <v>0</v>
      </c>
      <c r="CP24" s="4399">
        <f t="shared" si="30"/>
        <v>0</v>
      </c>
      <c r="CQ24" s="4399">
        <f t="shared" si="30"/>
        <v>0</v>
      </c>
      <c r="CR24" s="4370"/>
      <c r="CS24" s="4399">
        <f t="shared" ref="CS24:CV28" si="31">IF(ISNUMBER(AK24),0,1)</f>
        <v>0</v>
      </c>
      <c r="CT24" s="4399">
        <f t="shared" si="31"/>
        <v>0</v>
      </c>
      <c r="CU24" s="4399">
        <f t="shared" si="31"/>
        <v>0</v>
      </c>
      <c r="CV24" s="4399">
        <f t="shared" si="31"/>
        <v>0</v>
      </c>
      <c r="CW24" s="4370"/>
      <c r="CX24" s="4399">
        <f t="shared" ref="CX24:DA28" si="32">IF(ISNUMBER(AP24),0,1)</f>
        <v>0</v>
      </c>
      <c r="CY24" s="4399">
        <f t="shared" si="32"/>
        <v>0</v>
      </c>
      <c r="CZ24" s="4399">
        <f t="shared" si="32"/>
        <v>0</v>
      </c>
      <c r="DA24" s="4399">
        <f t="shared" si="32"/>
        <v>0</v>
      </c>
      <c r="DB24" s="4370"/>
      <c r="DC24" s="4374"/>
      <c r="DD24" s="3335"/>
      <c r="DE24" s="3335"/>
      <c r="DF24" s="4374"/>
      <c r="DG24" s="4284"/>
      <c r="DH24" s="4370"/>
      <c r="DI24" s="4370"/>
      <c r="DJ24" s="4370"/>
      <c r="DK24" s="4370"/>
      <c r="DL24" s="4370"/>
      <c r="DM24" s="4370"/>
      <c r="DN24" s="4370"/>
      <c r="DO24" s="4370"/>
      <c r="DP24" s="4370"/>
      <c r="DQ24" s="4370"/>
      <c r="DR24" s="4370"/>
      <c r="DS24" s="4370"/>
      <c r="DT24" s="4370"/>
      <c r="DU24" s="4370"/>
      <c r="DV24" s="4370"/>
      <c r="DW24" s="4370"/>
      <c r="DX24" s="4370"/>
      <c r="DY24" s="4370"/>
      <c r="DZ24" s="4370"/>
      <c r="EA24" s="4370"/>
      <c r="EB24" s="4370"/>
      <c r="EC24" s="4370"/>
      <c r="ED24" s="4370"/>
      <c r="EE24" s="4370"/>
      <c r="EF24" s="4370"/>
      <c r="EG24" s="4370"/>
      <c r="EH24" s="4370"/>
      <c r="EI24" s="4370"/>
      <c r="EJ24" s="4370"/>
      <c r="EK24" s="4370"/>
      <c r="EL24" s="4370"/>
      <c r="EM24" s="4370"/>
      <c r="EN24" s="4370"/>
      <c r="EO24" s="4370"/>
      <c r="EP24" s="4370"/>
      <c r="EQ24" s="4370"/>
      <c r="ER24" s="4370"/>
      <c r="ES24" s="4370"/>
      <c r="ET24" s="4370"/>
      <c r="EU24" s="4370"/>
      <c r="EV24" s="4374"/>
    </row>
    <row r="25" spans="2:152">
      <c r="B25" s="712">
        <f t="shared" ref="B25:B33" si="33">+B24+1</f>
        <v>13</v>
      </c>
      <c r="C25" s="713" t="s">
        <v>20246</v>
      </c>
      <c r="D25" s="714"/>
      <c r="E25" s="714" t="s">
        <v>46</v>
      </c>
      <c r="F25" s="715">
        <v>3</v>
      </c>
      <c r="G25" s="2499">
        <v>0.70199999999999996</v>
      </c>
      <c r="H25" s="2500">
        <v>7.4999999999999997E-2</v>
      </c>
      <c r="I25" s="2500">
        <v>28.686</v>
      </c>
      <c r="J25" s="2502">
        <v>11.736000000000001</v>
      </c>
      <c r="K25" s="2512">
        <f t="shared" si="17"/>
        <v>41.198999999999998</v>
      </c>
      <c r="L25" s="2499">
        <v>1.8819999999999999</v>
      </c>
      <c r="M25" s="2500">
        <v>0.75800000000000001</v>
      </c>
      <c r="N25" s="2500">
        <v>8.1549999999999994</v>
      </c>
      <c r="O25" s="2502">
        <v>16.507000000000001</v>
      </c>
      <c r="P25" s="2512">
        <f t="shared" si="18"/>
        <v>27.302</v>
      </c>
      <c r="Q25" s="2499">
        <v>0.29699999999999999</v>
      </c>
      <c r="R25" s="2500">
        <v>0.26900000000000002</v>
      </c>
      <c r="S25" s="2500">
        <v>22.164000000000001</v>
      </c>
      <c r="T25" s="2502">
        <v>12.952</v>
      </c>
      <c r="U25" s="2512">
        <f t="shared" si="19"/>
        <v>35.682000000000002</v>
      </c>
      <c r="V25" s="2499">
        <v>1.5049999999999999</v>
      </c>
      <c r="W25" s="2500">
        <v>0.35399999999999998</v>
      </c>
      <c r="X25" s="2500">
        <v>10.269</v>
      </c>
      <c r="Y25" s="2502">
        <v>16.059000000000001</v>
      </c>
      <c r="Z25" s="2512">
        <f t="shared" si="20"/>
        <v>28.187000000000001</v>
      </c>
      <c r="AA25" s="2499">
        <v>2.4849999999999999</v>
      </c>
      <c r="AB25" s="2500">
        <v>0.82199999999999995</v>
      </c>
      <c r="AC25" s="2500">
        <v>15.975</v>
      </c>
      <c r="AD25" s="2502">
        <v>15.7</v>
      </c>
      <c r="AE25" s="2512">
        <f t="shared" si="21"/>
        <v>34.981999999999999</v>
      </c>
      <c r="AF25" s="2499">
        <v>1.4450000000000001</v>
      </c>
      <c r="AG25" s="2500">
        <v>1.758</v>
      </c>
      <c r="AH25" s="2500">
        <v>20.238</v>
      </c>
      <c r="AI25" s="2502">
        <v>15.347</v>
      </c>
      <c r="AJ25" s="2512">
        <f t="shared" si="22"/>
        <v>38.787999999999997</v>
      </c>
      <c r="AK25" s="2499">
        <v>0.72299999999999998</v>
      </c>
      <c r="AL25" s="2500">
        <v>1.7929999999999999</v>
      </c>
      <c r="AM25" s="2500">
        <v>19.986999999999998</v>
      </c>
      <c r="AN25" s="2502">
        <v>14.896000000000001</v>
      </c>
      <c r="AO25" s="2512">
        <f t="shared" si="23"/>
        <v>37.399000000000001</v>
      </c>
      <c r="AP25" s="2499">
        <v>0.48399999999999999</v>
      </c>
      <c r="AQ25" s="2500">
        <v>1.8380000000000001</v>
      </c>
      <c r="AR25" s="2500">
        <v>20.643999999999998</v>
      </c>
      <c r="AS25" s="2502">
        <v>15.629</v>
      </c>
      <c r="AT25" s="2512">
        <f t="shared" si="24"/>
        <v>38.594999999999999</v>
      </c>
      <c r="AU25" s="105"/>
      <c r="AV25" s="217"/>
      <c r="AW25" s="164"/>
      <c r="AX25" s="563"/>
      <c r="AY25" s="4371">
        <f>IF(SUM(BO25:DA25)=0,0,$BO$4)</f>
        <v>0</v>
      </c>
      <c r="AZ25" s="4371"/>
      <c r="BA25" s="3335"/>
      <c r="BB25" s="712">
        <f t="shared" ref="BB25:BB33" si="34">+BB24+1</f>
        <v>13</v>
      </c>
      <c r="BC25" s="713" t="s">
        <v>20246</v>
      </c>
      <c r="BD25" s="714" t="s">
        <v>46</v>
      </c>
      <c r="BE25" s="715">
        <v>3</v>
      </c>
      <c r="BF25" s="4587" t="s">
        <v>29082</v>
      </c>
      <c r="BG25" s="4588" t="s">
        <v>29106</v>
      </c>
      <c r="BH25" s="4588" t="s">
        <v>29034</v>
      </c>
      <c r="BI25" s="4756" t="s">
        <v>29035</v>
      </c>
      <c r="BJ25" s="4763" t="s">
        <v>29036</v>
      </c>
      <c r="BL25" s="4374"/>
      <c r="BM25" s="4691"/>
      <c r="BN25" s="4691"/>
      <c r="BO25" s="4399">
        <f t="shared" si="25"/>
        <v>0</v>
      </c>
      <c r="BP25" s="4399">
        <f t="shared" si="25"/>
        <v>0</v>
      </c>
      <c r="BQ25" s="4399">
        <f t="shared" si="25"/>
        <v>0</v>
      </c>
      <c r="BR25" s="4399">
        <f t="shared" si="25"/>
        <v>0</v>
      </c>
      <c r="BS25" s="4370"/>
      <c r="BT25" s="4399">
        <f t="shared" si="26"/>
        <v>0</v>
      </c>
      <c r="BU25" s="4399">
        <f t="shared" si="26"/>
        <v>0</v>
      </c>
      <c r="BV25" s="4399">
        <f t="shared" si="26"/>
        <v>0</v>
      </c>
      <c r="BW25" s="4399">
        <f t="shared" si="26"/>
        <v>0</v>
      </c>
      <c r="BX25" s="4370"/>
      <c r="BY25" s="4399">
        <f t="shared" si="27"/>
        <v>0</v>
      </c>
      <c r="BZ25" s="4399">
        <f t="shared" si="27"/>
        <v>0</v>
      </c>
      <c r="CA25" s="4399">
        <f t="shared" si="27"/>
        <v>0</v>
      </c>
      <c r="CB25" s="4399">
        <f t="shared" si="27"/>
        <v>0</v>
      </c>
      <c r="CC25" s="4370"/>
      <c r="CD25" s="4399">
        <f t="shared" si="28"/>
        <v>0</v>
      </c>
      <c r="CE25" s="4399">
        <f t="shared" si="28"/>
        <v>0</v>
      </c>
      <c r="CF25" s="4399">
        <f t="shared" si="28"/>
        <v>0</v>
      </c>
      <c r="CG25" s="4399">
        <f t="shared" si="28"/>
        <v>0</v>
      </c>
      <c r="CH25" s="4370"/>
      <c r="CI25" s="4399">
        <f t="shared" si="29"/>
        <v>0</v>
      </c>
      <c r="CJ25" s="4399">
        <f t="shared" si="29"/>
        <v>0</v>
      </c>
      <c r="CK25" s="4399">
        <f t="shared" si="29"/>
        <v>0</v>
      </c>
      <c r="CL25" s="4399">
        <f t="shared" si="29"/>
        <v>0</v>
      </c>
      <c r="CM25" s="4370"/>
      <c r="CN25" s="4399">
        <f t="shared" si="30"/>
        <v>0</v>
      </c>
      <c r="CO25" s="4399">
        <f t="shared" si="30"/>
        <v>0</v>
      </c>
      <c r="CP25" s="4399">
        <f t="shared" si="30"/>
        <v>0</v>
      </c>
      <c r="CQ25" s="4399">
        <f t="shared" si="30"/>
        <v>0</v>
      </c>
      <c r="CR25" s="4370"/>
      <c r="CS25" s="4399">
        <f t="shared" si="31"/>
        <v>0</v>
      </c>
      <c r="CT25" s="4399">
        <f t="shared" si="31"/>
        <v>0</v>
      </c>
      <c r="CU25" s="4399">
        <f t="shared" si="31"/>
        <v>0</v>
      </c>
      <c r="CV25" s="4399">
        <f t="shared" si="31"/>
        <v>0</v>
      </c>
      <c r="CW25" s="4370"/>
      <c r="CX25" s="4399">
        <f t="shared" si="32"/>
        <v>0</v>
      </c>
      <c r="CY25" s="4399">
        <f t="shared" si="32"/>
        <v>0</v>
      </c>
      <c r="CZ25" s="4399">
        <f t="shared" si="32"/>
        <v>0</v>
      </c>
      <c r="DA25" s="4399">
        <f t="shared" si="32"/>
        <v>0</v>
      </c>
      <c r="DB25" s="4370"/>
      <c r="DC25" s="4374"/>
      <c r="DD25" s="3335"/>
      <c r="DE25" s="3335"/>
      <c r="DF25" s="4374"/>
      <c r="DG25" s="4284"/>
      <c r="DH25" s="4370"/>
      <c r="DI25" s="4370"/>
      <c r="DJ25" s="4370"/>
      <c r="DK25" s="4370"/>
      <c r="DL25" s="4370"/>
      <c r="DM25" s="4370"/>
      <c r="DN25" s="4370"/>
      <c r="DO25" s="4370"/>
      <c r="DP25" s="4370"/>
      <c r="DQ25" s="4370"/>
      <c r="DR25" s="4370"/>
      <c r="DS25" s="4370"/>
      <c r="DT25" s="4370"/>
      <c r="DU25" s="4370"/>
      <c r="DV25" s="4370"/>
      <c r="DW25" s="4370"/>
      <c r="DX25" s="4370"/>
      <c r="DY25" s="4370"/>
      <c r="DZ25" s="4370"/>
      <c r="EA25" s="4370"/>
      <c r="EB25" s="4370"/>
      <c r="EC25" s="4370"/>
      <c r="ED25" s="4370"/>
      <c r="EE25" s="4370"/>
      <c r="EF25" s="4370"/>
      <c r="EG25" s="4370"/>
      <c r="EH25" s="4370"/>
      <c r="EI25" s="4370"/>
      <c r="EJ25" s="4370"/>
      <c r="EK25" s="4370"/>
      <c r="EL25" s="4370"/>
      <c r="EM25" s="4370"/>
      <c r="EN25" s="4370"/>
      <c r="EO25" s="4370"/>
      <c r="EP25" s="4370"/>
      <c r="EQ25" s="4370"/>
      <c r="ER25" s="4370"/>
      <c r="ES25" s="4370"/>
      <c r="ET25" s="4370"/>
      <c r="EU25" s="4370"/>
      <c r="EV25" s="4374"/>
    </row>
    <row r="26" spans="2:152">
      <c r="B26" s="712">
        <f t="shared" si="33"/>
        <v>14</v>
      </c>
      <c r="C26" s="713" t="s">
        <v>20247</v>
      </c>
      <c r="D26" s="714"/>
      <c r="E26" s="714" t="s">
        <v>46</v>
      </c>
      <c r="F26" s="715">
        <v>3</v>
      </c>
      <c r="G26" s="2499">
        <v>0</v>
      </c>
      <c r="H26" s="2500">
        <v>0</v>
      </c>
      <c r="I26" s="2500">
        <v>0</v>
      </c>
      <c r="J26" s="2502">
        <v>7.2809999999999997</v>
      </c>
      <c r="K26" s="2512">
        <f t="shared" si="17"/>
        <v>7.2809999999999997</v>
      </c>
      <c r="L26" s="2499">
        <v>0</v>
      </c>
      <c r="M26" s="2500">
        <v>0</v>
      </c>
      <c r="N26" s="2500">
        <v>0</v>
      </c>
      <c r="O26" s="2502">
        <v>6.76</v>
      </c>
      <c r="P26" s="2512">
        <f t="shared" si="18"/>
        <v>6.76</v>
      </c>
      <c r="Q26" s="2499">
        <v>0</v>
      </c>
      <c r="R26" s="2500">
        <v>0</v>
      </c>
      <c r="S26" s="2500">
        <v>0</v>
      </c>
      <c r="T26" s="2502">
        <v>6.1769999999999996</v>
      </c>
      <c r="U26" s="2512">
        <f t="shared" si="19"/>
        <v>6.1769999999999996</v>
      </c>
      <c r="V26" s="2499">
        <v>0</v>
      </c>
      <c r="W26" s="2500">
        <v>0.01</v>
      </c>
      <c r="X26" s="2500">
        <v>9.2999999999999999E-2</v>
      </c>
      <c r="Y26" s="2502">
        <v>6.78</v>
      </c>
      <c r="Z26" s="2512">
        <f t="shared" si="20"/>
        <v>6.883</v>
      </c>
      <c r="AA26" s="2499">
        <v>0</v>
      </c>
      <c r="AB26" s="2500">
        <v>0.01</v>
      </c>
      <c r="AC26" s="2500">
        <v>9.2999999999999999E-2</v>
      </c>
      <c r="AD26" s="2502">
        <v>6.7789999999999999</v>
      </c>
      <c r="AE26" s="2512">
        <f t="shared" si="21"/>
        <v>6.8819999999999997</v>
      </c>
      <c r="AF26" s="2499">
        <v>0</v>
      </c>
      <c r="AG26" s="2500">
        <v>0.01</v>
      </c>
      <c r="AH26" s="2500">
        <v>9.2999999999999999E-2</v>
      </c>
      <c r="AI26" s="2502">
        <v>6.7789999999999999</v>
      </c>
      <c r="AJ26" s="2512">
        <f t="shared" si="22"/>
        <v>6.8819999999999997</v>
      </c>
      <c r="AK26" s="2499">
        <v>0</v>
      </c>
      <c r="AL26" s="2500">
        <v>0.01</v>
      </c>
      <c r="AM26" s="2500">
        <v>9.2999999999999999E-2</v>
      </c>
      <c r="AN26" s="2502">
        <v>6.7789999999999999</v>
      </c>
      <c r="AO26" s="2512">
        <f t="shared" si="23"/>
        <v>6.8819999999999997</v>
      </c>
      <c r="AP26" s="2499">
        <v>0</v>
      </c>
      <c r="AQ26" s="2500">
        <v>0.01</v>
      </c>
      <c r="AR26" s="2500">
        <v>9.2999999999999999E-2</v>
      </c>
      <c r="AS26" s="2502">
        <v>6.7789999999999999</v>
      </c>
      <c r="AT26" s="2512">
        <f t="shared" si="24"/>
        <v>6.8819999999999997</v>
      </c>
      <c r="AU26" s="105"/>
      <c r="AV26" s="217"/>
      <c r="AW26" s="164" t="s">
        <v>29269</v>
      </c>
      <c r="AX26" s="563"/>
      <c r="AY26" s="4371">
        <f>IF(SUM(BO26:DA26)=0,0,$BO$4)</f>
        <v>0</v>
      </c>
      <c r="AZ26" s="4371" t="e">
        <f>IF(SUM(DH26:ET26)=0,0,$DH$7)</f>
        <v>#REF!</v>
      </c>
      <c r="BA26" s="3335"/>
      <c r="BB26" s="712">
        <f t="shared" si="34"/>
        <v>14</v>
      </c>
      <c r="BC26" s="713" t="s">
        <v>20247</v>
      </c>
      <c r="BD26" s="714" t="s">
        <v>46</v>
      </c>
      <c r="BE26" s="715">
        <v>3</v>
      </c>
      <c r="BF26" s="4587" t="s">
        <v>29083</v>
      </c>
      <c r="BG26" s="4588" t="s">
        <v>29107</v>
      </c>
      <c r="BH26" s="4588" t="s">
        <v>29037</v>
      </c>
      <c r="BI26" s="4756" t="s">
        <v>29038</v>
      </c>
      <c r="BJ26" s="4763" t="s">
        <v>29039</v>
      </c>
      <c r="BL26" s="4368"/>
      <c r="BN26" s="4377"/>
      <c r="BO26" s="4399">
        <f t="shared" si="25"/>
        <v>0</v>
      </c>
      <c r="BP26" s="4399">
        <f t="shared" si="25"/>
        <v>0</v>
      </c>
      <c r="BQ26" s="4399">
        <f t="shared" si="25"/>
        <v>0</v>
      </c>
      <c r="BR26" s="4399">
        <f t="shared" si="25"/>
        <v>0</v>
      </c>
      <c r="BS26" s="4370"/>
      <c r="BT26" s="4399">
        <f t="shared" si="26"/>
        <v>0</v>
      </c>
      <c r="BU26" s="4399">
        <f t="shared" si="26"/>
        <v>0</v>
      </c>
      <c r="BV26" s="4399">
        <f t="shared" si="26"/>
        <v>0</v>
      </c>
      <c r="BW26" s="4399">
        <f t="shared" si="26"/>
        <v>0</v>
      </c>
      <c r="BX26" s="4370"/>
      <c r="BY26" s="4399">
        <f t="shared" si="27"/>
        <v>0</v>
      </c>
      <c r="BZ26" s="4399">
        <f t="shared" si="27"/>
        <v>0</v>
      </c>
      <c r="CA26" s="4399">
        <f t="shared" si="27"/>
        <v>0</v>
      </c>
      <c r="CB26" s="4399">
        <f t="shared" si="27"/>
        <v>0</v>
      </c>
      <c r="CC26" s="4370"/>
      <c r="CD26" s="4399">
        <f t="shared" si="28"/>
        <v>0</v>
      </c>
      <c r="CE26" s="4399">
        <f t="shared" si="28"/>
        <v>0</v>
      </c>
      <c r="CF26" s="4399">
        <f t="shared" si="28"/>
        <v>0</v>
      </c>
      <c r="CG26" s="4399">
        <f t="shared" si="28"/>
        <v>0</v>
      </c>
      <c r="CH26" s="4370"/>
      <c r="CI26" s="4399">
        <f t="shared" si="29"/>
        <v>0</v>
      </c>
      <c r="CJ26" s="4399">
        <f t="shared" si="29"/>
        <v>0</v>
      </c>
      <c r="CK26" s="4399">
        <f t="shared" si="29"/>
        <v>0</v>
      </c>
      <c r="CL26" s="4399">
        <f t="shared" si="29"/>
        <v>0</v>
      </c>
      <c r="CM26" s="4370"/>
      <c r="CN26" s="4399">
        <f t="shared" si="30"/>
        <v>0</v>
      </c>
      <c r="CO26" s="4399">
        <f t="shared" si="30"/>
        <v>0</v>
      </c>
      <c r="CP26" s="4399">
        <f t="shared" si="30"/>
        <v>0</v>
      </c>
      <c r="CQ26" s="4399">
        <f t="shared" si="30"/>
        <v>0</v>
      </c>
      <c r="CR26" s="4370"/>
      <c r="CS26" s="4399">
        <f t="shared" si="31"/>
        <v>0</v>
      </c>
      <c r="CT26" s="4399">
        <f t="shared" si="31"/>
        <v>0</v>
      </c>
      <c r="CU26" s="4399">
        <f t="shared" si="31"/>
        <v>0</v>
      </c>
      <c r="CV26" s="4399">
        <f t="shared" si="31"/>
        <v>0</v>
      </c>
      <c r="CW26" s="4370"/>
      <c r="CX26" s="4399">
        <f t="shared" si="32"/>
        <v>0</v>
      </c>
      <c r="CY26" s="4399">
        <f t="shared" si="32"/>
        <v>0</v>
      </c>
      <c r="CZ26" s="4399">
        <f t="shared" si="32"/>
        <v>0</v>
      </c>
      <c r="DA26" s="4399">
        <f t="shared" si="32"/>
        <v>0</v>
      </c>
      <c r="DB26" s="4370"/>
      <c r="DC26" s="4368"/>
      <c r="DD26" s="3335"/>
      <c r="DE26" s="3335"/>
      <c r="DF26" s="4368"/>
      <c r="DG26" s="4284"/>
      <c r="DH26" s="4372" t="e">
        <f>IF((ROUND(SUM(G$26:G$28),3) = ROUND(#REF!,3)), 0, 1)</f>
        <v>#REF!</v>
      </c>
      <c r="DI26" s="4372" t="e">
        <f>IF((ROUND(SUM(H$26:H$28),3) = ROUND(#REF!,3)), 0, 1)</f>
        <v>#REF!</v>
      </c>
      <c r="DJ26" s="4372" t="e">
        <f>IF((ROUND(SUM(I$26:I$28),3) = ROUND(#REF!,3)), 0, 1)</f>
        <v>#REF!</v>
      </c>
      <c r="DK26" s="4372" t="e">
        <f>IF((ROUND(SUM(J$26:J$28),3) = ROUND(#REF!,3)), 0, 1)</f>
        <v>#REF!</v>
      </c>
      <c r="DL26" s="4370"/>
      <c r="DM26" s="4372" t="e">
        <f>IF((ROUND(SUM(L$26:L$28),3) = ROUND(#REF!,3)), 0, 1)</f>
        <v>#REF!</v>
      </c>
      <c r="DN26" s="4372" t="e">
        <f>IF((ROUND(SUM(M$26:M$28),3) = ROUND(#REF!,3)), 0, 1)</f>
        <v>#REF!</v>
      </c>
      <c r="DO26" s="4372" t="e">
        <f>IF((ROUND(SUM(N$26:N$28),3) = ROUND(#REF!,3)), 0, 1)</f>
        <v>#REF!</v>
      </c>
      <c r="DP26" s="4372" t="e">
        <f>IF((ROUND(SUM(O$26:O$28),3) = ROUND(#REF!,3)), 0, 1)</f>
        <v>#REF!</v>
      </c>
      <c r="DQ26" s="4370"/>
      <c r="DR26" s="4372" t="e">
        <f>IF((ROUND(SUM(Q$26:Q$28),3) = ROUND(#REF!,3)), 0, 1)</f>
        <v>#REF!</v>
      </c>
      <c r="DS26" s="4372" t="e">
        <f>IF((ROUND(SUM(R$26:R$28),3) = ROUND(#REF!,3)), 0, 1)</f>
        <v>#REF!</v>
      </c>
      <c r="DT26" s="4372" t="e">
        <f>IF((ROUND(SUM(S$26:S$28),3) = ROUND(#REF!,3)), 0, 1)</f>
        <v>#REF!</v>
      </c>
      <c r="DU26" s="4372" t="e">
        <f>IF((ROUND(SUM(T$26:T$28),3) = ROUND(#REF!,3)), 0, 1)</f>
        <v>#REF!</v>
      </c>
      <c r="DV26" s="4370"/>
      <c r="DW26" s="4372" t="e">
        <f>IF((ROUND(SUM(V$26:V$28),3) = ROUND(#REF!,3)), 0, 1)</f>
        <v>#REF!</v>
      </c>
      <c r="DX26" s="4372" t="e">
        <f>IF((ROUND(SUM(W$26:W$28),3) = ROUND(#REF!,3)), 0, 1)</f>
        <v>#REF!</v>
      </c>
      <c r="DY26" s="4372" t="e">
        <f>IF((ROUND(SUM(X$26:X$28),3) = ROUND(#REF!,3)), 0, 1)</f>
        <v>#REF!</v>
      </c>
      <c r="DZ26" s="4372" t="e">
        <f>IF((ROUND(SUM(Y$26:Y$28),3) = ROUND(#REF!,3)), 0, 1)</f>
        <v>#REF!</v>
      </c>
      <c r="EA26" s="4370"/>
      <c r="EB26" s="4372" t="e">
        <f>IF((ROUND(SUM(AA$26:AA$28),3) = ROUND(#REF!,3)), 0, 1)</f>
        <v>#REF!</v>
      </c>
      <c r="EC26" s="4372" t="e">
        <f>IF((ROUND(SUM(AB$26:AB$28),3) = ROUND(#REF!,3)), 0, 1)</f>
        <v>#REF!</v>
      </c>
      <c r="ED26" s="4372" t="e">
        <f>IF((ROUND(SUM(AC$26:AC$28),3) = ROUND(#REF!,3)), 0, 1)</f>
        <v>#REF!</v>
      </c>
      <c r="EE26" s="4372" t="e">
        <f>IF((ROUND(SUM(AD$26:AD$28),3) = ROUND(#REF!,3)), 0, 1)</f>
        <v>#REF!</v>
      </c>
      <c r="EF26" s="4370"/>
      <c r="EG26" s="4372" t="e">
        <f>IF((ROUND(SUM(AF$26:AF$28),3) = ROUND(#REF!,3)), 0, 1)</f>
        <v>#REF!</v>
      </c>
      <c r="EH26" s="4372" t="e">
        <f>IF((ROUND(SUM(AG$26:AG$28),3) = ROUND(#REF!,3)), 0, 1)</f>
        <v>#REF!</v>
      </c>
      <c r="EI26" s="4372" t="e">
        <f>IF((ROUND(SUM(AH$26:AH$28),3) = ROUND(#REF!,3)), 0, 1)</f>
        <v>#REF!</v>
      </c>
      <c r="EJ26" s="4372" t="e">
        <f>IF((ROUND(SUM(AI$26:AI$28),3) = ROUND(#REF!,3)), 0, 1)</f>
        <v>#REF!</v>
      </c>
      <c r="EK26" s="4370"/>
      <c r="EL26" s="4372" t="e">
        <f>IF((ROUND(SUM(AK$26:AK$28),3) = ROUND(#REF!,3)), 0, 1)</f>
        <v>#REF!</v>
      </c>
      <c r="EM26" s="4372" t="e">
        <f>IF((ROUND(SUM(AL$26:AL$28),3) = ROUND(#REF!,3)), 0, 1)</f>
        <v>#REF!</v>
      </c>
      <c r="EN26" s="4372" t="e">
        <f>IF((ROUND(SUM(AM$26:AM$28),3) = ROUND(#REF!,3)), 0, 1)</f>
        <v>#REF!</v>
      </c>
      <c r="EO26" s="4372" t="e">
        <f>IF((ROUND(SUM(AN$26:AN$28),3) = ROUND(#REF!,3)), 0, 1)</f>
        <v>#REF!</v>
      </c>
      <c r="EP26" s="4370"/>
      <c r="EQ26" s="4372" t="e">
        <f>IF((ROUND(SUM(AP$26:AP$28),3) = ROUND(#REF!,3)), 0, 1)</f>
        <v>#REF!</v>
      </c>
      <c r="ER26" s="4372" t="e">
        <f>IF((ROUND(SUM(AQ$26:AQ$28),3) = ROUND(#REF!,3)), 0, 1)</f>
        <v>#REF!</v>
      </c>
      <c r="ES26" s="4372" t="e">
        <f>IF((ROUND(SUM(AR$26:AR$28),3) = ROUND(#REF!,3)), 0, 1)</f>
        <v>#REF!</v>
      </c>
      <c r="ET26" s="4372" t="e">
        <f>IF((ROUND(SUM(AS$26:AS$28),3) = ROUND(#REF!,3)), 0, 1)</f>
        <v>#REF!</v>
      </c>
      <c r="EU26" s="4370"/>
      <c r="EV26" s="4368"/>
    </row>
    <row r="27" spans="2:152">
      <c r="B27" s="712">
        <f t="shared" si="33"/>
        <v>15</v>
      </c>
      <c r="C27" s="713" t="s">
        <v>20248</v>
      </c>
      <c r="D27" s="714"/>
      <c r="E27" s="714" t="s">
        <v>46</v>
      </c>
      <c r="F27" s="715">
        <v>3</v>
      </c>
      <c r="G27" s="2499">
        <v>2.64</v>
      </c>
      <c r="H27" s="2500">
        <v>0</v>
      </c>
      <c r="I27" s="2500">
        <v>17.975000000000001</v>
      </c>
      <c r="J27" s="2502">
        <v>3.532</v>
      </c>
      <c r="K27" s="2512">
        <f t="shared" si="17"/>
        <v>24.147000000000002</v>
      </c>
      <c r="L27" s="2499">
        <v>1.67</v>
      </c>
      <c r="M27" s="2500">
        <v>0.57699999999999996</v>
      </c>
      <c r="N27" s="2500">
        <v>9.4949999999999992</v>
      </c>
      <c r="O27" s="2502">
        <v>6.4939999999999998</v>
      </c>
      <c r="P27" s="2512">
        <f t="shared" si="18"/>
        <v>18.235999999999997</v>
      </c>
      <c r="Q27" s="2499">
        <v>1.67</v>
      </c>
      <c r="R27" s="2500">
        <v>0.10199999999999999</v>
      </c>
      <c r="S27" s="2500">
        <v>2.9020000000000001</v>
      </c>
      <c r="T27" s="2502">
        <v>3.9369999999999998</v>
      </c>
      <c r="U27" s="2512">
        <f t="shared" si="19"/>
        <v>8.6110000000000007</v>
      </c>
      <c r="V27" s="2499">
        <v>2.8359999999999999</v>
      </c>
      <c r="W27" s="2500">
        <v>0.71099999999999997</v>
      </c>
      <c r="X27" s="2500">
        <v>13.381</v>
      </c>
      <c r="Y27" s="2502">
        <v>9.5879999999999992</v>
      </c>
      <c r="Z27" s="2512">
        <f t="shared" si="20"/>
        <v>26.515999999999998</v>
      </c>
      <c r="AA27" s="2499">
        <v>2.927</v>
      </c>
      <c r="AB27" s="2500">
        <v>1.177</v>
      </c>
      <c r="AC27" s="2500">
        <v>18.963999999999999</v>
      </c>
      <c r="AD27" s="2502">
        <v>11.504</v>
      </c>
      <c r="AE27" s="2512">
        <f t="shared" si="21"/>
        <v>34.571999999999996</v>
      </c>
      <c r="AF27" s="2499">
        <v>2.7149999999999999</v>
      </c>
      <c r="AG27" s="2500">
        <v>2.0339999999999998</v>
      </c>
      <c r="AH27" s="2500">
        <v>30.61</v>
      </c>
      <c r="AI27" s="2502">
        <v>13.457000000000001</v>
      </c>
      <c r="AJ27" s="2512">
        <f t="shared" si="22"/>
        <v>48.816000000000003</v>
      </c>
      <c r="AK27" s="2499">
        <v>2.6219999999999999</v>
      </c>
      <c r="AL27" s="2500">
        <v>2.08</v>
      </c>
      <c r="AM27" s="2500">
        <v>28.44</v>
      </c>
      <c r="AN27" s="2502">
        <v>10.260999999999999</v>
      </c>
      <c r="AO27" s="2512">
        <f t="shared" si="23"/>
        <v>43.403000000000006</v>
      </c>
      <c r="AP27" s="2499">
        <v>2.6989999999999998</v>
      </c>
      <c r="AQ27" s="2500">
        <v>2.1869999999999998</v>
      </c>
      <c r="AR27" s="2500">
        <v>22.693000000000001</v>
      </c>
      <c r="AS27" s="2502">
        <v>9.1240000000000006</v>
      </c>
      <c r="AT27" s="2512">
        <f t="shared" si="24"/>
        <v>36.703000000000003</v>
      </c>
      <c r="AU27" s="105"/>
      <c r="AV27" s="725"/>
      <c r="AW27" s="164" t="s">
        <v>29269</v>
      </c>
      <c r="AX27" s="4280"/>
      <c r="AY27" s="4371">
        <f>IF(SUM(BO27:DA27)=0,0,$BO$4)</f>
        <v>0</v>
      </c>
      <c r="AZ27" s="4371" t="e">
        <f>IF(SUM(DH27:ET27)=0,0,$DH$7)</f>
        <v>#REF!</v>
      </c>
      <c r="BA27" s="3335"/>
      <c r="BB27" s="712">
        <f t="shared" si="34"/>
        <v>15</v>
      </c>
      <c r="BC27" s="713" t="s">
        <v>20248</v>
      </c>
      <c r="BD27" s="714" t="s">
        <v>46</v>
      </c>
      <c r="BE27" s="715">
        <v>3</v>
      </c>
      <c r="BF27" s="4587" t="s">
        <v>29084</v>
      </c>
      <c r="BG27" s="4588" t="s">
        <v>29108</v>
      </c>
      <c r="BH27" s="4588" t="s">
        <v>29040</v>
      </c>
      <c r="BI27" s="4756" t="s">
        <v>29041</v>
      </c>
      <c r="BJ27" s="4763" t="s">
        <v>29042</v>
      </c>
      <c r="BL27" s="4368"/>
      <c r="BN27" s="4377"/>
      <c r="BO27" s="4399">
        <f t="shared" si="25"/>
        <v>0</v>
      </c>
      <c r="BP27" s="4399">
        <f t="shared" si="25"/>
        <v>0</v>
      </c>
      <c r="BQ27" s="4399">
        <f t="shared" si="25"/>
        <v>0</v>
      </c>
      <c r="BR27" s="4399">
        <f t="shared" si="25"/>
        <v>0</v>
      </c>
      <c r="BS27" s="4370"/>
      <c r="BT27" s="4399">
        <f t="shared" si="26"/>
        <v>0</v>
      </c>
      <c r="BU27" s="4399">
        <f t="shared" si="26"/>
        <v>0</v>
      </c>
      <c r="BV27" s="4399">
        <f t="shared" si="26"/>
        <v>0</v>
      </c>
      <c r="BW27" s="4399">
        <f t="shared" si="26"/>
        <v>0</v>
      </c>
      <c r="BX27" s="4370"/>
      <c r="BY27" s="4399">
        <f t="shared" si="27"/>
        <v>0</v>
      </c>
      <c r="BZ27" s="4399">
        <f t="shared" si="27"/>
        <v>0</v>
      </c>
      <c r="CA27" s="4399">
        <f t="shared" si="27"/>
        <v>0</v>
      </c>
      <c r="CB27" s="4399">
        <f t="shared" si="27"/>
        <v>0</v>
      </c>
      <c r="CC27" s="4370"/>
      <c r="CD27" s="4399">
        <f t="shared" si="28"/>
        <v>0</v>
      </c>
      <c r="CE27" s="4399">
        <f t="shared" si="28"/>
        <v>0</v>
      </c>
      <c r="CF27" s="4399">
        <f t="shared" si="28"/>
        <v>0</v>
      </c>
      <c r="CG27" s="4399">
        <f t="shared" si="28"/>
        <v>0</v>
      </c>
      <c r="CH27" s="4370"/>
      <c r="CI27" s="4399">
        <f t="shared" si="29"/>
        <v>0</v>
      </c>
      <c r="CJ27" s="4399">
        <f t="shared" si="29"/>
        <v>0</v>
      </c>
      <c r="CK27" s="4399">
        <f t="shared" si="29"/>
        <v>0</v>
      </c>
      <c r="CL27" s="4399">
        <f t="shared" si="29"/>
        <v>0</v>
      </c>
      <c r="CM27" s="4370"/>
      <c r="CN27" s="4399">
        <f t="shared" si="30"/>
        <v>0</v>
      </c>
      <c r="CO27" s="4399">
        <f t="shared" si="30"/>
        <v>0</v>
      </c>
      <c r="CP27" s="4399">
        <f t="shared" si="30"/>
        <v>0</v>
      </c>
      <c r="CQ27" s="4399">
        <f t="shared" si="30"/>
        <v>0</v>
      </c>
      <c r="CR27" s="4370"/>
      <c r="CS27" s="4399">
        <f t="shared" si="31"/>
        <v>0</v>
      </c>
      <c r="CT27" s="4399">
        <f t="shared" si="31"/>
        <v>0</v>
      </c>
      <c r="CU27" s="4399">
        <f t="shared" si="31"/>
        <v>0</v>
      </c>
      <c r="CV27" s="4399">
        <f t="shared" si="31"/>
        <v>0</v>
      </c>
      <c r="CW27" s="4370"/>
      <c r="CX27" s="4399">
        <f t="shared" si="32"/>
        <v>0</v>
      </c>
      <c r="CY27" s="4399">
        <f t="shared" si="32"/>
        <v>0</v>
      </c>
      <c r="CZ27" s="4399">
        <f t="shared" si="32"/>
        <v>0</v>
      </c>
      <c r="DA27" s="4399">
        <f t="shared" si="32"/>
        <v>0</v>
      </c>
      <c r="DB27" s="4370"/>
      <c r="DC27" s="4368"/>
      <c r="DD27" s="3335"/>
      <c r="DE27" s="3335"/>
      <c r="DF27" s="4368"/>
      <c r="DG27" s="4284"/>
      <c r="DH27" s="4372" t="e">
        <f>IF((ROUND(SUM(G$26:G$28),3) = ROUND(#REF!,3)), 0, 1)</f>
        <v>#REF!</v>
      </c>
      <c r="DI27" s="4372" t="e">
        <f>IF((ROUND(SUM(H$26:H$28),3) = ROUND(#REF!,3)), 0, 1)</f>
        <v>#REF!</v>
      </c>
      <c r="DJ27" s="4372" t="e">
        <f>IF((ROUND(SUM(I$26:I$28),3) = ROUND(#REF!,3)), 0, 1)</f>
        <v>#REF!</v>
      </c>
      <c r="DK27" s="4372" t="e">
        <f>IF((ROUND(SUM(J$26:J$28),3) = ROUND(#REF!,3)), 0, 1)</f>
        <v>#REF!</v>
      </c>
      <c r="DL27" s="4370"/>
      <c r="DM27" s="4372" t="e">
        <f>IF((ROUND(SUM(L$26:L$28),3) = ROUND(#REF!,3)), 0, 1)</f>
        <v>#REF!</v>
      </c>
      <c r="DN27" s="4372" t="e">
        <f>IF((ROUND(SUM(M$26:M$28),3) = ROUND(#REF!,3)), 0, 1)</f>
        <v>#REF!</v>
      </c>
      <c r="DO27" s="4372" t="e">
        <f>IF((ROUND(SUM(N$26:N$28),3) = ROUND(#REF!,3)), 0, 1)</f>
        <v>#REF!</v>
      </c>
      <c r="DP27" s="4372" t="e">
        <f>IF((ROUND(SUM(O$26:O$28),3) = ROUND(#REF!,3)), 0, 1)</f>
        <v>#REF!</v>
      </c>
      <c r="DQ27" s="4370"/>
      <c r="DR27" s="4372" t="e">
        <f>IF((ROUND(SUM(Q$26:Q$28),3) = ROUND(#REF!,3)), 0, 1)</f>
        <v>#REF!</v>
      </c>
      <c r="DS27" s="4372" t="e">
        <f>IF((ROUND(SUM(R$26:R$28),3) = ROUND(#REF!,3)), 0, 1)</f>
        <v>#REF!</v>
      </c>
      <c r="DT27" s="4372" t="e">
        <f>IF((ROUND(SUM(S$26:S$28),3) = ROUND(#REF!,3)), 0, 1)</f>
        <v>#REF!</v>
      </c>
      <c r="DU27" s="4372" t="e">
        <f>IF((ROUND(SUM(T$26:T$28),3) = ROUND(#REF!,3)), 0, 1)</f>
        <v>#REF!</v>
      </c>
      <c r="DV27" s="4370"/>
      <c r="DW27" s="4372" t="e">
        <f>IF((ROUND(SUM(V$26:V$28),3) = ROUND(#REF!,3)), 0, 1)</f>
        <v>#REF!</v>
      </c>
      <c r="DX27" s="4372" t="e">
        <f>IF((ROUND(SUM(W$26:W$28),3) = ROUND(#REF!,3)), 0, 1)</f>
        <v>#REF!</v>
      </c>
      <c r="DY27" s="4372" t="e">
        <f>IF((ROUND(SUM(X$26:X$28),3) = ROUND(#REF!,3)), 0, 1)</f>
        <v>#REF!</v>
      </c>
      <c r="DZ27" s="4372" t="e">
        <f>IF((ROUND(SUM(Y$26:Y$28),3) = ROUND(#REF!,3)), 0, 1)</f>
        <v>#REF!</v>
      </c>
      <c r="EA27" s="4370"/>
      <c r="EB27" s="4372" t="e">
        <f>IF((ROUND(SUM(AA$26:AA$28),3) = ROUND(#REF!,3)), 0, 1)</f>
        <v>#REF!</v>
      </c>
      <c r="EC27" s="4372" t="e">
        <f>IF((ROUND(SUM(AB$26:AB$28),3) = ROUND(#REF!,3)), 0, 1)</f>
        <v>#REF!</v>
      </c>
      <c r="ED27" s="4372" t="e">
        <f>IF((ROUND(SUM(AC$26:AC$28),3) = ROUND(#REF!,3)), 0, 1)</f>
        <v>#REF!</v>
      </c>
      <c r="EE27" s="4372" t="e">
        <f>IF((ROUND(SUM(AD$26:AD$28),3) = ROUND(#REF!,3)), 0, 1)</f>
        <v>#REF!</v>
      </c>
      <c r="EF27" s="4370"/>
      <c r="EG27" s="4372" t="e">
        <f>IF((ROUND(SUM(AF$26:AF$28),3) = ROUND(#REF!,3)), 0, 1)</f>
        <v>#REF!</v>
      </c>
      <c r="EH27" s="4372" t="e">
        <f>IF((ROUND(SUM(AG$26:AG$28),3) = ROUND(#REF!,3)), 0, 1)</f>
        <v>#REF!</v>
      </c>
      <c r="EI27" s="4372" t="e">
        <f>IF((ROUND(SUM(AH$26:AH$28),3) = ROUND(#REF!,3)), 0, 1)</f>
        <v>#REF!</v>
      </c>
      <c r="EJ27" s="4372" t="e">
        <f>IF((ROUND(SUM(AI$26:AI$28),3) = ROUND(#REF!,3)), 0, 1)</f>
        <v>#REF!</v>
      </c>
      <c r="EK27" s="4370"/>
      <c r="EL27" s="4372" t="e">
        <f>IF((ROUND(SUM(AK$26:AK$28),3) = ROUND(#REF!,3)), 0, 1)</f>
        <v>#REF!</v>
      </c>
      <c r="EM27" s="4372" t="e">
        <f>IF((ROUND(SUM(AL$26:AL$28),3) = ROUND(#REF!,3)), 0, 1)</f>
        <v>#REF!</v>
      </c>
      <c r="EN27" s="4372" t="e">
        <f>IF((ROUND(SUM(AM$26:AM$28),3) = ROUND(#REF!,3)), 0, 1)</f>
        <v>#REF!</v>
      </c>
      <c r="EO27" s="4372" t="e">
        <f>IF((ROUND(SUM(AN$26:AN$28),3) = ROUND(#REF!,3)), 0, 1)</f>
        <v>#REF!</v>
      </c>
      <c r="EP27" s="4370"/>
      <c r="EQ27" s="4372" t="e">
        <f>IF((ROUND(SUM(AP$26:AP$28),3) = ROUND(#REF!,3)), 0, 1)</f>
        <v>#REF!</v>
      </c>
      <c r="ER27" s="4372" t="e">
        <f>IF((ROUND(SUM(AQ$26:AQ$28),3) = ROUND(#REF!,3)), 0, 1)</f>
        <v>#REF!</v>
      </c>
      <c r="ES27" s="4372" t="e">
        <f>IF((ROUND(SUM(AR$26:AR$28),3) = ROUND(#REF!,3)), 0, 1)</f>
        <v>#REF!</v>
      </c>
      <c r="ET27" s="4372" t="e">
        <f>IF((ROUND(SUM(AS$26:AS$28),3) = ROUND(#REF!,3)), 0, 1)</f>
        <v>#REF!</v>
      </c>
      <c r="EU27" s="4370"/>
      <c r="EV27" s="4368"/>
    </row>
    <row r="28" spans="2:152">
      <c r="B28" s="712">
        <f t="shared" si="33"/>
        <v>16</v>
      </c>
      <c r="C28" s="713" t="s">
        <v>20249</v>
      </c>
      <c r="D28" s="714"/>
      <c r="E28" s="714" t="s">
        <v>46</v>
      </c>
      <c r="F28" s="715">
        <v>3</v>
      </c>
      <c r="G28" s="2499">
        <v>0</v>
      </c>
      <c r="H28" s="2500">
        <v>0</v>
      </c>
      <c r="I28" s="2500">
        <v>0</v>
      </c>
      <c r="J28" s="2502">
        <v>1.0349999999999999</v>
      </c>
      <c r="K28" s="2512">
        <f t="shared" si="17"/>
        <v>1.0349999999999999</v>
      </c>
      <c r="L28" s="2499">
        <v>0</v>
      </c>
      <c r="M28" s="2500">
        <v>0</v>
      </c>
      <c r="N28" s="2500">
        <v>0</v>
      </c>
      <c r="O28" s="2502">
        <v>0</v>
      </c>
      <c r="P28" s="2512">
        <f t="shared" si="18"/>
        <v>0</v>
      </c>
      <c r="Q28" s="2499">
        <v>0</v>
      </c>
      <c r="R28" s="2500">
        <v>0</v>
      </c>
      <c r="S28" s="2500">
        <v>0</v>
      </c>
      <c r="T28" s="2502">
        <v>0.29299999999999998</v>
      </c>
      <c r="U28" s="2512">
        <f t="shared" si="19"/>
        <v>0.29299999999999998</v>
      </c>
      <c r="V28" s="2499">
        <v>0</v>
      </c>
      <c r="W28" s="2500">
        <v>0</v>
      </c>
      <c r="X28" s="2500">
        <v>0</v>
      </c>
      <c r="Y28" s="2502">
        <v>1.7709999999999999</v>
      </c>
      <c r="Z28" s="2512">
        <f t="shared" si="20"/>
        <v>1.7709999999999999</v>
      </c>
      <c r="AA28" s="2499">
        <v>0</v>
      </c>
      <c r="AB28" s="2500">
        <v>0</v>
      </c>
      <c r="AC28" s="2500">
        <v>0</v>
      </c>
      <c r="AD28" s="2502">
        <v>1.905</v>
      </c>
      <c r="AE28" s="2512">
        <f t="shared" si="21"/>
        <v>1.905</v>
      </c>
      <c r="AF28" s="2499">
        <v>0</v>
      </c>
      <c r="AG28" s="2500">
        <v>0</v>
      </c>
      <c r="AH28" s="2500">
        <v>0</v>
      </c>
      <c r="AI28" s="2502">
        <v>2.008</v>
      </c>
      <c r="AJ28" s="2512">
        <f t="shared" si="22"/>
        <v>2.008</v>
      </c>
      <c r="AK28" s="2499">
        <v>0</v>
      </c>
      <c r="AL28" s="2500">
        <v>0</v>
      </c>
      <c r="AM28" s="2500">
        <v>0</v>
      </c>
      <c r="AN28" s="2502">
        <v>1.952</v>
      </c>
      <c r="AO28" s="2512">
        <f t="shared" si="23"/>
        <v>1.952</v>
      </c>
      <c r="AP28" s="2499">
        <v>0</v>
      </c>
      <c r="AQ28" s="2500">
        <v>0</v>
      </c>
      <c r="AR28" s="2500">
        <v>0</v>
      </c>
      <c r="AS28" s="2502">
        <v>2.0979999999999999</v>
      </c>
      <c r="AT28" s="2512">
        <f t="shared" si="24"/>
        <v>2.0979999999999999</v>
      </c>
      <c r="AU28" s="105"/>
      <c r="AV28" s="725"/>
      <c r="AW28" s="164" t="s">
        <v>29269</v>
      </c>
      <c r="AX28" s="4280"/>
      <c r="AY28" s="4371">
        <f>IF(SUM(BO28:DA28)=0,0,$BO$4)</f>
        <v>0</v>
      </c>
      <c r="AZ28" s="4371" t="e">
        <f>IF(SUM(DH28:ET28)=0,0,$DH$7)</f>
        <v>#REF!</v>
      </c>
      <c r="BA28" s="3335"/>
      <c r="BB28" s="712">
        <f t="shared" si="34"/>
        <v>16</v>
      </c>
      <c r="BC28" s="713" t="s">
        <v>20249</v>
      </c>
      <c r="BD28" s="714" t="s">
        <v>46</v>
      </c>
      <c r="BE28" s="715">
        <v>3</v>
      </c>
      <c r="BF28" s="4587" t="s">
        <v>29085</v>
      </c>
      <c r="BG28" s="4588" t="s">
        <v>29109</v>
      </c>
      <c r="BH28" s="4588" t="s">
        <v>29043</v>
      </c>
      <c r="BI28" s="4756" t="s">
        <v>29044</v>
      </c>
      <c r="BJ28" s="4763" t="s">
        <v>29045</v>
      </c>
      <c r="BL28" s="4368"/>
      <c r="BN28" s="4377"/>
      <c r="BO28" s="4399">
        <f t="shared" si="25"/>
        <v>0</v>
      </c>
      <c r="BP28" s="4399">
        <f t="shared" si="25"/>
        <v>0</v>
      </c>
      <c r="BQ28" s="4399">
        <f t="shared" si="25"/>
        <v>0</v>
      </c>
      <c r="BR28" s="4399">
        <f t="shared" si="25"/>
        <v>0</v>
      </c>
      <c r="BS28" s="4370"/>
      <c r="BT28" s="4399">
        <f t="shared" si="26"/>
        <v>0</v>
      </c>
      <c r="BU28" s="4399">
        <f t="shared" si="26"/>
        <v>0</v>
      </c>
      <c r="BV28" s="4399">
        <f t="shared" si="26"/>
        <v>0</v>
      </c>
      <c r="BW28" s="4399">
        <f t="shared" si="26"/>
        <v>0</v>
      </c>
      <c r="BX28" s="4370"/>
      <c r="BY28" s="4399">
        <f t="shared" si="27"/>
        <v>0</v>
      </c>
      <c r="BZ28" s="4399">
        <f t="shared" si="27"/>
        <v>0</v>
      </c>
      <c r="CA28" s="4399">
        <f t="shared" si="27"/>
        <v>0</v>
      </c>
      <c r="CB28" s="4399">
        <f t="shared" si="27"/>
        <v>0</v>
      </c>
      <c r="CC28" s="4370"/>
      <c r="CD28" s="4399">
        <f t="shared" si="28"/>
        <v>0</v>
      </c>
      <c r="CE28" s="4399">
        <f t="shared" si="28"/>
        <v>0</v>
      </c>
      <c r="CF28" s="4399">
        <f t="shared" si="28"/>
        <v>0</v>
      </c>
      <c r="CG28" s="4399">
        <f t="shared" si="28"/>
        <v>0</v>
      </c>
      <c r="CH28" s="4370"/>
      <c r="CI28" s="4399">
        <f t="shared" si="29"/>
        <v>0</v>
      </c>
      <c r="CJ28" s="4399">
        <f t="shared" si="29"/>
        <v>0</v>
      </c>
      <c r="CK28" s="4399">
        <f t="shared" si="29"/>
        <v>0</v>
      </c>
      <c r="CL28" s="4399">
        <f t="shared" si="29"/>
        <v>0</v>
      </c>
      <c r="CM28" s="4370"/>
      <c r="CN28" s="4399">
        <f t="shared" si="30"/>
        <v>0</v>
      </c>
      <c r="CO28" s="4399">
        <f t="shared" si="30"/>
        <v>0</v>
      </c>
      <c r="CP28" s="4399">
        <f t="shared" si="30"/>
        <v>0</v>
      </c>
      <c r="CQ28" s="4399">
        <f t="shared" si="30"/>
        <v>0</v>
      </c>
      <c r="CR28" s="4370"/>
      <c r="CS28" s="4399">
        <f t="shared" si="31"/>
        <v>0</v>
      </c>
      <c r="CT28" s="4399">
        <f t="shared" si="31"/>
        <v>0</v>
      </c>
      <c r="CU28" s="4399">
        <f t="shared" si="31"/>
        <v>0</v>
      </c>
      <c r="CV28" s="4399">
        <f t="shared" si="31"/>
        <v>0</v>
      </c>
      <c r="CW28" s="4370"/>
      <c r="CX28" s="4399">
        <f t="shared" si="32"/>
        <v>0</v>
      </c>
      <c r="CY28" s="4399">
        <f t="shared" si="32"/>
        <v>0</v>
      </c>
      <c r="CZ28" s="4399">
        <f t="shared" si="32"/>
        <v>0</v>
      </c>
      <c r="DA28" s="4399">
        <f t="shared" si="32"/>
        <v>0</v>
      </c>
      <c r="DB28" s="4370"/>
      <c r="DC28" s="4368"/>
      <c r="DD28" s="3335"/>
      <c r="DE28" s="3335"/>
      <c r="DF28" s="4368"/>
      <c r="DG28" s="4284"/>
      <c r="DH28" s="4372" t="e">
        <f>IF((ROUND(SUM(G$26:G$28),3) = ROUND(#REF!,3)), 0, 1)</f>
        <v>#REF!</v>
      </c>
      <c r="DI28" s="4372" t="e">
        <f>IF((ROUND(SUM(H$26:H$28),3) = ROUND(#REF!,3)), 0, 1)</f>
        <v>#REF!</v>
      </c>
      <c r="DJ28" s="4372" t="e">
        <f>IF((ROUND(SUM(I$26:I$28),3) = ROUND(#REF!,3)), 0, 1)</f>
        <v>#REF!</v>
      </c>
      <c r="DK28" s="4372" t="e">
        <f>IF((ROUND(SUM(J$26:J$28),3) = ROUND(#REF!,3)), 0, 1)</f>
        <v>#REF!</v>
      </c>
      <c r="DL28" s="4370"/>
      <c r="DM28" s="4372" t="e">
        <f>IF((ROUND(SUM(L$26:L$28),3) = ROUND(#REF!,3)), 0, 1)</f>
        <v>#REF!</v>
      </c>
      <c r="DN28" s="4372" t="e">
        <f>IF((ROUND(SUM(M$26:M$28),3) = ROUND(#REF!,3)), 0, 1)</f>
        <v>#REF!</v>
      </c>
      <c r="DO28" s="4372" t="e">
        <f>IF((ROUND(SUM(N$26:N$28),3) = ROUND(#REF!,3)), 0, 1)</f>
        <v>#REF!</v>
      </c>
      <c r="DP28" s="4372" t="e">
        <f>IF((ROUND(SUM(O$26:O$28),3) = ROUND(#REF!,3)), 0, 1)</f>
        <v>#REF!</v>
      </c>
      <c r="DQ28" s="4370"/>
      <c r="DR28" s="4372" t="e">
        <f>IF((ROUND(SUM(Q$26:Q$28),3) = ROUND(#REF!,3)), 0, 1)</f>
        <v>#REF!</v>
      </c>
      <c r="DS28" s="4372" t="e">
        <f>IF((ROUND(SUM(R$26:R$28),3) = ROUND(#REF!,3)), 0, 1)</f>
        <v>#REF!</v>
      </c>
      <c r="DT28" s="4372" t="e">
        <f>IF((ROUND(SUM(S$26:S$28),3) = ROUND(#REF!,3)), 0, 1)</f>
        <v>#REF!</v>
      </c>
      <c r="DU28" s="4372" t="e">
        <f>IF((ROUND(SUM(T$26:T$28),3) = ROUND(#REF!,3)), 0, 1)</f>
        <v>#REF!</v>
      </c>
      <c r="DV28" s="4370"/>
      <c r="DW28" s="4372" t="e">
        <f>IF((ROUND(SUM(V$26:V$28),3) = ROUND(#REF!,3)), 0, 1)</f>
        <v>#REF!</v>
      </c>
      <c r="DX28" s="4372" t="e">
        <f>IF((ROUND(SUM(W$26:W$28),3) = ROUND(#REF!,3)), 0, 1)</f>
        <v>#REF!</v>
      </c>
      <c r="DY28" s="4372" t="e">
        <f>IF((ROUND(SUM(X$26:X$28),3) = ROUND(#REF!,3)), 0, 1)</f>
        <v>#REF!</v>
      </c>
      <c r="DZ28" s="4372" t="e">
        <f>IF((ROUND(SUM(Y$26:Y$28),3) = ROUND(#REF!,3)), 0, 1)</f>
        <v>#REF!</v>
      </c>
      <c r="EA28" s="4370"/>
      <c r="EB28" s="4372" t="e">
        <f>IF((ROUND(SUM(AA$26:AA$28),3) = ROUND(#REF!,3)), 0, 1)</f>
        <v>#REF!</v>
      </c>
      <c r="EC28" s="4372" t="e">
        <f>IF((ROUND(SUM(AB$26:AB$28),3) = ROUND(#REF!,3)), 0, 1)</f>
        <v>#REF!</v>
      </c>
      <c r="ED28" s="4372" t="e">
        <f>IF((ROUND(SUM(AC$26:AC$28),3) = ROUND(#REF!,3)), 0, 1)</f>
        <v>#REF!</v>
      </c>
      <c r="EE28" s="4372" t="e">
        <f>IF((ROUND(SUM(AD$26:AD$28),3) = ROUND(#REF!,3)), 0, 1)</f>
        <v>#REF!</v>
      </c>
      <c r="EF28" s="4370"/>
      <c r="EG28" s="4372" t="e">
        <f>IF((ROUND(SUM(AF$26:AF$28),3) = ROUND(#REF!,3)), 0, 1)</f>
        <v>#REF!</v>
      </c>
      <c r="EH28" s="4372" t="e">
        <f>IF((ROUND(SUM(AG$26:AG$28),3) = ROUND(#REF!,3)), 0, 1)</f>
        <v>#REF!</v>
      </c>
      <c r="EI28" s="4372" t="e">
        <f>IF((ROUND(SUM(AH$26:AH$28),3) = ROUND(#REF!,3)), 0, 1)</f>
        <v>#REF!</v>
      </c>
      <c r="EJ28" s="4372" t="e">
        <f>IF((ROUND(SUM(AI$26:AI$28),3) = ROUND(#REF!,3)), 0, 1)</f>
        <v>#REF!</v>
      </c>
      <c r="EK28" s="4370"/>
      <c r="EL28" s="4372" t="e">
        <f>IF((ROUND(SUM(AK$26:AK$28),3) = ROUND(#REF!,3)), 0, 1)</f>
        <v>#REF!</v>
      </c>
      <c r="EM28" s="4372" t="e">
        <f>IF((ROUND(SUM(AL$26:AL$28),3) = ROUND(#REF!,3)), 0, 1)</f>
        <v>#REF!</v>
      </c>
      <c r="EN28" s="4372" t="e">
        <f>IF((ROUND(SUM(AM$26:AM$28),3) = ROUND(#REF!,3)), 0, 1)</f>
        <v>#REF!</v>
      </c>
      <c r="EO28" s="4372" t="e">
        <f>IF((ROUND(SUM(AN$26:AN$28),3) = ROUND(#REF!,3)), 0, 1)</f>
        <v>#REF!</v>
      </c>
      <c r="EP28" s="4370"/>
      <c r="EQ28" s="4372" t="e">
        <f>IF((ROUND(SUM(AP$26:AP$28),3) = ROUND(#REF!,3)), 0, 1)</f>
        <v>#REF!</v>
      </c>
      <c r="ER28" s="4372" t="e">
        <f>IF((ROUND(SUM(AQ$26:AQ$28),3) = ROUND(#REF!,3)), 0, 1)</f>
        <v>#REF!</v>
      </c>
      <c r="ES28" s="4372" t="e">
        <f>IF((ROUND(SUM(AR$26:AR$28),3) = ROUND(#REF!,3)), 0, 1)</f>
        <v>#REF!</v>
      </c>
      <c r="ET28" s="4372" t="e">
        <f>IF((ROUND(SUM(AS$26:AS$28),3) = ROUND(#REF!,3)), 0, 1)</f>
        <v>#REF!</v>
      </c>
      <c r="EU28" s="4370"/>
      <c r="EV28" s="4368"/>
    </row>
    <row r="29" spans="2:152">
      <c r="B29" s="712">
        <f t="shared" si="33"/>
        <v>17</v>
      </c>
      <c r="C29" s="713" t="s">
        <v>20250</v>
      </c>
      <c r="D29" s="714"/>
      <c r="E29" s="714" t="s">
        <v>46</v>
      </c>
      <c r="F29" s="715">
        <v>3</v>
      </c>
      <c r="G29" s="2513">
        <f>SUM(G24:G28)</f>
        <v>3.629</v>
      </c>
      <c r="H29" s="2514">
        <f>SUM(H24:H28)</f>
        <v>0.31</v>
      </c>
      <c r="I29" s="2514">
        <f>SUM(I24:I28)</f>
        <v>46.661000000000001</v>
      </c>
      <c r="J29" s="2515">
        <f>SUM(J24:J28)</f>
        <v>35.364999999999995</v>
      </c>
      <c r="K29" s="2512">
        <f t="shared" si="17"/>
        <v>85.965000000000003</v>
      </c>
      <c r="L29" s="2513">
        <f>SUM(L24:L28)</f>
        <v>4.444</v>
      </c>
      <c r="M29" s="2514">
        <f>SUM(M24:M28)</f>
        <v>1.5680000000000001</v>
      </c>
      <c r="N29" s="2514">
        <f>SUM(N24:N28)</f>
        <v>17.649999999999999</v>
      </c>
      <c r="O29" s="2515">
        <f>SUM(O24:O28)</f>
        <v>38.255000000000003</v>
      </c>
      <c r="P29" s="2512">
        <f t="shared" si="18"/>
        <v>61.917000000000002</v>
      </c>
      <c r="Q29" s="2513">
        <f>SUM(Q24:Q28)</f>
        <v>2.4769999999999999</v>
      </c>
      <c r="R29" s="2514">
        <f>SUM(R24:R28)</f>
        <v>0.61199999999999999</v>
      </c>
      <c r="S29" s="2514">
        <f>SUM(S24:S28)</f>
        <v>25.066000000000003</v>
      </c>
      <c r="T29" s="2515">
        <f>SUM(T24:T28)</f>
        <v>27.474</v>
      </c>
      <c r="U29" s="2512">
        <f t="shared" si="19"/>
        <v>55.629000000000005</v>
      </c>
      <c r="V29" s="2513">
        <f>SUM(V24:V28)</f>
        <v>5.4829999999999997</v>
      </c>
      <c r="W29" s="2514">
        <f>SUM(W24:W28)</f>
        <v>1.5539999999999998</v>
      </c>
      <c r="X29" s="2514">
        <f>SUM(X24:X28)</f>
        <v>23.743000000000002</v>
      </c>
      <c r="Y29" s="2515">
        <f>SUM(Y24:Y28)</f>
        <v>41.516000000000005</v>
      </c>
      <c r="Z29" s="2512">
        <f t="shared" si="20"/>
        <v>72.296000000000006</v>
      </c>
      <c r="AA29" s="2513">
        <f>SUM(AA24:AA28)</f>
        <v>6.0410000000000004</v>
      </c>
      <c r="AB29" s="2514">
        <f>SUM(AB24:AB28)</f>
        <v>2.488</v>
      </c>
      <c r="AC29" s="2514">
        <f>SUM(AC24:AC28)</f>
        <v>35.031999999999996</v>
      </c>
      <c r="AD29" s="2515">
        <f>SUM(AD24:AD28)</f>
        <v>44.276000000000003</v>
      </c>
      <c r="AE29" s="2512">
        <f t="shared" si="21"/>
        <v>87.836999999999989</v>
      </c>
      <c r="AF29" s="2513">
        <f>SUM(AF24:AF28)</f>
        <v>4.95</v>
      </c>
      <c r="AG29" s="2514">
        <f>SUM(AG24:AG28)</f>
        <v>4.2809999999999997</v>
      </c>
      <c r="AH29" s="2514">
        <f>SUM(AH24:AH28)</f>
        <v>50.941000000000003</v>
      </c>
      <c r="AI29" s="2515">
        <f>SUM(AI24:AI28)</f>
        <v>46.346000000000004</v>
      </c>
      <c r="AJ29" s="2512">
        <f t="shared" si="22"/>
        <v>106.518</v>
      </c>
      <c r="AK29" s="2513">
        <f>SUM(AK24:AK28)</f>
        <v>3.7749999999999999</v>
      </c>
      <c r="AL29" s="2514">
        <f>SUM(AL24:AL28)</f>
        <v>4.3620000000000001</v>
      </c>
      <c r="AM29" s="2514">
        <f>SUM(AM24:AM28)</f>
        <v>48.519999999999996</v>
      </c>
      <c r="AN29" s="2515">
        <f>SUM(AN24:AN28)</f>
        <v>40.206999999999994</v>
      </c>
      <c r="AO29" s="2512">
        <f t="shared" si="23"/>
        <v>96.86399999999999</v>
      </c>
      <c r="AP29" s="2513">
        <f>SUM(AP24:AP28)</f>
        <v>3.4649999999999999</v>
      </c>
      <c r="AQ29" s="2514">
        <f>SUM(AQ24:AQ28)</f>
        <v>4.5129999999999999</v>
      </c>
      <c r="AR29" s="2514">
        <f>SUM(AR24:AR28)</f>
        <v>43.43</v>
      </c>
      <c r="AS29" s="2515">
        <f>SUM(AS24:AS28)</f>
        <v>39.457999999999998</v>
      </c>
      <c r="AT29" s="2512">
        <f t="shared" si="24"/>
        <v>90.866</v>
      </c>
      <c r="AU29" s="105"/>
      <c r="AV29" s="741" t="s">
        <v>20251</v>
      </c>
      <c r="AW29" s="742"/>
      <c r="AX29" s="4281"/>
      <c r="AY29" s="4371"/>
      <c r="AZ29" s="4371"/>
      <c r="BA29" s="3335"/>
      <c r="BB29" s="712">
        <f t="shared" si="34"/>
        <v>17</v>
      </c>
      <c r="BC29" s="713" t="s">
        <v>20250</v>
      </c>
      <c r="BD29" s="714" t="s">
        <v>46</v>
      </c>
      <c r="BE29" s="715">
        <v>3</v>
      </c>
      <c r="BF29" s="4764" t="s">
        <v>29086</v>
      </c>
      <c r="BG29" s="4605" t="s">
        <v>29110</v>
      </c>
      <c r="BH29" s="4605" t="s">
        <v>29046</v>
      </c>
      <c r="BI29" s="3685" t="s">
        <v>29047</v>
      </c>
      <c r="BJ29" s="4763" t="s">
        <v>29048</v>
      </c>
      <c r="BL29" s="4368"/>
      <c r="BN29" s="4377"/>
      <c r="BO29" s="4252"/>
      <c r="BP29" s="4252"/>
      <c r="BQ29" s="4252"/>
      <c r="BR29" s="4252"/>
      <c r="BS29" s="4369"/>
      <c r="BT29" s="4252"/>
      <c r="BU29" s="4252"/>
      <c r="BV29" s="4252"/>
      <c r="BW29" s="4252"/>
      <c r="BX29" s="4369"/>
      <c r="BY29" s="4252"/>
      <c r="BZ29" s="4252"/>
      <c r="CA29" s="4252"/>
      <c r="CB29" s="4252"/>
      <c r="CC29" s="4369"/>
      <c r="CD29" s="4252"/>
      <c r="CE29" s="4252"/>
      <c r="CF29" s="4252"/>
      <c r="CG29" s="4252"/>
      <c r="CH29" s="4369"/>
      <c r="CI29" s="4252"/>
      <c r="CJ29" s="4252"/>
      <c r="CK29" s="4252"/>
      <c r="CL29" s="4252"/>
      <c r="CM29" s="4369"/>
      <c r="CN29" s="4252"/>
      <c r="CO29" s="4252"/>
      <c r="CP29" s="4252"/>
      <c r="CQ29" s="4252"/>
      <c r="CR29" s="4369"/>
      <c r="CS29" s="4252"/>
      <c r="CT29" s="4252"/>
      <c r="CU29" s="4252"/>
      <c r="CV29" s="4252"/>
      <c r="CW29" s="4369"/>
      <c r="CX29" s="4252"/>
      <c r="CY29" s="4252"/>
      <c r="CZ29" s="4252"/>
      <c r="DA29" s="4252"/>
      <c r="DB29" s="4370"/>
      <c r="DC29" s="4368"/>
      <c r="DD29" s="3335"/>
      <c r="DE29" s="3335"/>
      <c r="DF29" s="4368"/>
      <c r="DG29" s="4284"/>
      <c r="DH29" s="4370"/>
      <c r="DI29" s="4370"/>
      <c r="DJ29" s="4370"/>
      <c r="DK29" s="4370"/>
      <c r="DL29" s="4370"/>
      <c r="DM29" s="4370"/>
      <c r="DN29" s="4370"/>
      <c r="DO29" s="4370"/>
      <c r="DP29" s="4370"/>
      <c r="DQ29" s="4370"/>
      <c r="DR29" s="4370"/>
      <c r="DS29" s="4370"/>
      <c r="DT29" s="4370"/>
      <c r="DU29" s="4370"/>
      <c r="DV29" s="4370"/>
      <c r="DW29" s="4370"/>
      <c r="DX29" s="4370"/>
      <c r="DY29" s="4370"/>
      <c r="DZ29" s="4370"/>
      <c r="EA29" s="4370"/>
      <c r="EB29" s="4370"/>
      <c r="EC29" s="4370"/>
      <c r="ED29" s="4370"/>
      <c r="EE29" s="4370"/>
      <c r="EF29" s="4370"/>
      <c r="EG29" s="4370"/>
      <c r="EH29" s="4370"/>
      <c r="EI29" s="4370"/>
      <c r="EJ29" s="4370"/>
      <c r="EK29" s="4370"/>
      <c r="EL29" s="4370"/>
      <c r="EM29" s="4370"/>
      <c r="EN29" s="4370"/>
      <c r="EO29" s="4370"/>
      <c r="EP29" s="4370"/>
      <c r="EQ29" s="4370"/>
      <c r="ER29" s="4370"/>
      <c r="ES29" s="4370"/>
      <c r="ET29" s="4370"/>
      <c r="EU29" s="4392"/>
      <c r="EV29" s="4368"/>
    </row>
    <row r="30" spans="2:152">
      <c r="B30" s="712">
        <f t="shared" si="33"/>
        <v>18</v>
      </c>
      <c r="C30" s="713" t="s">
        <v>20241</v>
      </c>
      <c r="D30" s="714"/>
      <c r="E30" s="714" t="s">
        <v>46</v>
      </c>
      <c r="F30" s="715">
        <v>3</v>
      </c>
      <c r="G30" s="2499">
        <v>0</v>
      </c>
      <c r="H30" s="2500">
        <v>0</v>
      </c>
      <c r="I30" s="2500">
        <v>0</v>
      </c>
      <c r="J30" s="2502">
        <v>5.0759999999999996</v>
      </c>
      <c r="K30" s="2512">
        <f t="shared" si="17"/>
        <v>5.0759999999999996</v>
      </c>
      <c r="L30" s="2499">
        <v>0</v>
      </c>
      <c r="M30" s="2500">
        <v>0</v>
      </c>
      <c r="N30" s="2500">
        <v>0</v>
      </c>
      <c r="O30" s="2502">
        <v>4.1369999999999996</v>
      </c>
      <c r="P30" s="2512">
        <f t="shared" si="18"/>
        <v>4.1369999999999996</v>
      </c>
      <c r="Q30" s="2499">
        <v>0</v>
      </c>
      <c r="R30" s="2500">
        <v>0</v>
      </c>
      <c r="S30" s="2500">
        <v>0</v>
      </c>
      <c r="T30" s="2502">
        <v>4.2629999999999999</v>
      </c>
      <c r="U30" s="2512">
        <f t="shared" si="19"/>
        <v>4.2629999999999999</v>
      </c>
      <c r="V30" s="2499">
        <v>0</v>
      </c>
      <c r="W30" s="2500">
        <v>0</v>
      </c>
      <c r="X30" s="2500">
        <v>0</v>
      </c>
      <c r="Y30" s="2502">
        <v>4</v>
      </c>
      <c r="Z30" s="2512">
        <f t="shared" si="20"/>
        <v>4</v>
      </c>
      <c r="AA30" s="2499">
        <v>0</v>
      </c>
      <c r="AB30" s="2500">
        <v>0</v>
      </c>
      <c r="AC30" s="2500">
        <v>0</v>
      </c>
      <c r="AD30" s="2502">
        <v>4</v>
      </c>
      <c r="AE30" s="2512">
        <f t="shared" si="21"/>
        <v>4</v>
      </c>
      <c r="AF30" s="2499">
        <v>0</v>
      </c>
      <c r="AG30" s="2500">
        <v>0</v>
      </c>
      <c r="AH30" s="2500">
        <v>0</v>
      </c>
      <c r="AI30" s="2502">
        <v>4</v>
      </c>
      <c r="AJ30" s="2512">
        <f t="shared" si="22"/>
        <v>4</v>
      </c>
      <c r="AK30" s="2499">
        <v>0</v>
      </c>
      <c r="AL30" s="2500">
        <v>0</v>
      </c>
      <c r="AM30" s="2500">
        <v>0</v>
      </c>
      <c r="AN30" s="2502">
        <v>4</v>
      </c>
      <c r="AO30" s="2512">
        <f t="shared" si="23"/>
        <v>4</v>
      </c>
      <c r="AP30" s="2499">
        <v>0</v>
      </c>
      <c r="AQ30" s="2500">
        <v>0</v>
      </c>
      <c r="AR30" s="2500">
        <v>0</v>
      </c>
      <c r="AS30" s="2502">
        <v>4</v>
      </c>
      <c r="AT30" s="2512">
        <f t="shared" si="24"/>
        <v>4</v>
      </c>
      <c r="AU30" s="105"/>
      <c r="AV30" s="217"/>
      <c r="AW30" s="164"/>
      <c r="AX30" s="563"/>
      <c r="AY30" s="4371">
        <f>IF(SUM(BO30:DA30)=0,0,$BO$4)</f>
        <v>0</v>
      </c>
      <c r="AZ30" s="4371"/>
      <c r="BA30" s="3335"/>
      <c r="BB30" s="712">
        <f t="shared" si="34"/>
        <v>18</v>
      </c>
      <c r="BC30" s="713" t="s">
        <v>20241</v>
      </c>
      <c r="BD30" s="714" t="s">
        <v>46</v>
      </c>
      <c r="BE30" s="715">
        <v>3</v>
      </c>
      <c r="BF30" s="4587" t="s">
        <v>29087</v>
      </c>
      <c r="BG30" s="4588" t="s">
        <v>29111</v>
      </c>
      <c r="BH30" s="4588" t="s">
        <v>29049</v>
      </c>
      <c r="BI30" s="4756" t="s">
        <v>29050</v>
      </c>
      <c r="BJ30" s="4763" t="s">
        <v>29051</v>
      </c>
      <c r="BL30" s="4374"/>
      <c r="BM30" s="4691"/>
      <c r="BN30" s="4691"/>
      <c r="BO30" s="4399">
        <f>IF(ISNUMBER(G30),0,1)</f>
        <v>0</v>
      </c>
      <c r="BP30" s="4399">
        <f>IF(ISNUMBER(H30),0,1)</f>
        <v>0</v>
      </c>
      <c r="BQ30" s="4399">
        <f>IF(ISNUMBER(I30),0,1)</f>
        <v>0</v>
      </c>
      <c r="BR30" s="4399">
        <f>IF(ISNUMBER(J30),0,1)</f>
        <v>0</v>
      </c>
      <c r="BS30" s="4370"/>
      <c r="BT30" s="4399">
        <f>IF(ISNUMBER(L30),0,1)</f>
        <v>0</v>
      </c>
      <c r="BU30" s="4399">
        <f>IF(ISNUMBER(M30),0,1)</f>
        <v>0</v>
      </c>
      <c r="BV30" s="4399">
        <f>IF(ISNUMBER(N30),0,1)</f>
        <v>0</v>
      </c>
      <c r="BW30" s="4399">
        <f>IF(ISNUMBER(O30),0,1)</f>
        <v>0</v>
      </c>
      <c r="BX30" s="4370"/>
      <c r="BY30" s="4399">
        <f>IF(ISNUMBER(Q30),0,1)</f>
        <v>0</v>
      </c>
      <c r="BZ30" s="4399">
        <f>IF(ISNUMBER(R30),0,1)</f>
        <v>0</v>
      </c>
      <c r="CA30" s="4399">
        <f>IF(ISNUMBER(S30),0,1)</f>
        <v>0</v>
      </c>
      <c r="CB30" s="4399">
        <f>IF(ISNUMBER(T30),0,1)</f>
        <v>0</v>
      </c>
      <c r="CC30" s="4370"/>
      <c r="CD30" s="4399">
        <f>IF(ISNUMBER(V30),0,1)</f>
        <v>0</v>
      </c>
      <c r="CE30" s="4399">
        <f>IF(ISNUMBER(W30),0,1)</f>
        <v>0</v>
      </c>
      <c r="CF30" s="4399">
        <f>IF(ISNUMBER(X30),0,1)</f>
        <v>0</v>
      </c>
      <c r="CG30" s="4399">
        <f>IF(ISNUMBER(Y30),0,1)</f>
        <v>0</v>
      </c>
      <c r="CH30" s="4370"/>
      <c r="CI30" s="4399">
        <f>IF(ISNUMBER(AA30),0,1)</f>
        <v>0</v>
      </c>
      <c r="CJ30" s="4399">
        <f>IF(ISNUMBER(AB30),0,1)</f>
        <v>0</v>
      </c>
      <c r="CK30" s="4399">
        <f>IF(ISNUMBER(AC30),0,1)</f>
        <v>0</v>
      </c>
      <c r="CL30" s="4399">
        <f>IF(ISNUMBER(AD30),0,1)</f>
        <v>0</v>
      </c>
      <c r="CM30" s="4370"/>
      <c r="CN30" s="4399">
        <f>IF(ISNUMBER(AF30),0,1)</f>
        <v>0</v>
      </c>
      <c r="CO30" s="4399">
        <f>IF(ISNUMBER(AG30),0,1)</f>
        <v>0</v>
      </c>
      <c r="CP30" s="4399">
        <f>IF(ISNUMBER(AH30),0,1)</f>
        <v>0</v>
      </c>
      <c r="CQ30" s="4399">
        <f>IF(ISNUMBER(AI30),0,1)</f>
        <v>0</v>
      </c>
      <c r="CR30" s="4370"/>
      <c r="CS30" s="4399">
        <f>IF(ISNUMBER(AK30),0,1)</f>
        <v>0</v>
      </c>
      <c r="CT30" s="4399">
        <f>IF(ISNUMBER(AL30),0,1)</f>
        <v>0</v>
      </c>
      <c r="CU30" s="4399">
        <f>IF(ISNUMBER(AM30),0,1)</f>
        <v>0</v>
      </c>
      <c r="CV30" s="4399">
        <f>IF(ISNUMBER(AN30),0,1)</f>
        <v>0</v>
      </c>
      <c r="CW30" s="4370"/>
      <c r="CX30" s="4399">
        <f>IF(ISNUMBER(AP30),0,1)</f>
        <v>0</v>
      </c>
      <c r="CY30" s="4399">
        <f>IF(ISNUMBER(AQ30),0,1)</f>
        <v>0</v>
      </c>
      <c r="CZ30" s="4399">
        <f>IF(ISNUMBER(AR30),0,1)</f>
        <v>0</v>
      </c>
      <c r="DA30" s="4399">
        <f>IF(ISNUMBER(AS30),0,1)</f>
        <v>0</v>
      </c>
      <c r="DB30" s="4370"/>
      <c r="DC30" s="4374"/>
      <c r="DD30" s="3335"/>
      <c r="DE30" s="3335"/>
      <c r="DF30" s="4374"/>
      <c r="DG30" s="4284"/>
      <c r="DH30" s="4370"/>
      <c r="DI30" s="4370"/>
      <c r="DJ30" s="4370"/>
      <c r="DK30" s="4370"/>
      <c r="DL30" s="4370"/>
      <c r="DM30" s="4370"/>
      <c r="DN30" s="4370"/>
      <c r="DO30" s="4370"/>
      <c r="DP30" s="4370"/>
      <c r="DQ30" s="4370"/>
      <c r="DR30" s="4370"/>
      <c r="DS30" s="4370"/>
      <c r="DT30" s="4370"/>
      <c r="DU30" s="4370"/>
      <c r="DV30" s="4370"/>
      <c r="DW30" s="4370"/>
      <c r="DX30" s="4370"/>
      <c r="DY30" s="4370"/>
      <c r="DZ30" s="4370"/>
      <c r="EA30" s="4370"/>
      <c r="EB30" s="4370"/>
      <c r="EC30" s="4370"/>
      <c r="ED30" s="4370"/>
      <c r="EE30" s="4370"/>
      <c r="EF30" s="4370"/>
      <c r="EG30" s="4370"/>
      <c r="EH30" s="4370"/>
      <c r="EI30" s="4370"/>
      <c r="EJ30" s="4370"/>
      <c r="EK30" s="4370"/>
      <c r="EL30" s="4370"/>
      <c r="EM30" s="4370"/>
      <c r="EN30" s="4370"/>
      <c r="EO30" s="4370"/>
      <c r="EP30" s="4370"/>
      <c r="EQ30" s="4370"/>
      <c r="ER30" s="4370"/>
      <c r="ES30" s="4370"/>
      <c r="ET30" s="4370"/>
      <c r="EU30" s="4370"/>
      <c r="EV30" s="4374"/>
    </row>
    <row r="31" spans="2:152">
      <c r="B31" s="712">
        <f t="shared" si="33"/>
        <v>19</v>
      </c>
      <c r="C31" s="713" t="s">
        <v>20252</v>
      </c>
      <c r="D31" s="714"/>
      <c r="E31" s="714" t="s">
        <v>46</v>
      </c>
      <c r="F31" s="715">
        <v>3</v>
      </c>
      <c r="G31" s="2513">
        <f>SUM(G29:G30)</f>
        <v>3.629</v>
      </c>
      <c r="H31" s="2514">
        <f>SUM(H29:H30)</f>
        <v>0.31</v>
      </c>
      <c r="I31" s="2514">
        <f>SUM(I29:I30)</f>
        <v>46.661000000000001</v>
      </c>
      <c r="J31" s="2515">
        <f>SUM(J29:J30)</f>
        <v>40.440999999999995</v>
      </c>
      <c r="K31" s="2512">
        <f t="shared" si="17"/>
        <v>91.040999999999997</v>
      </c>
      <c r="L31" s="2513">
        <f>SUM(L29:L30)</f>
        <v>4.444</v>
      </c>
      <c r="M31" s="2514">
        <f>SUM(M29:M30)</f>
        <v>1.5680000000000001</v>
      </c>
      <c r="N31" s="2514">
        <f>SUM(N29:N30)</f>
        <v>17.649999999999999</v>
      </c>
      <c r="O31" s="2515">
        <f>SUM(O29:O30)</f>
        <v>42.392000000000003</v>
      </c>
      <c r="P31" s="2512">
        <f t="shared" si="18"/>
        <v>66.054000000000002</v>
      </c>
      <c r="Q31" s="2513">
        <f>SUM(Q29:Q30)</f>
        <v>2.4769999999999999</v>
      </c>
      <c r="R31" s="2514">
        <f>SUM(R29:R30)</f>
        <v>0.61199999999999999</v>
      </c>
      <c r="S31" s="2514">
        <f>SUM(S29:S30)</f>
        <v>25.066000000000003</v>
      </c>
      <c r="T31" s="2515">
        <f>SUM(T29:T30)</f>
        <v>31.737000000000002</v>
      </c>
      <c r="U31" s="2512">
        <f t="shared" si="19"/>
        <v>59.892000000000003</v>
      </c>
      <c r="V31" s="2513">
        <f>SUM(V29:V30)</f>
        <v>5.4829999999999997</v>
      </c>
      <c r="W31" s="2514">
        <f>SUM(W29:W30)</f>
        <v>1.5539999999999998</v>
      </c>
      <c r="X31" s="2514">
        <f>SUM(X29:X30)</f>
        <v>23.743000000000002</v>
      </c>
      <c r="Y31" s="2515">
        <f>SUM(Y29:Y30)</f>
        <v>45.516000000000005</v>
      </c>
      <c r="Z31" s="2512">
        <f t="shared" si="20"/>
        <v>76.296000000000006</v>
      </c>
      <c r="AA31" s="2513">
        <f>SUM(AA29:AA30)</f>
        <v>6.0410000000000004</v>
      </c>
      <c r="AB31" s="2514">
        <f>SUM(AB29:AB30)</f>
        <v>2.488</v>
      </c>
      <c r="AC31" s="2514">
        <f>SUM(AC29:AC30)</f>
        <v>35.031999999999996</v>
      </c>
      <c r="AD31" s="2515">
        <f>SUM(AD29:AD30)</f>
        <v>48.276000000000003</v>
      </c>
      <c r="AE31" s="2512">
        <f t="shared" si="21"/>
        <v>91.836999999999989</v>
      </c>
      <c r="AF31" s="2513">
        <f>SUM(AF29:AF30)</f>
        <v>4.95</v>
      </c>
      <c r="AG31" s="2514">
        <f>SUM(AG29:AG30)</f>
        <v>4.2809999999999997</v>
      </c>
      <c r="AH31" s="2514">
        <f>SUM(AH29:AH30)</f>
        <v>50.941000000000003</v>
      </c>
      <c r="AI31" s="2515">
        <f>SUM(AI29:AI30)</f>
        <v>50.346000000000004</v>
      </c>
      <c r="AJ31" s="2512">
        <f t="shared" si="22"/>
        <v>110.518</v>
      </c>
      <c r="AK31" s="2513">
        <f>SUM(AK29:AK30)</f>
        <v>3.7749999999999999</v>
      </c>
      <c r="AL31" s="2514">
        <f>SUM(AL29:AL30)</f>
        <v>4.3620000000000001</v>
      </c>
      <c r="AM31" s="2514">
        <f>SUM(AM29:AM30)</f>
        <v>48.519999999999996</v>
      </c>
      <c r="AN31" s="2515">
        <f>SUM(AN29:AN30)</f>
        <v>44.206999999999994</v>
      </c>
      <c r="AO31" s="2512">
        <f t="shared" si="23"/>
        <v>100.86399999999999</v>
      </c>
      <c r="AP31" s="2513">
        <f>SUM(AP29:AP30)</f>
        <v>3.4649999999999999</v>
      </c>
      <c r="AQ31" s="2514">
        <f>SUM(AQ29:AQ30)</f>
        <v>4.5129999999999999</v>
      </c>
      <c r="AR31" s="2514">
        <f>SUM(AR29:AR30)</f>
        <v>43.43</v>
      </c>
      <c r="AS31" s="2515">
        <f>SUM(AS29:AS30)</f>
        <v>43.457999999999998</v>
      </c>
      <c r="AT31" s="2512">
        <f t="shared" si="24"/>
        <v>94.866</v>
      </c>
      <c r="AU31" s="105"/>
      <c r="AV31" s="741" t="s">
        <v>20253</v>
      </c>
      <c r="AW31" s="742"/>
      <c r="AX31" s="4281"/>
      <c r="AY31" s="4371"/>
      <c r="AZ31" s="4371"/>
      <c r="BA31" s="3335"/>
      <c r="BB31" s="712">
        <f t="shared" si="34"/>
        <v>19</v>
      </c>
      <c r="BC31" s="713" t="s">
        <v>20252</v>
      </c>
      <c r="BD31" s="714" t="s">
        <v>46</v>
      </c>
      <c r="BE31" s="715">
        <v>3</v>
      </c>
      <c r="BF31" s="4764" t="s">
        <v>29088</v>
      </c>
      <c r="BG31" s="4605" t="s">
        <v>29112</v>
      </c>
      <c r="BH31" s="4605" t="s">
        <v>29052</v>
      </c>
      <c r="BI31" s="3685" t="s">
        <v>29053</v>
      </c>
      <c r="BJ31" s="4763" t="s">
        <v>29054</v>
      </c>
      <c r="BL31" s="4374"/>
      <c r="BM31" s="4691"/>
      <c r="BN31" s="4691"/>
      <c r="BO31" s="4252"/>
      <c r="BP31" s="4252"/>
      <c r="BQ31" s="4252"/>
      <c r="BR31" s="4252"/>
      <c r="BS31" s="4369"/>
      <c r="BT31" s="4252"/>
      <c r="BU31" s="4252"/>
      <c r="BV31" s="4252"/>
      <c r="BW31" s="4252"/>
      <c r="BX31" s="4369"/>
      <c r="BY31" s="4252"/>
      <c r="BZ31" s="4252"/>
      <c r="CA31" s="4252"/>
      <c r="CB31" s="4252"/>
      <c r="CC31" s="4369"/>
      <c r="CD31" s="4252"/>
      <c r="CE31" s="4252"/>
      <c r="CF31" s="4252"/>
      <c r="CG31" s="4252"/>
      <c r="CH31" s="4369"/>
      <c r="CI31" s="4252"/>
      <c r="CJ31" s="4252"/>
      <c r="CK31" s="4252"/>
      <c r="CL31" s="4252"/>
      <c r="CM31" s="4369"/>
      <c r="CN31" s="4252"/>
      <c r="CO31" s="4252"/>
      <c r="CP31" s="4252"/>
      <c r="CQ31" s="4252"/>
      <c r="CR31" s="4369"/>
      <c r="CS31" s="4252"/>
      <c r="CT31" s="4252"/>
      <c r="CU31" s="4252"/>
      <c r="CV31" s="4252"/>
      <c r="CW31" s="4369"/>
      <c r="CX31" s="4252"/>
      <c r="CY31" s="4252"/>
      <c r="CZ31" s="4252"/>
      <c r="DA31" s="4252"/>
      <c r="DB31" s="4370"/>
      <c r="DC31" s="4374"/>
      <c r="DD31" s="3335"/>
      <c r="DE31" s="3335"/>
      <c r="DF31" s="4374"/>
      <c r="DG31" s="4284"/>
      <c r="DH31" s="4370"/>
      <c r="DI31" s="4370"/>
      <c r="DJ31" s="4370"/>
      <c r="DK31" s="4370"/>
      <c r="DL31" s="4370"/>
      <c r="DM31" s="4370"/>
      <c r="DN31" s="4370"/>
      <c r="DO31" s="4370"/>
      <c r="DP31" s="4370"/>
      <c r="DQ31" s="4370"/>
      <c r="DR31" s="4370"/>
      <c r="DS31" s="4370"/>
      <c r="DT31" s="4370"/>
      <c r="DU31" s="4370"/>
      <c r="DV31" s="4370"/>
      <c r="DW31" s="4370"/>
      <c r="DX31" s="4370"/>
      <c r="DY31" s="4370"/>
      <c r="DZ31" s="4370"/>
      <c r="EA31" s="4370"/>
      <c r="EB31" s="4370"/>
      <c r="EC31" s="4370"/>
      <c r="ED31" s="4370"/>
      <c r="EE31" s="4370"/>
      <c r="EF31" s="4370"/>
      <c r="EG31" s="4370"/>
      <c r="EH31" s="4370"/>
      <c r="EI31" s="4370"/>
      <c r="EJ31" s="4370"/>
      <c r="EK31" s="4370"/>
      <c r="EL31" s="4370"/>
      <c r="EM31" s="4370"/>
      <c r="EN31" s="4370"/>
      <c r="EO31" s="4370"/>
      <c r="EP31" s="4370"/>
      <c r="EQ31" s="4370"/>
      <c r="ER31" s="4370"/>
      <c r="ES31" s="4370"/>
      <c r="ET31" s="4370"/>
      <c r="EU31" s="4392"/>
      <c r="EV31" s="4374"/>
    </row>
    <row r="32" spans="2:152">
      <c r="B32" s="712">
        <f t="shared" si="33"/>
        <v>20</v>
      </c>
      <c r="C32" s="713" t="s">
        <v>23050</v>
      </c>
      <c r="D32" s="714"/>
      <c r="E32" s="714" t="s">
        <v>46</v>
      </c>
      <c r="F32" s="715">
        <v>3</v>
      </c>
      <c r="G32" s="2499">
        <v>0</v>
      </c>
      <c r="H32" s="2500">
        <v>0</v>
      </c>
      <c r="I32" s="2500">
        <v>0</v>
      </c>
      <c r="J32" s="2502">
        <v>9.2189999999999994</v>
      </c>
      <c r="K32" s="2512">
        <f t="shared" si="17"/>
        <v>9.2189999999999994</v>
      </c>
      <c r="L32" s="2499">
        <v>1.081</v>
      </c>
      <c r="M32" s="2500">
        <v>0</v>
      </c>
      <c r="N32" s="2500">
        <v>0</v>
      </c>
      <c r="O32" s="2499">
        <v>8.9239999999999995</v>
      </c>
      <c r="P32" s="2512">
        <f t="shared" si="18"/>
        <v>10.004999999999999</v>
      </c>
      <c r="Q32" s="2499">
        <v>0.85299999999999998</v>
      </c>
      <c r="R32" s="2500">
        <v>0</v>
      </c>
      <c r="S32" s="2500">
        <v>0</v>
      </c>
      <c r="T32" s="2499">
        <v>9.36</v>
      </c>
      <c r="U32" s="2512">
        <f t="shared" si="19"/>
        <v>10.212999999999999</v>
      </c>
      <c r="V32" s="2499">
        <v>0.13800000000000001</v>
      </c>
      <c r="W32" s="2500">
        <v>0</v>
      </c>
      <c r="X32" s="2500">
        <v>0</v>
      </c>
      <c r="Y32" s="2499">
        <v>7.3719999999999999</v>
      </c>
      <c r="Z32" s="2512">
        <f t="shared" si="20"/>
        <v>7.51</v>
      </c>
      <c r="AA32" s="2499">
        <v>1.2999999999999999E-2</v>
      </c>
      <c r="AB32" s="2500">
        <v>0</v>
      </c>
      <c r="AC32" s="2500">
        <v>0</v>
      </c>
      <c r="AD32" s="2499">
        <v>8.7319999999999993</v>
      </c>
      <c r="AE32" s="2512">
        <f t="shared" si="21"/>
        <v>8.7449999999999992</v>
      </c>
      <c r="AF32" s="2499">
        <v>1.2999999999999999E-2</v>
      </c>
      <c r="AG32" s="2500">
        <v>0</v>
      </c>
      <c r="AH32" s="2500">
        <v>0</v>
      </c>
      <c r="AI32" s="2499">
        <v>9.9550000000000001</v>
      </c>
      <c r="AJ32" s="2512">
        <f t="shared" si="22"/>
        <v>9.968</v>
      </c>
      <c r="AK32" s="2499">
        <v>1.2999999999999999E-2</v>
      </c>
      <c r="AL32" s="2500">
        <v>0</v>
      </c>
      <c r="AM32" s="2500">
        <v>0</v>
      </c>
      <c r="AN32" s="2499">
        <v>10.019</v>
      </c>
      <c r="AO32" s="2512">
        <f t="shared" si="23"/>
        <v>10.032</v>
      </c>
      <c r="AP32" s="2499">
        <v>0</v>
      </c>
      <c r="AQ32" s="2500">
        <v>0</v>
      </c>
      <c r="AR32" s="2500">
        <v>0</v>
      </c>
      <c r="AS32" s="2499">
        <v>9.7089999999999996</v>
      </c>
      <c r="AT32" s="2512">
        <f t="shared" si="24"/>
        <v>9.7089999999999996</v>
      </c>
      <c r="AU32" s="105"/>
      <c r="AV32" s="725"/>
      <c r="AW32" s="726"/>
      <c r="AX32" s="4280"/>
      <c r="AY32" s="4371">
        <f>IF(SUM(BO32:DA32)=0,0,$BO$4)</f>
        <v>0</v>
      </c>
      <c r="AZ32" s="4371"/>
      <c r="BA32" s="3335"/>
      <c r="BB32" s="712">
        <f t="shared" si="34"/>
        <v>20</v>
      </c>
      <c r="BC32" s="713" t="s">
        <v>23050</v>
      </c>
      <c r="BD32" s="714" t="s">
        <v>46</v>
      </c>
      <c r="BE32" s="715">
        <v>3</v>
      </c>
      <c r="BF32" s="4587" t="s">
        <v>29089</v>
      </c>
      <c r="BG32" s="4588" t="s">
        <v>29113</v>
      </c>
      <c r="BH32" s="4588" t="s">
        <v>29055</v>
      </c>
      <c r="BI32" s="4756" t="s">
        <v>29056</v>
      </c>
      <c r="BJ32" s="4763" t="s">
        <v>29057</v>
      </c>
      <c r="BL32" s="4374"/>
      <c r="BM32" s="4691"/>
      <c r="BN32" s="4691"/>
      <c r="BO32" s="4399">
        <f>IF(ISNUMBER(G32),0,1)</f>
        <v>0</v>
      </c>
      <c r="BP32" s="4399">
        <f>IF(ISNUMBER(H32),0,1)</f>
        <v>0</v>
      </c>
      <c r="BQ32" s="4399">
        <f>IF(ISNUMBER(I32),0,1)</f>
        <v>0</v>
      </c>
      <c r="BR32" s="4399">
        <f>IF(ISNUMBER(J32),0,1)</f>
        <v>0</v>
      </c>
      <c r="BS32" s="4370"/>
      <c r="BT32" s="4399">
        <f>IF(ISNUMBER(L32),0,1)</f>
        <v>0</v>
      </c>
      <c r="BU32" s="4399">
        <f>IF(ISNUMBER(M32),0,1)</f>
        <v>0</v>
      </c>
      <c r="BV32" s="4399">
        <f>IF(ISNUMBER(N32),0,1)</f>
        <v>0</v>
      </c>
      <c r="BW32" s="4399">
        <f>IF(ISNUMBER(O32),0,1)</f>
        <v>0</v>
      </c>
      <c r="BX32" s="4370"/>
      <c r="BY32" s="4399">
        <f>IF(ISNUMBER(Q32),0,1)</f>
        <v>0</v>
      </c>
      <c r="BZ32" s="4399">
        <f>IF(ISNUMBER(R32),0,1)</f>
        <v>0</v>
      </c>
      <c r="CA32" s="4399">
        <f>IF(ISNUMBER(S32),0,1)</f>
        <v>0</v>
      </c>
      <c r="CB32" s="4399">
        <f>IF(ISNUMBER(T32),0,1)</f>
        <v>0</v>
      </c>
      <c r="CC32" s="4370"/>
      <c r="CD32" s="4399">
        <f>IF(ISNUMBER(V32),0,1)</f>
        <v>0</v>
      </c>
      <c r="CE32" s="4399">
        <f>IF(ISNUMBER(W32),0,1)</f>
        <v>0</v>
      </c>
      <c r="CF32" s="4399">
        <f>IF(ISNUMBER(X32),0,1)</f>
        <v>0</v>
      </c>
      <c r="CG32" s="4399">
        <f>IF(ISNUMBER(Y32),0,1)</f>
        <v>0</v>
      </c>
      <c r="CH32" s="4370"/>
      <c r="CI32" s="4399">
        <f>IF(ISNUMBER(AA32),0,1)</f>
        <v>0</v>
      </c>
      <c r="CJ32" s="4399">
        <f>IF(ISNUMBER(AB32),0,1)</f>
        <v>0</v>
      </c>
      <c r="CK32" s="4399">
        <f>IF(ISNUMBER(AC32),0,1)</f>
        <v>0</v>
      </c>
      <c r="CL32" s="4399">
        <f>IF(ISNUMBER(AD32),0,1)</f>
        <v>0</v>
      </c>
      <c r="CM32" s="4370"/>
      <c r="CN32" s="4399">
        <f>IF(ISNUMBER(AF32),0,1)</f>
        <v>0</v>
      </c>
      <c r="CO32" s="4399">
        <f>IF(ISNUMBER(AG32),0,1)</f>
        <v>0</v>
      </c>
      <c r="CP32" s="4399">
        <f>IF(ISNUMBER(AH32),0,1)</f>
        <v>0</v>
      </c>
      <c r="CQ32" s="4399">
        <f>IF(ISNUMBER(AI32),0,1)</f>
        <v>0</v>
      </c>
      <c r="CR32" s="4370"/>
      <c r="CS32" s="4399">
        <f>IF(ISNUMBER(AK32),0,1)</f>
        <v>0</v>
      </c>
      <c r="CT32" s="4399">
        <f>IF(ISNUMBER(AL32),0,1)</f>
        <v>0</v>
      </c>
      <c r="CU32" s="4399">
        <f>IF(ISNUMBER(AM32),0,1)</f>
        <v>0</v>
      </c>
      <c r="CV32" s="4399">
        <f>IF(ISNUMBER(AN32),0,1)</f>
        <v>0</v>
      </c>
      <c r="CW32" s="4370"/>
      <c r="CX32" s="4399">
        <f>IF(ISNUMBER(AP32),0,1)</f>
        <v>0</v>
      </c>
      <c r="CY32" s="4399">
        <f>IF(ISNUMBER(AQ32),0,1)</f>
        <v>0</v>
      </c>
      <c r="CZ32" s="4399">
        <f>IF(ISNUMBER(AR32),0,1)</f>
        <v>0</v>
      </c>
      <c r="DA32" s="4399">
        <f>IF(ISNUMBER(AS32),0,1)</f>
        <v>0</v>
      </c>
      <c r="DB32" s="4370"/>
      <c r="DC32" s="4374"/>
      <c r="DD32" s="3335"/>
      <c r="DE32" s="3335"/>
      <c r="DF32" s="4374"/>
      <c r="DG32" s="4284"/>
      <c r="DH32" s="4370"/>
      <c r="DI32" s="4370"/>
      <c r="DJ32" s="4370"/>
      <c r="DK32" s="4370"/>
      <c r="DL32" s="4370"/>
      <c r="DM32" s="4370"/>
      <c r="DN32" s="4370"/>
      <c r="DO32" s="4370"/>
      <c r="DP32" s="4370"/>
      <c r="DQ32" s="4370"/>
      <c r="DR32" s="4370"/>
      <c r="DS32" s="4370"/>
      <c r="DT32" s="4370"/>
      <c r="DU32" s="4370"/>
      <c r="DV32" s="4370"/>
      <c r="DW32" s="4370"/>
      <c r="DX32" s="4370"/>
      <c r="DY32" s="4370"/>
      <c r="DZ32" s="4370"/>
      <c r="EA32" s="4370"/>
      <c r="EB32" s="4370"/>
      <c r="EC32" s="4370"/>
      <c r="ED32" s="4370"/>
      <c r="EE32" s="4370"/>
      <c r="EF32" s="4370"/>
      <c r="EG32" s="4370"/>
      <c r="EH32" s="4370"/>
      <c r="EI32" s="4370"/>
      <c r="EJ32" s="4370"/>
      <c r="EK32" s="4370"/>
      <c r="EL32" s="4370"/>
      <c r="EM32" s="4370"/>
      <c r="EN32" s="4370"/>
      <c r="EO32" s="4370"/>
      <c r="EP32" s="4370"/>
      <c r="EQ32" s="4370"/>
      <c r="ER32" s="4370"/>
      <c r="ES32" s="4370"/>
      <c r="ET32" s="4370"/>
      <c r="EU32" s="4370"/>
      <c r="EV32" s="4374"/>
    </row>
    <row r="33" spans="2:152" ht="15" thickBot="1">
      <c r="B33" s="727">
        <f t="shared" si="33"/>
        <v>21</v>
      </c>
      <c r="C33" s="728" t="s">
        <v>20254</v>
      </c>
      <c r="D33" s="729"/>
      <c r="E33" s="729" t="s">
        <v>46</v>
      </c>
      <c r="F33" s="730">
        <v>3</v>
      </c>
      <c r="G33" s="2504">
        <f>G21+G31-G32</f>
        <v>14.913</v>
      </c>
      <c r="H33" s="2505">
        <f>H21+H31-H32</f>
        <v>3.4380000000000002</v>
      </c>
      <c r="I33" s="2505">
        <f>I21+I31-I32</f>
        <v>77.823000000000008</v>
      </c>
      <c r="J33" s="2516">
        <f>J21+J31-J32</f>
        <v>78.927999999999997</v>
      </c>
      <c r="K33" s="2517">
        <f t="shared" si="17"/>
        <v>175.102</v>
      </c>
      <c r="L33" s="2504">
        <f>L21+L31-L32</f>
        <v>14.579000000000001</v>
      </c>
      <c r="M33" s="2505">
        <f>M21+M31-M32</f>
        <v>4.5530000000000008</v>
      </c>
      <c r="N33" s="2505">
        <f>N21+N31-N32</f>
        <v>46.998999999999995</v>
      </c>
      <c r="O33" s="2516">
        <f>O21+O31-O32</f>
        <v>79.503999999999991</v>
      </c>
      <c r="P33" s="2517">
        <f t="shared" si="18"/>
        <v>145.63499999999999</v>
      </c>
      <c r="Q33" s="2504">
        <f>Q21+Q31-Q32</f>
        <v>12.973000000000001</v>
      </c>
      <c r="R33" s="2505">
        <f>R21+R31-R32</f>
        <v>3.6419999999999999</v>
      </c>
      <c r="S33" s="2505">
        <f>S21+S31-S32</f>
        <v>54.487000000000009</v>
      </c>
      <c r="T33" s="2516">
        <f>T21+T31-T32</f>
        <v>68.942999999999998</v>
      </c>
      <c r="U33" s="2517">
        <f t="shared" si="19"/>
        <v>140.04500000000002</v>
      </c>
      <c r="V33" s="2504">
        <f>V21+V31-V32</f>
        <v>16.499999999999996</v>
      </c>
      <c r="W33" s="2505">
        <f>W21+W31-W32</f>
        <v>4.5860000000000003</v>
      </c>
      <c r="X33" s="2505">
        <f>X21+X31-X32</f>
        <v>52.760999999999996</v>
      </c>
      <c r="Y33" s="2516">
        <f>Y21+Y31-Y32</f>
        <v>86.424000000000007</v>
      </c>
      <c r="Z33" s="2517">
        <f t="shared" si="20"/>
        <v>160.27100000000002</v>
      </c>
      <c r="AA33" s="2504">
        <f>AA21+AA31-AA32</f>
        <v>17.246999999999996</v>
      </c>
      <c r="AB33" s="2505">
        <f>AB21+AB31-AB32</f>
        <v>5.5289999999999999</v>
      </c>
      <c r="AC33" s="2505">
        <f>AC21+AC31-AC32</f>
        <v>64.585999999999999</v>
      </c>
      <c r="AD33" s="2516">
        <f>AD21+AD31-AD32</f>
        <v>87.605999999999995</v>
      </c>
      <c r="AE33" s="2517">
        <f t="shared" si="21"/>
        <v>174.96799999999999</v>
      </c>
      <c r="AF33" s="2504">
        <f>AF21+AF31-AF32</f>
        <v>16.172999999999998</v>
      </c>
      <c r="AG33" s="2505">
        <f>AG21+AG31-AG32</f>
        <v>7.2919999999999998</v>
      </c>
      <c r="AH33" s="2505">
        <f>AH21+AH31-AH32</f>
        <v>80.673000000000002</v>
      </c>
      <c r="AI33" s="2516">
        <f>AI21+AI31-AI32</f>
        <v>88.055999999999997</v>
      </c>
      <c r="AJ33" s="2517">
        <f t="shared" si="22"/>
        <v>192.19400000000002</v>
      </c>
      <c r="AK33" s="2504">
        <f>AK21+AK31-AK32</f>
        <v>15.031000000000001</v>
      </c>
      <c r="AL33" s="2505">
        <f>AL21+AL31-AL32</f>
        <v>7.3369999999999997</v>
      </c>
      <c r="AM33" s="2505">
        <f>AM21+AM31-AM32</f>
        <v>77.955999999999989</v>
      </c>
      <c r="AN33" s="2516">
        <f>AN21+AN31-AN32</f>
        <v>81.377999999999986</v>
      </c>
      <c r="AO33" s="2517">
        <f t="shared" si="23"/>
        <v>181.70199999999997</v>
      </c>
      <c r="AP33" s="2504">
        <f>AP21+AP31-AP32</f>
        <v>14.776999999999999</v>
      </c>
      <c r="AQ33" s="2505">
        <f>AQ21+AQ31-AQ32</f>
        <v>7.4729999999999999</v>
      </c>
      <c r="AR33" s="2505">
        <f>AR21+AR31-AR32</f>
        <v>72.86</v>
      </c>
      <c r="AS33" s="2516">
        <f>AS21+AS31-AS32</f>
        <v>80.650999999999996</v>
      </c>
      <c r="AT33" s="2517">
        <f t="shared" si="24"/>
        <v>175.761</v>
      </c>
      <c r="AU33" s="105"/>
      <c r="AV33" s="744" t="s">
        <v>20255</v>
      </c>
      <c r="AW33" s="745"/>
      <c r="AX33" s="4281"/>
      <c r="AY33" s="4371"/>
      <c r="AZ33" s="4371"/>
      <c r="BA33" s="3335"/>
      <c r="BB33" s="727">
        <f t="shared" si="34"/>
        <v>21</v>
      </c>
      <c r="BC33" s="728" t="s">
        <v>20254</v>
      </c>
      <c r="BD33" s="729" t="s">
        <v>46</v>
      </c>
      <c r="BE33" s="730">
        <v>3</v>
      </c>
      <c r="BF33" s="4611" t="s">
        <v>29090</v>
      </c>
      <c r="BG33" s="4612" t="s">
        <v>29114</v>
      </c>
      <c r="BH33" s="4612" t="s">
        <v>29058</v>
      </c>
      <c r="BI33" s="4595" t="s">
        <v>29059</v>
      </c>
      <c r="BJ33" s="4765" t="s">
        <v>29060</v>
      </c>
      <c r="BL33" s="4368"/>
      <c r="BN33" s="4377"/>
      <c r="BO33" s="4252"/>
      <c r="BP33" s="4252"/>
      <c r="BQ33" s="4252"/>
      <c r="BR33" s="4252"/>
      <c r="BS33" s="4369"/>
      <c r="BT33" s="4252"/>
      <c r="BU33" s="4252"/>
      <c r="BV33" s="4252"/>
      <c r="BW33" s="4252"/>
      <c r="BX33" s="4369"/>
      <c r="BY33" s="4252"/>
      <c r="BZ33" s="4252"/>
      <c r="CA33" s="4252"/>
      <c r="CB33" s="4252"/>
      <c r="CC33" s="4369"/>
      <c r="CD33" s="4252"/>
      <c r="CE33" s="4252"/>
      <c r="CF33" s="4252"/>
      <c r="CG33" s="4252"/>
      <c r="CH33" s="4369"/>
      <c r="CI33" s="4252"/>
      <c r="CJ33" s="4252"/>
      <c r="CK33" s="4252"/>
      <c r="CL33" s="4252"/>
      <c r="CM33" s="4369"/>
      <c r="CN33" s="4252"/>
      <c r="CO33" s="4252"/>
      <c r="CP33" s="4252"/>
      <c r="CQ33" s="4252"/>
      <c r="CR33" s="4369"/>
      <c r="CS33" s="4252"/>
      <c r="CT33" s="4252"/>
      <c r="CU33" s="4252"/>
      <c r="CV33" s="4252"/>
      <c r="CW33" s="4369"/>
      <c r="CX33" s="4252"/>
      <c r="CY33" s="4252"/>
      <c r="CZ33" s="4252"/>
      <c r="DA33" s="4252"/>
      <c r="DB33" s="4370"/>
      <c r="DC33" s="4368"/>
      <c r="DD33" s="3335"/>
      <c r="DE33" s="3335"/>
      <c r="DF33" s="4368"/>
      <c r="DG33" s="4284"/>
      <c r="DH33" s="4370"/>
      <c r="DI33" s="4370"/>
      <c r="DJ33" s="4370"/>
      <c r="DK33" s="4370"/>
      <c r="DL33" s="4370"/>
      <c r="DM33" s="4370"/>
      <c r="DN33" s="4370"/>
      <c r="DO33" s="4370"/>
      <c r="DP33" s="4370"/>
      <c r="DQ33" s="4370"/>
      <c r="DR33" s="4370"/>
      <c r="DS33" s="4370"/>
      <c r="DT33" s="4370"/>
      <c r="DU33" s="4370"/>
      <c r="DV33" s="4370"/>
      <c r="DW33" s="4370"/>
      <c r="DX33" s="4370"/>
      <c r="DY33" s="4370"/>
      <c r="DZ33" s="4370"/>
      <c r="EA33" s="4370"/>
      <c r="EB33" s="4370"/>
      <c r="EC33" s="4370"/>
      <c r="ED33" s="4370"/>
      <c r="EE33" s="4370"/>
      <c r="EF33" s="4370"/>
      <c r="EG33" s="4370"/>
      <c r="EH33" s="4370"/>
      <c r="EI33" s="4370"/>
      <c r="EJ33" s="4370"/>
      <c r="EK33" s="4370"/>
      <c r="EL33" s="4370"/>
      <c r="EM33" s="4370"/>
      <c r="EN33" s="4370"/>
      <c r="EO33" s="4370"/>
      <c r="EP33" s="4370"/>
      <c r="EQ33" s="4370"/>
      <c r="ER33" s="4370"/>
      <c r="ES33" s="4370"/>
      <c r="ET33" s="4370"/>
      <c r="EU33" s="4392"/>
      <c r="EV33" s="4368"/>
    </row>
    <row r="34" spans="2:152" ht="15" thickBot="1">
      <c r="B34" s="105"/>
      <c r="C34" s="105"/>
      <c r="D34" s="703"/>
      <c r="E34" s="703"/>
      <c r="F34" s="703"/>
      <c r="G34" s="2509"/>
      <c r="H34" s="2509"/>
      <c r="I34" s="2509"/>
      <c r="J34" s="2509"/>
      <c r="K34" s="2509"/>
      <c r="L34" s="2509"/>
      <c r="M34" s="2509"/>
      <c r="N34" s="2509"/>
      <c r="O34" s="2509"/>
      <c r="P34" s="2509"/>
      <c r="Q34" s="2509"/>
      <c r="R34" s="2509"/>
      <c r="S34" s="2509"/>
      <c r="T34" s="2509"/>
      <c r="U34" s="2509"/>
      <c r="V34" s="2509"/>
      <c r="W34" s="2509"/>
      <c r="X34" s="2509"/>
      <c r="Y34" s="2509"/>
      <c r="Z34" s="2509"/>
      <c r="AA34" s="2509"/>
      <c r="AB34" s="2509"/>
      <c r="AC34" s="2509"/>
      <c r="AD34" s="2509"/>
      <c r="AE34" s="2509"/>
      <c r="AF34" s="2509"/>
      <c r="AG34" s="2509"/>
      <c r="AH34" s="2509"/>
      <c r="AI34" s="2509"/>
      <c r="AJ34" s="2509"/>
      <c r="AK34" s="2509"/>
      <c r="AL34" s="2509"/>
      <c r="AM34" s="2509"/>
      <c r="AN34" s="2509"/>
      <c r="AO34" s="2509"/>
      <c r="AP34" s="2509"/>
      <c r="AQ34" s="2509"/>
      <c r="AR34" s="2509"/>
      <c r="AS34" s="2509"/>
      <c r="AT34" s="2509"/>
      <c r="AU34" s="694"/>
      <c r="AV34" s="213"/>
      <c r="AW34" s="213"/>
      <c r="AX34" s="213"/>
      <c r="AY34" s="4371"/>
      <c r="AZ34" s="4371"/>
      <c r="BA34" s="3335"/>
      <c r="BB34" s="105"/>
      <c r="BC34" s="105"/>
      <c r="BD34" s="703"/>
      <c r="BE34" s="703"/>
      <c r="BF34" s="4766"/>
      <c r="BG34" s="4766"/>
      <c r="BH34" s="4766"/>
      <c r="BI34" s="4766"/>
      <c r="BJ34" s="4766"/>
      <c r="BL34" s="4368"/>
      <c r="BN34" s="4377"/>
      <c r="BO34" s="4252"/>
      <c r="BP34" s="4252"/>
      <c r="BQ34" s="4252"/>
      <c r="BR34" s="4252"/>
      <c r="BS34" s="4369"/>
      <c r="BT34" s="4252"/>
      <c r="BU34" s="4252"/>
      <c r="BV34" s="4252"/>
      <c r="BW34" s="4252"/>
      <c r="BX34" s="4369"/>
      <c r="BY34" s="4252"/>
      <c r="BZ34" s="4252"/>
      <c r="CA34" s="4252"/>
      <c r="CB34" s="4252"/>
      <c r="CC34" s="4369"/>
      <c r="CD34" s="4252"/>
      <c r="CE34" s="4252"/>
      <c r="CF34" s="4252"/>
      <c r="CG34" s="4252"/>
      <c r="CH34" s="4369"/>
      <c r="CI34" s="4252"/>
      <c r="CJ34" s="4252"/>
      <c r="CK34" s="4252"/>
      <c r="CL34" s="4252"/>
      <c r="CM34" s="4369"/>
      <c r="CN34" s="4252"/>
      <c r="CO34" s="4252"/>
      <c r="CP34" s="4252"/>
      <c r="CQ34" s="4252"/>
      <c r="CR34" s="4369"/>
      <c r="CS34" s="4252"/>
      <c r="CT34" s="4252"/>
      <c r="CU34" s="4252"/>
      <c r="CV34" s="4252"/>
      <c r="CW34" s="4369"/>
      <c r="CX34" s="4252"/>
      <c r="CY34" s="4252"/>
      <c r="CZ34" s="4252"/>
      <c r="DA34" s="4252"/>
      <c r="DB34" s="4370"/>
      <c r="DC34" s="4368"/>
      <c r="DD34" s="3335"/>
      <c r="DE34" s="3335"/>
      <c r="DF34" s="4368"/>
      <c r="DG34" s="4284"/>
      <c r="DH34" s="4370"/>
      <c r="DI34" s="4370"/>
      <c r="DJ34" s="4370"/>
      <c r="DK34" s="4370"/>
      <c r="DL34" s="4370"/>
      <c r="DM34" s="4370"/>
      <c r="DN34" s="4370"/>
      <c r="DO34" s="4370"/>
      <c r="DP34" s="4370"/>
      <c r="DQ34" s="4370"/>
      <c r="DR34" s="4370"/>
      <c r="DS34" s="4370"/>
      <c r="DT34" s="4370"/>
      <c r="DU34" s="4370"/>
      <c r="DV34" s="4370"/>
      <c r="DW34" s="4370"/>
      <c r="DX34" s="4370"/>
      <c r="DY34" s="4370"/>
      <c r="DZ34" s="4370"/>
      <c r="EA34" s="4370"/>
      <c r="EB34" s="4370"/>
      <c r="EC34" s="4370"/>
      <c r="ED34" s="4370"/>
      <c r="EE34" s="4370"/>
      <c r="EF34" s="4370"/>
      <c r="EG34" s="4370"/>
      <c r="EH34" s="4370"/>
      <c r="EI34" s="4370"/>
      <c r="EJ34" s="4370"/>
      <c r="EK34" s="4370"/>
      <c r="EL34" s="4370"/>
      <c r="EM34" s="4370"/>
      <c r="EN34" s="4370"/>
      <c r="EO34" s="4370"/>
      <c r="EP34" s="4370"/>
      <c r="EQ34" s="4370"/>
      <c r="ER34" s="4370"/>
      <c r="ES34" s="4370"/>
      <c r="ET34" s="4370"/>
      <c r="EU34" s="4392"/>
      <c r="EV34" s="4368"/>
    </row>
    <row r="35" spans="2:152" ht="15" thickBot="1">
      <c r="B35" s="705" t="s">
        <v>1871</v>
      </c>
      <c r="C35" s="706" t="s">
        <v>20256</v>
      </c>
      <c r="D35" s="703"/>
      <c r="E35" s="707"/>
      <c r="F35" s="707"/>
      <c r="G35" s="2510"/>
      <c r="H35" s="2510"/>
      <c r="I35" s="2510"/>
      <c r="J35" s="2510"/>
      <c r="K35" s="2510"/>
      <c r="L35" s="2510"/>
      <c r="M35" s="2510"/>
      <c r="N35" s="2510"/>
      <c r="O35" s="2510"/>
      <c r="P35" s="2510"/>
      <c r="Q35" s="2510"/>
      <c r="R35" s="2510"/>
      <c r="S35" s="2510"/>
      <c r="T35" s="2510"/>
      <c r="U35" s="2510"/>
      <c r="V35" s="2510"/>
      <c r="W35" s="2510"/>
      <c r="X35" s="2510"/>
      <c r="Y35" s="2510"/>
      <c r="Z35" s="2510"/>
      <c r="AA35" s="2510"/>
      <c r="AB35" s="2510"/>
      <c r="AC35" s="2510"/>
      <c r="AD35" s="2510"/>
      <c r="AE35" s="2510"/>
      <c r="AF35" s="2510"/>
      <c r="AG35" s="2510"/>
      <c r="AH35" s="2510"/>
      <c r="AI35" s="2510"/>
      <c r="AJ35" s="2510"/>
      <c r="AK35" s="2510"/>
      <c r="AL35" s="2510"/>
      <c r="AM35" s="2510"/>
      <c r="AN35" s="2510"/>
      <c r="AO35" s="2510"/>
      <c r="AP35" s="2510"/>
      <c r="AQ35" s="2510"/>
      <c r="AR35" s="2510"/>
      <c r="AS35" s="2510"/>
      <c r="AT35" s="2510"/>
      <c r="AU35" s="694"/>
      <c r="AV35" s="738"/>
      <c r="AW35" s="738"/>
      <c r="AX35" s="738"/>
      <c r="AY35" s="4371"/>
      <c r="AZ35" s="4371"/>
      <c r="BA35" s="3335"/>
      <c r="BB35" s="705" t="s">
        <v>1871</v>
      </c>
      <c r="BC35" s="706" t="s">
        <v>20256</v>
      </c>
      <c r="BD35" s="707"/>
      <c r="BE35" s="707"/>
      <c r="BF35" s="4767"/>
      <c r="BG35" s="4767"/>
      <c r="BH35" s="4767"/>
      <c r="BI35" s="4767"/>
      <c r="BJ35" s="4767"/>
      <c r="BL35" s="4368"/>
      <c r="BN35" s="4377"/>
      <c r="BO35" s="4252"/>
      <c r="BP35" s="4252"/>
      <c r="BQ35" s="4252"/>
      <c r="BR35" s="4252"/>
      <c r="BS35" s="4369"/>
      <c r="BT35" s="4252"/>
      <c r="BU35" s="4252"/>
      <c r="BV35" s="4252"/>
      <c r="BW35" s="4252"/>
      <c r="BX35" s="4369"/>
      <c r="BY35" s="4252"/>
      <c r="BZ35" s="4252"/>
      <c r="CA35" s="4252"/>
      <c r="CB35" s="4252"/>
      <c r="CC35" s="4369"/>
      <c r="CD35" s="4252"/>
      <c r="CE35" s="4252"/>
      <c r="CF35" s="4252"/>
      <c r="CG35" s="4252"/>
      <c r="CH35" s="4369"/>
      <c r="CI35" s="4252"/>
      <c r="CJ35" s="4252"/>
      <c r="CK35" s="4252"/>
      <c r="CL35" s="4252"/>
      <c r="CM35" s="4369"/>
      <c r="CN35" s="4252"/>
      <c r="CO35" s="4252"/>
      <c r="CP35" s="4252"/>
      <c r="CQ35" s="4252"/>
      <c r="CR35" s="4369"/>
      <c r="CS35" s="4252"/>
      <c r="CT35" s="4252"/>
      <c r="CU35" s="4252"/>
      <c r="CV35" s="4252"/>
      <c r="CW35" s="4369"/>
      <c r="CX35" s="4252"/>
      <c r="CY35" s="4252"/>
      <c r="CZ35" s="4252"/>
      <c r="DA35" s="4252"/>
      <c r="DB35" s="4370"/>
      <c r="DC35" s="4368"/>
      <c r="DD35" s="3335"/>
      <c r="DE35" s="3335"/>
      <c r="DF35" s="4368"/>
      <c r="DG35" s="4284"/>
      <c r="DH35" s="4370"/>
      <c r="DI35" s="4370"/>
      <c r="DJ35" s="4370"/>
      <c r="DK35" s="4370"/>
      <c r="DL35" s="4370"/>
      <c r="DM35" s="4370"/>
      <c r="DN35" s="4370"/>
      <c r="DO35" s="4370"/>
      <c r="DP35" s="4370"/>
      <c r="DQ35" s="4370"/>
      <c r="DR35" s="4370"/>
      <c r="DS35" s="4370"/>
      <c r="DT35" s="4370"/>
      <c r="DU35" s="4370"/>
      <c r="DV35" s="4370"/>
      <c r="DW35" s="4370"/>
      <c r="DX35" s="4370"/>
      <c r="DY35" s="4370"/>
      <c r="DZ35" s="4370"/>
      <c r="EA35" s="4370"/>
      <c r="EB35" s="4370"/>
      <c r="EC35" s="4370"/>
      <c r="ED35" s="4370"/>
      <c r="EE35" s="4370"/>
      <c r="EF35" s="4370"/>
      <c r="EG35" s="4370"/>
      <c r="EH35" s="4370"/>
      <c r="EI35" s="4370"/>
      <c r="EJ35" s="4370"/>
      <c r="EK35" s="4370"/>
      <c r="EL35" s="4370"/>
      <c r="EM35" s="4370"/>
      <c r="EN35" s="4370"/>
      <c r="EO35" s="4370"/>
      <c r="EP35" s="4370"/>
      <c r="EQ35" s="4370"/>
      <c r="ER35" s="4370"/>
      <c r="ES35" s="4370"/>
      <c r="ET35" s="4370"/>
      <c r="EU35" s="4392"/>
      <c r="EV35" s="4368"/>
    </row>
    <row r="36" spans="2:152">
      <c r="B36" s="708">
        <f>+B33+1</f>
        <v>22</v>
      </c>
      <c r="C36" s="709" t="s">
        <v>20257</v>
      </c>
      <c r="D36" s="710"/>
      <c r="E36" s="710" t="s">
        <v>46</v>
      </c>
      <c r="F36" s="711">
        <v>3</v>
      </c>
      <c r="G36" s="2494">
        <v>0</v>
      </c>
      <c r="H36" s="2495">
        <v>0</v>
      </c>
      <c r="I36" s="2495">
        <v>0</v>
      </c>
      <c r="J36" s="2498">
        <v>0</v>
      </c>
      <c r="K36" s="2511">
        <f>SUM(G36:J36)</f>
        <v>0</v>
      </c>
      <c r="L36" s="2494">
        <v>0.20100000000000001</v>
      </c>
      <c r="M36" s="2495">
        <v>0.14099999999999999</v>
      </c>
      <c r="N36" s="2495">
        <v>1.9419999999999999</v>
      </c>
      <c r="O36" s="2498">
        <v>2.2930000000000001</v>
      </c>
      <c r="P36" s="2511">
        <f>SUM(L36:O36)</f>
        <v>4.577</v>
      </c>
      <c r="Q36" s="2494">
        <v>0.20699999999999999</v>
      </c>
      <c r="R36" s="2495">
        <v>0.14599999999999999</v>
      </c>
      <c r="S36" s="2495">
        <v>2.0009999999999999</v>
      </c>
      <c r="T36" s="2498">
        <v>2.363</v>
      </c>
      <c r="U36" s="2511">
        <f>SUM(Q36:T36)</f>
        <v>4.7170000000000005</v>
      </c>
      <c r="V36" s="2494">
        <v>0.20399999999999999</v>
      </c>
      <c r="W36" s="2495">
        <v>0.14399999999999999</v>
      </c>
      <c r="X36" s="2495">
        <v>1.9750000000000001</v>
      </c>
      <c r="Y36" s="2498">
        <v>2.3319999999999999</v>
      </c>
      <c r="Z36" s="2511">
        <f>SUM(V36:Y36)</f>
        <v>4.6549999999999994</v>
      </c>
      <c r="AA36" s="2494">
        <v>0.20599999999999999</v>
      </c>
      <c r="AB36" s="2495">
        <v>0.14499999999999999</v>
      </c>
      <c r="AC36" s="2495">
        <v>1.9950000000000001</v>
      </c>
      <c r="AD36" s="2498">
        <v>2.355</v>
      </c>
      <c r="AE36" s="2511">
        <f>SUM(AA36:AD36)</f>
        <v>4.7010000000000005</v>
      </c>
      <c r="AF36" s="2494">
        <v>0</v>
      </c>
      <c r="AG36" s="2495">
        <v>0</v>
      </c>
      <c r="AH36" s="2495">
        <v>0</v>
      </c>
      <c r="AI36" s="2498">
        <v>0</v>
      </c>
      <c r="AJ36" s="2511">
        <f>SUM(AF36:AI36)</f>
        <v>0</v>
      </c>
      <c r="AK36" s="2494">
        <v>0</v>
      </c>
      <c r="AL36" s="2495">
        <v>0</v>
      </c>
      <c r="AM36" s="2495">
        <v>0</v>
      </c>
      <c r="AN36" s="2498">
        <v>0</v>
      </c>
      <c r="AO36" s="2511">
        <f>SUM(AK36:AN36)</f>
        <v>0</v>
      </c>
      <c r="AP36" s="2494">
        <v>0</v>
      </c>
      <c r="AQ36" s="2495">
        <v>0</v>
      </c>
      <c r="AR36" s="2495">
        <v>0</v>
      </c>
      <c r="AS36" s="2498">
        <v>0</v>
      </c>
      <c r="AT36" s="2511">
        <f>SUM(AP36:AS36)</f>
        <v>0</v>
      </c>
      <c r="AU36" s="105"/>
      <c r="AV36" s="203"/>
      <c r="AW36" s="204"/>
      <c r="AX36" s="563"/>
      <c r="AY36" s="4371">
        <f>IF(SUM(BO36:DA36)=0,0,$BO$4)</f>
        <v>0</v>
      </c>
      <c r="AZ36" s="4371"/>
      <c r="BA36" s="3335"/>
      <c r="BB36" s="708">
        <f>+BB33+1</f>
        <v>22</v>
      </c>
      <c r="BC36" s="709" t="s">
        <v>20257</v>
      </c>
      <c r="BD36" s="710" t="s">
        <v>46</v>
      </c>
      <c r="BE36" s="711">
        <v>3</v>
      </c>
      <c r="BF36" s="4584" t="s">
        <v>29091</v>
      </c>
      <c r="BG36" s="4585" t="s">
        <v>29115</v>
      </c>
      <c r="BH36" s="4585" t="s">
        <v>29061</v>
      </c>
      <c r="BI36" s="4754" t="s">
        <v>29062</v>
      </c>
      <c r="BJ36" s="4762" t="s">
        <v>29063</v>
      </c>
      <c r="BL36" s="4368"/>
      <c r="BN36" s="4377"/>
      <c r="BO36" s="4399">
        <f t="shared" ref="BO36:BR37" si="35">IF(ISNUMBER(G36),0,1)</f>
        <v>0</v>
      </c>
      <c r="BP36" s="4399">
        <f t="shared" si="35"/>
        <v>0</v>
      </c>
      <c r="BQ36" s="4399">
        <f t="shared" si="35"/>
        <v>0</v>
      </c>
      <c r="BR36" s="4399">
        <f t="shared" si="35"/>
        <v>0</v>
      </c>
      <c r="BS36" s="4370"/>
      <c r="BT36" s="4399">
        <f t="shared" ref="BT36:BW37" si="36">IF(ISNUMBER(L36),0,1)</f>
        <v>0</v>
      </c>
      <c r="BU36" s="4399">
        <f t="shared" si="36"/>
        <v>0</v>
      </c>
      <c r="BV36" s="4399">
        <f t="shared" si="36"/>
        <v>0</v>
      </c>
      <c r="BW36" s="4399">
        <f t="shared" si="36"/>
        <v>0</v>
      </c>
      <c r="BX36" s="4370"/>
      <c r="BY36" s="4399">
        <f t="shared" ref="BY36:CB37" si="37">IF(ISNUMBER(Q36),0,1)</f>
        <v>0</v>
      </c>
      <c r="BZ36" s="4399">
        <f t="shared" si="37"/>
        <v>0</v>
      </c>
      <c r="CA36" s="4399">
        <f t="shared" si="37"/>
        <v>0</v>
      </c>
      <c r="CB36" s="4399">
        <f t="shared" si="37"/>
        <v>0</v>
      </c>
      <c r="CC36" s="4370"/>
      <c r="CD36" s="4399">
        <f t="shared" ref="CD36:CG37" si="38">IF(ISNUMBER(V36),0,1)</f>
        <v>0</v>
      </c>
      <c r="CE36" s="4399">
        <f t="shared" si="38"/>
        <v>0</v>
      </c>
      <c r="CF36" s="4399">
        <f t="shared" si="38"/>
        <v>0</v>
      </c>
      <c r="CG36" s="4399">
        <f t="shared" si="38"/>
        <v>0</v>
      </c>
      <c r="CH36" s="4370"/>
      <c r="CI36" s="4399">
        <f t="shared" ref="CI36:CL37" si="39">IF(ISNUMBER(AA36),0,1)</f>
        <v>0</v>
      </c>
      <c r="CJ36" s="4399">
        <f t="shared" si="39"/>
        <v>0</v>
      </c>
      <c r="CK36" s="4399">
        <f t="shared" si="39"/>
        <v>0</v>
      </c>
      <c r="CL36" s="4399">
        <f t="shared" si="39"/>
        <v>0</v>
      </c>
      <c r="CM36" s="4370"/>
      <c r="CN36" s="4399">
        <f t="shared" ref="CN36:CQ37" si="40">IF(ISNUMBER(AF36),0,1)</f>
        <v>0</v>
      </c>
      <c r="CO36" s="4399">
        <f t="shared" si="40"/>
        <v>0</v>
      </c>
      <c r="CP36" s="4399">
        <f t="shared" si="40"/>
        <v>0</v>
      </c>
      <c r="CQ36" s="4399">
        <f t="shared" si="40"/>
        <v>0</v>
      </c>
      <c r="CR36" s="4370"/>
      <c r="CS36" s="4399">
        <f t="shared" ref="CS36:CV37" si="41">IF(ISNUMBER(AK36),0,1)</f>
        <v>0</v>
      </c>
      <c r="CT36" s="4399">
        <f t="shared" si="41"/>
        <v>0</v>
      </c>
      <c r="CU36" s="4399">
        <f t="shared" si="41"/>
        <v>0</v>
      </c>
      <c r="CV36" s="4399">
        <f t="shared" si="41"/>
        <v>0</v>
      </c>
      <c r="CW36" s="4370"/>
      <c r="CX36" s="4399">
        <f t="shared" ref="CX36:DA37" si="42">IF(ISNUMBER(AP36),0,1)</f>
        <v>0</v>
      </c>
      <c r="CY36" s="4399">
        <f t="shared" si="42"/>
        <v>0</v>
      </c>
      <c r="CZ36" s="4399">
        <f t="shared" si="42"/>
        <v>0</v>
      </c>
      <c r="DA36" s="4399">
        <f t="shared" si="42"/>
        <v>0</v>
      </c>
      <c r="DB36" s="4370"/>
      <c r="DC36" s="4368"/>
      <c r="DD36" s="3335"/>
      <c r="DE36" s="3335"/>
      <c r="DF36" s="4368"/>
      <c r="DG36" s="4284"/>
      <c r="DH36" s="4370"/>
      <c r="DI36" s="4370"/>
      <c r="DJ36" s="4370"/>
      <c r="DK36" s="4370"/>
      <c r="DL36" s="4370"/>
      <c r="DM36" s="4370"/>
      <c r="DN36" s="4370"/>
      <c r="DO36" s="4370"/>
      <c r="DP36" s="4370"/>
      <c r="DQ36" s="4370"/>
      <c r="DR36" s="4370"/>
      <c r="DS36" s="4370"/>
      <c r="DT36" s="4370"/>
      <c r="DU36" s="4370"/>
      <c r="DV36" s="4370"/>
      <c r="DW36" s="4370"/>
      <c r="DX36" s="4370"/>
      <c r="DY36" s="4370"/>
      <c r="DZ36" s="4370"/>
      <c r="EA36" s="4370"/>
      <c r="EB36" s="4370"/>
      <c r="EC36" s="4370"/>
      <c r="ED36" s="4370"/>
      <c r="EE36" s="4370"/>
      <c r="EF36" s="4370"/>
      <c r="EG36" s="4370"/>
      <c r="EH36" s="4370"/>
      <c r="EI36" s="4370"/>
      <c r="EJ36" s="4370"/>
      <c r="EK36" s="4370"/>
      <c r="EL36" s="4370"/>
      <c r="EM36" s="4370"/>
      <c r="EN36" s="4370"/>
      <c r="EO36" s="4370"/>
      <c r="EP36" s="4370"/>
      <c r="EQ36" s="4370"/>
      <c r="ER36" s="4370"/>
      <c r="ES36" s="4370"/>
      <c r="ET36" s="4370"/>
      <c r="EU36" s="4370"/>
      <c r="EV36" s="4368"/>
    </row>
    <row r="37" spans="2:152">
      <c r="B37" s="712">
        <f>+B36+1</f>
        <v>23</v>
      </c>
      <c r="C37" s="713" t="s">
        <v>20258</v>
      </c>
      <c r="D37" s="714"/>
      <c r="E37" s="714" t="s">
        <v>46</v>
      </c>
      <c r="F37" s="715">
        <v>3</v>
      </c>
      <c r="G37" s="2499">
        <v>0</v>
      </c>
      <c r="H37" s="2500">
        <v>0</v>
      </c>
      <c r="I37" s="2500">
        <v>0</v>
      </c>
      <c r="J37" s="2502">
        <v>0</v>
      </c>
      <c r="K37" s="2512">
        <f>SUM(G37:J37)</f>
        <v>0</v>
      </c>
      <c r="L37" s="2499">
        <v>0</v>
      </c>
      <c r="M37" s="2500">
        <v>0</v>
      </c>
      <c r="N37" s="2500">
        <v>0</v>
      </c>
      <c r="O37" s="2502">
        <v>0</v>
      </c>
      <c r="P37" s="2512">
        <f>SUM(L37:O37)</f>
        <v>0</v>
      </c>
      <c r="Q37" s="2499">
        <v>0</v>
      </c>
      <c r="R37" s="2500">
        <v>0</v>
      </c>
      <c r="S37" s="2500">
        <v>0</v>
      </c>
      <c r="T37" s="2502">
        <v>0</v>
      </c>
      <c r="U37" s="2512">
        <f>SUM(Q37:T37)</f>
        <v>0</v>
      </c>
      <c r="V37" s="2499">
        <v>0</v>
      </c>
      <c r="W37" s="2500">
        <v>0</v>
      </c>
      <c r="X37" s="2500">
        <v>0</v>
      </c>
      <c r="Y37" s="2502">
        <v>0</v>
      </c>
      <c r="Z37" s="2512">
        <f>SUM(V37:Y37)</f>
        <v>0</v>
      </c>
      <c r="AA37" s="2499">
        <v>0</v>
      </c>
      <c r="AB37" s="2500">
        <v>0</v>
      </c>
      <c r="AC37" s="2500">
        <v>0</v>
      </c>
      <c r="AD37" s="2502">
        <v>0</v>
      </c>
      <c r="AE37" s="2512">
        <f>SUM(AA37:AD37)</f>
        <v>0</v>
      </c>
      <c r="AF37" s="2499">
        <v>0</v>
      </c>
      <c r="AG37" s="2500">
        <v>0</v>
      </c>
      <c r="AH37" s="2500">
        <v>0</v>
      </c>
      <c r="AI37" s="2502">
        <v>0</v>
      </c>
      <c r="AJ37" s="2512">
        <f>SUM(AF37:AI37)</f>
        <v>0</v>
      </c>
      <c r="AK37" s="2499">
        <v>0</v>
      </c>
      <c r="AL37" s="2500">
        <v>0</v>
      </c>
      <c r="AM37" s="2500">
        <v>0</v>
      </c>
      <c r="AN37" s="2502">
        <v>0</v>
      </c>
      <c r="AO37" s="2512">
        <f>SUM(AK37:AN37)</f>
        <v>0</v>
      </c>
      <c r="AP37" s="2499">
        <v>0</v>
      </c>
      <c r="AQ37" s="2500">
        <v>0</v>
      </c>
      <c r="AR37" s="2500">
        <v>0</v>
      </c>
      <c r="AS37" s="2502">
        <v>0</v>
      </c>
      <c r="AT37" s="2512">
        <f>SUM(AP37:AS37)</f>
        <v>0</v>
      </c>
      <c r="AU37" s="105"/>
      <c r="AV37" s="217"/>
      <c r="AW37" s="164"/>
      <c r="AX37" s="563"/>
      <c r="AY37" s="4371">
        <f>IF(SUM(BO37:DA37)=0,0,$BO$4)</f>
        <v>0</v>
      </c>
      <c r="AZ37" s="4371"/>
      <c r="BA37" s="3335"/>
      <c r="BB37" s="712">
        <f>+BB36+1</f>
        <v>23</v>
      </c>
      <c r="BC37" s="713" t="s">
        <v>20258</v>
      </c>
      <c r="BD37" s="714" t="s">
        <v>46</v>
      </c>
      <c r="BE37" s="715">
        <v>3</v>
      </c>
      <c r="BF37" s="4587" t="s">
        <v>29092</v>
      </c>
      <c r="BG37" s="4588" t="s">
        <v>29116</v>
      </c>
      <c r="BH37" s="4588" t="s">
        <v>29064</v>
      </c>
      <c r="BI37" s="4756" t="s">
        <v>29065</v>
      </c>
      <c r="BJ37" s="4763" t="s">
        <v>29066</v>
      </c>
      <c r="BL37" s="4374"/>
      <c r="BM37" s="4691"/>
      <c r="BN37" s="4691"/>
      <c r="BO37" s="4399">
        <f t="shared" si="35"/>
        <v>0</v>
      </c>
      <c r="BP37" s="4399">
        <f t="shared" si="35"/>
        <v>0</v>
      </c>
      <c r="BQ37" s="4399">
        <f t="shared" si="35"/>
        <v>0</v>
      </c>
      <c r="BR37" s="4399">
        <f t="shared" si="35"/>
        <v>0</v>
      </c>
      <c r="BS37" s="4370"/>
      <c r="BT37" s="4399">
        <f t="shared" si="36"/>
        <v>0</v>
      </c>
      <c r="BU37" s="4399">
        <f t="shared" si="36"/>
        <v>0</v>
      </c>
      <c r="BV37" s="4399">
        <f t="shared" si="36"/>
        <v>0</v>
      </c>
      <c r="BW37" s="4399">
        <f t="shared" si="36"/>
        <v>0</v>
      </c>
      <c r="BX37" s="4370"/>
      <c r="BY37" s="4399">
        <f t="shared" si="37"/>
        <v>0</v>
      </c>
      <c r="BZ37" s="4399">
        <f t="shared" si="37"/>
        <v>0</v>
      </c>
      <c r="CA37" s="4399">
        <f t="shared" si="37"/>
        <v>0</v>
      </c>
      <c r="CB37" s="4399">
        <f t="shared" si="37"/>
        <v>0</v>
      </c>
      <c r="CC37" s="4370"/>
      <c r="CD37" s="4399">
        <f t="shared" si="38"/>
        <v>0</v>
      </c>
      <c r="CE37" s="4399">
        <f t="shared" si="38"/>
        <v>0</v>
      </c>
      <c r="CF37" s="4399">
        <f t="shared" si="38"/>
        <v>0</v>
      </c>
      <c r="CG37" s="4399">
        <f t="shared" si="38"/>
        <v>0</v>
      </c>
      <c r="CH37" s="4370"/>
      <c r="CI37" s="4399">
        <f t="shared" si="39"/>
        <v>0</v>
      </c>
      <c r="CJ37" s="4399">
        <f t="shared" si="39"/>
        <v>0</v>
      </c>
      <c r="CK37" s="4399">
        <f t="shared" si="39"/>
        <v>0</v>
      </c>
      <c r="CL37" s="4399">
        <f t="shared" si="39"/>
        <v>0</v>
      </c>
      <c r="CM37" s="4370"/>
      <c r="CN37" s="4399">
        <f t="shared" si="40"/>
        <v>0</v>
      </c>
      <c r="CO37" s="4399">
        <f t="shared" si="40"/>
        <v>0</v>
      </c>
      <c r="CP37" s="4399">
        <f t="shared" si="40"/>
        <v>0</v>
      </c>
      <c r="CQ37" s="4399">
        <f t="shared" si="40"/>
        <v>0</v>
      </c>
      <c r="CR37" s="4370"/>
      <c r="CS37" s="4399">
        <f t="shared" si="41"/>
        <v>0</v>
      </c>
      <c r="CT37" s="4399">
        <f t="shared" si="41"/>
        <v>0</v>
      </c>
      <c r="CU37" s="4399">
        <f t="shared" si="41"/>
        <v>0</v>
      </c>
      <c r="CV37" s="4399">
        <f t="shared" si="41"/>
        <v>0</v>
      </c>
      <c r="CW37" s="4370"/>
      <c r="CX37" s="4399">
        <f t="shared" si="42"/>
        <v>0</v>
      </c>
      <c r="CY37" s="4399">
        <f t="shared" si="42"/>
        <v>0</v>
      </c>
      <c r="CZ37" s="4399">
        <f t="shared" si="42"/>
        <v>0</v>
      </c>
      <c r="DA37" s="4399">
        <f t="shared" si="42"/>
        <v>0</v>
      </c>
      <c r="DB37" s="4370"/>
      <c r="DC37" s="4374"/>
      <c r="DD37" s="3335"/>
      <c r="DE37" s="3335"/>
      <c r="DF37" s="4374"/>
      <c r="DG37" s="4284"/>
      <c r="DH37" s="4370"/>
      <c r="DI37" s="4370"/>
      <c r="DJ37" s="4370"/>
      <c r="DK37" s="4370"/>
      <c r="DL37" s="4370"/>
      <c r="DM37" s="4370"/>
      <c r="DN37" s="4370"/>
      <c r="DO37" s="4370"/>
      <c r="DP37" s="4370"/>
      <c r="DQ37" s="4370"/>
      <c r="DR37" s="4370"/>
      <c r="DS37" s="4370"/>
      <c r="DT37" s="4370"/>
      <c r="DU37" s="4370"/>
      <c r="DV37" s="4370"/>
      <c r="DW37" s="4370"/>
      <c r="DX37" s="4370"/>
      <c r="DY37" s="4370"/>
      <c r="DZ37" s="4370"/>
      <c r="EA37" s="4370"/>
      <c r="EB37" s="4370"/>
      <c r="EC37" s="4370"/>
      <c r="ED37" s="4370"/>
      <c r="EE37" s="4370"/>
      <c r="EF37" s="4370"/>
      <c r="EG37" s="4370"/>
      <c r="EH37" s="4370"/>
      <c r="EI37" s="4370"/>
      <c r="EJ37" s="4370"/>
      <c r="EK37" s="4370"/>
      <c r="EL37" s="4370"/>
      <c r="EM37" s="4370"/>
      <c r="EN37" s="4370"/>
      <c r="EO37" s="4370"/>
      <c r="EP37" s="4370"/>
      <c r="EQ37" s="4370"/>
      <c r="ER37" s="4370"/>
      <c r="ES37" s="4370"/>
      <c r="ET37" s="4370"/>
      <c r="EU37" s="4370"/>
      <c r="EV37" s="4374"/>
    </row>
    <row r="38" spans="2:152" ht="15" thickBot="1">
      <c r="B38" s="727">
        <f>+B37+1</f>
        <v>24</v>
      </c>
      <c r="C38" s="728" t="s">
        <v>20259</v>
      </c>
      <c r="D38" s="729"/>
      <c r="E38" s="729" t="s">
        <v>46</v>
      </c>
      <c r="F38" s="730">
        <v>3</v>
      </c>
      <c r="G38" s="2504">
        <f>G33+G36+G37</f>
        <v>14.913</v>
      </c>
      <c r="H38" s="2505">
        <f>H33+H36+H37</f>
        <v>3.4380000000000002</v>
      </c>
      <c r="I38" s="2505">
        <f>I33+I36+I37</f>
        <v>77.823000000000008</v>
      </c>
      <c r="J38" s="2516">
        <f>J33+J36+J37</f>
        <v>78.927999999999997</v>
      </c>
      <c r="K38" s="2517">
        <f>SUM(G38:J38)</f>
        <v>175.102</v>
      </c>
      <c r="L38" s="2504">
        <f>L33+L36+L37</f>
        <v>14.780000000000001</v>
      </c>
      <c r="M38" s="2505">
        <f>M33+M36+M37</f>
        <v>4.6940000000000008</v>
      </c>
      <c r="N38" s="2505">
        <f>N33+N36+N37</f>
        <v>48.940999999999995</v>
      </c>
      <c r="O38" s="2516">
        <f>O33+O36+O37</f>
        <v>81.796999999999997</v>
      </c>
      <c r="P38" s="2517">
        <f>SUM(L38:O38)</f>
        <v>150.21199999999999</v>
      </c>
      <c r="Q38" s="2504">
        <f>Q33+Q36+Q37</f>
        <v>13.180000000000001</v>
      </c>
      <c r="R38" s="2505">
        <f>R33+R36+R37</f>
        <v>3.7879999999999998</v>
      </c>
      <c r="S38" s="2505">
        <f>S33+S36+S37</f>
        <v>56.488000000000007</v>
      </c>
      <c r="T38" s="2516">
        <f>T33+T36+T37</f>
        <v>71.305999999999997</v>
      </c>
      <c r="U38" s="2517">
        <f>SUM(Q38:T38)</f>
        <v>144.762</v>
      </c>
      <c r="V38" s="2504">
        <f>V33+V36+V37</f>
        <v>16.703999999999997</v>
      </c>
      <c r="W38" s="2505">
        <f>W33+W36+W37</f>
        <v>4.7300000000000004</v>
      </c>
      <c r="X38" s="2505">
        <f>X33+X36+X37</f>
        <v>54.735999999999997</v>
      </c>
      <c r="Y38" s="2516">
        <f>Y33+Y36+Y37</f>
        <v>88.756</v>
      </c>
      <c r="Z38" s="2517">
        <f>SUM(V38:Y38)</f>
        <v>164.92599999999999</v>
      </c>
      <c r="AA38" s="2504">
        <f>AA33+AA36+AA37</f>
        <v>17.452999999999996</v>
      </c>
      <c r="AB38" s="2505">
        <f>AB33+AB36+AB37</f>
        <v>5.6739999999999995</v>
      </c>
      <c r="AC38" s="2505">
        <f>AC33+AC36+AC37</f>
        <v>66.581000000000003</v>
      </c>
      <c r="AD38" s="2516">
        <f>AD33+AD36+AD37</f>
        <v>89.960999999999999</v>
      </c>
      <c r="AE38" s="2517">
        <f>SUM(AA38:AD38)</f>
        <v>179.66899999999998</v>
      </c>
      <c r="AF38" s="2504">
        <f>AF33+AF36+AF37</f>
        <v>16.172999999999998</v>
      </c>
      <c r="AG38" s="2505">
        <f>AG33+AG36+AG37</f>
        <v>7.2919999999999998</v>
      </c>
      <c r="AH38" s="2505">
        <f>AH33+AH36+AH37</f>
        <v>80.673000000000002</v>
      </c>
      <c r="AI38" s="2516">
        <f>AI33+AI36+AI37</f>
        <v>88.055999999999997</v>
      </c>
      <c r="AJ38" s="2517">
        <f>SUM(AF38:AI38)</f>
        <v>192.19400000000002</v>
      </c>
      <c r="AK38" s="2504">
        <f>AK33+AK36+AK37</f>
        <v>15.031000000000001</v>
      </c>
      <c r="AL38" s="2505">
        <f>AL33+AL36+AL37</f>
        <v>7.3369999999999997</v>
      </c>
      <c r="AM38" s="2505">
        <f>AM33+AM36+AM37</f>
        <v>77.955999999999989</v>
      </c>
      <c r="AN38" s="2516">
        <f>AN33+AN36+AN37</f>
        <v>81.377999999999986</v>
      </c>
      <c r="AO38" s="2517">
        <f>SUM(AK38:AN38)</f>
        <v>181.70199999999997</v>
      </c>
      <c r="AP38" s="2504">
        <f>AP33+AP36+AP37</f>
        <v>14.776999999999999</v>
      </c>
      <c r="AQ38" s="2505">
        <f>AQ33+AQ36+AQ37</f>
        <v>7.4729999999999999</v>
      </c>
      <c r="AR38" s="2505">
        <f>AR33+AR36+AR37</f>
        <v>72.86</v>
      </c>
      <c r="AS38" s="2516">
        <f>AS33+AS36+AS37</f>
        <v>80.650999999999996</v>
      </c>
      <c r="AT38" s="2517">
        <f>SUM(AP38:AS38)</f>
        <v>175.761</v>
      </c>
      <c r="AU38" s="105"/>
      <c r="AV38" s="744" t="s">
        <v>20260</v>
      </c>
      <c r="AW38" s="745"/>
      <c r="AX38" s="4281"/>
      <c r="AY38" s="4371"/>
      <c r="AZ38" s="4371"/>
      <c r="BA38" s="3335"/>
      <c r="BB38" s="727">
        <f>+BB37+1</f>
        <v>24</v>
      </c>
      <c r="BC38" s="728" t="s">
        <v>20259</v>
      </c>
      <c r="BD38" s="729" t="s">
        <v>46</v>
      </c>
      <c r="BE38" s="730">
        <v>3</v>
      </c>
      <c r="BF38" s="4611" t="s">
        <v>29093</v>
      </c>
      <c r="BG38" s="4612" t="s">
        <v>29117</v>
      </c>
      <c r="BH38" s="4612" t="s">
        <v>29067</v>
      </c>
      <c r="BI38" s="4595" t="s">
        <v>29068</v>
      </c>
      <c r="BJ38" s="4765" t="s">
        <v>29069</v>
      </c>
      <c r="BL38" s="4373"/>
      <c r="BM38" s="4690"/>
      <c r="BN38" s="4690"/>
      <c r="BO38" s="4252"/>
      <c r="BP38" s="4252"/>
      <c r="BQ38" s="4252"/>
      <c r="BR38" s="4252"/>
      <c r="BS38" s="4369"/>
      <c r="BT38" s="4252"/>
      <c r="BU38" s="4252"/>
      <c r="BV38" s="4252"/>
      <c r="BW38" s="4252"/>
      <c r="BX38" s="4369"/>
      <c r="BY38" s="4252"/>
      <c r="BZ38" s="4252"/>
      <c r="CA38" s="4252"/>
      <c r="CB38" s="4252"/>
      <c r="CC38" s="4369"/>
      <c r="CD38" s="4252"/>
      <c r="CE38" s="4252"/>
      <c r="CF38" s="4252"/>
      <c r="CG38" s="4252"/>
      <c r="CH38" s="4369"/>
      <c r="CI38" s="4252"/>
      <c r="CJ38" s="4252"/>
      <c r="CK38" s="4252"/>
      <c r="CL38" s="4252"/>
      <c r="CM38" s="4369"/>
      <c r="CN38" s="4252"/>
      <c r="CO38" s="4252"/>
      <c r="CP38" s="4252"/>
      <c r="CQ38" s="4252"/>
      <c r="CR38" s="4369"/>
      <c r="CS38" s="4252"/>
      <c r="CT38" s="4252"/>
      <c r="CU38" s="4252"/>
      <c r="CV38" s="4252"/>
      <c r="CW38" s="4369"/>
      <c r="CX38" s="4252"/>
      <c r="CY38" s="4252"/>
      <c r="CZ38" s="4252"/>
      <c r="DA38" s="4252"/>
      <c r="DB38" s="4369"/>
      <c r="DC38" s="4373"/>
      <c r="DD38" s="3335"/>
      <c r="DE38" s="3335"/>
      <c r="DF38" s="4373"/>
      <c r="DG38" s="4284"/>
      <c r="DH38" s="4370"/>
      <c r="DI38" s="4370"/>
      <c r="DJ38" s="4370"/>
      <c r="DK38" s="4370"/>
      <c r="DL38" s="4370"/>
      <c r="DM38" s="4370"/>
      <c r="DN38" s="4370"/>
      <c r="DO38" s="4370"/>
      <c r="DP38" s="4370"/>
      <c r="DQ38" s="4370"/>
      <c r="DR38" s="4370"/>
      <c r="DS38" s="4370"/>
      <c r="DT38" s="4370"/>
      <c r="DU38" s="4370"/>
      <c r="DV38" s="4370"/>
      <c r="DW38" s="4370"/>
      <c r="DX38" s="4370"/>
      <c r="DY38" s="4370"/>
      <c r="DZ38" s="4370"/>
      <c r="EA38" s="4370"/>
      <c r="EB38" s="4370"/>
      <c r="EC38" s="4370"/>
      <c r="ED38" s="4370"/>
      <c r="EE38" s="4370"/>
      <c r="EF38" s="4370"/>
      <c r="EG38" s="4370"/>
      <c r="EH38" s="4370"/>
      <c r="EI38" s="4370"/>
      <c r="EJ38" s="4370"/>
      <c r="EK38" s="4370"/>
      <c r="EL38" s="4370"/>
      <c r="EM38" s="4370"/>
      <c r="EN38" s="4370"/>
      <c r="EO38" s="4370"/>
      <c r="EP38" s="4370"/>
      <c r="EQ38" s="4370"/>
      <c r="ER38" s="4370"/>
      <c r="ES38" s="4370"/>
      <c r="ET38" s="4370"/>
      <c r="EU38" s="4392"/>
      <c r="EV38" s="4373"/>
    </row>
    <row r="39" spans="2:152" ht="15" thickBot="1">
      <c r="B39" s="746"/>
      <c r="C39" s="747"/>
      <c r="D39" s="703"/>
      <c r="E39" s="703"/>
      <c r="F39" s="703"/>
      <c r="G39" s="2509"/>
      <c r="H39" s="2509"/>
      <c r="I39" s="2509"/>
      <c r="J39" s="2509"/>
      <c r="K39" s="2509"/>
      <c r="L39" s="2509"/>
      <c r="M39" s="2509"/>
      <c r="N39" s="2509"/>
      <c r="O39" s="2509"/>
      <c r="P39" s="2509"/>
      <c r="Q39" s="2509"/>
      <c r="R39" s="2509"/>
      <c r="S39" s="2509"/>
      <c r="T39" s="2509"/>
      <c r="U39" s="2509"/>
      <c r="V39" s="2509"/>
      <c r="W39" s="2509"/>
      <c r="X39" s="2509"/>
      <c r="Y39" s="2509"/>
      <c r="Z39" s="2509"/>
      <c r="AA39" s="2509"/>
      <c r="AB39" s="2509"/>
      <c r="AC39" s="2509"/>
      <c r="AD39" s="2509"/>
      <c r="AE39" s="2509"/>
      <c r="AF39" s="2509"/>
      <c r="AG39" s="2509"/>
      <c r="AH39" s="2509"/>
      <c r="AI39" s="2509"/>
      <c r="AJ39" s="2509"/>
      <c r="AK39" s="2509"/>
      <c r="AL39" s="2509"/>
      <c r="AM39" s="2509"/>
      <c r="AN39" s="2509"/>
      <c r="AO39" s="2509"/>
      <c r="AP39" s="2509"/>
      <c r="AQ39" s="2509"/>
      <c r="AR39" s="2509"/>
      <c r="AS39" s="2509"/>
      <c r="AT39" s="2509"/>
      <c r="AU39" s="694"/>
      <c r="AV39" s="213"/>
      <c r="AW39" s="213"/>
      <c r="AX39" s="213"/>
      <c r="AY39" s="4371"/>
      <c r="AZ39" s="4371"/>
      <c r="BA39" s="3335"/>
      <c r="BB39" s="746"/>
      <c r="BC39" s="747"/>
      <c r="BD39" s="703"/>
      <c r="BE39" s="703"/>
      <c r="BF39" s="3527"/>
      <c r="BG39" s="3527"/>
      <c r="BH39" s="3527"/>
      <c r="BI39" s="3527"/>
      <c r="BJ39" s="3527"/>
      <c r="BL39" s="4373"/>
      <c r="BM39" s="4690"/>
      <c r="BN39" s="4690"/>
      <c r="BO39" s="4252"/>
      <c r="BP39" s="4252"/>
      <c r="BQ39" s="4252"/>
      <c r="BR39" s="4252"/>
      <c r="BS39" s="4369"/>
      <c r="BT39" s="4252"/>
      <c r="BU39" s="4252"/>
      <c r="BV39" s="4252"/>
      <c r="BW39" s="4252"/>
      <c r="BX39" s="4369"/>
      <c r="BY39" s="4252"/>
      <c r="BZ39" s="4252"/>
      <c r="CA39" s="4252"/>
      <c r="CB39" s="4252"/>
      <c r="CC39" s="4369"/>
      <c r="CD39" s="4252"/>
      <c r="CE39" s="4252"/>
      <c r="CF39" s="4252"/>
      <c r="CG39" s="4252"/>
      <c r="CH39" s="4369"/>
      <c r="CI39" s="4252"/>
      <c r="CJ39" s="4252"/>
      <c r="CK39" s="4252"/>
      <c r="CL39" s="4252"/>
      <c r="CM39" s="4369"/>
      <c r="CN39" s="4252"/>
      <c r="CO39" s="4252"/>
      <c r="CP39" s="4252"/>
      <c r="CQ39" s="4252"/>
      <c r="CR39" s="4369"/>
      <c r="CS39" s="4252"/>
      <c r="CT39" s="4252"/>
      <c r="CU39" s="4252"/>
      <c r="CV39" s="4252"/>
      <c r="CW39" s="4369"/>
      <c r="CX39" s="4252"/>
      <c r="CY39" s="4252"/>
      <c r="CZ39" s="4252"/>
      <c r="DA39" s="4252"/>
      <c r="DB39" s="4369"/>
      <c r="DC39" s="4373"/>
      <c r="DD39" s="3335"/>
      <c r="DE39" s="3335"/>
      <c r="DF39" s="4373"/>
      <c r="DG39" s="4284"/>
      <c r="DI39" s="4370"/>
      <c r="DJ39" s="4370"/>
      <c r="DK39" s="4370"/>
      <c r="DL39" s="4370"/>
      <c r="DM39" s="4370"/>
      <c r="DN39" s="4370"/>
      <c r="DO39" s="4370"/>
      <c r="DP39" s="4370"/>
      <c r="DQ39" s="4370"/>
      <c r="DR39" s="4370"/>
      <c r="DS39" s="4370"/>
      <c r="DT39" s="4370"/>
      <c r="DU39" s="4370"/>
      <c r="DV39" s="4370"/>
      <c r="DW39" s="4370"/>
      <c r="DX39" s="4370"/>
      <c r="DY39" s="4370"/>
      <c r="DZ39" s="4370"/>
      <c r="EA39" s="4370"/>
      <c r="EB39" s="4370"/>
      <c r="EC39" s="4370"/>
      <c r="ED39" s="4370"/>
      <c r="EE39" s="4370"/>
      <c r="EF39" s="4370"/>
      <c r="EG39" s="4370"/>
      <c r="EH39" s="4370"/>
      <c r="EI39" s="4370"/>
      <c r="EJ39" s="4370"/>
      <c r="EK39" s="4370"/>
      <c r="EL39" s="4370"/>
      <c r="EM39" s="4370"/>
      <c r="EN39" s="4370"/>
      <c r="EO39" s="4370"/>
      <c r="EP39" s="4370"/>
      <c r="EQ39" s="4370"/>
      <c r="ER39" s="4370"/>
      <c r="ES39" s="4370"/>
      <c r="ET39" s="4370"/>
      <c r="EU39" s="4269"/>
      <c r="EV39" s="4373"/>
    </row>
    <row r="40" spans="2:152" ht="15" thickBot="1">
      <c r="B40" s="705" t="s">
        <v>468</v>
      </c>
      <c r="C40" s="748" t="s">
        <v>20261</v>
      </c>
      <c r="D40" s="703"/>
      <c r="E40" s="707"/>
      <c r="F40" s="707"/>
      <c r="G40" s="2510"/>
      <c r="H40" s="2510"/>
      <c r="I40" s="2510"/>
      <c r="J40" s="2510"/>
      <c r="K40" s="2510"/>
      <c r="L40" s="2510"/>
      <c r="M40" s="2510"/>
      <c r="N40" s="2510"/>
      <c r="O40" s="2510"/>
      <c r="P40" s="2510"/>
      <c r="Q40" s="2510"/>
      <c r="R40" s="2510"/>
      <c r="S40" s="2510"/>
      <c r="T40" s="2510"/>
      <c r="U40" s="2510"/>
      <c r="V40" s="2510"/>
      <c r="W40" s="2510"/>
      <c r="X40" s="2510"/>
      <c r="Y40" s="2510"/>
      <c r="Z40" s="2510"/>
      <c r="AA40" s="2510"/>
      <c r="AB40" s="2510"/>
      <c r="AC40" s="2510"/>
      <c r="AD40" s="2510"/>
      <c r="AE40" s="2510"/>
      <c r="AF40" s="2510"/>
      <c r="AG40" s="2510"/>
      <c r="AH40" s="2510"/>
      <c r="AI40" s="2510"/>
      <c r="AJ40" s="2510"/>
      <c r="AK40" s="2510"/>
      <c r="AL40" s="2510"/>
      <c r="AM40" s="2510"/>
      <c r="AN40" s="2510"/>
      <c r="AO40" s="2510"/>
      <c r="AP40" s="2510"/>
      <c r="AQ40" s="2510"/>
      <c r="AR40" s="2510"/>
      <c r="AS40" s="2510"/>
      <c r="AT40" s="2510"/>
      <c r="AU40" s="694"/>
      <c r="AV40" s="738"/>
      <c r="AW40" s="738"/>
      <c r="AX40" s="738"/>
      <c r="AY40" s="4371"/>
      <c r="AZ40" s="4371"/>
      <c r="BA40" s="3335"/>
      <c r="BB40" s="705" t="s">
        <v>468</v>
      </c>
      <c r="BC40" s="748" t="s">
        <v>20261</v>
      </c>
      <c r="BD40" s="707"/>
      <c r="BE40" s="707"/>
      <c r="BF40" s="3528"/>
      <c r="BG40" s="3528"/>
      <c r="BH40" s="3528"/>
      <c r="BI40" s="3528"/>
      <c r="BJ40" s="3528"/>
      <c r="BL40" s="4373"/>
      <c r="BM40" s="4690"/>
      <c r="BN40" s="4690"/>
      <c r="BO40" s="4252"/>
      <c r="BP40" s="4252"/>
      <c r="BQ40" s="4252"/>
      <c r="BR40" s="4252"/>
      <c r="BS40" s="4369"/>
      <c r="BT40" s="4252"/>
      <c r="BU40" s="4252"/>
      <c r="BV40" s="4252"/>
      <c r="BW40" s="4252"/>
      <c r="BX40" s="4369"/>
      <c r="BY40" s="4252"/>
      <c r="BZ40" s="4252"/>
      <c r="CA40" s="4252"/>
      <c r="CB40" s="4252"/>
      <c r="CC40" s="4369"/>
      <c r="CD40" s="4252"/>
      <c r="CE40" s="4252"/>
      <c r="CF40" s="4252"/>
      <c r="CG40" s="4252"/>
      <c r="CH40" s="4369"/>
      <c r="CI40" s="4252"/>
      <c r="CJ40" s="4252"/>
      <c r="CK40" s="4252"/>
      <c r="CL40" s="4252"/>
      <c r="CM40" s="4369"/>
      <c r="CN40" s="4252"/>
      <c r="CO40" s="4252"/>
      <c r="CP40" s="4252"/>
      <c r="CQ40" s="4252"/>
      <c r="CR40" s="4369"/>
      <c r="CS40" s="4252"/>
      <c r="CT40" s="4252"/>
      <c r="CU40" s="4252"/>
      <c r="CV40" s="4252"/>
      <c r="CW40" s="4369"/>
      <c r="CX40" s="4252"/>
      <c r="CY40" s="4252"/>
      <c r="CZ40" s="4252"/>
      <c r="DA40" s="4252"/>
      <c r="DB40" s="4269"/>
      <c r="DC40" s="4373"/>
      <c r="DD40" s="3335"/>
      <c r="DE40" s="3335"/>
      <c r="DF40" s="4373"/>
      <c r="DG40" s="4283"/>
      <c r="DH40" s="4370"/>
      <c r="DI40" s="4370"/>
      <c r="DJ40" s="4370"/>
      <c r="DK40" s="4370"/>
      <c r="DL40" s="4370"/>
      <c r="DM40" s="4370"/>
      <c r="DN40" s="4370"/>
      <c r="DO40" s="4370"/>
      <c r="DP40" s="4370"/>
      <c r="DQ40" s="4370"/>
      <c r="DR40" s="4370"/>
      <c r="DS40" s="4370"/>
      <c r="DT40" s="4370"/>
      <c r="DU40" s="4370"/>
      <c r="DV40" s="4370"/>
      <c r="DW40" s="4370"/>
      <c r="DX40" s="4370"/>
      <c r="DY40" s="4370"/>
      <c r="DZ40" s="4370"/>
      <c r="EA40" s="4370"/>
      <c r="EB40" s="4370"/>
      <c r="EC40" s="4370"/>
      <c r="ED40" s="4370"/>
      <c r="EE40" s="4370"/>
      <c r="EF40" s="4370"/>
      <c r="EG40" s="4370"/>
      <c r="EH40" s="4370"/>
      <c r="EI40" s="4370"/>
      <c r="EJ40" s="4370"/>
      <c r="EK40" s="4370"/>
      <c r="EL40" s="4370"/>
      <c r="EM40" s="4370"/>
      <c r="EN40" s="4370"/>
      <c r="EO40" s="4370"/>
      <c r="EP40" s="4370"/>
      <c r="EQ40" s="4370"/>
      <c r="ER40" s="4370"/>
      <c r="ES40" s="4370"/>
      <c r="ET40" s="4370"/>
      <c r="EU40" s="4269"/>
      <c r="EV40" s="4373"/>
    </row>
    <row r="41" spans="2:152">
      <c r="B41" s="708">
        <f>+B38+1</f>
        <v>25</v>
      </c>
      <c r="C41" s="716" t="s">
        <v>20262</v>
      </c>
      <c r="D41" s="5920"/>
      <c r="E41" s="710" t="s">
        <v>46</v>
      </c>
      <c r="F41" s="711">
        <v>3</v>
      </c>
      <c r="G41" s="2494"/>
      <c r="H41" s="2495"/>
      <c r="I41" s="2495"/>
      <c r="J41" s="2498"/>
      <c r="K41" s="2518">
        <f t="shared" ref="K41:K51" si="43">SUM(G41:J41)</f>
        <v>0</v>
      </c>
      <c r="L41" s="2494"/>
      <c r="M41" s="2495"/>
      <c r="N41" s="2495"/>
      <c r="O41" s="2498"/>
      <c r="P41" s="2518">
        <f t="shared" ref="P41:P51" si="44">SUM(L41:O41)</f>
        <v>0</v>
      </c>
      <c r="Q41" s="2494"/>
      <c r="R41" s="2495"/>
      <c r="S41" s="2495"/>
      <c r="T41" s="2498"/>
      <c r="U41" s="2518">
        <f t="shared" ref="U41:U51" si="45">SUM(Q41:T41)</f>
        <v>0</v>
      </c>
      <c r="V41" s="2494"/>
      <c r="W41" s="2495"/>
      <c r="X41" s="2495"/>
      <c r="Y41" s="2498"/>
      <c r="Z41" s="2518">
        <f t="shared" ref="Z41:Z51" si="46">SUM(V41:Y41)</f>
        <v>0</v>
      </c>
      <c r="AA41" s="2494"/>
      <c r="AB41" s="2495"/>
      <c r="AC41" s="2495"/>
      <c r="AD41" s="2498"/>
      <c r="AE41" s="2518">
        <f t="shared" ref="AE41:AE51" si="47">SUM(AA41:AD41)</f>
        <v>0</v>
      </c>
      <c r="AF41" s="2494"/>
      <c r="AG41" s="2495"/>
      <c r="AH41" s="2495"/>
      <c r="AI41" s="2498"/>
      <c r="AJ41" s="2518">
        <f t="shared" ref="AJ41:AJ51" si="48">SUM(AF41:AI41)</f>
        <v>0</v>
      </c>
      <c r="AK41" s="2494"/>
      <c r="AL41" s="2495"/>
      <c r="AM41" s="2495"/>
      <c r="AN41" s="2498"/>
      <c r="AO41" s="2518">
        <f t="shared" ref="AO41:AO51" si="49">SUM(AK41:AN41)</f>
        <v>0</v>
      </c>
      <c r="AP41" s="2494"/>
      <c r="AQ41" s="2495"/>
      <c r="AR41" s="2495"/>
      <c r="AS41" s="2498"/>
      <c r="AT41" s="2518">
        <f t="shared" ref="AT41:AT51" si="50">SUM(AP41:AS41)</f>
        <v>0</v>
      </c>
      <c r="AU41" s="105"/>
      <c r="AV41" s="203"/>
      <c r="AW41" s="204" t="s">
        <v>30176</v>
      </c>
      <c r="AX41" s="563"/>
      <c r="AY41" s="4371">
        <f>(IF(SUM(BO41:DA41)=0,IF(BM41=1,$BM$4,0),$BO$4))</f>
        <v>0</v>
      </c>
      <c r="AZ41" s="4371"/>
      <c r="BA41" s="3335"/>
      <c r="BB41" s="708">
        <f>+BB38+1</f>
        <v>25</v>
      </c>
      <c r="BC41" s="3549" t="s">
        <v>28882</v>
      </c>
      <c r="BD41" s="710" t="s">
        <v>46</v>
      </c>
      <c r="BE41" s="711">
        <v>3</v>
      </c>
      <c r="BF41" s="3529" t="s">
        <v>20263</v>
      </c>
      <c r="BG41" s="3530" t="s">
        <v>20264</v>
      </c>
      <c r="BH41" s="3530" t="s">
        <v>20265</v>
      </c>
      <c r="BI41" s="3531" t="s">
        <v>20266</v>
      </c>
      <c r="BJ41" s="3539" t="s">
        <v>20267</v>
      </c>
      <c r="BL41" s="4373"/>
      <c r="BM41" s="5675">
        <f xml:space="preserve"> IF( AND( OR( C41 = DB41, C41=""), SUM(G41:AT41) &lt;&gt; 0), 1, 0 )</f>
        <v>0</v>
      </c>
      <c r="BO41" s="4372">
        <f xml:space="preserve"> IF( OR( $C$41 = $DB$41, $C$41 =""), 0, IF( ISNUMBER( G41 ), 0, 1 ))</f>
        <v>0</v>
      </c>
      <c r="BP41" s="4372">
        <f xml:space="preserve"> IF( OR( $C$41 = $DB$41, $C$41 =""), 0, IF( ISNUMBER( H41 ), 0, 1 ))</f>
        <v>0</v>
      </c>
      <c r="BQ41" s="4372">
        <f xml:space="preserve"> IF( OR( $C$41 = $DB$41, $C$41 =""), 0, IF( ISNUMBER( I41 ), 0, 1 ))</f>
        <v>0</v>
      </c>
      <c r="BR41" s="4372">
        <f xml:space="preserve"> IF( OR( $C$41 = $DB$41, $C$41 =""), 0, IF( ISNUMBER( J41 ), 0, 1 ))</f>
        <v>0</v>
      </c>
      <c r="BS41" s="4370"/>
      <c r="BT41" s="4372">
        <f xml:space="preserve"> IF( OR( $C$41 = $DB$41, $C$41 =""), 0, IF( ISNUMBER( L41 ), 0, 1 ))</f>
        <v>0</v>
      </c>
      <c r="BU41" s="4372">
        <f xml:space="preserve"> IF( OR( $C$41 = $DB$41, $C$41 =""), 0, IF( ISNUMBER( M41 ), 0, 1 ))</f>
        <v>0</v>
      </c>
      <c r="BV41" s="4372">
        <f xml:space="preserve"> IF( OR( $C$41 = $DB$41, $C$41 =""), 0, IF( ISNUMBER( N41 ), 0, 1 ))</f>
        <v>0</v>
      </c>
      <c r="BW41" s="4372">
        <f xml:space="preserve"> IF( OR( $C$41 = $DB$41, $C$41 =""), 0, IF( ISNUMBER( O41 ), 0, 1 ))</f>
        <v>0</v>
      </c>
      <c r="BX41" s="4370"/>
      <c r="BY41" s="4372">
        <f xml:space="preserve"> IF( OR( $C$41 = $DB$41, $C$41 =""), 0, IF( ISNUMBER( Q41 ), 0, 1 ))</f>
        <v>0</v>
      </c>
      <c r="BZ41" s="4372">
        <f xml:space="preserve"> IF( OR( $C$41 = $DB$41, $C$41 =""), 0, IF( ISNUMBER( R41 ), 0, 1 ))</f>
        <v>0</v>
      </c>
      <c r="CA41" s="4372">
        <f xml:space="preserve"> IF( OR( $C$41 = $DB$41, $C$41 =""), 0, IF( ISNUMBER( S41 ), 0, 1 ))</f>
        <v>0</v>
      </c>
      <c r="CB41" s="4372">
        <f xml:space="preserve"> IF( OR( $C$41 = $DB$41, $C$41 =""), 0, IF( ISNUMBER( T41 ), 0, 1 ))</f>
        <v>0</v>
      </c>
      <c r="CC41" s="4370"/>
      <c r="CD41" s="4372">
        <f xml:space="preserve"> IF( OR( $C$41 = $DB$41, $C$41 =""), 0, IF( ISNUMBER( V41 ), 0, 1 ))</f>
        <v>0</v>
      </c>
      <c r="CE41" s="4372">
        <f xml:space="preserve"> IF( OR( $C$41 = $DB$41, $C$41 =""), 0, IF( ISNUMBER( W41 ), 0, 1 ))</f>
        <v>0</v>
      </c>
      <c r="CF41" s="4372">
        <f xml:space="preserve"> IF( OR( $C$41 = $DB$41, $C$41 =""), 0, IF( ISNUMBER( X41 ), 0, 1 ))</f>
        <v>0</v>
      </c>
      <c r="CG41" s="4372">
        <f xml:space="preserve"> IF( OR( $C$41 = $DB$41, $C$41 =""), 0, IF( ISNUMBER( Y41 ), 0, 1 ))</f>
        <v>0</v>
      </c>
      <c r="CH41" s="4370"/>
      <c r="CI41" s="4372">
        <f xml:space="preserve"> IF( OR( $C$41 = $DB$41, $C$41 =""), 0, IF( ISNUMBER( AA41 ), 0, 1 ))</f>
        <v>0</v>
      </c>
      <c r="CJ41" s="4372">
        <f xml:space="preserve"> IF( OR( $C$41 = $DB$41, $C$41 =""), 0, IF( ISNUMBER( AB41 ), 0, 1 ))</f>
        <v>0</v>
      </c>
      <c r="CK41" s="4372">
        <f xml:space="preserve"> IF( OR( $C$41 = $DB$41, $C$41 =""), 0, IF( ISNUMBER( AC41 ), 0, 1 ))</f>
        <v>0</v>
      </c>
      <c r="CL41" s="4372">
        <f xml:space="preserve"> IF( OR( $C$41 = $DB$41, $C$41 =""), 0, IF( ISNUMBER( AD41 ), 0, 1 ))</f>
        <v>0</v>
      </c>
      <c r="CM41" s="4370"/>
      <c r="CN41" s="4372">
        <f xml:space="preserve"> IF( OR( $C$41 = $DB$41, $C$41 =""), 0, IF( ISNUMBER( AF41 ), 0, 1 ))</f>
        <v>0</v>
      </c>
      <c r="CO41" s="4372">
        <f xml:space="preserve"> IF( OR( $C$41 = $DB$41, $C$41 =""), 0, IF( ISNUMBER( AG41 ), 0, 1 ))</f>
        <v>0</v>
      </c>
      <c r="CP41" s="4372">
        <f xml:space="preserve"> IF( OR( $C$41 = $DB$41, $C$41 =""), 0, IF( ISNUMBER( AH41 ), 0, 1 ))</f>
        <v>0</v>
      </c>
      <c r="CQ41" s="4372">
        <f xml:space="preserve"> IF( OR( $C$41 = $DB$41, $C$41 =""), 0, IF( ISNUMBER( AI41 ), 0, 1 ))</f>
        <v>0</v>
      </c>
      <c r="CR41" s="4370"/>
      <c r="CS41" s="4372">
        <f xml:space="preserve"> IF( OR( $C$41 = $DB$41, $C$41 =""), 0, IF( ISNUMBER( AK41 ), 0, 1 ))</f>
        <v>0</v>
      </c>
      <c r="CT41" s="4372">
        <f xml:space="preserve"> IF( OR( $C$41 = $DB$41, $C$41 =""), 0, IF( ISNUMBER( AL41 ), 0, 1 ))</f>
        <v>0</v>
      </c>
      <c r="CU41" s="4372">
        <f xml:space="preserve"> IF( OR( $C$41 = $DB$41, $C$41 =""), 0, IF( ISNUMBER( AM41 ), 0, 1 ))</f>
        <v>0</v>
      </c>
      <c r="CV41" s="4372">
        <f xml:space="preserve"> IF( OR( $C$41 = $DB$41, $C$41 =""), 0, IF( ISNUMBER( AN41 ), 0, 1 ))</f>
        <v>0</v>
      </c>
      <c r="CW41" s="4370"/>
      <c r="CX41" s="4372">
        <f xml:space="preserve"> IF( OR( $C$41 = $DB$41, $C$41 =""), 0, IF( ISNUMBER( AP41 ), 0, 1 ))</f>
        <v>0</v>
      </c>
      <c r="CY41" s="4372">
        <f xml:space="preserve"> IF( OR( $C$41 = $DB$41, $C$41 =""), 0, IF( ISNUMBER( AQ41 ), 0, 1 ))</f>
        <v>0</v>
      </c>
      <c r="CZ41" s="4372">
        <f xml:space="preserve"> IF( OR( $C$41 = $DB$41, $C$41 =""), 0, IF( ISNUMBER( AR41 ), 0, 1 ))</f>
        <v>0</v>
      </c>
      <c r="DA41" s="4372">
        <f xml:space="preserve"> IF( OR( $C$41 = $DB$41, $C$41 =""), 0, IF( ISNUMBER( AS41 ), 0, 1 ))</f>
        <v>0</v>
      </c>
      <c r="DB41" s="4391" t="s">
        <v>20262</v>
      </c>
      <c r="DC41" s="4373"/>
      <c r="DD41" s="3335"/>
      <c r="DE41" s="3335"/>
      <c r="DF41" s="4373"/>
      <c r="DG41" s="4285"/>
      <c r="DH41" s="4370"/>
      <c r="DI41" s="4370"/>
      <c r="DJ41" s="4370"/>
      <c r="DK41" s="4370"/>
      <c r="DL41" s="4370"/>
      <c r="DM41" s="4370"/>
      <c r="DN41" s="4370"/>
      <c r="DO41" s="4370"/>
      <c r="DP41" s="4370"/>
      <c r="DQ41" s="4370"/>
      <c r="DR41" s="4370"/>
      <c r="DS41" s="4370"/>
      <c r="DT41" s="4370"/>
      <c r="DU41" s="4370"/>
      <c r="DV41" s="4370"/>
      <c r="DW41" s="4370"/>
      <c r="DX41" s="4370"/>
      <c r="DY41" s="4370"/>
      <c r="DZ41" s="4370"/>
      <c r="EA41" s="4370"/>
      <c r="EB41" s="4370"/>
      <c r="EC41" s="4370"/>
      <c r="ED41" s="4370"/>
      <c r="EE41" s="4370"/>
      <c r="EF41" s="4370"/>
      <c r="EG41" s="4370"/>
      <c r="EH41" s="4370"/>
      <c r="EI41" s="4370"/>
      <c r="EJ41" s="4370"/>
      <c r="EK41" s="4370"/>
      <c r="EL41" s="4370"/>
      <c r="EM41" s="4370"/>
      <c r="EN41" s="4370"/>
      <c r="EO41" s="4370"/>
      <c r="EP41" s="4370"/>
      <c r="EQ41" s="4370"/>
      <c r="ER41" s="4370"/>
      <c r="ES41" s="4370"/>
      <c r="ET41" s="4370"/>
      <c r="EU41" s="4269"/>
      <c r="EV41" s="4373"/>
    </row>
    <row r="42" spans="2:152">
      <c r="B42" s="712">
        <f>+B41+1</f>
        <v>26</v>
      </c>
      <c r="C42" s="716" t="s">
        <v>20268</v>
      </c>
      <c r="D42" s="5921"/>
      <c r="E42" s="714" t="s">
        <v>46</v>
      </c>
      <c r="F42" s="715">
        <v>3</v>
      </c>
      <c r="G42" s="2499"/>
      <c r="H42" s="2500"/>
      <c r="I42" s="2500"/>
      <c r="J42" s="2502"/>
      <c r="K42" s="2519">
        <f t="shared" si="43"/>
        <v>0</v>
      </c>
      <c r="L42" s="2499"/>
      <c r="M42" s="2500"/>
      <c r="N42" s="2500"/>
      <c r="O42" s="2502"/>
      <c r="P42" s="2519">
        <f t="shared" si="44"/>
        <v>0</v>
      </c>
      <c r="Q42" s="2499"/>
      <c r="R42" s="2500"/>
      <c r="S42" s="2500"/>
      <c r="T42" s="2502"/>
      <c r="U42" s="2519">
        <f t="shared" si="45"/>
        <v>0</v>
      </c>
      <c r="V42" s="2499"/>
      <c r="W42" s="2500"/>
      <c r="X42" s="2500"/>
      <c r="Y42" s="2502"/>
      <c r="Z42" s="2519">
        <f t="shared" si="46"/>
        <v>0</v>
      </c>
      <c r="AA42" s="2499"/>
      <c r="AB42" s="2500"/>
      <c r="AC42" s="2500"/>
      <c r="AD42" s="2502"/>
      <c r="AE42" s="2519">
        <f t="shared" si="47"/>
        <v>0</v>
      </c>
      <c r="AF42" s="2499"/>
      <c r="AG42" s="2500"/>
      <c r="AH42" s="2500"/>
      <c r="AI42" s="2502"/>
      <c r="AJ42" s="2519">
        <f t="shared" si="48"/>
        <v>0</v>
      </c>
      <c r="AK42" s="2499"/>
      <c r="AL42" s="2500"/>
      <c r="AM42" s="2500"/>
      <c r="AN42" s="2502"/>
      <c r="AO42" s="2519">
        <f t="shared" si="49"/>
        <v>0</v>
      </c>
      <c r="AP42" s="2499"/>
      <c r="AQ42" s="2500"/>
      <c r="AR42" s="2500"/>
      <c r="AS42" s="2502"/>
      <c r="AT42" s="2519">
        <f t="shared" si="50"/>
        <v>0</v>
      </c>
      <c r="AU42" s="105"/>
      <c r="AV42" s="217"/>
      <c r="AW42" s="164" t="s">
        <v>30176</v>
      </c>
      <c r="AX42" s="563"/>
      <c r="AY42" s="4371">
        <f t="shared" ref="AY42:AY49" si="51">(IF(SUM(BO42:DA42)=0,IF(BM42=1,$BM$4,0),$BO$4))</f>
        <v>0</v>
      </c>
      <c r="AZ42" s="4371"/>
      <c r="BA42" s="3335"/>
      <c r="BB42" s="712">
        <f t="shared" ref="BB42:BB50" si="52">+BB41+1</f>
        <v>26</v>
      </c>
      <c r="BC42" s="3550" t="s">
        <v>28883</v>
      </c>
      <c r="BD42" s="714" t="s">
        <v>46</v>
      </c>
      <c r="BE42" s="715">
        <v>3</v>
      </c>
      <c r="BF42" s="3532" t="s">
        <v>20269</v>
      </c>
      <c r="BG42" s="3533" t="s">
        <v>20270</v>
      </c>
      <c r="BH42" s="3533" t="s">
        <v>20271</v>
      </c>
      <c r="BI42" s="3534" t="s">
        <v>20272</v>
      </c>
      <c r="BJ42" s="3540" t="s">
        <v>20273</v>
      </c>
      <c r="BL42" s="4373"/>
      <c r="BM42" s="5675">
        <f t="shared" ref="BM42:BM50" si="53" xml:space="preserve"> IF( AND( OR( C42 = DB42, C42=""), SUM(G42:AT42) &lt;&gt; 0), 1, 0 )</f>
        <v>0</v>
      </c>
      <c r="BO42" s="4372">
        <f xml:space="preserve"> IF( OR( $C$42 = $DB$42, $C$42 =""), 0, IF( ISNUMBER( G42 ), 0, 1 ))</f>
        <v>0</v>
      </c>
      <c r="BP42" s="4372">
        <f xml:space="preserve"> IF( OR( $C$42 = $DB$42, $C$42 =""), 0, IF( ISNUMBER( H42 ), 0, 1 ))</f>
        <v>0</v>
      </c>
      <c r="BQ42" s="4372">
        <f xml:space="preserve"> IF( OR( $C$42 = $DB$42, $C$42 =""), 0, IF( ISNUMBER( I42 ), 0, 1 ))</f>
        <v>0</v>
      </c>
      <c r="BR42" s="4372">
        <f xml:space="preserve"> IF( OR( $C$42 = $DB$42, $C$42 =""), 0, IF( ISNUMBER( J42 ), 0, 1 ))</f>
        <v>0</v>
      </c>
      <c r="BS42" s="4370"/>
      <c r="BT42" s="4372">
        <f xml:space="preserve"> IF( OR( $C$42 = $DB$42, $C$42 =""), 0, IF( ISNUMBER( L42 ), 0, 1 ))</f>
        <v>0</v>
      </c>
      <c r="BU42" s="4372">
        <f xml:space="preserve"> IF( OR( $C$42 = $DB$42, $C$42 =""), 0, IF( ISNUMBER( M42 ), 0, 1 ))</f>
        <v>0</v>
      </c>
      <c r="BV42" s="4372">
        <f xml:space="preserve"> IF( OR( $C$42 = $DB$42, $C$42 =""), 0, IF( ISNUMBER( N42 ), 0, 1 ))</f>
        <v>0</v>
      </c>
      <c r="BW42" s="4372">
        <f xml:space="preserve"> IF( OR( $C$42 = $DB$42, $C$42 =""), 0, IF( ISNUMBER( O42 ), 0, 1 ))</f>
        <v>0</v>
      </c>
      <c r="BX42" s="4370"/>
      <c r="BY42" s="4372">
        <f xml:space="preserve"> IF( OR( $C$42 = $DB$42, $C$42 =""), 0, IF( ISNUMBER( Q42 ), 0, 1 ))</f>
        <v>0</v>
      </c>
      <c r="BZ42" s="4372">
        <f xml:space="preserve"> IF( OR( $C$42 = $DB$42, $C$42 =""), 0, IF( ISNUMBER( R42 ), 0, 1 ))</f>
        <v>0</v>
      </c>
      <c r="CA42" s="4372">
        <f xml:space="preserve"> IF( OR( $C$42 = $DB$42, $C$42 =""), 0, IF( ISNUMBER( S42 ), 0, 1 ))</f>
        <v>0</v>
      </c>
      <c r="CB42" s="4372">
        <f xml:space="preserve"> IF( OR( $C$42 = $DB$42, $C$42 =""), 0, IF( ISNUMBER( T42 ), 0, 1 ))</f>
        <v>0</v>
      </c>
      <c r="CC42" s="4370"/>
      <c r="CD42" s="4372">
        <f xml:space="preserve"> IF( OR( $C$42 = $DB$42, $C$42 =""), 0, IF( ISNUMBER( V42 ), 0, 1 ))</f>
        <v>0</v>
      </c>
      <c r="CE42" s="4372">
        <f xml:space="preserve"> IF( OR( $C$42 = $DB$42, $C$42 =""), 0, IF( ISNUMBER( W42 ), 0, 1 ))</f>
        <v>0</v>
      </c>
      <c r="CF42" s="4372">
        <f xml:space="preserve"> IF( OR( $C$42 = $DB$42, $C$42 =""), 0, IF( ISNUMBER( X42 ), 0, 1 ))</f>
        <v>0</v>
      </c>
      <c r="CG42" s="4372">
        <f xml:space="preserve"> IF( OR( $C$42 = $DB$42, $C$42 =""), 0, IF( ISNUMBER( Y42 ), 0, 1 ))</f>
        <v>0</v>
      </c>
      <c r="CH42" s="4252"/>
      <c r="CI42" s="4372">
        <f xml:space="preserve"> IF( OR( $C$42 = $DB$42, $C$42 =""), 0, IF( ISNUMBER( AA42 ), 0, 1 ))</f>
        <v>0</v>
      </c>
      <c r="CJ42" s="4372">
        <f xml:space="preserve"> IF( OR( $C$42 = $DB$42, $C$42 =""), 0, IF( ISNUMBER( AB42 ), 0, 1 ))</f>
        <v>0</v>
      </c>
      <c r="CK42" s="4372">
        <f xml:space="preserve"> IF( OR( $C$42 = $DB$42, $C$42 =""), 0, IF( ISNUMBER( AC42 ), 0, 1 ))</f>
        <v>0</v>
      </c>
      <c r="CL42" s="4372">
        <f xml:space="preserve"> IF( OR( $C$42 = $DB$42, $C$42 =""), 0, IF( ISNUMBER( AD42 ), 0, 1 ))</f>
        <v>0</v>
      </c>
      <c r="CM42" s="4370"/>
      <c r="CN42" s="4372">
        <f xml:space="preserve"> IF( OR( $C$42 = $DB$42, $C$42 =""), 0, IF( ISNUMBER( AF42 ), 0, 1 ))</f>
        <v>0</v>
      </c>
      <c r="CO42" s="4372">
        <f xml:space="preserve"> IF( OR( $C$42 = $DB$42, $C$42 =""), 0, IF( ISNUMBER( AG42 ), 0, 1 ))</f>
        <v>0</v>
      </c>
      <c r="CP42" s="4372">
        <f xml:space="preserve"> IF( OR( $C$42 = $DB$42, $C$42 =""), 0, IF( ISNUMBER( AH42 ), 0, 1 ))</f>
        <v>0</v>
      </c>
      <c r="CQ42" s="4372">
        <f xml:space="preserve"> IF( OR( $C$42 = $DB$42, $C$42 =""), 0, IF( ISNUMBER( AI42 ), 0, 1 ))</f>
        <v>0</v>
      </c>
      <c r="CR42" s="4370"/>
      <c r="CS42" s="4372">
        <f xml:space="preserve"> IF( OR( $C$42 = $DB$42, $C$42 =""), 0, IF( ISNUMBER( AK42 ), 0, 1 ))</f>
        <v>0</v>
      </c>
      <c r="CT42" s="4372">
        <f xml:space="preserve"> IF( OR( $C$42 = $DB$42, $C$42 =""), 0, IF( ISNUMBER( AL42 ), 0, 1 ))</f>
        <v>0</v>
      </c>
      <c r="CU42" s="4372">
        <f xml:space="preserve"> IF( OR( $C$42 = $DB$42, $C$42 =""), 0, IF( ISNUMBER( AM42 ), 0, 1 ))</f>
        <v>0</v>
      </c>
      <c r="CV42" s="4372">
        <f xml:space="preserve"> IF( OR( $C$42 = $DB$42, $C$42 =""), 0, IF( ISNUMBER( AN42 ), 0, 1 ))</f>
        <v>0</v>
      </c>
      <c r="CW42" s="4370"/>
      <c r="CX42" s="4372">
        <f xml:space="preserve"> IF( OR( $C$42 = $DB$42, $C$42 =""), 0, IF( ISNUMBER( AP42 ), 0, 1 ))</f>
        <v>0</v>
      </c>
      <c r="CY42" s="4372">
        <f xml:space="preserve"> IF( OR( $C$42 = $DB$42, $C$42 =""), 0, IF( ISNUMBER( AQ42 ), 0, 1 ))</f>
        <v>0</v>
      </c>
      <c r="CZ42" s="4372">
        <f xml:space="preserve"> IF( OR( $C$42 = $DB$42, $C$42 =""), 0, IF( ISNUMBER( AR42 ), 0, 1 ))</f>
        <v>0</v>
      </c>
      <c r="DA42" s="4372">
        <f xml:space="preserve"> IF( OR( $C$42 = $DB$42, $C$42 =""), 0, IF( ISNUMBER( AS42 ), 0, 1 ))</f>
        <v>0</v>
      </c>
      <c r="DB42" s="4391" t="s">
        <v>20268</v>
      </c>
      <c r="DC42" s="4373"/>
      <c r="DD42" s="3335"/>
      <c r="DE42" s="3335"/>
      <c r="DF42" s="4373"/>
      <c r="DG42" s="4285"/>
      <c r="DH42" s="4370"/>
      <c r="DI42" s="4370"/>
      <c r="DJ42" s="4370"/>
      <c r="DK42" s="4370"/>
      <c r="DL42" s="4370"/>
      <c r="DM42" s="4370"/>
      <c r="DN42" s="4370"/>
      <c r="DO42" s="4370"/>
      <c r="DP42" s="4370"/>
      <c r="DQ42" s="4370"/>
      <c r="DR42" s="4370"/>
      <c r="DS42" s="4370"/>
      <c r="DT42" s="4370"/>
      <c r="DU42" s="4370"/>
      <c r="DV42" s="4370"/>
      <c r="DW42" s="4370"/>
      <c r="DX42" s="4370"/>
      <c r="DY42" s="4370"/>
      <c r="DZ42" s="4370"/>
      <c r="EA42" s="4370"/>
      <c r="EB42" s="4370"/>
      <c r="EC42" s="4370"/>
      <c r="ED42" s="4370"/>
      <c r="EE42" s="4370"/>
      <c r="EF42" s="4370"/>
      <c r="EG42" s="4370"/>
      <c r="EH42" s="4370"/>
      <c r="EI42" s="4370"/>
      <c r="EJ42" s="4370"/>
      <c r="EK42" s="4370"/>
      <c r="EL42" s="4370"/>
      <c r="EM42" s="4370"/>
      <c r="EN42" s="4370"/>
      <c r="EO42" s="4370"/>
      <c r="EP42" s="4370"/>
      <c r="EQ42" s="4370"/>
      <c r="ER42" s="4370"/>
      <c r="ES42" s="4370"/>
      <c r="ET42" s="4370"/>
      <c r="EU42" s="4269"/>
      <c r="EV42" s="4373"/>
    </row>
    <row r="43" spans="2:152">
      <c r="B43" s="712">
        <f>+B42+1</f>
        <v>27</v>
      </c>
      <c r="C43" s="716" t="s">
        <v>20274</v>
      </c>
      <c r="D43" s="5921"/>
      <c r="E43" s="714" t="s">
        <v>46</v>
      </c>
      <c r="F43" s="715">
        <v>3</v>
      </c>
      <c r="G43" s="2499"/>
      <c r="H43" s="2500"/>
      <c r="I43" s="2500"/>
      <c r="J43" s="2502"/>
      <c r="K43" s="2519">
        <f t="shared" si="43"/>
        <v>0</v>
      </c>
      <c r="L43" s="2499"/>
      <c r="M43" s="2500"/>
      <c r="N43" s="2500"/>
      <c r="O43" s="2502"/>
      <c r="P43" s="2519">
        <f t="shared" si="44"/>
        <v>0</v>
      </c>
      <c r="Q43" s="2499"/>
      <c r="R43" s="2500"/>
      <c r="S43" s="2500"/>
      <c r="T43" s="2502"/>
      <c r="U43" s="2519">
        <f t="shared" si="45"/>
        <v>0</v>
      </c>
      <c r="V43" s="2499"/>
      <c r="W43" s="2500"/>
      <c r="X43" s="2500"/>
      <c r="Y43" s="2502"/>
      <c r="Z43" s="2519">
        <f t="shared" si="46"/>
        <v>0</v>
      </c>
      <c r="AA43" s="2499"/>
      <c r="AB43" s="2500"/>
      <c r="AC43" s="2500"/>
      <c r="AD43" s="2502"/>
      <c r="AE43" s="2519">
        <f t="shared" si="47"/>
        <v>0</v>
      </c>
      <c r="AF43" s="2499"/>
      <c r="AG43" s="2500"/>
      <c r="AH43" s="2500"/>
      <c r="AI43" s="2502"/>
      <c r="AJ43" s="2519">
        <f t="shared" si="48"/>
        <v>0</v>
      </c>
      <c r="AK43" s="2499"/>
      <c r="AL43" s="2500"/>
      <c r="AM43" s="2500"/>
      <c r="AN43" s="2502"/>
      <c r="AO43" s="2519">
        <f t="shared" si="49"/>
        <v>0</v>
      </c>
      <c r="AP43" s="2499"/>
      <c r="AQ43" s="2500"/>
      <c r="AR43" s="2500"/>
      <c r="AS43" s="2502"/>
      <c r="AT43" s="2519">
        <f t="shared" si="50"/>
        <v>0</v>
      </c>
      <c r="AU43" s="105"/>
      <c r="AV43" s="217"/>
      <c r="AW43" s="164" t="s">
        <v>30176</v>
      </c>
      <c r="AX43" s="563"/>
      <c r="AY43" s="4371">
        <f t="shared" si="51"/>
        <v>0</v>
      </c>
      <c r="AZ43" s="4371"/>
      <c r="BA43" s="3335"/>
      <c r="BB43" s="712">
        <f t="shared" si="52"/>
        <v>27</v>
      </c>
      <c r="BC43" s="3550" t="s">
        <v>28884</v>
      </c>
      <c r="BD43" s="714" t="s">
        <v>46</v>
      </c>
      <c r="BE43" s="715">
        <v>3</v>
      </c>
      <c r="BF43" s="3532" t="s">
        <v>20275</v>
      </c>
      <c r="BG43" s="3533" t="s">
        <v>20276</v>
      </c>
      <c r="BH43" s="3533" t="s">
        <v>20277</v>
      </c>
      <c r="BI43" s="3534" t="s">
        <v>20278</v>
      </c>
      <c r="BJ43" s="3540" t="s">
        <v>20279</v>
      </c>
      <c r="BL43" s="4373"/>
      <c r="BM43" s="5675">
        <f t="shared" si="53"/>
        <v>0</v>
      </c>
      <c r="BO43" s="4372">
        <f xml:space="preserve"> IF( OR( $C$43 = $DB$43, $C$43 =""), 0, IF( ISNUMBER( G43 ), 0, 1 ))</f>
        <v>0</v>
      </c>
      <c r="BP43" s="4372">
        <f xml:space="preserve"> IF( OR( $C$43 = $DB$43, $C$43 =""), 0, IF( ISNUMBER( H43 ), 0, 1 ))</f>
        <v>0</v>
      </c>
      <c r="BQ43" s="4372">
        <f xml:space="preserve"> IF( OR( $C$43 = $DB$43, $C$43 =""), 0, IF( ISNUMBER( I43 ), 0, 1 ))</f>
        <v>0</v>
      </c>
      <c r="BR43" s="4372">
        <f xml:space="preserve"> IF( OR( $C$43 = $DB$43, $C$43 =""), 0, IF( ISNUMBER( J43 ), 0, 1 ))</f>
        <v>0</v>
      </c>
      <c r="BS43" s="4370"/>
      <c r="BT43" s="4372">
        <f xml:space="preserve"> IF( OR( $C$43 = $DB$43, $C$43 =""), 0, IF( ISNUMBER( L43 ), 0, 1 ))</f>
        <v>0</v>
      </c>
      <c r="BU43" s="4372">
        <f xml:space="preserve"> IF( OR( $C$43 = $DB$43, $C$43 =""), 0, IF( ISNUMBER( M43 ), 0, 1 ))</f>
        <v>0</v>
      </c>
      <c r="BV43" s="4372">
        <f xml:space="preserve"> IF( OR( $C$43 = $DB$43, $C$43 =""), 0, IF( ISNUMBER( N43 ), 0, 1 ))</f>
        <v>0</v>
      </c>
      <c r="BW43" s="4372">
        <f xml:space="preserve"> IF( OR( $C$43 = $DB$43, $C$43 =""), 0, IF( ISNUMBER( O43 ), 0, 1 ))</f>
        <v>0</v>
      </c>
      <c r="BX43" s="4370"/>
      <c r="BY43" s="4372">
        <f xml:space="preserve"> IF( OR( $C$43 = $DB$43, $C$43 =""), 0, IF( ISNUMBER( Q43 ), 0, 1 ))</f>
        <v>0</v>
      </c>
      <c r="BZ43" s="4372">
        <f xml:space="preserve"> IF( OR( $C$43 = $DB$43, $C$43 =""), 0, IF( ISNUMBER( R43 ), 0, 1 ))</f>
        <v>0</v>
      </c>
      <c r="CA43" s="4372">
        <f xml:space="preserve"> IF( OR( $C$43 = $DB$43, $C$43 =""), 0, IF( ISNUMBER( S43 ), 0, 1 ))</f>
        <v>0</v>
      </c>
      <c r="CB43" s="4372">
        <f xml:space="preserve"> IF( OR( $C$43 = $DB$43, $C$43 =""), 0, IF( ISNUMBER( T43 ), 0, 1 ))</f>
        <v>0</v>
      </c>
      <c r="CC43" s="4370"/>
      <c r="CD43" s="4372">
        <f xml:space="preserve"> IF( OR( $C$43 = $DB$43, $C$43 =""), 0, IF( ISNUMBER( V43 ), 0, 1 ))</f>
        <v>0</v>
      </c>
      <c r="CE43" s="4372">
        <f xml:space="preserve"> IF( OR( $C$43 = $DB$43, $C$43 =""), 0, IF( ISNUMBER( W43 ), 0, 1 ))</f>
        <v>0</v>
      </c>
      <c r="CF43" s="4372">
        <f xml:space="preserve"> IF( OR( $C$43 = $DB$43, $C$43 =""), 0, IF( ISNUMBER( X43 ), 0, 1 ))</f>
        <v>0</v>
      </c>
      <c r="CG43" s="4372">
        <f xml:space="preserve"> IF( OR( $C$43 = $DB$43, $C$43 =""), 0, IF( ISNUMBER( Y43 ), 0, 1 ))</f>
        <v>0</v>
      </c>
      <c r="CH43" s="4252"/>
      <c r="CI43" s="4372">
        <f xml:space="preserve"> IF( OR( $C$43 = $DB$43, $C$43 =""), 0, IF( ISNUMBER( AA43 ), 0, 1 ))</f>
        <v>0</v>
      </c>
      <c r="CJ43" s="4372">
        <f xml:space="preserve"> IF( OR( $C$43 = $DB$43, $C$43 =""), 0, IF( ISNUMBER( AB43 ), 0, 1 ))</f>
        <v>0</v>
      </c>
      <c r="CK43" s="4372">
        <f xml:space="preserve"> IF( OR( $C$43 = $DB$43, $C$43 =""), 0, IF( ISNUMBER( AC43 ), 0, 1 ))</f>
        <v>0</v>
      </c>
      <c r="CL43" s="4372">
        <f xml:space="preserve"> IF( OR( $C$43 = $DB$43, $C$43 =""), 0, IF( ISNUMBER( AD43 ), 0, 1 ))</f>
        <v>0</v>
      </c>
      <c r="CM43" s="4370"/>
      <c r="CN43" s="4372">
        <f xml:space="preserve"> IF( OR( $C$43 = $DB$43, $C$43 =""), 0, IF( ISNUMBER( AF43 ), 0, 1 ))</f>
        <v>0</v>
      </c>
      <c r="CO43" s="4372">
        <f xml:space="preserve"> IF( OR( $C$43 = $DB$43, $C$43 =""), 0, IF( ISNUMBER( AG43 ), 0, 1 ))</f>
        <v>0</v>
      </c>
      <c r="CP43" s="4372">
        <f xml:space="preserve"> IF( OR( $C$43 = $DB$43, $C$43 =""), 0, IF( ISNUMBER( AH43 ), 0, 1 ))</f>
        <v>0</v>
      </c>
      <c r="CQ43" s="4372">
        <f xml:space="preserve"> IF( OR( $C$43 = $DB$43, $C$43 =""), 0, IF( ISNUMBER( AI43 ), 0, 1 ))</f>
        <v>0</v>
      </c>
      <c r="CR43" s="4370"/>
      <c r="CS43" s="4372">
        <f xml:space="preserve"> IF( OR( $C$43 = $DB$43, $C$43 =""), 0, IF( ISNUMBER( AK43 ), 0, 1 ))</f>
        <v>0</v>
      </c>
      <c r="CT43" s="4372">
        <f xml:space="preserve"> IF( OR( $C$43 = $DB$43, $C$43 =""), 0, IF( ISNUMBER( AL43 ), 0, 1 ))</f>
        <v>0</v>
      </c>
      <c r="CU43" s="4372">
        <f xml:space="preserve"> IF( OR( $C$43 = $DB$43, $C$43 =""), 0, IF( ISNUMBER( AM43 ), 0, 1 ))</f>
        <v>0</v>
      </c>
      <c r="CV43" s="4372">
        <f xml:space="preserve"> IF( OR( $C$43 = $DB$43, $C$43 =""), 0, IF( ISNUMBER( AN43 ), 0, 1 ))</f>
        <v>0</v>
      </c>
      <c r="CW43" s="4370"/>
      <c r="CX43" s="4372">
        <f xml:space="preserve"> IF( OR( $C$43 = $DB$43, $C$43 =""), 0, IF( ISNUMBER( AP43 ), 0, 1 ))</f>
        <v>0</v>
      </c>
      <c r="CY43" s="4372">
        <f xml:space="preserve"> IF( OR( $C$43 = $DB$43, $C$43 =""), 0, IF( ISNUMBER( AQ43 ), 0, 1 ))</f>
        <v>0</v>
      </c>
      <c r="CZ43" s="4372">
        <f xml:space="preserve"> IF( OR( $C$43 = $DB$43, $C$43 =""), 0, IF( ISNUMBER( AR43 ), 0, 1 ))</f>
        <v>0</v>
      </c>
      <c r="DA43" s="4372">
        <f xml:space="preserve"> IF( OR( $C$43 = $DB$43, $C$43 =""), 0, IF( ISNUMBER( AS43 ), 0, 1 ))</f>
        <v>0</v>
      </c>
      <c r="DB43" s="4391" t="s">
        <v>20274</v>
      </c>
      <c r="DC43" s="4373"/>
      <c r="DD43" s="3335"/>
      <c r="DE43" s="3335"/>
      <c r="DF43" s="4373"/>
      <c r="DG43" s="4285"/>
      <c r="DH43" s="4370"/>
      <c r="DI43" s="4370"/>
      <c r="DJ43" s="4370"/>
      <c r="DK43" s="4370"/>
      <c r="DL43" s="4370"/>
      <c r="DM43" s="4370"/>
      <c r="DN43" s="4370"/>
      <c r="DO43" s="4370"/>
      <c r="DP43" s="4370"/>
      <c r="DQ43" s="4370"/>
      <c r="DR43" s="4370"/>
      <c r="DS43" s="4370"/>
      <c r="DT43" s="4370"/>
      <c r="DU43" s="4370"/>
      <c r="DV43" s="4370"/>
      <c r="DW43" s="4370"/>
      <c r="DX43" s="4370"/>
      <c r="DY43" s="4370"/>
      <c r="DZ43" s="4370"/>
      <c r="EA43" s="4370"/>
      <c r="EB43" s="4370"/>
      <c r="EC43" s="4370"/>
      <c r="ED43" s="4370"/>
      <c r="EE43" s="4370"/>
      <c r="EF43" s="4370"/>
      <c r="EG43" s="4370"/>
      <c r="EH43" s="4370"/>
      <c r="EI43" s="4370"/>
      <c r="EJ43" s="4370"/>
      <c r="EK43" s="4370"/>
      <c r="EL43" s="4370"/>
      <c r="EM43" s="4370"/>
      <c r="EN43" s="4370"/>
      <c r="EO43" s="4370"/>
      <c r="EP43" s="4370"/>
      <c r="EQ43" s="4370"/>
      <c r="ER43" s="4370"/>
      <c r="ES43" s="4370"/>
      <c r="ET43" s="4370"/>
      <c r="EU43" s="4269"/>
      <c r="EV43" s="4373"/>
    </row>
    <row r="44" spans="2:152">
      <c r="B44" s="749">
        <f>+B43+1</f>
        <v>28</v>
      </c>
      <c r="C44" s="716" t="s">
        <v>20280</v>
      </c>
      <c r="D44" s="5921"/>
      <c r="E44" s="714" t="s">
        <v>46</v>
      </c>
      <c r="F44" s="715">
        <v>3</v>
      </c>
      <c r="G44" s="2499"/>
      <c r="H44" s="2500"/>
      <c r="I44" s="2500"/>
      <c r="J44" s="2502"/>
      <c r="K44" s="2519">
        <f t="shared" si="43"/>
        <v>0</v>
      </c>
      <c r="L44" s="2499"/>
      <c r="M44" s="2500"/>
      <c r="N44" s="2500"/>
      <c r="O44" s="2502"/>
      <c r="P44" s="2519">
        <f t="shared" si="44"/>
        <v>0</v>
      </c>
      <c r="Q44" s="2499"/>
      <c r="R44" s="2500"/>
      <c r="S44" s="2500"/>
      <c r="T44" s="2502"/>
      <c r="U44" s="2519">
        <f t="shared" si="45"/>
        <v>0</v>
      </c>
      <c r="V44" s="2499"/>
      <c r="W44" s="2500"/>
      <c r="X44" s="2500"/>
      <c r="Y44" s="2502"/>
      <c r="Z44" s="2519">
        <f t="shared" si="46"/>
        <v>0</v>
      </c>
      <c r="AA44" s="2499"/>
      <c r="AB44" s="2500"/>
      <c r="AC44" s="2500"/>
      <c r="AD44" s="2502"/>
      <c r="AE44" s="2519">
        <f t="shared" si="47"/>
        <v>0</v>
      </c>
      <c r="AF44" s="2499"/>
      <c r="AG44" s="2500"/>
      <c r="AH44" s="2500"/>
      <c r="AI44" s="2502"/>
      <c r="AJ44" s="2519">
        <f t="shared" si="48"/>
        <v>0</v>
      </c>
      <c r="AK44" s="2499"/>
      <c r="AL44" s="2500"/>
      <c r="AM44" s="2500"/>
      <c r="AN44" s="2502"/>
      <c r="AO44" s="2519">
        <f t="shared" si="49"/>
        <v>0</v>
      </c>
      <c r="AP44" s="2499"/>
      <c r="AQ44" s="2500"/>
      <c r="AR44" s="2500"/>
      <c r="AS44" s="2502"/>
      <c r="AT44" s="2519">
        <f t="shared" si="50"/>
        <v>0</v>
      </c>
      <c r="AU44" s="105"/>
      <c r="AV44" s="217"/>
      <c r="AW44" s="164" t="s">
        <v>30176</v>
      </c>
      <c r="AX44" s="563"/>
      <c r="AY44" s="4371">
        <f t="shared" si="51"/>
        <v>0</v>
      </c>
      <c r="AZ44" s="4371"/>
      <c r="BA44" s="3335"/>
      <c r="BB44" s="749">
        <f t="shared" si="52"/>
        <v>28</v>
      </c>
      <c r="BC44" s="3550" t="s">
        <v>28885</v>
      </c>
      <c r="BD44" s="714" t="s">
        <v>46</v>
      </c>
      <c r="BE44" s="715">
        <v>3</v>
      </c>
      <c r="BF44" s="3532" t="s">
        <v>20281</v>
      </c>
      <c r="BG44" s="3533" t="s">
        <v>20282</v>
      </c>
      <c r="BH44" s="3533" t="s">
        <v>20283</v>
      </c>
      <c r="BI44" s="3534" t="s">
        <v>20284</v>
      </c>
      <c r="BJ44" s="3540" t="s">
        <v>20285</v>
      </c>
      <c r="BL44" s="4373"/>
      <c r="BM44" s="5675">
        <f t="shared" si="53"/>
        <v>0</v>
      </c>
      <c r="BO44" s="4372">
        <f xml:space="preserve"> IF( OR( $C$44 = $DB$44, $C$44 =""), 0, IF( ISNUMBER( G44 ), 0, 1 ))</f>
        <v>0</v>
      </c>
      <c r="BP44" s="4372">
        <f xml:space="preserve"> IF( OR( $C$44 = $DB$44, $C$44 =""), 0, IF( ISNUMBER( H44 ), 0, 1 ))</f>
        <v>0</v>
      </c>
      <c r="BQ44" s="4372">
        <f xml:space="preserve"> IF( OR( $C$44 = $DB$44, $C$44 =""), 0, IF( ISNUMBER( I44 ), 0, 1 ))</f>
        <v>0</v>
      </c>
      <c r="BR44" s="4372">
        <f xml:space="preserve"> IF( OR( $C$44 = $DB$44, $C$44 =""), 0, IF( ISNUMBER( J44 ), 0, 1 ))</f>
        <v>0</v>
      </c>
      <c r="BS44" s="4370"/>
      <c r="BT44" s="4372">
        <f xml:space="preserve"> IF( OR( $C$44 = $DB$44, $C$44 =""), 0, IF( ISNUMBER( L44 ), 0, 1 ))</f>
        <v>0</v>
      </c>
      <c r="BU44" s="4372">
        <f xml:space="preserve"> IF( OR( $C$44 = $DB$44, $C$44 =""), 0, IF( ISNUMBER( M44 ), 0, 1 ))</f>
        <v>0</v>
      </c>
      <c r="BV44" s="4372">
        <f xml:space="preserve"> IF( OR( $C$44 = $DB$44, $C$44 =""), 0, IF( ISNUMBER( N44 ), 0, 1 ))</f>
        <v>0</v>
      </c>
      <c r="BW44" s="4372">
        <f xml:space="preserve"> IF( OR( $C$44 = $DB$44, $C$44 =""), 0, IF( ISNUMBER( O44 ), 0, 1 ))</f>
        <v>0</v>
      </c>
      <c r="BX44" s="4370"/>
      <c r="BY44" s="4372">
        <f xml:space="preserve"> IF( OR( $C$44 = $DB$44, $C$44 =""), 0, IF( ISNUMBER( Q44 ), 0, 1 ))</f>
        <v>0</v>
      </c>
      <c r="BZ44" s="4372">
        <f xml:space="preserve"> IF( OR( $C$44 = $DB$44, $C$44 =""), 0, IF( ISNUMBER( R44 ), 0, 1 ))</f>
        <v>0</v>
      </c>
      <c r="CA44" s="4372">
        <f xml:space="preserve"> IF( OR( $C$44 = $DB$44, $C$44 =""), 0, IF( ISNUMBER( S44 ), 0, 1 ))</f>
        <v>0</v>
      </c>
      <c r="CB44" s="4372">
        <f xml:space="preserve"> IF( OR( $C$44 = $DB$44, $C$44 =""), 0, IF( ISNUMBER( T44 ), 0, 1 ))</f>
        <v>0</v>
      </c>
      <c r="CC44" s="4370"/>
      <c r="CD44" s="4372">
        <f xml:space="preserve"> IF( OR( $C$44 = $DB$44, $C$44 =""), 0, IF( ISNUMBER( V44 ), 0, 1 ))</f>
        <v>0</v>
      </c>
      <c r="CE44" s="4372">
        <f xml:space="preserve"> IF( OR( $C$44 = $DB$44, $C$44 =""), 0, IF( ISNUMBER( W44 ), 0, 1 ))</f>
        <v>0</v>
      </c>
      <c r="CF44" s="4372">
        <f xml:space="preserve"> IF( OR( $C$44 = $DB$44, $C$44 =""), 0, IF( ISNUMBER( X44 ), 0, 1 ))</f>
        <v>0</v>
      </c>
      <c r="CG44" s="4372">
        <f xml:space="preserve"> IF( OR( $C$44 = $DB$44, $C$44 =""), 0, IF( ISNUMBER( Y44 ), 0, 1 ))</f>
        <v>0</v>
      </c>
      <c r="CH44" s="4370"/>
      <c r="CI44" s="4372">
        <f xml:space="preserve"> IF( OR( $C$44 = $DB$44, $C$44 =""), 0, IF( ISNUMBER( AA44 ), 0, 1 ))</f>
        <v>0</v>
      </c>
      <c r="CJ44" s="4372">
        <f xml:space="preserve"> IF( OR( $C$44 = $DB$44, $C$44 =""), 0, IF( ISNUMBER( AB44 ), 0, 1 ))</f>
        <v>0</v>
      </c>
      <c r="CK44" s="4372">
        <f xml:space="preserve"> IF( OR( $C$44 = $DB$44, $C$44 =""), 0, IF( ISNUMBER( AC44 ), 0, 1 ))</f>
        <v>0</v>
      </c>
      <c r="CL44" s="4372">
        <f xml:space="preserve"> IF( OR( $C$44 = $DB$44, $C$44 =""), 0, IF( ISNUMBER( AD44 ), 0, 1 ))</f>
        <v>0</v>
      </c>
      <c r="CM44" s="4370"/>
      <c r="CN44" s="4372">
        <f xml:space="preserve"> IF( OR( $C$44 = $DB$44, $C$44 =""), 0, IF( ISNUMBER( AF44 ), 0, 1 ))</f>
        <v>0</v>
      </c>
      <c r="CO44" s="4372">
        <f xml:space="preserve"> IF( OR( $C$44 = $DB$44, $C$44 =""), 0, IF( ISNUMBER( AG44 ), 0, 1 ))</f>
        <v>0</v>
      </c>
      <c r="CP44" s="4372">
        <f xml:space="preserve"> IF( OR( $C$44 = $DB$44, $C$44 =""), 0, IF( ISNUMBER( AH44 ), 0, 1 ))</f>
        <v>0</v>
      </c>
      <c r="CQ44" s="4372">
        <f xml:space="preserve"> IF( OR( $C$44 = $DB$44, $C$44 =""), 0, IF( ISNUMBER( AI44 ), 0, 1 ))</f>
        <v>0</v>
      </c>
      <c r="CR44" s="4370"/>
      <c r="CS44" s="4372">
        <f xml:space="preserve"> IF( OR( $C$44 = $DB$44, $C$44 =""), 0, IF( ISNUMBER( AK44 ), 0, 1 ))</f>
        <v>0</v>
      </c>
      <c r="CT44" s="4372">
        <f xml:space="preserve"> IF( OR( $C$44 = $DB$44, $C$44 =""), 0, IF( ISNUMBER( AL44 ), 0, 1 ))</f>
        <v>0</v>
      </c>
      <c r="CU44" s="4372">
        <f xml:space="preserve"> IF( OR( $C$44 = $DB$44, $C$44 =""), 0, IF( ISNUMBER( AM44 ), 0, 1 ))</f>
        <v>0</v>
      </c>
      <c r="CV44" s="4372">
        <f xml:space="preserve"> IF( OR( $C$44 = $DB$44, $C$44 =""), 0, IF( ISNUMBER( AN44 ), 0, 1 ))</f>
        <v>0</v>
      </c>
      <c r="CW44" s="4370"/>
      <c r="CX44" s="4372">
        <f xml:space="preserve"> IF( OR( $C$44 = $DB$44, $C$44 =""), 0, IF( ISNUMBER( AP44 ), 0, 1 ))</f>
        <v>0</v>
      </c>
      <c r="CY44" s="4372">
        <f xml:space="preserve"> IF( OR( $C$44 = $DB$44, $C$44 =""), 0, IF( ISNUMBER( AQ44 ), 0, 1 ))</f>
        <v>0</v>
      </c>
      <c r="CZ44" s="4372">
        <f xml:space="preserve"> IF( OR( $C$44 = $DB$44, $C$44 =""), 0, IF( ISNUMBER( AR44 ), 0, 1 ))</f>
        <v>0</v>
      </c>
      <c r="DA44" s="4372">
        <f xml:space="preserve"> IF( OR( $C$44 = $DB$44, $C$44 =""), 0, IF( ISNUMBER( AS44 ), 0, 1 ))</f>
        <v>0</v>
      </c>
      <c r="DB44" s="4391" t="s">
        <v>20280</v>
      </c>
      <c r="DC44" s="4373"/>
      <c r="DD44" s="3335"/>
      <c r="DE44" s="3335"/>
      <c r="DF44" s="4373"/>
      <c r="DG44" s="4285"/>
      <c r="DH44" s="4370"/>
      <c r="DI44" s="4370"/>
      <c r="DJ44" s="4370"/>
      <c r="DK44" s="4370"/>
      <c r="DL44" s="4370"/>
      <c r="DM44" s="4370"/>
      <c r="DN44" s="4370"/>
      <c r="DO44" s="4370"/>
      <c r="DP44" s="4370"/>
      <c r="DQ44" s="4370"/>
      <c r="DR44" s="4370"/>
      <c r="DS44" s="4370"/>
      <c r="DT44" s="4370"/>
      <c r="DU44" s="4370"/>
      <c r="DV44" s="4370"/>
      <c r="DW44" s="4370"/>
      <c r="DX44" s="4370"/>
      <c r="DY44" s="4370"/>
      <c r="DZ44" s="4370"/>
      <c r="EA44" s="4370"/>
      <c r="EB44" s="4370"/>
      <c r="EC44" s="4370"/>
      <c r="ED44" s="4370"/>
      <c r="EE44" s="4370"/>
      <c r="EF44" s="4370"/>
      <c r="EG44" s="4370"/>
      <c r="EH44" s="4370"/>
      <c r="EI44" s="4370"/>
      <c r="EJ44" s="4370"/>
      <c r="EK44" s="4370"/>
      <c r="EL44" s="4370"/>
      <c r="EM44" s="4370"/>
      <c r="EN44" s="4370"/>
      <c r="EO44" s="4370"/>
      <c r="EP44" s="4370"/>
      <c r="EQ44" s="4370"/>
      <c r="ER44" s="4370"/>
      <c r="ES44" s="4370"/>
      <c r="ET44" s="4370"/>
      <c r="EU44" s="4269"/>
      <c r="EV44" s="4373"/>
    </row>
    <row r="45" spans="2:152">
      <c r="B45" s="712">
        <f>+B44+1</f>
        <v>29</v>
      </c>
      <c r="C45" s="716" t="s">
        <v>20286</v>
      </c>
      <c r="D45" s="5921"/>
      <c r="E45" s="714" t="s">
        <v>46</v>
      </c>
      <c r="F45" s="715">
        <v>3</v>
      </c>
      <c r="G45" s="2499"/>
      <c r="H45" s="2500"/>
      <c r="I45" s="2500"/>
      <c r="J45" s="2502"/>
      <c r="K45" s="2519">
        <f t="shared" si="43"/>
        <v>0</v>
      </c>
      <c r="L45" s="2499"/>
      <c r="M45" s="2500"/>
      <c r="N45" s="2500"/>
      <c r="O45" s="2502"/>
      <c r="P45" s="2519">
        <f t="shared" si="44"/>
        <v>0</v>
      </c>
      <c r="Q45" s="2499"/>
      <c r="R45" s="2500"/>
      <c r="S45" s="2500"/>
      <c r="T45" s="2502"/>
      <c r="U45" s="2519">
        <f t="shared" si="45"/>
        <v>0</v>
      </c>
      <c r="V45" s="2499"/>
      <c r="W45" s="2500"/>
      <c r="X45" s="2500"/>
      <c r="Y45" s="2502"/>
      <c r="Z45" s="2519">
        <f t="shared" si="46"/>
        <v>0</v>
      </c>
      <c r="AA45" s="2499"/>
      <c r="AB45" s="2500"/>
      <c r="AC45" s="2500"/>
      <c r="AD45" s="2502"/>
      <c r="AE45" s="2519">
        <f t="shared" si="47"/>
        <v>0</v>
      </c>
      <c r="AF45" s="2499"/>
      <c r="AG45" s="2500"/>
      <c r="AH45" s="2500"/>
      <c r="AI45" s="2502"/>
      <c r="AJ45" s="2519">
        <f t="shared" si="48"/>
        <v>0</v>
      </c>
      <c r="AK45" s="2499"/>
      <c r="AL45" s="2500"/>
      <c r="AM45" s="2500"/>
      <c r="AN45" s="2502"/>
      <c r="AO45" s="2519">
        <f t="shared" si="49"/>
        <v>0</v>
      </c>
      <c r="AP45" s="2499"/>
      <c r="AQ45" s="2500"/>
      <c r="AR45" s="2500"/>
      <c r="AS45" s="2502"/>
      <c r="AT45" s="2519">
        <f t="shared" si="50"/>
        <v>0</v>
      </c>
      <c r="AU45" s="105"/>
      <c r="AV45" s="217"/>
      <c r="AW45" s="164" t="s">
        <v>30176</v>
      </c>
      <c r="AX45" s="563"/>
      <c r="AY45" s="4371">
        <f t="shared" si="51"/>
        <v>0</v>
      </c>
      <c r="AZ45" s="4371"/>
      <c r="BA45" s="3335"/>
      <c r="BB45" s="712">
        <f t="shared" si="52"/>
        <v>29</v>
      </c>
      <c r="BC45" s="3550" t="s">
        <v>28886</v>
      </c>
      <c r="BD45" s="714" t="s">
        <v>46</v>
      </c>
      <c r="BE45" s="715">
        <v>3</v>
      </c>
      <c r="BF45" s="3532" t="s">
        <v>20287</v>
      </c>
      <c r="BG45" s="3533" t="s">
        <v>20288</v>
      </c>
      <c r="BH45" s="3533" t="s">
        <v>20289</v>
      </c>
      <c r="BI45" s="3534" t="s">
        <v>20290</v>
      </c>
      <c r="BJ45" s="3540" t="s">
        <v>20291</v>
      </c>
      <c r="BL45" s="4373"/>
      <c r="BM45" s="5675">
        <f t="shared" si="53"/>
        <v>0</v>
      </c>
      <c r="BO45" s="4372">
        <f xml:space="preserve"> IF( OR( $C$45 = $DB$45, $C$45 =""), 0, IF( ISNUMBER( G45 ), 0, 1 ))</f>
        <v>0</v>
      </c>
      <c r="BP45" s="4372">
        <f xml:space="preserve"> IF( OR( $C$45 = $DB$45, $C$45 =""), 0, IF( ISNUMBER( H45 ), 0, 1 ))</f>
        <v>0</v>
      </c>
      <c r="BQ45" s="4372">
        <f xml:space="preserve"> IF( OR( $C$45 = $DB$45, $C$45 =""), 0, IF( ISNUMBER( I45 ), 0, 1 ))</f>
        <v>0</v>
      </c>
      <c r="BR45" s="4372">
        <f xml:space="preserve"> IF( OR( $C$45 = $DB$45, $C$45 =""), 0, IF( ISNUMBER( J45 ), 0, 1 ))</f>
        <v>0</v>
      </c>
      <c r="BS45" s="4370"/>
      <c r="BT45" s="4372">
        <f xml:space="preserve"> IF( OR( $C$45 = $DB$45, $C$45 =""), 0, IF( ISNUMBER( L45 ), 0, 1 ))</f>
        <v>0</v>
      </c>
      <c r="BU45" s="4372">
        <f xml:space="preserve"> IF( OR( $C$45 = $DB$45, $C$45 =""), 0, IF( ISNUMBER( M45 ), 0, 1 ))</f>
        <v>0</v>
      </c>
      <c r="BV45" s="4372">
        <f xml:space="preserve"> IF( OR( $C$45 = $DB$45, $C$45 =""), 0, IF( ISNUMBER( N45 ), 0, 1 ))</f>
        <v>0</v>
      </c>
      <c r="BW45" s="4372">
        <f xml:space="preserve"> IF( OR( $C$45 = $DB$45, $C$45 =""), 0, IF( ISNUMBER( O45 ), 0, 1 ))</f>
        <v>0</v>
      </c>
      <c r="BX45" s="4370"/>
      <c r="BY45" s="4372">
        <f xml:space="preserve"> IF( OR( $C$45 = $DB$45, $C$45 =""), 0, IF( ISNUMBER( Q45 ), 0, 1 ))</f>
        <v>0</v>
      </c>
      <c r="BZ45" s="4372">
        <f xml:space="preserve"> IF( OR( $C$45 = $DB$45, $C$45 =""), 0, IF( ISNUMBER( R45 ), 0, 1 ))</f>
        <v>0</v>
      </c>
      <c r="CA45" s="4372">
        <f xml:space="preserve"> IF( OR( $C$45 = $DB$45, $C$45 =""), 0, IF( ISNUMBER( S45 ), 0, 1 ))</f>
        <v>0</v>
      </c>
      <c r="CB45" s="4372">
        <f xml:space="preserve"> IF( OR( $C$45 = $DB$45, $C$45 =""), 0, IF( ISNUMBER( T45 ), 0, 1 ))</f>
        <v>0</v>
      </c>
      <c r="CC45" s="4370"/>
      <c r="CD45" s="4372">
        <f xml:space="preserve"> IF( OR( $C$45 = $DB$45, $C$45 =""), 0, IF( ISNUMBER( V45 ), 0, 1 ))</f>
        <v>0</v>
      </c>
      <c r="CE45" s="4372">
        <f xml:space="preserve"> IF( OR( $C$45 = $DB$45, $C$45 =""), 0, IF( ISNUMBER( W45 ), 0, 1 ))</f>
        <v>0</v>
      </c>
      <c r="CF45" s="4372">
        <f xml:space="preserve"> IF( OR( $C$45 = $DB$45, $C$45 =""), 0, IF( ISNUMBER( X45 ), 0, 1 ))</f>
        <v>0</v>
      </c>
      <c r="CG45" s="4372">
        <f xml:space="preserve"> IF( OR( $C$45 = $DB$45, $C$45 =""), 0, IF( ISNUMBER( Y45 ), 0, 1 ))</f>
        <v>0</v>
      </c>
      <c r="CH45" s="4370"/>
      <c r="CI45" s="4372">
        <f xml:space="preserve"> IF( OR( $C$45 = $DB$45, $C$45 =""), 0, IF( ISNUMBER( AA45 ), 0, 1 ))</f>
        <v>0</v>
      </c>
      <c r="CJ45" s="4372">
        <f xml:space="preserve"> IF( OR( $C$45 = $DB$45, $C$45 =""), 0, IF( ISNUMBER( AB45 ), 0, 1 ))</f>
        <v>0</v>
      </c>
      <c r="CK45" s="4372">
        <f xml:space="preserve"> IF( OR( $C$45 = $DB$45, $C$45 =""), 0, IF( ISNUMBER( AC45 ), 0, 1 ))</f>
        <v>0</v>
      </c>
      <c r="CL45" s="4372">
        <f xml:space="preserve"> IF( OR( $C$45 = $DB$45, $C$45 =""), 0, IF( ISNUMBER( AD45 ), 0, 1 ))</f>
        <v>0</v>
      </c>
      <c r="CM45" s="4370"/>
      <c r="CN45" s="4372">
        <f xml:space="preserve"> IF( OR( $C$45 = $DB$45, $C$45 =""), 0, IF( ISNUMBER( AF45 ), 0, 1 ))</f>
        <v>0</v>
      </c>
      <c r="CO45" s="4372">
        <f xml:space="preserve"> IF( OR( $C$45 = $DB$45, $C$45 =""), 0, IF( ISNUMBER( AG45 ), 0, 1 ))</f>
        <v>0</v>
      </c>
      <c r="CP45" s="4372">
        <f xml:space="preserve"> IF( OR( $C$45 = $DB$45, $C$45 =""), 0, IF( ISNUMBER( AH45 ), 0, 1 ))</f>
        <v>0</v>
      </c>
      <c r="CQ45" s="4372">
        <f xml:space="preserve"> IF( OR( $C$45 = $DB$45, $C$45 =""), 0, IF( ISNUMBER( AI45 ), 0, 1 ))</f>
        <v>0</v>
      </c>
      <c r="CR45" s="4370"/>
      <c r="CS45" s="4372">
        <f xml:space="preserve"> IF( OR( $C$45 = $DB$45, $C$45 =""), 0, IF( ISNUMBER( AK45 ), 0, 1 ))</f>
        <v>0</v>
      </c>
      <c r="CT45" s="4372">
        <f xml:space="preserve"> IF( OR( $C$45 = $DB$45, $C$45 =""), 0, IF( ISNUMBER( AL45 ), 0, 1 ))</f>
        <v>0</v>
      </c>
      <c r="CU45" s="4372">
        <f xml:space="preserve"> IF( OR( $C$45 = $DB$45, $C$45 =""), 0, IF( ISNUMBER( AM45 ), 0, 1 ))</f>
        <v>0</v>
      </c>
      <c r="CV45" s="4372">
        <f xml:space="preserve"> IF( OR( $C$45 = $DB$45, $C$45 =""), 0, IF( ISNUMBER( AN45 ), 0, 1 ))</f>
        <v>0</v>
      </c>
      <c r="CW45" s="4370"/>
      <c r="CX45" s="4372">
        <f xml:space="preserve"> IF( OR( $C$45 = $DB$45, $C$45 =""), 0, IF( ISNUMBER( AP45 ), 0, 1 ))</f>
        <v>0</v>
      </c>
      <c r="CY45" s="4372">
        <f xml:space="preserve"> IF( OR( $C$45 = $DB$45, $C$45 =""), 0, IF( ISNUMBER( AQ45 ), 0, 1 ))</f>
        <v>0</v>
      </c>
      <c r="CZ45" s="4372">
        <f xml:space="preserve"> IF( OR( $C$45 = $DB$45, $C$45 =""), 0, IF( ISNUMBER( AR45 ), 0, 1 ))</f>
        <v>0</v>
      </c>
      <c r="DA45" s="4372">
        <f xml:space="preserve"> IF( OR( $C$45 = $DB$45, $C$45 =""), 0, IF( ISNUMBER( AS45 ), 0, 1 ))</f>
        <v>0</v>
      </c>
      <c r="DB45" s="4391" t="s">
        <v>20286</v>
      </c>
      <c r="DC45" s="4373"/>
      <c r="DD45" s="3335"/>
      <c r="DE45" s="3335"/>
      <c r="DF45" s="4373"/>
      <c r="DG45" s="4285"/>
      <c r="DH45" s="4370"/>
      <c r="DI45" s="4370"/>
      <c r="DJ45" s="4370"/>
      <c r="DK45" s="4370"/>
      <c r="DL45" s="4370"/>
      <c r="DM45" s="4370"/>
      <c r="DN45" s="4370"/>
      <c r="DO45" s="4370"/>
      <c r="DP45" s="4370"/>
      <c r="DQ45" s="4370"/>
      <c r="DR45" s="4370"/>
      <c r="DS45" s="4370"/>
      <c r="DT45" s="4370"/>
      <c r="DU45" s="4370"/>
      <c r="DV45" s="4370"/>
      <c r="DW45" s="4370"/>
      <c r="DX45" s="4370"/>
      <c r="DY45" s="4370"/>
      <c r="DZ45" s="4370"/>
      <c r="EA45" s="4370"/>
      <c r="EB45" s="4370"/>
      <c r="EC45" s="4370"/>
      <c r="ED45" s="4370"/>
      <c r="EE45" s="4370"/>
      <c r="EF45" s="4370"/>
      <c r="EG45" s="4370"/>
      <c r="EH45" s="4370"/>
      <c r="EI45" s="4370"/>
      <c r="EJ45" s="4370"/>
      <c r="EK45" s="4370"/>
      <c r="EL45" s="4370"/>
      <c r="EM45" s="4370"/>
      <c r="EN45" s="4370"/>
      <c r="EO45" s="4370"/>
      <c r="EP45" s="4370"/>
      <c r="EQ45" s="4370"/>
      <c r="ER45" s="4370"/>
      <c r="ES45" s="4370"/>
      <c r="ET45" s="4370"/>
      <c r="EU45" s="4269"/>
      <c r="EV45" s="4373"/>
    </row>
    <row r="46" spans="2:152" s="3335" customFormat="1">
      <c r="B46" s="4208">
        <v>30</v>
      </c>
      <c r="C46" s="716" t="s">
        <v>28872</v>
      </c>
      <c r="D46" s="5922"/>
      <c r="E46" s="714" t="s">
        <v>46</v>
      </c>
      <c r="F46" s="715">
        <v>3</v>
      </c>
      <c r="G46" s="2499"/>
      <c r="H46" s="2500"/>
      <c r="I46" s="2500"/>
      <c r="J46" s="2502"/>
      <c r="K46" s="2519">
        <f>SUM(G46:J46)</f>
        <v>0</v>
      </c>
      <c r="L46" s="2499"/>
      <c r="M46" s="2500"/>
      <c r="N46" s="2500"/>
      <c r="O46" s="2502"/>
      <c r="P46" s="2519">
        <f>SUM(L46:O46)</f>
        <v>0</v>
      </c>
      <c r="Q46" s="2499"/>
      <c r="R46" s="2500"/>
      <c r="S46" s="2500"/>
      <c r="T46" s="2502"/>
      <c r="U46" s="2519">
        <f>SUM(Q46:T46)</f>
        <v>0</v>
      </c>
      <c r="V46" s="2499"/>
      <c r="W46" s="2500"/>
      <c r="X46" s="2500"/>
      <c r="Y46" s="2502"/>
      <c r="Z46" s="2519">
        <f>SUM(V46:Y46)</f>
        <v>0</v>
      </c>
      <c r="AA46" s="2499"/>
      <c r="AB46" s="2500"/>
      <c r="AC46" s="2500"/>
      <c r="AD46" s="2502"/>
      <c r="AE46" s="2519">
        <f>SUM(AA46:AD46)</f>
        <v>0</v>
      </c>
      <c r="AF46" s="2499"/>
      <c r="AG46" s="2500"/>
      <c r="AH46" s="2500"/>
      <c r="AI46" s="2502"/>
      <c r="AJ46" s="2519">
        <f>SUM(AF46:AI46)</f>
        <v>0</v>
      </c>
      <c r="AK46" s="2499"/>
      <c r="AL46" s="2500"/>
      <c r="AM46" s="2500"/>
      <c r="AN46" s="2502"/>
      <c r="AO46" s="2519">
        <f>SUM(AK46:AN46)</f>
        <v>0</v>
      </c>
      <c r="AP46" s="2499"/>
      <c r="AQ46" s="2500"/>
      <c r="AR46" s="2500"/>
      <c r="AS46" s="2502"/>
      <c r="AT46" s="2519">
        <f>SUM(AP46:AS46)</f>
        <v>0</v>
      </c>
      <c r="AU46" s="105"/>
      <c r="AV46" s="217"/>
      <c r="AW46" s="164" t="s">
        <v>30176</v>
      </c>
      <c r="AX46" s="563"/>
      <c r="AY46" s="4371">
        <f t="shared" si="51"/>
        <v>0</v>
      </c>
      <c r="AZ46" s="4371"/>
      <c r="BB46" s="712">
        <f t="shared" si="52"/>
        <v>30</v>
      </c>
      <c r="BC46" s="3550" t="s">
        <v>28887</v>
      </c>
      <c r="BD46" s="714" t="s">
        <v>46</v>
      </c>
      <c r="BE46" s="715">
        <v>4</v>
      </c>
      <c r="BF46" s="3532" t="s">
        <v>28892</v>
      </c>
      <c r="BG46" s="3533" t="s">
        <v>28897</v>
      </c>
      <c r="BH46" s="3533" t="s">
        <v>28902</v>
      </c>
      <c r="BI46" s="3534" t="s">
        <v>28907</v>
      </c>
      <c r="BJ46" s="3540" t="s">
        <v>28912</v>
      </c>
      <c r="BL46" s="4373"/>
      <c r="BM46" s="5675">
        <f t="shared" si="53"/>
        <v>0</v>
      </c>
      <c r="BO46" s="4372">
        <f xml:space="preserve"> IF( OR( $C$46 = $DB$46, $C$46 =""), 0, IF( ISNUMBER( G46 ), 0, 1 ))</f>
        <v>0</v>
      </c>
      <c r="BP46" s="4372">
        <f xml:space="preserve"> IF( OR( $C$46 = $DB$46, $C$46 =""), 0, IF( ISNUMBER( H46 ), 0, 1 ))</f>
        <v>0</v>
      </c>
      <c r="BQ46" s="4372">
        <f xml:space="preserve"> IF( OR( $C$46 = $DB$46, $C$46 =""), 0, IF( ISNUMBER( I46 ), 0, 1 ))</f>
        <v>0</v>
      </c>
      <c r="BR46" s="4372">
        <f xml:space="preserve"> IF( OR( $C$46 = $DB$46, $C$46 =""), 0, IF( ISNUMBER( J46 ), 0, 1 ))</f>
        <v>0</v>
      </c>
      <c r="BS46" s="4370"/>
      <c r="BT46" s="4372">
        <f xml:space="preserve"> IF( OR( $C$46 = $DB$46, $C$46 =""), 0, IF( ISNUMBER( L46 ), 0, 1 ))</f>
        <v>0</v>
      </c>
      <c r="BU46" s="4372">
        <f xml:space="preserve"> IF( OR( $C$46 = $DB$46, $C$46 =""), 0, IF( ISNUMBER( M46 ), 0, 1 ))</f>
        <v>0</v>
      </c>
      <c r="BV46" s="4372">
        <f xml:space="preserve"> IF( OR( $C$46 = $DB$46, $C$46 =""), 0, IF( ISNUMBER( N46 ), 0, 1 ))</f>
        <v>0</v>
      </c>
      <c r="BW46" s="4372">
        <f xml:space="preserve"> IF( OR( $C$46 = $DB$46, $C$46 =""), 0, IF( ISNUMBER( O46 ), 0, 1 ))</f>
        <v>0</v>
      </c>
      <c r="BX46" s="4370"/>
      <c r="BY46" s="4372">
        <f xml:space="preserve"> IF( OR( $C$46 = $DB$46, $C$46 =""), 0, IF( ISNUMBER( Q46 ), 0, 1 ))</f>
        <v>0</v>
      </c>
      <c r="BZ46" s="4372">
        <f xml:space="preserve"> IF( OR( $C$46 = $DB$46, $C$46 =""), 0, IF( ISNUMBER( R46 ), 0, 1 ))</f>
        <v>0</v>
      </c>
      <c r="CA46" s="4372">
        <f xml:space="preserve"> IF( OR( $C$46 = $DB$46, $C$46 =""), 0, IF( ISNUMBER( S46 ), 0, 1 ))</f>
        <v>0</v>
      </c>
      <c r="CB46" s="4372">
        <f xml:space="preserve"> IF( OR( $C$46 = $DB$46, $C$46 =""), 0, IF( ISNUMBER( T46 ), 0, 1 ))</f>
        <v>0</v>
      </c>
      <c r="CC46" s="4370"/>
      <c r="CD46" s="4372">
        <f xml:space="preserve"> IF( OR( $C$46 = $DB$46, $C$46 =""), 0, IF( ISNUMBER( V46 ), 0, 1 ))</f>
        <v>0</v>
      </c>
      <c r="CE46" s="4372">
        <f xml:space="preserve"> IF( OR( $C$46 = $DB$46, $C$46 =""), 0, IF( ISNUMBER( W46 ), 0, 1 ))</f>
        <v>0</v>
      </c>
      <c r="CF46" s="4372">
        <f xml:space="preserve"> IF( OR( $C$46 = $DB$46, $C$46 =""), 0, IF( ISNUMBER( X46 ), 0, 1 ))</f>
        <v>0</v>
      </c>
      <c r="CG46" s="4372">
        <f xml:space="preserve"> IF( OR( $C$46 = $DB$46, $C$46 =""), 0, IF( ISNUMBER( Y46 ), 0, 1 ))</f>
        <v>0</v>
      </c>
      <c r="CH46" s="4370"/>
      <c r="CI46" s="4372">
        <f xml:space="preserve"> IF( OR( $C$46 = $DB$46, $C$46 =""), 0, IF( ISNUMBER( AA46 ), 0, 1 ))</f>
        <v>0</v>
      </c>
      <c r="CJ46" s="4372">
        <f xml:space="preserve"> IF( OR( $C$46 = $DB$46, $C$46 =""), 0, IF( ISNUMBER( AB46 ), 0, 1 ))</f>
        <v>0</v>
      </c>
      <c r="CK46" s="4372">
        <f xml:space="preserve"> IF( OR( $C$46 = $DB$46, $C$46 =""), 0, IF( ISNUMBER( AC46 ), 0, 1 ))</f>
        <v>0</v>
      </c>
      <c r="CL46" s="4372">
        <f xml:space="preserve"> IF( OR( $C$46 = $DB$46, $C$46 =""), 0, IF( ISNUMBER( AD46 ), 0, 1 ))</f>
        <v>0</v>
      </c>
      <c r="CM46" s="4370"/>
      <c r="CN46" s="4372">
        <f xml:space="preserve"> IF( OR( $C$46 = $DB$46, $C$46 =""), 0, IF( ISNUMBER( AF46 ), 0, 1 ))</f>
        <v>0</v>
      </c>
      <c r="CO46" s="4372">
        <f xml:space="preserve"> IF( OR( $C$46 = $DB$46, $C$46 =""), 0, IF( ISNUMBER( AG46 ), 0, 1 ))</f>
        <v>0</v>
      </c>
      <c r="CP46" s="4372">
        <f xml:space="preserve"> IF( OR( $C$46 = $DB$46, $C$46 =""), 0, IF( ISNUMBER( AH46 ), 0, 1 ))</f>
        <v>0</v>
      </c>
      <c r="CQ46" s="4372">
        <f xml:space="preserve"> IF( OR( $C$46 = $DB$46, $C$46 =""), 0, IF( ISNUMBER( AI46 ), 0, 1 ))</f>
        <v>0</v>
      </c>
      <c r="CR46" s="4370"/>
      <c r="CS46" s="4372">
        <f xml:space="preserve"> IF( OR( $C$46 = $DB$46, $C$46 =""), 0, IF( ISNUMBER( AK46 ), 0, 1 ))</f>
        <v>0</v>
      </c>
      <c r="CT46" s="4372">
        <f xml:space="preserve"> IF( OR( $C$46 = $DB$46, $C$46 =""), 0, IF( ISNUMBER( AL46 ), 0, 1 ))</f>
        <v>0</v>
      </c>
      <c r="CU46" s="4372">
        <f xml:space="preserve"> IF( OR( $C$46 = $DB$46, $C$46 =""), 0, IF( ISNUMBER( AM46 ), 0, 1 ))</f>
        <v>0</v>
      </c>
      <c r="CV46" s="4372">
        <f xml:space="preserve"> IF( OR( $C$46 = $DB$46, $C$46 =""), 0, IF( ISNUMBER( AN46 ), 0, 1 ))</f>
        <v>0</v>
      </c>
      <c r="CW46" s="4370"/>
      <c r="CX46" s="4372">
        <f xml:space="preserve"> IF( OR( $C$46 = $DB$46, $C$46 =""), 0, IF( ISNUMBER( AP46 ), 0, 1 ))</f>
        <v>0</v>
      </c>
      <c r="CY46" s="4372">
        <f xml:space="preserve"> IF( OR( $C$46 = $DB$46, $C$46 =""), 0, IF( ISNUMBER( AQ46 ), 0, 1 ))</f>
        <v>0</v>
      </c>
      <c r="CZ46" s="4372">
        <f xml:space="preserve"> IF( OR( $C$46 = $DB$46, $C$46 =""), 0, IF( ISNUMBER( AR46 ), 0, 1 ))</f>
        <v>0</v>
      </c>
      <c r="DA46" s="4372">
        <f xml:space="preserve"> IF( OR( $C$46 = $DB$46, $C$46 =""), 0, IF( ISNUMBER( AS46 ), 0, 1 ))</f>
        <v>0</v>
      </c>
      <c r="DB46" s="4391" t="s">
        <v>28872</v>
      </c>
      <c r="DC46" s="4373"/>
      <c r="DF46" s="4373"/>
      <c r="DG46" s="4285"/>
      <c r="DH46" s="4370"/>
      <c r="DI46" s="4370"/>
      <c r="DJ46" s="4370"/>
      <c r="DK46" s="4370"/>
      <c r="DL46" s="4370"/>
      <c r="DM46" s="4370"/>
      <c r="DN46" s="4370"/>
      <c r="DO46" s="4370"/>
      <c r="DP46" s="4370"/>
      <c r="DQ46" s="4370"/>
      <c r="DR46" s="4370"/>
      <c r="DS46" s="4370"/>
      <c r="DT46" s="4370"/>
      <c r="DU46" s="4370"/>
      <c r="DV46" s="4370"/>
      <c r="DW46" s="4370"/>
      <c r="DX46" s="4370"/>
      <c r="DY46" s="4370"/>
      <c r="DZ46" s="4370"/>
      <c r="EA46" s="4370"/>
      <c r="EB46" s="4370"/>
      <c r="EC46" s="4370"/>
      <c r="ED46" s="4370"/>
      <c r="EE46" s="4370"/>
      <c r="EF46" s="4370"/>
      <c r="EG46" s="4370"/>
      <c r="EH46" s="4370"/>
      <c r="EI46" s="4370"/>
      <c r="EJ46" s="4370"/>
      <c r="EK46" s="4370"/>
      <c r="EL46" s="4370"/>
      <c r="EM46" s="4370"/>
      <c r="EN46" s="4370"/>
      <c r="EO46" s="4370"/>
      <c r="EP46" s="4370"/>
      <c r="EQ46" s="4370"/>
      <c r="ER46" s="4370"/>
      <c r="ES46" s="4370"/>
      <c r="ET46" s="4370"/>
      <c r="EU46" s="4269"/>
      <c r="EV46" s="4373"/>
    </row>
    <row r="47" spans="2:152" s="3335" customFormat="1">
      <c r="B47" s="4208">
        <v>31</v>
      </c>
      <c r="C47" s="716" t="s">
        <v>28873</v>
      </c>
      <c r="D47" s="5922"/>
      <c r="E47" s="714" t="s">
        <v>46</v>
      </c>
      <c r="F47" s="715">
        <v>3</v>
      </c>
      <c r="G47" s="2499"/>
      <c r="H47" s="2500"/>
      <c r="I47" s="2500"/>
      <c r="J47" s="2502"/>
      <c r="K47" s="2519">
        <f>SUM(G47:J47)</f>
        <v>0</v>
      </c>
      <c r="L47" s="2499"/>
      <c r="M47" s="2500"/>
      <c r="N47" s="2500"/>
      <c r="O47" s="2502"/>
      <c r="P47" s="2519">
        <f>SUM(L47:O47)</f>
        <v>0</v>
      </c>
      <c r="Q47" s="2499"/>
      <c r="R47" s="2500"/>
      <c r="S47" s="2500"/>
      <c r="T47" s="2502"/>
      <c r="U47" s="2519">
        <f>SUM(Q47:T47)</f>
        <v>0</v>
      </c>
      <c r="V47" s="2499"/>
      <c r="W47" s="2500"/>
      <c r="X47" s="2500"/>
      <c r="Y47" s="2502"/>
      <c r="Z47" s="2519">
        <f>SUM(V47:Y47)</f>
        <v>0</v>
      </c>
      <c r="AA47" s="2499"/>
      <c r="AB47" s="2500"/>
      <c r="AC47" s="2500"/>
      <c r="AD47" s="2502"/>
      <c r="AE47" s="2519">
        <f>SUM(AA47:AD47)</f>
        <v>0</v>
      </c>
      <c r="AF47" s="2499"/>
      <c r="AG47" s="2500"/>
      <c r="AH47" s="2500"/>
      <c r="AI47" s="2502"/>
      <c r="AJ47" s="2519">
        <f>SUM(AF47:AI47)</f>
        <v>0</v>
      </c>
      <c r="AK47" s="2499"/>
      <c r="AL47" s="2500"/>
      <c r="AM47" s="2500"/>
      <c r="AN47" s="2502"/>
      <c r="AO47" s="2519">
        <f>SUM(AK47:AN47)</f>
        <v>0</v>
      </c>
      <c r="AP47" s="2499"/>
      <c r="AQ47" s="2500"/>
      <c r="AR47" s="2500"/>
      <c r="AS47" s="2502"/>
      <c r="AT47" s="2519">
        <f>SUM(AP47:AS47)</f>
        <v>0</v>
      </c>
      <c r="AU47" s="105"/>
      <c r="AV47" s="217"/>
      <c r="AW47" s="164" t="s">
        <v>30176</v>
      </c>
      <c r="AX47" s="563"/>
      <c r="AY47" s="4371">
        <f t="shared" si="51"/>
        <v>0</v>
      </c>
      <c r="AZ47" s="4371"/>
      <c r="BB47" s="712">
        <f t="shared" si="52"/>
        <v>31</v>
      </c>
      <c r="BC47" s="3550" t="s">
        <v>28888</v>
      </c>
      <c r="BD47" s="714" t="s">
        <v>46</v>
      </c>
      <c r="BE47" s="715">
        <v>5</v>
      </c>
      <c r="BF47" s="3532" t="s">
        <v>28893</v>
      </c>
      <c r="BG47" s="3533" t="s">
        <v>28898</v>
      </c>
      <c r="BH47" s="3533" t="s">
        <v>28903</v>
      </c>
      <c r="BI47" s="3534" t="s">
        <v>28908</v>
      </c>
      <c r="BJ47" s="3540" t="s">
        <v>28913</v>
      </c>
      <c r="BL47" s="4373"/>
      <c r="BM47" s="5675">
        <f t="shared" si="53"/>
        <v>0</v>
      </c>
      <c r="BO47" s="4372">
        <f xml:space="preserve"> IF( OR( $C$47 = $DB$47, $C$47 =""), 0, IF( ISNUMBER( G47 ), 0, 1 ))</f>
        <v>0</v>
      </c>
      <c r="BP47" s="4372">
        <f xml:space="preserve"> IF( OR( $C$47 = $DB$47, $C$47 =""), 0, IF( ISNUMBER( H47 ), 0, 1 ))</f>
        <v>0</v>
      </c>
      <c r="BQ47" s="4372">
        <f xml:space="preserve"> IF( OR( $C$47 = $DB$47, $C$47 =""), 0, IF( ISNUMBER( I47 ), 0, 1 ))</f>
        <v>0</v>
      </c>
      <c r="BR47" s="4372">
        <f xml:space="preserve"> IF( OR( $C$47 = $DB$47, $C$47 =""), 0, IF( ISNUMBER( J47 ), 0, 1 ))</f>
        <v>0</v>
      </c>
      <c r="BS47" s="4370"/>
      <c r="BT47" s="4372">
        <f xml:space="preserve"> IF( OR( $C$47 = $DB$47, $C$47 =""), 0, IF( ISNUMBER( L47 ), 0, 1 ))</f>
        <v>0</v>
      </c>
      <c r="BU47" s="4372">
        <f xml:space="preserve"> IF( OR( $C$47 = $DB$47, $C$47 =""), 0, IF( ISNUMBER( M47 ), 0, 1 ))</f>
        <v>0</v>
      </c>
      <c r="BV47" s="4372">
        <f xml:space="preserve"> IF( OR( $C$47 = $DB$47, $C$47 =""), 0, IF( ISNUMBER( N47 ), 0, 1 ))</f>
        <v>0</v>
      </c>
      <c r="BW47" s="4372">
        <f xml:space="preserve"> IF( OR( $C$47 = $DB$47, $C$47 =""), 0, IF( ISNUMBER( O47 ), 0, 1 ))</f>
        <v>0</v>
      </c>
      <c r="BX47" s="4370"/>
      <c r="BY47" s="4372">
        <f xml:space="preserve"> IF( OR( $C$47 = $DB$47, $C$47 =""), 0, IF( ISNUMBER( Q47 ), 0, 1 ))</f>
        <v>0</v>
      </c>
      <c r="BZ47" s="4372">
        <f xml:space="preserve"> IF( OR( $C$47 = $DB$47, $C$47 =""), 0, IF( ISNUMBER( R47 ), 0, 1 ))</f>
        <v>0</v>
      </c>
      <c r="CA47" s="4372">
        <f xml:space="preserve"> IF( OR( $C$47 = $DB$47, $C$47 =""), 0, IF( ISNUMBER( S47 ), 0, 1 ))</f>
        <v>0</v>
      </c>
      <c r="CB47" s="4372">
        <f xml:space="preserve"> IF( OR( $C$47 = $DB$47, $C$47 =""), 0, IF( ISNUMBER( T47 ), 0, 1 ))</f>
        <v>0</v>
      </c>
      <c r="CC47" s="4370"/>
      <c r="CD47" s="4372">
        <f xml:space="preserve"> IF( OR( $C$47 = $DB$47, $C$47 =""), 0, IF( ISNUMBER( V47 ), 0, 1 ))</f>
        <v>0</v>
      </c>
      <c r="CE47" s="4372">
        <f xml:space="preserve"> IF( OR( $C$47 = $DB$47, $C$47 =""), 0, IF( ISNUMBER( W47 ), 0, 1 ))</f>
        <v>0</v>
      </c>
      <c r="CF47" s="4372">
        <f xml:space="preserve"> IF( OR( $C$47 = $DB$47, $C$47 =""), 0, IF( ISNUMBER( X47 ), 0, 1 ))</f>
        <v>0</v>
      </c>
      <c r="CG47" s="4372">
        <f xml:space="preserve"> IF( OR( $C$47 = $DB$47, $C$47 =""), 0, IF( ISNUMBER( Y47 ), 0, 1 ))</f>
        <v>0</v>
      </c>
      <c r="CH47" s="4370"/>
      <c r="CI47" s="4372">
        <f xml:space="preserve"> IF( OR( $C$47 = $DB$47, $C$47 =""), 0, IF( ISNUMBER( AA47 ), 0, 1 ))</f>
        <v>0</v>
      </c>
      <c r="CJ47" s="4372">
        <f xml:space="preserve"> IF( OR( $C$47 = $DB$47, $C$47 =""), 0, IF( ISNUMBER( AB47 ), 0, 1 ))</f>
        <v>0</v>
      </c>
      <c r="CK47" s="4372">
        <f xml:space="preserve"> IF( OR( $C$47 = $DB$47, $C$47 =""), 0, IF( ISNUMBER( AC47 ), 0, 1 ))</f>
        <v>0</v>
      </c>
      <c r="CL47" s="4372">
        <f xml:space="preserve"> IF( OR( $C$47 = $DB$47, $C$47 =""), 0, IF( ISNUMBER( AD47 ), 0, 1 ))</f>
        <v>0</v>
      </c>
      <c r="CM47" s="4370"/>
      <c r="CN47" s="4372">
        <f xml:space="preserve"> IF( OR( $C$47 = $DB$47, $C$47 =""), 0, IF( ISNUMBER( AF47 ), 0, 1 ))</f>
        <v>0</v>
      </c>
      <c r="CO47" s="4372">
        <f xml:space="preserve"> IF( OR( $C$47 = $DB$47, $C$47 =""), 0, IF( ISNUMBER( AG47 ), 0, 1 ))</f>
        <v>0</v>
      </c>
      <c r="CP47" s="4372">
        <f xml:space="preserve"> IF( OR( $C$47 = $DB$47, $C$47 =""), 0, IF( ISNUMBER( AH47 ), 0, 1 ))</f>
        <v>0</v>
      </c>
      <c r="CQ47" s="4372">
        <f xml:space="preserve"> IF( OR( $C$47 = $DB$47, $C$47 =""), 0, IF( ISNUMBER( AI47 ), 0, 1 ))</f>
        <v>0</v>
      </c>
      <c r="CR47" s="4370"/>
      <c r="CS47" s="4372">
        <f xml:space="preserve"> IF( OR( $C$47 = $DB$47, $C$47 =""), 0, IF( ISNUMBER( AK47 ), 0, 1 ))</f>
        <v>0</v>
      </c>
      <c r="CT47" s="4372">
        <f xml:space="preserve"> IF( OR( $C$47 = $DB$47, $C$47 =""), 0, IF( ISNUMBER( AL47 ), 0, 1 ))</f>
        <v>0</v>
      </c>
      <c r="CU47" s="4372">
        <f xml:space="preserve"> IF( OR( $C$47 = $DB$47, $C$47 =""), 0, IF( ISNUMBER( AM47 ), 0, 1 ))</f>
        <v>0</v>
      </c>
      <c r="CV47" s="4372">
        <f xml:space="preserve"> IF( OR( $C$47 = $DB$47, $C$47 =""), 0, IF( ISNUMBER( AN47 ), 0, 1 ))</f>
        <v>0</v>
      </c>
      <c r="CW47" s="4370"/>
      <c r="CX47" s="4372">
        <f xml:space="preserve"> IF( OR( $C$47 = $DB$47, $C$47 =""), 0, IF( ISNUMBER( AP47 ), 0, 1 ))</f>
        <v>0</v>
      </c>
      <c r="CY47" s="4372">
        <f xml:space="preserve"> IF( OR( $C$47 = $DB$47, $C$47 =""), 0, IF( ISNUMBER( AQ47 ), 0, 1 ))</f>
        <v>0</v>
      </c>
      <c r="CZ47" s="4372">
        <f xml:space="preserve"> IF( OR( $C$47 = $DB$47, $C$47 =""), 0, IF( ISNUMBER( AR47 ), 0, 1 ))</f>
        <v>0</v>
      </c>
      <c r="DA47" s="4372">
        <f xml:space="preserve"> IF( OR( $C$47 = $DB$47, $C$47 =""), 0, IF( ISNUMBER( AS47 ), 0, 1 ))</f>
        <v>0</v>
      </c>
      <c r="DB47" s="4391" t="s">
        <v>28873</v>
      </c>
      <c r="DC47" s="4373"/>
      <c r="DF47" s="4373"/>
      <c r="DG47" s="4285"/>
      <c r="DH47" s="4370"/>
      <c r="DI47" s="4370"/>
      <c r="DJ47" s="4370"/>
      <c r="DK47" s="4370"/>
      <c r="DL47" s="4370"/>
      <c r="DM47" s="4370"/>
      <c r="DN47" s="4370"/>
      <c r="DO47" s="4370"/>
      <c r="DP47" s="4370"/>
      <c r="DQ47" s="4370"/>
      <c r="DR47" s="4370"/>
      <c r="DS47" s="4370"/>
      <c r="DT47" s="4370"/>
      <c r="DU47" s="4370"/>
      <c r="DV47" s="4370"/>
      <c r="DW47" s="4370"/>
      <c r="DX47" s="4370"/>
      <c r="DY47" s="4370"/>
      <c r="DZ47" s="4370"/>
      <c r="EA47" s="4370"/>
      <c r="EB47" s="4370"/>
      <c r="EC47" s="4370"/>
      <c r="ED47" s="4370"/>
      <c r="EE47" s="4370"/>
      <c r="EF47" s="4370"/>
      <c r="EG47" s="4370"/>
      <c r="EH47" s="4370"/>
      <c r="EI47" s="4370"/>
      <c r="EJ47" s="4370"/>
      <c r="EK47" s="4370"/>
      <c r="EL47" s="4370"/>
      <c r="EM47" s="4370"/>
      <c r="EN47" s="4370"/>
      <c r="EO47" s="4370"/>
      <c r="EP47" s="4370"/>
      <c r="EQ47" s="4370"/>
      <c r="ER47" s="4370"/>
      <c r="ES47" s="4370"/>
      <c r="ET47" s="4370"/>
      <c r="EU47" s="4269"/>
      <c r="EV47" s="4373"/>
    </row>
    <row r="48" spans="2:152" s="3335" customFormat="1">
      <c r="B48" s="4208">
        <v>32</v>
      </c>
      <c r="C48" s="716" t="s">
        <v>28874</v>
      </c>
      <c r="D48" s="5922"/>
      <c r="E48" s="714" t="s">
        <v>46</v>
      </c>
      <c r="F48" s="715">
        <v>3</v>
      </c>
      <c r="G48" s="2499"/>
      <c r="H48" s="2500"/>
      <c r="I48" s="2500"/>
      <c r="J48" s="2502"/>
      <c r="K48" s="2519">
        <f>SUM(G48:J48)</f>
        <v>0</v>
      </c>
      <c r="L48" s="2499"/>
      <c r="M48" s="2500"/>
      <c r="N48" s="2500"/>
      <c r="O48" s="2502"/>
      <c r="P48" s="2519">
        <f>SUM(L48:O48)</f>
        <v>0</v>
      </c>
      <c r="Q48" s="2499"/>
      <c r="R48" s="2500"/>
      <c r="S48" s="2500"/>
      <c r="T48" s="2502"/>
      <c r="U48" s="2519">
        <f>SUM(Q48:T48)</f>
        <v>0</v>
      </c>
      <c r="V48" s="2499"/>
      <c r="W48" s="2500"/>
      <c r="X48" s="2500"/>
      <c r="Y48" s="2502"/>
      <c r="Z48" s="2519">
        <f>SUM(V48:Y48)</f>
        <v>0</v>
      </c>
      <c r="AA48" s="2499"/>
      <c r="AB48" s="2500"/>
      <c r="AC48" s="2500"/>
      <c r="AD48" s="2502"/>
      <c r="AE48" s="2519">
        <f>SUM(AA48:AD48)</f>
        <v>0</v>
      </c>
      <c r="AF48" s="2499"/>
      <c r="AG48" s="2500"/>
      <c r="AH48" s="2500"/>
      <c r="AI48" s="2502"/>
      <c r="AJ48" s="2519">
        <f>SUM(AF48:AI48)</f>
        <v>0</v>
      </c>
      <c r="AK48" s="2499"/>
      <c r="AL48" s="2500"/>
      <c r="AM48" s="2500"/>
      <c r="AN48" s="2502"/>
      <c r="AO48" s="2519">
        <f>SUM(AK48:AN48)</f>
        <v>0</v>
      </c>
      <c r="AP48" s="2499"/>
      <c r="AQ48" s="2500"/>
      <c r="AR48" s="2500"/>
      <c r="AS48" s="2502"/>
      <c r="AT48" s="2519">
        <f>SUM(AP48:AS48)</f>
        <v>0</v>
      </c>
      <c r="AU48" s="105"/>
      <c r="AV48" s="217"/>
      <c r="AW48" s="164" t="s">
        <v>30176</v>
      </c>
      <c r="AX48" s="563"/>
      <c r="AY48" s="4371">
        <f t="shared" si="51"/>
        <v>0</v>
      </c>
      <c r="AZ48" s="4371"/>
      <c r="BB48" s="712">
        <f t="shared" si="52"/>
        <v>32</v>
      </c>
      <c r="BC48" s="3550" t="s">
        <v>28889</v>
      </c>
      <c r="BD48" s="714" t="s">
        <v>46</v>
      </c>
      <c r="BE48" s="715">
        <v>6</v>
      </c>
      <c r="BF48" s="3532" t="s">
        <v>28894</v>
      </c>
      <c r="BG48" s="3533" t="s">
        <v>28899</v>
      </c>
      <c r="BH48" s="3533" t="s">
        <v>28904</v>
      </c>
      <c r="BI48" s="3534" t="s">
        <v>28909</v>
      </c>
      <c r="BJ48" s="3540" t="s">
        <v>28914</v>
      </c>
      <c r="BL48" s="4373"/>
      <c r="BM48" s="5675">
        <f t="shared" si="53"/>
        <v>0</v>
      </c>
      <c r="BO48" s="4372">
        <f xml:space="preserve"> IF( OR( $C$48 = $DB$48, $C$48 =""), 0, IF( ISNUMBER( G48 ), 0, 1 ))</f>
        <v>0</v>
      </c>
      <c r="BP48" s="4372">
        <f xml:space="preserve"> IF( OR( $C$48 = $DB$48, $C$48 =""), 0, IF( ISNUMBER( H48 ), 0, 1 ))</f>
        <v>0</v>
      </c>
      <c r="BQ48" s="4372">
        <f xml:space="preserve"> IF( OR( $C$48 = $DB$48, $C$48 =""), 0, IF( ISNUMBER( I48 ), 0, 1 ))</f>
        <v>0</v>
      </c>
      <c r="BR48" s="4372">
        <f xml:space="preserve"> IF( OR( $C$48 = $DB$48, $C$48 =""), 0, IF( ISNUMBER( J48 ), 0, 1 ))</f>
        <v>0</v>
      </c>
      <c r="BS48" s="4370"/>
      <c r="BT48" s="4372">
        <f xml:space="preserve"> IF( OR( $C$48 = $DB$48, $C$48 =""), 0, IF( ISNUMBER( L48 ), 0, 1 ))</f>
        <v>0</v>
      </c>
      <c r="BU48" s="4372">
        <f xml:space="preserve"> IF( OR( $C$48 = $DB$48, $C$48 =""), 0, IF( ISNUMBER( M48 ), 0, 1 ))</f>
        <v>0</v>
      </c>
      <c r="BV48" s="4372">
        <f xml:space="preserve"> IF( OR( $C$48 = $DB$48, $C$48 =""), 0, IF( ISNUMBER( N48 ), 0, 1 ))</f>
        <v>0</v>
      </c>
      <c r="BW48" s="4372">
        <f xml:space="preserve"> IF( OR( $C$48 = $DB$48, $C$48 =""), 0, IF( ISNUMBER( O48 ), 0, 1 ))</f>
        <v>0</v>
      </c>
      <c r="BX48" s="4370"/>
      <c r="BY48" s="4372">
        <f xml:space="preserve"> IF( OR( $C$48 = $DB$48, $C$48 =""), 0, IF( ISNUMBER( Q48 ), 0, 1 ))</f>
        <v>0</v>
      </c>
      <c r="BZ48" s="4372">
        <f xml:space="preserve"> IF( OR( $C$48 = $DB$48, $C$48 =""), 0, IF( ISNUMBER( R48 ), 0, 1 ))</f>
        <v>0</v>
      </c>
      <c r="CA48" s="4372">
        <f xml:space="preserve"> IF( OR( $C$48 = $DB$48, $C$48 =""), 0, IF( ISNUMBER( S48 ), 0, 1 ))</f>
        <v>0</v>
      </c>
      <c r="CB48" s="4372">
        <f xml:space="preserve"> IF( OR( $C$48 = $DB$48, $C$48 =""), 0, IF( ISNUMBER( T48 ), 0, 1 ))</f>
        <v>0</v>
      </c>
      <c r="CC48" s="4370"/>
      <c r="CD48" s="4372">
        <f xml:space="preserve"> IF( OR( $C$48 = $DB$48, $C$48 =""), 0, IF( ISNUMBER( V48 ), 0, 1 ))</f>
        <v>0</v>
      </c>
      <c r="CE48" s="4372">
        <f xml:space="preserve"> IF( OR( $C$48 = $DB$48, $C$48 =""), 0, IF( ISNUMBER( W48 ), 0, 1 ))</f>
        <v>0</v>
      </c>
      <c r="CF48" s="4372">
        <f xml:space="preserve"> IF( OR( $C$48 = $DB$48, $C$48 =""), 0, IF( ISNUMBER( X48 ), 0, 1 ))</f>
        <v>0</v>
      </c>
      <c r="CG48" s="4372">
        <f xml:space="preserve"> IF( OR( $C$48 = $DB$48, $C$48 =""), 0, IF( ISNUMBER( Y48 ), 0, 1 ))</f>
        <v>0</v>
      </c>
      <c r="CH48" s="4370"/>
      <c r="CI48" s="4372">
        <f xml:space="preserve"> IF( OR( $C$48 = $DB$48, $C$48 =""), 0, IF( ISNUMBER( AA48 ), 0, 1 ))</f>
        <v>0</v>
      </c>
      <c r="CJ48" s="4372">
        <f xml:space="preserve"> IF( OR( $C$48 = $DB$48, $C$48 =""), 0, IF( ISNUMBER( AB48 ), 0, 1 ))</f>
        <v>0</v>
      </c>
      <c r="CK48" s="4372">
        <f xml:space="preserve"> IF( OR( $C$48 = $DB$48, $C$48 =""), 0, IF( ISNUMBER( AC48 ), 0, 1 ))</f>
        <v>0</v>
      </c>
      <c r="CL48" s="4372">
        <f xml:space="preserve"> IF( OR( $C$48 = $DB$48, $C$48 =""), 0, IF( ISNUMBER( AD48 ), 0, 1 ))</f>
        <v>0</v>
      </c>
      <c r="CM48" s="4370"/>
      <c r="CN48" s="4372">
        <f xml:space="preserve"> IF( OR( $C$48 = $DB$48, $C$48 =""), 0, IF( ISNUMBER( AF48 ), 0, 1 ))</f>
        <v>0</v>
      </c>
      <c r="CO48" s="4372">
        <f xml:space="preserve"> IF( OR( $C$48 = $DB$48, $C$48 =""), 0, IF( ISNUMBER( AG48 ), 0, 1 ))</f>
        <v>0</v>
      </c>
      <c r="CP48" s="4372">
        <f xml:space="preserve"> IF( OR( $C$48 = $DB$48, $C$48 =""), 0, IF( ISNUMBER( AH48 ), 0, 1 ))</f>
        <v>0</v>
      </c>
      <c r="CQ48" s="4372">
        <f xml:space="preserve"> IF( OR( $C$48 = $DB$48, $C$48 =""), 0, IF( ISNUMBER( AI48 ), 0, 1 ))</f>
        <v>0</v>
      </c>
      <c r="CR48" s="4370"/>
      <c r="CS48" s="4372">
        <f xml:space="preserve"> IF( OR( $C$48 = $DB$48, $C$48 =""), 0, IF( ISNUMBER( AK48 ), 0, 1 ))</f>
        <v>0</v>
      </c>
      <c r="CT48" s="4372">
        <f xml:space="preserve"> IF( OR( $C$48 = $DB$48, $C$48 =""), 0, IF( ISNUMBER( AL48 ), 0, 1 ))</f>
        <v>0</v>
      </c>
      <c r="CU48" s="4372">
        <f xml:space="preserve"> IF( OR( $C$48 = $DB$48, $C$48 =""), 0, IF( ISNUMBER( AM48 ), 0, 1 ))</f>
        <v>0</v>
      </c>
      <c r="CV48" s="4372">
        <f xml:space="preserve"> IF( OR( $C$48 = $DB$48, $C$48 =""), 0, IF( ISNUMBER( AN48 ), 0, 1 ))</f>
        <v>0</v>
      </c>
      <c r="CW48" s="4370"/>
      <c r="CX48" s="4372">
        <f xml:space="preserve"> IF( OR( $C$48 = $DB$48, $C$48 =""), 0, IF( ISNUMBER( AP48 ), 0, 1 ))</f>
        <v>0</v>
      </c>
      <c r="CY48" s="4372">
        <f xml:space="preserve"> IF( OR( $C$48 = $DB$48, $C$48 =""), 0, IF( ISNUMBER( AQ48 ), 0, 1 ))</f>
        <v>0</v>
      </c>
      <c r="CZ48" s="4372">
        <f xml:space="preserve"> IF( OR( $C$48 = $DB$48, $C$48 =""), 0, IF( ISNUMBER( AR48 ), 0, 1 ))</f>
        <v>0</v>
      </c>
      <c r="DA48" s="4372">
        <f xml:space="preserve"> IF( OR( $C$48 = $DB$48, $C$48 =""), 0, IF( ISNUMBER( AS48 ), 0, 1 ))</f>
        <v>0</v>
      </c>
      <c r="DB48" s="4391" t="s">
        <v>28874</v>
      </c>
      <c r="DC48" s="4373"/>
      <c r="DF48" s="4373"/>
      <c r="DG48" s="4285"/>
      <c r="DH48" s="4370"/>
      <c r="DI48" s="4370"/>
      <c r="DJ48" s="4370"/>
      <c r="DK48" s="4370"/>
      <c r="DL48" s="4370"/>
      <c r="DM48" s="4370"/>
      <c r="DN48" s="4370"/>
      <c r="DO48" s="4370"/>
      <c r="DP48" s="4370"/>
      <c r="DQ48" s="4370"/>
      <c r="DR48" s="4370"/>
      <c r="DS48" s="4370"/>
      <c r="DT48" s="4370"/>
      <c r="DU48" s="4370"/>
      <c r="DV48" s="4370"/>
      <c r="DW48" s="4370"/>
      <c r="DX48" s="4370"/>
      <c r="DY48" s="4370"/>
      <c r="DZ48" s="4370"/>
      <c r="EA48" s="4370"/>
      <c r="EB48" s="4370"/>
      <c r="EC48" s="4370"/>
      <c r="ED48" s="4370"/>
      <c r="EE48" s="4370"/>
      <c r="EF48" s="4370"/>
      <c r="EG48" s="4370"/>
      <c r="EH48" s="4370"/>
      <c r="EI48" s="4370"/>
      <c r="EJ48" s="4370"/>
      <c r="EK48" s="4370"/>
      <c r="EL48" s="4370"/>
      <c r="EM48" s="4370"/>
      <c r="EN48" s="4370"/>
      <c r="EO48" s="4370"/>
      <c r="EP48" s="4370"/>
      <c r="EQ48" s="4370"/>
      <c r="ER48" s="4370"/>
      <c r="ES48" s="4370"/>
      <c r="ET48" s="4370"/>
      <c r="EU48" s="4269"/>
      <c r="EV48" s="4373"/>
    </row>
    <row r="49" spans="2:152" s="3335" customFormat="1">
      <c r="B49" s="4208">
        <v>33</v>
      </c>
      <c r="C49" s="716" t="s">
        <v>28875</v>
      </c>
      <c r="D49" s="5922"/>
      <c r="E49" s="714" t="s">
        <v>46</v>
      </c>
      <c r="F49" s="715">
        <v>3</v>
      </c>
      <c r="G49" s="2499"/>
      <c r="H49" s="2500"/>
      <c r="I49" s="2500"/>
      <c r="J49" s="2502"/>
      <c r="K49" s="2519">
        <f>SUM(G49:J49)</f>
        <v>0</v>
      </c>
      <c r="L49" s="2499"/>
      <c r="M49" s="2500"/>
      <c r="N49" s="2500"/>
      <c r="O49" s="2502"/>
      <c r="P49" s="2519">
        <f>SUM(L49:O49)</f>
        <v>0</v>
      </c>
      <c r="Q49" s="2499"/>
      <c r="R49" s="2500"/>
      <c r="S49" s="2500"/>
      <c r="T49" s="2502"/>
      <c r="U49" s="2519">
        <f>SUM(Q49:T49)</f>
        <v>0</v>
      </c>
      <c r="V49" s="2499"/>
      <c r="W49" s="2500"/>
      <c r="X49" s="2500"/>
      <c r="Y49" s="2502"/>
      <c r="Z49" s="2519">
        <f>SUM(V49:Y49)</f>
        <v>0</v>
      </c>
      <c r="AA49" s="2499"/>
      <c r="AB49" s="2500"/>
      <c r="AC49" s="2500"/>
      <c r="AD49" s="2502"/>
      <c r="AE49" s="2519">
        <f>SUM(AA49:AD49)</f>
        <v>0</v>
      </c>
      <c r="AF49" s="2499"/>
      <c r="AG49" s="2500"/>
      <c r="AH49" s="2500"/>
      <c r="AI49" s="2502"/>
      <c r="AJ49" s="2519">
        <f>SUM(AF49:AI49)</f>
        <v>0</v>
      </c>
      <c r="AK49" s="2499"/>
      <c r="AL49" s="2500"/>
      <c r="AM49" s="2500"/>
      <c r="AN49" s="2502"/>
      <c r="AO49" s="2519">
        <f>SUM(AK49:AN49)</f>
        <v>0</v>
      </c>
      <c r="AP49" s="2499"/>
      <c r="AQ49" s="2500"/>
      <c r="AR49" s="2500"/>
      <c r="AS49" s="2502"/>
      <c r="AT49" s="2519">
        <f>SUM(AP49:AS49)</f>
        <v>0</v>
      </c>
      <c r="AU49" s="105"/>
      <c r="AV49" s="217"/>
      <c r="AW49" s="164" t="s">
        <v>30176</v>
      </c>
      <c r="AX49" s="563"/>
      <c r="AY49" s="4371">
        <f t="shared" si="51"/>
        <v>0</v>
      </c>
      <c r="AZ49" s="4371"/>
      <c r="BB49" s="712">
        <f t="shared" si="52"/>
        <v>33</v>
      </c>
      <c r="BC49" s="3550" t="s">
        <v>28890</v>
      </c>
      <c r="BD49" s="714" t="s">
        <v>46</v>
      </c>
      <c r="BE49" s="715">
        <v>7</v>
      </c>
      <c r="BF49" s="3532" t="s">
        <v>28895</v>
      </c>
      <c r="BG49" s="3533" t="s">
        <v>28900</v>
      </c>
      <c r="BH49" s="3533" t="s">
        <v>28905</v>
      </c>
      <c r="BI49" s="3534" t="s">
        <v>28910</v>
      </c>
      <c r="BJ49" s="3540" t="s">
        <v>28915</v>
      </c>
      <c r="BL49" s="4373"/>
      <c r="BM49" s="5675">
        <f t="shared" si="53"/>
        <v>0</v>
      </c>
      <c r="BO49" s="4372">
        <f xml:space="preserve"> IF( OR( $C$49 = $DB$49, $C$49 =""), 0, IF( ISNUMBER( G49 ), 0, 1 ))</f>
        <v>0</v>
      </c>
      <c r="BP49" s="4372">
        <f xml:space="preserve"> IF( OR( $C$49 = $DB$49, $C$49 =""), 0, IF( ISNUMBER( H49 ), 0, 1 ))</f>
        <v>0</v>
      </c>
      <c r="BQ49" s="4372">
        <f xml:space="preserve"> IF( OR( $C$49 = $DB$49, $C$49 =""), 0, IF( ISNUMBER( I49 ), 0, 1 ))</f>
        <v>0</v>
      </c>
      <c r="BR49" s="4372">
        <f xml:space="preserve"> IF( OR( $C$49 = $DB$49, $C$49 =""), 0, IF( ISNUMBER( J49 ), 0, 1 ))</f>
        <v>0</v>
      </c>
      <c r="BS49" s="4370"/>
      <c r="BT49" s="4372">
        <f xml:space="preserve"> IF( OR( $C$49 = $DB$49, $C$49 =""), 0, IF( ISNUMBER( L49 ), 0, 1 ))</f>
        <v>0</v>
      </c>
      <c r="BU49" s="4372">
        <f xml:space="preserve"> IF( OR( $C$49 = $DB$49, $C$49 =""), 0, IF( ISNUMBER( M49 ), 0, 1 ))</f>
        <v>0</v>
      </c>
      <c r="BV49" s="4372">
        <f xml:space="preserve"> IF( OR( $C$49 = $DB$49, $C$49 =""), 0, IF( ISNUMBER( N49 ), 0, 1 ))</f>
        <v>0</v>
      </c>
      <c r="BW49" s="4372">
        <f xml:space="preserve"> IF( OR( $C$49 = $DB$49, $C$49 =""), 0, IF( ISNUMBER( O49 ), 0, 1 ))</f>
        <v>0</v>
      </c>
      <c r="BX49" s="4370"/>
      <c r="BY49" s="4372">
        <f xml:space="preserve"> IF( OR( $C$49 = $DB$49, $C$49 =""), 0, IF( ISNUMBER( Q49 ), 0, 1 ))</f>
        <v>0</v>
      </c>
      <c r="BZ49" s="4372">
        <f xml:space="preserve"> IF( OR( $C$49 = $DB$49, $C$49 =""), 0, IF( ISNUMBER( R49 ), 0, 1 ))</f>
        <v>0</v>
      </c>
      <c r="CA49" s="4372">
        <f xml:space="preserve"> IF( OR( $C$49 = $DB$49, $C$49 =""), 0, IF( ISNUMBER( S49 ), 0, 1 ))</f>
        <v>0</v>
      </c>
      <c r="CB49" s="4372">
        <f xml:space="preserve"> IF( OR( $C$49 = $DB$49, $C$49 =""), 0, IF( ISNUMBER( T49 ), 0, 1 ))</f>
        <v>0</v>
      </c>
      <c r="CC49" s="4370"/>
      <c r="CD49" s="4372">
        <f xml:space="preserve"> IF( OR( $C$49 = $DB$49, $C$49 =""), 0, IF( ISNUMBER( V49 ), 0, 1 ))</f>
        <v>0</v>
      </c>
      <c r="CE49" s="4372">
        <f xml:space="preserve"> IF( OR( $C$49 = $DB$49, $C$49 =""), 0, IF( ISNUMBER( W49 ), 0, 1 ))</f>
        <v>0</v>
      </c>
      <c r="CF49" s="4372">
        <f xml:space="preserve"> IF( OR( $C$49 = $DB$49, $C$49 =""), 0, IF( ISNUMBER( X49 ), 0, 1 ))</f>
        <v>0</v>
      </c>
      <c r="CG49" s="4372">
        <f xml:space="preserve"> IF( OR( $C$49 = $DB$49, $C$49 =""), 0, IF( ISNUMBER( Y49 ), 0, 1 ))</f>
        <v>0</v>
      </c>
      <c r="CH49" s="4370"/>
      <c r="CI49" s="4372">
        <f xml:space="preserve"> IF( OR( $C$49 = $DB$49, $C$49 =""), 0, IF( ISNUMBER( AA49 ), 0, 1 ))</f>
        <v>0</v>
      </c>
      <c r="CJ49" s="4372">
        <f xml:space="preserve"> IF( OR( $C$49 = $DB$49, $C$49 =""), 0, IF( ISNUMBER( AB49 ), 0, 1 ))</f>
        <v>0</v>
      </c>
      <c r="CK49" s="4372">
        <f xml:space="preserve"> IF( OR( $C$49 = $DB$49, $C$49 =""), 0, IF( ISNUMBER( AC49 ), 0, 1 ))</f>
        <v>0</v>
      </c>
      <c r="CL49" s="4372">
        <f xml:space="preserve"> IF( OR( $C$49 = $DB$49, $C$49 =""), 0, IF( ISNUMBER( AD49 ), 0, 1 ))</f>
        <v>0</v>
      </c>
      <c r="CM49" s="4370"/>
      <c r="CN49" s="4372">
        <f xml:space="preserve"> IF( OR( $C$49 = $DB$49, $C$49 =""), 0, IF( ISNUMBER( AF49 ), 0, 1 ))</f>
        <v>0</v>
      </c>
      <c r="CO49" s="4372">
        <f xml:space="preserve"> IF( OR( $C$49 = $DB$49, $C$49 =""), 0, IF( ISNUMBER( AG49 ), 0, 1 ))</f>
        <v>0</v>
      </c>
      <c r="CP49" s="4372">
        <f xml:space="preserve"> IF( OR( $C$49 = $DB$49, $C$49 =""), 0, IF( ISNUMBER( AH49 ), 0, 1 ))</f>
        <v>0</v>
      </c>
      <c r="CQ49" s="4372">
        <f xml:space="preserve"> IF( OR( $C$49 = $DB$49, $C$49 =""), 0, IF( ISNUMBER( AI49 ), 0, 1 ))</f>
        <v>0</v>
      </c>
      <c r="CR49" s="4370"/>
      <c r="CS49" s="4372">
        <f xml:space="preserve"> IF( OR( $C$49 = $DB$49, $C$49 =""), 0, IF( ISNUMBER( AK49 ), 0, 1 ))</f>
        <v>0</v>
      </c>
      <c r="CT49" s="4372">
        <f xml:space="preserve"> IF( OR( $C$49 = $DB$49, $C$49 =""), 0, IF( ISNUMBER( AL49 ), 0, 1 ))</f>
        <v>0</v>
      </c>
      <c r="CU49" s="4372">
        <f xml:space="preserve"> IF( OR( $C$49 = $DB$49, $C$49 =""), 0, IF( ISNUMBER( AM49 ), 0, 1 ))</f>
        <v>0</v>
      </c>
      <c r="CV49" s="4372">
        <f xml:space="preserve"> IF( OR( $C$49 = $DB$49, $C$49 =""), 0, IF( ISNUMBER( AN49 ), 0, 1 ))</f>
        <v>0</v>
      </c>
      <c r="CW49" s="4370"/>
      <c r="CX49" s="4372">
        <f xml:space="preserve"> IF( OR( $C$49 = $DB$49, $C$49 =""), 0, IF( ISNUMBER( AP49 ), 0, 1 ))</f>
        <v>0</v>
      </c>
      <c r="CY49" s="4372">
        <f xml:space="preserve"> IF( OR( $C$49 = $DB$49, $C$49 =""), 0, IF( ISNUMBER( AQ49 ), 0, 1 ))</f>
        <v>0</v>
      </c>
      <c r="CZ49" s="4372">
        <f xml:space="preserve"> IF( OR( $C$49 = $DB$49, $C$49 =""), 0, IF( ISNUMBER( AR49 ), 0, 1 ))</f>
        <v>0</v>
      </c>
      <c r="DA49" s="4372">
        <f xml:space="preserve"> IF( OR( $C$49 = $DB$49, $C$49 =""), 0, IF( ISNUMBER( AS49 ), 0, 1 ))</f>
        <v>0</v>
      </c>
      <c r="DB49" s="4391" t="s">
        <v>28875</v>
      </c>
      <c r="DC49" s="4373"/>
      <c r="DF49" s="4373"/>
      <c r="DG49" s="4285"/>
      <c r="DH49" s="4370"/>
      <c r="DI49" s="4370"/>
      <c r="DJ49" s="4370"/>
      <c r="DK49" s="4370"/>
      <c r="DL49" s="4370"/>
      <c r="DM49" s="4370"/>
      <c r="DN49" s="4370"/>
      <c r="DO49" s="4370"/>
      <c r="DP49" s="4370"/>
      <c r="DQ49" s="4370"/>
      <c r="DR49" s="4370"/>
      <c r="DS49" s="4370"/>
      <c r="DT49" s="4370"/>
      <c r="DU49" s="4370"/>
      <c r="DV49" s="4370"/>
      <c r="DW49" s="4370"/>
      <c r="DX49" s="4370"/>
      <c r="DY49" s="4370"/>
      <c r="DZ49" s="4370"/>
      <c r="EA49" s="4370"/>
      <c r="EB49" s="4370"/>
      <c r="EC49" s="4370"/>
      <c r="ED49" s="4370"/>
      <c r="EE49" s="4370"/>
      <c r="EF49" s="4370"/>
      <c r="EG49" s="4370"/>
      <c r="EH49" s="4370"/>
      <c r="EI49" s="4370"/>
      <c r="EJ49" s="4370"/>
      <c r="EK49" s="4370"/>
      <c r="EL49" s="4370"/>
      <c r="EM49" s="4370"/>
      <c r="EN49" s="4370"/>
      <c r="EO49" s="4370"/>
      <c r="EP49" s="4370"/>
      <c r="EQ49" s="4370"/>
      <c r="ER49" s="4370"/>
      <c r="ES49" s="4370"/>
      <c r="ET49" s="4370"/>
      <c r="EU49" s="4269"/>
      <c r="EV49" s="4373"/>
    </row>
    <row r="50" spans="2:152" s="3335" customFormat="1">
      <c r="B50" s="4208">
        <v>34</v>
      </c>
      <c r="C50" s="716" t="s">
        <v>28876</v>
      </c>
      <c r="D50" s="5922"/>
      <c r="E50" s="714" t="s">
        <v>46</v>
      </c>
      <c r="F50" s="715">
        <v>3</v>
      </c>
      <c r="G50" s="2499"/>
      <c r="H50" s="2500"/>
      <c r="I50" s="2500"/>
      <c r="J50" s="2502"/>
      <c r="K50" s="2519">
        <f>SUM(G50:J50)</f>
        <v>0</v>
      </c>
      <c r="L50" s="2499"/>
      <c r="M50" s="2500"/>
      <c r="N50" s="2500"/>
      <c r="O50" s="2502"/>
      <c r="P50" s="2519">
        <f>SUM(L50:O50)</f>
        <v>0</v>
      </c>
      <c r="Q50" s="2499"/>
      <c r="R50" s="2500"/>
      <c r="S50" s="2500"/>
      <c r="T50" s="2502"/>
      <c r="U50" s="2519">
        <f>SUM(Q50:T50)</f>
        <v>0</v>
      </c>
      <c r="V50" s="2499"/>
      <c r="W50" s="2500"/>
      <c r="X50" s="2500"/>
      <c r="Y50" s="2502"/>
      <c r="Z50" s="2519">
        <f>SUM(V50:Y50)</f>
        <v>0</v>
      </c>
      <c r="AA50" s="2499"/>
      <c r="AB50" s="2500"/>
      <c r="AC50" s="2500"/>
      <c r="AD50" s="2502"/>
      <c r="AE50" s="2519">
        <f>SUM(AA50:AD50)</f>
        <v>0</v>
      </c>
      <c r="AF50" s="2499"/>
      <c r="AG50" s="2500"/>
      <c r="AH50" s="2500"/>
      <c r="AI50" s="2502"/>
      <c r="AJ50" s="2519">
        <f>SUM(AF50:AI50)</f>
        <v>0</v>
      </c>
      <c r="AK50" s="2499"/>
      <c r="AL50" s="2500"/>
      <c r="AM50" s="2500"/>
      <c r="AN50" s="2502"/>
      <c r="AO50" s="2519">
        <f>SUM(AK50:AN50)</f>
        <v>0</v>
      </c>
      <c r="AP50" s="2499"/>
      <c r="AQ50" s="2500"/>
      <c r="AR50" s="2500"/>
      <c r="AS50" s="2502"/>
      <c r="AT50" s="2519">
        <f>SUM(AP50:AS50)</f>
        <v>0</v>
      </c>
      <c r="AU50" s="105"/>
      <c r="AV50" s="217"/>
      <c r="AW50" s="164" t="s">
        <v>30176</v>
      </c>
      <c r="AX50" s="563"/>
      <c r="AY50" s="4371">
        <f>(IF(SUM(BO50:DA50)=0,IF(BM50=1,$BM$4,0),$BO$4))</f>
        <v>0</v>
      </c>
      <c r="AZ50" s="4371"/>
      <c r="BB50" s="712">
        <f t="shared" si="52"/>
        <v>34</v>
      </c>
      <c r="BC50" s="3550" t="s">
        <v>28891</v>
      </c>
      <c r="BD50" s="714" t="s">
        <v>46</v>
      </c>
      <c r="BE50" s="715">
        <v>8</v>
      </c>
      <c r="BF50" s="3532" t="s">
        <v>28896</v>
      </c>
      <c r="BG50" s="3533" t="s">
        <v>28901</v>
      </c>
      <c r="BH50" s="3533" t="s">
        <v>28906</v>
      </c>
      <c r="BI50" s="3534" t="s">
        <v>28911</v>
      </c>
      <c r="BJ50" s="3540" t="s">
        <v>28916</v>
      </c>
      <c r="BL50" s="4368"/>
      <c r="BM50" s="5675">
        <f t="shared" si="53"/>
        <v>0</v>
      </c>
      <c r="BO50" s="4372">
        <f xml:space="preserve"> IF( OR( $C$50 = $DB$50, $C$50 =""), 0, IF( ISNUMBER( G50 ), 0, 1 ))</f>
        <v>0</v>
      </c>
      <c r="BP50" s="4372">
        <f xml:space="preserve"> IF( OR( $C$50 = $DB$50, $C$50 =""), 0, IF( ISNUMBER( H50 ), 0, 1 ))</f>
        <v>0</v>
      </c>
      <c r="BQ50" s="4372">
        <f xml:space="preserve"> IF( OR( $C$50 = $DB$50, $C$50 =""), 0, IF( ISNUMBER( I50 ), 0, 1 ))</f>
        <v>0</v>
      </c>
      <c r="BR50" s="4372">
        <f xml:space="preserve"> IF( OR( $C$50 = $DB$50, $C$50 =""), 0, IF( ISNUMBER( J50 ), 0, 1 ))</f>
        <v>0</v>
      </c>
      <c r="BS50" s="4370"/>
      <c r="BT50" s="4372">
        <f xml:space="preserve"> IF( OR( $C$50 = $DB$50, $C$50 =""), 0, IF( ISNUMBER( L50 ), 0, 1 ))</f>
        <v>0</v>
      </c>
      <c r="BU50" s="4372">
        <f xml:space="preserve"> IF( OR( $C$50 = $DB$50, $C$50 =""), 0, IF( ISNUMBER( M50 ), 0, 1 ))</f>
        <v>0</v>
      </c>
      <c r="BV50" s="4372">
        <f xml:space="preserve"> IF( OR( $C$50 = $DB$50, $C$50 =""), 0, IF( ISNUMBER( N50 ), 0, 1 ))</f>
        <v>0</v>
      </c>
      <c r="BW50" s="4372">
        <f xml:space="preserve"> IF( OR( $C$50 = $DB$50, $C$50 =""), 0, IF( ISNUMBER( O50 ), 0, 1 ))</f>
        <v>0</v>
      </c>
      <c r="BX50" s="4370"/>
      <c r="BY50" s="4372">
        <f xml:space="preserve"> IF( OR( $C$50 = $DB$50, $C$50 =""), 0, IF( ISNUMBER( Q50 ), 0, 1 ))</f>
        <v>0</v>
      </c>
      <c r="BZ50" s="4372">
        <f xml:space="preserve"> IF( OR( $C$50 = $DB$50, $C$50 =""), 0, IF( ISNUMBER( R50 ), 0, 1 ))</f>
        <v>0</v>
      </c>
      <c r="CA50" s="4372">
        <f xml:space="preserve"> IF( OR( $C$50 = $DB$50, $C$50 =""), 0, IF( ISNUMBER( S50 ), 0, 1 ))</f>
        <v>0</v>
      </c>
      <c r="CB50" s="4372">
        <f xml:space="preserve"> IF( OR( $C$50 = $DB$50, $C$50 =""), 0, IF( ISNUMBER( T50 ), 0, 1 ))</f>
        <v>0</v>
      </c>
      <c r="CC50" s="4370"/>
      <c r="CD50" s="4372">
        <f xml:space="preserve"> IF( OR( $C$50 = $DB$50, $C$50 =""), 0, IF( ISNUMBER( V50 ), 0, 1 ))</f>
        <v>0</v>
      </c>
      <c r="CE50" s="4372">
        <f xml:space="preserve"> IF( OR( $C$50 = $DB$50, $C$50 =""), 0, IF( ISNUMBER( W50 ), 0, 1 ))</f>
        <v>0</v>
      </c>
      <c r="CF50" s="4372">
        <f xml:space="preserve"> IF( OR( $C$50 = $DB$50, $C$50 =""), 0, IF( ISNUMBER( X50 ), 0, 1 ))</f>
        <v>0</v>
      </c>
      <c r="CG50" s="4372">
        <f xml:space="preserve"> IF( OR( $C$50 = $DB$50, $C$50 =""), 0, IF( ISNUMBER( Y50 ), 0, 1 ))</f>
        <v>0</v>
      </c>
      <c r="CH50" s="4370"/>
      <c r="CI50" s="4372">
        <f xml:space="preserve"> IF( OR( $C$50 = $DB$50, $C$50 =""), 0, IF( ISNUMBER( AA50 ), 0, 1 ))</f>
        <v>0</v>
      </c>
      <c r="CJ50" s="4372">
        <f xml:space="preserve"> IF( OR( $C$50 = $DB$50, $C$50 =""), 0, IF( ISNUMBER( AB50 ), 0, 1 ))</f>
        <v>0</v>
      </c>
      <c r="CK50" s="4372">
        <f xml:space="preserve"> IF( OR( $C$50 = $DB$50, $C$50 =""), 0, IF( ISNUMBER( AC50 ), 0, 1 ))</f>
        <v>0</v>
      </c>
      <c r="CL50" s="4372">
        <f xml:space="preserve"> IF( OR( $C$50 = $DB$50, $C$50 =""), 0, IF( ISNUMBER( AD50 ), 0, 1 ))</f>
        <v>0</v>
      </c>
      <c r="CM50" s="4370"/>
      <c r="CN50" s="4372">
        <f xml:space="preserve"> IF( OR( $C$50 = $DB$50, $C$50 =""), 0, IF( ISNUMBER( AF50 ), 0, 1 ))</f>
        <v>0</v>
      </c>
      <c r="CO50" s="4372">
        <f xml:space="preserve"> IF( OR( $C$50 = $DB$50, $C$50 =""), 0, IF( ISNUMBER( AG50 ), 0, 1 ))</f>
        <v>0</v>
      </c>
      <c r="CP50" s="4372">
        <f xml:space="preserve"> IF( OR( $C$50 = $DB$50, $C$50 =""), 0, IF( ISNUMBER( AH50 ), 0, 1 ))</f>
        <v>0</v>
      </c>
      <c r="CQ50" s="4372">
        <f xml:space="preserve"> IF( OR( $C$50 = $DB$50, $C$50 =""), 0, IF( ISNUMBER( AI50 ), 0, 1 ))</f>
        <v>0</v>
      </c>
      <c r="CR50" s="4370"/>
      <c r="CS50" s="4372">
        <f xml:space="preserve"> IF( OR( $C$50 = $DB$50, $C$50 =""), 0, IF( ISNUMBER( AK50 ), 0, 1 ))</f>
        <v>0</v>
      </c>
      <c r="CT50" s="4372">
        <f xml:space="preserve"> IF( OR( $C$50 = $DB$50, $C$50 =""), 0, IF( ISNUMBER( AL50 ), 0, 1 ))</f>
        <v>0</v>
      </c>
      <c r="CU50" s="4372">
        <f xml:space="preserve"> IF( OR( $C$50 = $DB$50, $C$50 =""), 0, IF( ISNUMBER( AM50 ), 0, 1 ))</f>
        <v>0</v>
      </c>
      <c r="CV50" s="4372">
        <f xml:space="preserve"> IF( OR( $C$50 = $DB$50, $C$50 =""), 0, IF( ISNUMBER( AN50 ), 0, 1 ))</f>
        <v>0</v>
      </c>
      <c r="CW50" s="4370"/>
      <c r="CX50" s="4372">
        <f xml:space="preserve"> IF( OR( $C$50 = $DB$50, $C$50 =""), 0, IF( ISNUMBER( AP50 ), 0, 1 ))</f>
        <v>0</v>
      </c>
      <c r="CY50" s="4372">
        <f xml:space="preserve"> IF( OR( $C$50 = $DB$50, $C$50 =""), 0, IF( ISNUMBER( AQ50 ), 0, 1 ))</f>
        <v>0</v>
      </c>
      <c r="CZ50" s="4372">
        <f xml:space="preserve"> IF( OR( $C$50 = $DB$50, $C$50 =""), 0, IF( ISNUMBER( AR50 ), 0, 1 ))</f>
        <v>0</v>
      </c>
      <c r="DA50" s="4372">
        <f xml:space="preserve"> IF( OR( $C$50 = $DB$50, $C$50 =""), 0, IF( ISNUMBER( AS50 ), 0, 1 ))</f>
        <v>0</v>
      </c>
      <c r="DB50" s="4391" t="s">
        <v>28876</v>
      </c>
      <c r="DC50" s="4368"/>
      <c r="DF50" s="4368"/>
      <c r="DG50" s="4285"/>
      <c r="DH50" s="4370"/>
      <c r="DI50" s="4370"/>
      <c r="DJ50" s="4370"/>
      <c r="DK50" s="4370"/>
      <c r="DL50" s="4370"/>
      <c r="DM50" s="4370"/>
      <c r="DN50" s="4370"/>
      <c r="DO50" s="4370"/>
      <c r="DP50" s="4370"/>
      <c r="DQ50" s="4370"/>
      <c r="DR50" s="4370"/>
      <c r="DS50" s="4370"/>
      <c r="DT50" s="4370"/>
      <c r="DU50" s="4370"/>
      <c r="DV50" s="4370"/>
      <c r="DW50" s="4370"/>
      <c r="DX50" s="4370"/>
      <c r="DY50" s="4370"/>
      <c r="DZ50" s="4370"/>
      <c r="EA50" s="4370"/>
      <c r="EB50" s="4370"/>
      <c r="EC50" s="4370"/>
      <c r="ED50" s="4370"/>
      <c r="EE50" s="4370"/>
      <c r="EF50" s="4370"/>
      <c r="EG50" s="4370"/>
      <c r="EH50" s="4370"/>
      <c r="EI50" s="4370"/>
      <c r="EJ50" s="4370"/>
      <c r="EK50" s="4370"/>
      <c r="EL50" s="4370"/>
      <c r="EM50" s="4370"/>
      <c r="EN50" s="4370"/>
      <c r="EO50" s="4370"/>
      <c r="EP50" s="4370"/>
      <c r="EQ50" s="4370"/>
      <c r="ER50" s="4370"/>
      <c r="ES50" s="4370"/>
      <c r="ET50" s="4370"/>
      <c r="EU50" s="4269"/>
      <c r="EV50" s="4368"/>
    </row>
    <row r="51" spans="2:152" ht="15" thickBot="1">
      <c r="B51" s="727">
        <v>35</v>
      </c>
      <c r="C51" s="728" t="s">
        <v>20292</v>
      </c>
      <c r="D51" s="2771"/>
      <c r="E51" s="729" t="s">
        <v>46</v>
      </c>
      <c r="F51" s="730">
        <v>3</v>
      </c>
      <c r="G51" s="2520">
        <f>SUM(G41:G50)</f>
        <v>0</v>
      </c>
      <c r="H51" s="2521">
        <f>SUM(H41:H50)</f>
        <v>0</v>
      </c>
      <c r="I51" s="2521">
        <f>SUM(I41:I50)</f>
        <v>0</v>
      </c>
      <c r="J51" s="2522">
        <f>SUM(J41:J50)</f>
        <v>0</v>
      </c>
      <c r="K51" s="2523">
        <f t="shared" si="43"/>
        <v>0</v>
      </c>
      <c r="L51" s="2520">
        <f>SUM(L41:L50)</f>
        <v>0</v>
      </c>
      <c r="M51" s="2521">
        <f>SUM(M41:M50)</f>
        <v>0</v>
      </c>
      <c r="N51" s="2521">
        <f>SUM(N41:N50)</f>
        <v>0</v>
      </c>
      <c r="O51" s="2522">
        <f>SUM(O41:O50)</f>
        <v>0</v>
      </c>
      <c r="P51" s="2523">
        <f t="shared" si="44"/>
        <v>0</v>
      </c>
      <c r="Q51" s="2520">
        <f>SUM(Q41:Q50)</f>
        <v>0</v>
      </c>
      <c r="R51" s="2521">
        <f>SUM(R41:R50)</f>
        <v>0</v>
      </c>
      <c r="S51" s="2521">
        <f>SUM(S41:S50)</f>
        <v>0</v>
      </c>
      <c r="T51" s="2522">
        <f>SUM(T41:T50)</f>
        <v>0</v>
      </c>
      <c r="U51" s="2523">
        <f t="shared" si="45"/>
        <v>0</v>
      </c>
      <c r="V51" s="2520">
        <f>SUM(V41:V50)</f>
        <v>0</v>
      </c>
      <c r="W51" s="2521">
        <f>SUM(W41:W50)</f>
        <v>0</v>
      </c>
      <c r="X51" s="2521">
        <f>SUM(X41:X50)</f>
        <v>0</v>
      </c>
      <c r="Y51" s="2522">
        <f>SUM(Y41:Y50)</f>
        <v>0</v>
      </c>
      <c r="Z51" s="2523">
        <f t="shared" si="46"/>
        <v>0</v>
      </c>
      <c r="AA51" s="2520">
        <f>SUM(AA41:AA50)</f>
        <v>0</v>
      </c>
      <c r="AB51" s="2521">
        <f>SUM(AB41:AB50)</f>
        <v>0</v>
      </c>
      <c r="AC51" s="2521">
        <f>SUM(AC41:AC50)</f>
        <v>0</v>
      </c>
      <c r="AD51" s="2522">
        <f>SUM(AD41:AD50)</f>
        <v>0</v>
      </c>
      <c r="AE51" s="2523">
        <f t="shared" si="47"/>
        <v>0</v>
      </c>
      <c r="AF51" s="2520">
        <f>SUM(AF41:AF50)</f>
        <v>0</v>
      </c>
      <c r="AG51" s="2521">
        <f>SUM(AG41:AG50)</f>
        <v>0</v>
      </c>
      <c r="AH51" s="2521">
        <f>SUM(AH41:AH50)</f>
        <v>0</v>
      </c>
      <c r="AI51" s="2522">
        <f>SUM(AI41:AI50)</f>
        <v>0</v>
      </c>
      <c r="AJ51" s="2523">
        <f t="shared" si="48"/>
        <v>0</v>
      </c>
      <c r="AK51" s="2520">
        <f>SUM(AK41:AK50)</f>
        <v>0</v>
      </c>
      <c r="AL51" s="2521">
        <f>SUM(AL41:AL50)</f>
        <v>0</v>
      </c>
      <c r="AM51" s="2521">
        <f>SUM(AM41:AM50)</f>
        <v>0</v>
      </c>
      <c r="AN51" s="2522">
        <f>SUM(AN41:AN50)</f>
        <v>0</v>
      </c>
      <c r="AO51" s="2523">
        <f t="shared" si="49"/>
        <v>0</v>
      </c>
      <c r="AP51" s="2520">
        <f>SUM(AP41:AP50)</f>
        <v>0</v>
      </c>
      <c r="AQ51" s="2521">
        <f>SUM(AQ41:AQ50)</f>
        <v>0</v>
      </c>
      <c r="AR51" s="2521">
        <f>SUM(AR41:AR50)</f>
        <v>0</v>
      </c>
      <c r="AS51" s="2522">
        <f>SUM(AS41:AS50)</f>
        <v>0</v>
      </c>
      <c r="AT51" s="2523">
        <f t="shared" si="50"/>
        <v>0</v>
      </c>
      <c r="AU51" s="105"/>
      <c r="AV51" s="744" t="s">
        <v>28881</v>
      </c>
      <c r="AW51" s="745"/>
      <c r="AX51" s="4281"/>
      <c r="AY51" s="4371"/>
      <c r="AZ51" s="4371"/>
      <c r="BA51" s="3335"/>
      <c r="BB51" s="727">
        <v>35</v>
      </c>
      <c r="BC51" s="728" t="s">
        <v>20292</v>
      </c>
      <c r="BD51" s="729" t="s">
        <v>46</v>
      </c>
      <c r="BE51" s="730">
        <v>3</v>
      </c>
      <c r="BF51" s="3541" t="s">
        <v>20293</v>
      </c>
      <c r="BG51" s="3542" t="s">
        <v>20294</v>
      </c>
      <c r="BH51" s="3542" t="s">
        <v>20295</v>
      </c>
      <c r="BI51" s="3543" t="s">
        <v>20296</v>
      </c>
      <c r="BJ51" s="3544" t="s">
        <v>20297</v>
      </c>
      <c r="BL51" s="4368"/>
      <c r="DC51" s="4368"/>
      <c r="DD51" s="3335"/>
      <c r="DE51" s="3335"/>
      <c r="DF51" s="4368"/>
      <c r="DG51" s="4283"/>
      <c r="DH51" s="4370"/>
      <c r="DI51" s="4370"/>
      <c r="DJ51" s="4370"/>
      <c r="DK51" s="4370"/>
      <c r="DL51" s="4370"/>
      <c r="DM51" s="4370"/>
      <c r="DN51" s="4370"/>
      <c r="DO51" s="4370"/>
      <c r="DP51" s="4370"/>
      <c r="DQ51" s="4370"/>
      <c r="DR51" s="4370"/>
      <c r="DS51" s="4370"/>
      <c r="DT51" s="4370"/>
      <c r="DU51" s="4370"/>
      <c r="DV51" s="4370"/>
      <c r="DW51" s="4370"/>
      <c r="DX51" s="4370"/>
      <c r="DY51" s="4370"/>
      <c r="DZ51" s="4370"/>
      <c r="EA51" s="4370"/>
      <c r="EB51" s="4370"/>
      <c r="EC51" s="4370"/>
      <c r="ED51" s="4370"/>
      <c r="EE51" s="4370"/>
      <c r="EF51" s="4370"/>
      <c r="EG51" s="4370"/>
      <c r="EH51" s="4370"/>
      <c r="EI51" s="4370"/>
      <c r="EJ51" s="4370"/>
      <c r="EK51" s="4370"/>
      <c r="EL51" s="4370"/>
      <c r="EM51" s="4370"/>
      <c r="EN51" s="4370"/>
      <c r="EO51" s="4370"/>
      <c r="EP51" s="4370"/>
      <c r="EQ51" s="4370"/>
      <c r="ER51" s="4370"/>
      <c r="ES51" s="4370"/>
      <c r="ET51" s="4370"/>
      <c r="EU51" s="4269"/>
      <c r="EV51" s="4368"/>
    </row>
    <row r="52" spans="2:152" ht="15" thickBot="1">
      <c r="B52" s="746"/>
      <c r="C52" s="747"/>
      <c r="D52" s="703"/>
      <c r="E52" s="703"/>
      <c r="F52" s="703"/>
      <c r="G52" s="2509"/>
      <c r="H52" s="2509"/>
      <c r="I52" s="2509"/>
      <c r="J52" s="2509"/>
      <c r="K52" s="2509"/>
      <c r="L52" s="2509"/>
      <c r="M52" s="2509"/>
      <c r="N52" s="2509"/>
      <c r="O52" s="2509"/>
      <c r="P52" s="2509"/>
      <c r="Q52" s="2509"/>
      <c r="R52" s="2509"/>
      <c r="S52" s="2509"/>
      <c r="T52" s="2509"/>
      <c r="U52" s="2509"/>
      <c r="V52" s="2509"/>
      <c r="W52" s="2509"/>
      <c r="X52" s="2509"/>
      <c r="Y52" s="2509"/>
      <c r="Z52" s="2509"/>
      <c r="AA52" s="2509"/>
      <c r="AB52" s="2509"/>
      <c r="AC52" s="2509"/>
      <c r="AD52" s="2509"/>
      <c r="AE52" s="2509"/>
      <c r="AF52" s="2509"/>
      <c r="AG52" s="2509"/>
      <c r="AH52" s="2509"/>
      <c r="AI52" s="2509"/>
      <c r="AJ52" s="2509"/>
      <c r="AK52" s="2509"/>
      <c r="AL52" s="2509"/>
      <c r="AM52" s="2509"/>
      <c r="AN52" s="2509"/>
      <c r="AO52" s="2509"/>
      <c r="AP52" s="2509"/>
      <c r="AQ52" s="2509"/>
      <c r="AR52" s="2509"/>
      <c r="AS52" s="2509"/>
      <c r="AT52" s="2509"/>
      <c r="AU52" s="694"/>
      <c r="AV52" s="213"/>
      <c r="AW52" s="213"/>
      <c r="AX52" s="213"/>
      <c r="AY52" s="4371"/>
      <c r="AZ52" s="4371"/>
      <c r="BA52" s="3335"/>
      <c r="BB52" s="746"/>
      <c r="BC52" s="747"/>
      <c r="BD52" s="703"/>
      <c r="BE52" s="703"/>
      <c r="BF52" s="3527"/>
      <c r="BG52" s="3527"/>
      <c r="BH52" s="3527"/>
      <c r="BI52" s="3527"/>
      <c r="BJ52" s="3527"/>
      <c r="BL52" s="4368"/>
      <c r="DC52" s="4368"/>
      <c r="DD52" s="3335"/>
      <c r="DE52" s="3335"/>
      <c r="DF52" s="4368"/>
      <c r="DG52" s="4283"/>
      <c r="DH52" s="4370"/>
      <c r="DI52" s="4370"/>
      <c r="DJ52" s="4370"/>
      <c r="DK52" s="4370"/>
      <c r="DL52" s="4370"/>
      <c r="DM52" s="4370"/>
      <c r="DN52" s="4370"/>
      <c r="DO52" s="4370"/>
      <c r="DP52" s="4370"/>
      <c r="DQ52" s="4370"/>
      <c r="DR52" s="4370"/>
      <c r="DS52" s="4370"/>
      <c r="DT52" s="4370"/>
      <c r="DU52" s="4370"/>
      <c r="DV52" s="4370"/>
      <c r="DW52" s="4370"/>
      <c r="DX52" s="4370"/>
      <c r="DY52" s="4370"/>
      <c r="DZ52" s="4370"/>
      <c r="EA52" s="4370"/>
      <c r="EB52" s="4370"/>
      <c r="EC52" s="4370"/>
      <c r="ED52" s="4370"/>
      <c r="EE52" s="4370"/>
      <c r="EF52" s="4370"/>
      <c r="EG52" s="4370"/>
      <c r="EH52" s="4370"/>
      <c r="EI52" s="4370"/>
      <c r="EJ52" s="4370"/>
      <c r="EK52" s="4370"/>
      <c r="EL52" s="4370"/>
      <c r="EM52" s="4370"/>
      <c r="EN52" s="4370"/>
      <c r="EO52" s="4370"/>
      <c r="EP52" s="4370"/>
      <c r="EQ52" s="4370"/>
      <c r="ER52" s="4370"/>
      <c r="ES52" s="4370"/>
      <c r="ET52" s="4370"/>
      <c r="EU52" s="4269"/>
      <c r="EV52" s="4368"/>
    </row>
    <row r="53" spans="2:152" ht="15" customHeight="1" thickBot="1">
      <c r="B53" s="705" t="s">
        <v>472</v>
      </c>
      <c r="C53" s="748" t="s">
        <v>20298</v>
      </c>
      <c r="D53" s="703"/>
      <c r="E53" s="707"/>
      <c r="F53" s="707"/>
      <c r="G53" s="2510"/>
      <c r="H53" s="2510"/>
      <c r="I53" s="2510"/>
      <c r="J53" s="2510"/>
      <c r="K53" s="2510"/>
      <c r="L53" s="2510"/>
      <c r="M53" s="2510"/>
      <c r="N53" s="2510"/>
      <c r="O53" s="2510"/>
      <c r="P53" s="2510"/>
      <c r="Q53" s="2510"/>
      <c r="R53" s="2510"/>
      <c r="S53" s="2510"/>
      <c r="T53" s="2510"/>
      <c r="U53" s="2510"/>
      <c r="V53" s="2510"/>
      <c r="W53" s="2510"/>
      <c r="X53" s="2510"/>
      <c r="Y53" s="2510"/>
      <c r="Z53" s="2510"/>
      <c r="AA53" s="2510"/>
      <c r="AB53" s="2510"/>
      <c r="AC53" s="2510"/>
      <c r="AD53" s="2510"/>
      <c r="AE53" s="2510"/>
      <c r="AF53" s="2510"/>
      <c r="AG53" s="2510"/>
      <c r="AH53" s="2510"/>
      <c r="AI53" s="2510"/>
      <c r="AJ53" s="2510"/>
      <c r="AK53" s="2510"/>
      <c r="AL53" s="2510"/>
      <c r="AM53" s="2510"/>
      <c r="AN53" s="2510"/>
      <c r="AO53" s="2510"/>
      <c r="AP53" s="2510"/>
      <c r="AQ53" s="2510"/>
      <c r="AR53" s="2510"/>
      <c r="AS53" s="2510"/>
      <c r="AT53" s="2510"/>
      <c r="AU53" s="694"/>
      <c r="AV53" s="738"/>
      <c r="AW53" s="738"/>
      <c r="AX53" s="738"/>
      <c r="AY53" s="4371"/>
      <c r="AZ53" s="4371"/>
      <c r="BA53" s="3335"/>
      <c r="BB53" s="705" t="s">
        <v>472</v>
      </c>
      <c r="BC53" s="748" t="s">
        <v>20298</v>
      </c>
      <c r="BD53" s="707"/>
      <c r="BE53" s="707"/>
      <c r="BF53" s="3528"/>
      <c r="BG53" s="3528"/>
      <c r="BH53" s="3528"/>
      <c r="BI53" s="3528"/>
      <c r="BJ53" s="3528"/>
      <c r="BL53" s="4368"/>
      <c r="DC53" s="4368"/>
      <c r="DD53" s="3335"/>
      <c r="DE53" s="3335"/>
      <c r="DF53" s="4368"/>
      <c r="DG53" s="4283"/>
      <c r="DH53" s="4370"/>
      <c r="DI53" s="4370"/>
      <c r="DJ53" s="4370"/>
      <c r="DK53" s="4370"/>
      <c r="DL53" s="4370"/>
      <c r="DM53" s="4370"/>
      <c r="DN53" s="4370"/>
      <c r="DO53" s="4370"/>
      <c r="DP53" s="4370"/>
      <c r="DQ53" s="4370"/>
      <c r="DR53" s="4370"/>
      <c r="DS53" s="4370"/>
      <c r="DT53" s="4370"/>
      <c r="DU53" s="4370"/>
      <c r="DV53" s="4370"/>
      <c r="DW53" s="4370"/>
      <c r="DX53" s="4370"/>
      <c r="DY53" s="4370"/>
      <c r="DZ53" s="4370"/>
      <c r="EA53" s="4370"/>
      <c r="EB53" s="4370"/>
      <c r="EC53" s="4370"/>
      <c r="ED53" s="4370"/>
      <c r="EE53" s="4370"/>
      <c r="EF53" s="4370"/>
      <c r="EG53" s="4370"/>
      <c r="EH53" s="4370"/>
      <c r="EI53" s="4370"/>
      <c r="EJ53" s="4370"/>
      <c r="EK53" s="4370"/>
      <c r="EL53" s="4370"/>
      <c r="EM53" s="4370"/>
      <c r="EN53" s="4370"/>
      <c r="EO53" s="4370"/>
      <c r="EP53" s="4370"/>
      <c r="EQ53" s="4370"/>
      <c r="ER53" s="4370"/>
      <c r="ES53" s="4370"/>
      <c r="ET53" s="4370"/>
      <c r="EU53" s="4269"/>
      <c r="EV53" s="4368"/>
    </row>
    <row r="54" spans="2:152" ht="15" customHeight="1" thickBot="1">
      <c r="B54" s="750">
        <f>+B51+1</f>
        <v>36</v>
      </c>
      <c r="C54" s="751" t="s">
        <v>30314</v>
      </c>
      <c r="D54" s="752"/>
      <c r="E54" s="752" t="s">
        <v>46</v>
      </c>
      <c r="F54" s="753">
        <v>3</v>
      </c>
      <c r="G54" s="2524">
        <f>G38+G51</f>
        <v>14.913</v>
      </c>
      <c r="H54" s="2525">
        <f>H38+H51</f>
        <v>3.4380000000000002</v>
      </c>
      <c r="I54" s="2525">
        <f>I38+I51</f>
        <v>77.823000000000008</v>
      </c>
      <c r="J54" s="3522">
        <f>J38+J51</f>
        <v>78.927999999999997</v>
      </c>
      <c r="K54" s="3523">
        <f>SUM(G54:J54)</f>
        <v>175.102</v>
      </c>
      <c r="L54" s="2524">
        <f>L38+L51</f>
        <v>14.780000000000001</v>
      </c>
      <c r="M54" s="2525">
        <f>M38+M51</f>
        <v>4.6940000000000008</v>
      </c>
      <c r="N54" s="2525">
        <f>N38+N51</f>
        <v>48.940999999999995</v>
      </c>
      <c r="O54" s="3522">
        <f>O38+O51</f>
        <v>81.796999999999997</v>
      </c>
      <c r="P54" s="3523">
        <f>SUM(L54:O54)</f>
        <v>150.21199999999999</v>
      </c>
      <c r="Q54" s="2524">
        <f>Q38+Q51</f>
        <v>13.180000000000001</v>
      </c>
      <c r="R54" s="2525">
        <f>R38+R51</f>
        <v>3.7879999999999998</v>
      </c>
      <c r="S54" s="2525">
        <f>S38+S51</f>
        <v>56.488000000000007</v>
      </c>
      <c r="T54" s="3522">
        <f>T38+T51</f>
        <v>71.305999999999997</v>
      </c>
      <c r="U54" s="3523">
        <f>SUM(Q54:T54)</f>
        <v>144.762</v>
      </c>
      <c r="V54" s="2524">
        <f>V38+V51</f>
        <v>16.703999999999997</v>
      </c>
      <c r="W54" s="2525">
        <f>W38+W51</f>
        <v>4.7300000000000004</v>
      </c>
      <c r="X54" s="2525">
        <f>X38+X51</f>
        <v>54.735999999999997</v>
      </c>
      <c r="Y54" s="3522">
        <f>Y38+Y51</f>
        <v>88.756</v>
      </c>
      <c r="Z54" s="3523">
        <f>SUM(V54:Y54)</f>
        <v>164.92599999999999</v>
      </c>
      <c r="AA54" s="2524">
        <f>AA38+AA51</f>
        <v>17.452999999999996</v>
      </c>
      <c r="AB54" s="2525">
        <f>AB38+AB51</f>
        <v>5.6739999999999995</v>
      </c>
      <c r="AC54" s="2525">
        <f>AC38+AC51</f>
        <v>66.581000000000003</v>
      </c>
      <c r="AD54" s="3522">
        <f>AD38+AD51</f>
        <v>89.960999999999999</v>
      </c>
      <c r="AE54" s="3523">
        <f>SUM(AA54:AD54)</f>
        <v>179.66899999999998</v>
      </c>
      <c r="AF54" s="2524">
        <f>AF38+AF51</f>
        <v>16.172999999999998</v>
      </c>
      <c r="AG54" s="2525">
        <f>AG38+AG51</f>
        <v>7.2919999999999998</v>
      </c>
      <c r="AH54" s="2525">
        <f>AH38+AH51</f>
        <v>80.673000000000002</v>
      </c>
      <c r="AI54" s="3522">
        <f>AI38+AI51</f>
        <v>88.055999999999997</v>
      </c>
      <c r="AJ54" s="3523">
        <f>SUM(AF54:AI54)</f>
        <v>192.19400000000002</v>
      </c>
      <c r="AK54" s="2524">
        <f>AK38+AK51</f>
        <v>15.031000000000001</v>
      </c>
      <c r="AL54" s="2525">
        <f>AL38+AL51</f>
        <v>7.3369999999999997</v>
      </c>
      <c r="AM54" s="2525">
        <f>AM38+AM51</f>
        <v>77.955999999999989</v>
      </c>
      <c r="AN54" s="3522">
        <f>AN38+AN51</f>
        <v>81.377999999999986</v>
      </c>
      <c r="AO54" s="3523">
        <f>SUM(AK54:AN54)</f>
        <v>181.70199999999997</v>
      </c>
      <c r="AP54" s="2524">
        <f>AP38+AP51</f>
        <v>14.776999999999999</v>
      </c>
      <c r="AQ54" s="2525">
        <f>AQ38+AQ51</f>
        <v>7.4729999999999999</v>
      </c>
      <c r="AR54" s="2525">
        <f>AR38+AR51</f>
        <v>72.86</v>
      </c>
      <c r="AS54" s="3522">
        <f>AS38+AS51</f>
        <v>80.650999999999996</v>
      </c>
      <c r="AT54" s="3523">
        <f>SUM(AP54:AS54)</f>
        <v>175.761</v>
      </c>
      <c r="AU54" s="105"/>
      <c r="AV54" s="754" t="s">
        <v>28880</v>
      </c>
      <c r="AW54" s="755"/>
      <c r="AX54" s="4281"/>
      <c r="AY54" s="4371"/>
      <c r="AZ54" s="4371"/>
      <c r="BA54" s="3335"/>
      <c r="BB54" s="750">
        <f>+BB51+1</f>
        <v>36</v>
      </c>
      <c r="BC54" s="751" t="s">
        <v>20299</v>
      </c>
      <c r="BD54" s="752" t="s">
        <v>46</v>
      </c>
      <c r="BE54" s="753">
        <v>3</v>
      </c>
      <c r="BF54" s="3545" t="s">
        <v>20300</v>
      </c>
      <c r="BG54" s="3546" t="s">
        <v>20301</v>
      </c>
      <c r="BH54" s="3546" t="s">
        <v>20302</v>
      </c>
      <c r="BI54" s="3547" t="s">
        <v>20303</v>
      </c>
      <c r="BJ54" s="3548" t="s">
        <v>20304</v>
      </c>
      <c r="BL54" s="4368"/>
      <c r="DC54" s="4368"/>
      <c r="DD54" s="3335"/>
      <c r="DE54" s="3335"/>
      <c r="DF54" s="4368"/>
      <c r="DG54" s="4283"/>
      <c r="DH54" s="4370"/>
      <c r="DI54" s="4370"/>
      <c r="DJ54" s="4370"/>
      <c r="DK54" s="4370"/>
      <c r="DL54" s="4370"/>
      <c r="DM54" s="4370"/>
      <c r="DN54" s="4370"/>
      <c r="DO54" s="4370"/>
      <c r="DP54" s="4370"/>
      <c r="DQ54" s="4370"/>
      <c r="DR54" s="4370"/>
      <c r="DS54" s="4370"/>
      <c r="DT54" s="4370"/>
      <c r="DU54" s="4370"/>
      <c r="DV54" s="4370"/>
      <c r="DW54" s="4370"/>
      <c r="DX54" s="4370"/>
      <c r="DY54" s="4370"/>
      <c r="DZ54" s="4370"/>
      <c r="EA54" s="4370"/>
      <c r="EB54" s="4370"/>
      <c r="EC54" s="4370"/>
      <c r="ED54" s="4370"/>
      <c r="EE54" s="4370"/>
      <c r="EF54" s="4370"/>
      <c r="EG54" s="4370"/>
      <c r="EH54" s="4370"/>
      <c r="EI54" s="4370"/>
      <c r="EJ54" s="4370"/>
      <c r="EK54" s="4370"/>
      <c r="EL54" s="4370"/>
      <c r="EM54" s="4370"/>
      <c r="EN54" s="4370"/>
      <c r="EO54" s="4370"/>
      <c r="EP54" s="4370"/>
      <c r="EQ54" s="4370"/>
      <c r="ER54" s="4370"/>
      <c r="ES54" s="4370"/>
      <c r="ET54" s="4370"/>
      <c r="EU54" s="4269"/>
      <c r="EV54" s="4368"/>
    </row>
    <row r="55" spans="2:152" ht="15" customHeight="1">
      <c r="B55" s="105"/>
      <c r="C55" s="105"/>
      <c r="D55" s="756"/>
      <c r="E55" s="105"/>
      <c r="F55" s="105"/>
      <c r="G55" s="105"/>
      <c r="H55" s="105"/>
      <c r="I55" s="105"/>
      <c r="J55" s="105"/>
      <c r="K55" s="105"/>
      <c r="L55" s="105"/>
      <c r="M55" s="105"/>
      <c r="N55" s="105"/>
      <c r="O55" s="105"/>
      <c r="P55" s="105"/>
      <c r="Q55" s="105"/>
      <c r="R55" s="105"/>
      <c r="S55" s="105"/>
      <c r="T55" s="105"/>
      <c r="U55" s="105"/>
      <c r="V55" s="105"/>
      <c r="W55" s="105"/>
      <c r="X55" s="105"/>
      <c r="Y55" s="105"/>
      <c r="Z55" s="105"/>
      <c r="AA55" s="105"/>
      <c r="AB55" s="105"/>
      <c r="AC55" s="105"/>
      <c r="AD55" s="105"/>
      <c r="AE55" s="105"/>
      <c r="AF55" s="105"/>
      <c r="AG55" s="105"/>
      <c r="AH55" s="105"/>
      <c r="AI55" s="105"/>
      <c r="AJ55" s="105"/>
      <c r="AK55" s="757"/>
      <c r="AL55" s="758"/>
      <c r="AM55" s="105"/>
      <c r="AN55" s="105"/>
      <c r="AO55" s="105"/>
      <c r="AP55" s="105"/>
      <c r="AQ55" s="105"/>
      <c r="AR55" s="105"/>
      <c r="AS55" s="105"/>
      <c r="AT55" s="105"/>
      <c r="AU55" s="105"/>
      <c r="AV55" s="759"/>
      <c r="AW55" s="551"/>
      <c r="AX55" s="551"/>
      <c r="AY55" s="551"/>
      <c r="AZ55" s="551"/>
      <c r="BA55" s="3335"/>
      <c r="BB55" s="3335"/>
      <c r="BC55" s="3335"/>
      <c r="BD55" s="3335"/>
      <c r="BE55" s="3335"/>
      <c r="BF55" s="3335"/>
      <c r="BG55" s="3335"/>
      <c r="BH55" s="3335"/>
      <c r="BI55" s="3335"/>
      <c r="BJ55" s="3335"/>
      <c r="DG55" s="4283"/>
      <c r="DH55" s="4370"/>
      <c r="DI55" s="4370"/>
      <c r="DJ55" s="4370"/>
      <c r="DK55" s="4370"/>
      <c r="DL55" s="4370"/>
      <c r="DM55" s="4370"/>
      <c r="DN55" s="4370"/>
      <c r="DO55" s="4370"/>
      <c r="DP55" s="4370"/>
      <c r="DQ55" s="4370"/>
      <c r="DR55" s="4370"/>
      <c r="DS55" s="4370"/>
      <c r="DT55" s="4370"/>
      <c r="DU55" s="4370"/>
      <c r="DV55" s="4370"/>
      <c r="DW55" s="4370"/>
      <c r="DX55" s="4370"/>
      <c r="DY55" s="4370"/>
      <c r="DZ55" s="4370"/>
      <c r="EA55" s="4370"/>
      <c r="EB55" s="4370"/>
      <c r="EC55" s="4370"/>
      <c r="ED55" s="4370"/>
      <c r="EE55" s="4370"/>
      <c r="EF55" s="4370"/>
      <c r="EG55" s="4370"/>
      <c r="EH55" s="4370"/>
      <c r="EI55" s="4370"/>
      <c r="EJ55" s="4370"/>
      <c r="EK55" s="4370"/>
      <c r="EL55" s="4370"/>
      <c r="EM55" s="4370"/>
      <c r="EN55" s="4370"/>
      <c r="EO55" s="4370"/>
      <c r="EP55" s="4370"/>
      <c r="EQ55" s="4370"/>
      <c r="ER55" s="4370"/>
      <c r="ES55" s="4370"/>
      <c r="ET55" s="4370"/>
      <c r="EU55" s="4269"/>
    </row>
    <row r="56" spans="2:152" ht="15" customHeight="1">
      <c r="B56" s="91" t="s">
        <v>312</v>
      </c>
      <c r="C56" s="92"/>
      <c r="D56" s="215"/>
      <c r="E56" s="215"/>
      <c r="F56" s="215"/>
      <c r="G56" s="3327"/>
      <c r="H56" s="3323"/>
      <c r="I56" s="3323"/>
      <c r="J56" s="3323"/>
      <c r="K56" s="3323"/>
      <c r="L56" s="3323"/>
      <c r="M56" s="3323"/>
      <c r="N56" s="3323"/>
      <c r="O56" s="3323"/>
      <c r="P56" s="3323"/>
      <c r="Q56" s="3323"/>
      <c r="R56" s="105"/>
      <c r="S56" s="105"/>
      <c r="T56" s="105"/>
      <c r="U56" s="105"/>
      <c r="V56" s="105"/>
      <c r="W56" s="105"/>
      <c r="X56" s="105"/>
      <c r="Y56" s="105"/>
      <c r="Z56" s="105"/>
      <c r="AA56" s="105"/>
      <c r="AB56" s="105"/>
      <c r="AC56" s="105"/>
      <c r="AD56" s="105"/>
      <c r="AE56" s="105"/>
      <c r="AF56" s="105"/>
      <c r="AG56" s="105"/>
      <c r="AH56" s="105"/>
      <c r="AI56" s="105"/>
      <c r="AJ56" s="105"/>
      <c r="AK56" s="760"/>
      <c r="AL56" s="694"/>
      <c r="AM56" s="105"/>
      <c r="AN56" s="105"/>
      <c r="AO56" s="105"/>
      <c r="AP56" s="105"/>
      <c r="AQ56" s="105"/>
      <c r="AR56" s="105"/>
      <c r="AS56" s="105"/>
      <c r="AT56" s="105"/>
      <c r="AU56" s="105"/>
      <c r="AV56" s="759"/>
      <c r="AW56" s="551"/>
      <c r="AX56" s="551"/>
      <c r="AY56" s="551"/>
      <c r="AZ56" s="551"/>
      <c r="BA56" s="3335"/>
      <c r="BB56" s="3335"/>
      <c r="BC56" s="3335"/>
      <c r="BD56" s="3335"/>
      <c r="BE56" s="3335"/>
      <c r="BF56" s="3335"/>
      <c r="BG56" s="3335"/>
      <c r="BH56" s="3335"/>
      <c r="BI56" s="3335"/>
      <c r="BJ56" s="3335"/>
    </row>
    <row r="57" spans="2:152" ht="15" customHeight="1">
      <c r="B57" s="95"/>
      <c r="C57" s="96" t="s">
        <v>313</v>
      </c>
      <c r="D57" s="215"/>
      <c r="E57" s="215"/>
      <c r="F57" s="215"/>
      <c r="G57" s="3327"/>
      <c r="H57" s="3323"/>
      <c r="I57" s="3323"/>
      <c r="J57" s="3323"/>
      <c r="K57" s="3323"/>
      <c r="L57" s="3323"/>
      <c r="M57" s="3323"/>
      <c r="N57" s="3323"/>
      <c r="O57" s="3323"/>
      <c r="P57" s="3323"/>
      <c r="Q57" s="3323"/>
      <c r="R57" s="105"/>
      <c r="S57" s="105"/>
      <c r="T57" s="105"/>
      <c r="U57" s="105"/>
      <c r="V57" s="105"/>
      <c r="W57" s="105"/>
      <c r="X57" s="105"/>
      <c r="Y57" s="105"/>
      <c r="Z57" s="105"/>
      <c r="AA57" s="105"/>
      <c r="AB57" s="105"/>
      <c r="AC57" s="105"/>
      <c r="AD57" s="105"/>
      <c r="AE57" s="105"/>
      <c r="AF57" s="105"/>
      <c r="AG57" s="105"/>
      <c r="AH57" s="105"/>
      <c r="AI57" s="105"/>
      <c r="AJ57" s="105"/>
      <c r="AK57" s="760"/>
      <c r="AL57" s="694"/>
      <c r="AM57" s="105"/>
      <c r="AN57" s="105"/>
      <c r="AO57" s="105"/>
      <c r="AP57" s="105"/>
      <c r="AQ57" s="105"/>
      <c r="AR57" s="105"/>
      <c r="AS57" s="105"/>
      <c r="AT57" s="105"/>
      <c r="AU57" s="105"/>
      <c r="AV57" s="759"/>
      <c r="AW57" s="551"/>
      <c r="AX57" s="551"/>
      <c r="AY57" s="551"/>
      <c r="AZ57" s="551"/>
      <c r="BA57" s="3335"/>
      <c r="BB57" s="3335"/>
      <c r="BC57" s="3335"/>
      <c r="BD57" s="3335"/>
      <c r="BE57" s="3335"/>
      <c r="BF57" s="3335"/>
      <c r="BG57" s="3335"/>
      <c r="BH57" s="3335"/>
      <c r="BI57" s="3335"/>
      <c r="BJ57" s="3335"/>
    </row>
    <row r="58" spans="2:152" ht="15" customHeight="1">
      <c r="B58" s="98"/>
      <c r="C58" s="96" t="s">
        <v>314</v>
      </c>
      <c r="D58" s="215"/>
      <c r="E58" s="215"/>
      <c r="F58" s="215"/>
      <c r="G58" s="3327"/>
      <c r="H58" s="3323"/>
      <c r="I58" s="3323"/>
      <c r="J58" s="3323"/>
      <c r="K58" s="3323"/>
      <c r="L58" s="3323"/>
      <c r="M58" s="3323"/>
      <c r="N58" s="3323"/>
      <c r="O58" s="3323"/>
      <c r="P58" s="3323"/>
      <c r="Q58" s="3323"/>
      <c r="R58" s="105"/>
      <c r="S58" s="105"/>
      <c r="T58" s="105"/>
      <c r="U58" s="105"/>
      <c r="V58" s="105"/>
      <c r="W58" s="105"/>
      <c r="X58" s="105"/>
      <c r="Y58" s="105"/>
      <c r="Z58" s="105"/>
      <c r="AA58" s="105"/>
      <c r="AB58" s="105"/>
      <c r="AC58" s="105"/>
      <c r="AD58" s="105"/>
      <c r="AE58" s="105"/>
      <c r="AF58" s="105"/>
      <c r="AG58" s="105"/>
      <c r="AH58" s="105"/>
      <c r="AI58" s="105"/>
      <c r="AJ58" s="105"/>
      <c r="AK58" s="760"/>
      <c r="AL58" s="694"/>
      <c r="AM58" s="105"/>
      <c r="AN58" s="105"/>
      <c r="AO58" s="105"/>
      <c r="AP58" s="105"/>
      <c r="AQ58" s="105"/>
      <c r="AR58" s="105"/>
      <c r="AS58" s="105"/>
      <c r="AT58" s="105"/>
      <c r="AU58" s="105"/>
      <c r="AV58" s="759"/>
      <c r="AW58" s="551"/>
      <c r="AX58" s="551"/>
      <c r="AY58" s="551"/>
      <c r="AZ58" s="551"/>
      <c r="BA58" s="3335"/>
      <c r="BB58" s="3335"/>
      <c r="BC58" s="3335"/>
      <c r="BD58" s="3335"/>
      <c r="BE58" s="3335"/>
      <c r="BF58" s="3335"/>
      <c r="BG58" s="3335"/>
      <c r="BH58" s="3335"/>
      <c r="BI58" s="3335"/>
      <c r="BJ58" s="3335"/>
    </row>
    <row r="59" spans="2:152" ht="15" customHeight="1">
      <c r="B59" s="99"/>
      <c r="C59" s="96" t="s">
        <v>315</v>
      </c>
      <c r="D59" s="215"/>
      <c r="E59" s="215"/>
      <c r="F59" s="215"/>
      <c r="G59" s="3327"/>
      <c r="H59" s="3323"/>
      <c r="I59" s="3323"/>
      <c r="J59" s="3323"/>
      <c r="K59" s="3323"/>
      <c r="L59" s="3323"/>
      <c r="M59" s="3323"/>
      <c r="N59" s="3323"/>
      <c r="O59" s="3323"/>
      <c r="P59" s="3323"/>
      <c r="Q59" s="3323"/>
      <c r="R59" s="105"/>
      <c r="S59" s="105"/>
      <c r="T59" s="105"/>
      <c r="U59" s="105"/>
      <c r="V59" s="105"/>
      <c r="W59" s="105"/>
      <c r="X59" s="105"/>
      <c r="Y59" s="105"/>
      <c r="Z59" s="105"/>
      <c r="AA59" s="105"/>
      <c r="AB59" s="105"/>
      <c r="AC59" s="105"/>
      <c r="AD59" s="105"/>
      <c r="AE59" s="105"/>
      <c r="AF59" s="105"/>
      <c r="AG59" s="105"/>
      <c r="AH59" s="105"/>
      <c r="AI59" s="105"/>
      <c r="AJ59" s="105"/>
      <c r="AK59" s="760"/>
      <c r="AL59" s="694"/>
      <c r="AM59" s="105"/>
      <c r="AN59" s="105"/>
      <c r="AO59" s="105"/>
      <c r="AP59" s="105"/>
      <c r="AQ59" s="105"/>
      <c r="AR59" s="105"/>
      <c r="AS59" s="105"/>
      <c r="AT59" s="105"/>
      <c r="AU59" s="105"/>
      <c r="AV59" s="759"/>
      <c r="AW59" s="551"/>
      <c r="AX59" s="551"/>
      <c r="AY59" s="551"/>
      <c r="AZ59" s="551"/>
      <c r="BA59" s="3335"/>
      <c r="BB59" s="3335"/>
      <c r="BC59" s="3335"/>
      <c r="BD59" s="3335"/>
      <c r="BE59" s="3335"/>
      <c r="BF59" s="3335"/>
      <c r="BG59" s="3335"/>
      <c r="BH59" s="3335"/>
      <c r="BI59" s="3335"/>
      <c r="BJ59" s="3335"/>
    </row>
    <row r="60" spans="2:152" ht="15" customHeight="1">
      <c r="B60" s="2765"/>
      <c r="C60" s="96" t="s">
        <v>316</v>
      </c>
      <c r="D60" s="215"/>
      <c r="E60" s="215"/>
      <c r="F60" s="215"/>
      <c r="G60" s="3327"/>
      <c r="H60" s="3323"/>
      <c r="I60" s="3323"/>
      <c r="J60" s="3323"/>
      <c r="K60" s="3323"/>
      <c r="L60" s="3323"/>
      <c r="M60" s="3323"/>
      <c r="N60" s="3323"/>
      <c r="O60" s="3323"/>
      <c r="P60" s="3323"/>
      <c r="Q60" s="3323"/>
      <c r="R60" s="105"/>
      <c r="S60" s="105"/>
      <c r="T60" s="105"/>
      <c r="U60" s="105"/>
      <c r="V60" s="105"/>
      <c r="W60" s="105"/>
      <c r="X60" s="105"/>
      <c r="Y60" s="105"/>
      <c r="Z60" s="105"/>
      <c r="AA60" s="105"/>
      <c r="AB60" s="105"/>
      <c r="AC60" s="105"/>
      <c r="AD60" s="105"/>
      <c r="AE60" s="105"/>
      <c r="AF60" s="105"/>
      <c r="AG60" s="105"/>
      <c r="AH60" s="105"/>
      <c r="AI60" s="105"/>
      <c r="AJ60" s="105"/>
      <c r="AK60" s="760"/>
      <c r="AL60" s="694"/>
      <c r="AM60" s="105"/>
      <c r="AN60" s="105"/>
      <c r="AO60" s="105"/>
      <c r="AP60" s="105"/>
      <c r="AQ60" s="105"/>
      <c r="AR60" s="105"/>
      <c r="AS60" s="105"/>
      <c r="AT60" s="105"/>
      <c r="AU60" s="105"/>
      <c r="AV60" s="759"/>
      <c r="AW60" s="551"/>
      <c r="AX60" s="551"/>
      <c r="AY60" s="551"/>
      <c r="AZ60" s="551"/>
      <c r="BA60" s="3335"/>
      <c r="BB60" s="3335"/>
      <c r="BC60" s="3335"/>
      <c r="BD60" s="3335"/>
      <c r="BE60" s="3335"/>
      <c r="BF60" s="3335"/>
      <c r="BG60" s="3335"/>
      <c r="BH60" s="3335"/>
      <c r="BI60" s="3335"/>
      <c r="BJ60" s="3335"/>
    </row>
    <row r="61" spans="2:152" ht="15" customHeight="1" thickBot="1">
      <c r="B61" s="761"/>
      <c r="C61" s="96"/>
      <c r="D61" s="215"/>
      <c r="E61" s="215"/>
      <c r="F61" s="215"/>
      <c r="G61" s="3327"/>
      <c r="H61" s="3323"/>
      <c r="I61" s="3323"/>
      <c r="J61" s="3323"/>
      <c r="K61" s="3323"/>
      <c r="L61" s="3323"/>
      <c r="M61" s="3323"/>
      <c r="N61" s="3323"/>
      <c r="O61" s="3323"/>
      <c r="P61" s="3323"/>
      <c r="Q61" s="3323"/>
      <c r="R61" s="105"/>
      <c r="S61" s="105"/>
      <c r="T61" s="105"/>
      <c r="U61" s="105"/>
      <c r="V61" s="105"/>
      <c r="W61" s="105"/>
      <c r="X61" s="105"/>
      <c r="Y61" s="105"/>
      <c r="Z61" s="105"/>
      <c r="AA61" s="105"/>
      <c r="AB61" s="105"/>
      <c r="AC61" s="105"/>
      <c r="AD61" s="105"/>
      <c r="AE61" s="105"/>
      <c r="AF61" s="105"/>
      <c r="AG61" s="105"/>
      <c r="AH61" s="105"/>
      <c r="AI61" s="105"/>
      <c r="AJ61" s="105"/>
      <c r="AK61" s="760"/>
      <c r="AL61" s="694"/>
      <c r="AM61" s="105"/>
      <c r="AN61" s="105"/>
      <c r="AO61" s="105"/>
      <c r="AP61" s="105"/>
      <c r="AQ61" s="105"/>
      <c r="AR61" s="105"/>
      <c r="AS61" s="105"/>
      <c r="AT61" s="105"/>
      <c r="AU61" s="105"/>
      <c r="AV61" s="759"/>
      <c r="AW61" s="551"/>
      <c r="AX61" s="551"/>
      <c r="AY61" s="551"/>
      <c r="AZ61" s="551"/>
      <c r="BA61" s="3335"/>
      <c r="BB61" s="3335"/>
      <c r="BC61" s="3335"/>
      <c r="BD61" s="3335"/>
      <c r="BE61" s="3335"/>
      <c r="BF61" s="3335"/>
      <c r="BG61" s="3335"/>
      <c r="BH61" s="3335"/>
      <c r="BI61" s="3335"/>
      <c r="BJ61" s="3335"/>
      <c r="BN61" s="4377"/>
      <c r="BO61" s="4377"/>
      <c r="BP61" s="4377"/>
      <c r="BQ61" s="4377"/>
      <c r="BR61" s="4377"/>
      <c r="BS61" s="4377"/>
      <c r="BT61" s="4377"/>
      <c r="BU61" s="4377"/>
      <c r="BV61" s="4377"/>
      <c r="BW61" s="4377"/>
      <c r="BX61" s="4377"/>
      <c r="BY61" s="4377"/>
      <c r="BZ61" s="4377"/>
      <c r="CA61" s="4377"/>
      <c r="CB61" s="4377"/>
      <c r="CC61" s="4377"/>
      <c r="CD61" s="4377"/>
      <c r="CE61" s="4377"/>
      <c r="CF61" s="4377"/>
      <c r="CG61" s="4377"/>
      <c r="CH61" s="4377"/>
      <c r="CI61" s="4377"/>
      <c r="CJ61" s="4377"/>
      <c r="CK61" s="4377"/>
      <c r="CL61" s="4377"/>
      <c r="CM61" s="4377"/>
      <c r="CN61" s="4377"/>
      <c r="CO61" s="4377"/>
      <c r="CP61" s="4377"/>
      <c r="CQ61" s="4377"/>
      <c r="CR61" s="4377"/>
      <c r="CS61" s="4377"/>
      <c r="CT61" s="4377"/>
      <c r="CU61" s="4377"/>
      <c r="CV61" s="4377"/>
      <c r="CW61" s="4377"/>
      <c r="CX61" s="4377"/>
      <c r="CY61" s="4377"/>
      <c r="CZ61" s="4377"/>
      <c r="DA61" s="4377"/>
      <c r="DB61" s="4377"/>
      <c r="DG61" s="4377"/>
      <c r="DH61" s="4377"/>
      <c r="DI61" s="4377"/>
      <c r="DJ61" s="4377"/>
      <c r="DK61" s="4377"/>
      <c r="DL61" s="4377"/>
      <c r="DM61" s="4377"/>
      <c r="DN61" s="4377"/>
      <c r="DO61" s="4377"/>
      <c r="DP61" s="4377"/>
      <c r="DQ61" s="4377"/>
      <c r="DR61" s="4377"/>
      <c r="DS61" s="4377"/>
      <c r="DT61" s="4377"/>
      <c r="DU61" s="4377"/>
      <c r="DV61" s="4377"/>
      <c r="DW61" s="4377"/>
      <c r="DX61" s="4377"/>
      <c r="DY61" s="4377"/>
      <c r="DZ61" s="4377"/>
      <c r="EA61" s="4377"/>
      <c r="EB61" s="4377"/>
      <c r="EC61" s="4377"/>
      <c r="ED61" s="4377"/>
      <c r="EE61" s="4377"/>
      <c r="EF61" s="4377"/>
      <c r="EG61" s="4377"/>
      <c r="EH61" s="4377"/>
      <c r="EI61" s="4377"/>
      <c r="EJ61" s="4377"/>
      <c r="EK61" s="4377"/>
      <c r="EL61" s="4377"/>
      <c r="EM61" s="4377"/>
      <c r="EN61" s="4377"/>
      <c r="EO61" s="4377"/>
      <c r="EP61" s="4377"/>
      <c r="EQ61" s="4377"/>
      <c r="ER61" s="4377"/>
      <c r="ES61" s="4377"/>
      <c r="ET61" s="4377"/>
      <c r="EU61" s="4377"/>
    </row>
    <row r="62" spans="2:152" ht="15" customHeight="1" thickBot="1">
      <c r="B62" s="7297" t="s">
        <v>20305</v>
      </c>
      <c r="C62" s="7298"/>
      <c r="D62" s="7298"/>
      <c r="E62" s="7298"/>
      <c r="F62" s="7298"/>
      <c r="G62" s="7298"/>
      <c r="H62" s="7298"/>
      <c r="I62" s="7298"/>
      <c r="J62" s="7298"/>
      <c r="K62" s="7298"/>
      <c r="L62" s="7298"/>
      <c r="M62" s="7298"/>
      <c r="N62" s="7298"/>
      <c r="O62" s="7298"/>
      <c r="P62" s="7298"/>
      <c r="Q62" s="7298"/>
      <c r="R62" s="7298"/>
      <c r="S62" s="7298"/>
      <c r="T62" s="7298"/>
      <c r="U62" s="7299"/>
      <c r="V62" s="105"/>
      <c r="W62" s="105"/>
      <c r="X62" s="105"/>
      <c r="Y62" s="105"/>
      <c r="Z62" s="105"/>
      <c r="AA62" s="105"/>
      <c r="AB62" s="105"/>
      <c r="AC62" s="105"/>
      <c r="AD62" s="105"/>
      <c r="AE62" s="105"/>
      <c r="AF62" s="105"/>
      <c r="AG62" s="105"/>
      <c r="AH62" s="105"/>
      <c r="AI62" s="105"/>
      <c r="AJ62" s="105"/>
      <c r="AK62" s="760"/>
      <c r="AL62" s="694"/>
      <c r="AM62" s="105"/>
      <c r="AN62" s="105"/>
      <c r="AO62" s="105"/>
      <c r="AP62" s="105"/>
      <c r="AQ62" s="105"/>
      <c r="AR62" s="105"/>
      <c r="AS62" s="105"/>
      <c r="AT62" s="105"/>
      <c r="AU62" s="105"/>
      <c r="AV62" s="759"/>
      <c r="AW62" s="551"/>
      <c r="AX62" s="551"/>
      <c r="AY62" s="551"/>
      <c r="AZ62" s="551"/>
      <c r="BA62" s="3335"/>
      <c r="BB62" s="3335"/>
      <c r="BC62" s="3335"/>
      <c r="BD62" s="3335"/>
      <c r="BE62" s="3335"/>
      <c r="BF62" s="3335"/>
      <c r="BG62" s="3335"/>
      <c r="BH62" s="3335"/>
      <c r="BI62" s="3335"/>
      <c r="BJ62" s="3335"/>
      <c r="BN62" s="4377"/>
      <c r="BO62" s="4377"/>
      <c r="BP62" s="4377"/>
      <c r="BQ62" s="4377"/>
      <c r="BR62" s="4377"/>
      <c r="BS62" s="4377"/>
      <c r="BT62" s="4377"/>
      <c r="BU62" s="4377"/>
      <c r="BV62" s="4377"/>
      <c r="BW62" s="4377"/>
      <c r="BX62" s="4377"/>
      <c r="BY62" s="4377"/>
      <c r="BZ62" s="4377"/>
      <c r="CA62" s="4377"/>
      <c r="CB62" s="4377"/>
      <c r="CC62" s="4377"/>
      <c r="CD62" s="4377"/>
      <c r="CE62" s="4377"/>
      <c r="CF62" s="4377"/>
      <c r="CG62" s="4377"/>
      <c r="CH62" s="4377"/>
      <c r="CI62" s="4377"/>
      <c r="CJ62" s="4377"/>
      <c r="CK62" s="4377"/>
      <c r="CL62" s="4377"/>
      <c r="CM62" s="4377"/>
      <c r="CN62" s="4377"/>
      <c r="CO62" s="4377"/>
      <c r="CP62" s="4377"/>
      <c r="CQ62" s="4377"/>
      <c r="CR62" s="4377"/>
      <c r="CS62" s="4377"/>
      <c r="CT62" s="4377"/>
      <c r="CU62" s="4377"/>
      <c r="CV62" s="4377"/>
      <c r="CW62" s="4377"/>
      <c r="CX62" s="4377"/>
      <c r="CY62" s="4377"/>
      <c r="CZ62" s="4377"/>
      <c r="DA62" s="4377"/>
      <c r="DB62" s="4377"/>
      <c r="DG62" s="4377"/>
      <c r="DH62" s="4377"/>
      <c r="DI62" s="4377"/>
      <c r="DJ62" s="4377"/>
      <c r="DK62" s="4377"/>
      <c r="DL62" s="4377"/>
      <c r="DM62" s="4377"/>
      <c r="DN62" s="4377"/>
      <c r="DO62" s="4377"/>
      <c r="DP62" s="4377"/>
      <c r="DQ62" s="4377"/>
      <c r="DR62" s="4377"/>
      <c r="DS62" s="4377"/>
      <c r="DT62" s="4377"/>
      <c r="DU62" s="4377"/>
      <c r="DV62" s="4377"/>
      <c r="DW62" s="4377"/>
      <c r="DX62" s="4377"/>
      <c r="DY62" s="4377"/>
      <c r="DZ62" s="4377"/>
      <c r="EA62" s="4377"/>
      <c r="EB62" s="4377"/>
      <c r="EC62" s="4377"/>
      <c r="ED62" s="4377"/>
      <c r="EE62" s="4377"/>
      <c r="EF62" s="4377"/>
      <c r="EG62" s="4377"/>
      <c r="EH62" s="4377"/>
      <c r="EI62" s="4377"/>
      <c r="EJ62" s="4377"/>
      <c r="EK62" s="4377"/>
      <c r="EL62" s="4377"/>
      <c r="EM62" s="4377"/>
      <c r="EN62" s="4377"/>
      <c r="EO62" s="4377"/>
      <c r="EP62" s="4377"/>
      <c r="EQ62" s="4377"/>
      <c r="ER62" s="4377"/>
      <c r="ES62" s="4377"/>
      <c r="ET62" s="4377"/>
      <c r="EU62" s="4377"/>
    </row>
    <row r="63" spans="2:152" ht="15" customHeight="1" thickBot="1">
      <c r="B63" s="101"/>
      <c r="C63" s="102"/>
      <c r="D63" s="762"/>
      <c r="E63" s="103"/>
      <c r="F63" s="103"/>
      <c r="G63" s="103"/>
      <c r="H63" s="103"/>
      <c r="I63" s="103"/>
      <c r="J63" s="103"/>
      <c r="K63" s="103"/>
      <c r="L63" s="103"/>
      <c r="M63" s="103"/>
      <c r="N63" s="103"/>
      <c r="O63" s="103"/>
      <c r="P63" s="103"/>
      <c r="Q63" s="103"/>
      <c r="R63" s="103"/>
      <c r="S63" s="103"/>
      <c r="T63" s="103"/>
      <c r="U63" s="103"/>
      <c r="V63" s="103"/>
      <c r="W63" s="103"/>
      <c r="X63" s="103"/>
      <c r="Y63" s="103"/>
      <c r="Z63" s="103"/>
      <c r="AA63" s="103"/>
      <c r="AB63" s="103"/>
      <c r="AC63" s="103"/>
      <c r="AD63" s="103"/>
      <c r="AE63" s="103"/>
      <c r="AF63" s="103"/>
      <c r="AG63" s="103"/>
      <c r="AH63" s="103"/>
      <c r="AI63" s="103"/>
      <c r="AJ63" s="103"/>
      <c r="AK63" s="760"/>
      <c r="AL63" s="694"/>
      <c r="AM63" s="694"/>
      <c r="AN63" s="694"/>
      <c r="AO63" s="694"/>
      <c r="AP63" s="694"/>
      <c r="AQ63" s="694"/>
      <c r="AR63" s="694"/>
      <c r="AS63" s="694"/>
      <c r="AT63" s="694"/>
      <c r="AU63" s="694"/>
      <c r="AV63" s="738"/>
      <c r="AW63" s="551"/>
      <c r="AX63" s="551"/>
      <c r="AY63" s="551"/>
      <c r="AZ63" s="551"/>
      <c r="BA63" s="3335"/>
      <c r="BB63" s="3335"/>
      <c r="BC63" s="3335"/>
      <c r="BD63" s="3335"/>
      <c r="BE63" s="3335"/>
      <c r="BF63" s="3335"/>
      <c r="BG63" s="3335"/>
      <c r="BH63" s="3335"/>
      <c r="BI63" s="3335"/>
      <c r="BJ63" s="3335"/>
      <c r="BN63" s="4377"/>
      <c r="BO63" s="4377"/>
      <c r="BP63" s="4377"/>
      <c r="BQ63" s="4377"/>
      <c r="BR63" s="4377"/>
      <c r="BS63" s="4377"/>
      <c r="BT63" s="4377"/>
      <c r="BU63" s="4377"/>
      <c r="BV63" s="4377"/>
      <c r="BW63" s="4377"/>
      <c r="BX63" s="4377"/>
      <c r="BY63" s="4377"/>
      <c r="BZ63" s="4377"/>
      <c r="CA63" s="4377"/>
      <c r="CB63" s="4377"/>
      <c r="CC63" s="4377"/>
      <c r="CD63" s="4377"/>
      <c r="CE63" s="4377"/>
      <c r="CF63" s="4377"/>
      <c r="CG63" s="4377"/>
      <c r="CH63" s="4377"/>
      <c r="CI63" s="4377"/>
      <c r="CJ63" s="4377"/>
      <c r="CK63" s="4377"/>
      <c r="CL63" s="4377"/>
      <c r="CM63" s="4377"/>
      <c r="CN63" s="4377"/>
      <c r="CO63" s="4377"/>
      <c r="CP63" s="4377"/>
      <c r="CQ63" s="4377"/>
      <c r="CR63" s="4377"/>
      <c r="CS63" s="4377"/>
      <c r="CT63" s="4377"/>
      <c r="CU63" s="4377"/>
      <c r="CV63" s="4377"/>
      <c r="CW63" s="4377"/>
      <c r="CX63" s="4377"/>
      <c r="CY63" s="4377"/>
      <c r="CZ63" s="4377"/>
      <c r="DA63" s="4377"/>
      <c r="DB63" s="4377"/>
      <c r="DG63" s="4377"/>
      <c r="DH63" s="4377"/>
      <c r="DI63" s="4377"/>
      <c r="DJ63" s="4377"/>
      <c r="DK63" s="4377"/>
      <c r="DL63" s="4377"/>
      <c r="DM63" s="4377"/>
      <c r="DN63" s="4377"/>
      <c r="DO63" s="4377"/>
      <c r="DP63" s="4377"/>
      <c r="DQ63" s="4377"/>
      <c r="DR63" s="4377"/>
      <c r="DS63" s="4377"/>
      <c r="DT63" s="4377"/>
      <c r="DU63" s="4377"/>
      <c r="DV63" s="4377"/>
      <c r="DW63" s="4377"/>
      <c r="DX63" s="4377"/>
      <c r="DY63" s="4377"/>
      <c r="DZ63" s="4377"/>
      <c r="EA63" s="4377"/>
      <c r="EB63" s="4377"/>
      <c r="EC63" s="4377"/>
      <c r="ED63" s="4377"/>
      <c r="EE63" s="4377"/>
      <c r="EF63" s="4377"/>
      <c r="EG63" s="4377"/>
      <c r="EH63" s="4377"/>
      <c r="EI63" s="4377"/>
      <c r="EJ63" s="4377"/>
      <c r="EK63" s="4377"/>
      <c r="EL63" s="4377"/>
      <c r="EM63" s="4377"/>
      <c r="EN63" s="4377"/>
      <c r="EO63" s="4377"/>
      <c r="EP63" s="4377"/>
      <c r="EQ63" s="4377"/>
      <c r="ER63" s="4377"/>
      <c r="ES63" s="4377"/>
      <c r="ET63" s="4377"/>
      <c r="EU63" s="4377"/>
    </row>
    <row r="64" spans="2:152" ht="60" customHeight="1" thickBot="1">
      <c r="B64" s="7562" t="s">
        <v>20306</v>
      </c>
      <c r="C64" s="7406"/>
      <c r="D64" s="7406"/>
      <c r="E64" s="7406"/>
      <c r="F64" s="7406"/>
      <c r="G64" s="7406"/>
      <c r="H64" s="7406"/>
      <c r="I64" s="7406"/>
      <c r="J64" s="7406"/>
      <c r="K64" s="7406"/>
      <c r="L64" s="7406"/>
      <c r="M64" s="7406"/>
      <c r="N64" s="7406"/>
      <c r="O64" s="7406"/>
      <c r="P64" s="7406"/>
      <c r="Q64" s="7406"/>
      <c r="R64" s="7406"/>
      <c r="S64" s="7406"/>
      <c r="T64" s="7406"/>
      <c r="U64" s="7407"/>
      <c r="V64" s="103"/>
      <c r="W64" s="103"/>
      <c r="X64" s="103"/>
      <c r="Y64" s="103"/>
      <c r="Z64" s="103"/>
      <c r="AA64" s="103"/>
      <c r="AB64" s="103"/>
      <c r="AC64" s="103"/>
      <c r="AD64" s="103"/>
      <c r="AE64" s="103"/>
      <c r="AF64" s="103"/>
      <c r="AG64" s="103"/>
      <c r="AH64" s="103"/>
      <c r="AI64" s="103"/>
      <c r="AJ64" s="103"/>
      <c r="AK64" s="760"/>
      <c r="AL64" s="694"/>
      <c r="AM64" s="694"/>
      <c r="AN64" s="694"/>
      <c r="AO64" s="694"/>
      <c r="AP64" s="694"/>
      <c r="AQ64" s="694"/>
      <c r="AR64" s="694"/>
      <c r="AS64" s="694"/>
      <c r="AT64" s="694"/>
      <c r="AU64" s="694"/>
      <c r="AV64" s="738"/>
      <c r="AW64" s="551"/>
      <c r="AX64" s="551"/>
      <c r="AY64" s="551"/>
      <c r="AZ64" s="551"/>
      <c r="BA64" s="3335"/>
      <c r="BB64" s="3335"/>
      <c r="BC64" s="3335"/>
      <c r="BD64" s="3335"/>
      <c r="BE64" s="3335"/>
      <c r="BF64" s="3335"/>
      <c r="BG64" s="3335"/>
      <c r="BH64" s="3335"/>
      <c r="BI64" s="3335"/>
      <c r="BJ64" s="3335"/>
      <c r="BN64" s="4377"/>
      <c r="BO64" s="4377"/>
      <c r="BP64" s="4377"/>
      <c r="BQ64" s="4377"/>
      <c r="BR64" s="4377"/>
      <c r="BS64" s="4377"/>
      <c r="BT64" s="4377"/>
      <c r="BU64" s="4377"/>
      <c r="BV64" s="4377"/>
      <c r="BW64" s="4377"/>
      <c r="BX64" s="4377"/>
      <c r="BY64" s="4377"/>
      <c r="BZ64" s="4377"/>
      <c r="CA64" s="4377"/>
      <c r="CB64" s="4377"/>
      <c r="CC64" s="4377"/>
      <c r="CD64" s="4377"/>
      <c r="CE64" s="4377"/>
      <c r="CF64" s="4377"/>
      <c r="CG64" s="4377"/>
      <c r="CH64" s="4377"/>
      <c r="CI64" s="4377"/>
      <c r="CJ64" s="4377"/>
      <c r="CK64" s="4377"/>
      <c r="CL64" s="4377"/>
      <c r="CM64" s="4377"/>
      <c r="CN64" s="4377"/>
      <c r="CO64" s="4377"/>
      <c r="CP64" s="4377"/>
      <c r="CQ64" s="4377"/>
      <c r="CR64" s="4377"/>
      <c r="CS64" s="4377"/>
      <c r="CT64" s="4377"/>
      <c r="CU64" s="4377"/>
      <c r="CV64" s="4377"/>
      <c r="CW64" s="4377"/>
      <c r="CX64" s="4377"/>
      <c r="CY64" s="4377"/>
      <c r="CZ64" s="4377"/>
      <c r="DA64" s="4377"/>
      <c r="DB64" s="4377"/>
      <c r="DG64" s="4377"/>
      <c r="DH64" s="4377"/>
      <c r="DI64" s="4377"/>
      <c r="DJ64" s="4377"/>
      <c r="DK64" s="4377"/>
      <c r="DL64" s="4377"/>
      <c r="DM64" s="4377"/>
      <c r="DN64" s="4377"/>
      <c r="DO64" s="4377"/>
      <c r="DP64" s="4377"/>
      <c r="DQ64" s="4377"/>
      <c r="DR64" s="4377"/>
      <c r="DS64" s="4377"/>
      <c r="DT64" s="4377"/>
      <c r="DU64" s="4377"/>
      <c r="DV64" s="4377"/>
      <c r="DW64" s="4377"/>
      <c r="DX64" s="4377"/>
      <c r="DY64" s="4377"/>
      <c r="DZ64" s="4377"/>
      <c r="EA64" s="4377"/>
      <c r="EB64" s="4377"/>
      <c r="EC64" s="4377"/>
      <c r="ED64" s="4377"/>
      <c r="EE64" s="4377"/>
      <c r="EF64" s="4377"/>
      <c r="EG64" s="4377"/>
      <c r="EH64" s="4377"/>
      <c r="EI64" s="4377"/>
      <c r="EJ64" s="4377"/>
      <c r="EK64" s="4377"/>
      <c r="EL64" s="4377"/>
      <c r="EM64" s="4377"/>
      <c r="EN64" s="4377"/>
      <c r="EO64" s="4377"/>
      <c r="EP64" s="4377"/>
      <c r="EQ64" s="4377"/>
      <c r="ER64" s="4377"/>
      <c r="ES64" s="4377"/>
      <c r="ET64" s="4377"/>
      <c r="EU64" s="4377"/>
    </row>
    <row r="65" spans="2:151" ht="15" customHeight="1" thickBot="1">
      <c r="B65" s="101"/>
      <c r="C65" s="102"/>
      <c r="D65" s="762"/>
      <c r="E65" s="103"/>
      <c r="F65" s="103"/>
      <c r="G65" s="103"/>
      <c r="H65" s="103"/>
      <c r="I65" s="103"/>
      <c r="J65" s="103"/>
      <c r="K65" s="103"/>
      <c r="L65" s="103"/>
      <c r="M65" s="103"/>
      <c r="N65" s="103"/>
      <c r="O65" s="103"/>
      <c r="P65" s="103"/>
      <c r="Q65" s="103"/>
      <c r="R65" s="103"/>
      <c r="S65" s="103"/>
      <c r="T65" s="103"/>
      <c r="U65" s="103"/>
      <c r="V65" s="103"/>
      <c r="W65" s="103"/>
      <c r="X65" s="103"/>
      <c r="Y65" s="103"/>
      <c r="Z65" s="103"/>
      <c r="AA65" s="103"/>
      <c r="AB65" s="103"/>
      <c r="AC65" s="103"/>
      <c r="AD65" s="103"/>
      <c r="AE65" s="103"/>
      <c r="AF65" s="103"/>
      <c r="AG65" s="103"/>
      <c r="AH65" s="103"/>
      <c r="AI65" s="103"/>
      <c r="AJ65" s="103"/>
      <c r="AK65" s="760"/>
      <c r="AL65" s="694"/>
      <c r="AM65" s="694"/>
      <c r="AN65" s="694"/>
      <c r="AO65" s="694"/>
      <c r="AP65" s="694"/>
      <c r="AQ65" s="694"/>
      <c r="AR65" s="694"/>
      <c r="AS65" s="694"/>
      <c r="AT65" s="694"/>
      <c r="AU65" s="694"/>
      <c r="AV65" s="738"/>
      <c r="AW65" s="551"/>
      <c r="AX65" s="551"/>
      <c r="AY65" s="551"/>
      <c r="AZ65" s="551"/>
      <c r="BA65" s="3335"/>
      <c r="BB65" s="3335"/>
      <c r="BC65" s="3335"/>
      <c r="BD65" s="3335"/>
      <c r="BE65" s="3335"/>
      <c r="BF65" s="3335"/>
      <c r="BG65" s="3335"/>
      <c r="BH65" s="3335"/>
      <c r="BI65" s="3335"/>
      <c r="BJ65" s="3335"/>
      <c r="BN65" s="4377"/>
      <c r="BO65" s="4377"/>
      <c r="BP65" s="4377"/>
      <c r="BQ65" s="4377"/>
      <c r="BR65" s="4377"/>
      <c r="BS65" s="4377"/>
      <c r="BT65" s="4377"/>
      <c r="BU65" s="4377"/>
      <c r="BV65" s="4377"/>
      <c r="BW65" s="4377"/>
      <c r="BX65" s="4377"/>
      <c r="BY65" s="4377"/>
      <c r="BZ65" s="4377"/>
      <c r="CA65" s="4377"/>
      <c r="CB65" s="4377"/>
      <c r="CC65" s="4377"/>
      <c r="CD65" s="4377"/>
      <c r="CE65" s="4377"/>
      <c r="CF65" s="4377"/>
      <c r="CG65" s="4377"/>
      <c r="CH65" s="4377"/>
      <c r="CI65" s="4377"/>
      <c r="CJ65" s="4377"/>
      <c r="CK65" s="4377"/>
      <c r="CL65" s="4377"/>
      <c r="CM65" s="4377"/>
      <c r="CN65" s="4377"/>
      <c r="CO65" s="4377"/>
      <c r="CP65" s="4377"/>
      <c r="CQ65" s="4377"/>
      <c r="CR65" s="4377"/>
      <c r="CS65" s="4377"/>
      <c r="CT65" s="4377"/>
      <c r="CU65" s="4377"/>
      <c r="CV65" s="4377"/>
      <c r="CW65" s="4377"/>
      <c r="CX65" s="4377"/>
      <c r="CY65" s="4377"/>
      <c r="CZ65" s="4377"/>
      <c r="DA65" s="4377"/>
      <c r="DB65" s="4377"/>
      <c r="DG65" s="4377"/>
      <c r="DH65" s="4377"/>
      <c r="DI65" s="4377"/>
      <c r="DJ65" s="4377"/>
      <c r="DK65" s="4377"/>
      <c r="DL65" s="4377"/>
      <c r="DM65" s="4377"/>
      <c r="DN65" s="4377"/>
      <c r="DO65" s="4377"/>
      <c r="DP65" s="4377"/>
      <c r="DQ65" s="4377"/>
      <c r="DR65" s="4377"/>
      <c r="DS65" s="4377"/>
      <c r="DT65" s="4377"/>
      <c r="DU65" s="4377"/>
      <c r="DV65" s="4377"/>
      <c r="DW65" s="4377"/>
      <c r="DX65" s="4377"/>
      <c r="DY65" s="4377"/>
      <c r="DZ65" s="4377"/>
      <c r="EA65" s="4377"/>
      <c r="EB65" s="4377"/>
      <c r="EC65" s="4377"/>
      <c r="ED65" s="4377"/>
      <c r="EE65" s="4377"/>
      <c r="EF65" s="4377"/>
      <c r="EG65" s="4377"/>
      <c r="EH65" s="4377"/>
      <c r="EI65" s="4377"/>
      <c r="EJ65" s="4377"/>
      <c r="EK65" s="4377"/>
      <c r="EL65" s="4377"/>
      <c r="EM65" s="4377"/>
      <c r="EN65" s="4377"/>
      <c r="EO65" s="4377"/>
      <c r="EP65" s="4377"/>
      <c r="EQ65" s="4377"/>
      <c r="ER65" s="4377"/>
      <c r="ES65" s="4377"/>
      <c r="ET65" s="4377"/>
      <c r="EU65" s="4377"/>
    </row>
    <row r="66" spans="2:151" ht="15" customHeight="1">
      <c r="B66" s="195" t="s">
        <v>477</v>
      </c>
      <c r="C66" s="7303" t="s">
        <v>320</v>
      </c>
      <c r="D66" s="7303"/>
      <c r="E66" s="7303"/>
      <c r="F66" s="7303"/>
      <c r="G66" s="7303"/>
      <c r="H66" s="7303"/>
      <c r="I66" s="7303"/>
      <c r="J66" s="7303"/>
      <c r="K66" s="7303"/>
      <c r="L66" s="7303"/>
      <c r="M66" s="7303"/>
      <c r="N66" s="7303"/>
      <c r="O66" s="7303"/>
      <c r="P66" s="7303"/>
      <c r="Q66" s="7303"/>
      <c r="R66" s="7303"/>
      <c r="S66" s="7303"/>
      <c r="T66" s="7303"/>
      <c r="U66" s="7304"/>
      <c r="V66" s="4093"/>
      <c r="W66" s="4093"/>
      <c r="X66" s="4093"/>
      <c r="Y66" s="4093"/>
      <c r="Z66" s="4093"/>
      <c r="AA66" s="4093"/>
      <c r="AB66" s="4093"/>
      <c r="AC66" s="4093"/>
      <c r="AD66" s="4093"/>
      <c r="AE66" s="4093"/>
      <c r="AF66" s="4093"/>
      <c r="AG66" s="4093"/>
      <c r="AH66" s="4093"/>
      <c r="AI66" s="4093"/>
      <c r="AJ66" s="4093"/>
      <c r="AK66" s="760"/>
      <c r="AL66" s="694"/>
      <c r="AM66" s="694"/>
      <c r="AN66" s="694"/>
      <c r="AO66" s="694"/>
      <c r="AP66" s="694"/>
      <c r="AQ66" s="694"/>
      <c r="AR66" s="694"/>
      <c r="AS66" s="694"/>
      <c r="AT66" s="694"/>
      <c r="AU66" s="694"/>
      <c r="AV66" s="738"/>
      <c r="AW66" s="551"/>
      <c r="AX66" s="551"/>
      <c r="AY66" s="551"/>
      <c r="AZ66" s="551"/>
      <c r="BA66" s="3335"/>
      <c r="BB66" s="3335"/>
      <c r="BC66" s="3335"/>
      <c r="BD66" s="3335"/>
      <c r="BE66" s="3335"/>
      <c r="BF66" s="3335"/>
      <c r="BG66" s="3335"/>
      <c r="BH66" s="3335"/>
      <c r="BI66" s="3335"/>
      <c r="BJ66" s="3335"/>
      <c r="BN66" s="4377"/>
      <c r="BO66" s="4377"/>
      <c r="BP66" s="4377"/>
      <c r="BQ66" s="4377"/>
      <c r="BR66" s="4377"/>
      <c r="BS66" s="4377"/>
      <c r="BT66" s="4377"/>
      <c r="BU66" s="4377"/>
      <c r="BV66" s="4377"/>
      <c r="BW66" s="4377"/>
      <c r="BX66" s="4377"/>
      <c r="BY66" s="4377"/>
      <c r="BZ66" s="4377"/>
      <c r="CA66" s="4377"/>
      <c r="CB66" s="4377"/>
      <c r="CC66" s="4377"/>
      <c r="CD66" s="4377"/>
      <c r="CE66" s="4377"/>
      <c r="CF66" s="4377"/>
      <c r="CG66" s="4377"/>
      <c r="CH66" s="4377"/>
      <c r="CI66" s="4377"/>
      <c r="CJ66" s="4377"/>
      <c r="CK66" s="4377"/>
      <c r="CL66" s="4377"/>
      <c r="CM66" s="4377"/>
      <c r="CN66" s="4377"/>
      <c r="CO66" s="4377"/>
      <c r="CP66" s="4377"/>
      <c r="CQ66" s="4377"/>
      <c r="CR66" s="4377"/>
      <c r="CS66" s="4377"/>
      <c r="CT66" s="4377"/>
      <c r="CU66" s="4377"/>
      <c r="CV66" s="4377"/>
      <c r="CW66" s="4377"/>
      <c r="CX66" s="4377"/>
      <c r="CY66" s="4377"/>
      <c r="CZ66" s="4377"/>
      <c r="DA66" s="4377"/>
      <c r="DB66" s="4377"/>
      <c r="DG66" s="4377"/>
      <c r="DH66" s="4377"/>
      <c r="DI66" s="4377"/>
      <c r="DJ66" s="4377"/>
      <c r="DK66" s="4377"/>
      <c r="DL66" s="4377"/>
      <c r="DM66" s="4377"/>
      <c r="DN66" s="4377"/>
      <c r="DO66" s="4377"/>
      <c r="DP66" s="4377"/>
      <c r="DQ66" s="4377"/>
      <c r="DR66" s="4377"/>
      <c r="DS66" s="4377"/>
      <c r="DT66" s="4377"/>
      <c r="DU66" s="4377"/>
      <c r="DV66" s="4377"/>
      <c r="DW66" s="4377"/>
      <c r="DX66" s="4377"/>
      <c r="DY66" s="4377"/>
      <c r="DZ66" s="4377"/>
      <c r="EA66" s="4377"/>
      <c r="EB66" s="4377"/>
      <c r="EC66" s="4377"/>
      <c r="ED66" s="4377"/>
      <c r="EE66" s="4377"/>
      <c r="EF66" s="4377"/>
      <c r="EG66" s="4377"/>
      <c r="EH66" s="4377"/>
      <c r="EI66" s="4377"/>
      <c r="EJ66" s="4377"/>
      <c r="EK66" s="4377"/>
      <c r="EL66" s="4377"/>
      <c r="EM66" s="4377"/>
      <c r="EN66" s="4377"/>
      <c r="EO66" s="4377"/>
      <c r="EP66" s="4377"/>
      <c r="EQ66" s="4377"/>
      <c r="ER66" s="4377"/>
      <c r="ES66" s="4377"/>
      <c r="ET66" s="4377"/>
      <c r="EU66" s="4377"/>
    </row>
    <row r="67" spans="2:151" ht="15" customHeight="1">
      <c r="B67" s="2988" t="s">
        <v>478</v>
      </c>
      <c r="C67" s="2846" t="str">
        <f>$C$8</f>
        <v>Operating expenditure (excluding Atypical expenditure)</v>
      </c>
      <c r="D67" s="2846"/>
      <c r="E67" s="2846"/>
      <c r="F67" s="2846"/>
      <c r="G67" s="2846"/>
      <c r="H67" s="2846"/>
      <c r="I67" s="2846"/>
      <c r="J67" s="2846"/>
      <c r="K67" s="2846"/>
      <c r="L67" s="2846"/>
      <c r="M67" s="2846"/>
      <c r="N67" s="2846"/>
      <c r="O67" s="2846"/>
      <c r="P67" s="2846"/>
      <c r="Q67" s="2846"/>
      <c r="R67" s="2846"/>
      <c r="S67" s="2846"/>
      <c r="T67" s="2846"/>
      <c r="U67" s="2847"/>
      <c r="V67" s="4093"/>
      <c r="W67" s="4093"/>
      <c r="X67" s="4093"/>
      <c r="Y67" s="4093"/>
      <c r="Z67" s="4093"/>
      <c r="AA67" s="4093"/>
      <c r="AB67" s="4093"/>
      <c r="AC67" s="4093"/>
      <c r="AD67" s="4093"/>
      <c r="AE67" s="4093"/>
      <c r="AF67" s="4093"/>
      <c r="AG67" s="4093"/>
      <c r="AH67" s="4093"/>
      <c r="AI67" s="4093"/>
      <c r="AJ67" s="4093"/>
      <c r="AK67" s="760"/>
      <c r="AL67" s="694"/>
      <c r="AM67" s="694"/>
      <c r="AN67" s="694"/>
      <c r="AO67" s="694"/>
      <c r="AP67" s="694"/>
      <c r="AQ67" s="694"/>
      <c r="AR67" s="694"/>
      <c r="AS67" s="694"/>
      <c r="AT67" s="694"/>
      <c r="AU67" s="694"/>
      <c r="AV67" s="738"/>
      <c r="AW67" s="551"/>
      <c r="AX67" s="551"/>
      <c r="AY67" s="551"/>
      <c r="AZ67" s="551"/>
      <c r="BA67" s="3335"/>
      <c r="BB67" s="3335"/>
      <c r="BC67" s="3335"/>
      <c r="BD67" s="3335"/>
      <c r="BE67" s="3335"/>
      <c r="BF67" s="3335"/>
      <c r="BG67" s="3335"/>
      <c r="BH67" s="3335"/>
      <c r="BI67" s="3335"/>
      <c r="BJ67" s="3335"/>
      <c r="BN67" s="4377"/>
      <c r="BO67" s="4377"/>
      <c r="BP67" s="4377"/>
      <c r="BQ67" s="4377"/>
      <c r="BR67" s="4377"/>
      <c r="BS67" s="4377"/>
      <c r="BT67" s="4377"/>
      <c r="BU67" s="4377"/>
      <c r="BV67" s="4377"/>
      <c r="BW67" s="4377"/>
      <c r="BX67" s="4377"/>
      <c r="BY67" s="4377"/>
      <c r="BZ67" s="4377"/>
      <c r="CA67" s="4377"/>
      <c r="CB67" s="4377"/>
      <c r="CC67" s="4377"/>
      <c r="CD67" s="4377"/>
      <c r="CE67" s="4377"/>
      <c r="CF67" s="4377"/>
      <c r="CG67" s="4377"/>
      <c r="CH67" s="4377"/>
      <c r="CI67" s="4377"/>
      <c r="CJ67" s="4377"/>
      <c r="CK67" s="4377"/>
      <c r="CL67" s="4377"/>
      <c r="CM67" s="4377"/>
      <c r="CN67" s="4377"/>
      <c r="CO67" s="4377"/>
      <c r="CP67" s="4377"/>
      <c r="CQ67" s="4377"/>
      <c r="CR67" s="4377"/>
      <c r="CS67" s="4377"/>
      <c r="CT67" s="4377"/>
      <c r="CU67" s="4377"/>
      <c r="CV67" s="4377"/>
      <c r="CW67" s="4377"/>
      <c r="CX67" s="4377"/>
      <c r="CY67" s="4377"/>
      <c r="CZ67" s="4377"/>
      <c r="DA67" s="4377"/>
      <c r="DB67" s="4377"/>
      <c r="DG67" s="4377"/>
      <c r="DH67" s="4377"/>
      <c r="DI67" s="4377"/>
      <c r="DJ67" s="4377"/>
      <c r="DK67" s="4377"/>
      <c r="DL67" s="4377"/>
      <c r="DM67" s="4377"/>
      <c r="DN67" s="4377"/>
      <c r="DO67" s="4377"/>
      <c r="DP67" s="4377"/>
      <c r="DQ67" s="4377"/>
      <c r="DR67" s="4377"/>
      <c r="DS67" s="4377"/>
      <c r="DT67" s="4377"/>
      <c r="DU67" s="4377"/>
      <c r="DV67" s="4377"/>
      <c r="DW67" s="4377"/>
      <c r="DX67" s="4377"/>
      <c r="DY67" s="4377"/>
      <c r="DZ67" s="4377"/>
      <c r="EA67" s="4377"/>
      <c r="EB67" s="4377"/>
      <c r="EC67" s="4377"/>
      <c r="ED67" s="4377"/>
      <c r="EE67" s="4377"/>
      <c r="EF67" s="4377"/>
      <c r="EG67" s="4377"/>
      <c r="EH67" s="4377"/>
      <c r="EI67" s="4377"/>
      <c r="EJ67" s="4377"/>
      <c r="EK67" s="4377"/>
      <c r="EL67" s="4377"/>
      <c r="EM67" s="4377"/>
      <c r="EN67" s="4377"/>
      <c r="EO67" s="4377"/>
      <c r="EP67" s="4377"/>
      <c r="EQ67" s="4377"/>
      <c r="ER67" s="4377"/>
      <c r="ES67" s="4377"/>
      <c r="ET67" s="4377"/>
      <c r="EU67" s="4377"/>
    </row>
    <row r="68" spans="2:151" ht="15" customHeight="1">
      <c r="B68" s="763">
        <v>1</v>
      </c>
      <c r="C68" s="7556" t="s">
        <v>20307</v>
      </c>
      <c r="D68" s="7556"/>
      <c r="E68" s="7556"/>
      <c r="F68" s="7556"/>
      <c r="G68" s="7556"/>
      <c r="H68" s="7556"/>
      <c r="I68" s="7556"/>
      <c r="J68" s="7556"/>
      <c r="K68" s="7556"/>
      <c r="L68" s="7556"/>
      <c r="M68" s="7556"/>
      <c r="N68" s="7556"/>
      <c r="O68" s="7556"/>
      <c r="P68" s="7556"/>
      <c r="Q68" s="7556"/>
      <c r="R68" s="7556"/>
      <c r="S68" s="7556"/>
      <c r="T68" s="7556"/>
      <c r="U68" s="7557"/>
      <c r="V68" s="764"/>
      <c r="W68" s="764"/>
      <c r="X68" s="764"/>
      <c r="Y68" s="764"/>
      <c r="Z68" s="764"/>
      <c r="AA68" s="764"/>
      <c r="AB68" s="764"/>
      <c r="AC68" s="764"/>
      <c r="AD68" s="764"/>
      <c r="AE68" s="764"/>
      <c r="AF68" s="764"/>
      <c r="AG68" s="764"/>
      <c r="AH68" s="764"/>
      <c r="AI68" s="764"/>
      <c r="AJ68" s="764"/>
      <c r="AK68" s="765"/>
      <c r="AL68" s="766"/>
      <c r="AM68" s="694"/>
      <c r="AN68" s="694"/>
      <c r="AO68" s="694"/>
      <c r="AP68" s="694"/>
      <c r="AQ68" s="694"/>
      <c r="AR68" s="694"/>
      <c r="AS68" s="694"/>
      <c r="AT68" s="694"/>
      <c r="AU68" s="694"/>
      <c r="AV68" s="738"/>
      <c r="AW68" s="551"/>
      <c r="AX68" s="551"/>
      <c r="AY68" s="551"/>
      <c r="AZ68" s="551"/>
      <c r="BA68" s="3335"/>
      <c r="BB68" s="3335"/>
      <c r="BC68" s="3335"/>
      <c r="BD68" s="3335"/>
      <c r="BE68" s="3335"/>
      <c r="BF68" s="3335"/>
      <c r="BG68" s="3335"/>
      <c r="BH68" s="3335"/>
      <c r="BI68" s="3335"/>
      <c r="BJ68" s="3335"/>
      <c r="BN68" s="4377"/>
      <c r="BO68" s="4377"/>
      <c r="BP68" s="4377"/>
      <c r="BQ68" s="4377"/>
      <c r="BR68" s="4377"/>
      <c r="BS68" s="4377"/>
      <c r="BT68" s="4377"/>
      <c r="BU68" s="4377"/>
      <c r="BV68" s="4377"/>
      <c r="BW68" s="4377"/>
      <c r="BX68" s="4377"/>
      <c r="BY68" s="4377"/>
      <c r="BZ68" s="4377"/>
      <c r="CA68" s="4377"/>
      <c r="CB68" s="4377"/>
      <c r="CC68" s="4377"/>
      <c r="CD68" s="4377"/>
      <c r="CE68" s="4377"/>
      <c r="CF68" s="4377"/>
      <c r="CG68" s="4377"/>
      <c r="CH68" s="4377"/>
      <c r="CI68" s="4377"/>
      <c r="CJ68" s="4377"/>
      <c r="CK68" s="4377"/>
      <c r="CL68" s="4377"/>
      <c r="CM68" s="4377"/>
      <c r="CN68" s="4377"/>
      <c r="CO68" s="4377"/>
      <c r="CP68" s="4377"/>
      <c r="CQ68" s="4377"/>
      <c r="CR68" s="4377"/>
      <c r="CS68" s="4377"/>
      <c r="CT68" s="4377"/>
      <c r="CU68" s="4377"/>
      <c r="CV68" s="4377"/>
      <c r="CW68" s="4377"/>
      <c r="CX68" s="4377"/>
      <c r="CY68" s="4377"/>
      <c r="CZ68" s="4377"/>
      <c r="DA68" s="4377"/>
      <c r="DB68" s="4377"/>
      <c r="DG68" s="4377"/>
      <c r="DH68" s="4377"/>
      <c r="DI68" s="4377"/>
      <c r="DJ68" s="4377"/>
      <c r="DK68" s="4377"/>
      <c r="DL68" s="4377"/>
      <c r="DM68" s="4377"/>
      <c r="DN68" s="4377"/>
      <c r="DO68" s="4377"/>
      <c r="DP68" s="4377"/>
      <c r="DQ68" s="4377"/>
      <c r="DR68" s="4377"/>
      <c r="DS68" s="4377"/>
      <c r="DT68" s="4377"/>
      <c r="DU68" s="4377"/>
      <c r="DV68" s="4377"/>
      <c r="DW68" s="4377"/>
      <c r="DX68" s="4377"/>
      <c r="DY68" s="4377"/>
      <c r="DZ68" s="4377"/>
      <c r="EA68" s="4377"/>
      <c r="EB68" s="4377"/>
      <c r="EC68" s="4377"/>
      <c r="ED68" s="4377"/>
      <c r="EE68" s="4377"/>
      <c r="EF68" s="4377"/>
      <c r="EG68" s="4377"/>
      <c r="EH68" s="4377"/>
      <c r="EI68" s="4377"/>
      <c r="EJ68" s="4377"/>
      <c r="EK68" s="4377"/>
      <c r="EL68" s="4377"/>
      <c r="EM68" s="4377"/>
      <c r="EN68" s="4377"/>
      <c r="EO68" s="4377"/>
      <c r="EP68" s="4377"/>
      <c r="EQ68" s="4377"/>
      <c r="ER68" s="4377"/>
      <c r="ES68" s="4377"/>
      <c r="ET68" s="4377"/>
      <c r="EU68" s="4377"/>
    </row>
    <row r="69" spans="2:151" ht="60.75" customHeight="1">
      <c r="B69" s="763">
        <f>+B68+1</f>
        <v>2</v>
      </c>
      <c r="C69" s="7556" t="s">
        <v>20308</v>
      </c>
      <c r="D69" s="7556"/>
      <c r="E69" s="7556"/>
      <c r="F69" s="7556"/>
      <c r="G69" s="7556"/>
      <c r="H69" s="7556"/>
      <c r="I69" s="7556"/>
      <c r="J69" s="7556"/>
      <c r="K69" s="7556"/>
      <c r="L69" s="7556"/>
      <c r="M69" s="7556"/>
      <c r="N69" s="7556"/>
      <c r="O69" s="7556"/>
      <c r="P69" s="7556"/>
      <c r="Q69" s="7556"/>
      <c r="R69" s="7556"/>
      <c r="S69" s="7556"/>
      <c r="T69" s="7556"/>
      <c r="U69" s="7557"/>
      <c r="V69" s="764"/>
      <c r="W69" s="764"/>
      <c r="X69" s="764"/>
      <c r="Y69" s="764"/>
      <c r="Z69" s="764"/>
      <c r="AA69" s="764"/>
      <c r="AB69" s="764"/>
      <c r="AC69" s="764"/>
      <c r="AD69" s="764"/>
      <c r="AE69" s="764"/>
      <c r="AF69" s="764"/>
      <c r="AG69" s="764"/>
      <c r="AH69" s="764"/>
      <c r="AI69" s="764"/>
      <c r="AJ69" s="764"/>
      <c r="AK69" s="765"/>
      <c r="AL69" s="766"/>
      <c r="AM69" s="694"/>
      <c r="AN69" s="694"/>
      <c r="AO69" s="694"/>
      <c r="AP69" s="694"/>
      <c r="AQ69" s="694"/>
      <c r="AR69" s="694"/>
      <c r="AS69" s="694"/>
      <c r="AT69" s="694"/>
      <c r="AU69" s="694"/>
      <c r="AV69" s="738"/>
      <c r="AW69" s="551"/>
      <c r="AX69" s="551"/>
      <c r="AY69" s="551"/>
      <c r="AZ69" s="551"/>
      <c r="BA69" s="3335"/>
      <c r="BB69" s="3335"/>
      <c r="BC69" s="3335"/>
      <c r="BD69" s="3335"/>
      <c r="BE69" s="3335"/>
      <c r="BF69" s="3335"/>
      <c r="BG69" s="3335"/>
      <c r="BH69" s="3335"/>
      <c r="BI69" s="3335"/>
      <c r="BJ69" s="3335"/>
      <c r="BN69" s="4377"/>
      <c r="BO69" s="4377"/>
      <c r="BP69" s="4377"/>
      <c r="BQ69" s="4377"/>
      <c r="BR69" s="4377"/>
      <c r="BS69" s="4377"/>
      <c r="BT69" s="4377"/>
      <c r="BU69" s="4377"/>
      <c r="BV69" s="4377"/>
      <c r="BW69" s="4377"/>
      <c r="BX69" s="4377"/>
      <c r="BY69" s="4377"/>
      <c r="BZ69" s="4377"/>
      <c r="CA69" s="4377"/>
      <c r="CB69" s="4377"/>
      <c r="CC69" s="4377"/>
      <c r="CD69" s="4377"/>
      <c r="CE69" s="4377"/>
      <c r="CF69" s="4377"/>
      <c r="CG69" s="4377"/>
      <c r="CH69" s="4377"/>
      <c r="CI69" s="4377"/>
      <c r="CJ69" s="4377"/>
      <c r="CK69" s="4377"/>
      <c r="CL69" s="4377"/>
      <c r="CM69" s="4377"/>
      <c r="CN69" s="4377"/>
      <c r="CO69" s="4377"/>
      <c r="CP69" s="4377"/>
      <c r="CQ69" s="4377"/>
      <c r="CR69" s="4377"/>
      <c r="CS69" s="4377"/>
      <c r="CT69" s="4377"/>
      <c r="CU69" s="4377"/>
      <c r="CV69" s="4377"/>
      <c r="CW69" s="4377"/>
      <c r="CX69" s="4377"/>
      <c r="CY69" s="4377"/>
      <c r="CZ69" s="4377"/>
      <c r="DA69" s="4377"/>
      <c r="DB69" s="4377"/>
      <c r="DG69" s="4377"/>
      <c r="DH69" s="4377"/>
      <c r="DI69" s="4377"/>
      <c r="DJ69" s="4377"/>
      <c r="DK69" s="4377"/>
      <c r="DL69" s="4377"/>
      <c r="DM69" s="4377"/>
      <c r="DN69" s="4377"/>
      <c r="DO69" s="4377"/>
      <c r="DP69" s="4377"/>
      <c r="DQ69" s="4377"/>
      <c r="DR69" s="4377"/>
      <c r="DS69" s="4377"/>
      <c r="DT69" s="4377"/>
      <c r="DU69" s="4377"/>
      <c r="DV69" s="4377"/>
      <c r="DW69" s="4377"/>
      <c r="DX69" s="4377"/>
      <c r="DY69" s="4377"/>
      <c r="DZ69" s="4377"/>
      <c r="EA69" s="4377"/>
      <c r="EB69" s="4377"/>
      <c r="EC69" s="4377"/>
      <c r="ED69" s="4377"/>
      <c r="EE69" s="4377"/>
      <c r="EF69" s="4377"/>
      <c r="EG69" s="4377"/>
      <c r="EH69" s="4377"/>
      <c r="EI69" s="4377"/>
      <c r="EJ69" s="4377"/>
      <c r="EK69" s="4377"/>
      <c r="EL69" s="4377"/>
      <c r="EM69" s="4377"/>
      <c r="EN69" s="4377"/>
      <c r="EO69" s="4377"/>
      <c r="EP69" s="4377"/>
      <c r="EQ69" s="4377"/>
      <c r="ER69" s="4377"/>
      <c r="ES69" s="4377"/>
      <c r="ET69" s="4377"/>
      <c r="EU69" s="4377"/>
    </row>
    <row r="70" spans="2:151" ht="43.5" customHeight="1">
      <c r="B70" s="763">
        <f t="shared" ref="B70:B78" si="54">+B69+1</f>
        <v>3</v>
      </c>
      <c r="C70" s="7556" t="s">
        <v>31890</v>
      </c>
      <c r="D70" s="7556"/>
      <c r="E70" s="7556"/>
      <c r="F70" s="7556"/>
      <c r="G70" s="7556"/>
      <c r="H70" s="7556"/>
      <c r="I70" s="7556"/>
      <c r="J70" s="7556"/>
      <c r="K70" s="7556"/>
      <c r="L70" s="7556"/>
      <c r="M70" s="7556"/>
      <c r="N70" s="7556"/>
      <c r="O70" s="7556"/>
      <c r="P70" s="7556"/>
      <c r="Q70" s="7556"/>
      <c r="R70" s="7556"/>
      <c r="S70" s="7556"/>
      <c r="T70" s="7556"/>
      <c r="U70" s="7557"/>
      <c r="V70" s="764"/>
      <c r="W70" s="764"/>
      <c r="X70" s="764"/>
      <c r="Y70" s="764"/>
      <c r="Z70" s="764"/>
      <c r="AA70" s="764"/>
      <c r="AB70" s="764"/>
      <c r="AC70" s="764"/>
      <c r="AD70" s="764"/>
      <c r="AE70" s="764"/>
      <c r="AF70" s="764"/>
      <c r="AG70" s="764"/>
      <c r="AH70" s="764"/>
      <c r="AI70" s="764"/>
      <c r="AJ70" s="764"/>
      <c r="AK70" s="765"/>
      <c r="AL70" s="766"/>
      <c r="AM70" s="694"/>
      <c r="AN70" s="694"/>
      <c r="AO70" s="694"/>
      <c r="AP70" s="694"/>
      <c r="AQ70" s="694"/>
      <c r="AR70" s="694"/>
      <c r="AS70" s="694"/>
      <c r="AT70" s="694"/>
      <c r="AU70" s="694"/>
      <c r="AV70" s="738"/>
      <c r="AW70" s="551"/>
      <c r="AX70" s="551"/>
      <c r="AY70" s="551"/>
      <c r="AZ70" s="551"/>
      <c r="BA70" s="3335"/>
      <c r="BN70" s="4377"/>
      <c r="BO70" s="4377"/>
      <c r="BP70" s="4377"/>
      <c r="BQ70" s="4377"/>
      <c r="BR70" s="4377"/>
      <c r="BS70" s="4377"/>
      <c r="BT70" s="4377"/>
      <c r="BU70" s="4377"/>
      <c r="BV70" s="4377"/>
      <c r="BW70" s="4377"/>
      <c r="BX70" s="4377"/>
      <c r="BY70" s="4377"/>
      <c r="BZ70" s="4377"/>
      <c r="CA70" s="4377"/>
      <c r="CB70" s="4377"/>
      <c r="CC70" s="4377"/>
      <c r="CD70" s="4377"/>
      <c r="CE70" s="4377"/>
      <c r="CF70" s="4377"/>
      <c r="CG70" s="4377"/>
      <c r="CH70" s="4377"/>
      <c r="CI70" s="4377"/>
      <c r="CJ70" s="4377"/>
      <c r="CK70" s="4377"/>
      <c r="CL70" s="4377"/>
      <c r="CM70" s="4377"/>
      <c r="CN70" s="4377"/>
      <c r="CO70" s="4377"/>
      <c r="CP70" s="4377"/>
      <c r="CQ70" s="4377"/>
      <c r="CR70" s="4377"/>
      <c r="CS70" s="4377"/>
      <c r="CT70" s="4377"/>
      <c r="CU70" s="4377"/>
      <c r="CV70" s="4377"/>
      <c r="CW70" s="4377"/>
      <c r="CX70" s="4377"/>
      <c r="CY70" s="4377"/>
      <c r="CZ70" s="4377"/>
      <c r="DA70" s="4377"/>
      <c r="DB70" s="4377"/>
      <c r="DG70" s="4377"/>
      <c r="DH70" s="4377"/>
      <c r="DI70" s="4377"/>
      <c r="DJ70" s="4377"/>
      <c r="DK70" s="4377"/>
      <c r="DL70" s="4377"/>
      <c r="DM70" s="4377"/>
      <c r="DN70" s="4377"/>
      <c r="DO70" s="4377"/>
      <c r="DP70" s="4377"/>
      <c r="DQ70" s="4377"/>
      <c r="DR70" s="4377"/>
      <c r="DS70" s="4377"/>
      <c r="DT70" s="4377"/>
      <c r="DU70" s="4377"/>
      <c r="DV70" s="4377"/>
      <c r="DW70" s="4377"/>
      <c r="DX70" s="4377"/>
      <c r="DY70" s="4377"/>
      <c r="DZ70" s="4377"/>
      <c r="EA70" s="4377"/>
      <c r="EB70" s="4377"/>
      <c r="EC70" s="4377"/>
      <c r="ED70" s="4377"/>
      <c r="EE70" s="4377"/>
      <c r="EF70" s="4377"/>
      <c r="EG70" s="4377"/>
      <c r="EH70" s="4377"/>
      <c r="EI70" s="4377"/>
      <c r="EJ70" s="4377"/>
      <c r="EK70" s="4377"/>
      <c r="EL70" s="4377"/>
      <c r="EM70" s="4377"/>
      <c r="EN70" s="4377"/>
      <c r="EO70" s="4377"/>
      <c r="EP70" s="4377"/>
      <c r="EQ70" s="4377"/>
      <c r="ER70" s="4377"/>
      <c r="ES70" s="4377"/>
      <c r="ET70" s="4377"/>
      <c r="EU70" s="4377"/>
    </row>
    <row r="71" spans="2:151" ht="15" customHeight="1">
      <c r="B71" s="763">
        <f t="shared" si="54"/>
        <v>4</v>
      </c>
      <c r="C71" s="7556" t="s">
        <v>20309</v>
      </c>
      <c r="D71" s="7556"/>
      <c r="E71" s="7556"/>
      <c r="F71" s="7556"/>
      <c r="G71" s="7556"/>
      <c r="H71" s="7556"/>
      <c r="I71" s="7556"/>
      <c r="J71" s="7556"/>
      <c r="K71" s="7556"/>
      <c r="L71" s="7556"/>
      <c r="M71" s="7556"/>
      <c r="N71" s="7556"/>
      <c r="O71" s="7556"/>
      <c r="P71" s="7556"/>
      <c r="Q71" s="7556"/>
      <c r="R71" s="7556"/>
      <c r="S71" s="7556"/>
      <c r="T71" s="7556"/>
      <c r="U71" s="7557"/>
      <c r="V71" s="3525"/>
      <c r="W71" s="764"/>
      <c r="X71" s="764"/>
      <c r="Y71" s="764"/>
      <c r="Z71" s="764"/>
      <c r="AA71" s="764"/>
      <c r="AB71" s="764"/>
      <c r="AC71" s="764"/>
      <c r="AD71" s="764"/>
      <c r="AE71" s="764"/>
      <c r="AF71" s="764"/>
      <c r="AG71" s="764"/>
      <c r="AH71" s="764"/>
      <c r="AI71" s="764"/>
      <c r="AJ71" s="764"/>
      <c r="AK71" s="765"/>
      <c r="AL71" s="766"/>
      <c r="AM71" s="694"/>
      <c r="AN71" s="694"/>
      <c r="AO71" s="694"/>
      <c r="AP71" s="694"/>
      <c r="AQ71" s="694"/>
      <c r="AR71" s="694"/>
      <c r="AS71" s="694"/>
      <c r="AT71" s="694"/>
      <c r="AU71" s="694"/>
      <c r="AV71" s="738"/>
      <c r="AW71" s="551"/>
      <c r="AX71" s="551"/>
      <c r="AY71" s="551"/>
      <c r="AZ71" s="551"/>
      <c r="BA71" s="3335"/>
      <c r="BN71" s="4377"/>
      <c r="BO71" s="4377"/>
      <c r="BP71" s="4377"/>
      <c r="BQ71" s="4377"/>
      <c r="BR71" s="4377"/>
      <c r="BS71" s="4377"/>
      <c r="BT71" s="4377"/>
      <c r="BU71" s="4377"/>
      <c r="BV71" s="4377"/>
      <c r="BW71" s="4377"/>
      <c r="BX71" s="4377"/>
      <c r="BY71" s="4377"/>
      <c r="BZ71" s="4377"/>
      <c r="CA71" s="4377"/>
      <c r="CB71" s="4377"/>
      <c r="CC71" s="4377"/>
      <c r="CD71" s="4377"/>
      <c r="CE71" s="4377"/>
      <c r="CF71" s="4377"/>
      <c r="CG71" s="4377"/>
      <c r="CH71" s="4377"/>
      <c r="CI71" s="4377"/>
      <c r="CJ71" s="4377"/>
      <c r="CK71" s="4377"/>
      <c r="CL71" s="4377"/>
      <c r="CM71" s="4377"/>
      <c r="CN71" s="4377"/>
      <c r="CO71" s="4377"/>
      <c r="CP71" s="4377"/>
      <c r="CQ71" s="4377"/>
      <c r="CR71" s="4377"/>
      <c r="CS71" s="4377"/>
      <c r="CT71" s="4377"/>
      <c r="CU71" s="4377"/>
      <c r="CV71" s="4377"/>
      <c r="CW71" s="4377"/>
      <c r="CX71" s="4377"/>
      <c r="CY71" s="4377"/>
      <c r="CZ71" s="4377"/>
      <c r="DA71" s="4377"/>
      <c r="DB71" s="4377"/>
      <c r="DG71" s="4377"/>
      <c r="DH71" s="4377"/>
      <c r="DI71" s="4377"/>
      <c r="DJ71" s="4377"/>
      <c r="DK71" s="4377"/>
      <c r="DL71" s="4377"/>
      <c r="DM71" s="4377"/>
      <c r="DN71" s="4377"/>
      <c r="DO71" s="4377"/>
      <c r="DP71" s="4377"/>
      <c r="DQ71" s="4377"/>
      <c r="DR71" s="4377"/>
      <c r="DS71" s="4377"/>
      <c r="DT71" s="4377"/>
      <c r="DU71" s="4377"/>
      <c r="DV71" s="4377"/>
      <c r="DW71" s="4377"/>
      <c r="DX71" s="4377"/>
      <c r="DY71" s="4377"/>
      <c r="DZ71" s="4377"/>
      <c r="EA71" s="4377"/>
      <c r="EB71" s="4377"/>
      <c r="EC71" s="4377"/>
      <c r="ED71" s="4377"/>
      <c r="EE71" s="4377"/>
      <c r="EF71" s="4377"/>
      <c r="EG71" s="4377"/>
      <c r="EH71" s="4377"/>
      <c r="EI71" s="4377"/>
      <c r="EJ71" s="4377"/>
      <c r="EK71" s="4377"/>
      <c r="EL71" s="4377"/>
      <c r="EM71" s="4377"/>
      <c r="EN71" s="4377"/>
      <c r="EO71" s="4377"/>
      <c r="EP71" s="4377"/>
      <c r="EQ71" s="4377"/>
      <c r="ER71" s="4377"/>
      <c r="ES71" s="4377"/>
      <c r="ET71" s="4377"/>
      <c r="EU71" s="4377"/>
    </row>
    <row r="72" spans="2:151" ht="15" customHeight="1">
      <c r="B72" s="763">
        <f t="shared" si="54"/>
        <v>5</v>
      </c>
      <c r="C72" s="7560" t="s">
        <v>20310</v>
      </c>
      <c r="D72" s="7560"/>
      <c r="E72" s="7560"/>
      <c r="F72" s="7560"/>
      <c r="G72" s="7560"/>
      <c r="H72" s="7560"/>
      <c r="I72" s="7560"/>
      <c r="J72" s="7560"/>
      <c r="K72" s="7560"/>
      <c r="L72" s="7560"/>
      <c r="M72" s="7560"/>
      <c r="N72" s="7560"/>
      <c r="O72" s="7560"/>
      <c r="P72" s="7560"/>
      <c r="Q72" s="7560"/>
      <c r="R72" s="7560"/>
      <c r="S72" s="7560"/>
      <c r="T72" s="7560"/>
      <c r="U72" s="7561"/>
      <c r="V72" s="3525"/>
      <c r="W72" s="764"/>
      <c r="X72" s="764"/>
      <c r="Y72" s="764"/>
      <c r="Z72" s="764"/>
      <c r="AA72" s="764"/>
      <c r="AB72" s="764"/>
      <c r="AC72" s="764"/>
      <c r="AD72" s="764"/>
      <c r="AE72" s="764"/>
      <c r="AF72" s="764"/>
      <c r="AG72" s="764"/>
      <c r="AH72" s="764"/>
      <c r="AI72" s="764"/>
      <c r="AJ72" s="764"/>
      <c r="AK72" s="765"/>
      <c r="AL72" s="766"/>
      <c r="AM72" s="694"/>
      <c r="AN72" s="694"/>
      <c r="AO72" s="694"/>
      <c r="AP72" s="694"/>
      <c r="AQ72" s="694"/>
      <c r="AR72" s="694"/>
      <c r="AS72" s="694"/>
      <c r="AT72" s="694"/>
      <c r="AU72" s="694"/>
      <c r="AV72" s="738"/>
      <c r="AW72" s="551"/>
      <c r="AX72" s="551"/>
      <c r="AY72" s="551"/>
      <c r="AZ72" s="551"/>
      <c r="BA72" s="3335"/>
      <c r="BN72" s="4377"/>
      <c r="BO72" s="4377"/>
      <c r="BP72" s="4377"/>
      <c r="BQ72" s="4377"/>
      <c r="BR72" s="4377"/>
      <c r="BS72" s="4377"/>
      <c r="BT72" s="4377"/>
      <c r="BU72" s="4377"/>
      <c r="BV72" s="4377"/>
      <c r="BW72" s="4377"/>
      <c r="BX72" s="4377"/>
      <c r="BY72" s="4377"/>
      <c r="BZ72" s="4377"/>
      <c r="CA72" s="4377"/>
      <c r="CB72" s="4377"/>
      <c r="CC72" s="4377"/>
      <c r="CD72" s="4377"/>
      <c r="CE72" s="4377"/>
      <c r="CF72" s="4377"/>
      <c r="CG72" s="4377"/>
      <c r="CH72" s="4377"/>
      <c r="CI72" s="4377"/>
      <c r="CJ72" s="4377"/>
      <c r="CK72" s="4377"/>
      <c r="CL72" s="4377"/>
      <c r="CM72" s="4377"/>
      <c r="CN72" s="4377"/>
      <c r="CO72" s="4377"/>
      <c r="CP72" s="4377"/>
      <c r="CQ72" s="4377"/>
      <c r="CR72" s="4377"/>
      <c r="CS72" s="4377"/>
      <c r="CT72" s="4377"/>
      <c r="CU72" s="4377"/>
      <c r="CV72" s="4377"/>
      <c r="CW72" s="4377"/>
      <c r="CX72" s="4377"/>
      <c r="CY72" s="4377"/>
      <c r="CZ72" s="4377"/>
      <c r="DA72" s="4377"/>
      <c r="DB72" s="4377"/>
      <c r="DG72" s="4377"/>
      <c r="DH72" s="4377"/>
      <c r="DI72" s="4377"/>
      <c r="DJ72" s="4377"/>
      <c r="DK72" s="4377"/>
      <c r="DL72" s="4377"/>
      <c r="DM72" s="4377"/>
      <c r="DN72" s="4377"/>
      <c r="DO72" s="4377"/>
      <c r="DP72" s="4377"/>
      <c r="DQ72" s="4377"/>
      <c r="DR72" s="4377"/>
      <c r="DS72" s="4377"/>
      <c r="DT72" s="4377"/>
      <c r="DU72" s="4377"/>
      <c r="DV72" s="4377"/>
      <c r="DW72" s="4377"/>
      <c r="DX72" s="4377"/>
      <c r="DY72" s="4377"/>
      <c r="DZ72" s="4377"/>
      <c r="EA72" s="4377"/>
      <c r="EB72" s="4377"/>
      <c r="EC72" s="4377"/>
      <c r="ED72" s="4377"/>
      <c r="EE72" s="4377"/>
      <c r="EF72" s="4377"/>
      <c r="EG72" s="4377"/>
      <c r="EH72" s="4377"/>
      <c r="EI72" s="4377"/>
      <c r="EJ72" s="4377"/>
      <c r="EK72" s="4377"/>
      <c r="EL72" s="4377"/>
      <c r="EM72" s="4377"/>
      <c r="EN72" s="4377"/>
      <c r="EO72" s="4377"/>
      <c r="EP72" s="4377"/>
      <c r="EQ72" s="4377"/>
      <c r="ER72" s="4377"/>
      <c r="ES72" s="4377"/>
      <c r="ET72" s="4377"/>
      <c r="EU72" s="4377"/>
    </row>
    <row r="73" spans="2:151" ht="15" customHeight="1">
      <c r="B73" s="763">
        <f t="shared" si="54"/>
        <v>6</v>
      </c>
      <c r="C73" s="7560" t="s">
        <v>20311</v>
      </c>
      <c r="D73" s="7560"/>
      <c r="E73" s="7560"/>
      <c r="F73" s="7560"/>
      <c r="G73" s="7560"/>
      <c r="H73" s="7560"/>
      <c r="I73" s="7560"/>
      <c r="J73" s="7560"/>
      <c r="K73" s="7560"/>
      <c r="L73" s="7560"/>
      <c r="M73" s="7560"/>
      <c r="N73" s="7560"/>
      <c r="O73" s="7560"/>
      <c r="P73" s="7560"/>
      <c r="Q73" s="7560"/>
      <c r="R73" s="7560"/>
      <c r="S73" s="7560"/>
      <c r="T73" s="7560"/>
      <c r="U73" s="7561"/>
      <c r="V73" s="3525"/>
      <c r="W73" s="764"/>
      <c r="X73" s="764"/>
      <c r="Y73" s="764"/>
      <c r="Z73" s="764"/>
      <c r="AA73" s="764"/>
      <c r="AB73" s="764"/>
      <c r="AC73" s="764"/>
      <c r="AD73" s="764"/>
      <c r="AE73" s="764"/>
      <c r="AF73" s="764"/>
      <c r="AG73" s="764"/>
      <c r="AH73" s="764"/>
      <c r="AI73" s="764"/>
      <c r="AJ73" s="764"/>
      <c r="AK73" s="765"/>
      <c r="AL73" s="766"/>
      <c r="AM73" s="694"/>
      <c r="AN73" s="694"/>
      <c r="AO73" s="694"/>
      <c r="AP73" s="694"/>
      <c r="AQ73" s="694"/>
      <c r="AR73" s="694"/>
      <c r="AS73" s="694"/>
      <c r="AT73" s="694"/>
      <c r="AU73" s="694"/>
      <c r="AV73" s="738"/>
      <c r="AW73" s="551"/>
      <c r="AX73" s="551"/>
      <c r="AY73" s="551"/>
      <c r="AZ73" s="551"/>
      <c r="BA73" s="3335"/>
      <c r="BN73" s="4377"/>
      <c r="BO73" s="4377"/>
      <c r="BP73" s="4377"/>
      <c r="BQ73" s="4377"/>
      <c r="BR73" s="4377"/>
      <c r="BS73" s="4377"/>
      <c r="BT73" s="4377"/>
      <c r="BU73" s="4377"/>
      <c r="BV73" s="4377"/>
      <c r="BW73" s="4377"/>
      <c r="BX73" s="4377"/>
      <c r="BY73" s="4377"/>
      <c r="BZ73" s="4377"/>
      <c r="CA73" s="4377"/>
      <c r="CB73" s="4377"/>
      <c r="CC73" s="4377"/>
      <c r="CD73" s="4377"/>
      <c r="CE73" s="4377"/>
      <c r="CF73" s="4377"/>
      <c r="CG73" s="4377"/>
      <c r="CH73" s="4377"/>
      <c r="CI73" s="4377"/>
      <c r="CJ73" s="4377"/>
      <c r="CK73" s="4377"/>
      <c r="CL73" s="4377"/>
      <c r="CM73" s="4377"/>
      <c r="CN73" s="4377"/>
      <c r="CO73" s="4377"/>
      <c r="CP73" s="4377"/>
      <c r="CQ73" s="4377"/>
      <c r="CR73" s="4377"/>
      <c r="CS73" s="4377"/>
      <c r="CT73" s="4377"/>
      <c r="CU73" s="4377"/>
      <c r="CV73" s="4377"/>
      <c r="CW73" s="4377"/>
      <c r="CX73" s="4377"/>
      <c r="CY73" s="4377"/>
      <c r="CZ73" s="4377"/>
      <c r="DA73" s="4377"/>
      <c r="DB73" s="4377"/>
      <c r="DG73" s="4377"/>
      <c r="DH73" s="4377"/>
      <c r="DI73" s="4377"/>
      <c r="DJ73" s="4377"/>
      <c r="DK73" s="4377"/>
      <c r="DL73" s="4377"/>
      <c r="DM73" s="4377"/>
      <c r="DN73" s="4377"/>
      <c r="DO73" s="4377"/>
      <c r="DP73" s="4377"/>
      <c r="DQ73" s="4377"/>
      <c r="DR73" s="4377"/>
      <c r="DS73" s="4377"/>
      <c r="DT73" s="4377"/>
      <c r="DU73" s="4377"/>
      <c r="DV73" s="4377"/>
      <c r="DW73" s="4377"/>
      <c r="DX73" s="4377"/>
      <c r="DY73" s="4377"/>
      <c r="DZ73" s="4377"/>
      <c r="EA73" s="4377"/>
      <c r="EB73" s="4377"/>
      <c r="EC73" s="4377"/>
      <c r="ED73" s="4377"/>
      <c r="EE73" s="4377"/>
      <c r="EF73" s="4377"/>
      <c r="EG73" s="4377"/>
      <c r="EH73" s="4377"/>
      <c r="EI73" s="4377"/>
      <c r="EJ73" s="4377"/>
      <c r="EK73" s="4377"/>
      <c r="EL73" s="4377"/>
      <c r="EM73" s="4377"/>
      <c r="EN73" s="4377"/>
      <c r="EO73" s="4377"/>
      <c r="EP73" s="4377"/>
      <c r="EQ73" s="4377"/>
      <c r="ER73" s="4377"/>
      <c r="ES73" s="4377"/>
      <c r="ET73" s="4377"/>
      <c r="EU73" s="4377"/>
    </row>
    <row r="74" spans="2:151" ht="15" customHeight="1">
      <c r="B74" s="763">
        <f t="shared" si="54"/>
        <v>7</v>
      </c>
      <c r="C74" s="7560" t="s">
        <v>20312</v>
      </c>
      <c r="D74" s="7560"/>
      <c r="E74" s="7560"/>
      <c r="F74" s="7560"/>
      <c r="G74" s="7560"/>
      <c r="H74" s="7560"/>
      <c r="I74" s="7560"/>
      <c r="J74" s="7560"/>
      <c r="K74" s="7560"/>
      <c r="L74" s="7560"/>
      <c r="M74" s="7560"/>
      <c r="N74" s="7560"/>
      <c r="O74" s="7560"/>
      <c r="P74" s="7560"/>
      <c r="Q74" s="7560"/>
      <c r="R74" s="7560"/>
      <c r="S74" s="7560"/>
      <c r="T74" s="7560"/>
      <c r="U74" s="7561"/>
      <c r="V74" s="3525"/>
      <c r="W74" s="764"/>
      <c r="X74" s="764"/>
      <c r="Y74" s="764"/>
      <c r="Z74" s="764"/>
      <c r="AA74" s="764"/>
      <c r="AB74" s="764"/>
      <c r="AC74" s="764"/>
      <c r="AD74" s="764"/>
      <c r="AE74" s="764"/>
      <c r="AF74" s="764"/>
      <c r="AG74" s="764"/>
      <c r="AH74" s="764"/>
      <c r="AI74" s="764"/>
      <c r="AJ74" s="764"/>
      <c r="AK74" s="765"/>
      <c r="AL74" s="766"/>
      <c r="AM74" s="694"/>
      <c r="AN74" s="694"/>
      <c r="AO74" s="694"/>
      <c r="AP74" s="694"/>
      <c r="AQ74" s="694"/>
      <c r="AR74" s="694"/>
      <c r="AS74" s="694"/>
      <c r="AT74" s="694"/>
      <c r="AU74" s="694"/>
      <c r="AV74" s="738"/>
      <c r="AW74" s="551"/>
      <c r="AX74" s="551"/>
      <c r="AY74" s="551"/>
      <c r="AZ74" s="551"/>
      <c r="BA74" s="3335"/>
      <c r="BN74" s="4377"/>
      <c r="BO74" s="4377"/>
      <c r="BP74" s="4377"/>
      <c r="BQ74" s="4377"/>
      <c r="BR74" s="4377"/>
      <c r="BS74" s="4377"/>
      <c r="BT74" s="4377"/>
      <c r="BU74" s="4377"/>
      <c r="BV74" s="4377"/>
      <c r="BW74" s="4377"/>
      <c r="BX74" s="4377"/>
      <c r="BY74" s="4377"/>
      <c r="BZ74" s="4377"/>
      <c r="CA74" s="4377"/>
      <c r="CB74" s="4377"/>
      <c r="CC74" s="4377"/>
      <c r="CD74" s="4377"/>
      <c r="CE74" s="4377"/>
      <c r="CF74" s="4377"/>
      <c r="CG74" s="4377"/>
      <c r="CH74" s="4377"/>
      <c r="CI74" s="4377"/>
      <c r="CJ74" s="4377"/>
      <c r="CK74" s="4377"/>
      <c r="CL74" s="4377"/>
      <c r="CM74" s="4377"/>
      <c r="CN74" s="4377"/>
      <c r="CO74" s="4377"/>
      <c r="CP74" s="4377"/>
      <c r="CQ74" s="4377"/>
      <c r="CR74" s="4377"/>
      <c r="CS74" s="4377"/>
      <c r="CT74" s="4377"/>
      <c r="CU74" s="4377"/>
      <c r="CV74" s="4377"/>
      <c r="CW74" s="4377"/>
      <c r="CX74" s="4377"/>
      <c r="CY74" s="4377"/>
      <c r="CZ74" s="4377"/>
      <c r="DA74" s="4377"/>
      <c r="DB74" s="4377"/>
      <c r="DG74" s="4377"/>
      <c r="DH74" s="4377"/>
      <c r="DI74" s="4377"/>
      <c r="DJ74" s="4377"/>
      <c r="DK74" s="4377"/>
      <c r="DL74" s="4377"/>
      <c r="DM74" s="4377"/>
      <c r="DN74" s="4377"/>
      <c r="DO74" s="4377"/>
      <c r="DP74" s="4377"/>
      <c r="DQ74" s="4377"/>
      <c r="DR74" s="4377"/>
      <c r="DS74" s="4377"/>
      <c r="DT74" s="4377"/>
      <c r="DU74" s="4377"/>
      <c r="DV74" s="4377"/>
      <c r="DW74" s="4377"/>
      <c r="DX74" s="4377"/>
      <c r="DY74" s="4377"/>
      <c r="DZ74" s="4377"/>
      <c r="EA74" s="4377"/>
      <c r="EB74" s="4377"/>
      <c r="EC74" s="4377"/>
      <c r="ED74" s="4377"/>
      <c r="EE74" s="4377"/>
      <c r="EF74" s="4377"/>
      <c r="EG74" s="4377"/>
      <c r="EH74" s="4377"/>
      <c r="EI74" s="4377"/>
      <c r="EJ74" s="4377"/>
      <c r="EK74" s="4377"/>
      <c r="EL74" s="4377"/>
      <c r="EM74" s="4377"/>
      <c r="EN74" s="4377"/>
      <c r="EO74" s="4377"/>
      <c r="EP74" s="4377"/>
      <c r="EQ74" s="4377"/>
      <c r="ER74" s="4377"/>
      <c r="ES74" s="4377"/>
      <c r="ET74" s="4377"/>
      <c r="EU74" s="4377"/>
    </row>
    <row r="75" spans="2:151" ht="15" customHeight="1">
      <c r="B75" s="763">
        <f t="shared" si="54"/>
        <v>8</v>
      </c>
      <c r="C75" s="7556" t="s">
        <v>20313</v>
      </c>
      <c r="D75" s="7556"/>
      <c r="E75" s="7556"/>
      <c r="F75" s="7556"/>
      <c r="G75" s="7556"/>
      <c r="H75" s="7556"/>
      <c r="I75" s="7556"/>
      <c r="J75" s="7556"/>
      <c r="K75" s="7556"/>
      <c r="L75" s="7556"/>
      <c r="M75" s="7556"/>
      <c r="N75" s="7556"/>
      <c r="O75" s="7556"/>
      <c r="P75" s="7556"/>
      <c r="Q75" s="7556"/>
      <c r="R75" s="7556"/>
      <c r="S75" s="7556"/>
      <c r="T75" s="7556"/>
      <c r="U75" s="7557"/>
      <c r="V75" s="3525"/>
      <c r="W75" s="764"/>
      <c r="X75" s="764"/>
      <c r="Y75" s="764"/>
      <c r="Z75" s="764"/>
      <c r="AA75" s="764"/>
      <c r="AB75" s="764"/>
      <c r="AC75" s="764"/>
      <c r="AD75" s="764"/>
      <c r="AE75" s="764"/>
      <c r="AF75" s="764"/>
      <c r="AG75" s="764"/>
      <c r="AH75" s="764"/>
      <c r="AI75" s="764"/>
      <c r="AJ75" s="764"/>
      <c r="AK75" s="765"/>
      <c r="AL75" s="766"/>
      <c r="AM75" s="694"/>
      <c r="AN75" s="694"/>
      <c r="AO75" s="694"/>
      <c r="AP75" s="694"/>
      <c r="AQ75" s="694"/>
      <c r="AR75" s="694"/>
      <c r="AS75" s="694"/>
      <c r="AT75" s="694"/>
      <c r="AU75" s="694"/>
      <c r="AV75" s="694"/>
      <c r="AW75" s="3335"/>
      <c r="BA75" s="3335"/>
      <c r="BN75" s="4377"/>
      <c r="BO75" s="4377"/>
      <c r="BP75" s="4377"/>
      <c r="BQ75" s="4377"/>
      <c r="BR75" s="4377"/>
      <c r="BS75" s="4377"/>
      <c r="BT75" s="4377"/>
      <c r="BU75" s="4377"/>
      <c r="BV75" s="4377"/>
      <c r="BW75" s="4377"/>
      <c r="BX75" s="4377"/>
      <c r="BY75" s="4377"/>
      <c r="BZ75" s="4377"/>
      <c r="CA75" s="4377"/>
      <c r="CB75" s="4377"/>
      <c r="CC75" s="4377"/>
      <c r="CD75" s="4377"/>
      <c r="CE75" s="4377"/>
      <c r="CF75" s="4377"/>
      <c r="CG75" s="4377"/>
      <c r="CH75" s="4377"/>
      <c r="CI75" s="4377"/>
      <c r="CJ75" s="4377"/>
      <c r="CK75" s="4377"/>
      <c r="CL75" s="4377"/>
      <c r="CM75" s="4377"/>
      <c r="CN75" s="4377"/>
      <c r="CO75" s="4377"/>
      <c r="CP75" s="4377"/>
      <c r="CQ75" s="4377"/>
      <c r="CR75" s="4377"/>
      <c r="CS75" s="4377"/>
      <c r="CT75" s="4377"/>
      <c r="CU75" s="4377"/>
      <c r="CV75" s="4377"/>
      <c r="CW75" s="4377"/>
      <c r="CX75" s="4377"/>
      <c r="CY75" s="4377"/>
      <c r="CZ75" s="4377"/>
      <c r="DA75" s="4377"/>
      <c r="DB75" s="4377"/>
      <c r="DG75" s="4377"/>
      <c r="DH75" s="4377"/>
      <c r="DI75" s="4377"/>
      <c r="DJ75" s="4377"/>
      <c r="DK75" s="4377"/>
      <c r="DL75" s="4377"/>
      <c r="DM75" s="4377"/>
      <c r="DN75" s="4377"/>
      <c r="DO75" s="4377"/>
      <c r="DP75" s="4377"/>
      <c r="DQ75" s="4377"/>
      <c r="DR75" s="4377"/>
      <c r="DS75" s="4377"/>
      <c r="DT75" s="4377"/>
      <c r="DU75" s="4377"/>
      <c r="DV75" s="4377"/>
      <c r="DW75" s="4377"/>
      <c r="DX75" s="4377"/>
      <c r="DY75" s="4377"/>
      <c r="DZ75" s="4377"/>
      <c r="EA75" s="4377"/>
      <c r="EB75" s="4377"/>
      <c r="EC75" s="4377"/>
      <c r="ED75" s="4377"/>
      <c r="EE75" s="4377"/>
      <c r="EF75" s="4377"/>
      <c r="EG75" s="4377"/>
      <c r="EH75" s="4377"/>
      <c r="EI75" s="4377"/>
      <c r="EJ75" s="4377"/>
      <c r="EK75" s="4377"/>
      <c r="EL75" s="4377"/>
      <c r="EM75" s="4377"/>
      <c r="EN75" s="4377"/>
      <c r="EO75" s="4377"/>
      <c r="EP75" s="4377"/>
      <c r="EQ75" s="4377"/>
      <c r="ER75" s="4377"/>
      <c r="ES75" s="4377"/>
      <c r="ET75" s="4377"/>
      <c r="EU75" s="4377"/>
    </row>
    <row r="76" spans="2:151" ht="15" customHeight="1">
      <c r="B76" s="763">
        <f t="shared" si="54"/>
        <v>9</v>
      </c>
      <c r="C76" s="7556" t="s">
        <v>31958</v>
      </c>
      <c r="D76" s="7556"/>
      <c r="E76" s="7556"/>
      <c r="F76" s="7556"/>
      <c r="G76" s="7556"/>
      <c r="H76" s="7556"/>
      <c r="I76" s="7556"/>
      <c r="J76" s="7556"/>
      <c r="K76" s="7556"/>
      <c r="L76" s="7556"/>
      <c r="M76" s="7556"/>
      <c r="N76" s="7556"/>
      <c r="O76" s="7556"/>
      <c r="P76" s="7556"/>
      <c r="Q76" s="7556"/>
      <c r="R76" s="7556"/>
      <c r="S76" s="7556"/>
      <c r="T76" s="7556"/>
      <c r="U76" s="7557"/>
      <c r="V76" s="3525"/>
      <c r="W76" s="764"/>
      <c r="X76" s="764"/>
      <c r="Y76" s="764"/>
      <c r="Z76" s="764"/>
      <c r="AA76" s="764"/>
      <c r="AB76" s="764"/>
      <c r="AC76" s="764"/>
      <c r="AD76" s="764"/>
      <c r="AE76" s="764"/>
      <c r="AF76" s="764"/>
      <c r="AG76" s="764"/>
      <c r="AH76" s="764"/>
      <c r="AI76" s="764"/>
      <c r="AJ76" s="764"/>
      <c r="AK76" s="766"/>
      <c r="AL76" s="766"/>
      <c r="AM76" s="694"/>
      <c r="AN76" s="694"/>
      <c r="AO76" s="694"/>
      <c r="AP76" s="694"/>
      <c r="AQ76" s="694"/>
      <c r="AR76" s="694"/>
      <c r="AS76" s="694"/>
      <c r="AT76" s="694"/>
      <c r="AU76" s="694"/>
      <c r="AV76" s="694"/>
      <c r="AW76" s="3335"/>
      <c r="BA76" s="3335"/>
      <c r="BN76" s="4377"/>
      <c r="BO76" s="4377"/>
      <c r="BP76" s="4377"/>
      <c r="BQ76" s="4377"/>
      <c r="BR76" s="4377"/>
      <c r="BS76" s="4377"/>
      <c r="BT76" s="4377"/>
      <c r="BU76" s="4377"/>
      <c r="BV76" s="4377"/>
      <c r="BW76" s="4377"/>
      <c r="BX76" s="4377"/>
      <c r="BY76" s="4377"/>
      <c r="BZ76" s="4377"/>
      <c r="CA76" s="4377"/>
      <c r="CB76" s="4377"/>
      <c r="CC76" s="4377"/>
      <c r="CD76" s="4377"/>
      <c r="CE76" s="4377"/>
      <c r="CF76" s="4377"/>
      <c r="CG76" s="4377"/>
      <c r="CH76" s="4377"/>
      <c r="CI76" s="4377"/>
      <c r="CJ76" s="4377"/>
      <c r="CK76" s="4377"/>
      <c r="CL76" s="4377"/>
      <c r="CM76" s="4377"/>
      <c r="CN76" s="4377"/>
      <c r="CO76" s="4377"/>
      <c r="CP76" s="4377"/>
      <c r="CQ76" s="4377"/>
      <c r="CR76" s="4377"/>
      <c r="CS76" s="4377"/>
      <c r="CT76" s="4377"/>
      <c r="CU76" s="4377"/>
      <c r="CV76" s="4377"/>
      <c r="CW76" s="4377"/>
      <c r="CX76" s="4377"/>
      <c r="CY76" s="4377"/>
      <c r="CZ76" s="4377"/>
      <c r="DA76" s="4377"/>
      <c r="DB76" s="4377"/>
      <c r="DG76" s="4377"/>
      <c r="DH76" s="4377"/>
      <c r="DI76" s="4377"/>
      <c r="DJ76" s="4377"/>
      <c r="DK76" s="4377"/>
      <c r="DL76" s="4377"/>
      <c r="DM76" s="4377"/>
      <c r="DN76" s="4377"/>
      <c r="DO76" s="4377"/>
      <c r="DP76" s="4377"/>
      <c r="DQ76" s="4377"/>
      <c r="DR76" s="4377"/>
      <c r="DS76" s="4377"/>
      <c r="DT76" s="4377"/>
      <c r="DU76" s="4377"/>
      <c r="DV76" s="4377"/>
      <c r="DW76" s="4377"/>
      <c r="DX76" s="4377"/>
      <c r="DY76" s="4377"/>
      <c r="DZ76" s="4377"/>
      <c r="EA76" s="4377"/>
      <c r="EB76" s="4377"/>
      <c r="EC76" s="4377"/>
      <c r="ED76" s="4377"/>
      <c r="EE76" s="4377"/>
      <c r="EF76" s="4377"/>
      <c r="EG76" s="4377"/>
      <c r="EH76" s="4377"/>
      <c r="EI76" s="4377"/>
      <c r="EJ76" s="4377"/>
      <c r="EK76" s="4377"/>
      <c r="EL76" s="4377"/>
      <c r="EM76" s="4377"/>
      <c r="EN76" s="4377"/>
      <c r="EO76" s="4377"/>
      <c r="EP76" s="4377"/>
      <c r="EQ76" s="4377"/>
      <c r="ER76" s="4377"/>
      <c r="ES76" s="4377"/>
      <c r="ET76" s="4377"/>
      <c r="EU76" s="4377"/>
    </row>
    <row r="77" spans="2:151" ht="15" customHeight="1">
      <c r="B77" s="763">
        <f t="shared" si="54"/>
        <v>10</v>
      </c>
      <c r="C77" s="7556" t="s">
        <v>20314</v>
      </c>
      <c r="D77" s="7556"/>
      <c r="E77" s="7556"/>
      <c r="F77" s="7556"/>
      <c r="G77" s="7556"/>
      <c r="H77" s="7556"/>
      <c r="I77" s="7556"/>
      <c r="J77" s="7556"/>
      <c r="K77" s="7556"/>
      <c r="L77" s="7556"/>
      <c r="M77" s="7556"/>
      <c r="N77" s="7556"/>
      <c r="O77" s="7556"/>
      <c r="P77" s="7556"/>
      <c r="Q77" s="7556"/>
      <c r="R77" s="7556"/>
      <c r="S77" s="7556"/>
      <c r="T77" s="7556"/>
      <c r="U77" s="7557"/>
      <c r="V77" s="3525"/>
      <c r="W77" s="764"/>
      <c r="X77" s="764"/>
      <c r="Y77" s="764"/>
      <c r="Z77" s="764"/>
      <c r="AA77" s="764"/>
      <c r="AB77" s="764"/>
      <c r="AC77" s="764"/>
      <c r="AD77" s="764"/>
      <c r="AE77" s="764"/>
      <c r="AF77" s="764"/>
      <c r="AG77" s="764"/>
      <c r="AH77" s="764"/>
      <c r="AI77" s="764"/>
      <c r="AJ77" s="764"/>
      <c r="AK77" s="766"/>
      <c r="AL77" s="766"/>
      <c r="AM77" s="694"/>
      <c r="AN77" s="694"/>
      <c r="AO77" s="694"/>
      <c r="AP77" s="694"/>
      <c r="AQ77" s="694"/>
      <c r="AR77" s="694"/>
      <c r="AS77" s="694"/>
      <c r="AT77" s="694"/>
      <c r="AU77" s="694"/>
      <c r="AV77" s="694"/>
      <c r="AW77" s="3335"/>
      <c r="BA77" s="3335"/>
      <c r="BN77" s="4377"/>
      <c r="BO77" s="4377"/>
      <c r="BP77" s="4377"/>
      <c r="BQ77" s="4377"/>
      <c r="BR77" s="4377"/>
      <c r="BS77" s="4377"/>
      <c r="BT77" s="4377"/>
      <c r="BU77" s="4377"/>
      <c r="BV77" s="4377"/>
      <c r="BW77" s="4377"/>
      <c r="BX77" s="4377"/>
      <c r="BY77" s="4377"/>
      <c r="BZ77" s="4377"/>
      <c r="CA77" s="4377"/>
      <c r="CB77" s="4377"/>
      <c r="CC77" s="4377"/>
      <c r="CD77" s="4377"/>
      <c r="CE77" s="4377"/>
      <c r="CF77" s="4377"/>
      <c r="CG77" s="4377"/>
      <c r="CH77" s="4377"/>
      <c r="CI77" s="4377"/>
      <c r="CJ77" s="4377"/>
      <c r="CK77" s="4377"/>
      <c r="CL77" s="4377"/>
      <c r="CM77" s="4377"/>
      <c r="CN77" s="4377"/>
      <c r="CO77" s="4377"/>
      <c r="CP77" s="4377"/>
      <c r="CQ77" s="4377"/>
      <c r="CR77" s="4377"/>
      <c r="CS77" s="4377"/>
      <c r="CT77" s="4377"/>
      <c r="CU77" s="4377"/>
      <c r="CV77" s="4377"/>
      <c r="CW77" s="4377"/>
      <c r="CX77" s="4377"/>
      <c r="CY77" s="4377"/>
      <c r="CZ77" s="4377"/>
      <c r="DA77" s="4377"/>
      <c r="DB77" s="4377"/>
      <c r="DG77" s="4377"/>
      <c r="DH77" s="4377"/>
      <c r="DI77" s="4377"/>
      <c r="DJ77" s="4377"/>
      <c r="DK77" s="4377"/>
      <c r="DL77" s="4377"/>
      <c r="DM77" s="4377"/>
      <c r="DN77" s="4377"/>
      <c r="DO77" s="4377"/>
      <c r="DP77" s="4377"/>
      <c r="DQ77" s="4377"/>
      <c r="DR77" s="4377"/>
      <c r="DS77" s="4377"/>
      <c r="DT77" s="4377"/>
      <c r="DU77" s="4377"/>
      <c r="DV77" s="4377"/>
      <c r="DW77" s="4377"/>
      <c r="DX77" s="4377"/>
      <c r="DY77" s="4377"/>
      <c r="DZ77" s="4377"/>
      <c r="EA77" s="4377"/>
      <c r="EB77" s="4377"/>
      <c r="EC77" s="4377"/>
      <c r="ED77" s="4377"/>
      <c r="EE77" s="4377"/>
      <c r="EF77" s="4377"/>
      <c r="EG77" s="4377"/>
      <c r="EH77" s="4377"/>
      <c r="EI77" s="4377"/>
      <c r="EJ77" s="4377"/>
      <c r="EK77" s="4377"/>
      <c r="EL77" s="4377"/>
      <c r="EM77" s="4377"/>
      <c r="EN77" s="4377"/>
      <c r="EO77" s="4377"/>
      <c r="EP77" s="4377"/>
      <c r="EQ77" s="4377"/>
      <c r="ER77" s="4377"/>
      <c r="ES77" s="4377"/>
      <c r="ET77" s="4377"/>
      <c r="EU77" s="4377"/>
    </row>
    <row r="78" spans="2:151" ht="15" customHeight="1">
      <c r="B78" s="763">
        <f t="shared" si="54"/>
        <v>11</v>
      </c>
      <c r="C78" s="7556" t="s">
        <v>20315</v>
      </c>
      <c r="D78" s="7556"/>
      <c r="E78" s="7556"/>
      <c r="F78" s="7556"/>
      <c r="G78" s="7556"/>
      <c r="H78" s="7556"/>
      <c r="I78" s="7556"/>
      <c r="J78" s="7556"/>
      <c r="K78" s="7556"/>
      <c r="L78" s="7556"/>
      <c r="M78" s="7556"/>
      <c r="N78" s="7556"/>
      <c r="O78" s="7556"/>
      <c r="P78" s="7556"/>
      <c r="Q78" s="7556"/>
      <c r="R78" s="7556"/>
      <c r="S78" s="7556"/>
      <c r="T78" s="7556"/>
      <c r="U78" s="7557"/>
      <c r="V78" s="3525"/>
      <c r="W78" s="764"/>
      <c r="X78" s="764"/>
      <c r="Y78" s="764"/>
      <c r="Z78" s="764"/>
      <c r="AA78" s="764"/>
      <c r="AB78" s="764"/>
      <c r="AC78" s="764"/>
      <c r="AD78" s="764"/>
      <c r="AE78" s="764"/>
      <c r="AF78" s="764"/>
      <c r="AG78" s="764"/>
      <c r="AH78" s="764"/>
      <c r="AI78" s="764"/>
      <c r="AJ78" s="764"/>
      <c r="AK78" s="766"/>
      <c r="AL78" s="766"/>
      <c r="AM78" s="694"/>
      <c r="AN78" s="694"/>
      <c r="AO78" s="694"/>
      <c r="AP78" s="694"/>
      <c r="AQ78" s="694"/>
      <c r="AR78" s="694"/>
      <c r="AS78" s="694"/>
      <c r="AT78" s="694"/>
      <c r="AU78" s="694"/>
      <c r="AV78" s="694"/>
      <c r="AW78" s="3335"/>
      <c r="BA78" s="3335"/>
      <c r="BN78" s="4377"/>
      <c r="BO78" s="4377"/>
      <c r="BP78" s="4377"/>
      <c r="BQ78" s="4377"/>
      <c r="BR78" s="4377"/>
      <c r="BS78" s="4377"/>
      <c r="BT78" s="4377"/>
      <c r="BU78" s="4377"/>
      <c r="BV78" s="4377"/>
      <c r="BW78" s="4377"/>
      <c r="BX78" s="4377"/>
      <c r="BY78" s="4377"/>
      <c r="BZ78" s="4377"/>
      <c r="CA78" s="4377"/>
      <c r="CB78" s="4377"/>
      <c r="CC78" s="4377"/>
      <c r="CD78" s="4377"/>
      <c r="CE78" s="4377"/>
      <c r="CF78" s="4377"/>
      <c r="CG78" s="4377"/>
      <c r="CH78" s="4377"/>
      <c r="CI78" s="4377"/>
      <c r="CJ78" s="4377"/>
      <c r="CK78" s="4377"/>
      <c r="CL78" s="4377"/>
      <c r="CM78" s="4377"/>
      <c r="CN78" s="4377"/>
      <c r="CO78" s="4377"/>
      <c r="CP78" s="4377"/>
      <c r="CQ78" s="4377"/>
      <c r="CR78" s="4377"/>
      <c r="CS78" s="4377"/>
      <c r="CT78" s="4377"/>
      <c r="CU78" s="4377"/>
      <c r="CV78" s="4377"/>
      <c r="CW78" s="4377"/>
      <c r="CX78" s="4377"/>
      <c r="CY78" s="4377"/>
      <c r="CZ78" s="4377"/>
      <c r="DA78" s="4377"/>
      <c r="DB78" s="4377"/>
      <c r="DG78" s="4377"/>
      <c r="DH78" s="4377"/>
      <c r="DI78" s="4377"/>
      <c r="DJ78" s="4377"/>
      <c r="DK78" s="4377"/>
      <c r="DL78" s="4377"/>
      <c r="DM78" s="4377"/>
      <c r="DN78" s="4377"/>
      <c r="DO78" s="4377"/>
      <c r="DP78" s="4377"/>
      <c r="DQ78" s="4377"/>
      <c r="DR78" s="4377"/>
      <c r="DS78" s="4377"/>
      <c r="DT78" s="4377"/>
      <c r="DU78" s="4377"/>
      <c r="DV78" s="4377"/>
      <c r="DW78" s="4377"/>
      <c r="DX78" s="4377"/>
      <c r="DY78" s="4377"/>
      <c r="DZ78" s="4377"/>
      <c r="EA78" s="4377"/>
      <c r="EB78" s="4377"/>
      <c r="EC78" s="4377"/>
      <c r="ED78" s="4377"/>
      <c r="EE78" s="4377"/>
      <c r="EF78" s="4377"/>
      <c r="EG78" s="4377"/>
      <c r="EH78" s="4377"/>
      <c r="EI78" s="4377"/>
      <c r="EJ78" s="4377"/>
      <c r="EK78" s="4377"/>
      <c r="EL78" s="4377"/>
      <c r="EM78" s="4377"/>
      <c r="EN78" s="4377"/>
      <c r="EO78" s="4377"/>
      <c r="EP78" s="4377"/>
      <c r="EQ78" s="4377"/>
      <c r="ER78" s="4377"/>
      <c r="ES78" s="4377"/>
      <c r="ET78" s="4377"/>
      <c r="EU78" s="4377"/>
    </row>
    <row r="79" spans="2:151" ht="15" customHeight="1">
      <c r="B79" s="2988" t="s">
        <v>492</v>
      </c>
      <c r="C79" s="2846" t="str">
        <f>$C$23</f>
        <v>Capital Expenditure (excluding Atypical expenditure)</v>
      </c>
      <c r="D79" s="2846"/>
      <c r="E79" s="2846"/>
      <c r="F79" s="2846"/>
      <c r="G79" s="2846"/>
      <c r="H79" s="2846"/>
      <c r="I79" s="2846"/>
      <c r="J79" s="2846"/>
      <c r="K79" s="2846"/>
      <c r="L79" s="2846"/>
      <c r="M79" s="2846"/>
      <c r="N79" s="2846"/>
      <c r="O79" s="2846"/>
      <c r="P79" s="2846"/>
      <c r="Q79" s="2846"/>
      <c r="R79" s="2846"/>
      <c r="S79" s="2846"/>
      <c r="T79" s="2846"/>
      <c r="U79" s="2847"/>
      <c r="V79" s="3525"/>
      <c r="W79" s="764"/>
      <c r="X79" s="764"/>
      <c r="Y79" s="764"/>
      <c r="Z79" s="764"/>
      <c r="AA79" s="764"/>
      <c r="AB79" s="764"/>
      <c r="AC79" s="764"/>
      <c r="AD79" s="764"/>
      <c r="AE79" s="764"/>
      <c r="AF79" s="764"/>
      <c r="AG79" s="764"/>
      <c r="AH79" s="764"/>
      <c r="AI79" s="764"/>
      <c r="AJ79" s="764"/>
      <c r="AK79" s="766"/>
      <c r="AL79" s="766"/>
      <c r="AM79" s="694"/>
      <c r="AN79" s="694"/>
      <c r="AO79" s="694"/>
      <c r="AP79" s="694"/>
      <c r="AQ79" s="694"/>
      <c r="AR79" s="694"/>
      <c r="AS79" s="694"/>
      <c r="AT79" s="694"/>
      <c r="AU79" s="694"/>
      <c r="AV79" s="694"/>
      <c r="AW79" s="3335"/>
      <c r="BA79" s="3335"/>
      <c r="BN79" s="4377"/>
      <c r="BO79" s="4377"/>
      <c r="BP79" s="4377"/>
      <c r="BQ79" s="4377"/>
      <c r="BR79" s="4377"/>
      <c r="BS79" s="4377"/>
      <c r="BT79" s="4377"/>
      <c r="BU79" s="4377"/>
      <c r="BV79" s="4377"/>
      <c r="BW79" s="4377"/>
      <c r="BX79" s="4377"/>
      <c r="BY79" s="4377"/>
      <c r="BZ79" s="4377"/>
      <c r="CA79" s="4377"/>
      <c r="CB79" s="4377"/>
      <c r="CC79" s="4377"/>
      <c r="CD79" s="4377"/>
      <c r="CE79" s="4377"/>
      <c r="CF79" s="4377"/>
      <c r="CG79" s="4377"/>
      <c r="CH79" s="4377"/>
      <c r="CI79" s="4377"/>
      <c r="CJ79" s="4377"/>
      <c r="CK79" s="4377"/>
      <c r="CL79" s="4377"/>
      <c r="CM79" s="4377"/>
      <c r="CN79" s="4377"/>
      <c r="CO79" s="4377"/>
      <c r="CP79" s="4377"/>
      <c r="CQ79" s="4377"/>
      <c r="CR79" s="4377"/>
      <c r="CS79" s="4377"/>
      <c r="CT79" s="4377"/>
      <c r="CU79" s="4377"/>
      <c r="CV79" s="4377"/>
      <c r="CW79" s="4377"/>
      <c r="CX79" s="4377"/>
      <c r="CY79" s="4377"/>
      <c r="CZ79" s="4377"/>
      <c r="DA79" s="4377"/>
      <c r="DB79" s="4377"/>
      <c r="DG79" s="4377"/>
      <c r="DH79" s="4377"/>
      <c r="DI79" s="4377"/>
      <c r="DJ79" s="4377"/>
      <c r="DK79" s="4377"/>
      <c r="DL79" s="4377"/>
      <c r="DM79" s="4377"/>
      <c r="DN79" s="4377"/>
      <c r="DO79" s="4377"/>
      <c r="DP79" s="4377"/>
      <c r="DQ79" s="4377"/>
      <c r="DR79" s="4377"/>
      <c r="DS79" s="4377"/>
      <c r="DT79" s="4377"/>
      <c r="DU79" s="4377"/>
      <c r="DV79" s="4377"/>
      <c r="DW79" s="4377"/>
      <c r="DX79" s="4377"/>
      <c r="DY79" s="4377"/>
      <c r="DZ79" s="4377"/>
      <c r="EA79" s="4377"/>
      <c r="EB79" s="4377"/>
      <c r="EC79" s="4377"/>
      <c r="ED79" s="4377"/>
      <c r="EE79" s="4377"/>
      <c r="EF79" s="4377"/>
      <c r="EG79" s="4377"/>
      <c r="EH79" s="4377"/>
      <c r="EI79" s="4377"/>
      <c r="EJ79" s="4377"/>
      <c r="EK79" s="4377"/>
      <c r="EL79" s="4377"/>
      <c r="EM79" s="4377"/>
      <c r="EN79" s="4377"/>
      <c r="EO79" s="4377"/>
      <c r="EP79" s="4377"/>
      <c r="EQ79" s="4377"/>
      <c r="ER79" s="4377"/>
      <c r="ES79" s="4377"/>
      <c r="ET79" s="4377"/>
      <c r="EU79" s="4377"/>
    </row>
    <row r="80" spans="2:151" ht="30" customHeight="1">
      <c r="B80" s="763">
        <f>+B78+1</f>
        <v>12</v>
      </c>
      <c r="C80" s="7556" t="s">
        <v>20316</v>
      </c>
      <c r="D80" s="7556"/>
      <c r="E80" s="7556"/>
      <c r="F80" s="7556"/>
      <c r="G80" s="7556"/>
      <c r="H80" s="7556"/>
      <c r="I80" s="7556"/>
      <c r="J80" s="7556"/>
      <c r="K80" s="7556"/>
      <c r="L80" s="7556"/>
      <c r="M80" s="7556"/>
      <c r="N80" s="7556"/>
      <c r="O80" s="7556"/>
      <c r="P80" s="7556"/>
      <c r="Q80" s="7556"/>
      <c r="R80" s="7556"/>
      <c r="S80" s="7556"/>
      <c r="T80" s="7556"/>
      <c r="U80" s="7557"/>
      <c r="V80" s="3525"/>
      <c r="W80" s="764"/>
      <c r="X80" s="764"/>
      <c r="Y80" s="764"/>
      <c r="Z80" s="764"/>
      <c r="AA80" s="764"/>
      <c r="AB80" s="764"/>
      <c r="AC80" s="764"/>
      <c r="AD80" s="764"/>
      <c r="AE80" s="764"/>
      <c r="AF80" s="764"/>
      <c r="AG80" s="764"/>
      <c r="AH80" s="764"/>
      <c r="AI80" s="764"/>
      <c r="AJ80" s="764"/>
      <c r="AK80" s="766"/>
      <c r="AL80" s="766"/>
      <c r="AM80" s="694"/>
      <c r="AN80" s="694"/>
      <c r="AO80" s="694"/>
      <c r="AP80" s="694"/>
      <c r="AQ80" s="694"/>
      <c r="AR80" s="694"/>
      <c r="AS80" s="694"/>
      <c r="AT80" s="694"/>
      <c r="AU80" s="694"/>
      <c r="AV80" s="694"/>
      <c r="AW80" s="3335"/>
      <c r="BA80" s="3335"/>
      <c r="BN80" s="4377"/>
      <c r="BO80" s="4377"/>
      <c r="BP80" s="4377"/>
      <c r="BQ80" s="4377"/>
      <c r="BR80" s="4377"/>
      <c r="BS80" s="4377"/>
      <c r="BT80" s="4377"/>
      <c r="BU80" s="4377"/>
      <c r="BV80" s="4377"/>
      <c r="BW80" s="4377"/>
      <c r="BX80" s="4377"/>
      <c r="BY80" s="4377"/>
      <c r="BZ80" s="4377"/>
      <c r="CA80" s="4377"/>
      <c r="CB80" s="4377"/>
      <c r="CC80" s="4377"/>
      <c r="CD80" s="4377"/>
      <c r="CE80" s="4377"/>
      <c r="CF80" s="4377"/>
      <c r="CG80" s="4377"/>
      <c r="CH80" s="4377"/>
      <c r="CI80" s="4377"/>
      <c r="CJ80" s="4377"/>
      <c r="CK80" s="4377"/>
      <c r="CL80" s="4377"/>
      <c r="CM80" s="4377"/>
      <c r="CN80" s="4377"/>
      <c r="CO80" s="4377"/>
      <c r="CP80" s="4377"/>
      <c r="CQ80" s="4377"/>
      <c r="CR80" s="4377"/>
      <c r="CS80" s="4377"/>
      <c r="CT80" s="4377"/>
      <c r="CU80" s="4377"/>
      <c r="CV80" s="4377"/>
      <c r="CW80" s="4377"/>
      <c r="CX80" s="4377"/>
      <c r="CY80" s="4377"/>
      <c r="CZ80" s="4377"/>
      <c r="DA80" s="4377"/>
      <c r="DB80" s="4377"/>
      <c r="DG80" s="4377"/>
      <c r="DH80" s="4377"/>
      <c r="DI80" s="4377"/>
      <c r="DJ80" s="4377"/>
      <c r="DK80" s="4377"/>
      <c r="DL80" s="4377"/>
      <c r="DM80" s="4377"/>
      <c r="DN80" s="4377"/>
      <c r="DO80" s="4377"/>
      <c r="DP80" s="4377"/>
      <c r="DQ80" s="4377"/>
      <c r="DR80" s="4377"/>
      <c r="DS80" s="4377"/>
      <c r="DT80" s="4377"/>
      <c r="DU80" s="4377"/>
      <c r="DV80" s="4377"/>
      <c r="DW80" s="4377"/>
      <c r="DX80" s="4377"/>
      <c r="DY80" s="4377"/>
      <c r="DZ80" s="4377"/>
      <c r="EA80" s="4377"/>
      <c r="EB80" s="4377"/>
      <c r="EC80" s="4377"/>
      <c r="ED80" s="4377"/>
      <c r="EE80" s="4377"/>
      <c r="EF80" s="4377"/>
      <c r="EG80" s="4377"/>
      <c r="EH80" s="4377"/>
      <c r="EI80" s="4377"/>
      <c r="EJ80" s="4377"/>
      <c r="EK80" s="4377"/>
      <c r="EL80" s="4377"/>
      <c r="EM80" s="4377"/>
      <c r="EN80" s="4377"/>
      <c r="EO80" s="4377"/>
      <c r="EP80" s="4377"/>
      <c r="EQ80" s="4377"/>
      <c r="ER80" s="4377"/>
      <c r="ES80" s="4377"/>
      <c r="ET80" s="4377"/>
      <c r="EU80" s="4377"/>
    </row>
    <row r="81" spans="2:151" ht="30" customHeight="1">
      <c r="B81" s="763">
        <f>+B80+1</f>
        <v>13</v>
      </c>
      <c r="C81" s="7556" t="s">
        <v>20317</v>
      </c>
      <c r="D81" s="7556"/>
      <c r="E81" s="7556"/>
      <c r="F81" s="7556"/>
      <c r="G81" s="7556"/>
      <c r="H81" s="7556"/>
      <c r="I81" s="7556"/>
      <c r="J81" s="7556"/>
      <c r="K81" s="7556"/>
      <c r="L81" s="7556"/>
      <c r="M81" s="7556"/>
      <c r="N81" s="7556"/>
      <c r="O81" s="7556"/>
      <c r="P81" s="7556"/>
      <c r="Q81" s="7556"/>
      <c r="R81" s="7556"/>
      <c r="S81" s="7556"/>
      <c r="T81" s="7556"/>
      <c r="U81" s="7557"/>
      <c r="V81" s="3525"/>
      <c r="W81" s="764"/>
      <c r="X81" s="764"/>
      <c r="Y81" s="764"/>
      <c r="Z81" s="764"/>
      <c r="AA81" s="764"/>
      <c r="AB81" s="764"/>
      <c r="AC81" s="764"/>
      <c r="AD81" s="764"/>
      <c r="AE81" s="764"/>
      <c r="AF81" s="764"/>
      <c r="AG81" s="764"/>
      <c r="AH81" s="764"/>
      <c r="AI81" s="764"/>
      <c r="AJ81" s="764"/>
      <c r="AK81" s="766"/>
      <c r="AL81" s="766"/>
      <c r="AM81" s="694"/>
      <c r="AN81" s="694"/>
      <c r="AO81" s="694"/>
      <c r="AP81" s="694"/>
      <c r="AQ81" s="694"/>
      <c r="AR81" s="694"/>
      <c r="AS81" s="694"/>
      <c r="AT81" s="694"/>
      <c r="AU81" s="694"/>
      <c r="AV81" s="694"/>
      <c r="AW81" s="3335"/>
      <c r="BA81" s="3335"/>
      <c r="BN81" s="4377"/>
      <c r="BO81" s="4377"/>
      <c r="BP81" s="4377"/>
      <c r="BQ81" s="4377"/>
      <c r="BR81" s="4377"/>
      <c r="BS81" s="4377"/>
      <c r="BT81" s="4377"/>
      <c r="BU81" s="4377"/>
      <c r="BV81" s="4377"/>
      <c r="BW81" s="4377"/>
      <c r="BX81" s="4377"/>
      <c r="BY81" s="4377"/>
      <c r="BZ81" s="4377"/>
      <c r="CA81" s="4377"/>
      <c r="CB81" s="4377"/>
      <c r="CC81" s="4377"/>
      <c r="CD81" s="4377"/>
      <c r="CE81" s="4377"/>
      <c r="CF81" s="4377"/>
      <c r="CG81" s="4377"/>
      <c r="CH81" s="4377"/>
      <c r="CI81" s="4377"/>
      <c r="CJ81" s="4377"/>
      <c r="CK81" s="4377"/>
      <c r="CL81" s="4377"/>
      <c r="CM81" s="4377"/>
      <c r="CN81" s="4377"/>
      <c r="CO81" s="4377"/>
      <c r="CP81" s="4377"/>
      <c r="CQ81" s="4377"/>
      <c r="CR81" s="4377"/>
      <c r="CS81" s="4377"/>
      <c r="CT81" s="4377"/>
      <c r="CU81" s="4377"/>
      <c r="CV81" s="4377"/>
      <c r="CW81" s="4377"/>
      <c r="CX81" s="4377"/>
      <c r="CY81" s="4377"/>
      <c r="CZ81" s="4377"/>
      <c r="DA81" s="4377"/>
      <c r="DB81" s="4377"/>
      <c r="DG81" s="4377"/>
      <c r="DH81" s="4377"/>
      <c r="DI81" s="4377"/>
      <c r="DJ81" s="4377"/>
      <c r="DK81" s="4377"/>
      <c r="DL81" s="4377"/>
      <c r="DM81" s="4377"/>
      <c r="DN81" s="4377"/>
      <c r="DO81" s="4377"/>
      <c r="DP81" s="4377"/>
      <c r="DQ81" s="4377"/>
      <c r="DR81" s="4377"/>
      <c r="DS81" s="4377"/>
      <c r="DT81" s="4377"/>
      <c r="DU81" s="4377"/>
      <c r="DV81" s="4377"/>
      <c r="DW81" s="4377"/>
      <c r="DX81" s="4377"/>
      <c r="DY81" s="4377"/>
      <c r="DZ81" s="4377"/>
      <c r="EA81" s="4377"/>
      <c r="EB81" s="4377"/>
      <c r="EC81" s="4377"/>
      <c r="ED81" s="4377"/>
      <c r="EE81" s="4377"/>
      <c r="EF81" s="4377"/>
      <c r="EG81" s="4377"/>
      <c r="EH81" s="4377"/>
      <c r="EI81" s="4377"/>
      <c r="EJ81" s="4377"/>
      <c r="EK81" s="4377"/>
      <c r="EL81" s="4377"/>
      <c r="EM81" s="4377"/>
      <c r="EN81" s="4377"/>
      <c r="EO81" s="4377"/>
      <c r="EP81" s="4377"/>
      <c r="EQ81" s="4377"/>
      <c r="ER81" s="4377"/>
      <c r="ES81" s="4377"/>
      <c r="ET81" s="4377"/>
      <c r="EU81" s="4377"/>
    </row>
    <row r="82" spans="2:151" ht="15" customHeight="1">
      <c r="B82" s="763">
        <f t="shared" ref="B82:B89" si="55">+B81+1</f>
        <v>14</v>
      </c>
      <c r="C82" s="7556" t="s">
        <v>20318</v>
      </c>
      <c r="D82" s="7556"/>
      <c r="E82" s="7556"/>
      <c r="F82" s="7556"/>
      <c r="G82" s="7556"/>
      <c r="H82" s="7556"/>
      <c r="I82" s="7556"/>
      <c r="J82" s="7556"/>
      <c r="K82" s="7556"/>
      <c r="L82" s="7556"/>
      <c r="M82" s="7556"/>
      <c r="N82" s="7556"/>
      <c r="O82" s="7556"/>
      <c r="P82" s="7556"/>
      <c r="Q82" s="7556"/>
      <c r="R82" s="7556"/>
      <c r="S82" s="7556"/>
      <c r="T82" s="7556"/>
      <c r="U82" s="7557"/>
      <c r="V82" s="3525"/>
      <c r="W82" s="764"/>
      <c r="X82" s="764"/>
      <c r="Y82" s="764"/>
      <c r="Z82" s="764"/>
      <c r="AA82" s="764"/>
      <c r="AB82" s="764"/>
      <c r="AC82" s="764"/>
      <c r="AD82" s="764"/>
      <c r="AE82" s="764"/>
      <c r="AF82" s="764"/>
      <c r="AG82" s="764"/>
      <c r="AH82" s="764"/>
      <c r="AI82" s="764"/>
      <c r="AJ82" s="764"/>
      <c r="AK82" s="766"/>
      <c r="AL82" s="766"/>
      <c r="AM82" s="694"/>
      <c r="AN82" s="694"/>
      <c r="AO82" s="694"/>
      <c r="AP82" s="694"/>
      <c r="AQ82" s="694"/>
      <c r="AR82" s="694"/>
      <c r="AS82" s="694"/>
      <c r="AT82" s="694"/>
      <c r="AU82" s="694"/>
      <c r="AV82" s="694"/>
      <c r="AW82" s="3335"/>
      <c r="BA82" s="3335"/>
      <c r="BN82" s="4377"/>
      <c r="BO82" s="4377"/>
      <c r="BP82" s="4377"/>
      <c r="BQ82" s="4377"/>
      <c r="BR82" s="4377"/>
      <c r="BS82" s="4377"/>
      <c r="BT82" s="4377"/>
      <c r="BU82" s="4377"/>
      <c r="BV82" s="4377"/>
      <c r="BW82" s="4377"/>
      <c r="BX82" s="4377"/>
      <c r="BY82" s="4377"/>
      <c r="BZ82" s="4377"/>
      <c r="CA82" s="4377"/>
      <c r="CB82" s="4377"/>
      <c r="CC82" s="4377"/>
      <c r="CD82" s="4377"/>
      <c r="CE82" s="4377"/>
      <c r="CF82" s="4377"/>
      <c r="CG82" s="4377"/>
      <c r="CH82" s="4377"/>
      <c r="CI82" s="4377"/>
      <c r="CJ82" s="4377"/>
      <c r="CK82" s="4377"/>
      <c r="CL82" s="4377"/>
      <c r="CM82" s="4377"/>
      <c r="CN82" s="4377"/>
      <c r="CO82" s="4377"/>
      <c r="CP82" s="4377"/>
      <c r="CQ82" s="4377"/>
      <c r="CR82" s="4377"/>
      <c r="CS82" s="4377"/>
      <c r="CT82" s="4377"/>
      <c r="CU82" s="4377"/>
      <c r="CV82" s="4377"/>
      <c r="CW82" s="4377"/>
      <c r="CX82" s="4377"/>
      <c r="CY82" s="4377"/>
      <c r="CZ82" s="4377"/>
      <c r="DA82" s="4377"/>
      <c r="DB82" s="4377"/>
      <c r="DG82" s="4377"/>
      <c r="DH82" s="4377"/>
      <c r="DI82" s="4377"/>
      <c r="DJ82" s="4377"/>
      <c r="DK82" s="4377"/>
      <c r="DL82" s="4377"/>
      <c r="DM82" s="4377"/>
      <c r="DN82" s="4377"/>
      <c r="DO82" s="4377"/>
      <c r="DP82" s="4377"/>
      <c r="DQ82" s="4377"/>
      <c r="DR82" s="4377"/>
      <c r="DS82" s="4377"/>
      <c r="DT82" s="4377"/>
      <c r="DU82" s="4377"/>
      <c r="DV82" s="4377"/>
      <c r="DW82" s="4377"/>
      <c r="DX82" s="4377"/>
      <c r="DY82" s="4377"/>
      <c r="DZ82" s="4377"/>
      <c r="EA82" s="4377"/>
      <c r="EB82" s="4377"/>
      <c r="EC82" s="4377"/>
      <c r="ED82" s="4377"/>
      <c r="EE82" s="4377"/>
      <c r="EF82" s="4377"/>
      <c r="EG82" s="4377"/>
      <c r="EH82" s="4377"/>
      <c r="EI82" s="4377"/>
      <c r="EJ82" s="4377"/>
      <c r="EK82" s="4377"/>
      <c r="EL82" s="4377"/>
      <c r="EM82" s="4377"/>
      <c r="EN82" s="4377"/>
      <c r="EO82" s="4377"/>
      <c r="EP82" s="4377"/>
      <c r="EQ82" s="4377"/>
      <c r="ER82" s="4377"/>
      <c r="ES82" s="4377"/>
      <c r="ET82" s="4377"/>
      <c r="EU82" s="4377"/>
    </row>
    <row r="83" spans="2:151" ht="15" customHeight="1">
      <c r="B83" s="763">
        <f t="shared" si="55"/>
        <v>15</v>
      </c>
      <c r="C83" s="7556" t="s">
        <v>20319</v>
      </c>
      <c r="D83" s="7556"/>
      <c r="E83" s="7556"/>
      <c r="F83" s="7556"/>
      <c r="G83" s="7556"/>
      <c r="H83" s="7556"/>
      <c r="I83" s="7556"/>
      <c r="J83" s="7556"/>
      <c r="K83" s="7556"/>
      <c r="L83" s="7556"/>
      <c r="M83" s="7556"/>
      <c r="N83" s="7556"/>
      <c r="O83" s="7556"/>
      <c r="P83" s="7556"/>
      <c r="Q83" s="7556"/>
      <c r="R83" s="7556"/>
      <c r="S83" s="7556"/>
      <c r="T83" s="7556"/>
      <c r="U83" s="7557"/>
      <c r="V83" s="3525"/>
      <c r="W83" s="764"/>
      <c r="X83" s="764"/>
      <c r="Y83" s="764"/>
      <c r="Z83" s="764"/>
      <c r="AA83" s="764"/>
      <c r="AB83" s="764"/>
      <c r="AC83" s="764"/>
      <c r="AD83" s="764"/>
      <c r="AE83" s="764"/>
      <c r="AF83" s="764"/>
      <c r="AG83" s="764"/>
      <c r="AH83" s="764"/>
      <c r="AI83" s="764"/>
      <c r="AJ83" s="764"/>
      <c r="AK83" s="766"/>
      <c r="AL83" s="766"/>
      <c r="AM83" s="694"/>
      <c r="AN83" s="694"/>
      <c r="AO83" s="694"/>
      <c r="AP83" s="694"/>
      <c r="AQ83" s="694"/>
      <c r="AR83" s="694"/>
      <c r="AS83" s="694"/>
      <c r="AT83" s="694"/>
      <c r="AU83" s="694"/>
      <c r="AV83" s="694"/>
      <c r="AW83" s="3335"/>
      <c r="BA83" s="3335"/>
      <c r="BN83" s="4377"/>
      <c r="BO83" s="4377"/>
      <c r="BP83" s="4377"/>
      <c r="BQ83" s="4377"/>
      <c r="BR83" s="4377"/>
      <c r="BS83" s="4377"/>
      <c r="BT83" s="4377"/>
      <c r="BU83" s="4377"/>
      <c r="BV83" s="4377"/>
      <c r="BW83" s="4377"/>
      <c r="BX83" s="4377"/>
      <c r="BY83" s="4377"/>
      <c r="BZ83" s="4377"/>
      <c r="CA83" s="4377"/>
      <c r="CB83" s="4377"/>
      <c r="CC83" s="4377"/>
      <c r="CD83" s="4377"/>
      <c r="CE83" s="4377"/>
      <c r="CF83" s="4377"/>
      <c r="CG83" s="4377"/>
      <c r="CH83" s="4377"/>
      <c r="CI83" s="4377"/>
      <c r="CJ83" s="4377"/>
      <c r="CK83" s="4377"/>
      <c r="CL83" s="4377"/>
      <c r="CM83" s="4377"/>
      <c r="CN83" s="4377"/>
      <c r="CO83" s="4377"/>
      <c r="CP83" s="4377"/>
      <c r="CQ83" s="4377"/>
      <c r="CR83" s="4377"/>
      <c r="CS83" s="4377"/>
      <c r="CT83" s="4377"/>
      <c r="CU83" s="4377"/>
      <c r="CV83" s="4377"/>
      <c r="CW83" s="4377"/>
      <c r="CX83" s="4377"/>
      <c r="CY83" s="4377"/>
      <c r="CZ83" s="4377"/>
      <c r="DA83" s="4377"/>
      <c r="DB83" s="4377"/>
      <c r="DG83" s="4377"/>
      <c r="DH83" s="4377"/>
      <c r="DI83" s="4377"/>
      <c r="DJ83" s="4377"/>
      <c r="DK83" s="4377"/>
      <c r="DL83" s="4377"/>
      <c r="DM83" s="4377"/>
      <c r="DN83" s="4377"/>
      <c r="DO83" s="4377"/>
      <c r="DP83" s="4377"/>
      <c r="DQ83" s="4377"/>
      <c r="DR83" s="4377"/>
      <c r="DS83" s="4377"/>
      <c r="DT83" s="4377"/>
      <c r="DU83" s="4377"/>
      <c r="DV83" s="4377"/>
      <c r="DW83" s="4377"/>
      <c r="DX83" s="4377"/>
      <c r="DY83" s="4377"/>
      <c r="DZ83" s="4377"/>
      <c r="EA83" s="4377"/>
      <c r="EB83" s="4377"/>
      <c r="EC83" s="4377"/>
      <c r="ED83" s="4377"/>
      <c r="EE83" s="4377"/>
      <c r="EF83" s="4377"/>
      <c r="EG83" s="4377"/>
      <c r="EH83" s="4377"/>
      <c r="EI83" s="4377"/>
      <c r="EJ83" s="4377"/>
      <c r="EK83" s="4377"/>
      <c r="EL83" s="4377"/>
      <c r="EM83" s="4377"/>
      <c r="EN83" s="4377"/>
      <c r="EO83" s="4377"/>
      <c r="EP83" s="4377"/>
      <c r="EQ83" s="4377"/>
      <c r="ER83" s="4377"/>
      <c r="ES83" s="4377"/>
      <c r="ET83" s="4377"/>
      <c r="EU83" s="4377"/>
    </row>
    <row r="84" spans="2:151" ht="45" customHeight="1">
      <c r="B84" s="763">
        <f t="shared" si="55"/>
        <v>16</v>
      </c>
      <c r="C84" s="7556" t="s">
        <v>20320</v>
      </c>
      <c r="D84" s="7556"/>
      <c r="E84" s="7556"/>
      <c r="F84" s="7556"/>
      <c r="G84" s="7556"/>
      <c r="H84" s="7556"/>
      <c r="I84" s="7556"/>
      <c r="J84" s="7556"/>
      <c r="K84" s="7556"/>
      <c r="L84" s="7556"/>
      <c r="M84" s="7556"/>
      <c r="N84" s="7556"/>
      <c r="O84" s="7556"/>
      <c r="P84" s="7556"/>
      <c r="Q84" s="7556"/>
      <c r="R84" s="7556"/>
      <c r="S84" s="7556"/>
      <c r="T84" s="7556"/>
      <c r="U84" s="7557"/>
      <c r="V84" s="3525"/>
      <c r="W84" s="764"/>
      <c r="X84" s="764"/>
      <c r="Y84" s="764"/>
      <c r="Z84" s="764"/>
      <c r="AA84" s="764"/>
      <c r="AB84" s="764"/>
      <c r="AC84" s="764"/>
      <c r="AD84" s="764"/>
      <c r="AE84" s="764"/>
      <c r="AF84" s="764"/>
      <c r="AG84" s="764"/>
      <c r="AH84" s="764"/>
      <c r="AI84" s="764"/>
      <c r="AJ84" s="764"/>
      <c r="AK84" s="766"/>
      <c r="AL84" s="766"/>
      <c r="AM84" s="694"/>
      <c r="AN84" s="694"/>
      <c r="AO84" s="694"/>
      <c r="AP84" s="694"/>
      <c r="AQ84" s="694"/>
      <c r="AR84" s="694"/>
      <c r="AS84" s="694"/>
      <c r="AT84" s="694"/>
      <c r="AU84" s="694"/>
      <c r="AV84" s="694"/>
      <c r="AW84" s="3335"/>
      <c r="BA84" s="3335"/>
      <c r="BN84" s="4377"/>
      <c r="BO84" s="4377"/>
      <c r="BP84" s="4377"/>
      <c r="BQ84" s="4377"/>
      <c r="BR84" s="4377"/>
      <c r="BS84" s="4377"/>
      <c r="BT84" s="4377"/>
      <c r="BU84" s="4377"/>
      <c r="BV84" s="4377"/>
      <c r="BW84" s="4377"/>
      <c r="BX84" s="4377"/>
      <c r="BY84" s="4377"/>
      <c r="BZ84" s="4377"/>
      <c r="CA84" s="4377"/>
      <c r="CB84" s="4377"/>
      <c r="CC84" s="4377"/>
      <c r="CD84" s="4377"/>
      <c r="CE84" s="4377"/>
      <c r="CF84" s="4377"/>
      <c r="CG84" s="4377"/>
      <c r="CH84" s="4377"/>
      <c r="CI84" s="4377"/>
      <c r="CJ84" s="4377"/>
      <c r="CK84" s="4377"/>
      <c r="CL84" s="4377"/>
      <c r="CM84" s="4377"/>
      <c r="CN84" s="4377"/>
      <c r="CO84" s="4377"/>
      <c r="CP84" s="4377"/>
      <c r="CQ84" s="4377"/>
      <c r="CR84" s="4377"/>
      <c r="CS84" s="4377"/>
      <c r="CT84" s="4377"/>
      <c r="CU84" s="4377"/>
      <c r="CV84" s="4377"/>
      <c r="CW84" s="4377"/>
      <c r="CX84" s="4377"/>
      <c r="CY84" s="4377"/>
      <c r="CZ84" s="4377"/>
      <c r="DA84" s="4377"/>
      <c r="DB84" s="4377"/>
      <c r="DG84" s="4377"/>
      <c r="DH84" s="4377"/>
      <c r="DI84" s="4377"/>
      <c r="DJ84" s="4377"/>
      <c r="DK84" s="4377"/>
      <c r="DL84" s="4377"/>
      <c r="DM84" s="4377"/>
      <c r="DN84" s="4377"/>
      <c r="DO84" s="4377"/>
      <c r="DP84" s="4377"/>
      <c r="DQ84" s="4377"/>
      <c r="DR84" s="4377"/>
      <c r="DS84" s="4377"/>
      <c r="DT84" s="4377"/>
      <c r="DU84" s="4377"/>
      <c r="DV84" s="4377"/>
      <c r="DW84" s="4377"/>
      <c r="DX84" s="4377"/>
      <c r="DY84" s="4377"/>
      <c r="DZ84" s="4377"/>
      <c r="EA84" s="4377"/>
      <c r="EB84" s="4377"/>
      <c r="EC84" s="4377"/>
      <c r="ED84" s="4377"/>
      <c r="EE84" s="4377"/>
      <c r="EF84" s="4377"/>
      <c r="EG84" s="4377"/>
      <c r="EH84" s="4377"/>
      <c r="EI84" s="4377"/>
      <c r="EJ84" s="4377"/>
      <c r="EK84" s="4377"/>
      <c r="EL84" s="4377"/>
      <c r="EM84" s="4377"/>
      <c r="EN84" s="4377"/>
      <c r="EO84" s="4377"/>
      <c r="EP84" s="4377"/>
      <c r="EQ84" s="4377"/>
      <c r="ER84" s="4377"/>
      <c r="ES84" s="4377"/>
      <c r="ET84" s="4377"/>
      <c r="EU84" s="4377"/>
    </row>
    <row r="85" spans="2:151" ht="15" customHeight="1">
      <c r="B85" s="763">
        <f t="shared" si="55"/>
        <v>17</v>
      </c>
      <c r="C85" s="7556" t="s">
        <v>20321</v>
      </c>
      <c r="D85" s="7556"/>
      <c r="E85" s="7556"/>
      <c r="F85" s="7556"/>
      <c r="G85" s="7556"/>
      <c r="H85" s="7556"/>
      <c r="I85" s="7556"/>
      <c r="J85" s="7556"/>
      <c r="K85" s="7556"/>
      <c r="L85" s="7556"/>
      <c r="M85" s="7556"/>
      <c r="N85" s="7556"/>
      <c r="O85" s="7556"/>
      <c r="P85" s="7556"/>
      <c r="Q85" s="7556"/>
      <c r="R85" s="7556"/>
      <c r="S85" s="7556"/>
      <c r="T85" s="7556"/>
      <c r="U85" s="7557"/>
      <c r="V85" s="3525"/>
      <c r="W85" s="764"/>
      <c r="X85" s="764"/>
      <c r="Y85" s="764"/>
      <c r="Z85" s="764"/>
      <c r="AA85" s="764"/>
      <c r="AB85" s="764"/>
      <c r="AC85" s="764"/>
      <c r="AD85" s="764"/>
      <c r="AE85" s="764"/>
      <c r="AF85" s="764"/>
      <c r="AG85" s="764"/>
      <c r="AH85" s="764"/>
      <c r="AI85" s="764"/>
      <c r="AJ85" s="764"/>
      <c r="AK85" s="766"/>
      <c r="AL85" s="766"/>
      <c r="AM85" s="694"/>
      <c r="AN85" s="694"/>
      <c r="AO85" s="694"/>
      <c r="AP85" s="694"/>
      <c r="AQ85" s="694"/>
      <c r="AR85" s="694"/>
      <c r="AS85" s="694"/>
      <c r="AT85" s="694"/>
      <c r="AU85" s="694"/>
      <c r="AV85" s="694"/>
      <c r="AW85" s="3335"/>
      <c r="BA85" s="3335"/>
      <c r="BN85" s="4377"/>
      <c r="BO85" s="4377"/>
      <c r="BP85" s="4377"/>
      <c r="BQ85" s="4377"/>
      <c r="BR85" s="4377"/>
      <c r="BS85" s="4377"/>
      <c r="BT85" s="4377"/>
      <c r="BU85" s="4377"/>
      <c r="BV85" s="4377"/>
      <c r="BW85" s="4377"/>
      <c r="BX85" s="4377"/>
      <c r="BY85" s="4377"/>
      <c r="BZ85" s="4377"/>
      <c r="CA85" s="4377"/>
      <c r="CB85" s="4377"/>
      <c r="CC85" s="4377"/>
      <c r="CD85" s="4377"/>
      <c r="CE85" s="4377"/>
      <c r="CF85" s="4377"/>
      <c r="CG85" s="4377"/>
      <c r="CH85" s="4377"/>
      <c r="CI85" s="4377"/>
      <c r="CJ85" s="4377"/>
      <c r="CK85" s="4377"/>
      <c r="CL85" s="4377"/>
      <c r="CM85" s="4377"/>
      <c r="CN85" s="4377"/>
      <c r="CO85" s="4377"/>
      <c r="CP85" s="4377"/>
      <c r="CQ85" s="4377"/>
      <c r="CR85" s="4377"/>
      <c r="CS85" s="4377"/>
      <c r="CT85" s="4377"/>
      <c r="CU85" s="4377"/>
      <c r="CV85" s="4377"/>
      <c r="CW85" s="4377"/>
      <c r="CX85" s="4377"/>
      <c r="CY85" s="4377"/>
      <c r="CZ85" s="4377"/>
      <c r="DA85" s="4377"/>
      <c r="DB85" s="4377"/>
      <c r="DG85" s="4377"/>
      <c r="DH85" s="4377"/>
      <c r="DI85" s="4377"/>
      <c r="DJ85" s="4377"/>
      <c r="DK85" s="4377"/>
      <c r="DL85" s="4377"/>
      <c r="DM85" s="4377"/>
      <c r="DN85" s="4377"/>
      <c r="DO85" s="4377"/>
      <c r="DP85" s="4377"/>
      <c r="DQ85" s="4377"/>
      <c r="DR85" s="4377"/>
      <c r="DS85" s="4377"/>
      <c r="DT85" s="4377"/>
      <c r="DU85" s="4377"/>
      <c r="DV85" s="4377"/>
      <c r="DW85" s="4377"/>
      <c r="DX85" s="4377"/>
      <c r="DY85" s="4377"/>
      <c r="DZ85" s="4377"/>
      <c r="EA85" s="4377"/>
      <c r="EB85" s="4377"/>
      <c r="EC85" s="4377"/>
      <c r="ED85" s="4377"/>
      <c r="EE85" s="4377"/>
      <c r="EF85" s="4377"/>
      <c r="EG85" s="4377"/>
      <c r="EH85" s="4377"/>
      <c r="EI85" s="4377"/>
      <c r="EJ85" s="4377"/>
      <c r="EK85" s="4377"/>
      <c r="EL85" s="4377"/>
      <c r="EM85" s="4377"/>
      <c r="EN85" s="4377"/>
      <c r="EO85" s="4377"/>
      <c r="EP85" s="4377"/>
      <c r="EQ85" s="4377"/>
      <c r="ER85" s="4377"/>
      <c r="ES85" s="4377"/>
      <c r="ET85" s="4377"/>
      <c r="EU85" s="4377"/>
    </row>
    <row r="86" spans="2:151" ht="15" customHeight="1">
      <c r="B86" s="763">
        <f t="shared" si="55"/>
        <v>18</v>
      </c>
      <c r="C86" s="7556" t="s">
        <v>20322</v>
      </c>
      <c r="D86" s="7556"/>
      <c r="E86" s="7556"/>
      <c r="F86" s="7556"/>
      <c r="G86" s="7556"/>
      <c r="H86" s="7556"/>
      <c r="I86" s="7556"/>
      <c r="J86" s="7556"/>
      <c r="K86" s="7556"/>
      <c r="L86" s="7556"/>
      <c r="M86" s="7556"/>
      <c r="N86" s="7556"/>
      <c r="O86" s="7556"/>
      <c r="P86" s="7556"/>
      <c r="Q86" s="7556"/>
      <c r="R86" s="7556"/>
      <c r="S86" s="7556"/>
      <c r="T86" s="7556"/>
      <c r="U86" s="7557"/>
      <c r="V86" s="3525"/>
      <c r="W86" s="764"/>
      <c r="X86" s="764"/>
      <c r="Y86" s="764"/>
      <c r="Z86" s="764"/>
      <c r="AA86" s="764"/>
      <c r="AB86" s="764"/>
      <c r="AC86" s="764"/>
      <c r="AD86" s="764"/>
      <c r="AE86" s="764"/>
      <c r="AF86" s="764"/>
      <c r="AG86" s="764"/>
      <c r="AH86" s="764"/>
      <c r="AI86" s="764"/>
      <c r="AJ86" s="764"/>
      <c r="AK86" s="766"/>
      <c r="AL86" s="766"/>
      <c r="AM86" s="694"/>
      <c r="AN86" s="694"/>
      <c r="AO86" s="694"/>
      <c r="AP86" s="694"/>
      <c r="AQ86" s="694"/>
      <c r="AR86" s="694"/>
      <c r="AS86" s="694"/>
      <c r="AT86" s="694"/>
      <c r="AU86" s="694"/>
      <c r="AV86" s="694"/>
      <c r="BA86" s="3335"/>
      <c r="BN86" s="4377"/>
      <c r="BO86" s="4377"/>
      <c r="BP86" s="4377"/>
      <c r="BQ86" s="4377"/>
      <c r="BR86" s="4377"/>
      <c r="BS86" s="4377"/>
      <c r="BT86" s="4377"/>
      <c r="BU86" s="4377"/>
      <c r="BV86" s="4377"/>
      <c r="BW86" s="4377"/>
      <c r="BX86" s="4377"/>
      <c r="BY86" s="4377"/>
      <c r="BZ86" s="4377"/>
      <c r="CA86" s="4377"/>
      <c r="CB86" s="4377"/>
      <c r="CC86" s="4377"/>
      <c r="CD86" s="4377"/>
      <c r="CE86" s="4377"/>
      <c r="CF86" s="4377"/>
      <c r="CG86" s="4377"/>
      <c r="CH86" s="4377"/>
      <c r="CI86" s="4377"/>
      <c r="CJ86" s="4377"/>
      <c r="CK86" s="4377"/>
      <c r="CL86" s="4377"/>
      <c r="CM86" s="4377"/>
      <c r="CN86" s="4377"/>
      <c r="CO86" s="4377"/>
      <c r="CP86" s="4377"/>
      <c r="CQ86" s="4377"/>
      <c r="CR86" s="4377"/>
      <c r="CS86" s="4377"/>
      <c r="CT86" s="4377"/>
      <c r="CU86" s="4377"/>
      <c r="CV86" s="4377"/>
      <c r="CW86" s="4377"/>
      <c r="CX86" s="4377"/>
      <c r="CY86" s="4377"/>
      <c r="CZ86" s="4377"/>
      <c r="DA86" s="4377"/>
      <c r="DB86" s="4377"/>
      <c r="DG86" s="4377"/>
      <c r="DH86" s="4377"/>
      <c r="DI86" s="4377"/>
      <c r="DJ86" s="4377"/>
      <c r="DK86" s="4377"/>
      <c r="DL86" s="4377"/>
      <c r="DM86" s="4377"/>
      <c r="DN86" s="4377"/>
      <c r="DO86" s="4377"/>
      <c r="DP86" s="4377"/>
      <c r="DQ86" s="4377"/>
      <c r="DR86" s="4377"/>
      <c r="DS86" s="4377"/>
      <c r="DT86" s="4377"/>
      <c r="DU86" s="4377"/>
      <c r="DV86" s="4377"/>
      <c r="DW86" s="4377"/>
      <c r="DX86" s="4377"/>
      <c r="DY86" s="4377"/>
      <c r="DZ86" s="4377"/>
      <c r="EA86" s="4377"/>
      <c r="EB86" s="4377"/>
      <c r="EC86" s="4377"/>
      <c r="ED86" s="4377"/>
      <c r="EE86" s="4377"/>
      <c r="EF86" s="4377"/>
      <c r="EG86" s="4377"/>
      <c r="EH86" s="4377"/>
      <c r="EI86" s="4377"/>
      <c r="EJ86" s="4377"/>
      <c r="EK86" s="4377"/>
      <c r="EL86" s="4377"/>
      <c r="EM86" s="4377"/>
      <c r="EN86" s="4377"/>
      <c r="EO86" s="4377"/>
      <c r="EP86" s="4377"/>
      <c r="EQ86" s="4377"/>
      <c r="ER86" s="4377"/>
      <c r="ES86" s="4377"/>
      <c r="ET86" s="4377"/>
      <c r="EU86" s="4377"/>
    </row>
    <row r="87" spans="2:151" ht="15" customHeight="1">
      <c r="B87" s="763">
        <f t="shared" si="55"/>
        <v>19</v>
      </c>
      <c r="C87" s="7556" t="s">
        <v>20323</v>
      </c>
      <c r="D87" s="7556"/>
      <c r="E87" s="7556"/>
      <c r="F87" s="7556"/>
      <c r="G87" s="7556"/>
      <c r="H87" s="7556"/>
      <c r="I87" s="7556"/>
      <c r="J87" s="7556"/>
      <c r="K87" s="7556"/>
      <c r="L87" s="7556"/>
      <c r="M87" s="7556"/>
      <c r="N87" s="7556"/>
      <c r="O87" s="7556"/>
      <c r="P87" s="7556"/>
      <c r="Q87" s="7556"/>
      <c r="R87" s="7556"/>
      <c r="S87" s="7556"/>
      <c r="T87" s="7556"/>
      <c r="U87" s="7557"/>
      <c r="V87" s="3525"/>
      <c r="W87" s="764"/>
      <c r="X87" s="764"/>
      <c r="Y87" s="764"/>
      <c r="Z87" s="764"/>
      <c r="AA87" s="764"/>
      <c r="AB87" s="764"/>
      <c r="AC87" s="764"/>
      <c r="AD87" s="764"/>
      <c r="AE87" s="764"/>
      <c r="AF87" s="764"/>
      <c r="AG87" s="764"/>
      <c r="AH87" s="764"/>
      <c r="AI87" s="764"/>
      <c r="AJ87" s="764"/>
      <c r="AK87" s="766"/>
      <c r="AL87" s="766"/>
      <c r="AM87" s="694"/>
      <c r="AN87" s="694"/>
      <c r="AO87" s="694"/>
      <c r="AP87" s="694"/>
      <c r="AQ87" s="694"/>
      <c r="AR87" s="694"/>
      <c r="AS87" s="694"/>
      <c r="AT87" s="694"/>
      <c r="AU87" s="694"/>
      <c r="AV87" s="694"/>
      <c r="BA87" s="3335"/>
      <c r="BN87" s="4377"/>
      <c r="BO87" s="4377"/>
      <c r="BP87" s="4377"/>
      <c r="BQ87" s="4377"/>
      <c r="BR87" s="4377"/>
      <c r="BS87" s="4377"/>
      <c r="BT87" s="4377"/>
      <c r="BU87" s="4377"/>
      <c r="BV87" s="4377"/>
      <c r="BW87" s="4377"/>
      <c r="BX87" s="4377"/>
      <c r="BY87" s="4377"/>
      <c r="BZ87" s="4377"/>
      <c r="CA87" s="4377"/>
      <c r="CB87" s="4377"/>
      <c r="CC87" s="4377"/>
      <c r="CD87" s="4377"/>
      <c r="CE87" s="4377"/>
      <c r="CF87" s="4377"/>
      <c r="CG87" s="4377"/>
      <c r="CH87" s="4377"/>
      <c r="CI87" s="4377"/>
      <c r="CJ87" s="4377"/>
      <c r="CK87" s="4377"/>
      <c r="CL87" s="4377"/>
      <c r="CM87" s="4377"/>
      <c r="CN87" s="4377"/>
      <c r="CO87" s="4377"/>
      <c r="CP87" s="4377"/>
      <c r="CQ87" s="4377"/>
      <c r="CR87" s="4377"/>
      <c r="CS87" s="4377"/>
      <c r="CT87" s="4377"/>
      <c r="CU87" s="4377"/>
      <c r="CV87" s="4377"/>
      <c r="CW87" s="4377"/>
      <c r="CX87" s="4377"/>
      <c r="CY87" s="4377"/>
      <c r="CZ87" s="4377"/>
      <c r="DA87" s="4377"/>
      <c r="DB87" s="4377"/>
      <c r="DG87" s="4377"/>
      <c r="DH87" s="4377"/>
      <c r="DI87" s="4377"/>
      <c r="DJ87" s="4377"/>
      <c r="DK87" s="4377"/>
      <c r="DL87" s="4377"/>
      <c r="DM87" s="4377"/>
      <c r="DN87" s="4377"/>
      <c r="DO87" s="4377"/>
      <c r="DP87" s="4377"/>
      <c r="DQ87" s="4377"/>
      <c r="DR87" s="4377"/>
      <c r="DS87" s="4377"/>
      <c r="DT87" s="4377"/>
      <c r="DU87" s="4377"/>
      <c r="DV87" s="4377"/>
      <c r="DW87" s="4377"/>
      <c r="DX87" s="4377"/>
      <c r="DY87" s="4377"/>
      <c r="DZ87" s="4377"/>
      <c r="EA87" s="4377"/>
      <c r="EB87" s="4377"/>
      <c r="EC87" s="4377"/>
      <c r="ED87" s="4377"/>
      <c r="EE87" s="4377"/>
      <c r="EF87" s="4377"/>
      <c r="EG87" s="4377"/>
      <c r="EH87" s="4377"/>
      <c r="EI87" s="4377"/>
      <c r="EJ87" s="4377"/>
      <c r="EK87" s="4377"/>
      <c r="EL87" s="4377"/>
      <c r="EM87" s="4377"/>
      <c r="EN87" s="4377"/>
      <c r="EO87" s="4377"/>
      <c r="EP87" s="4377"/>
      <c r="EQ87" s="4377"/>
      <c r="ER87" s="4377"/>
      <c r="ES87" s="4377"/>
      <c r="ET87" s="4377"/>
      <c r="EU87" s="4377"/>
    </row>
    <row r="88" spans="2:151" ht="15" customHeight="1">
      <c r="B88" s="763">
        <f t="shared" si="55"/>
        <v>20</v>
      </c>
      <c r="C88" s="7556" t="s">
        <v>20324</v>
      </c>
      <c r="D88" s="7556"/>
      <c r="E88" s="7556"/>
      <c r="F88" s="7556"/>
      <c r="G88" s="7556"/>
      <c r="H88" s="7556"/>
      <c r="I88" s="7556"/>
      <c r="J88" s="7556"/>
      <c r="K88" s="7556"/>
      <c r="L88" s="7556"/>
      <c r="M88" s="7556"/>
      <c r="N88" s="7556"/>
      <c r="O88" s="7556"/>
      <c r="P88" s="7556"/>
      <c r="Q88" s="7556"/>
      <c r="R88" s="7556"/>
      <c r="S88" s="7556"/>
      <c r="T88" s="7556"/>
      <c r="U88" s="7557"/>
      <c r="V88" s="3525"/>
      <c r="W88" s="764"/>
      <c r="X88" s="764"/>
      <c r="Y88" s="764"/>
      <c r="Z88" s="764"/>
      <c r="AA88" s="764"/>
      <c r="AB88" s="764"/>
      <c r="AC88" s="764"/>
      <c r="AD88" s="764"/>
      <c r="AE88" s="764"/>
      <c r="AF88" s="764"/>
      <c r="AG88" s="764"/>
      <c r="AH88" s="764"/>
      <c r="AI88" s="764"/>
      <c r="AJ88" s="764"/>
      <c r="AK88" s="766"/>
      <c r="AL88" s="766"/>
      <c r="AM88" s="694"/>
      <c r="AN88" s="694"/>
      <c r="AO88" s="694"/>
      <c r="AP88" s="694"/>
      <c r="AQ88" s="694"/>
      <c r="AR88" s="694"/>
      <c r="AS88" s="694"/>
      <c r="AT88" s="694"/>
      <c r="AU88" s="694"/>
      <c r="AV88" s="694"/>
      <c r="BA88" s="3335"/>
      <c r="BN88" s="4377"/>
      <c r="BO88" s="4377"/>
      <c r="BP88" s="4377"/>
      <c r="BQ88" s="4377"/>
      <c r="BR88" s="4377"/>
      <c r="BS88" s="4377"/>
      <c r="BT88" s="4377"/>
      <c r="BU88" s="4377"/>
      <c r="BV88" s="4377"/>
      <c r="BW88" s="4377"/>
      <c r="BX88" s="4377"/>
      <c r="BY88" s="4377"/>
      <c r="BZ88" s="4377"/>
      <c r="CA88" s="4377"/>
      <c r="CB88" s="4377"/>
      <c r="CC88" s="4377"/>
      <c r="CD88" s="4377"/>
      <c r="CE88" s="4377"/>
      <c r="CF88" s="4377"/>
      <c r="CG88" s="4377"/>
      <c r="CH88" s="4377"/>
      <c r="CI88" s="4377"/>
      <c r="CJ88" s="4377"/>
      <c r="CK88" s="4377"/>
      <c r="CL88" s="4377"/>
      <c r="CM88" s="4377"/>
      <c r="CN88" s="4377"/>
      <c r="CO88" s="4377"/>
      <c r="CP88" s="4377"/>
      <c r="CQ88" s="4377"/>
      <c r="CR88" s="4377"/>
      <c r="CS88" s="4377"/>
      <c r="CT88" s="4377"/>
      <c r="CU88" s="4377"/>
      <c r="CV88" s="4377"/>
      <c r="CW88" s="4377"/>
      <c r="CX88" s="4377"/>
      <c r="CY88" s="4377"/>
      <c r="CZ88" s="4377"/>
      <c r="DA88" s="4377"/>
      <c r="DB88" s="4377"/>
      <c r="DG88" s="4377"/>
      <c r="DH88" s="4377"/>
      <c r="DI88" s="4377"/>
      <c r="DJ88" s="4377"/>
      <c r="DK88" s="4377"/>
      <c r="DL88" s="4377"/>
      <c r="DM88" s="4377"/>
      <c r="DN88" s="4377"/>
      <c r="DO88" s="4377"/>
      <c r="DP88" s="4377"/>
      <c r="DQ88" s="4377"/>
      <c r="DR88" s="4377"/>
      <c r="DS88" s="4377"/>
      <c r="DT88" s="4377"/>
      <c r="DU88" s="4377"/>
      <c r="DV88" s="4377"/>
      <c r="DW88" s="4377"/>
      <c r="DX88" s="4377"/>
      <c r="DY88" s="4377"/>
      <c r="DZ88" s="4377"/>
      <c r="EA88" s="4377"/>
      <c r="EB88" s="4377"/>
      <c r="EC88" s="4377"/>
      <c r="ED88" s="4377"/>
      <c r="EE88" s="4377"/>
      <c r="EF88" s="4377"/>
      <c r="EG88" s="4377"/>
      <c r="EH88" s="4377"/>
      <c r="EI88" s="4377"/>
      <c r="EJ88" s="4377"/>
      <c r="EK88" s="4377"/>
      <c r="EL88" s="4377"/>
      <c r="EM88" s="4377"/>
      <c r="EN88" s="4377"/>
      <c r="EO88" s="4377"/>
      <c r="EP88" s="4377"/>
      <c r="EQ88" s="4377"/>
      <c r="ER88" s="4377"/>
      <c r="ES88" s="4377"/>
      <c r="ET88" s="4377"/>
      <c r="EU88" s="4377"/>
    </row>
    <row r="89" spans="2:151" ht="15" customHeight="1">
      <c r="B89" s="763">
        <f t="shared" si="55"/>
        <v>21</v>
      </c>
      <c r="C89" s="7556" t="s">
        <v>20325</v>
      </c>
      <c r="D89" s="7556"/>
      <c r="E89" s="7556"/>
      <c r="F89" s="7556"/>
      <c r="G89" s="7556"/>
      <c r="H89" s="7556"/>
      <c r="I89" s="7556"/>
      <c r="J89" s="7556"/>
      <c r="K89" s="7556"/>
      <c r="L89" s="7556"/>
      <c r="M89" s="7556"/>
      <c r="N89" s="7556"/>
      <c r="O89" s="7556"/>
      <c r="P89" s="7556"/>
      <c r="Q89" s="7556"/>
      <c r="R89" s="7556"/>
      <c r="S89" s="7556"/>
      <c r="T89" s="7556"/>
      <c r="U89" s="7557"/>
      <c r="V89" s="3525"/>
      <c r="W89" s="764"/>
      <c r="X89" s="764"/>
      <c r="Y89" s="764"/>
      <c r="Z89" s="764"/>
      <c r="AA89" s="764"/>
      <c r="AB89" s="764"/>
      <c r="AC89" s="764"/>
      <c r="AD89" s="764"/>
      <c r="AE89" s="764"/>
      <c r="AF89" s="764"/>
      <c r="AG89" s="764"/>
      <c r="AH89" s="764"/>
      <c r="AI89" s="764"/>
      <c r="AJ89" s="764"/>
      <c r="AK89" s="766"/>
      <c r="AL89" s="766"/>
      <c r="AM89" s="694"/>
      <c r="AN89" s="694"/>
      <c r="AO89" s="694"/>
      <c r="AP89" s="694"/>
      <c r="AQ89" s="694"/>
      <c r="AR89" s="694"/>
      <c r="AS89" s="694"/>
      <c r="AT89" s="694"/>
      <c r="AU89" s="694"/>
      <c r="AV89" s="694"/>
      <c r="BA89" s="3335"/>
      <c r="BN89" s="4377"/>
      <c r="BO89" s="4377"/>
      <c r="BP89" s="4377"/>
      <c r="BQ89" s="4377"/>
      <c r="BR89" s="4377"/>
      <c r="BS89" s="4377"/>
      <c r="BT89" s="4377"/>
      <c r="BU89" s="4377"/>
      <c r="BV89" s="4377"/>
      <c r="BW89" s="4377"/>
      <c r="BX89" s="4377"/>
      <c r="BY89" s="4377"/>
      <c r="BZ89" s="4377"/>
      <c r="CA89" s="4377"/>
      <c r="CB89" s="4377"/>
      <c r="CC89" s="4377"/>
      <c r="CD89" s="4377"/>
      <c r="CE89" s="4377"/>
      <c r="CF89" s="4377"/>
      <c r="CG89" s="4377"/>
      <c r="CH89" s="4377"/>
      <c r="CI89" s="4377"/>
      <c r="CJ89" s="4377"/>
      <c r="CK89" s="4377"/>
      <c r="CL89" s="4377"/>
      <c r="CM89" s="4377"/>
      <c r="CN89" s="4377"/>
      <c r="CO89" s="4377"/>
      <c r="CP89" s="4377"/>
      <c r="CQ89" s="4377"/>
      <c r="CR89" s="4377"/>
      <c r="CS89" s="4377"/>
      <c r="CT89" s="4377"/>
      <c r="CU89" s="4377"/>
      <c r="CV89" s="4377"/>
      <c r="CW89" s="4377"/>
      <c r="CX89" s="4377"/>
      <c r="CY89" s="4377"/>
      <c r="CZ89" s="4377"/>
      <c r="DA89" s="4377"/>
      <c r="DB89" s="4377"/>
      <c r="DG89" s="4377"/>
      <c r="DH89" s="4377"/>
      <c r="DI89" s="4377"/>
      <c r="DJ89" s="4377"/>
      <c r="DK89" s="4377"/>
      <c r="DL89" s="4377"/>
      <c r="DM89" s="4377"/>
      <c r="DN89" s="4377"/>
      <c r="DO89" s="4377"/>
      <c r="DP89" s="4377"/>
      <c r="DQ89" s="4377"/>
      <c r="DR89" s="4377"/>
      <c r="DS89" s="4377"/>
      <c r="DT89" s="4377"/>
      <c r="DU89" s="4377"/>
      <c r="DV89" s="4377"/>
      <c r="DW89" s="4377"/>
      <c r="DX89" s="4377"/>
      <c r="DY89" s="4377"/>
      <c r="DZ89" s="4377"/>
      <c r="EA89" s="4377"/>
      <c r="EB89" s="4377"/>
      <c r="EC89" s="4377"/>
      <c r="ED89" s="4377"/>
      <c r="EE89" s="4377"/>
      <c r="EF89" s="4377"/>
      <c r="EG89" s="4377"/>
      <c r="EH89" s="4377"/>
      <c r="EI89" s="4377"/>
      <c r="EJ89" s="4377"/>
      <c r="EK89" s="4377"/>
      <c r="EL89" s="4377"/>
      <c r="EM89" s="4377"/>
      <c r="EN89" s="4377"/>
      <c r="EO89" s="4377"/>
      <c r="EP89" s="4377"/>
      <c r="EQ89" s="4377"/>
      <c r="ER89" s="4377"/>
      <c r="ES89" s="4377"/>
      <c r="ET89" s="4377"/>
      <c r="EU89" s="4377"/>
    </row>
    <row r="90" spans="2:151" ht="15" customHeight="1">
      <c r="B90" s="2988" t="s">
        <v>504</v>
      </c>
      <c r="C90" s="2846" t="str">
        <f>$C$35</f>
        <v>Cash Expenditure (excluding Atypical expenditure)</v>
      </c>
      <c r="D90" s="2846"/>
      <c r="E90" s="2846"/>
      <c r="F90" s="2846"/>
      <c r="G90" s="2846"/>
      <c r="H90" s="2846"/>
      <c r="I90" s="2846"/>
      <c r="J90" s="2846"/>
      <c r="K90" s="2846"/>
      <c r="L90" s="2846"/>
      <c r="M90" s="2846"/>
      <c r="N90" s="2846"/>
      <c r="O90" s="2846"/>
      <c r="P90" s="2846"/>
      <c r="Q90" s="2846"/>
      <c r="R90" s="2846"/>
      <c r="S90" s="2846"/>
      <c r="T90" s="2846"/>
      <c r="U90" s="2847"/>
      <c r="V90" s="3525"/>
      <c r="W90" s="764"/>
      <c r="X90" s="764"/>
      <c r="Y90" s="764"/>
      <c r="Z90" s="764"/>
      <c r="AA90" s="764"/>
      <c r="AB90" s="764"/>
      <c r="AC90" s="764"/>
      <c r="AD90" s="764"/>
      <c r="AE90" s="764"/>
      <c r="AF90" s="764"/>
      <c r="AG90" s="764"/>
      <c r="AH90" s="764"/>
      <c r="AI90" s="764"/>
      <c r="AJ90" s="764"/>
      <c r="AK90" s="766"/>
      <c r="AL90" s="766"/>
      <c r="AM90" s="694"/>
      <c r="AN90" s="694"/>
      <c r="AO90" s="694"/>
      <c r="AP90" s="694"/>
      <c r="AQ90" s="694"/>
      <c r="AR90" s="694"/>
      <c r="AS90" s="694"/>
      <c r="AT90" s="694"/>
      <c r="AU90" s="694"/>
      <c r="AV90" s="694"/>
      <c r="BA90" s="3335"/>
      <c r="BN90" s="4377"/>
      <c r="BO90" s="4377"/>
      <c r="BP90" s="4377"/>
      <c r="BQ90" s="4377"/>
      <c r="BR90" s="4377"/>
      <c r="BS90" s="4377"/>
      <c r="BT90" s="4377"/>
      <c r="BU90" s="4377"/>
      <c r="BV90" s="4377"/>
      <c r="BW90" s="4377"/>
      <c r="BX90" s="4377"/>
      <c r="BY90" s="4377"/>
      <c r="BZ90" s="4377"/>
      <c r="CA90" s="4377"/>
      <c r="CB90" s="4377"/>
      <c r="CC90" s="4377"/>
      <c r="CD90" s="4377"/>
      <c r="CE90" s="4377"/>
      <c r="CF90" s="4377"/>
      <c r="CG90" s="4377"/>
      <c r="CH90" s="4377"/>
      <c r="CI90" s="4377"/>
      <c r="CJ90" s="4377"/>
      <c r="CK90" s="4377"/>
      <c r="CL90" s="4377"/>
      <c r="CM90" s="4377"/>
      <c r="CN90" s="4377"/>
      <c r="CO90" s="4377"/>
      <c r="CP90" s="4377"/>
      <c r="CQ90" s="4377"/>
      <c r="CR90" s="4377"/>
      <c r="CS90" s="4377"/>
      <c r="CT90" s="4377"/>
      <c r="CU90" s="4377"/>
      <c r="CV90" s="4377"/>
      <c r="CW90" s="4377"/>
      <c r="CX90" s="4377"/>
      <c r="CY90" s="4377"/>
      <c r="CZ90" s="4377"/>
      <c r="DA90" s="4377"/>
      <c r="DB90" s="4377"/>
      <c r="DG90" s="4377"/>
      <c r="DH90" s="4377"/>
      <c r="DI90" s="4377"/>
      <c r="DJ90" s="4377"/>
      <c r="DK90" s="4377"/>
      <c r="DL90" s="4377"/>
      <c r="DM90" s="4377"/>
      <c r="DN90" s="4377"/>
      <c r="DO90" s="4377"/>
      <c r="DP90" s="4377"/>
      <c r="DQ90" s="4377"/>
      <c r="DR90" s="4377"/>
      <c r="DS90" s="4377"/>
      <c r="DT90" s="4377"/>
      <c r="DU90" s="4377"/>
      <c r="DV90" s="4377"/>
      <c r="DW90" s="4377"/>
      <c r="DX90" s="4377"/>
      <c r="DY90" s="4377"/>
      <c r="DZ90" s="4377"/>
      <c r="EA90" s="4377"/>
      <c r="EB90" s="4377"/>
      <c r="EC90" s="4377"/>
      <c r="ED90" s="4377"/>
      <c r="EE90" s="4377"/>
      <c r="EF90" s="4377"/>
      <c r="EG90" s="4377"/>
      <c r="EH90" s="4377"/>
      <c r="EI90" s="4377"/>
      <c r="EJ90" s="4377"/>
      <c r="EK90" s="4377"/>
      <c r="EL90" s="4377"/>
      <c r="EM90" s="4377"/>
      <c r="EN90" s="4377"/>
      <c r="EO90" s="4377"/>
      <c r="EP90" s="4377"/>
      <c r="EQ90" s="4377"/>
      <c r="ER90" s="4377"/>
      <c r="ES90" s="4377"/>
      <c r="ET90" s="4377"/>
      <c r="EU90" s="4377"/>
    </row>
    <row r="91" spans="2:151" ht="15" customHeight="1">
      <c r="B91" s="763">
        <f>+B89+1</f>
        <v>22</v>
      </c>
      <c r="C91" s="7556" t="s">
        <v>20326</v>
      </c>
      <c r="D91" s="7556"/>
      <c r="E91" s="7556"/>
      <c r="F91" s="7556"/>
      <c r="G91" s="7556"/>
      <c r="H91" s="7556"/>
      <c r="I91" s="7556"/>
      <c r="J91" s="7556"/>
      <c r="K91" s="7556"/>
      <c r="L91" s="7556"/>
      <c r="M91" s="7556"/>
      <c r="N91" s="7556"/>
      <c r="O91" s="7556"/>
      <c r="P91" s="7556"/>
      <c r="Q91" s="7556"/>
      <c r="R91" s="7556"/>
      <c r="S91" s="7556"/>
      <c r="T91" s="7556"/>
      <c r="U91" s="7557"/>
      <c r="V91" s="3525"/>
      <c r="W91" s="764"/>
      <c r="X91" s="764"/>
      <c r="Y91" s="764"/>
      <c r="Z91" s="764"/>
      <c r="AA91" s="764"/>
      <c r="AB91" s="764"/>
      <c r="AC91" s="764"/>
      <c r="AD91" s="764"/>
      <c r="AE91" s="764"/>
      <c r="AF91" s="764"/>
      <c r="AG91" s="764"/>
      <c r="AH91" s="764"/>
      <c r="AI91" s="764"/>
      <c r="AJ91" s="764"/>
      <c r="AK91" s="766"/>
      <c r="AL91" s="766"/>
      <c r="AM91" s="694"/>
      <c r="AN91" s="694"/>
      <c r="AO91" s="694"/>
      <c r="AP91" s="694"/>
      <c r="AQ91" s="694"/>
      <c r="AR91" s="694"/>
      <c r="AS91" s="694"/>
      <c r="AT91" s="694"/>
      <c r="AU91" s="694"/>
      <c r="AV91" s="694"/>
      <c r="BA91" s="3335"/>
      <c r="BN91" s="4377"/>
      <c r="BO91" s="4377"/>
      <c r="BP91" s="4377"/>
      <c r="BQ91" s="4377"/>
      <c r="BR91" s="4377"/>
      <c r="BS91" s="4377"/>
      <c r="BT91" s="4377"/>
      <c r="BU91" s="4377"/>
      <c r="BV91" s="4377"/>
      <c r="BW91" s="4377"/>
      <c r="BX91" s="4377"/>
      <c r="BY91" s="4377"/>
      <c r="BZ91" s="4377"/>
      <c r="CA91" s="4377"/>
      <c r="CB91" s="4377"/>
      <c r="CC91" s="4377"/>
      <c r="CD91" s="4377"/>
      <c r="CE91" s="4377"/>
      <c r="CF91" s="4377"/>
      <c r="CG91" s="4377"/>
      <c r="CH91" s="4377"/>
      <c r="CI91" s="4377"/>
      <c r="CJ91" s="4377"/>
      <c r="CK91" s="4377"/>
      <c r="CL91" s="4377"/>
      <c r="CM91" s="4377"/>
      <c r="CN91" s="4377"/>
      <c r="CO91" s="4377"/>
      <c r="CP91" s="4377"/>
      <c r="CQ91" s="4377"/>
      <c r="CR91" s="4377"/>
      <c r="CS91" s="4377"/>
      <c r="CT91" s="4377"/>
      <c r="CU91" s="4377"/>
      <c r="CV91" s="4377"/>
      <c r="CW91" s="4377"/>
      <c r="CX91" s="4377"/>
      <c r="CY91" s="4377"/>
      <c r="CZ91" s="4377"/>
      <c r="DA91" s="4377"/>
      <c r="DB91" s="4377"/>
      <c r="DG91" s="4377"/>
      <c r="DH91" s="4377"/>
      <c r="DI91" s="4377"/>
      <c r="DJ91" s="4377"/>
      <c r="DK91" s="4377"/>
      <c r="DL91" s="4377"/>
      <c r="DM91" s="4377"/>
      <c r="DN91" s="4377"/>
      <c r="DO91" s="4377"/>
      <c r="DP91" s="4377"/>
      <c r="DQ91" s="4377"/>
      <c r="DR91" s="4377"/>
      <c r="DS91" s="4377"/>
      <c r="DT91" s="4377"/>
      <c r="DU91" s="4377"/>
      <c r="DV91" s="4377"/>
      <c r="DW91" s="4377"/>
      <c r="DX91" s="4377"/>
      <c r="DY91" s="4377"/>
      <c r="DZ91" s="4377"/>
      <c r="EA91" s="4377"/>
      <c r="EB91" s="4377"/>
      <c r="EC91" s="4377"/>
      <c r="ED91" s="4377"/>
      <c r="EE91" s="4377"/>
      <c r="EF91" s="4377"/>
      <c r="EG91" s="4377"/>
      <c r="EH91" s="4377"/>
      <c r="EI91" s="4377"/>
      <c r="EJ91" s="4377"/>
      <c r="EK91" s="4377"/>
      <c r="EL91" s="4377"/>
      <c r="EM91" s="4377"/>
      <c r="EN91" s="4377"/>
      <c r="EO91" s="4377"/>
      <c r="EP91" s="4377"/>
      <c r="EQ91" s="4377"/>
      <c r="ER91" s="4377"/>
      <c r="ES91" s="4377"/>
      <c r="ET91" s="4377"/>
      <c r="EU91" s="4377"/>
    </row>
    <row r="92" spans="2:151" ht="15" customHeight="1">
      <c r="B92" s="763">
        <f>+B91+1</f>
        <v>23</v>
      </c>
      <c r="C92" s="7556" t="s">
        <v>20327</v>
      </c>
      <c r="D92" s="7556"/>
      <c r="E92" s="7556"/>
      <c r="F92" s="7556"/>
      <c r="G92" s="7556"/>
      <c r="H92" s="7556"/>
      <c r="I92" s="7556"/>
      <c r="J92" s="7556"/>
      <c r="K92" s="7556"/>
      <c r="L92" s="7556"/>
      <c r="M92" s="7556"/>
      <c r="N92" s="7556"/>
      <c r="O92" s="7556"/>
      <c r="P92" s="7556"/>
      <c r="Q92" s="7556"/>
      <c r="R92" s="7556"/>
      <c r="S92" s="7556"/>
      <c r="T92" s="7556"/>
      <c r="U92" s="7557"/>
      <c r="V92" s="3525"/>
      <c r="W92" s="764"/>
      <c r="X92" s="764"/>
      <c r="Y92" s="764"/>
      <c r="Z92" s="764"/>
      <c r="AA92" s="764"/>
      <c r="AB92" s="764"/>
      <c r="AC92" s="764"/>
      <c r="AD92" s="764"/>
      <c r="AE92" s="764"/>
      <c r="AF92" s="764"/>
      <c r="AG92" s="764"/>
      <c r="AH92" s="764"/>
      <c r="AI92" s="764"/>
      <c r="AJ92" s="764"/>
      <c r="AK92" s="766"/>
      <c r="AL92" s="766"/>
      <c r="AM92" s="694"/>
      <c r="AN92" s="694"/>
      <c r="AO92" s="694"/>
      <c r="AP92" s="694"/>
      <c r="AQ92" s="694"/>
      <c r="AR92" s="694"/>
      <c r="AS92" s="694"/>
      <c r="AT92" s="694"/>
      <c r="AU92" s="694"/>
      <c r="AV92" s="694"/>
      <c r="BA92" s="3335"/>
      <c r="BN92" s="4377"/>
      <c r="BO92" s="4377"/>
      <c r="BP92" s="4377"/>
      <c r="BQ92" s="4377"/>
      <c r="BR92" s="4377"/>
      <c r="BS92" s="4377"/>
      <c r="BT92" s="4377"/>
      <c r="BU92" s="4377"/>
      <c r="BV92" s="4377"/>
      <c r="BW92" s="4377"/>
      <c r="BX92" s="4377"/>
      <c r="BY92" s="4377"/>
      <c r="BZ92" s="4377"/>
      <c r="CA92" s="4377"/>
      <c r="CB92" s="4377"/>
      <c r="CC92" s="4377"/>
      <c r="CD92" s="4377"/>
      <c r="CE92" s="4377"/>
      <c r="CF92" s="4377"/>
      <c r="CG92" s="4377"/>
      <c r="CH92" s="4377"/>
      <c r="CI92" s="4377"/>
      <c r="CJ92" s="4377"/>
      <c r="CK92" s="4377"/>
      <c r="CL92" s="4377"/>
      <c r="CM92" s="4377"/>
      <c r="CN92" s="4377"/>
      <c r="CO92" s="4377"/>
      <c r="CP92" s="4377"/>
      <c r="CQ92" s="4377"/>
      <c r="CR92" s="4377"/>
      <c r="CS92" s="4377"/>
      <c r="CT92" s="4377"/>
      <c r="CU92" s="4377"/>
      <c r="CV92" s="4377"/>
      <c r="CW92" s="4377"/>
      <c r="CX92" s="4377"/>
      <c r="CY92" s="4377"/>
      <c r="CZ92" s="4377"/>
      <c r="DA92" s="4377"/>
      <c r="DB92" s="4377"/>
      <c r="DG92" s="4377"/>
      <c r="DH92" s="4377"/>
      <c r="DI92" s="4377"/>
      <c r="DJ92" s="4377"/>
      <c r="DK92" s="4377"/>
      <c r="DL92" s="4377"/>
      <c r="DM92" s="4377"/>
      <c r="DN92" s="4377"/>
      <c r="DO92" s="4377"/>
      <c r="DP92" s="4377"/>
      <c r="DQ92" s="4377"/>
      <c r="DR92" s="4377"/>
      <c r="DS92" s="4377"/>
      <c r="DT92" s="4377"/>
      <c r="DU92" s="4377"/>
      <c r="DV92" s="4377"/>
      <c r="DW92" s="4377"/>
      <c r="DX92" s="4377"/>
      <c r="DY92" s="4377"/>
      <c r="DZ92" s="4377"/>
      <c r="EA92" s="4377"/>
      <c r="EB92" s="4377"/>
      <c r="EC92" s="4377"/>
      <c r="ED92" s="4377"/>
      <c r="EE92" s="4377"/>
      <c r="EF92" s="4377"/>
      <c r="EG92" s="4377"/>
      <c r="EH92" s="4377"/>
      <c r="EI92" s="4377"/>
      <c r="EJ92" s="4377"/>
      <c r="EK92" s="4377"/>
      <c r="EL92" s="4377"/>
      <c r="EM92" s="4377"/>
      <c r="EN92" s="4377"/>
      <c r="EO92" s="4377"/>
      <c r="EP92" s="4377"/>
      <c r="EQ92" s="4377"/>
      <c r="ER92" s="4377"/>
      <c r="ES92" s="4377"/>
      <c r="ET92" s="4377"/>
      <c r="EU92" s="4377"/>
    </row>
    <row r="93" spans="2:151" ht="15" customHeight="1">
      <c r="B93" s="763">
        <f>+B92+1</f>
        <v>24</v>
      </c>
      <c r="C93" s="7556" t="s">
        <v>20328</v>
      </c>
      <c r="D93" s="7556"/>
      <c r="E93" s="7556"/>
      <c r="F93" s="7556"/>
      <c r="G93" s="7556"/>
      <c r="H93" s="7556"/>
      <c r="I93" s="7556"/>
      <c r="J93" s="7556"/>
      <c r="K93" s="7556"/>
      <c r="L93" s="7556"/>
      <c r="M93" s="7556"/>
      <c r="N93" s="7556"/>
      <c r="O93" s="7556"/>
      <c r="P93" s="7556"/>
      <c r="Q93" s="7556"/>
      <c r="R93" s="7556"/>
      <c r="S93" s="7556"/>
      <c r="T93" s="7556"/>
      <c r="U93" s="7557"/>
      <c r="V93" s="3525"/>
      <c r="W93" s="764"/>
      <c r="X93" s="764"/>
      <c r="Y93" s="764"/>
      <c r="Z93" s="764"/>
      <c r="AA93" s="764"/>
      <c r="AB93" s="764"/>
      <c r="AC93" s="764"/>
      <c r="AD93" s="764"/>
      <c r="AE93" s="764"/>
      <c r="AF93" s="764"/>
      <c r="AG93" s="764"/>
      <c r="AH93" s="764"/>
      <c r="AI93" s="764"/>
      <c r="AJ93" s="764"/>
      <c r="AK93" s="766"/>
      <c r="AL93" s="766"/>
      <c r="AM93" s="694"/>
      <c r="AN93" s="694"/>
      <c r="AO93" s="694"/>
      <c r="AP93" s="694"/>
      <c r="AQ93" s="694"/>
      <c r="AR93" s="694"/>
      <c r="AS93" s="694"/>
      <c r="AT93" s="694"/>
      <c r="AU93" s="694"/>
      <c r="AV93" s="694"/>
      <c r="BA93" s="3335"/>
      <c r="BN93" s="4377"/>
      <c r="BO93" s="4377"/>
      <c r="BP93" s="4377"/>
      <c r="BQ93" s="4377"/>
      <c r="BR93" s="4377"/>
      <c r="BS93" s="4377"/>
      <c r="BT93" s="4377"/>
      <c r="BU93" s="4377"/>
      <c r="BV93" s="4377"/>
      <c r="BW93" s="4377"/>
      <c r="BX93" s="4377"/>
      <c r="BY93" s="4377"/>
      <c r="BZ93" s="4377"/>
      <c r="CA93" s="4377"/>
      <c r="CB93" s="4377"/>
      <c r="CC93" s="4377"/>
      <c r="CD93" s="4377"/>
      <c r="CE93" s="4377"/>
      <c r="CF93" s="4377"/>
      <c r="CG93" s="4377"/>
      <c r="CH93" s="4377"/>
      <c r="CI93" s="4377"/>
      <c r="CJ93" s="4377"/>
      <c r="CK93" s="4377"/>
      <c r="CL93" s="4377"/>
      <c r="CM93" s="4377"/>
      <c r="CN93" s="4377"/>
      <c r="CO93" s="4377"/>
      <c r="CP93" s="4377"/>
      <c r="CQ93" s="4377"/>
      <c r="CR93" s="4377"/>
      <c r="CS93" s="4377"/>
      <c r="CT93" s="4377"/>
      <c r="CU93" s="4377"/>
      <c r="CV93" s="4377"/>
      <c r="CW93" s="4377"/>
      <c r="CX93" s="4377"/>
      <c r="CY93" s="4377"/>
      <c r="CZ93" s="4377"/>
      <c r="DA93" s="4377"/>
      <c r="DB93" s="4377"/>
      <c r="DG93" s="4377"/>
      <c r="DH93" s="4377"/>
      <c r="DI93" s="4377"/>
      <c r="DJ93" s="4377"/>
      <c r="DK93" s="4377"/>
      <c r="DL93" s="4377"/>
      <c r="DM93" s="4377"/>
      <c r="DN93" s="4377"/>
      <c r="DO93" s="4377"/>
      <c r="DP93" s="4377"/>
      <c r="DQ93" s="4377"/>
      <c r="DR93" s="4377"/>
      <c r="DS93" s="4377"/>
      <c r="DT93" s="4377"/>
      <c r="DU93" s="4377"/>
      <c r="DV93" s="4377"/>
      <c r="DW93" s="4377"/>
      <c r="DX93" s="4377"/>
      <c r="DY93" s="4377"/>
      <c r="DZ93" s="4377"/>
      <c r="EA93" s="4377"/>
      <c r="EB93" s="4377"/>
      <c r="EC93" s="4377"/>
      <c r="ED93" s="4377"/>
      <c r="EE93" s="4377"/>
      <c r="EF93" s="4377"/>
      <c r="EG93" s="4377"/>
      <c r="EH93" s="4377"/>
      <c r="EI93" s="4377"/>
      <c r="EJ93" s="4377"/>
      <c r="EK93" s="4377"/>
      <c r="EL93" s="4377"/>
      <c r="EM93" s="4377"/>
      <c r="EN93" s="4377"/>
      <c r="EO93" s="4377"/>
      <c r="EP93" s="4377"/>
      <c r="EQ93" s="4377"/>
      <c r="ER93" s="4377"/>
      <c r="ES93" s="4377"/>
      <c r="ET93" s="4377"/>
      <c r="EU93" s="4377"/>
    </row>
    <row r="94" spans="2:151" ht="15" customHeight="1">
      <c r="B94" s="2988" t="s">
        <v>506</v>
      </c>
      <c r="C94" s="2846" t="str">
        <f>$C$40</f>
        <v>Atypical expenditure</v>
      </c>
      <c r="D94" s="2846"/>
      <c r="E94" s="2846"/>
      <c r="F94" s="2846"/>
      <c r="G94" s="2846"/>
      <c r="H94" s="2846"/>
      <c r="I94" s="2846"/>
      <c r="J94" s="2846"/>
      <c r="K94" s="2846"/>
      <c r="L94" s="2846"/>
      <c r="M94" s="2846"/>
      <c r="N94" s="2846"/>
      <c r="O94" s="2846"/>
      <c r="P94" s="2846"/>
      <c r="Q94" s="2846"/>
      <c r="R94" s="2846"/>
      <c r="S94" s="2846"/>
      <c r="T94" s="2846"/>
      <c r="U94" s="2847"/>
      <c r="V94" s="3525"/>
      <c r="W94" s="764"/>
      <c r="X94" s="764"/>
      <c r="Y94" s="764"/>
      <c r="Z94" s="764"/>
      <c r="AA94" s="764"/>
      <c r="AB94" s="764"/>
      <c r="AC94" s="764"/>
      <c r="AD94" s="764"/>
      <c r="AE94" s="764"/>
      <c r="AF94" s="764"/>
      <c r="AG94" s="764"/>
      <c r="AH94" s="764"/>
      <c r="AI94" s="764"/>
      <c r="AJ94" s="764"/>
      <c r="AK94" s="766"/>
      <c r="AL94" s="766"/>
      <c r="AM94" s="694"/>
      <c r="AN94" s="694"/>
      <c r="AO94" s="694"/>
      <c r="AP94" s="694"/>
      <c r="AQ94" s="694"/>
      <c r="AR94" s="694"/>
      <c r="AS94" s="694"/>
      <c r="AT94" s="694"/>
      <c r="AU94" s="694"/>
      <c r="AV94" s="694"/>
      <c r="BA94" s="3335"/>
      <c r="BN94" s="4377"/>
      <c r="BO94" s="4377"/>
      <c r="BP94" s="4377"/>
      <c r="BQ94" s="4377"/>
      <c r="BR94" s="4377"/>
      <c r="BS94" s="4377"/>
      <c r="BT94" s="4377"/>
      <c r="BU94" s="4377"/>
      <c r="BV94" s="4377"/>
      <c r="BW94" s="4377"/>
      <c r="BX94" s="4377"/>
      <c r="BY94" s="4377"/>
      <c r="BZ94" s="4377"/>
      <c r="CA94" s="4377"/>
      <c r="CB94" s="4377"/>
      <c r="CC94" s="4377"/>
      <c r="CD94" s="4377"/>
      <c r="CE94" s="4377"/>
      <c r="CF94" s="4377"/>
      <c r="CG94" s="4377"/>
      <c r="CH94" s="4377"/>
      <c r="CI94" s="4377"/>
      <c r="CJ94" s="4377"/>
      <c r="CK94" s="4377"/>
      <c r="CL94" s="4377"/>
      <c r="CM94" s="4377"/>
      <c r="CN94" s="4377"/>
      <c r="CO94" s="4377"/>
      <c r="CP94" s="4377"/>
      <c r="CQ94" s="4377"/>
      <c r="CR94" s="4377"/>
      <c r="CS94" s="4377"/>
      <c r="CT94" s="4377"/>
      <c r="CU94" s="4377"/>
      <c r="CV94" s="4377"/>
      <c r="CW94" s="4377"/>
      <c r="CX94" s="4377"/>
      <c r="CY94" s="4377"/>
      <c r="CZ94" s="4377"/>
      <c r="DA94" s="4377"/>
      <c r="DB94" s="4377"/>
      <c r="DG94" s="4377"/>
      <c r="DH94" s="4377"/>
      <c r="DI94" s="4377"/>
      <c r="DJ94" s="4377"/>
      <c r="DK94" s="4377"/>
      <c r="DL94" s="4377"/>
      <c r="DM94" s="4377"/>
      <c r="DN94" s="4377"/>
      <c r="DO94" s="4377"/>
      <c r="DP94" s="4377"/>
      <c r="DQ94" s="4377"/>
      <c r="DR94" s="4377"/>
      <c r="DS94" s="4377"/>
      <c r="DT94" s="4377"/>
      <c r="DU94" s="4377"/>
      <c r="DV94" s="4377"/>
      <c r="DW94" s="4377"/>
      <c r="DX94" s="4377"/>
      <c r="DY94" s="4377"/>
      <c r="DZ94" s="4377"/>
      <c r="EA94" s="4377"/>
      <c r="EB94" s="4377"/>
      <c r="EC94" s="4377"/>
      <c r="ED94" s="4377"/>
      <c r="EE94" s="4377"/>
      <c r="EF94" s="4377"/>
      <c r="EG94" s="4377"/>
      <c r="EH94" s="4377"/>
      <c r="EI94" s="4377"/>
      <c r="EJ94" s="4377"/>
      <c r="EK94" s="4377"/>
      <c r="EL94" s="4377"/>
      <c r="EM94" s="4377"/>
      <c r="EN94" s="4377"/>
      <c r="EO94" s="4377"/>
      <c r="EP94" s="4377"/>
      <c r="EQ94" s="4377"/>
      <c r="ER94" s="4377"/>
      <c r="ES94" s="4377"/>
      <c r="ET94" s="4377"/>
      <c r="EU94" s="4377"/>
    </row>
    <row r="95" spans="2:151" ht="15" customHeight="1">
      <c r="B95" s="439" t="s">
        <v>28877</v>
      </c>
      <c r="C95" s="7556" t="s">
        <v>20329</v>
      </c>
      <c r="D95" s="7556"/>
      <c r="E95" s="7556"/>
      <c r="F95" s="7556"/>
      <c r="G95" s="7556"/>
      <c r="H95" s="7556"/>
      <c r="I95" s="7556"/>
      <c r="J95" s="7556"/>
      <c r="K95" s="7556"/>
      <c r="L95" s="7556"/>
      <c r="M95" s="7556"/>
      <c r="N95" s="7556"/>
      <c r="O95" s="7556"/>
      <c r="P95" s="7556"/>
      <c r="Q95" s="7556"/>
      <c r="R95" s="7556"/>
      <c r="S95" s="7556"/>
      <c r="T95" s="7556"/>
      <c r="U95" s="7557"/>
      <c r="V95" s="3525"/>
      <c r="W95" s="764"/>
      <c r="X95" s="764"/>
      <c r="Y95" s="764"/>
      <c r="Z95" s="764"/>
      <c r="AA95" s="764"/>
      <c r="AB95" s="764"/>
      <c r="AC95" s="764"/>
      <c r="AD95" s="764"/>
      <c r="AE95" s="764"/>
      <c r="AF95" s="764"/>
      <c r="AG95" s="764"/>
      <c r="AH95" s="764"/>
      <c r="AI95" s="764"/>
      <c r="AJ95" s="764"/>
      <c r="AK95" s="766"/>
      <c r="AL95" s="766"/>
      <c r="AM95" s="694"/>
      <c r="AN95" s="694"/>
      <c r="AO95" s="694"/>
      <c r="AP95" s="694"/>
      <c r="AQ95" s="694"/>
      <c r="AR95" s="694"/>
      <c r="AS95" s="694"/>
      <c r="AT95" s="694"/>
      <c r="AU95" s="694"/>
      <c r="AV95" s="694"/>
      <c r="BA95" s="3335"/>
      <c r="BN95" s="4377"/>
      <c r="BO95" s="4377"/>
      <c r="BP95" s="4377"/>
      <c r="BQ95" s="4377"/>
      <c r="BR95" s="4377"/>
      <c r="BS95" s="4377"/>
      <c r="BT95" s="4377"/>
      <c r="BU95" s="4377"/>
      <c r="BV95" s="4377"/>
      <c r="BW95" s="4377"/>
      <c r="BX95" s="4377"/>
      <c r="BY95" s="4377"/>
      <c r="BZ95" s="4377"/>
      <c r="CA95" s="4377"/>
      <c r="CB95" s="4377"/>
      <c r="CC95" s="4377"/>
      <c r="CD95" s="4377"/>
      <c r="CE95" s="4377"/>
      <c r="CF95" s="4377"/>
      <c r="CG95" s="4377"/>
      <c r="CH95" s="4377"/>
      <c r="CI95" s="4377"/>
      <c r="CJ95" s="4377"/>
      <c r="CK95" s="4377"/>
      <c r="CL95" s="4377"/>
      <c r="CM95" s="4377"/>
      <c r="CN95" s="4377"/>
      <c r="CO95" s="4377"/>
      <c r="CP95" s="4377"/>
      <c r="CQ95" s="4377"/>
      <c r="CR95" s="4377"/>
      <c r="CS95" s="4377"/>
      <c r="CT95" s="4377"/>
      <c r="CU95" s="4377"/>
      <c r="CV95" s="4377"/>
      <c r="CW95" s="4377"/>
      <c r="CX95" s="4377"/>
      <c r="CY95" s="4377"/>
      <c r="CZ95" s="4377"/>
      <c r="DA95" s="4377"/>
      <c r="DB95" s="4377"/>
      <c r="DG95" s="4377"/>
      <c r="DH95" s="4377"/>
      <c r="DI95" s="4377"/>
      <c r="DJ95" s="4377"/>
      <c r="DK95" s="4377"/>
      <c r="DL95" s="4377"/>
      <c r="DM95" s="4377"/>
      <c r="DN95" s="4377"/>
      <c r="DO95" s="4377"/>
      <c r="DP95" s="4377"/>
      <c r="DQ95" s="4377"/>
      <c r="DR95" s="4377"/>
      <c r="DS95" s="4377"/>
      <c r="DT95" s="4377"/>
      <c r="DU95" s="4377"/>
      <c r="DV95" s="4377"/>
      <c r="DW95" s="4377"/>
      <c r="DX95" s="4377"/>
      <c r="DY95" s="4377"/>
      <c r="DZ95" s="4377"/>
      <c r="EA95" s="4377"/>
      <c r="EB95" s="4377"/>
      <c r="EC95" s="4377"/>
      <c r="ED95" s="4377"/>
      <c r="EE95" s="4377"/>
      <c r="EF95" s="4377"/>
      <c r="EG95" s="4377"/>
      <c r="EH95" s="4377"/>
      <c r="EI95" s="4377"/>
      <c r="EJ95" s="4377"/>
      <c r="EK95" s="4377"/>
      <c r="EL95" s="4377"/>
      <c r="EM95" s="4377"/>
      <c r="EN95" s="4377"/>
      <c r="EO95" s="4377"/>
      <c r="EP95" s="4377"/>
      <c r="EQ95" s="4377"/>
      <c r="ER95" s="4377"/>
      <c r="ES95" s="4377"/>
      <c r="ET95" s="4377"/>
      <c r="EU95" s="4377"/>
    </row>
    <row r="96" spans="2:151" ht="15" customHeight="1">
      <c r="B96" s="196">
        <v>35</v>
      </c>
      <c r="C96" s="7556" t="s">
        <v>28878</v>
      </c>
      <c r="D96" s="7556"/>
      <c r="E96" s="7556"/>
      <c r="F96" s="7556"/>
      <c r="G96" s="7556"/>
      <c r="H96" s="7556"/>
      <c r="I96" s="7556"/>
      <c r="J96" s="7556"/>
      <c r="K96" s="7556"/>
      <c r="L96" s="7556"/>
      <c r="M96" s="7556"/>
      <c r="N96" s="7556"/>
      <c r="O96" s="7556"/>
      <c r="P96" s="7556"/>
      <c r="Q96" s="7556"/>
      <c r="R96" s="7556"/>
      <c r="S96" s="7556"/>
      <c r="T96" s="7556"/>
      <c r="U96" s="7557"/>
      <c r="V96" s="3525"/>
      <c r="W96" s="764"/>
      <c r="X96" s="764"/>
      <c r="Y96" s="764"/>
      <c r="Z96" s="764"/>
      <c r="AA96" s="764"/>
      <c r="AB96" s="764"/>
      <c r="AC96" s="764"/>
      <c r="AD96" s="764"/>
      <c r="AE96" s="764"/>
      <c r="AF96" s="764"/>
      <c r="AG96" s="764"/>
      <c r="AH96" s="764"/>
      <c r="AI96" s="764"/>
      <c r="AJ96" s="764"/>
      <c r="AK96" s="766"/>
      <c r="AL96" s="766"/>
      <c r="AM96" s="694"/>
      <c r="AN96" s="694"/>
      <c r="AO96" s="694"/>
      <c r="AP96" s="694"/>
      <c r="AQ96" s="694"/>
      <c r="AR96" s="694"/>
      <c r="AS96" s="694"/>
      <c r="AT96" s="694"/>
      <c r="AU96" s="694"/>
      <c r="AV96" s="694"/>
      <c r="BA96" s="3335"/>
      <c r="BN96" s="4377"/>
      <c r="BO96" s="4377"/>
      <c r="BP96" s="4377"/>
      <c r="BQ96" s="4377"/>
      <c r="BR96" s="4377"/>
      <c r="BS96" s="4377"/>
      <c r="BT96" s="4377"/>
      <c r="BU96" s="4377"/>
      <c r="BV96" s="4377"/>
      <c r="BW96" s="4377"/>
      <c r="BX96" s="4377"/>
      <c r="BY96" s="4377"/>
      <c r="BZ96" s="4377"/>
      <c r="CA96" s="4377"/>
      <c r="CB96" s="4377"/>
      <c r="CC96" s="4377"/>
      <c r="CD96" s="4377"/>
      <c r="CE96" s="4377"/>
      <c r="CF96" s="4377"/>
      <c r="CG96" s="4377"/>
      <c r="CH96" s="4377"/>
      <c r="CI96" s="4377"/>
      <c r="CJ96" s="4377"/>
      <c r="CK96" s="4377"/>
      <c r="CL96" s="4377"/>
      <c r="CM96" s="4377"/>
      <c r="CN96" s="4377"/>
      <c r="CO96" s="4377"/>
      <c r="CP96" s="4377"/>
      <c r="CQ96" s="4377"/>
      <c r="CR96" s="4377"/>
      <c r="CS96" s="4377"/>
      <c r="CT96" s="4377"/>
      <c r="CU96" s="4377"/>
      <c r="CV96" s="4377"/>
      <c r="CW96" s="4377"/>
      <c r="CX96" s="4377"/>
      <c r="CY96" s="4377"/>
      <c r="CZ96" s="4377"/>
      <c r="DA96" s="4377"/>
      <c r="DB96" s="4377"/>
      <c r="DG96" s="4377"/>
      <c r="DH96" s="4377"/>
      <c r="DI96" s="4377"/>
      <c r="DJ96" s="4377"/>
      <c r="DK96" s="4377"/>
      <c r="DL96" s="4377"/>
      <c r="DM96" s="4377"/>
      <c r="DN96" s="4377"/>
      <c r="DO96" s="4377"/>
      <c r="DP96" s="4377"/>
      <c r="DQ96" s="4377"/>
      <c r="DR96" s="4377"/>
      <c r="DS96" s="4377"/>
      <c r="DT96" s="4377"/>
      <c r="DU96" s="4377"/>
      <c r="DV96" s="4377"/>
      <c r="DW96" s="4377"/>
      <c r="DX96" s="4377"/>
      <c r="DY96" s="4377"/>
      <c r="DZ96" s="4377"/>
      <c r="EA96" s="4377"/>
      <c r="EB96" s="4377"/>
      <c r="EC96" s="4377"/>
      <c r="ED96" s="4377"/>
      <c r="EE96" s="4377"/>
      <c r="EF96" s="4377"/>
      <c r="EG96" s="4377"/>
      <c r="EH96" s="4377"/>
      <c r="EI96" s="4377"/>
      <c r="EJ96" s="4377"/>
      <c r="EK96" s="4377"/>
      <c r="EL96" s="4377"/>
      <c r="EM96" s="4377"/>
      <c r="EN96" s="4377"/>
      <c r="EO96" s="4377"/>
      <c r="EP96" s="4377"/>
      <c r="EQ96" s="4377"/>
      <c r="ER96" s="4377"/>
      <c r="ES96" s="4377"/>
      <c r="ET96" s="4377"/>
      <c r="EU96" s="4377"/>
    </row>
    <row r="97" spans="2:151" ht="15" customHeight="1">
      <c r="B97" s="2988" t="s">
        <v>508</v>
      </c>
      <c r="C97" s="2846" t="str">
        <f>$C$53</f>
        <v xml:space="preserve">Total expenditure </v>
      </c>
      <c r="D97" s="2846"/>
      <c r="E97" s="2846"/>
      <c r="F97" s="2846"/>
      <c r="G97" s="2846"/>
      <c r="H97" s="2846"/>
      <c r="I97" s="2846"/>
      <c r="J97" s="2846"/>
      <c r="K97" s="2846"/>
      <c r="L97" s="2846"/>
      <c r="M97" s="2846"/>
      <c r="N97" s="2846"/>
      <c r="O97" s="2846"/>
      <c r="P97" s="2846"/>
      <c r="Q97" s="2846"/>
      <c r="R97" s="2846"/>
      <c r="S97" s="2846"/>
      <c r="T97" s="2846"/>
      <c r="U97" s="2847"/>
      <c r="V97" s="3525"/>
      <c r="W97" s="764"/>
      <c r="X97" s="764"/>
      <c r="Y97" s="764"/>
      <c r="Z97" s="764"/>
      <c r="AA97" s="764"/>
      <c r="AB97" s="764"/>
      <c r="AC97" s="764"/>
      <c r="AD97" s="764"/>
      <c r="AE97" s="764"/>
      <c r="AF97" s="764"/>
      <c r="AG97" s="764"/>
      <c r="AH97" s="764"/>
      <c r="AI97" s="764"/>
      <c r="AJ97" s="764"/>
      <c r="AK97" s="766"/>
      <c r="AL97" s="766"/>
      <c r="AM97" s="694"/>
      <c r="AN97" s="694"/>
      <c r="AO97" s="694"/>
      <c r="AP97" s="694"/>
      <c r="AQ97" s="694"/>
      <c r="AR97" s="694"/>
      <c r="AS97" s="694"/>
      <c r="AT97" s="694"/>
      <c r="AU97" s="694"/>
      <c r="AV97" s="694"/>
      <c r="BA97" s="3335"/>
      <c r="BN97" s="4377"/>
      <c r="BO97" s="4377"/>
      <c r="BP97" s="4377"/>
      <c r="BQ97" s="4377"/>
      <c r="BR97" s="4377"/>
      <c r="BS97" s="4377"/>
      <c r="BT97" s="4377"/>
      <c r="BU97" s="4377"/>
      <c r="BV97" s="4377"/>
      <c r="BW97" s="4377"/>
      <c r="BX97" s="4377"/>
      <c r="BY97" s="4377"/>
      <c r="BZ97" s="4377"/>
      <c r="CA97" s="4377"/>
      <c r="CB97" s="4377"/>
      <c r="CC97" s="4377"/>
      <c r="CD97" s="4377"/>
      <c r="CE97" s="4377"/>
      <c r="CF97" s="4377"/>
      <c r="CG97" s="4377"/>
      <c r="CH97" s="4377"/>
      <c r="CI97" s="4377"/>
      <c r="CJ97" s="4377"/>
      <c r="CK97" s="4377"/>
      <c r="CL97" s="4377"/>
      <c r="CM97" s="4377"/>
      <c r="CN97" s="4377"/>
      <c r="CO97" s="4377"/>
      <c r="CP97" s="4377"/>
      <c r="CQ97" s="4377"/>
      <c r="CR97" s="4377"/>
      <c r="CS97" s="4377"/>
      <c r="CT97" s="4377"/>
      <c r="CU97" s="4377"/>
      <c r="CV97" s="4377"/>
      <c r="CW97" s="4377"/>
      <c r="CX97" s="4377"/>
      <c r="CY97" s="4377"/>
      <c r="CZ97" s="4377"/>
      <c r="DA97" s="4377"/>
      <c r="DB97" s="4377"/>
      <c r="DG97" s="4377"/>
      <c r="DH97" s="4377"/>
      <c r="DI97" s="4377"/>
      <c r="DJ97" s="4377"/>
      <c r="DK97" s="4377"/>
      <c r="DL97" s="4377"/>
      <c r="DM97" s="4377"/>
      <c r="DN97" s="4377"/>
      <c r="DO97" s="4377"/>
      <c r="DP97" s="4377"/>
      <c r="DQ97" s="4377"/>
      <c r="DR97" s="4377"/>
      <c r="DS97" s="4377"/>
      <c r="DT97" s="4377"/>
      <c r="DU97" s="4377"/>
      <c r="DV97" s="4377"/>
      <c r="DW97" s="4377"/>
      <c r="DX97" s="4377"/>
      <c r="DY97" s="4377"/>
      <c r="DZ97" s="4377"/>
      <c r="EA97" s="4377"/>
      <c r="EB97" s="4377"/>
      <c r="EC97" s="4377"/>
      <c r="ED97" s="4377"/>
      <c r="EE97" s="4377"/>
      <c r="EF97" s="4377"/>
      <c r="EG97" s="4377"/>
      <c r="EH97" s="4377"/>
      <c r="EI97" s="4377"/>
      <c r="EJ97" s="4377"/>
      <c r="EK97" s="4377"/>
      <c r="EL97" s="4377"/>
      <c r="EM97" s="4377"/>
      <c r="EN97" s="4377"/>
      <c r="EO97" s="4377"/>
      <c r="EP97" s="4377"/>
      <c r="EQ97" s="4377"/>
      <c r="ER97" s="4377"/>
      <c r="ES97" s="4377"/>
      <c r="ET97" s="4377"/>
      <c r="EU97" s="4377"/>
    </row>
    <row r="98" spans="2:151" ht="15" customHeight="1" thickBot="1">
      <c r="B98" s="197">
        <v>36</v>
      </c>
      <c r="C98" s="7558" t="s">
        <v>28879</v>
      </c>
      <c r="D98" s="7558"/>
      <c r="E98" s="7558"/>
      <c r="F98" s="7558"/>
      <c r="G98" s="7558"/>
      <c r="H98" s="7558"/>
      <c r="I98" s="7558"/>
      <c r="J98" s="7558"/>
      <c r="K98" s="7558"/>
      <c r="L98" s="7558"/>
      <c r="M98" s="7558"/>
      <c r="N98" s="7558"/>
      <c r="O98" s="7558"/>
      <c r="P98" s="7558"/>
      <c r="Q98" s="7558"/>
      <c r="R98" s="7558"/>
      <c r="S98" s="7558"/>
      <c r="T98" s="7558"/>
      <c r="U98" s="7559"/>
      <c r="V98" s="3525"/>
      <c r="W98" s="764"/>
      <c r="X98" s="764"/>
      <c r="Y98" s="764"/>
      <c r="Z98" s="764"/>
      <c r="AA98" s="764"/>
      <c r="AB98" s="764"/>
      <c r="AC98" s="764"/>
      <c r="AD98" s="764"/>
      <c r="AE98" s="764"/>
      <c r="AF98" s="764"/>
      <c r="AG98" s="764"/>
      <c r="AH98" s="764"/>
      <c r="AI98" s="764"/>
      <c r="AJ98" s="764"/>
      <c r="AK98" s="766"/>
      <c r="AL98" s="766"/>
      <c r="AM98" s="694"/>
      <c r="AN98" s="694"/>
      <c r="AO98" s="694"/>
      <c r="AP98" s="694"/>
      <c r="AQ98" s="694"/>
      <c r="AR98" s="694"/>
      <c r="AS98" s="694"/>
      <c r="AT98" s="694"/>
      <c r="AU98" s="694"/>
      <c r="AV98" s="694"/>
      <c r="BA98" s="3335"/>
      <c r="BN98" s="4377"/>
      <c r="BO98" s="4377"/>
      <c r="BP98" s="4377"/>
      <c r="BQ98" s="4377"/>
      <c r="BR98" s="4377"/>
      <c r="BS98" s="4377"/>
      <c r="BT98" s="4377"/>
      <c r="BU98" s="4377"/>
      <c r="BV98" s="4377"/>
      <c r="BW98" s="4377"/>
      <c r="BX98" s="4377"/>
      <c r="BY98" s="4377"/>
      <c r="BZ98" s="4377"/>
      <c r="CA98" s="4377"/>
      <c r="CB98" s="4377"/>
      <c r="CC98" s="4377"/>
      <c r="CD98" s="4377"/>
      <c r="CE98" s="4377"/>
      <c r="CF98" s="4377"/>
      <c r="CG98" s="4377"/>
      <c r="CH98" s="4377"/>
      <c r="CI98" s="4377"/>
      <c r="CJ98" s="4377"/>
      <c r="CK98" s="4377"/>
      <c r="CL98" s="4377"/>
      <c r="CM98" s="4377"/>
      <c r="CN98" s="4377"/>
      <c r="CO98" s="4377"/>
      <c r="CP98" s="4377"/>
      <c r="CQ98" s="4377"/>
      <c r="CR98" s="4377"/>
      <c r="CS98" s="4377"/>
      <c r="CT98" s="4377"/>
      <c r="CU98" s="4377"/>
      <c r="CV98" s="4377"/>
      <c r="CW98" s="4377"/>
      <c r="CX98" s="4377"/>
      <c r="CY98" s="4377"/>
      <c r="CZ98" s="4377"/>
      <c r="DA98" s="4377"/>
      <c r="DB98" s="4377"/>
      <c r="DG98" s="4377"/>
      <c r="DH98" s="4377"/>
      <c r="DI98" s="4377"/>
      <c r="DJ98" s="4377"/>
      <c r="DK98" s="4377"/>
      <c r="DL98" s="4377"/>
      <c r="DM98" s="4377"/>
      <c r="DN98" s="4377"/>
      <c r="DO98" s="4377"/>
      <c r="DP98" s="4377"/>
      <c r="DQ98" s="4377"/>
      <c r="DR98" s="4377"/>
      <c r="DS98" s="4377"/>
      <c r="DT98" s="4377"/>
      <c r="DU98" s="4377"/>
      <c r="DV98" s="4377"/>
      <c r="DW98" s="4377"/>
      <c r="DX98" s="4377"/>
      <c r="DY98" s="4377"/>
      <c r="DZ98" s="4377"/>
      <c r="EA98" s="4377"/>
      <c r="EB98" s="4377"/>
      <c r="EC98" s="4377"/>
      <c r="ED98" s="4377"/>
      <c r="EE98" s="4377"/>
      <c r="EF98" s="4377"/>
      <c r="EG98" s="4377"/>
      <c r="EH98" s="4377"/>
      <c r="EI98" s="4377"/>
      <c r="EJ98" s="4377"/>
      <c r="EK98" s="4377"/>
      <c r="EL98" s="4377"/>
      <c r="EM98" s="4377"/>
      <c r="EN98" s="4377"/>
      <c r="EO98" s="4377"/>
      <c r="EP98" s="4377"/>
      <c r="EQ98" s="4377"/>
      <c r="ER98" s="4377"/>
      <c r="ES98" s="4377"/>
      <c r="ET98" s="4377"/>
      <c r="EU98" s="4377"/>
    </row>
    <row r="99" spans="2:151"/>
    <row r="100" spans="2:151"/>
  </sheetData>
  <sheetProtection autoFilter="0"/>
  <mergeCells count="53">
    <mergeCell ref="AK3:AO3"/>
    <mergeCell ref="AP3:AT3"/>
    <mergeCell ref="AF3:AJ3"/>
    <mergeCell ref="G3:K3"/>
    <mergeCell ref="L3:P3"/>
    <mergeCell ref="Q3:U3"/>
    <mergeCell ref="V3:Z3"/>
    <mergeCell ref="AA3:AE3"/>
    <mergeCell ref="B4:C4"/>
    <mergeCell ref="B6:F6"/>
    <mergeCell ref="G6:K6"/>
    <mergeCell ref="L6:P6"/>
    <mergeCell ref="Q6:U6"/>
    <mergeCell ref="C74:U74"/>
    <mergeCell ref="AP6:AT6"/>
    <mergeCell ref="C69:U69"/>
    <mergeCell ref="C70:U70"/>
    <mergeCell ref="C71:U71"/>
    <mergeCell ref="V6:Z6"/>
    <mergeCell ref="AA6:AE6"/>
    <mergeCell ref="AF6:AJ6"/>
    <mergeCell ref="B62:U62"/>
    <mergeCell ref="B64:U64"/>
    <mergeCell ref="C66:U66"/>
    <mergeCell ref="C68:U68"/>
    <mergeCell ref="AK6:AO6"/>
    <mergeCell ref="C72:U72"/>
    <mergeCell ref="C73:U73"/>
    <mergeCell ref="C98:U98"/>
    <mergeCell ref="C88:U88"/>
    <mergeCell ref="C89:U89"/>
    <mergeCell ref="C91:U91"/>
    <mergeCell ref="C92:U92"/>
    <mergeCell ref="C93:U93"/>
    <mergeCell ref="C95:U95"/>
    <mergeCell ref="C96:U96"/>
    <mergeCell ref="C87:U87"/>
    <mergeCell ref="C75:U75"/>
    <mergeCell ref="C76:U76"/>
    <mergeCell ref="C77:U77"/>
    <mergeCell ref="C78:U78"/>
    <mergeCell ref="C80:U80"/>
    <mergeCell ref="C81:U81"/>
    <mergeCell ref="C82:U82"/>
    <mergeCell ref="C83:U83"/>
    <mergeCell ref="C84:U84"/>
    <mergeCell ref="C85:U85"/>
    <mergeCell ref="C86:U86"/>
    <mergeCell ref="BF3:BJ3"/>
    <mergeCell ref="BB4:BC4"/>
    <mergeCell ref="BB6:BE6"/>
    <mergeCell ref="BF6:BJ6"/>
    <mergeCell ref="AV1:AZ1"/>
  </mergeCells>
  <conditionalFormatting sqref="AY8:AZ54">
    <cfRule type="cellIs" dxfId="705" priority="1" operator="equal">
      <formula>0</formula>
    </cfRule>
  </conditionalFormatting>
  <dataValidations count="1">
    <dataValidation type="custom" errorStyle="warning" showErrorMessage="1" errorTitle="No label" error="You must enter a description in column C for any additional values." sqref="G41:AT50">
      <formula1>AND(SUM($G$41:$AT$50)&gt;0,ISTEXT($C41))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54.xml><?xml version="1.0" encoding="utf-8"?>
<worksheet xmlns="http://schemas.openxmlformats.org/spreadsheetml/2006/main" xmlns:r="http://schemas.openxmlformats.org/officeDocument/2006/relationships">
  <sheetPr codeName="Sheet118">
    <tabColor rgb="FF0078C9"/>
  </sheetPr>
  <dimension ref="A1:DC100"/>
  <sheetViews>
    <sheetView zoomScale="55" zoomScaleNormal="55" workbookViewId="0">
      <selection activeCell="P35" sqref="P35"/>
    </sheetView>
  </sheetViews>
  <sheetFormatPr defaultColWidth="0" defaultRowHeight="14.25"/>
  <cols>
    <col min="1" max="1" width="1.625" style="6498" customWidth="1"/>
    <col min="2" max="2" width="7.125" style="6498" customWidth="1"/>
    <col min="3" max="3" width="45.625" style="6498" bestFit="1" customWidth="1"/>
    <col min="4" max="46" width="9" style="6498" customWidth="1"/>
    <col min="47" max="47" width="2.75" style="6422" customWidth="1"/>
    <col min="48" max="48" width="28.75" style="6422" bestFit="1" customWidth="1"/>
    <col min="49" max="49" width="81.625" style="6422" customWidth="1"/>
    <col min="50" max="50" width="2.75" style="6422" customWidth="1"/>
    <col min="51" max="51" width="49.625" style="6422" customWidth="1"/>
    <col min="52" max="52" width="37.625" style="6422" customWidth="1"/>
    <col min="53" max="53" width="7.25" style="6422" customWidth="1"/>
    <col min="54" max="54" width="6.625" style="6422" customWidth="1"/>
    <col min="55" max="55" width="46.125" style="6422" customWidth="1"/>
    <col min="56" max="57" width="5.625" style="6422" customWidth="1"/>
    <col min="58" max="62" width="12.625" style="6422" customWidth="1"/>
    <col min="63" max="63" width="9" style="6422" customWidth="1"/>
    <col min="64" max="64" width="1.625" style="4377" hidden="1" customWidth="1"/>
    <col min="65" max="65" width="34.5" style="4377" hidden="1" customWidth="1"/>
    <col min="66" max="66" width="2.5" style="4271" hidden="1" customWidth="1"/>
    <col min="67" max="67" width="19.875" style="4271" hidden="1" customWidth="1"/>
    <col min="68" max="70" width="1.75" style="4271" hidden="1" customWidth="1"/>
    <col min="71" max="71" width="3.5" style="4271" hidden="1" customWidth="1"/>
    <col min="72" max="75" width="1.75" style="4271" hidden="1" customWidth="1"/>
    <col min="76" max="76" width="3.5" style="4271" hidden="1" customWidth="1"/>
    <col min="77" max="80" width="1.75" style="4271" hidden="1" customWidth="1"/>
    <col min="81" max="81" width="3.5" style="4271" hidden="1" customWidth="1"/>
    <col min="82" max="85" width="1.75" style="4271" hidden="1" customWidth="1"/>
    <col min="86" max="86" width="3.5" style="4271" hidden="1" customWidth="1"/>
    <col min="87" max="90" width="1.75" style="4271" hidden="1" customWidth="1"/>
    <col min="91" max="91" width="3.5" style="4271" hidden="1" customWidth="1"/>
    <col min="92" max="95" width="1.75" style="4271" hidden="1" customWidth="1"/>
    <col min="96" max="96" width="3.5" style="4271" hidden="1" customWidth="1"/>
    <col min="97" max="100" width="1.75" style="4271" hidden="1" customWidth="1"/>
    <col min="101" max="101" width="3.5" style="4271" hidden="1" customWidth="1"/>
    <col min="102" max="105" width="1.75" style="4271" hidden="1" customWidth="1"/>
    <col min="106" max="106" width="3.125" style="4271" hidden="1" customWidth="1"/>
    <col min="107" max="107" width="1.625" style="4377" hidden="1" customWidth="1"/>
    <col min="108" max="16384" width="9" style="6422" hidden="1"/>
  </cols>
  <sheetData>
    <row r="1" spans="2:107" ht="18.75">
      <c r="B1" s="686" t="s">
        <v>33246</v>
      </c>
      <c r="C1" s="686"/>
      <c r="D1" s="687"/>
      <c r="E1" s="686"/>
      <c r="F1" s="686"/>
      <c r="G1" s="686"/>
      <c r="H1" s="686"/>
      <c r="I1" s="686"/>
      <c r="J1" s="686"/>
      <c r="K1" s="686"/>
      <c r="L1" s="686"/>
      <c r="M1" s="686"/>
      <c r="N1" s="686"/>
      <c r="O1" s="686"/>
      <c r="P1" s="686"/>
      <c r="Q1" s="686"/>
      <c r="R1" s="686"/>
      <c r="S1" s="686"/>
      <c r="T1" s="686"/>
      <c r="U1" s="688"/>
      <c r="V1" s="688"/>
      <c r="W1" s="688"/>
      <c r="X1" s="688"/>
      <c r="Y1" s="688"/>
      <c r="Z1" s="688"/>
      <c r="AA1" s="688"/>
      <c r="AB1" s="688"/>
      <c r="AC1" s="688"/>
      <c r="AD1" s="688"/>
      <c r="AE1" s="688"/>
      <c r="AF1" s="688"/>
      <c r="AG1" s="688"/>
      <c r="AH1" s="688"/>
      <c r="AI1" s="688"/>
      <c r="AJ1" s="688"/>
      <c r="AK1" s="686"/>
      <c r="AL1" s="686"/>
      <c r="AM1" s="686"/>
      <c r="AN1" s="686"/>
      <c r="AO1" s="686"/>
      <c r="AP1" s="686"/>
      <c r="AQ1" s="686"/>
      <c r="AR1" s="686"/>
      <c r="AS1" s="686"/>
      <c r="AT1" s="3300" t="str">
        <f>AppValidation!$D$2</f>
        <v>South West Water</v>
      </c>
      <c r="AU1" s="689"/>
      <c r="AV1" s="7390" t="s">
        <v>391</v>
      </c>
      <c r="AW1" s="7390"/>
      <c r="AX1" s="7390"/>
      <c r="AY1" s="7390"/>
      <c r="AZ1" s="7390"/>
      <c r="BA1" s="3335"/>
      <c r="BB1" s="686" t="s">
        <v>3183</v>
      </c>
      <c r="BC1" s="686"/>
      <c r="BD1" s="686"/>
      <c r="BE1" s="686"/>
      <c r="BF1" s="686"/>
      <c r="BG1" s="686"/>
      <c r="BH1" s="686"/>
      <c r="BI1" s="686"/>
      <c r="BJ1" s="688" t="str">
        <f>LEFT($B$1,4)</f>
        <v>WS1a</v>
      </c>
      <c r="BL1" s="4368"/>
      <c r="BN1" s="4367"/>
      <c r="BO1" s="4367"/>
      <c r="BP1" s="4367"/>
      <c r="BQ1" s="4367"/>
      <c r="BR1" s="4367"/>
      <c r="BS1" s="4367"/>
      <c r="BT1" s="4367"/>
      <c r="BU1" s="4367"/>
      <c r="BV1" s="4367"/>
      <c r="BW1" s="4367"/>
      <c r="BX1" s="4367"/>
      <c r="BY1" s="4367"/>
      <c r="BZ1" s="4367"/>
      <c r="CA1" s="4367"/>
      <c r="CB1" s="4367"/>
      <c r="CC1" s="4367"/>
      <c r="CD1" s="4367"/>
      <c r="CE1" s="4367"/>
      <c r="CF1" s="4367"/>
      <c r="CG1" s="4367"/>
      <c r="CH1" s="4367"/>
      <c r="CI1" s="4367"/>
      <c r="CJ1" s="4367"/>
      <c r="CK1" s="4367"/>
      <c r="CL1" s="4367"/>
      <c r="CM1" s="4367"/>
      <c r="CN1" s="4367"/>
      <c r="CO1" s="4367"/>
      <c r="CP1" s="4367"/>
      <c r="CQ1" s="4367"/>
      <c r="CR1" s="4367"/>
      <c r="CS1" s="4367"/>
      <c r="CT1" s="4367"/>
      <c r="CU1" s="4367"/>
      <c r="CV1" s="4367"/>
      <c r="CW1" s="4367"/>
      <c r="CX1" s="4367"/>
      <c r="CY1" s="4367"/>
      <c r="CZ1" s="4367"/>
      <c r="DA1" s="4367"/>
      <c r="DB1" s="4367"/>
      <c r="DC1" s="4368"/>
    </row>
    <row r="2" spans="2:107" ht="19.5" thickBot="1">
      <c r="B2" s="690"/>
      <c r="C2" s="691"/>
      <c r="D2" s="692"/>
      <c r="E2" s="691"/>
      <c r="F2" s="691"/>
      <c r="G2" s="691"/>
      <c r="H2" s="691"/>
      <c r="I2" s="691"/>
      <c r="J2" s="691"/>
      <c r="K2" s="691"/>
      <c r="L2" s="691"/>
      <c r="M2" s="691"/>
      <c r="N2" s="691"/>
      <c r="O2" s="691"/>
      <c r="P2" s="691"/>
      <c r="Q2" s="691"/>
      <c r="R2" s="691"/>
      <c r="S2" s="691"/>
      <c r="T2" s="691"/>
      <c r="U2" s="693"/>
      <c r="V2" s="693"/>
      <c r="W2" s="693"/>
      <c r="X2" s="693"/>
      <c r="Y2" s="693"/>
      <c r="Z2" s="693"/>
      <c r="AA2" s="693"/>
      <c r="AB2" s="693"/>
      <c r="AC2" s="693"/>
      <c r="AD2" s="693"/>
      <c r="AE2" s="693"/>
      <c r="AF2" s="693"/>
      <c r="AG2" s="693"/>
      <c r="AH2" s="693"/>
      <c r="AI2" s="693"/>
      <c r="AJ2" s="693"/>
      <c r="AK2" s="691"/>
      <c r="AL2" s="694"/>
      <c r="AM2" s="694"/>
      <c r="AN2" s="694"/>
      <c r="AO2" s="694"/>
      <c r="AP2" s="694"/>
      <c r="AQ2" s="694"/>
      <c r="AR2" s="694"/>
      <c r="AS2" s="694"/>
      <c r="AT2" s="694"/>
      <c r="AU2" s="694"/>
      <c r="AV2" s="694"/>
      <c r="AW2" s="694"/>
      <c r="AX2" s="694"/>
      <c r="AY2" s="694"/>
      <c r="AZ2" s="694"/>
      <c r="BA2" s="3335"/>
      <c r="BB2" s="690"/>
      <c r="BC2" s="691"/>
      <c r="BD2" s="691"/>
      <c r="BE2" s="691"/>
      <c r="BF2" s="691"/>
      <c r="BG2" s="691"/>
      <c r="BH2" s="691"/>
      <c r="BI2" s="691"/>
      <c r="BJ2" s="691"/>
      <c r="BL2" s="4368"/>
      <c r="BN2" s="4266"/>
      <c r="BO2" s="4266"/>
      <c r="BP2" s="4266"/>
      <c r="BQ2" s="4266"/>
      <c r="BR2" s="4266"/>
      <c r="BS2" s="4266"/>
      <c r="BT2" s="4266"/>
      <c r="BU2" s="4266"/>
      <c r="BV2" s="4266"/>
      <c r="BW2" s="4266"/>
      <c r="BX2" s="4266"/>
      <c r="BY2" s="4266"/>
      <c r="BZ2" s="4266"/>
      <c r="CA2" s="4266"/>
      <c r="CB2" s="4266"/>
      <c r="CC2" s="4266"/>
      <c r="CD2" s="4266"/>
      <c r="CE2" s="4266"/>
      <c r="CF2" s="4266"/>
      <c r="CG2" s="4266"/>
      <c r="CH2" s="4266"/>
      <c r="CI2" s="4266"/>
      <c r="CJ2" s="4266"/>
      <c r="CK2" s="4266"/>
      <c r="CL2" s="4266"/>
      <c r="CM2" s="4266"/>
      <c r="CN2" s="4266"/>
      <c r="CO2" s="4266"/>
      <c r="CP2" s="4266"/>
      <c r="CQ2" s="4266"/>
      <c r="CR2" s="4266"/>
      <c r="CS2" s="4266"/>
      <c r="CT2" s="4266"/>
      <c r="CU2" s="4266"/>
      <c r="CV2" s="4266"/>
      <c r="CW2" s="4266"/>
      <c r="CX2" s="4266"/>
      <c r="CY2" s="4266"/>
      <c r="CZ2" s="4266"/>
      <c r="DA2" s="4266"/>
      <c r="DB2" s="4266"/>
      <c r="DC2" s="4368"/>
    </row>
    <row r="3" spans="2:107" ht="15" thickBot="1">
      <c r="B3" s="695"/>
      <c r="C3" s="694"/>
      <c r="D3" s="696"/>
      <c r="E3" s="694"/>
      <c r="F3" s="694"/>
      <c r="G3" s="7546" t="s">
        <v>20192</v>
      </c>
      <c r="H3" s="7547"/>
      <c r="I3" s="7547"/>
      <c r="J3" s="7547"/>
      <c r="K3" s="7548"/>
      <c r="L3" s="7546" t="s">
        <v>20193</v>
      </c>
      <c r="M3" s="7547"/>
      <c r="N3" s="7547"/>
      <c r="O3" s="7547"/>
      <c r="P3" s="7548"/>
      <c r="Q3" s="7546" t="s">
        <v>20194</v>
      </c>
      <c r="R3" s="7547"/>
      <c r="S3" s="7547"/>
      <c r="T3" s="7547"/>
      <c r="U3" s="7548"/>
      <c r="V3" s="7546" t="s">
        <v>20195</v>
      </c>
      <c r="W3" s="7547"/>
      <c r="X3" s="7547"/>
      <c r="Y3" s="7547"/>
      <c r="Z3" s="7548"/>
      <c r="AA3" s="7546" t="s">
        <v>20196</v>
      </c>
      <c r="AB3" s="7547"/>
      <c r="AC3" s="7547"/>
      <c r="AD3" s="7547"/>
      <c r="AE3" s="7548"/>
      <c r="AF3" s="7546" t="s">
        <v>20197</v>
      </c>
      <c r="AG3" s="7563"/>
      <c r="AH3" s="7563"/>
      <c r="AI3" s="7563"/>
      <c r="AJ3" s="7564"/>
      <c r="AK3" s="7546" t="s">
        <v>20198</v>
      </c>
      <c r="AL3" s="7563"/>
      <c r="AM3" s="7563"/>
      <c r="AN3" s="7563"/>
      <c r="AO3" s="7564"/>
      <c r="AP3" s="7546" t="s">
        <v>20199</v>
      </c>
      <c r="AQ3" s="7563"/>
      <c r="AR3" s="7563"/>
      <c r="AS3" s="7563"/>
      <c r="AT3" s="7564"/>
      <c r="AU3" s="694"/>
      <c r="AV3" s="694"/>
      <c r="AW3" s="694"/>
      <c r="AX3" s="694"/>
      <c r="AY3" s="694"/>
      <c r="AZ3" s="694"/>
      <c r="BA3" s="3335"/>
      <c r="BB3" s="695"/>
      <c r="BC3" s="694"/>
      <c r="BD3" s="694"/>
      <c r="BE3" s="694"/>
      <c r="BF3" s="7546" t="s">
        <v>20200</v>
      </c>
      <c r="BG3" s="7547"/>
      <c r="BH3" s="7547"/>
      <c r="BI3" s="7547"/>
      <c r="BJ3" s="7548"/>
      <c r="BL3" s="4368"/>
      <c r="BM3" s="4978"/>
      <c r="BN3" s="4978"/>
      <c r="BO3" s="4267" t="s">
        <v>28996</v>
      </c>
      <c r="BP3" s="4267"/>
      <c r="BQ3" s="4267"/>
      <c r="BR3" s="4267"/>
      <c r="BS3" s="4267"/>
      <c r="BT3" s="4267"/>
      <c r="BU3" s="4267"/>
      <c r="BV3" s="4267"/>
      <c r="BW3" s="4267"/>
      <c r="BX3" s="4267"/>
      <c r="BY3" s="4267"/>
      <c r="BZ3" s="4267"/>
      <c r="CA3" s="4267"/>
      <c r="CB3" s="4267"/>
      <c r="CC3" s="4267"/>
      <c r="CD3" s="4267"/>
      <c r="CE3" s="4267"/>
      <c r="CF3" s="4267"/>
      <c r="CG3" s="4267"/>
      <c r="CH3" s="4267"/>
      <c r="CI3" s="4267"/>
      <c r="CJ3" s="4267"/>
      <c r="CK3" s="4267"/>
      <c r="CL3" s="4267"/>
      <c r="CM3" s="4267"/>
      <c r="CN3" s="4267"/>
      <c r="CO3" s="4267"/>
      <c r="CP3" s="4267"/>
      <c r="CQ3" s="4267"/>
      <c r="CR3" s="4267"/>
      <c r="CS3" s="4267"/>
      <c r="CT3" s="4267"/>
      <c r="CU3" s="4267"/>
      <c r="CV3" s="4267"/>
      <c r="CW3" s="4267"/>
      <c r="CX3" s="4267"/>
      <c r="CY3" s="4267"/>
      <c r="CZ3" s="4267"/>
      <c r="DA3" s="4267"/>
      <c r="DB3" s="4267"/>
      <c r="DC3" s="4368"/>
    </row>
    <row r="4" spans="2:107" ht="39" thickBot="1">
      <c r="B4" s="7549" t="s">
        <v>393</v>
      </c>
      <c r="C4" s="7550"/>
      <c r="D4" s="697" t="s">
        <v>394</v>
      </c>
      <c r="E4" s="698" t="s">
        <v>395</v>
      </c>
      <c r="F4" s="699" t="s">
        <v>396</v>
      </c>
      <c r="G4" s="700" t="s">
        <v>26</v>
      </c>
      <c r="H4" s="697" t="s">
        <v>20223</v>
      </c>
      <c r="I4" s="697" t="s">
        <v>20224</v>
      </c>
      <c r="J4" s="701" t="s">
        <v>20225</v>
      </c>
      <c r="K4" s="6410" t="s">
        <v>179</v>
      </c>
      <c r="L4" s="700" t="s">
        <v>26</v>
      </c>
      <c r="M4" s="697" t="s">
        <v>20223</v>
      </c>
      <c r="N4" s="697" t="s">
        <v>20224</v>
      </c>
      <c r="O4" s="701" t="s">
        <v>20225</v>
      </c>
      <c r="P4" s="6410" t="s">
        <v>179</v>
      </c>
      <c r="Q4" s="700" t="s">
        <v>26</v>
      </c>
      <c r="R4" s="697" t="s">
        <v>20223</v>
      </c>
      <c r="S4" s="697" t="s">
        <v>20224</v>
      </c>
      <c r="T4" s="701" t="s">
        <v>20225</v>
      </c>
      <c r="U4" s="6410" t="s">
        <v>179</v>
      </c>
      <c r="V4" s="700" t="s">
        <v>26</v>
      </c>
      <c r="W4" s="697" t="s">
        <v>20223</v>
      </c>
      <c r="X4" s="697" t="s">
        <v>20224</v>
      </c>
      <c r="Y4" s="701" t="s">
        <v>20225</v>
      </c>
      <c r="Z4" s="6410" t="s">
        <v>179</v>
      </c>
      <c r="AA4" s="700" t="s">
        <v>26</v>
      </c>
      <c r="AB4" s="697" t="s">
        <v>20223</v>
      </c>
      <c r="AC4" s="697" t="s">
        <v>20224</v>
      </c>
      <c r="AD4" s="701" t="s">
        <v>20225</v>
      </c>
      <c r="AE4" s="6410" t="s">
        <v>179</v>
      </c>
      <c r="AF4" s="700" t="s">
        <v>26</v>
      </c>
      <c r="AG4" s="697" t="s">
        <v>20223</v>
      </c>
      <c r="AH4" s="697" t="s">
        <v>20224</v>
      </c>
      <c r="AI4" s="701" t="s">
        <v>20225</v>
      </c>
      <c r="AJ4" s="6410" t="s">
        <v>179</v>
      </c>
      <c r="AK4" s="700" t="s">
        <v>26</v>
      </c>
      <c r="AL4" s="697" t="s">
        <v>20223</v>
      </c>
      <c r="AM4" s="697" t="s">
        <v>20224</v>
      </c>
      <c r="AN4" s="701" t="s">
        <v>20225</v>
      </c>
      <c r="AO4" s="6410" t="s">
        <v>179</v>
      </c>
      <c r="AP4" s="700" t="s">
        <v>26</v>
      </c>
      <c r="AQ4" s="697" t="s">
        <v>20223</v>
      </c>
      <c r="AR4" s="697" t="s">
        <v>20224</v>
      </c>
      <c r="AS4" s="701" t="s">
        <v>20225</v>
      </c>
      <c r="AT4" s="6410" t="s">
        <v>179</v>
      </c>
      <c r="AU4" s="694"/>
      <c r="AV4" s="10" t="s">
        <v>405</v>
      </c>
      <c r="AW4" s="199" t="s">
        <v>406</v>
      </c>
      <c r="AX4" s="594"/>
      <c r="AY4" s="10" t="s">
        <v>28995</v>
      </c>
      <c r="AZ4" s="11" t="s">
        <v>321</v>
      </c>
      <c r="BA4" s="3335"/>
      <c r="BB4" s="7549" t="s">
        <v>393</v>
      </c>
      <c r="BC4" s="7550"/>
      <c r="BD4" s="698" t="s">
        <v>395</v>
      </c>
      <c r="BE4" s="699" t="s">
        <v>396</v>
      </c>
      <c r="BF4" s="700" t="s">
        <v>26</v>
      </c>
      <c r="BG4" s="697" t="s">
        <v>20223</v>
      </c>
      <c r="BH4" s="697" t="s">
        <v>20224</v>
      </c>
      <c r="BI4" s="701" t="s">
        <v>20225</v>
      </c>
      <c r="BJ4" s="6690" t="s">
        <v>179</v>
      </c>
      <c r="BL4" s="4368"/>
      <c r="BM4" s="5673" t="s">
        <v>31867</v>
      </c>
      <c r="BN4" s="5674"/>
      <c r="BO4" s="5673" t="s">
        <v>28997</v>
      </c>
      <c r="BQ4" s="4377"/>
      <c r="BR4" s="4377"/>
      <c r="BS4" s="4377"/>
      <c r="BT4" s="4377"/>
      <c r="BU4" s="4377"/>
      <c r="BV4" s="4377"/>
      <c r="BW4" s="4377"/>
      <c r="BX4" s="4377"/>
      <c r="BY4" s="4377"/>
      <c r="BZ4" s="4377"/>
      <c r="CA4" s="4377"/>
      <c r="CB4" s="4377"/>
      <c r="CC4" s="4377"/>
      <c r="CD4" s="4377"/>
      <c r="CE4" s="4377"/>
      <c r="CF4" s="4377"/>
      <c r="CG4" s="4377"/>
      <c r="CH4" s="4377"/>
      <c r="CI4" s="4377"/>
      <c r="CJ4" s="4377"/>
      <c r="CK4" s="4377"/>
      <c r="CL4" s="4377"/>
      <c r="CM4" s="4377"/>
      <c r="CN4" s="4377"/>
      <c r="CO4" s="4377"/>
      <c r="CP4" s="4377"/>
      <c r="CQ4" s="4377"/>
      <c r="CR4" s="4377"/>
      <c r="CS4" s="4377"/>
      <c r="CT4" s="4377"/>
      <c r="CU4" s="4377"/>
      <c r="CV4" s="4377"/>
      <c r="CW4" s="4377"/>
      <c r="CX4" s="4377"/>
      <c r="CY4" s="4377"/>
      <c r="CZ4" s="4377"/>
      <c r="DA4" s="4377"/>
      <c r="DB4" s="4377"/>
      <c r="DC4" s="4368"/>
    </row>
    <row r="5" spans="2:107" ht="15" thickBot="1">
      <c r="B5" s="702"/>
      <c r="C5" s="702"/>
      <c r="D5" s="703"/>
      <c r="E5" s="703"/>
      <c r="F5" s="703"/>
      <c r="G5" s="704"/>
      <c r="H5" s="704"/>
      <c r="I5" s="704"/>
      <c r="J5" s="704"/>
      <c r="K5" s="704"/>
      <c r="L5" s="704"/>
      <c r="M5" s="704"/>
      <c r="N5" s="704"/>
      <c r="O5" s="704"/>
      <c r="P5" s="704"/>
      <c r="Q5" s="704"/>
      <c r="R5" s="704"/>
      <c r="S5" s="704"/>
      <c r="T5" s="704"/>
      <c r="U5" s="704"/>
      <c r="V5" s="704"/>
      <c r="W5" s="704"/>
      <c r="X5" s="704"/>
      <c r="Y5" s="704"/>
      <c r="Z5" s="704"/>
      <c r="AA5" s="704"/>
      <c r="AB5" s="704"/>
      <c r="AC5" s="704"/>
      <c r="AD5" s="704"/>
      <c r="AE5" s="704"/>
      <c r="AF5" s="704"/>
      <c r="AG5" s="704"/>
      <c r="AH5" s="704"/>
      <c r="AI5" s="704"/>
      <c r="AJ5" s="704"/>
      <c r="AK5" s="704"/>
      <c r="AL5" s="704"/>
      <c r="AM5" s="704"/>
      <c r="AN5" s="704"/>
      <c r="AO5" s="704"/>
      <c r="AP5" s="704"/>
      <c r="AQ5" s="704"/>
      <c r="AR5" s="704"/>
      <c r="AS5" s="704"/>
      <c r="AT5" s="704"/>
      <c r="AU5" s="694"/>
      <c r="AV5" s="6691"/>
      <c r="AW5" s="6691"/>
      <c r="AX5" s="6691"/>
      <c r="AY5" s="6691"/>
      <c r="AZ5" s="6691"/>
      <c r="BA5" s="3335"/>
      <c r="BB5" s="702"/>
      <c r="BC5" s="702"/>
      <c r="BD5" s="703"/>
      <c r="BE5" s="703"/>
      <c r="BF5" s="704"/>
      <c r="BG5" s="704"/>
      <c r="BH5" s="704"/>
      <c r="BI5" s="704"/>
      <c r="BJ5" s="704"/>
      <c r="BL5" s="4368"/>
      <c r="BN5" s="4367"/>
      <c r="BQ5" s="4252"/>
      <c r="BR5" s="4252"/>
      <c r="BS5" s="4252"/>
      <c r="BT5" s="4252"/>
      <c r="BU5" s="4252"/>
      <c r="BV5" s="4252"/>
      <c r="BW5" s="4252"/>
      <c r="BX5" s="4252"/>
      <c r="BY5" s="4252"/>
      <c r="BZ5" s="4252"/>
      <c r="CA5" s="4252"/>
      <c r="CB5" s="4252"/>
      <c r="CC5" s="4252"/>
      <c r="CD5" s="4252"/>
      <c r="CE5" s="4252"/>
      <c r="CF5" s="4252"/>
      <c r="CG5" s="4252"/>
      <c r="CH5" s="4252"/>
      <c r="CI5" s="4252"/>
      <c r="CJ5" s="4252"/>
      <c r="CK5" s="4252"/>
      <c r="CL5" s="4252"/>
      <c r="CM5" s="4252"/>
      <c r="CN5" s="4252"/>
      <c r="CO5" s="4252"/>
      <c r="CP5" s="4252"/>
      <c r="CQ5" s="4252"/>
      <c r="CR5" s="4252"/>
      <c r="CS5" s="4252"/>
      <c r="CT5" s="4252"/>
      <c r="CU5" s="4252"/>
      <c r="CV5" s="4252"/>
      <c r="CW5" s="4252"/>
      <c r="CX5" s="4252"/>
      <c r="CY5" s="4252"/>
      <c r="CZ5" s="4252"/>
      <c r="DA5" s="4252"/>
      <c r="DB5" s="4252"/>
      <c r="DC5" s="4368"/>
    </row>
    <row r="6" spans="2:107" ht="15" thickBot="1">
      <c r="B6" s="7457" t="s">
        <v>1859</v>
      </c>
      <c r="C6" s="7551"/>
      <c r="D6" s="7551"/>
      <c r="E6" s="7551"/>
      <c r="F6" s="7552"/>
      <c r="G6" s="7553" t="s">
        <v>1860</v>
      </c>
      <c r="H6" s="7554"/>
      <c r="I6" s="7554"/>
      <c r="J6" s="7554"/>
      <c r="K6" s="7555"/>
      <c r="L6" s="7553" t="s">
        <v>1860</v>
      </c>
      <c r="M6" s="7554"/>
      <c r="N6" s="7554"/>
      <c r="O6" s="7554"/>
      <c r="P6" s="7555"/>
      <c r="Q6" s="7553" t="s">
        <v>1860</v>
      </c>
      <c r="R6" s="7554"/>
      <c r="S6" s="7554"/>
      <c r="T6" s="7554"/>
      <c r="U6" s="7555"/>
      <c r="V6" s="7553" t="s">
        <v>1861</v>
      </c>
      <c r="W6" s="7554"/>
      <c r="X6" s="7554"/>
      <c r="Y6" s="7554"/>
      <c r="Z6" s="7555"/>
      <c r="AA6" s="7553" t="s">
        <v>1861</v>
      </c>
      <c r="AB6" s="7554"/>
      <c r="AC6" s="7554"/>
      <c r="AD6" s="7554"/>
      <c r="AE6" s="7555"/>
      <c r="AF6" s="7553" t="s">
        <v>1861</v>
      </c>
      <c r="AG6" s="7554"/>
      <c r="AH6" s="7554"/>
      <c r="AI6" s="7554"/>
      <c r="AJ6" s="7555"/>
      <c r="AK6" s="7553" t="s">
        <v>1861</v>
      </c>
      <c r="AL6" s="7554"/>
      <c r="AM6" s="7554"/>
      <c r="AN6" s="7554"/>
      <c r="AO6" s="7555"/>
      <c r="AP6" s="7553" t="s">
        <v>1861</v>
      </c>
      <c r="AQ6" s="7554"/>
      <c r="AR6" s="7554"/>
      <c r="AS6" s="7554"/>
      <c r="AT6" s="7555"/>
      <c r="AU6" s="694"/>
      <c r="AV6" s="6691"/>
      <c r="AW6" s="6691"/>
      <c r="AX6" s="6691"/>
      <c r="AY6" s="6691"/>
      <c r="AZ6" s="6691"/>
      <c r="BA6" s="3335"/>
      <c r="BB6" s="7457" t="s">
        <v>1859</v>
      </c>
      <c r="BC6" s="7551"/>
      <c r="BD6" s="7551"/>
      <c r="BE6" s="7552"/>
      <c r="BF6" s="7553" t="s">
        <v>20226</v>
      </c>
      <c r="BG6" s="7554"/>
      <c r="BH6" s="7554"/>
      <c r="BI6" s="7554"/>
      <c r="BJ6" s="7555"/>
      <c r="BL6" s="4368"/>
      <c r="BN6" s="4367"/>
      <c r="BO6" s="4252"/>
      <c r="BP6" s="4252"/>
      <c r="BQ6" s="4252"/>
      <c r="BR6" s="4252"/>
      <c r="BS6" s="4252"/>
      <c r="BT6" s="4252"/>
      <c r="BU6" s="4252"/>
      <c r="BV6" s="4252"/>
      <c r="BW6" s="4252"/>
      <c r="BX6" s="4252"/>
      <c r="BY6" s="4252"/>
      <c r="BZ6" s="4252"/>
      <c r="CA6" s="4252"/>
      <c r="CB6" s="4252"/>
      <c r="CC6" s="4252"/>
      <c r="CD6" s="4252"/>
      <c r="CE6" s="4252"/>
      <c r="CF6" s="4252"/>
      <c r="CG6" s="4252"/>
      <c r="CH6" s="4252"/>
      <c r="CI6" s="4252"/>
      <c r="CJ6" s="4252"/>
      <c r="CK6" s="4252"/>
      <c r="CL6" s="4252"/>
      <c r="CM6" s="4252"/>
      <c r="CN6" s="4252"/>
      <c r="CO6" s="4252"/>
      <c r="CP6" s="4252"/>
      <c r="CQ6" s="4252"/>
      <c r="CR6" s="4252"/>
      <c r="CS6" s="4252"/>
      <c r="CT6" s="4252"/>
      <c r="CU6" s="4252"/>
      <c r="CV6" s="4252"/>
      <c r="CW6" s="4252"/>
      <c r="CX6" s="4252"/>
      <c r="CY6" s="4252"/>
      <c r="CZ6" s="4252"/>
      <c r="DA6" s="4252"/>
      <c r="DB6" s="4369"/>
      <c r="DC6" s="4368"/>
    </row>
    <row r="7" spans="2:107" ht="15" thickBot="1">
      <c r="B7" s="702"/>
      <c r="C7" s="702"/>
      <c r="D7" s="703"/>
      <c r="E7" s="703"/>
      <c r="F7" s="703"/>
      <c r="G7" s="704"/>
      <c r="H7" s="704"/>
      <c r="I7" s="704"/>
      <c r="J7" s="704"/>
      <c r="K7" s="704"/>
      <c r="L7" s="704"/>
      <c r="M7" s="704"/>
      <c r="N7" s="704"/>
      <c r="O7" s="704"/>
      <c r="P7" s="704"/>
      <c r="Q7" s="704"/>
      <c r="R7" s="704"/>
      <c r="S7" s="704"/>
      <c r="T7" s="704"/>
      <c r="U7" s="704"/>
      <c r="V7" s="704"/>
      <c r="W7" s="704"/>
      <c r="X7" s="704"/>
      <c r="Y7" s="704"/>
      <c r="Z7" s="704"/>
      <c r="AA7" s="704"/>
      <c r="AB7" s="704"/>
      <c r="AC7" s="704"/>
      <c r="AD7" s="704"/>
      <c r="AE7" s="704"/>
      <c r="AF7" s="704"/>
      <c r="AG7" s="704"/>
      <c r="AH7" s="704"/>
      <c r="AI7" s="704"/>
      <c r="AJ7" s="704"/>
      <c r="AK7" s="704"/>
      <c r="AL7" s="704"/>
      <c r="AM7" s="704"/>
      <c r="AN7" s="704"/>
      <c r="AO7" s="704"/>
      <c r="AP7" s="704"/>
      <c r="AQ7" s="704"/>
      <c r="AR7" s="704"/>
      <c r="AS7" s="704"/>
      <c r="AT7" s="704"/>
      <c r="AU7" s="694"/>
      <c r="AV7" s="6691"/>
      <c r="AW7" s="6691"/>
      <c r="AX7" s="6691"/>
      <c r="AY7" s="6691"/>
      <c r="AZ7" s="6691"/>
      <c r="BA7" s="3335"/>
      <c r="BB7" s="702"/>
      <c r="BC7" s="702"/>
      <c r="BD7" s="703"/>
      <c r="BE7" s="703"/>
      <c r="BF7" s="704"/>
      <c r="BG7" s="704"/>
      <c r="BH7" s="704"/>
      <c r="BI7" s="704"/>
      <c r="BJ7" s="704"/>
      <c r="BL7" s="4368"/>
      <c r="BN7" s="4367"/>
      <c r="BO7" s="4252"/>
      <c r="BP7" s="4252"/>
      <c r="BQ7" s="4252"/>
      <c r="BR7" s="4252"/>
      <c r="BS7" s="4252"/>
      <c r="BT7" s="4252"/>
      <c r="BU7" s="4252"/>
      <c r="BV7" s="4252"/>
      <c r="BW7" s="4252"/>
      <c r="BX7" s="4252"/>
      <c r="BY7" s="4252"/>
      <c r="BZ7" s="4252"/>
      <c r="CA7" s="4252"/>
      <c r="CB7" s="4252"/>
      <c r="CC7" s="4252"/>
      <c r="CD7" s="4252"/>
      <c r="CE7" s="4252"/>
      <c r="CF7" s="4252"/>
      <c r="CG7" s="4252"/>
      <c r="CH7" s="4252"/>
      <c r="CI7" s="4252"/>
      <c r="CJ7" s="4252"/>
      <c r="CK7" s="4252"/>
      <c r="CL7" s="4252"/>
      <c r="CM7" s="4252"/>
      <c r="CN7" s="4252"/>
      <c r="CO7" s="4252"/>
      <c r="CP7" s="4252"/>
      <c r="CQ7" s="4252"/>
      <c r="CR7" s="4252"/>
      <c r="CS7" s="4252"/>
      <c r="CT7" s="4252"/>
      <c r="CU7" s="4252"/>
      <c r="CV7" s="4252"/>
      <c r="CW7" s="4369"/>
      <c r="CX7" s="4252"/>
      <c r="CY7" s="4252"/>
      <c r="CZ7" s="4252"/>
      <c r="DA7" s="4252"/>
      <c r="DB7" s="4369"/>
      <c r="DC7" s="4368"/>
    </row>
    <row r="8" spans="2:107" ht="15" thickBot="1">
      <c r="B8" s="705" t="s">
        <v>407</v>
      </c>
      <c r="C8" s="706" t="s">
        <v>20227</v>
      </c>
      <c r="D8" s="703"/>
      <c r="E8" s="707"/>
      <c r="F8" s="707"/>
      <c r="G8" s="694"/>
      <c r="H8" s="694"/>
      <c r="I8" s="694"/>
      <c r="J8" s="694"/>
      <c r="K8" s="694"/>
      <c r="L8" s="694"/>
      <c r="M8" s="694"/>
      <c r="N8" s="694"/>
      <c r="O8" s="694"/>
      <c r="P8" s="694"/>
      <c r="Q8" s="694"/>
      <c r="R8" s="694"/>
      <c r="S8" s="694"/>
      <c r="T8" s="694"/>
      <c r="U8" s="694"/>
      <c r="V8" s="694"/>
      <c r="W8" s="694"/>
      <c r="X8" s="694"/>
      <c r="Y8" s="694"/>
      <c r="Z8" s="694"/>
      <c r="AA8" s="694"/>
      <c r="AB8" s="694"/>
      <c r="AC8" s="694"/>
      <c r="AD8" s="694"/>
      <c r="AE8" s="694"/>
      <c r="AF8" s="694"/>
      <c r="AG8" s="694"/>
      <c r="AH8" s="694"/>
      <c r="AI8" s="694"/>
      <c r="AJ8" s="694"/>
      <c r="AK8" s="694"/>
      <c r="AL8" s="694"/>
      <c r="AM8" s="694"/>
      <c r="AN8" s="694"/>
      <c r="AO8" s="694"/>
      <c r="AP8" s="694"/>
      <c r="AQ8" s="694"/>
      <c r="AR8" s="694"/>
      <c r="AS8" s="694"/>
      <c r="AT8" s="694"/>
      <c r="AU8" s="694"/>
      <c r="AV8" s="694"/>
      <c r="AW8" s="694"/>
      <c r="AX8" s="694"/>
      <c r="AY8" s="4371"/>
      <c r="AZ8" s="4371"/>
      <c r="BA8" s="3335"/>
      <c r="BB8" s="705" t="s">
        <v>407</v>
      </c>
      <c r="BC8" s="706" t="s">
        <v>20227</v>
      </c>
      <c r="BD8" s="707"/>
      <c r="BE8" s="707"/>
      <c r="BF8" s="694"/>
      <c r="BG8" s="694"/>
      <c r="BH8" s="694"/>
      <c r="BI8" s="694"/>
      <c r="BJ8" s="694"/>
      <c r="BL8" s="4368"/>
      <c r="BN8" s="4367"/>
      <c r="BO8" s="4252"/>
      <c r="BP8" s="4252"/>
      <c r="BQ8" s="4252"/>
      <c r="BR8" s="4252"/>
      <c r="BS8" s="4369"/>
      <c r="BT8" s="4252"/>
      <c r="BU8" s="4252"/>
      <c r="BV8" s="4252"/>
      <c r="BW8" s="4252"/>
      <c r="BX8" s="4369"/>
      <c r="BY8" s="4252"/>
      <c r="BZ8" s="4252"/>
      <c r="CA8" s="4252"/>
      <c r="CB8" s="4252"/>
      <c r="CC8" s="4369"/>
      <c r="CD8" s="4252"/>
      <c r="CE8" s="4252"/>
      <c r="CF8" s="4252"/>
      <c r="CG8" s="4252"/>
      <c r="CH8" s="4369"/>
      <c r="CI8" s="4252"/>
      <c r="CJ8" s="4252"/>
      <c r="CK8" s="4252"/>
      <c r="CL8" s="4252"/>
      <c r="CM8" s="4369"/>
      <c r="CN8" s="4252"/>
      <c r="CO8" s="4252"/>
      <c r="CP8" s="4252"/>
      <c r="CQ8" s="4252"/>
      <c r="CR8" s="4369"/>
      <c r="CS8" s="4252"/>
      <c r="CT8" s="4252"/>
      <c r="CU8" s="4252"/>
      <c r="CV8" s="4252"/>
      <c r="CW8" s="4369"/>
      <c r="CX8" s="4252"/>
      <c r="CY8" s="4252"/>
      <c r="CZ8" s="4252"/>
      <c r="DA8" s="4252"/>
      <c r="DB8" s="4369"/>
      <c r="DC8" s="4368"/>
    </row>
    <row r="9" spans="2:107">
      <c r="B9" s="708">
        <v>1</v>
      </c>
      <c r="C9" s="709" t="s">
        <v>20228</v>
      </c>
      <c r="D9" s="710" t="s">
        <v>20229</v>
      </c>
      <c r="E9" s="710" t="s">
        <v>46</v>
      </c>
      <c r="F9" s="711">
        <v>3</v>
      </c>
      <c r="G9" s="2494">
        <v>2.2320000000000002</v>
      </c>
      <c r="H9" s="2495">
        <v>1.083</v>
      </c>
      <c r="I9" s="2495">
        <v>10.518000000000001</v>
      </c>
      <c r="J9" s="2498">
        <v>2.38</v>
      </c>
      <c r="K9" s="2497">
        <f t="shared" ref="K9:K21" si="0">SUM(G9:J9)</f>
        <v>16.213000000000001</v>
      </c>
      <c r="L9" s="2494">
        <v>2.0129999999999999</v>
      </c>
      <c r="M9" s="2495">
        <v>0.97699999999999998</v>
      </c>
      <c r="N9" s="2495">
        <v>9.4849999999999994</v>
      </c>
      <c r="O9" s="2498">
        <v>2.1459999999999999</v>
      </c>
      <c r="P9" s="2497">
        <f>SUM(L9:O9)</f>
        <v>14.620999999999999</v>
      </c>
      <c r="Q9" s="2494">
        <v>2.024</v>
      </c>
      <c r="R9" s="2495">
        <v>0.98199999999999998</v>
      </c>
      <c r="S9" s="2495">
        <v>9.5370000000000008</v>
      </c>
      <c r="T9" s="2498">
        <v>2.1579999999999999</v>
      </c>
      <c r="U9" s="2497">
        <f>SUM(Q9:T9)</f>
        <v>14.701000000000001</v>
      </c>
      <c r="V9" s="2494">
        <v>2.073</v>
      </c>
      <c r="W9" s="2495">
        <v>1.06</v>
      </c>
      <c r="X9" s="2495">
        <v>9.9550000000000001</v>
      </c>
      <c r="Y9" s="2498">
        <v>2.7010000000000001</v>
      </c>
      <c r="Z9" s="2497">
        <f>SUM(V9:Y9)</f>
        <v>15.789000000000001</v>
      </c>
      <c r="AA9" s="2494">
        <v>2.133</v>
      </c>
      <c r="AB9" s="2495">
        <v>1.103</v>
      </c>
      <c r="AC9" s="2495">
        <v>10.103999999999999</v>
      </c>
      <c r="AD9" s="2498">
        <v>2.9279999999999999</v>
      </c>
      <c r="AE9" s="2497">
        <f>SUM(AA9:AD9)</f>
        <v>16.268000000000001</v>
      </c>
      <c r="AF9" s="2494">
        <v>2.15</v>
      </c>
      <c r="AG9" s="2495">
        <v>1.1000000000000001</v>
      </c>
      <c r="AH9" s="2495">
        <v>9.9659999999999993</v>
      </c>
      <c r="AI9" s="2498">
        <v>3.0569999999999999</v>
      </c>
      <c r="AJ9" s="2497">
        <f>SUM(AF9:AI9)</f>
        <v>16.273</v>
      </c>
      <c r="AK9" s="2494">
        <v>2.1779999999999999</v>
      </c>
      <c r="AL9" s="2495">
        <v>1.109</v>
      </c>
      <c r="AM9" s="2495">
        <v>9.9939999999999998</v>
      </c>
      <c r="AN9" s="2498">
        <v>3.2480000000000002</v>
      </c>
      <c r="AO9" s="2497">
        <f>SUM(AK9:AN9)</f>
        <v>16.529</v>
      </c>
      <c r="AP9" s="2494">
        <v>2.2189999999999999</v>
      </c>
      <c r="AQ9" s="2495">
        <v>1.131</v>
      </c>
      <c r="AR9" s="2495">
        <v>10.119999999999999</v>
      </c>
      <c r="AS9" s="2498">
        <v>3.468</v>
      </c>
      <c r="AT9" s="2497">
        <f>SUM(AP9:AS9)</f>
        <v>16.937999999999999</v>
      </c>
      <c r="AU9" s="694"/>
      <c r="AV9" s="390"/>
      <c r="AW9" s="3346" t="s">
        <v>29745</v>
      </c>
      <c r="AX9" s="4273"/>
      <c r="AY9" s="6724">
        <f>IF(SUM(BO9:DA9)=0,0,$BO$4)</f>
        <v>0</v>
      </c>
      <c r="AZ9" s="4371"/>
      <c r="BA9" s="3335"/>
      <c r="BB9" s="708">
        <v>1</v>
      </c>
      <c r="BC9" s="709" t="s">
        <v>20228</v>
      </c>
      <c r="BD9" s="710" t="s">
        <v>46</v>
      </c>
      <c r="BE9" s="711">
        <v>3</v>
      </c>
      <c r="BF9" s="4584" t="s">
        <v>33288</v>
      </c>
      <c r="BG9" s="4585" t="s">
        <v>33289</v>
      </c>
      <c r="BH9" s="4585" t="s">
        <v>33290</v>
      </c>
      <c r="BI9" s="4754" t="s">
        <v>33291</v>
      </c>
      <c r="BJ9" s="4755" t="s">
        <v>33292</v>
      </c>
      <c r="BL9" s="4368"/>
      <c r="BN9" s="4377"/>
      <c r="BO9" s="4399">
        <f t="shared" ref="BO9:BR12" si="1">IF(ISNUMBER(G9),0,1)</f>
        <v>0</v>
      </c>
      <c r="BP9" s="4399">
        <f t="shared" si="1"/>
        <v>0</v>
      </c>
      <c r="BQ9" s="4399">
        <f t="shared" si="1"/>
        <v>0</v>
      </c>
      <c r="BR9" s="4399">
        <f t="shared" si="1"/>
        <v>0</v>
      </c>
      <c r="BS9" s="6723"/>
      <c r="BT9" s="4399">
        <f t="shared" ref="BT9:BW12" si="2">IF(ISNUMBER(L9),0,1)</f>
        <v>0</v>
      </c>
      <c r="BU9" s="4399">
        <f t="shared" si="2"/>
        <v>0</v>
      </c>
      <c r="BV9" s="4399">
        <f t="shared" si="2"/>
        <v>0</v>
      </c>
      <c r="BW9" s="4399">
        <f t="shared" si="2"/>
        <v>0</v>
      </c>
      <c r="BX9" s="6723"/>
      <c r="BY9" s="4399">
        <f t="shared" ref="BY9:CB12" si="3">IF(ISNUMBER(Q9),0,1)</f>
        <v>0</v>
      </c>
      <c r="BZ9" s="4399">
        <f t="shared" si="3"/>
        <v>0</v>
      </c>
      <c r="CA9" s="4399">
        <f t="shared" si="3"/>
        <v>0</v>
      </c>
      <c r="CB9" s="4399">
        <f t="shared" si="3"/>
        <v>0</v>
      </c>
      <c r="CC9" s="6723"/>
      <c r="CD9" s="4399">
        <f t="shared" ref="CD9:CG12" si="4">IF(ISNUMBER(V9),0,1)</f>
        <v>0</v>
      </c>
      <c r="CE9" s="4399">
        <f t="shared" si="4"/>
        <v>0</v>
      </c>
      <c r="CF9" s="4399">
        <f t="shared" si="4"/>
        <v>0</v>
      </c>
      <c r="CG9" s="4399">
        <f t="shared" si="4"/>
        <v>0</v>
      </c>
      <c r="CH9" s="6723"/>
      <c r="CI9" s="4399">
        <f t="shared" ref="CI9:CL12" si="5">IF(ISNUMBER(AA9),0,1)</f>
        <v>0</v>
      </c>
      <c r="CJ9" s="4399">
        <f t="shared" si="5"/>
        <v>0</v>
      </c>
      <c r="CK9" s="4399">
        <f t="shared" si="5"/>
        <v>0</v>
      </c>
      <c r="CL9" s="4399">
        <f t="shared" si="5"/>
        <v>0</v>
      </c>
      <c r="CM9" s="6723"/>
      <c r="CN9" s="4399">
        <f t="shared" ref="CN9:CQ12" si="6">IF(ISNUMBER(AF9),0,1)</f>
        <v>0</v>
      </c>
      <c r="CO9" s="4399">
        <f t="shared" si="6"/>
        <v>0</v>
      </c>
      <c r="CP9" s="4399">
        <f t="shared" si="6"/>
        <v>0</v>
      </c>
      <c r="CQ9" s="4399">
        <f t="shared" si="6"/>
        <v>0</v>
      </c>
      <c r="CR9" s="6723"/>
      <c r="CS9" s="4399">
        <f t="shared" ref="CS9:CV12" si="7">IF(ISNUMBER(AK9),0,1)</f>
        <v>0</v>
      </c>
      <c r="CT9" s="4399">
        <f t="shared" si="7"/>
        <v>0</v>
      </c>
      <c r="CU9" s="4399">
        <f t="shared" si="7"/>
        <v>0</v>
      </c>
      <c r="CV9" s="4399">
        <f t="shared" si="7"/>
        <v>0</v>
      </c>
      <c r="CW9" s="6723"/>
      <c r="CX9" s="4399">
        <f t="shared" ref="CX9:DA12" si="8">IF(ISNUMBER(AP9),0,1)</f>
        <v>0</v>
      </c>
      <c r="CY9" s="4399">
        <f t="shared" si="8"/>
        <v>0</v>
      </c>
      <c r="CZ9" s="4399">
        <f t="shared" si="8"/>
        <v>0</v>
      </c>
      <c r="DA9" s="4399">
        <f t="shared" si="8"/>
        <v>0</v>
      </c>
      <c r="DB9" s="6723"/>
      <c r="DC9" s="4368"/>
    </row>
    <row r="10" spans="2:107">
      <c r="B10" s="712">
        <f xml:space="preserve"> B9 + 1</f>
        <v>2</v>
      </c>
      <c r="C10" s="713" t="s">
        <v>20230</v>
      </c>
      <c r="D10" s="714" t="s">
        <v>20231</v>
      </c>
      <c r="E10" s="714" t="s">
        <v>46</v>
      </c>
      <c r="F10" s="715">
        <v>3</v>
      </c>
      <c r="G10" s="2499">
        <v>-0.43099999999999999</v>
      </c>
      <c r="H10" s="2500">
        <v>-2.1000000000000001E-2</v>
      </c>
      <c r="I10" s="2500">
        <v>-8.6999999999999994E-2</v>
      </c>
      <c r="J10" s="2502">
        <v>-1.0999999999999999E-2</v>
      </c>
      <c r="K10" s="2501">
        <f t="shared" si="0"/>
        <v>-0.55000000000000004</v>
      </c>
      <c r="L10" s="2499">
        <v>-0.38900000000000001</v>
      </c>
      <c r="M10" s="2500">
        <v>-1.9E-2</v>
      </c>
      <c r="N10" s="2500">
        <v>-7.8E-2</v>
      </c>
      <c r="O10" s="2502">
        <v>-0.01</v>
      </c>
      <c r="P10" s="2501">
        <f>SUM(L10:O10)</f>
        <v>-0.49600000000000005</v>
      </c>
      <c r="Q10" s="2499">
        <v>-0.39100000000000001</v>
      </c>
      <c r="R10" s="2500">
        <v>-1.9E-2</v>
      </c>
      <c r="S10" s="2500">
        <v>-7.9000000000000001E-2</v>
      </c>
      <c r="T10" s="2502">
        <v>-0.01</v>
      </c>
      <c r="U10" s="2501">
        <f>SUM(Q10:T10)</f>
        <v>-0.49900000000000005</v>
      </c>
      <c r="V10" s="2499">
        <v>-0.374</v>
      </c>
      <c r="W10" s="2500">
        <v>-1.7999999999999999E-2</v>
      </c>
      <c r="X10" s="2500">
        <v>-7.5999999999999998E-2</v>
      </c>
      <c r="Y10" s="2502">
        <v>-0.01</v>
      </c>
      <c r="Z10" s="2501">
        <f>SUM(V10:Y10)</f>
        <v>-0.47800000000000004</v>
      </c>
      <c r="AA10" s="2499">
        <v>-0.374</v>
      </c>
      <c r="AB10" s="2500">
        <v>-1.7999999999999999E-2</v>
      </c>
      <c r="AC10" s="2500">
        <v>-7.5999999999999998E-2</v>
      </c>
      <c r="AD10" s="2502">
        <v>-0.01</v>
      </c>
      <c r="AE10" s="2501">
        <f>SUM(AA10:AD10)</f>
        <v>-0.47800000000000004</v>
      </c>
      <c r="AF10" s="2499">
        <v>-0.374</v>
      </c>
      <c r="AG10" s="2500">
        <v>-1.7999999999999999E-2</v>
      </c>
      <c r="AH10" s="2500">
        <v>-7.5999999999999998E-2</v>
      </c>
      <c r="AI10" s="2502">
        <v>-0.01</v>
      </c>
      <c r="AJ10" s="2501">
        <f>SUM(AF10:AI10)</f>
        <v>-0.47800000000000004</v>
      </c>
      <c r="AK10" s="2499">
        <v>-0.374</v>
      </c>
      <c r="AL10" s="2500">
        <v>-1.7999999999999999E-2</v>
      </c>
      <c r="AM10" s="2500">
        <v>-7.5999999999999998E-2</v>
      </c>
      <c r="AN10" s="2502">
        <v>-0.01</v>
      </c>
      <c r="AO10" s="2501">
        <f>SUM(AK10:AN10)</f>
        <v>-0.47800000000000004</v>
      </c>
      <c r="AP10" s="2499">
        <v>-0.374</v>
      </c>
      <c r="AQ10" s="2500">
        <v>-1.7999999999999999E-2</v>
      </c>
      <c r="AR10" s="2500">
        <v>-7.5999999999999998E-2</v>
      </c>
      <c r="AS10" s="2502">
        <v>-0.01</v>
      </c>
      <c r="AT10" s="2501">
        <f>SUM(AP10:AS10)</f>
        <v>-0.47800000000000004</v>
      </c>
      <c r="AU10" s="694"/>
      <c r="AV10" s="163"/>
      <c r="AW10" s="164"/>
      <c r="AX10" s="563"/>
      <c r="AY10" s="6724">
        <f>IF(SUM(BO10:DA10)=0,0,$BO$4)</f>
        <v>0</v>
      </c>
      <c r="AZ10" s="4371"/>
      <c r="BA10" s="3335"/>
      <c r="BB10" s="712">
        <f xml:space="preserve"> BB9 + 1</f>
        <v>2</v>
      </c>
      <c r="BC10" s="713" t="s">
        <v>20230</v>
      </c>
      <c r="BD10" s="714" t="s">
        <v>46</v>
      </c>
      <c r="BE10" s="715">
        <v>3</v>
      </c>
      <c r="BF10" s="4587" t="s">
        <v>33293</v>
      </c>
      <c r="BG10" s="4588" t="s">
        <v>33294</v>
      </c>
      <c r="BH10" s="4588" t="s">
        <v>33295</v>
      </c>
      <c r="BI10" s="4756" t="s">
        <v>33296</v>
      </c>
      <c r="BJ10" s="4757" t="s">
        <v>33297</v>
      </c>
      <c r="BL10" s="4368"/>
      <c r="BN10" s="4377"/>
      <c r="BO10" s="4399">
        <f t="shared" si="1"/>
        <v>0</v>
      </c>
      <c r="BP10" s="4399">
        <f t="shared" si="1"/>
        <v>0</v>
      </c>
      <c r="BQ10" s="4399">
        <f t="shared" si="1"/>
        <v>0</v>
      </c>
      <c r="BR10" s="4399">
        <f t="shared" si="1"/>
        <v>0</v>
      </c>
      <c r="BS10" s="6723"/>
      <c r="BT10" s="4399">
        <f t="shared" si="2"/>
        <v>0</v>
      </c>
      <c r="BU10" s="4399">
        <f t="shared" si="2"/>
        <v>0</v>
      </c>
      <c r="BV10" s="4399">
        <f t="shared" si="2"/>
        <v>0</v>
      </c>
      <c r="BW10" s="4399">
        <f t="shared" si="2"/>
        <v>0</v>
      </c>
      <c r="BX10" s="6723"/>
      <c r="BY10" s="4399">
        <f t="shared" si="3"/>
        <v>0</v>
      </c>
      <c r="BZ10" s="4399">
        <f t="shared" si="3"/>
        <v>0</v>
      </c>
      <c r="CA10" s="4399">
        <f t="shared" si="3"/>
        <v>0</v>
      </c>
      <c r="CB10" s="4399">
        <f t="shared" si="3"/>
        <v>0</v>
      </c>
      <c r="CC10" s="6723"/>
      <c r="CD10" s="4399">
        <f t="shared" si="4"/>
        <v>0</v>
      </c>
      <c r="CE10" s="4399">
        <f t="shared" si="4"/>
        <v>0</v>
      </c>
      <c r="CF10" s="4399">
        <f t="shared" si="4"/>
        <v>0</v>
      </c>
      <c r="CG10" s="4399">
        <f t="shared" si="4"/>
        <v>0</v>
      </c>
      <c r="CH10" s="6723"/>
      <c r="CI10" s="4399">
        <f t="shared" si="5"/>
        <v>0</v>
      </c>
      <c r="CJ10" s="4399">
        <f t="shared" si="5"/>
        <v>0</v>
      </c>
      <c r="CK10" s="4399">
        <f t="shared" si="5"/>
        <v>0</v>
      </c>
      <c r="CL10" s="4399">
        <f t="shared" si="5"/>
        <v>0</v>
      </c>
      <c r="CM10" s="6723"/>
      <c r="CN10" s="4399">
        <f t="shared" si="6"/>
        <v>0</v>
      </c>
      <c r="CO10" s="4399">
        <f t="shared" si="6"/>
        <v>0</v>
      </c>
      <c r="CP10" s="4399">
        <f t="shared" si="6"/>
        <v>0</v>
      </c>
      <c r="CQ10" s="4399">
        <f t="shared" si="6"/>
        <v>0</v>
      </c>
      <c r="CR10" s="6723"/>
      <c r="CS10" s="4399">
        <f t="shared" si="7"/>
        <v>0</v>
      </c>
      <c r="CT10" s="4399">
        <f t="shared" si="7"/>
        <v>0</v>
      </c>
      <c r="CU10" s="4399">
        <f t="shared" si="7"/>
        <v>0</v>
      </c>
      <c r="CV10" s="4399">
        <f t="shared" si="7"/>
        <v>0</v>
      </c>
      <c r="CW10" s="6723"/>
      <c r="CX10" s="4399">
        <f t="shared" si="8"/>
        <v>0</v>
      </c>
      <c r="CY10" s="4399">
        <f t="shared" si="8"/>
        <v>0</v>
      </c>
      <c r="CZ10" s="4399">
        <f t="shared" si="8"/>
        <v>0</v>
      </c>
      <c r="DA10" s="4399">
        <f t="shared" si="8"/>
        <v>0</v>
      </c>
      <c r="DB10" s="6723"/>
      <c r="DC10" s="4368"/>
    </row>
    <row r="11" spans="2:107">
      <c r="B11" s="712">
        <f xml:space="preserve"> B10 + 1</f>
        <v>3</v>
      </c>
      <c r="C11" s="713" t="s">
        <v>20232</v>
      </c>
      <c r="D11" s="714" t="s">
        <v>20233</v>
      </c>
      <c r="E11" s="714" t="s">
        <v>46</v>
      </c>
      <c r="F11" s="715">
        <v>3</v>
      </c>
      <c r="G11" s="2499">
        <v>4.718</v>
      </c>
      <c r="H11" s="2500">
        <v>0.22900000000000001</v>
      </c>
      <c r="I11" s="2500">
        <v>0.154</v>
      </c>
      <c r="J11" s="2502">
        <v>1.2999999999999999E-2</v>
      </c>
      <c r="K11" s="2501">
        <f t="shared" si="0"/>
        <v>5.1139999999999999</v>
      </c>
      <c r="L11" s="2499">
        <v>4.9210000000000003</v>
      </c>
      <c r="M11" s="2500">
        <v>0.23899999999999999</v>
      </c>
      <c r="N11" s="2500">
        <v>0.161</v>
      </c>
      <c r="O11" s="2502">
        <v>1.4E-2</v>
      </c>
      <c r="P11" s="2501">
        <f>SUM(L11:O11)</f>
        <v>5.335</v>
      </c>
      <c r="Q11" s="2499">
        <v>4.9480000000000004</v>
      </c>
      <c r="R11" s="2500">
        <v>0.24</v>
      </c>
      <c r="S11" s="2500">
        <v>0.16200000000000001</v>
      </c>
      <c r="T11" s="2502">
        <v>1.4E-2</v>
      </c>
      <c r="U11" s="2501">
        <f>SUM(Q11:T11)</f>
        <v>5.3640000000000008</v>
      </c>
      <c r="V11" s="2499">
        <v>4.7409999999999997</v>
      </c>
      <c r="W11" s="2500">
        <v>0.23</v>
      </c>
      <c r="X11" s="2500">
        <v>0.155</v>
      </c>
      <c r="Y11" s="2502">
        <v>1.2999999999999999E-2</v>
      </c>
      <c r="Z11" s="2501">
        <f>SUM(V11:Y11)</f>
        <v>5.1390000000000002</v>
      </c>
      <c r="AA11" s="2499">
        <v>4.7409999999999997</v>
      </c>
      <c r="AB11" s="2500">
        <v>0.23</v>
      </c>
      <c r="AC11" s="2500">
        <v>0.155</v>
      </c>
      <c r="AD11" s="2502">
        <v>1.2999999999999999E-2</v>
      </c>
      <c r="AE11" s="2501">
        <f>SUM(AA11:AD11)</f>
        <v>5.1390000000000002</v>
      </c>
      <c r="AF11" s="2499">
        <v>4.7409999999999997</v>
      </c>
      <c r="AG11" s="2500">
        <v>0.23</v>
      </c>
      <c r="AH11" s="2500">
        <v>0.155</v>
      </c>
      <c r="AI11" s="2502">
        <v>1.2999999999999999E-2</v>
      </c>
      <c r="AJ11" s="2501">
        <f>SUM(AF11:AI11)</f>
        <v>5.1390000000000002</v>
      </c>
      <c r="AK11" s="2499">
        <v>4.7409999999999997</v>
      </c>
      <c r="AL11" s="2500">
        <v>0.23</v>
      </c>
      <c r="AM11" s="2500">
        <v>0.155</v>
      </c>
      <c r="AN11" s="2502">
        <v>1.2999999999999999E-2</v>
      </c>
      <c r="AO11" s="2501">
        <f>SUM(AK11:AN11)</f>
        <v>5.1390000000000002</v>
      </c>
      <c r="AP11" s="2499">
        <v>4.7409999999999997</v>
      </c>
      <c r="AQ11" s="2500">
        <v>0.23</v>
      </c>
      <c r="AR11" s="2500">
        <v>0.155</v>
      </c>
      <c r="AS11" s="2502">
        <v>1.2999999999999999E-2</v>
      </c>
      <c r="AT11" s="2501">
        <f>SUM(AP11:AS11)</f>
        <v>5.1390000000000002</v>
      </c>
      <c r="AU11" s="694"/>
      <c r="AV11" s="163"/>
      <c r="AW11" s="164" t="s">
        <v>31918</v>
      </c>
      <c r="AX11" s="563"/>
      <c r="AY11" s="6724">
        <f>IF(SUM(BO11:DA11)=0,0,$BO$4)</f>
        <v>0</v>
      </c>
      <c r="AZ11" s="4371"/>
      <c r="BA11" s="3335"/>
      <c r="BB11" s="712">
        <f xml:space="preserve"> BB10 + 1</f>
        <v>3</v>
      </c>
      <c r="BC11" s="713" t="s">
        <v>20232</v>
      </c>
      <c r="BD11" s="714" t="s">
        <v>46</v>
      </c>
      <c r="BE11" s="715">
        <v>3</v>
      </c>
      <c r="BF11" s="4587" t="s">
        <v>33298</v>
      </c>
      <c r="BG11" s="4588" t="s">
        <v>33299</v>
      </c>
      <c r="BH11" s="4588" t="s">
        <v>33300</v>
      </c>
      <c r="BI11" s="4756" t="s">
        <v>33301</v>
      </c>
      <c r="BJ11" s="4757" t="s">
        <v>33302</v>
      </c>
      <c r="BL11" s="4368"/>
      <c r="BN11" s="4377"/>
      <c r="BO11" s="4399">
        <f t="shared" si="1"/>
        <v>0</v>
      </c>
      <c r="BP11" s="4399">
        <f t="shared" si="1"/>
        <v>0</v>
      </c>
      <c r="BQ11" s="4399">
        <f t="shared" si="1"/>
        <v>0</v>
      </c>
      <c r="BR11" s="4399">
        <f t="shared" si="1"/>
        <v>0</v>
      </c>
      <c r="BS11" s="6723"/>
      <c r="BT11" s="4399">
        <f t="shared" si="2"/>
        <v>0</v>
      </c>
      <c r="BU11" s="4399">
        <f t="shared" si="2"/>
        <v>0</v>
      </c>
      <c r="BV11" s="4399">
        <f t="shared" si="2"/>
        <v>0</v>
      </c>
      <c r="BW11" s="4399">
        <f t="shared" si="2"/>
        <v>0</v>
      </c>
      <c r="BX11" s="6723"/>
      <c r="BY11" s="4399">
        <f t="shared" si="3"/>
        <v>0</v>
      </c>
      <c r="BZ11" s="4399">
        <f t="shared" si="3"/>
        <v>0</v>
      </c>
      <c r="CA11" s="4399">
        <f t="shared" si="3"/>
        <v>0</v>
      </c>
      <c r="CB11" s="4399">
        <f t="shared" si="3"/>
        <v>0</v>
      </c>
      <c r="CC11" s="6723"/>
      <c r="CD11" s="4399">
        <f t="shared" si="4"/>
        <v>0</v>
      </c>
      <c r="CE11" s="4399">
        <f t="shared" si="4"/>
        <v>0</v>
      </c>
      <c r="CF11" s="4399">
        <f t="shared" si="4"/>
        <v>0</v>
      </c>
      <c r="CG11" s="4399">
        <f t="shared" si="4"/>
        <v>0</v>
      </c>
      <c r="CH11" s="6723"/>
      <c r="CI11" s="4399">
        <f t="shared" si="5"/>
        <v>0</v>
      </c>
      <c r="CJ11" s="4399">
        <f t="shared" si="5"/>
        <v>0</v>
      </c>
      <c r="CK11" s="4399">
        <f t="shared" si="5"/>
        <v>0</v>
      </c>
      <c r="CL11" s="4399">
        <f t="shared" si="5"/>
        <v>0</v>
      </c>
      <c r="CM11" s="6723"/>
      <c r="CN11" s="4399">
        <f t="shared" si="6"/>
        <v>0</v>
      </c>
      <c r="CO11" s="4399">
        <f t="shared" si="6"/>
        <v>0</v>
      </c>
      <c r="CP11" s="4399">
        <f t="shared" si="6"/>
        <v>0</v>
      </c>
      <c r="CQ11" s="4399">
        <f t="shared" si="6"/>
        <v>0</v>
      </c>
      <c r="CR11" s="6723"/>
      <c r="CS11" s="4399">
        <f t="shared" si="7"/>
        <v>0</v>
      </c>
      <c r="CT11" s="4399">
        <f t="shared" si="7"/>
        <v>0</v>
      </c>
      <c r="CU11" s="4399">
        <f t="shared" si="7"/>
        <v>0</v>
      </c>
      <c r="CV11" s="4399">
        <f t="shared" si="7"/>
        <v>0</v>
      </c>
      <c r="CW11" s="6723"/>
      <c r="CX11" s="4399">
        <f t="shared" si="8"/>
        <v>0</v>
      </c>
      <c r="CY11" s="4399">
        <f t="shared" si="8"/>
        <v>0</v>
      </c>
      <c r="CZ11" s="4399">
        <f t="shared" si="8"/>
        <v>0</v>
      </c>
      <c r="DA11" s="4399">
        <f t="shared" si="8"/>
        <v>0</v>
      </c>
      <c r="DB11" s="6723"/>
      <c r="DC11" s="4368"/>
    </row>
    <row r="12" spans="2:107" ht="15" thickBot="1">
      <c r="B12" s="712">
        <f xml:space="preserve"> B11 + 1</f>
        <v>4</v>
      </c>
      <c r="C12" s="713" t="s">
        <v>20234</v>
      </c>
      <c r="D12" s="714" t="s">
        <v>30415</v>
      </c>
      <c r="E12" s="714" t="s">
        <v>46</v>
      </c>
      <c r="F12" s="715">
        <v>3</v>
      </c>
      <c r="G12" s="2499">
        <v>0</v>
      </c>
      <c r="H12" s="2500">
        <v>0</v>
      </c>
      <c r="I12" s="2500">
        <v>0</v>
      </c>
      <c r="J12" s="2502">
        <v>0</v>
      </c>
      <c r="K12" s="2501">
        <f t="shared" si="0"/>
        <v>0</v>
      </c>
      <c r="L12" s="2499">
        <v>0</v>
      </c>
      <c r="M12" s="2500">
        <v>0</v>
      </c>
      <c r="N12" s="2500">
        <v>0</v>
      </c>
      <c r="O12" s="2502">
        <v>0</v>
      </c>
      <c r="P12" s="2501">
        <f>SUM(L12:O12)</f>
        <v>0</v>
      </c>
      <c r="Q12" s="2499">
        <v>0</v>
      </c>
      <c r="R12" s="2500">
        <v>0</v>
      </c>
      <c r="S12" s="2500">
        <v>0</v>
      </c>
      <c r="T12" s="2502">
        <v>0</v>
      </c>
      <c r="U12" s="2501">
        <f>SUM(Q12:T12)</f>
        <v>0</v>
      </c>
      <c r="V12" s="2499">
        <v>0</v>
      </c>
      <c r="W12" s="2500">
        <v>0</v>
      </c>
      <c r="X12" s="2500">
        <v>0</v>
      </c>
      <c r="Y12" s="2502">
        <v>0</v>
      </c>
      <c r="Z12" s="2501">
        <f>SUM(V12:Y12)</f>
        <v>0</v>
      </c>
      <c r="AA12" s="2499">
        <v>0</v>
      </c>
      <c r="AB12" s="2500">
        <v>0</v>
      </c>
      <c r="AC12" s="2500">
        <v>0</v>
      </c>
      <c r="AD12" s="2502">
        <v>0</v>
      </c>
      <c r="AE12" s="2501">
        <f>SUM(AA12:AD12)</f>
        <v>0</v>
      </c>
      <c r="AF12" s="2499">
        <v>0</v>
      </c>
      <c r="AG12" s="2500">
        <v>0</v>
      </c>
      <c r="AH12" s="2500">
        <v>0</v>
      </c>
      <c r="AI12" s="2502">
        <v>0</v>
      </c>
      <c r="AJ12" s="2501">
        <f>SUM(AF12:AI12)</f>
        <v>0</v>
      </c>
      <c r="AK12" s="2499">
        <v>0</v>
      </c>
      <c r="AL12" s="2500">
        <v>0</v>
      </c>
      <c r="AM12" s="2500">
        <v>0</v>
      </c>
      <c r="AN12" s="2502">
        <v>0</v>
      </c>
      <c r="AO12" s="2501">
        <f>SUM(AK12:AN12)</f>
        <v>0</v>
      </c>
      <c r="AP12" s="2499">
        <v>0</v>
      </c>
      <c r="AQ12" s="2500">
        <v>0</v>
      </c>
      <c r="AR12" s="2500">
        <v>0</v>
      </c>
      <c r="AS12" s="2502">
        <v>0</v>
      </c>
      <c r="AT12" s="2501">
        <f>SUM(AP12:AS12)</f>
        <v>0</v>
      </c>
      <c r="AU12" s="694"/>
      <c r="AV12" s="396"/>
      <c r="AW12" s="212"/>
      <c r="AX12" s="563"/>
      <c r="AY12" s="6724">
        <f>IF(SUM(BO12:DA12)=0,0,$BO$4)</f>
        <v>0</v>
      </c>
      <c r="AZ12" s="4371"/>
      <c r="BA12" s="3335"/>
      <c r="BB12" s="712">
        <f xml:space="preserve"> BB11 + 1</f>
        <v>4</v>
      </c>
      <c r="BC12" s="713" t="s">
        <v>20234</v>
      </c>
      <c r="BD12" s="714" t="s">
        <v>46</v>
      </c>
      <c r="BE12" s="715">
        <v>3</v>
      </c>
      <c r="BF12" s="4587" t="s">
        <v>33303</v>
      </c>
      <c r="BG12" s="4588" t="s">
        <v>33304</v>
      </c>
      <c r="BH12" s="4588" t="s">
        <v>33305</v>
      </c>
      <c r="BI12" s="4756" t="s">
        <v>33306</v>
      </c>
      <c r="BJ12" s="4757" t="s">
        <v>33307</v>
      </c>
      <c r="BL12" s="4368"/>
      <c r="BN12" s="4377"/>
      <c r="BO12" s="4399">
        <f t="shared" si="1"/>
        <v>0</v>
      </c>
      <c r="BP12" s="4399">
        <f t="shared" si="1"/>
        <v>0</v>
      </c>
      <c r="BQ12" s="4399">
        <f t="shared" si="1"/>
        <v>0</v>
      </c>
      <c r="BR12" s="4399">
        <f t="shared" si="1"/>
        <v>0</v>
      </c>
      <c r="BS12" s="6723"/>
      <c r="BT12" s="4399">
        <f t="shared" si="2"/>
        <v>0</v>
      </c>
      <c r="BU12" s="4399">
        <f t="shared" si="2"/>
        <v>0</v>
      </c>
      <c r="BV12" s="4399">
        <f t="shared" si="2"/>
        <v>0</v>
      </c>
      <c r="BW12" s="4399">
        <f t="shared" si="2"/>
        <v>0</v>
      </c>
      <c r="BX12" s="6723"/>
      <c r="BY12" s="4399">
        <f t="shared" si="3"/>
        <v>0</v>
      </c>
      <c r="BZ12" s="4399">
        <f t="shared" si="3"/>
        <v>0</v>
      </c>
      <c r="CA12" s="4399">
        <f t="shared" si="3"/>
        <v>0</v>
      </c>
      <c r="CB12" s="4399">
        <f t="shared" si="3"/>
        <v>0</v>
      </c>
      <c r="CC12" s="6723"/>
      <c r="CD12" s="4399">
        <f t="shared" si="4"/>
        <v>0</v>
      </c>
      <c r="CE12" s="4399">
        <f t="shared" si="4"/>
        <v>0</v>
      </c>
      <c r="CF12" s="4399">
        <f t="shared" si="4"/>
        <v>0</v>
      </c>
      <c r="CG12" s="4399">
        <f t="shared" si="4"/>
        <v>0</v>
      </c>
      <c r="CH12" s="6723"/>
      <c r="CI12" s="4399">
        <f t="shared" si="5"/>
        <v>0</v>
      </c>
      <c r="CJ12" s="4399">
        <f t="shared" si="5"/>
        <v>0</v>
      </c>
      <c r="CK12" s="4399">
        <f t="shared" si="5"/>
        <v>0</v>
      </c>
      <c r="CL12" s="4399">
        <f t="shared" si="5"/>
        <v>0</v>
      </c>
      <c r="CM12" s="6723"/>
      <c r="CN12" s="4399">
        <f t="shared" si="6"/>
        <v>0</v>
      </c>
      <c r="CO12" s="4399">
        <f t="shared" si="6"/>
        <v>0</v>
      </c>
      <c r="CP12" s="4399">
        <f t="shared" si="6"/>
        <v>0</v>
      </c>
      <c r="CQ12" s="4399">
        <f t="shared" si="6"/>
        <v>0</v>
      </c>
      <c r="CR12" s="6723"/>
      <c r="CS12" s="4399">
        <f t="shared" si="7"/>
        <v>0</v>
      </c>
      <c r="CT12" s="4399">
        <f t="shared" si="7"/>
        <v>0</v>
      </c>
      <c r="CU12" s="4399">
        <f t="shared" si="7"/>
        <v>0</v>
      </c>
      <c r="CV12" s="4399">
        <f t="shared" si="7"/>
        <v>0</v>
      </c>
      <c r="CW12" s="6723"/>
      <c r="CX12" s="4399">
        <f t="shared" si="8"/>
        <v>0</v>
      </c>
      <c r="CY12" s="4399">
        <f t="shared" si="8"/>
        <v>0</v>
      </c>
      <c r="CZ12" s="4399">
        <f t="shared" si="8"/>
        <v>0</v>
      </c>
      <c r="DA12" s="4399">
        <f t="shared" si="8"/>
        <v>0</v>
      </c>
      <c r="DB12" s="6723"/>
      <c r="DC12" s="4368"/>
    </row>
    <row r="13" spans="2:107" ht="15" thickBot="1">
      <c r="B13" s="712"/>
      <c r="C13" s="718" t="s">
        <v>20235</v>
      </c>
      <c r="D13" s="714"/>
      <c r="E13" s="714"/>
      <c r="F13" s="1451"/>
      <c r="G13" s="2503"/>
      <c r="H13" s="2503"/>
      <c r="I13" s="2503"/>
      <c r="J13" s="2503"/>
      <c r="K13" s="2503"/>
      <c r="L13" s="2503"/>
      <c r="M13" s="2503"/>
      <c r="N13" s="2503"/>
      <c r="O13" s="2503"/>
      <c r="P13" s="2503"/>
      <c r="Q13" s="2503"/>
      <c r="R13" s="2503"/>
      <c r="S13" s="2503"/>
      <c r="T13" s="2503"/>
      <c r="U13" s="2503"/>
      <c r="V13" s="2503"/>
      <c r="W13" s="2503"/>
      <c r="X13" s="2503"/>
      <c r="Y13" s="2503"/>
      <c r="Z13" s="2503"/>
      <c r="AA13" s="2503"/>
      <c r="AB13" s="2503"/>
      <c r="AC13" s="2503"/>
      <c r="AD13" s="2503"/>
      <c r="AE13" s="2503"/>
      <c r="AF13" s="2503"/>
      <c r="AG13" s="2503"/>
      <c r="AH13" s="2503"/>
      <c r="AI13" s="2503"/>
      <c r="AJ13" s="2503"/>
      <c r="AK13" s="2503"/>
      <c r="AL13" s="2503"/>
      <c r="AM13" s="2503"/>
      <c r="AN13" s="2503"/>
      <c r="AO13" s="2503"/>
      <c r="AP13" s="2503"/>
      <c r="AQ13" s="2503"/>
      <c r="AR13" s="2503"/>
      <c r="AS13" s="2503"/>
      <c r="AT13" s="3524"/>
      <c r="AU13" s="694"/>
      <c r="AV13" s="563"/>
      <c r="AW13" s="563"/>
      <c r="AX13" s="563"/>
      <c r="AY13" s="6724"/>
      <c r="AZ13" s="4371"/>
      <c r="BA13" s="3335"/>
      <c r="BB13" s="712"/>
      <c r="BC13" s="718" t="s">
        <v>20235</v>
      </c>
      <c r="BD13" s="714"/>
      <c r="BE13" s="1451"/>
      <c r="BF13" s="4590"/>
      <c r="BG13" s="4590"/>
      <c r="BH13" s="4590"/>
      <c r="BI13" s="4590"/>
      <c r="BJ13" s="4591"/>
      <c r="BL13" s="4368"/>
      <c r="BN13" s="4377"/>
      <c r="BO13" s="4252"/>
      <c r="BP13" s="4252"/>
      <c r="BQ13" s="4252"/>
      <c r="BR13" s="4252"/>
      <c r="BS13" s="4369"/>
      <c r="BT13" s="4252"/>
      <c r="BU13" s="4252"/>
      <c r="BV13" s="4252"/>
      <c r="BW13" s="4252"/>
      <c r="BX13" s="4369"/>
      <c r="BY13" s="4252"/>
      <c r="BZ13" s="4252"/>
      <c r="CA13" s="4252"/>
      <c r="CB13" s="4252"/>
      <c r="CC13" s="4369"/>
      <c r="CD13" s="4252"/>
      <c r="CE13" s="4252"/>
      <c r="CF13" s="4252"/>
      <c r="CG13" s="4252"/>
      <c r="CH13" s="4369"/>
      <c r="CI13" s="4252"/>
      <c r="CJ13" s="4252"/>
      <c r="CK13" s="4252"/>
      <c r="CL13" s="4252"/>
      <c r="CM13" s="4369"/>
      <c r="CN13" s="4252"/>
      <c r="CO13" s="4252"/>
      <c r="CP13" s="4252"/>
      <c r="CQ13" s="4252"/>
      <c r="CR13" s="4369"/>
      <c r="CS13" s="4252"/>
      <c r="CT13" s="4252"/>
      <c r="CU13" s="4252"/>
      <c r="CV13" s="4252"/>
      <c r="CW13" s="4369"/>
      <c r="CX13" s="4252"/>
      <c r="CY13" s="4252"/>
      <c r="CZ13" s="4252"/>
      <c r="DA13" s="4252"/>
      <c r="DB13" s="6723"/>
      <c r="DC13" s="4368"/>
    </row>
    <row r="14" spans="2:107">
      <c r="B14" s="720">
        <v>5</v>
      </c>
      <c r="C14" s="721" t="s">
        <v>20236</v>
      </c>
      <c r="D14" s="722"/>
      <c r="E14" s="723" t="s">
        <v>46</v>
      </c>
      <c r="F14" s="724">
        <v>3</v>
      </c>
      <c r="G14" s="2499">
        <v>0</v>
      </c>
      <c r="H14" s="2500">
        <v>0</v>
      </c>
      <c r="I14" s="2500">
        <v>0</v>
      </c>
      <c r="J14" s="2502">
        <v>5.3849999999999998</v>
      </c>
      <c r="K14" s="2501">
        <f t="shared" si="0"/>
        <v>5.3849999999999998</v>
      </c>
      <c r="L14" s="2499">
        <v>0</v>
      </c>
      <c r="M14" s="2500">
        <v>0</v>
      </c>
      <c r="N14" s="2500">
        <v>0</v>
      </c>
      <c r="O14" s="2502">
        <v>4.6959999999999997</v>
      </c>
      <c r="P14" s="2501">
        <f>SUM(L14:O14)</f>
        <v>4.6959999999999997</v>
      </c>
      <c r="Q14" s="2499">
        <v>0</v>
      </c>
      <c r="R14" s="2500">
        <v>0</v>
      </c>
      <c r="S14" s="2500">
        <v>0</v>
      </c>
      <c r="T14" s="2502">
        <v>4.883</v>
      </c>
      <c r="U14" s="2501">
        <f>SUM(Q14:T14)</f>
        <v>4.883</v>
      </c>
      <c r="V14" s="2499">
        <v>0</v>
      </c>
      <c r="W14" s="2500">
        <v>0</v>
      </c>
      <c r="X14" s="2500">
        <v>0</v>
      </c>
      <c r="Y14" s="2502">
        <v>4.99</v>
      </c>
      <c r="Z14" s="2501">
        <f>SUM(V14:Y14)</f>
        <v>4.99</v>
      </c>
      <c r="AA14" s="2499">
        <v>0</v>
      </c>
      <c r="AB14" s="2500">
        <v>0</v>
      </c>
      <c r="AC14" s="2500">
        <v>0</v>
      </c>
      <c r="AD14" s="2502">
        <v>4.9870000000000001</v>
      </c>
      <c r="AE14" s="2501">
        <f>SUM(AA14:AD14)</f>
        <v>4.9870000000000001</v>
      </c>
      <c r="AF14" s="2499">
        <v>0</v>
      </c>
      <c r="AG14" s="2500">
        <v>0</v>
      </c>
      <c r="AH14" s="2500">
        <v>0</v>
      </c>
      <c r="AI14" s="2502">
        <v>4.9870000000000001</v>
      </c>
      <c r="AJ14" s="2501">
        <f>SUM(AF14:AI14)</f>
        <v>4.9870000000000001</v>
      </c>
      <c r="AK14" s="2499">
        <v>0</v>
      </c>
      <c r="AL14" s="2500">
        <v>0</v>
      </c>
      <c r="AM14" s="2500">
        <v>0</v>
      </c>
      <c r="AN14" s="2502">
        <v>4.9870000000000001</v>
      </c>
      <c r="AO14" s="2501">
        <f>SUM(AK14:AN14)</f>
        <v>4.9870000000000001</v>
      </c>
      <c r="AP14" s="2499">
        <v>0</v>
      </c>
      <c r="AQ14" s="2500">
        <v>0</v>
      </c>
      <c r="AR14" s="2500">
        <v>0</v>
      </c>
      <c r="AS14" s="2502">
        <v>5.0170000000000003</v>
      </c>
      <c r="AT14" s="2501">
        <f>SUM(AP14:AS14)</f>
        <v>5.0170000000000003</v>
      </c>
      <c r="AU14" s="694"/>
      <c r="AV14" s="203"/>
      <c r="AW14" s="204"/>
      <c r="AX14" s="563"/>
      <c r="AY14" s="6724">
        <f>IF(SUM(BO14:DA14)=0,0,$BO$4)</f>
        <v>0</v>
      </c>
      <c r="AZ14" s="4371"/>
      <c r="BA14" s="3335"/>
      <c r="BB14" s="720">
        <v>5</v>
      </c>
      <c r="BC14" s="721" t="s">
        <v>20236</v>
      </c>
      <c r="BD14" s="723" t="s">
        <v>46</v>
      </c>
      <c r="BE14" s="724">
        <v>3</v>
      </c>
      <c r="BF14" s="4587" t="s">
        <v>33308</v>
      </c>
      <c r="BG14" s="4588" t="s">
        <v>33309</v>
      </c>
      <c r="BH14" s="4588" t="s">
        <v>33310</v>
      </c>
      <c r="BI14" s="4756" t="s">
        <v>33311</v>
      </c>
      <c r="BJ14" s="4757" t="s">
        <v>33312</v>
      </c>
      <c r="BL14" s="4368"/>
      <c r="BN14" s="4377"/>
      <c r="BO14" s="4399">
        <f t="shared" ref="BO14:BR17" si="9">IF(ISNUMBER(G14),0,1)</f>
        <v>0</v>
      </c>
      <c r="BP14" s="4399">
        <f t="shared" si="9"/>
        <v>0</v>
      </c>
      <c r="BQ14" s="4399">
        <f t="shared" si="9"/>
        <v>0</v>
      </c>
      <c r="BR14" s="4399">
        <f t="shared" si="9"/>
        <v>0</v>
      </c>
      <c r="BS14" s="6723"/>
      <c r="BT14" s="4399">
        <f t="shared" ref="BT14:BW17" si="10">IF(ISNUMBER(L14),0,1)</f>
        <v>0</v>
      </c>
      <c r="BU14" s="4399">
        <f t="shared" si="10"/>
        <v>0</v>
      </c>
      <c r="BV14" s="4399">
        <f t="shared" si="10"/>
        <v>0</v>
      </c>
      <c r="BW14" s="4399">
        <f t="shared" si="10"/>
        <v>0</v>
      </c>
      <c r="BX14" s="6723"/>
      <c r="BY14" s="4399">
        <f t="shared" ref="BY14:CB17" si="11">IF(ISNUMBER(Q14),0,1)</f>
        <v>0</v>
      </c>
      <c r="BZ14" s="4399">
        <f t="shared" si="11"/>
        <v>0</v>
      </c>
      <c r="CA14" s="4399">
        <f t="shared" si="11"/>
        <v>0</v>
      </c>
      <c r="CB14" s="4399">
        <f t="shared" si="11"/>
        <v>0</v>
      </c>
      <c r="CC14" s="6723"/>
      <c r="CD14" s="4399">
        <f t="shared" ref="CD14:CG17" si="12">IF(ISNUMBER(V14),0,1)</f>
        <v>0</v>
      </c>
      <c r="CE14" s="4399">
        <f t="shared" si="12"/>
        <v>0</v>
      </c>
      <c r="CF14" s="4399">
        <f t="shared" si="12"/>
        <v>0</v>
      </c>
      <c r="CG14" s="4399">
        <f t="shared" si="12"/>
        <v>0</v>
      </c>
      <c r="CH14" s="6723"/>
      <c r="CI14" s="4399">
        <f t="shared" ref="CI14:CL17" si="13">IF(ISNUMBER(AA14),0,1)</f>
        <v>0</v>
      </c>
      <c r="CJ14" s="4399">
        <f t="shared" si="13"/>
        <v>0</v>
      </c>
      <c r="CK14" s="4399">
        <f t="shared" si="13"/>
        <v>0</v>
      </c>
      <c r="CL14" s="4399">
        <f t="shared" si="13"/>
        <v>0</v>
      </c>
      <c r="CM14" s="6723"/>
      <c r="CN14" s="4399">
        <f t="shared" ref="CN14:CQ17" si="14">IF(ISNUMBER(AF14),0,1)</f>
        <v>0</v>
      </c>
      <c r="CO14" s="4399">
        <f t="shared" si="14"/>
        <v>0</v>
      </c>
      <c r="CP14" s="4399">
        <f t="shared" si="14"/>
        <v>0</v>
      </c>
      <c r="CQ14" s="4399">
        <f t="shared" si="14"/>
        <v>0</v>
      </c>
      <c r="CR14" s="6723"/>
      <c r="CS14" s="4399">
        <f t="shared" ref="CS14:CV17" si="15">IF(ISNUMBER(AK14),0,1)</f>
        <v>0</v>
      </c>
      <c r="CT14" s="4399">
        <f t="shared" si="15"/>
        <v>0</v>
      </c>
      <c r="CU14" s="4399">
        <f t="shared" si="15"/>
        <v>0</v>
      </c>
      <c r="CV14" s="4399">
        <f t="shared" si="15"/>
        <v>0</v>
      </c>
      <c r="CW14" s="6723"/>
      <c r="CX14" s="4399">
        <f t="shared" ref="CX14:DA17" si="16">IF(ISNUMBER(AP14),0,1)</f>
        <v>0</v>
      </c>
      <c r="CY14" s="4399">
        <f t="shared" si="16"/>
        <v>0</v>
      </c>
      <c r="CZ14" s="4399">
        <f t="shared" si="16"/>
        <v>0</v>
      </c>
      <c r="DA14" s="4399">
        <f t="shared" si="16"/>
        <v>0</v>
      </c>
      <c r="DB14" s="6723"/>
      <c r="DC14" s="4368"/>
    </row>
    <row r="15" spans="2:107">
      <c r="B15" s="712">
        <f>+B14+1</f>
        <v>6</v>
      </c>
      <c r="C15" s="713" t="s">
        <v>20237</v>
      </c>
      <c r="D15" s="722"/>
      <c r="E15" s="714" t="s">
        <v>46</v>
      </c>
      <c r="F15" s="715">
        <v>3</v>
      </c>
      <c r="G15" s="2499">
        <v>0</v>
      </c>
      <c r="H15" s="2500">
        <v>0</v>
      </c>
      <c r="I15" s="2500">
        <v>0</v>
      </c>
      <c r="J15" s="2502">
        <v>0</v>
      </c>
      <c r="K15" s="2501">
        <f t="shared" si="0"/>
        <v>0</v>
      </c>
      <c r="L15" s="2499">
        <v>0</v>
      </c>
      <c r="M15" s="2500">
        <v>0</v>
      </c>
      <c r="N15" s="2500">
        <v>0</v>
      </c>
      <c r="O15" s="2502">
        <v>0</v>
      </c>
      <c r="P15" s="2501">
        <f>SUM(L15:O15)</f>
        <v>0</v>
      </c>
      <c r="Q15" s="2499">
        <v>0</v>
      </c>
      <c r="R15" s="2500">
        <v>0</v>
      </c>
      <c r="S15" s="2500">
        <v>0</v>
      </c>
      <c r="T15" s="2502">
        <v>0</v>
      </c>
      <c r="U15" s="2501">
        <f>SUM(Q15:T15)</f>
        <v>0</v>
      </c>
      <c r="V15" s="2499">
        <v>0</v>
      </c>
      <c r="W15" s="2500">
        <v>0</v>
      </c>
      <c r="X15" s="2500">
        <v>0</v>
      </c>
      <c r="Y15" s="2502">
        <v>0</v>
      </c>
      <c r="Z15" s="2501">
        <f>SUM(V15:Y15)</f>
        <v>0</v>
      </c>
      <c r="AA15" s="2499">
        <v>0</v>
      </c>
      <c r="AB15" s="2500">
        <v>0</v>
      </c>
      <c r="AC15" s="2500">
        <v>0</v>
      </c>
      <c r="AD15" s="2502">
        <v>0</v>
      </c>
      <c r="AE15" s="2501">
        <f>SUM(AA15:AD15)</f>
        <v>0</v>
      </c>
      <c r="AF15" s="2499">
        <v>0</v>
      </c>
      <c r="AG15" s="2500">
        <v>0</v>
      </c>
      <c r="AH15" s="2500">
        <v>0</v>
      </c>
      <c r="AI15" s="2502">
        <v>0</v>
      </c>
      <c r="AJ15" s="2501">
        <f>SUM(AF15:AI15)</f>
        <v>0</v>
      </c>
      <c r="AK15" s="2499">
        <v>0</v>
      </c>
      <c r="AL15" s="2500">
        <v>0</v>
      </c>
      <c r="AM15" s="2500">
        <v>0</v>
      </c>
      <c r="AN15" s="2502">
        <v>0</v>
      </c>
      <c r="AO15" s="2501">
        <f>SUM(AK15:AN15)</f>
        <v>0</v>
      </c>
      <c r="AP15" s="2499">
        <v>0</v>
      </c>
      <c r="AQ15" s="2500">
        <v>0</v>
      </c>
      <c r="AR15" s="2500">
        <v>0</v>
      </c>
      <c r="AS15" s="2502">
        <v>0</v>
      </c>
      <c r="AT15" s="2501">
        <f>SUM(AP15:AS15)</f>
        <v>0</v>
      </c>
      <c r="AU15" s="694"/>
      <c r="AV15" s="217"/>
      <c r="AW15" s="164"/>
      <c r="AX15" s="563"/>
      <c r="AY15" s="6724">
        <f>IF(SUM(BO15:DA15)=0,0,$BO$4)</f>
        <v>0</v>
      </c>
      <c r="AZ15" s="4371"/>
      <c r="BA15" s="3335"/>
      <c r="BB15" s="712">
        <f>+BB14+1</f>
        <v>6</v>
      </c>
      <c r="BC15" s="713" t="s">
        <v>20237</v>
      </c>
      <c r="BD15" s="714" t="s">
        <v>46</v>
      </c>
      <c r="BE15" s="715">
        <v>3</v>
      </c>
      <c r="BF15" s="4587" t="s">
        <v>33313</v>
      </c>
      <c r="BG15" s="4588" t="s">
        <v>33314</v>
      </c>
      <c r="BH15" s="4588" t="s">
        <v>33315</v>
      </c>
      <c r="BI15" s="4756" t="s">
        <v>33316</v>
      </c>
      <c r="BJ15" s="4757" t="s">
        <v>33317</v>
      </c>
      <c r="BL15" s="4368"/>
      <c r="BN15" s="4377"/>
      <c r="BO15" s="4399">
        <f t="shared" si="9"/>
        <v>0</v>
      </c>
      <c r="BP15" s="4399">
        <f t="shared" si="9"/>
        <v>0</v>
      </c>
      <c r="BQ15" s="4399">
        <f t="shared" si="9"/>
        <v>0</v>
      </c>
      <c r="BR15" s="4399">
        <f t="shared" si="9"/>
        <v>0</v>
      </c>
      <c r="BS15" s="6723"/>
      <c r="BT15" s="4399">
        <f t="shared" si="10"/>
        <v>0</v>
      </c>
      <c r="BU15" s="4399">
        <f t="shared" si="10"/>
        <v>0</v>
      </c>
      <c r="BV15" s="4399">
        <f t="shared" si="10"/>
        <v>0</v>
      </c>
      <c r="BW15" s="4399">
        <f t="shared" si="10"/>
        <v>0</v>
      </c>
      <c r="BX15" s="6723"/>
      <c r="BY15" s="4399">
        <f t="shared" si="11"/>
        <v>0</v>
      </c>
      <c r="BZ15" s="4399">
        <f t="shared" si="11"/>
        <v>0</v>
      </c>
      <c r="CA15" s="4399">
        <f t="shared" si="11"/>
        <v>0</v>
      </c>
      <c r="CB15" s="4399">
        <f t="shared" si="11"/>
        <v>0</v>
      </c>
      <c r="CC15" s="6723"/>
      <c r="CD15" s="4399">
        <f t="shared" si="12"/>
        <v>0</v>
      </c>
      <c r="CE15" s="4399">
        <f t="shared" si="12"/>
        <v>0</v>
      </c>
      <c r="CF15" s="4399">
        <f t="shared" si="12"/>
        <v>0</v>
      </c>
      <c r="CG15" s="4399">
        <f t="shared" si="12"/>
        <v>0</v>
      </c>
      <c r="CH15" s="6723"/>
      <c r="CI15" s="4399">
        <f t="shared" si="13"/>
        <v>0</v>
      </c>
      <c r="CJ15" s="4399">
        <f t="shared" si="13"/>
        <v>0</v>
      </c>
      <c r="CK15" s="4399">
        <f t="shared" si="13"/>
        <v>0</v>
      </c>
      <c r="CL15" s="4399">
        <f t="shared" si="13"/>
        <v>0</v>
      </c>
      <c r="CM15" s="6723"/>
      <c r="CN15" s="4399">
        <f t="shared" si="14"/>
        <v>0</v>
      </c>
      <c r="CO15" s="4399">
        <f t="shared" si="14"/>
        <v>0</v>
      </c>
      <c r="CP15" s="4399">
        <f t="shared" si="14"/>
        <v>0</v>
      </c>
      <c r="CQ15" s="4399">
        <f t="shared" si="14"/>
        <v>0</v>
      </c>
      <c r="CR15" s="6723"/>
      <c r="CS15" s="4399">
        <f t="shared" si="15"/>
        <v>0</v>
      </c>
      <c r="CT15" s="4399">
        <f t="shared" si="15"/>
        <v>0</v>
      </c>
      <c r="CU15" s="4399">
        <f t="shared" si="15"/>
        <v>0</v>
      </c>
      <c r="CV15" s="4399">
        <f t="shared" si="15"/>
        <v>0</v>
      </c>
      <c r="CW15" s="6723"/>
      <c r="CX15" s="4399">
        <f t="shared" si="16"/>
        <v>0</v>
      </c>
      <c r="CY15" s="4399">
        <f t="shared" si="16"/>
        <v>0</v>
      </c>
      <c r="CZ15" s="4399">
        <f t="shared" si="16"/>
        <v>0</v>
      </c>
      <c r="DA15" s="4399">
        <f t="shared" si="16"/>
        <v>0</v>
      </c>
      <c r="DB15" s="6723"/>
      <c r="DC15" s="4368"/>
    </row>
    <row r="16" spans="2:107">
      <c r="B16" s="712">
        <f>+B15+1</f>
        <v>7</v>
      </c>
      <c r="C16" s="713" t="s">
        <v>20238</v>
      </c>
      <c r="D16" s="722"/>
      <c r="E16" s="723" t="s">
        <v>46</v>
      </c>
      <c r="F16" s="715">
        <v>3</v>
      </c>
      <c r="G16" s="2499">
        <v>3.06</v>
      </c>
      <c r="H16" s="2500">
        <v>1.337</v>
      </c>
      <c r="I16" s="2500">
        <v>18.373999999999999</v>
      </c>
      <c r="J16" s="2502">
        <v>21.692</v>
      </c>
      <c r="K16" s="2501">
        <f t="shared" si="0"/>
        <v>44.463000000000001</v>
      </c>
      <c r="L16" s="2499">
        <v>2.9169999999999998</v>
      </c>
      <c r="M16" s="2500">
        <v>1.274</v>
      </c>
      <c r="N16" s="2500">
        <v>17.513999999999999</v>
      </c>
      <c r="O16" s="2502">
        <v>20.677</v>
      </c>
      <c r="P16" s="2501">
        <f>SUM(L16:O16)</f>
        <v>42.381999999999998</v>
      </c>
      <c r="Q16" s="2499">
        <v>2.9790000000000001</v>
      </c>
      <c r="R16" s="2500">
        <v>1.302</v>
      </c>
      <c r="S16" s="2500">
        <v>17.888999999999999</v>
      </c>
      <c r="T16" s="2502">
        <v>21.12</v>
      </c>
      <c r="U16" s="2501">
        <f>SUM(Q16:T16)</f>
        <v>43.290000000000006</v>
      </c>
      <c r="V16" s="2499">
        <v>3.0009999999999999</v>
      </c>
      <c r="W16" s="2500">
        <v>1.2569999999999999</v>
      </c>
      <c r="X16" s="2500">
        <v>17.161000000000001</v>
      </c>
      <c r="Y16" s="2502">
        <v>22.963999999999999</v>
      </c>
      <c r="Z16" s="2501">
        <f>SUM(V16:Y16)</f>
        <v>44.382999999999996</v>
      </c>
      <c r="AA16" s="2499">
        <v>3.0049999999999999</v>
      </c>
      <c r="AB16" s="2500">
        <v>1.2230000000000001</v>
      </c>
      <c r="AC16" s="2500">
        <v>17.524000000000001</v>
      </c>
      <c r="AD16" s="2502">
        <v>22.5</v>
      </c>
      <c r="AE16" s="2501">
        <f>SUM(AA16:AD16)</f>
        <v>44.252000000000002</v>
      </c>
      <c r="AF16" s="2499">
        <v>3.0049999999999999</v>
      </c>
      <c r="AG16" s="2500">
        <v>1.196</v>
      </c>
      <c r="AH16" s="2500">
        <v>17.827999999999999</v>
      </c>
      <c r="AI16" s="2502">
        <v>21.959</v>
      </c>
      <c r="AJ16" s="2501">
        <f>SUM(AF16:AI16)</f>
        <v>43.988</v>
      </c>
      <c r="AK16" s="2499">
        <v>3.01</v>
      </c>
      <c r="AL16" s="2500">
        <v>1.151</v>
      </c>
      <c r="AM16" s="2500">
        <v>17.495000000000001</v>
      </c>
      <c r="AN16" s="2502">
        <v>21.286999999999999</v>
      </c>
      <c r="AO16" s="2501">
        <f>SUM(AK16:AN16)</f>
        <v>42.942999999999998</v>
      </c>
      <c r="AP16" s="2499">
        <v>3.012</v>
      </c>
      <c r="AQ16" s="2500">
        <v>1.1140000000000001</v>
      </c>
      <c r="AR16" s="2500">
        <v>17.356000000000002</v>
      </c>
      <c r="AS16" s="2502">
        <v>20.741</v>
      </c>
      <c r="AT16" s="2501">
        <f>SUM(AP16:AS16)</f>
        <v>42.222999999999999</v>
      </c>
      <c r="AU16" s="694"/>
      <c r="AV16" s="217"/>
      <c r="AW16" s="164"/>
      <c r="AX16" s="563"/>
      <c r="AY16" s="6724">
        <f>IF(SUM(BO16:DA16)=0,0,$BO$4)</f>
        <v>0</v>
      </c>
      <c r="AZ16" s="4371"/>
      <c r="BA16" s="3335"/>
      <c r="BB16" s="712">
        <f>+BB15+1</f>
        <v>7</v>
      </c>
      <c r="BC16" s="713" t="s">
        <v>20238</v>
      </c>
      <c r="BD16" s="723" t="s">
        <v>46</v>
      </c>
      <c r="BE16" s="715">
        <v>3</v>
      </c>
      <c r="BF16" s="4587" t="s">
        <v>33318</v>
      </c>
      <c r="BG16" s="4588" t="s">
        <v>33319</v>
      </c>
      <c r="BH16" s="4588" t="s">
        <v>33320</v>
      </c>
      <c r="BI16" s="4756" t="s">
        <v>33321</v>
      </c>
      <c r="BJ16" s="4757" t="s">
        <v>33322</v>
      </c>
      <c r="BL16" s="4368"/>
      <c r="BN16" s="4377"/>
      <c r="BO16" s="4399">
        <f t="shared" si="9"/>
        <v>0</v>
      </c>
      <c r="BP16" s="4399">
        <f t="shared" si="9"/>
        <v>0</v>
      </c>
      <c r="BQ16" s="4399">
        <f t="shared" si="9"/>
        <v>0</v>
      </c>
      <c r="BR16" s="4399">
        <f t="shared" si="9"/>
        <v>0</v>
      </c>
      <c r="BS16" s="6723"/>
      <c r="BT16" s="4399">
        <f t="shared" si="10"/>
        <v>0</v>
      </c>
      <c r="BU16" s="4399">
        <f t="shared" si="10"/>
        <v>0</v>
      </c>
      <c r="BV16" s="4399">
        <f t="shared" si="10"/>
        <v>0</v>
      </c>
      <c r="BW16" s="4399">
        <f t="shared" si="10"/>
        <v>0</v>
      </c>
      <c r="BX16" s="6723"/>
      <c r="BY16" s="4399">
        <f t="shared" si="11"/>
        <v>0</v>
      </c>
      <c r="BZ16" s="4399">
        <f t="shared" si="11"/>
        <v>0</v>
      </c>
      <c r="CA16" s="4399">
        <f t="shared" si="11"/>
        <v>0</v>
      </c>
      <c r="CB16" s="4399">
        <f t="shared" si="11"/>
        <v>0</v>
      </c>
      <c r="CC16" s="6723"/>
      <c r="CD16" s="4399">
        <f t="shared" si="12"/>
        <v>0</v>
      </c>
      <c r="CE16" s="4399">
        <f t="shared" si="12"/>
        <v>0</v>
      </c>
      <c r="CF16" s="4399">
        <f t="shared" si="12"/>
        <v>0</v>
      </c>
      <c r="CG16" s="4399">
        <f t="shared" si="12"/>
        <v>0</v>
      </c>
      <c r="CH16" s="6723"/>
      <c r="CI16" s="4399">
        <f t="shared" si="13"/>
        <v>0</v>
      </c>
      <c r="CJ16" s="4399">
        <f t="shared" si="13"/>
        <v>0</v>
      </c>
      <c r="CK16" s="4399">
        <f t="shared" si="13"/>
        <v>0</v>
      </c>
      <c r="CL16" s="4399">
        <f t="shared" si="13"/>
        <v>0</v>
      </c>
      <c r="CM16" s="6723"/>
      <c r="CN16" s="4399">
        <f t="shared" si="14"/>
        <v>0</v>
      </c>
      <c r="CO16" s="4399">
        <f t="shared" si="14"/>
        <v>0</v>
      </c>
      <c r="CP16" s="4399">
        <f t="shared" si="14"/>
        <v>0</v>
      </c>
      <c r="CQ16" s="4399">
        <f t="shared" si="14"/>
        <v>0</v>
      </c>
      <c r="CR16" s="6723"/>
      <c r="CS16" s="4399">
        <f t="shared" si="15"/>
        <v>0</v>
      </c>
      <c r="CT16" s="4399">
        <f t="shared" si="15"/>
        <v>0</v>
      </c>
      <c r="CU16" s="4399">
        <f t="shared" si="15"/>
        <v>0</v>
      </c>
      <c r="CV16" s="4399">
        <f t="shared" si="15"/>
        <v>0</v>
      </c>
      <c r="CW16" s="6723"/>
      <c r="CX16" s="4399">
        <f t="shared" si="16"/>
        <v>0</v>
      </c>
      <c r="CY16" s="4399">
        <f t="shared" si="16"/>
        <v>0</v>
      </c>
      <c r="CZ16" s="4399">
        <f t="shared" si="16"/>
        <v>0</v>
      </c>
      <c r="DA16" s="4399">
        <f t="shared" si="16"/>
        <v>0</v>
      </c>
      <c r="DB16" s="6723"/>
      <c r="DC16" s="4368"/>
    </row>
    <row r="17" spans="2:107">
      <c r="B17" s="712">
        <f>+B16+1</f>
        <v>8</v>
      </c>
      <c r="C17" s="713" t="s">
        <v>20239</v>
      </c>
      <c r="D17" s="714"/>
      <c r="E17" s="714" t="s">
        <v>46</v>
      </c>
      <c r="F17" s="715">
        <v>3</v>
      </c>
      <c r="G17" s="2499">
        <v>1.7050000000000001</v>
      </c>
      <c r="H17" s="2500">
        <v>0.5</v>
      </c>
      <c r="I17" s="2500">
        <v>2.2029999999999998</v>
      </c>
      <c r="J17" s="2502">
        <v>16.960999999999999</v>
      </c>
      <c r="K17" s="2501">
        <f t="shared" si="0"/>
        <v>21.369</v>
      </c>
      <c r="L17" s="2499">
        <v>1.754</v>
      </c>
      <c r="M17" s="2500">
        <v>0.51400000000000001</v>
      </c>
      <c r="N17" s="2500">
        <v>2.2669999999999999</v>
      </c>
      <c r="O17" s="2502">
        <v>17.452000000000002</v>
      </c>
      <c r="P17" s="2501">
        <f>SUM(L17:O17)</f>
        <v>21.987000000000002</v>
      </c>
      <c r="Q17" s="2499">
        <v>1.7889999999999999</v>
      </c>
      <c r="R17" s="2500">
        <v>0.52500000000000002</v>
      </c>
      <c r="S17" s="2500">
        <v>2.3119999999999998</v>
      </c>
      <c r="T17" s="2502">
        <v>17.800999999999998</v>
      </c>
      <c r="U17" s="2501">
        <f>SUM(Q17:T17)</f>
        <v>22.427</v>
      </c>
      <c r="V17" s="2499">
        <v>1.714</v>
      </c>
      <c r="W17" s="2500">
        <v>0.503</v>
      </c>
      <c r="X17" s="2500">
        <v>2.2149999999999999</v>
      </c>
      <c r="Y17" s="2502">
        <v>17.055</v>
      </c>
      <c r="Z17" s="2501">
        <f>SUM(V17:Y17)</f>
        <v>21.487000000000002</v>
      </c>
      <c r="AA17" s="2499">
        <v>1.714</v>
      </c>
      <c r="AB17" s="2500">
        <v>0.503</v>
      </c>
      <c r="AC17" s="2500">
        <v>2.2149999999999999</v>
      </c>
      <c r="AD17" s="2502">
        <v>17.055</v>
      </c>
      <c r="AE17" s="2501">
        <f>SUM(AA17:AD17)</f>
        <v>21.487000000000002</v>
      </c>
      <c r="AF17" s="2499">
        <v>1.714</v>
      </c>
      <c r="AG17" s="2500">
        <v>0.503</v>
      </c>
      <c r="AH17" s="2500">
        <v>2.2149999999999999</v>
      </c>
      <c r="AI17" s="2502">
        <v>17.055</v>
      </c>
      <c r="AJ17" s="2501">
        <f>SUM(AF17:AI17)</f>
        <v>21.487000000000002</v>
      </c>
      <c r="AK17" s="2499">
        <v>1.714</v>
      </c>
      <c r="AL17" s="2500">
        <v>0.503</v>
      </c>
      <c r="AM17" s="2500">
        <v>2.2149999999999999</v>
      </c>
      <c r="AN17" s="2502">
        <v>17.055</v>
      </c>
      <c r="AO17" s="2501">
        <f>SUM(AK17:AN17)</f>
        <v>21.487000000000002</v>
      </c>
      <c r="AP17" s="2499">
        <v>1.714</v>
      </c>
      <c r="AQ17" s="2500">
        <v>0.503</v>
      </c>
      <c r="AR17" s="2500">
        <v>2.2149999999999999</v>
      </c>
      <c r="AS17" s="2502">
        <v>17.055</v>
      </c>
      <c r="AT17" s="2501">
        <f>SUM(AP17:AS17)</f>
        <v>21.487000000000002</v>
      </c>
      <c r="AU17" s="694"/>
      <c r="AV17" s="725"/>
      <c r="AW17" s="726"/>
      <c r="AX17" s="4280"/>
      <c r="AY17" s="6724">
        <f>IF(SUM(BO17:DA17)=0,0,$BO$4)</f>
        <v>0</v>
      </c>
      <c r="AZ17" s="4371"/>
      <c r="BA17" s="3335"/>
      <c r="BB17" s="712">
        <f>+BB16+1</f>
        <v>8</v>
      </c>
      <c r="BC17" s="713" t="s">
        <v>20239</v>
      </c>
      <c r="BD17" s="714" t="s">
        <v>46</v>
      </c>
      <c r="BE17" s="715">
        <v>3</v>
      </c>
      <c r="BF17" s="4587" t="s">
        <v>33323</v>
      </c>
      <c r="BG17" s="4588" t="s">
        <v>33324</v>
      </c>
      <c r="BH17" s="4588" t="s">
        <v>33325</v>
      </c>
      <c r="BI17" s="4756" t="s">
        <v>33326</v>
      </c>
      <c r="BJ17" s="4757" t="s">
        <v>33327</v>
      </c>
      <c r="BL17" s="4368"/>
      <c r="BN17" s="4377"/>
      <c r="BO17" s="4399">
        <f t="shared" si="9"/>
        <v>0</v>
      </c>
      <c r="BP17" s="4399">
        <f t="shared" si="9"/>
        <v>0</v>
      </c>
      <c r="BQ17" s="4399">
        <f t="shared" si="9"/>
        <v>0</v>
      </c>
      <c r="BR17" s="4399">
        <f t="shared" si="9"/>
        <v>0</v>
      </c>
      <c r="BS17" s="6723"/>
      <c r="BT17" s="4399">
        <f t="shared" si="10"/>
        <v>0</v>
      </c>
      <c r="BU17" s="4399">
        <f t="shared" si="10"/>
        <v>0</v>
      </c>
      <c r="BV17" s="4399">
        <f t="shared" si="10"/>
        <v>0</v>
      </c>
      <c r="BW17" s="4399">
        <f t="shared" si="10"/>
        <v>0</v>
      </c>
      <c r="BX17" s="6723"/>
      <c r="BY17" s="4399">
        <f t="shared" si="11"/>
        <v>0</v>
      </c>
      <c r="BZ17" s="4399">
        <f t="shared" si="11"/>
        <v>0</v>
      </c>
      <c r="CA17" s="4399">
        <f t="shared" si="11"/>
        <v>0</v>
      </c>
      <c r="CB17" s="4399">
        <f t="shared" si="11"/>
        <v>0</v>
      </c>
      <c r="CC17" s="6723"/>
      <c r="CD17" s="4399">
        <f t="shared" si="12"/>
        <v>0</v>
      </c>
      <c r="CE17" s="4399">
        <f t="shared" si="12"/>
        <v>0</v>
      </c>
      <c r="CF17" s="4399">
        <f t="shared" si="12"/>
        <v>0</v>
      </c>
      <c r="CG17" s="4399">
        <f t="shared" si="12"/>
        <v>0</v>
      </c>
      <c r="CH17" s="6723"/>
      <c r="CI17" s="4399">
        <f t="shared" si="13"/>
        <v>0</v>
      </c>
      <c r="CJ17" s="4399">
        <f t="shared" si="13"/>
        <v>0</v>
      </c>
      <c r="CK17" s="4399">
        <f t="shared" si="13"/>
        <v>0</v>
      </c>
      <c r="CL17" s="4399">
        <f t="shared" si="13"/>
        <v>0</v>
      </c>
      <c r="CM17" s="6723"/>
      <c r="CN17" s="4399">
        <f t="shared" si="14"/>
        <v>0</v>
      </c>
      <c r="CO17" s="4399">
        <f t="shared" si="14"/>
        <v>0</v>
      </c>
      <c r="CP17" s="4399">
        <f t="shared" si="14"/>
        <v>0</v>
      </c>
      <c r="CQ17" s="4399">
        <f t="shared" si="14"/>
        <v>0</v>
      </c>
      <c r="CR17" s="6723"/>
      <c r="CS17" s="4399">
        <f t="shared" si="15"/>
        <v>0</v>
      </c>
      <c r="CT17" s="4399">
        <f t="shared" si="15"/>
        <v>0</v>
      </c>
      <c r="CU17" s="4399">
        <f t="shared" si="15"/>
        <v>0</v>
      </c>
      <c r="CV17" s="4399">
        <f t="shared" si="15"/>
        <v>0</v>
      </c>
      <c r="CW17" s="6723"/>
      <c r="CX17" s="4399">
        <f t="shared" si="16"/>
        <v>0</v>
      </c>
      <c r="CY17" s="4399">
        <f t="shared" si="16"/>
        <v>0</v>
      </c>
      <c r="CZ17" s="4399">
        <f t="shared" si="16"/>
        <v>0</v>
      </c>
      <c r="DA17" s="4399">
        <f t="shared" si="16"/>
        <v>0</v>
      </c>
      <c r="DB17" s="6723"/>
      <c r="DC17" s="4368"/>
    </row>
    <row r="18" spans="2:107" ht="15" thickBot="1">
      <c r="B18" s="727">
        <f>+B17+1</f>
        <v>9</v>
      </c>
      <c r="C18" s="728" t="s">
        <v>20240</v>
      </c>
      <c r="D18" s="729"/>
      <c r="E18" s="729" t="s">
        <v>46</v>
      </c>
      <c r="F18" s="730">
        <v>3</v>
      </c>
      <c r="G18" s="2504">
        <f>SUM(G9:G12,G14:G17)</f>
        <v>11.284000000000001</v>
      </c>
      <c r="H18" s="1063">
        <f>SUM(H9:H12,H14:H17)</f>
        <v>3.1280000000000001</v>
      </c>
      <c r="I18" s="2505">
        <f>SUM(I9:I12,I14:I17)</f>
        <v>31.161999999999999</v>
      </c>
      <c r="J18" s="2506">
        <f>SUM(J9:J12,J14:J17)</f>
        <v>46.42</v>
      </c>
      <c r="K18" s="2507">
        <f t="shared" si="0"/>
        <v>91.994</v>
      </c>
      <c r="L18" s="2504">
        <f>SUM(L9:L12,L14:L17)</f>
        <v>11.215999999999999</v>
      </c>
      <c r="M18" s="1063">
        <f>SUM(M9:M12,M14:M17)</f>
        <v>2.9850000000000003</v>
      </c>
      <c r="N18" s="2505">
        <f>SUM(N9:N12,N14:N17)</f>
        <v>29.349</v>
      </c>
      <c r="O18" s="2506">
        <f>SUM(O9:O12,O14:O17)</f>
        <v>44.975000000000001</v>
      </c>
      <c r="P18" s="2507">
        <f>SUM(L18:O18)</f>
        <v>88.525000000000006</v>
      </c>
      <c r="Q18" s="2504">
        <f>SUM(Q9:Q12,Q14:Q17)</f>
        <v>11.349</v>
      </c>
      <c r="R18" s="1063">
        <f>SUM(R9:R12,R14:R17)</f>
        <v>3.03</v>
      </c>
      <c r="S18" s="2505">
        <f>SUM(S9:S12,S14:S17)</f>
        <v>29.821000000000002</v>
      </c>
      <c r="T18" s="2506">
        <f>SUM(T9:T12,T14:T17)</f>
        <v>45.965999999999994</v>
      </c>
      <c r="U18" s="2507">
        <f>SUM(Q18:T18)</f>
        <v>90.165999999999997</v>
      </c>
      <c r="V18" s="2504">
        <f>SUM(V9:V12,V14:V17)</f>
        <v>11.154999999999999</v>
      </c>
      <c r="W18" s="1063">
        <f>SUM(W9:W12,W14:W17)</f>
        <v>3.032</v>
      </c>
      <c r="X18" s="2505">
        <f>SUM(X9:X12,X14:X17)</f>
        <v>29.41</v>
      </c>
      <c r="Y18" s="2506">
        <f>SUM(Y9:Y12,Y14:Y17)</f>
        <v>47.713000000000001</v>
      </c>
      <c r="Z18" s="2507">
        <f>SUM(V18:Y18)</f>
        <v>91.31</v>
      </c>
      <c r="AA18" s="2504">
        <f>SUM(AA9:AA12,AA14:AA17)</f>
        <v>11.218999999999999</v>
      </c>
      <c r="AB18" s="1063">
        <f>SUM(AB9:AB12,AB14:AB17)</f>
        <v>3.0410000000000004</v>
      </c>
      <c r="AC18" s="2505">
        <f>SUM(AC9:AC12,AC14:AC17)</f>
        <v>29.922000000000001</v>
      </c>
      <c r="AD18" s="2506">
        <f>SUM(AD9:AD12,AD14:AD17)</f>
        <v>47.472999999999999</v>
      </c>
      <c r="AE18" s="2507">
        <f>SUM(AA18:AD18)</f>
        <v>91.655000000000001</v>
      </c>
      <c r="AF18" s="2504">
        <f>SUM(AF9:AF12,AF14:AF17)</f>
        <v>11.235999999999999</v>
      </c>
      <c r="AG18" s="1063">
        <f>SUM(AG9:AG12,AG14:AG17)</f>
        <v>3.0110000000000001</v>
      </c>
      <c r="AH18" s="2505">
        <f>SUM(AH9:AH12,AH14:AH17)</f>
        <v>30.087999999999997</v>
      </c>
      <c r="AI18" s="2506">
        <f>SUM(AI9:AI12,AI14:AI17)</f>
        <v>47.061</v>
      </c>
      <c r="AJ18" s="2507">
        <f>SUM(AF18:AI18)</f>
        <v>91.395999999999987</v>
      </c>
      <c r="AK18" s="2504">
        <f>SUM(AK9:AK12,AK14:AK17)</f>
        <v>11.269</v>
      </c>
      <c r="AL18" s="1063">
        <f>SUM(AL9:AL12,AL14:AL17)</f>
        <v>2.9750000000000001</v>
      </c>
      <c r="AM18" s="2505">
        <f>SUM(AM9:AM12,AM14:AM17)</f>
        <v>29.782999999999998</v>
      </c>
      <c r="AN18" s="2506">
        <f>SUM(AN9:AN12,AN14:AN17)</f>
        <v>46.58</v>
      </c>
      <c r="AO18" s="2507">
        <f>SUM(AK18:AN18)</f>
        <v>90.606999999999999</v>
      </c>
      <c r="AP18" s="2504">
        <f>SUM(AP9:AP12,AP14:AP17)</f>
        <v>11.311999999999999</v>
      </c>
      <c r="AQ18" s="1063">
        <f>SUM(AQ9:AQ12,AQ14:AQ17)</f>
        <v>2.96</v>
      </c>
      <c r="AR18" s="2505">
        <f>SUM(AR9:AR12,AR14:AR17)</f>
        <v>29.77</v>
      </c>
      <c r="AS18" s="2506">
        <f>SUM(AS9:AS12,AS14:AS17)</f>
        <v>46.283999999999999</v>
      </c>
      <c r="AT18" s="2507">
        <f>SUM(AP18:AS18)</f>
        <v>90.325999999999993</v>
      </c>
      <c r="AU18" s="694"/>
      <c r="AV18" s="734" t="s">
        <v>31957</v>
      </c>
      <c r="AW18" s="735"/>
      <c r="AX18" s="4280"/>
      <c r="AY18" s="6724"/>
      <c r="AZ18" s="4371"/>
      <c r="BA18" s="3335"/>
      <c r="BB18" s="727">
        <f>+BB17+1</f>
        <v>9</v>
      </c>
      <c r="BC18" s="728" t="s">
        <v>20240</v>
      </c>
      <c r="BD18" s="729" t="s">
        <v>46</v>
      </c>
      <c r="BE18" s="730">
        <v>3</v>
      </c>
      <c r="BF18" s="4611" t="s">
        <v>33328</v>
      </c>
      <c r="BG18" s="3536" t="s">
        <v>33329</v>
      </c>
      <c r="BH18" s="4612" t="s">
        <v>33330</v>
      </c>
      <c r="BI18" s="4613" t="s">
        <v>33331</v>
      </c>
      <c r="BJ18" s="4758" t="s">
        <v>33332</v>
      </c>
      <c r="BL18" s="4368"/>
      <c r="BN18" s="4377"/>
      <c r="BO18" s="4252"/>
      <c r="BP18" s="4252"/>
      <c r="BQ18" s="4252"/>
      <c r="BR18" s="4252"/>
      <c r="BS18" s="4369"/>
      <c r="BT18" s="4252"/>
      <c r="BU18" s="4252"/>
      <c r="BV18" s="4252"/>
      <c r="BW18" s="4252"/>
      <c r="BX18" s="4369"/>
      <c r="BY18" s="4252"/>
      <c r="BZ18" s="4252"/>
      <c r="CA18" s="4252"/>
      <c r="CB18" s="4252"/>
      <c r="CC18" s="4369"/>
      <c r="CD18" s="4252"/>
      <c r="CE18" s="4252"/>
      <c r="CF18" s="4252"/>
      <c r="CG18" s="4252"/>
      <c r="CH18" s="4369"/>
      <c r="CI18" s="4252"/>
      <c r="CJ18" s="4252"/>
      <c r="CK18" s="4252"/>
      <c r="CL18" s="4252"/>
      <c r="CM18" s="4369"/>
      <c r="CN18" s="4252"/>
      <c r="CO18" s="4252"/>
      <c r="CP18" s="4252"/>
      <c r="CQ18" s="4252"/>
      <c r="CR18" s="4369"/>
      <c r="CS18" s="4252"/>
      <c r="CT18" s="4252"/>
      <c r="CU18" s="4252"/>
      <c r="CV18" s="4252"/>
      <c r="CW18" s="4369"/>
      <c r="CX18" s="4252"/>
      <c r="CY18" s="4252"/>
      <c r="CZ18" s="4252"/>
      <c r="DA18" s="4252"/>
      <c r="DB18" s="6723"/>
      <c r="DC18" s="4368"/>
    </row>
    <row r="19" spans="2:107" ht="15" thickBot="1">
      <c r="B19" s="105"/>
      <c r="C19" s="105"/>
      <c r="D19" s="736"/>
      <c r="E19" s="737"/>
      <c r="F19" s="737"/>
      <c r="G19" s="2508"/>
      <c r="H19" s="2508"/>
      <c r="I19" s="2508"/>
      <c r="J19" s="2508"/>
      <c r="K19" s="2508"/>
      <c r="L19" s="2508"/>
      <c r="M19" s="2508"/>
      <c r="N19" s="2508"/>
      <c r="O19" s="2508"/>
      <c r="P19" s="2508"/>
      <c r="Q19" s="2508"/>
      <c r="R19" s="2508"/>
      <c r="S19" s="2508"/>
      <c r="T19" s="2508"/>
      <c r="U19" s="2508"/>
      <c r="V19" s="2508"/>
      <c r="W19" s="2508"/>
      <c r="X19" s="2508"/>
      <c r="Y19" s="2508"/>
      <c r="Z19" s="2508"/>
      <c r="AA19" s="2508"/>
      <c r="AB19" s="2508"/>
      <c r="AC19" s="2508"/>
      <c r="AD19" s="2508"/>
      <c r="AE19" s="2508"/>
      <c r="AF19" s="2508"/>
      <c r="AG19" s="2508"/>
      <c r="AH19" s="2508"/>
      <c r="AI19" s="2508"/>
      <c r="AJ19" s="2508"/>
      <c r="AK19" s="2508"/>
      <c r="AL19" s="2508"/>
      <c r="AM19" s="2508"/>
      <c r="AN19" s="2508"/>
      <c r="AO19" s="2508"/>
      <c r="AP19" s="2508"/>
      <c r="AQ19" s="2508"/>
      <c r="AR19" s="2508"/>
      <c r="AS19" s="2508"/>
      <c r="AT19" s="2508"/>
      <c r="AU19" s="694"/>
      <c r="AV19" s="738"/>
      <c r="AW19" s="738"/>
      <c r="AX19" s="738"/>
      <c r="AY19" s="6724"/>
      <c r="AZ19" s="4371"/>
      <c r="BA19" s="3335"/>
      <c r="BB19" s="105"/>
      <c r="BC19" s="105"/>
      <c r="BD19" s="737"/>
      <c r="BE19" s="737"/>
      <c r="BF19" s="4759"/>
      <c r="BG19" s="4759"/>
      <c r="BH19" s="4759"/>
      <c r="BI19" s="4759"/>
      <c r="BJ19" s="4759"/>
      <c r="BL19" s="4368"/>
      <c r="BN19" s="4377"/>
      <c r="BO19" s="4252"/>
      <c r="BP19" s="4252"/>
      <c r="BQ19" s="4252"/>
      <c r="BR19" s="4252"/>
      <c r="BS19" s="4369"/>
      <c r="BT19" s="4252"/>
      <c r="BU19" s="4252"/>
      <c r="BV19" s="4252"/>
      <c r="BW19" s="4252"/>
      <c r="BX19" s="4369"/>
      <c r="BY19" s="4252"/>
      <c r="BZ19" s="4252"/>
      <c r="CA19" s="4252"/>
      <c r="CB19" s="4252"/>
      <c r="CC19" s="4369"/>
      <c r="CD19" s="4252"/>
      <c r="CE19" s="4252"/>
      <c r="CF19" s="4252"/>
      <c r="CG19" s="4252"/>
      <c r="CH19" s="4369"/>
      <c r="CI19" s="4252"/>
      <c r="CJ19" s="4252"/>
      <c r="CK19" s="4252"/>
      <c r="CL19" s="4252"/>
      <c r="CM19" s="4369"/>
      <c r="CN19" s="4252"/>
      <c r="CO19" s="4252"/>
      <c r="CP19" s="4252"/>
      <c r="CQ19" s="4252"/>
      <c r="CR19" s="4369"/>
      <c r="CS19" s="4252"/>
      <c r="CT19" s="4252"/>
      <c r="CU19" s="4252"/>
      <c r="CV19" s="4252"/>
      <c r="CW19" s="4369"/>
      <c r="CX19" s="4252"/>
      <c r="CY19" s="4252"/>
      <c r="CZ19" s="4252"/>
      <c r="DA19" s="4252"/>
      <c r="DB19" s="6723"/>
      <c r="DC19" s="4368"/>
    </row>
    <row r="20" spans="2:107">
      <c r="B20" s="708">
        <f>+B18+1</f>
        <v>10</v>
      </c>
      <c r="C20" s="709" t="s">
        <v>20241</v>
      </c>
      <c r="D20" s="710"/>
      <c r="E20" s="710" t="s">
        <v>46</v>
      </c>
      <c r="F20" s="711">
        <v>3</v>
      </c>
      <c r="G20" s="2494">
        <v>0</v>
      </c>
      <c r="H20" s="2495">
        <v>0</v>
      </c>
      <c r="I20" s="2495">
        <v>0</v>
      </c>
      <c r="J20" s="2496">
        <v>1.286</v>
      </c>
      <c r="K20" s="2497">
        <f t="shared" si="0"/>
        <v>1.286</v>
      </c>
      <c r="L20" s="2494">
        <v>0</v>
      </c>
      <c r="M20" s="2495">
        <v>0</v>
      </c>
      <c r="N20" s="2495">
        <v>0</v>
      </c>
      <c r="O20" s="2496">
        <v>1.0609999999999999</v>
      </c>
      <c r="P20" s="2497">
        <f>SUM(L20:O20)</f>
        <v>1.0609999999999999</v>
      </c>
      <c r="Q20" s="2494">
        <v>0</v>
      </c>
      <c r="R20" s="2495">
        <v>0</v>
      </c>
      <c r="S20" s="2495">
        <v>0</v>
      </c>
      <c r="T20" s="2496">
        <v>1</v>
      </c>
      <c r="U20" s="2497">
        <f>SUM(Q20:T20)</f>
        <v>1</v>
      </c>
      <c r="V20" s="2494">
        <v>0</v>
      </c>
      <c r="W20" s="2495">
        <v>0</v>
      </c>
      <c r="X20" s="2495">
        <v>0</v>
      </c>
      <c r="Y20" s="2496">
        <v>0.95799999999999996</v>
      </c>
      <c r="Z20" s="2497">
        <f>SUM(V20:Y20)</f>
        <v>0.95799999999999996</v>
      </c>
      <c r="AA20" s="2494">
        <v>0</v>
      </c>
      <c r="AB20" s="2495">
        <v>0</v>
      </c>
      <c r="AC20" s="2495">
        <v>0</v>
      </c>
      <c r="AD20" s="2496">
        <v>0.95799999999999996</v>
      </c>
      <c r="AE20" s="2497">
        <f>SUM(AA20:AD20)</f>
        <v>0.95799999999999996</v>
      </c>
      <c r="AF20" s="2494">
        <v>0</v>
      </c>
      <c r="AG20" s="2495">
        <v>0</v>
      </c>
      <c r="AH20" s="2495">
        <v>0</v>
      </c>
      <c r="AI20" s="2496">
        <v>0.95799999999999996</v>
      </c>
      <c r="AJ20" s="2497">
        <f>SUM(AF20:AI20)</f>
        <v>0.95799999999999996</v>
      </c>
      <c r="AK20" s="2494">
        <v>0</v>
      </c>
      <c r="AL20" s="2495">
        <v>0</v>
      </c>
      <c r="AM20" s="2495">
        <v>0</v>
      </c>
      <c r="AN20" s="2496">
        <v>0.95799999999999996</v>
      </c>
      <c r="AO20" s="2497">
        <f>SUM(AK20:AN20)</f>
        <v>0.95799999999999996</v>
      </c>
      <c r="AP20" s="2494">
        <v>0</v>
      </c>
      <c r="AQ20" s="2495">
        <v>0</v>
      </c>
      <c r="AR20" s="2495">
        <v>0</v>
      </c>
      <c r="AS20" s="2496">
        <v>0.95799999999999996</v>
      </c>
      <c r="AT20" s="2497">
        <f>SUM(AP20:AS20)</f>
        <v>0.95799999999999996</v>
      </c>
      <c r="AU20" s="694"/>
      <c r="AV20" s="203"/>
      <c r="AW20" s="204" t="s">
        <v>31927</v>
      </c>
      <c r="AX20" s="563"/>
      <c r="AY20" s="6724">
        <f>IF(SUM(BO20:DA20)=0,0,$BO$4)</f>
        <v>0</v>
      </c>
      <c r="AZ20" s="4371"/>
      <c r="BA20" s="3335"/>
      <c r="BB20" s="708">
        <f>+BB18+1</f>
        <v>10</v>
      </c>
      <c r="BC20" s="709" t="s">
        <v>20241</v>
      </c>
      <c r="BD20" s="710" t="s">
        <v>46</v>
      </c>
      <c r="BE20" s="711">
        <v>3</v>
      </c>
      <c r="BF20" s="4584" t="s">
        <v>33333</v>
      </c>
      <c r="BG20" s="4585" t="s">
        <v>33334</v>
      </c>
      <c r="BH20" s="4585" t="s">
        <v>33335</v>
      </c>
      <c r="BI20" s="4586" t="s">
        <v>33336</v>
      </c>
      <c r="BJ20" s="4755" t="s">
        <v>33337</v>
      </c>
      <c r="BL20" s="4368"/>
      <c r="BN20" s="4377"/>
      <c r="BO20" s="4399">
        <f>IF(ISNUMBER(G20),0,1)</f>
        <v>0</v>
      </c>
      <c r="BP20" s="4399">
        <f>IF(ISNUMBER(H20),0,1)</f>
        <v>0</v>
      </c>
      <c r="BQ20" s="4399">
        <f>IF(ISNUMBER(I20),0,1)</f>
        <v>0</v>
      </c>
      <c r="BR20" s="4399">
        <f>IF(ISNUMBER(J20),0,1)</f>
        <v>0</v>
      </c>
      <c r="BS20" s="6723"/>
      <c r="BT20" s="4399">
        <f>IF(ISNUMBER(L20),0,1)</f>
        <v>0</v>
      </c>
      <c r="BU20" s="4399">
        <f>IF(ISNUMBER(M20),0,1)</f>
        <v>0</v>
      </c>
      <c r="BV20" s="4399">
        <f>IF(ISNUMBER(N20),0,1)</f>
        <v>0</v>
      </c>
      <c r="BW20" s="4399">
        <f>IF(ISNUMBER(O20),0,1)</f>
        <v>0</v>
      </c>
      <c r="BX20" s="6723"/>
      <c r="BY20" s="4399">
        <f>IF(ISNUMBER(Q20),0,1)</f>
        <v>0</v>
      </c>
      <c r="BZ20" s="4399">
        <f>IF(ISNUMBER(R20),0,1)</f>
        <v>0</v>
      </c>
      <c r="CA20" s="4399">
        <f>IF(ISNUMBER(S20),0,1)</f>
        <v>0</v>
      </c>
      <c r="CB20" s="4399">
        <f>IF(ISNUMBER(T20),0,1)</f>
        <v>0</v>
      </c>
      <c r="CC20" s="6723"/>
      <c r="CD20" s="4399">
        <f>IF(ISNUMBER(V20),0,1)</f>
        <v>0</v>
      </c>
      <c r="CE20" s="4399">
        <f>IF(ISNUMBER(W20),0,1)</f>
        <v>0</v>
      </c>
      <c r="CF20" s="4399">
        <f>IF(ISNUMBER(X20),0,1)</f>
        <v>0</v>
      </c>
      <c r="CG20" s="4399">
        <f>IF(ISNUMBER(Y20),0,1)</f>
        <v>0</v>
      </c>
      <c r="CH20" s="6723"/>
      <c r="CI20" s="4399">
        <f>IF(ISNUMBER(AA20),0,1)</f>
        <v>0</v>
      </c>
      <c r="CJ20" s="4399">
        <f>IF(ISNUMBER(AB20),0,1)</f>
        <v>0</v>
      </c>
      <c r="CK20" s="4399">
        <f>IF(ISNUMBER(AC20),0,1)</f>
        <v>0</v>
      </c>
      <c r="CL20" s="4399">
        <f>IF(ISNUMBER(AD20),0,1)</f>
        <v>0</v>
      </c>
      <c r="CM20" s="6723"/>
      <c r="CN20" s="4399">
        <f>IF(ISNUMBER(AF20),0,1)</f>
        <v>0</v>
      </c>
      <c r="CO20" s="4399">
        <f>IF(ISNUMBER(AG20),0,1)</f>
        <v>0</v>
      </c>
      <c r="CP20" s="4399">
        <f>IF(ISNUMBER(AH20),0,1)</f>
        <v>0</v>
      </c>
      <c r="CQ20" s="4399">
        <f>IF(ISNUMBER(AI20),0,1)</f>
        <v>0</v>
      </c>
      <c r="CR20" s="6723"/>
      <c r="CS20" s="4399">
        <f>IF(ISNUMBER(AK20),0,1)</f>
        <v>0</v>
      </c>
      <c r="CT20" s="4399">
        <f>IF(ISNUMBER(AL20),0,1)</f>
        <v>0</v>
      </c>
      <c r="CU20" s="4399">
        <f>IF(ISNUMBER(AM20),0,1)</f>
        <v>0</v>
      </c>
      <c r="CV20" s="4399">
        <f>IF(ISNUMBER(AN20),0,1)</f>
        <v>0</v>
      </c>
      <c r="CW20" s="6723"/>
      <c r="CX20" s="4399">
        <f>IF(ISNUMBER(AP20),0,1)</f>
        <v>0</v>
      </c>
      <c r="CY20" s="4399">
        <f>IF(ISNUMBER(AQ20),0,1)</f>
        <v>0</v>
      </c>
      <c r="CZ20" s="4399">
        <f>IF(ISNUMBER(AR20),0,1)</f>
        <v>0</v>
      </c>
      <c r="DA20" s="4399">
        <f>IF(ISNUMBER(AS20),0,1)</f>
        <v>0</v>
      </c>
      <c r="DB20" s="6723"/>
      <c r="DC20" s="4368"/>
    </row>
    <row r="21" spans="2:107" ht="15" thickBot="1">
      <c r="B21" s="727">
        <f>+B20+1</f>
        <v>11</v>
      </c>
      <c r="C21" s="728" t="s">
        <v>20242</v>
      </c>
      <c r="D21" s="729"/>
      <c r="E21" s="729" t="s">
        <v>46</v>
      </c>
      <c r="F21" s="730">
        <v>3</v>
      </c>
      <c r="G21" s="2504">
        <f>G18+G20</f>
        <v>11.284000000000001</v>
      </c>
      <c r="H21" s="2505">
        <f>H18+H20</f>
        <v>3.1280000000000001</v>
      </c>
      <c r="I21" s="2505">
        <f>I18+I20</f>
        <v>31.161999999999999</v>
      </c>
      <c r="J21" s="2506">
        <f>J18+J20</f>
        <v>47.706000000000003</v>
      </c>
      <c r="K21" s="2507">
        <f t="shared" si="0"/>
        <v>93.28</v>
      </c>
      <c r="L21" s="2504">
        <f>L18+L20</f>
        <v>11.215999999999999</v>
      </c>
      <c r="M21" s="2505">
        <f>M18+M20</f>
        <v>2.9850000000000003</v>
      </c>
      <c r="N21" s="2505">
        <f>N18+N20</f>
        <v>29.349</v>
      </c>
      <c r="O21" s="2506">
        <f>O18+O20</f>
        <v>46.036000000000001</v>
      </c>
      <c r="P21" s="2507">
        <f>SUM(L21:O21)</f>
        <v>89.585999999999999</v>
      </c>
      <c r="Q21" s="2504">
        <f>Q18+Q20</f>
        <v>11.349</v>
      </c>
      <c r="R21" s="2505">
        <f>R18+R20</f>
        <v>3.03</v>
      </c>
      <c r="S21" s="2505">
        <f>S18+S20</f>
        <v>29.821000000000002</v>
      </c>
      <c r="T21" s="2506">
        <f>T18+T20</f>
        <v>46.965999999999994</v>
      </c>
      <c r="U21" s="2507">
        <f>SUM(Q21:T21)</f>
        <v>91.165999999999997</v>
      </c>
      <c r="V21" s="2504">
        <f>V18+V20</f>
        <v>11.154999999999999</v>
      </c>
      <c r="W21" s="2505">
        <f>W18+W20</f>
        <v>3.032</v>
      </c>
      <c r="X21" s="2505">
        <f>X18+X20</f>
        <v>29.41</v>
      </c>
      <c r="Y21" s="2506">
        <f>Y18+Y20</f>
        <v>48.670999999999999</v>
      </c>
      <c r="Z21" s="2507">
        <f>SUM(V21:Y21)</f>
        <v>92.268000000000001</v>
      </c>
      <c r="AA21" s="2504">
        <f>AA18+AA20</f>
        <v>11.218999999999999</v>
      </c>
      <c r="AB21" s="2505">
        <f>AB18+AB20</f>
        <v>3.0410000000000004</v>
      </c>
      <c r="AC21" s="2505">
        <f>AC18+AC20</f>
        <v>29.922000000000001</v>
      </c>
      <c r="AD21" s="2506">
        <f>AD18+AD20</f>
        <v>48.430999999999997</v>
      </c>
      <c r="AE21" s="2507">
        <f>SUM(AA21:AD21)</f>
        <v>92.613</v>
      </c>
      <c r="AF21" s="2504">
        <f>AF18+AF20</f>
        <v>11.235999999999999</v>
      </c>
      <c r="AG21" s="2505">
        <f>AG18+AG20</f>
        <v>3.0110000000000001</v>
      </c>
      <c r="AH21" s="2505">
        <f>AH18+AH20</f>
        <v>30.087999999999997</v>
      </c>
      <c r="AI21" s="2506">
        <f>AI18+AI20</f>
        <v>48.018999999999998</v>
      </c>
      <c r="AJ21" s="2507">
        <f>SUM(AF21:AI21)</f>
        <v>92.353999999999985</v>
      </c>
      <c r="AK21" s="2504">
        <f>AK18+AK20</f>
        <v>11.269</v>
      </c>
      <c r="AL21" s="2505">
        <f>AL18+AL20</f>
        <v>2.9750000000000001</v>
      </c>
      <c r="AM21" s="2505">
        <f>AM18+AM20</f>
        <v>29.782999999999998</v>
      </c>
      <c r="AN21" s="2506">
        <f>AN18+AN20</f>
        <v>47.537999999999997</v>
      </c>
      <c r="AO21" s="2507">
        <f>SUM(AK21:AN21)</f>
        <v>91.564999999999998</v>
      </c>
      <c r="AP21" s="2504">
        <f>AP18+AP20</f>
        <v>11.311999999999999</v>
      </c>
      <c r="AQ21" s="2505">
        <f>AQ18+AQ20</f>
        <v>2.96</v>
      </c>
      <c r="AR21" s="2505">
        <f>AR18+AR20</f>
        <v>29.77</v>
      </c>
      <c r="AS21" s="2506">
        <f>AS18+AS20</f>
        <v>47.241999999999997</v>
      </c>
      <c r="AT21" s="2507">
        <f>SUM(AP21:AS21)</f>
        <v>91.283999999999992</v>
      </c>
      <c r="AU21" s="694"/>
      <c r="AV21" s="734" t="s">
        <v>20243</v>
      </c>
      <c r="AW21" s="735"/>
      <c r="AX21" s="4280"/>
      <c r="AY21" s="6724"/>
      <c r="AZ21" s="4371"/>
      <c r="BA21" s="3335"/>
      <c r="BB21" s="727">
        <f>+BB20+1</f>
        <v>11</v>
      </c>
      <c r="BC21" s="728" t="s">
        <v>20242</v>
      </c>
      <c r="BD21" s="729" t="s">
        <v>46</v>
      </c>
      <c r="BE21" s="730">
        <v>3</v>
      </c>
      <c r="BF21" s="4611" t="s">
        <v>33338</v>
      </c>
      <c r="BG21" s="4612" t="s">
        <v>33339</v>
      </c>
      <c r="BH21" s="4612" t="s">
        <v>33340</v>
      </c>
      <c r="BI21" s="4613" t="s">
        <v>33341</v>
      </c>
      <c r="BJ21" s="4758" t="s">
        <v>33342</v>
      </c>
      <c r="BL21" s="4368"/>
      <c r="BN21" s="4377"/>
      <c r="BO21" s="4252"/>
      <c r="BP21" s="4252"/>
      <c r="BQ21" s="4252"/>
      <c r="BR21" s="4252"/>
      <c r="BS21" s="4369"/>
      <c r="BT21" s="4252"/>
      <c r="BU21" s="4252"/>
      <c r="BV21" s="4252"/>
      <c r="BW21" s="4252"/>
      <c r="BX21" s="4369"/>
      <c r="BY21" s="4252"/>
      <c r="BZ21" s="4252"/>
      <c r="CA21" s="4252"/>
      <c r="CB21" s="4252"/>
      <c r="CC21" s="4369"/>
      <c r="CD21" s="4252"/>
      <c r="CE21" s="4252"/>
      <c r="CF21" s="4252"/>
      <c r="CG21" s="4252"/>
      <c r="CH21" s="4369"/>
      <c r="CI21" s="4252"/>
      <c r="CJ21" s="4252"/>
      <c r="CK21" s="4252"/>
      <c r="CL21" s="4252"/>
      <c r="CM21" s="4369"/>
      <c r="CN21" s="4252"/>
      <c r="CO21" s="4252"/>
      <c r="CP21" s="4252"/>
      <c r="CQ21" s="4252"/>
      <c r="CR21" s="4369"/>
      <c r="CS21" s="4252"/>
      <c r="CT21" s="4252"/>
      <c r="CU21" s="4252"/>
      <c r="CV21" s="4252"/>
      <c r="CW21" s="4369"/>
      <c r="CX21" s="4252"/>
      <c r="CY21" s="4252"/>
      <c r="CZ21" s="4252"/>
      <c r="DA21" s="4252"/>
      <c r="DB21" s="6723"/>
      <c r="DC21" s="4368"/>
    </row>
    <row r="22" spans="2:107" ht="15" thickBot="1">
      <c r="B22" s="105"/>
      <c r="C22" s="105"/>
      <c r="D22" s="703"/>
      <c r="E22" s="703"/>
      <c r="F22" s="703"/>
      <c r="G22" s="2509"/>
      <c r="H22" s="2509"/>
      <c r="I22" s="2509"/>
      <c r="J22" s="2509"/>
      <c r="K22" s="2509"/>
      <c r="L22" s="2509"/>
      <c r="M22" s="2509"/>
      <c r="N22" s="2509"/>
      <c r="O22" s="2509"/>
      <c r="P22" s="2509"/>
      <c r="Q22" s="2509"/>
      <c r="R22" s="2509"/>
      <c r="S22" s="2509"/>
      <c r="T22" s="2509"/>
      <c r="U22" s="2509"/>
      <c r="V22" s="2509"/>
      <c r="W22" s="2509"/>
      <c r="X22" s="2509"/>
      <c r="Y22" s="2509"/>
      <c r="Z22" s="2509"/>
      <c r="AA22" s="2509"/>
      <c r="AB22" s="2509"/>
      <c r="AC22" s="2509"/>
      <c r="AD22" s="2509"/>
      <c r="AE22" s="2509"/>
      <c r="AF22" s="2509"/>
      <c r="AG22" s="2509"/>
      <c r="AH22" s="2509"/>
      <c r="AI22" s="2509"/>
      <c r="AJ22" s="2509"/>
      <c r="AK22" s="2509"/>
      <c r="AL22" s="2509"/>
      <c r="AM22" s="2509"/>
      <c r="AN22" s="2509"/>
      <c r="AO22" s="2509"/>
      <c r="AP22" s="2509"/>
      <c r="AQ22" s="2509"/>
      <c r="AR22" s="2509"/>
      <c r="AS22" s="2509"/>
      <c r="AT22" s="2509"/>
      <c r="AU22" s="694"/>
      <c r="AV22" s="213"/>
      <c r="AW22" s="213"/>
      <c r="AX22" s="213"/>
      <c r="AY22" s="6724"/>
      <c r="AZ22" s="4371"/>
      <c r="BA22" s="3335"/>
      <c r="BB22" s="105"/>
      <c r="BC22" s="105"/>
      <c r="BD22" s="703"/>
      <c r="BE22" s="703"/>
      <c r="BF22" s="4760"/>
      <c r="BG22" s="4760"/>
      <c r="BH22" s="4760"/>
      <c r="BI22" s="4760"/>
      <c r="BJ22" s="4760"/>
      <c r="BL22" s="4368"/>
      <c r="BN22" s="4377"/>
      <c r="BO22" s="4252"/>
      <c r="BP22" s="4252"/>
      <c r="BQ22" s="4252"/>
      <c r="BR22" s="4252"/>
      <c r="BS22" s="4369"/>
      <c r="BT22" s="4252"/>
      <c r="BU22" s="4252"/>
      <c r="BV22" s="4252"/>
      <c r="BW22" s="4252"/>
      <c r="BX22" s="4369"/>
      <c r="BY22" s="4252"/>
      <c r="BZ22" s="4252"/>
      <c r="CA22" s="4252"/>
      <c r="CB22" s="4252"/>
      <c r="CC22" s="4369"/>
      <c r="CD22" s="4252"/>
      <c r="CE22" s="4252"/>
      <c r="CF22" s="4252"/>
      <c r="CG22" s="4252"/>
      <c r="CH22" s="4369"/>
      <c r="CI22" s="4252"/>
      <c r="CJ22" s="4252"/>
      <c r="CK22" s="4252"/>
      <c r="CL22" s="4252"/>
      <c r="CM22" s="4369"/>
      <c r="CN22" s="4252"/>
      <c r="CO22" s="4252"/>
      <c r="CP22" s="4252"/>
      <c r="CQ22" s="4252"/>
      <c r="CR22" s="4369"/>
      <c r="CS22" s="4252"/>
      <c r="CT22" s="4252"/>
      <c r="CU22" s="4252"/>
      <c r="CV22" s="4252"/>
      <c r="CW22" s="4369"/>
      <c r="CX22" s="4252"/>
      <c r="CY22" s="4252"/>
      <c r="CZ22" s="4252"/>
      <c r="DA22" s="4252"/>
      <c r="DB22" s="6723"/>
      <c r="DC22" s="4368"/>
    </row>
    <row r="23" spans="2:107" ht="15" thickBot="1">
      <c r="B23" s="705" t="s">
        <v>449</v>
      </c>
      <c r="C23" s="706" t="s">
        <v>20244</v>
      </c>
      <c r="D23" s="703"/>
      <c r="E23" s="707"/>
      <c r="F23" s="707"/>
      <c r="G23" s="2510"/>
      <c r="H23" s="2510"/>
      <c r="I23" s="2510"/>
      <c r="J23" s="2510"/>
      <c r="K23" s="2510"/>
      <c r="L23" s="2510"/>
      <c r="M23" s="2510"/>
      <c r="N23" s="2510"/>
      <c r="O23" s="2510"/>
      <c r="P23" s="2510"/>
      <c r="Q23" s="2510"/>
      <c r="R23" s="2510"/>
      <c r="S23" s="2510"/>
      <c r="T23" s="2510"/>
      <c r="U23" s="2510"/>
      <c r="V23" s="2510"/>
      <c r="W23" s="2510"/>
      <c r="X23" s="2510"/>
      <c r="Y23" s="2510"/>
      <c r="Z23" s="2510"/>
      <c r="AA23" s="2510"/>
      <c r="AB23" s="2510"/>
      <c r="AC23" s="2510"/>
      <c r="AD23" s="2510"/>
      <c r="AE23" s="2510"/>
      <c r="AF23" s="2510"/>
      <c r="AG23" s="2510"/>
      <c r="AH23" s="2510"/>
      <c r="AI23" s="2510"/>
      <c r="AJ23" s="2510"/>
      <c r="AK23" s="2510"/>
      <c r="AL23" s="2510"/>
      <c r="AM23" s="2510"/>
      <c r="AN23" s="2510"/>
      <c r="AO23" s="2510"/>
      <c r="AP23" s="2510"/>
      <c r="AQ23" s="2510"/>
      <c r="AR23" s="2510"/>
      <c r="AS23" s="2510"/>
      <c r="AT23" s="2510"/>
      <c r="AU23" s="694"/>
      <c r="AV23" s="738"/>
      <c r="AW23" s="738"/>
      <c r="AX23" s="738"/>
      <c r="AY23" s="6724"/>
      <c r="AZ23" s="4371"/>
      <c r="BA23" s="3335"/>
      <c r="BB23" s="705" t="s">
        <v>449</v>
      </c>
      <c r="BC23" s="706" t="s">
        <v>20244</v>
      </c>
      <c r="BD23" s="707"/>
      <c r="BE23" s="707"/>
      <c r="BF23" s="4761"/>
      <c r="BG23" s="4761"/>
      <c r="BH23" s="4761"/>
      <c r="BI23" s="4761"/>
      <c r="BJ23" s="4761"/>
      <c r="BL23" s="4374"/>
      <c r="BM23" s="4691"/>
      <c r="BN23" s="4691"/>
      <c r="BO23" s="4252"/>
      <c r="BP23" s="4252"/>
      <c r="BQ23" s="4252"/>
      <c r="BR23" s="4252"/>
      <c r="BS23" s="4369"/>
      <c r="BT23" s="4252"/>
      <c r="BU23" s="4252"/>
      <c r="BV23" s="4252"/>
      <c r="BW23" s="4252"/>
      <c r="BX23" s="4369"/>
      <c r="BY23" s="4252"/>
      <c r="BZ23" s="4252"/>
      <c r="CA23" s="4252"/>
      <c r="CB23" s="4252"/>
      <c r="CC23" s="4369"/>
      <c r="CD23" s="4252"/>
      <c r="CE23" s="4252"/>
      <c r="CF23" s="4252"/>
      <c r="CG23" s="4252"/>
      <c r="CH23" s="4369"/>
      <c r="CI23" s="4252"/>
      <c r="CJ23" s="4252"/>
      <c r="CK23" s="4252"/>
      <c r="CL23" s="4252"/>
      <c r="CM23" s="4369"/>
      <c r="CN23" s="4252"/>
      <c r="CO23" s="4252"/>
      <c r="CP23" s="4252"/>
      <c r="CQ23" s="4252"/>
      <c r="CR23" s="4369"/>
      <c r="CS23" s="4252"/>
      <c r="CT23" s="4252"/>
      <c r="CU23" s="4252"/>
      <c r="CV23" s="4252"/>
      <c r="CW23" s="4369"/>
      <c r="CX23" s="4252"/>
      <c r="CY23" s="4252"/>
      <c r="CZ23" s="4252"/>
      <c r="DA23" s="4252"/>
      <c r="DB23" s="6723"/>
      <c r="DC23" s="4374"/>
    </row>
    <row r="24" spans="2:107">
      <c r="B24" s="708">
        <f>+B21+1</f>
        <v>12</v>
      </c>
      <c r="C24" s="709" t="s">
        <v>20245</v>
      </c>
      <c r="D24" s="710"/>
      <c r="E24" s="710" t="s">
        <v>46</v>
      </c>
      <c r="F24" s="711">
        <v>3</v>
      </c>
      <c r="G24" s="2494">
        <v>0.28699999999999998</v>
      </c>
      <c r="H24" s="2495">
        <v>0.23499999999999999</v>
      </c>
      <c r="I24" s="2495">
        <v>0</v>
      </c>
      <c r="J24" s="2498">
        <v>11.781000000000001</v>
      </c>
      <c r="K24" s="2511">
        <f t="shared" ref="K24:K33" si="17">SUM(G24:J24)</f>
        <v>12.303000000000001</v>
      </c>
      <c r="L24" s="2494">
        <v>0.89200000000000002</v>
      </c>
      <c r="M24" s="2495">
        <v>0.23300000000000001</v>
      </c>
      <c r="N24" s="2495">
        <v>0</v>
      </c>
      <c r="O24" s="2498">
        <v>8.4939999999999998</v>
      </c>
      <c r="P24" s="2511">
        <f t="shared" ref="P24:P33" si="18">SUM(L24:O24)</f>
        <v>9.6189999999999998</v>
      </c>
      <c r="Q24" s="2494">
        <v>0.51</v>
      </c>
      <c r="R24" s="2495">
        <v>0.24099999999999999</v>
      </c>
      <c r="S24" s="2495">
        <v>0</v>
      </c>
      <c r="T24" s="2498">
        <v>4.1150000000000002</v>
      </c>
      <c r="U24" s="2511">
        <f t="shared" ref="U24:U33" si="19">SUM(Q24:T24)</f>
        <v>4.8660000000000005</v>
      </c>
      <c r="V24" s="2494">
        <v>1.1419999999999999</v>
      </c>
      <c r="W24" s="2495">
        <v>0.47899999999999998</v>
      </c>
      <c r="X24" s="2495">
        <v>0</v>
      </c>
      <c r="Y24" s="2498">
        <v>7.3179999999999996</v>
      </c>
      <c r="Z24" s="2511">
        <f t="shared" ref="Z24:Z33" si="20">SUM(V24:Y24)</f>
        <v>8.9390000000000001</v>
      </c>
      <c r="AA24" s="2494">
        <v>0.629</v>
      </c>
      <c r="AB24" s="2495">
        <v>0.47899999999999998</v>
      </c>
      <c r="AC24" s="2495">
        <v>0</v>
      </c>
      <c r="AD24" s="2498">
        <v>8.3879999999999999</v>
      </c>
      <c r="AE24" s="2511">
        <f t="shared" ref="AE24:AE33" si="21">SUM(AA24:AD24)</f>
        <v>9.4960000000000004</v>
      </c>
      <c r="AF24" s="2494">
        <v>0.79</v>
      </c>
      <c r="AG24" s="2495">
        <v>0.47899999999999998</v>
      </c>
      <c r="AH24" s="2495">
        <v>0</v>
      </c>
      <c r="AI24" s="2498">
        <v>8.7550000000000008</v>
      </c>
      <c r="AJ24" s="2511">
        <f t="shared" ref="AJ24:AJ33" si="22">SUM(AF24:AI24)</f>
        <v>10.024000000000001</v>
      </c>
      <c r="AK24" s="2494">
        <v>0.43</v>
      </c>
      <c r="AL24" s="2495">
        <v>0.47899999999999998</v>
      </c>
      <c r="AM24" s="2495">
        <v>0</v>
      </c>
      <c r="AN24" s="2498">
        <v>6.319</v>
      </c>
      <c r="AO24" s="2511">
        <f t="shared" ref="AO24:AO33" si="23">SUM(AK24:AN24)</f>
        <v>7.2279999999999998</v>
      </c>
      <c r="AP24" s="2494">
        <v>0.28199999999999997</v>
      </c>
      <c r="AQ24" s="2495">
        <v>0.47799999999999998</v>
      </c>
      <c r="AR24" s="2495">
        <v>0</v>
      </c>
      <c r="AS24" s="2498">
        <v>5.8280000000000003</v>
      </c>
      <c r="AT24" s="2511">
        <f t="shared" ref="AT24:AT33" si="24">SUM(AP24:AS24)</f>
        <v>6.5880000000000001</v>
      </c>
      <c r="AU24" s="105"/>
      <c r="AV24" s="203"/>
      <c r="AW24" s="204"/>
      <c r="AX24" s="563"/>
      <c r="AY24" s="6724">
        <f>IF(SUM(BO24:DA24)=0,0,$BO$4)</f>
        <v>0</v>
      </c>
      <c r="AZ24" s="4371"/>
      <c r="BA24" s="3335"/>
      <c r="BB24" s="708">
        <f>+BB21+1</f>
        <v>12</v>
      </c>
      <c r="BC24" s="709" t="s">
        <v>20245</v>
      </c>
      <c r="BD24" s="710" t="s">
        <v>46</v>
      </c>
      <c r="BE24" s="711">
        <v>3</v>
      </c>
      <c r="BF24" s="4584" t="s">
        <v>33343</v>
      </c>
      <c r="BG24" s="4585" t="s">
        <v>33344</v>
      </c>
      <c r="BH24" s="4585" t="s">
        <v>33345</v>
      </c>
      <c r="BI24" s="4754" t="s">
        <v>33346</v>
      </c>
      <c r="BJ24" s="4762" t="s">
        <v>33347</v>
      </c>
      <c r="BL24" s="4374"/>
      <c r="BM24" s="4691"/>
      <c r="BN24" s="4691"/>
      <c r="BO24" s="4399">
        <f t="shared" ref="BO24:BR28" si="25">IF(ISNUMBER(G24),0,1)</f>
        <v>0</v>
      </c>
      <c r="BP24" s="4399">
        <f t="shared" si="25"/>
        <v>0</v>
      </c>
      <c r="BQ24" s="4399">
        <f t="shared" si="25"/>
        <v>0</v>
      </c>
      <c r="BR24" s="4399">
        <f t="shared" si="25"/>
        <v>0</v>
      </c>
      <c r="BS24" s="6723"/>
      <c r="BT24" s="4399">
        <f t="shared" ref="BT24:BW28" si="26">IF(ISNUMBER(L24),0,1)</f>
        <v>0</v>
      </c>
      <c r="BU24" s="4399">
        <f t="shared" si="26"/>
        <v>0</v>
      </c>
      <c r="BV24" s="4399">
        <f t="shared" si="26"/>
        <v>0</v>
      </c>
      <c r="BW24" s="4399">
        <f t="shared" si="26"/>
        <v>0</v>
      </c>
      <c r="BX24" s="6723"/>
      <c r="BY24" s="4399">
        <f t="shared" ref="BY24:CB28" si="27">IF(ISNUMBER(Q24),0,1)</f>
        <v>0</v>
      </c>
      <c r="BZ24" s="4399">
        <f t="shared" si="27"/>
        <v>0</v>
      </c>
      <c r="CA24" s="4399">
        <f t="shared" si="27"/>
        <v>0</v>
      </c>
      <c r="CB24" s="4399">
        <f t="shared" si="27"/>
        <v>0</v>
      </c>
      <c r="CC24" s="6723"/>
      <c r="CD24" s="4399">
        <f t="shared" ref="CD24:CG28" si="28">IF(ISNUMBER(V24),0,1)</f>
        <v>0</v>
      </c>
      <c r="CE24" s="4399">
        <f t="shared" si="28"/>
        <v>0</v>
      </c>
      <c r="CF24" s="4399">
        <f t="shared" si="28"/>
        <v>0</v>
      </c>
      <c r="CG24" s="4399">
        <f t="shared" si="28"/>
        <v>0</v>
      </c>
      <c r="CH24" s="6723"/>
      <c r="CI24" s="4399">
        <f t="shared" ref="CI24:CL28" si="29">IF(ISNUMBER(AA24),0,1)</f>
        <v>0</v>
      </c>
      <c r="CJ24" s="4399">
        <f t="shared" si="29"/>
        <v>0</v>
      </c>
      <c r="CK24" s="4399">
        <f t="shared" si="29"/>
        <v>0</v>
      </c>
      <c r="CL24" s="4399">
        <f t="shared" si="29"/>
        <v>0</v>
      </c>
      <c r="CM24" s="6723"/>
      <c r="CN24" s="4399">
        <f t="shared" ref="CN24:CQ28" si="30">IF(ISNUMBER(AF24),0,1)</f>
        <v>0</v>
      </c>
      <c r="CO24" s="4399">
        <f t="shared" si="30"/>
        <v>0</v>
      </c>
      <c r="CP24" s="4399">
        <f t="shared" si="30"/>
        <v>0</v>
      </c>
      <c r="CQ24" s="4399">
        <f t="shared" si="30"/>
        <v>0</v>
      </c>
      <c r="CR24" s="6723"/>
      <c r="CS24" s="4399">
        <f t="shared" ref="CS24:CV28" si="31">IF(ISNUMBER(AK24),0,1)</f>
        <v>0</v>
      </c>
      <c r="CT24" s="4399">
        <f t="shared" si="31"/>
        <v>0</v>
      </c>
      <c r="CU24" s="4399">
        <f t="shared" si="31"/>
        <v>0</v>
      </c>
      <c r="CV24" s="4399">
        <f t="shared" si="31"/>
        <v>0</v>
      </c>
      <c r="CW24" s="6723"/>
      <c r="CX24" s="4399">
        <f t="shared" ref="CX24:DA28" si="32">IF(ISNUMBER(AP24),0,1)</f>
        <v>0</v>
      </c>
      <c r="CY24" s="4399">
        <f t="shared" si="32"/>
        <v>0</v>
      </c>
      <c r="CZ24" s="4399">
        <f t="shared" si="32"/>
        <v>0</v>
      </c>
      <c r="DA24" s="4399">
        <f t="shared" si="32"/>
        <v>0</v>
      </c>
      <c r="DB24" s="6723"/>
      <c r="DC24" s="4374"/>
    </row>
    <row r="25" spans="2:107">
      <c r="B25" s="712">
        <f t="shared" ref="B25:B33" si="33">+B24+1</f>
        <v>13</v>
      </c>
      <c r="C25" s="713" t="s">
        <v>20246</v>
      </c>
      <c r="D25" s="714"/>
      <c r="E25" s="714" t="s">
        <v>46</v>
      </c>
      <c r="F25" s="715">
        <v>3</v>
      </c>
      <c r="G25" s="2499">
        <v>0.70199999999999996</v>
      </c>
      <c r="H25" s="2500">
        <v>7.4999999999999997E-2</v>
      </c>
      <c r="I25" s="2500">
        <v>28.686</v>
      </c>
      <c r="J25" s="2502">
        <v>11.736000000000001</v>
      </c>
      <c r="K25" s="2512">
        <f t="shared" si="17"/>
        <v>41.198999999999998</v>
      </c>
      <c r="L25" s="2499">
        <v>1.8819999999999999</v>
      </c>
      <c r="M25" s="2500">
        <v>0.75800000000000001</v>
      </c>
      <c r="N25" s="2500">
        <v>8.1549999999999994</v>
      </c>
      <c r="O25" s="2502">
        <v>16.507000000000001</v>
      </c>
      <c r="P25" s="2512">
        <f t="shared" si="18"/>
        <v>27.302</v>
      </c>
      <c r="Q25" s="2499">
        <v>0.29699999999999999</v>
      </c>
      <c r="R25" s="2500">
        <v>0.26900000000000002</v>
      </c>
      <c r="S25" s="2500">
        <v>22.004999999999999</v>
      </c>
      <c r="T25" s="2502">
        <v>12.952</v>
      </c>
      <c r="U25" s="2512">
        <f t="shared" si="19"/>
        <v>35.522999999999996</v>
      </c>
      <c r="V25" s="2499">
        <v>1.5049999999999999</v>
      </c>
      <c r="W25" s="2500">
        <v>0.35399999999999998</v>
      </c>
      <c r="X25" s="2500">
        <v>10.119</v>
      </c>
      <c r="Y25" s="2502">
        <v>16.059000000000001</v>
      </c>
      <c r="Z25" s="2512">
        <f t="shared" si="20"/>
        <v>28.036999999999999</v>
      </c>
      <c r="AA25" s="2499">
        <v>2.4849999999999999</v>
      </c>
      <c r="AB25" s="2500">
        <v>0.82199999999999995</v>
      </c>
      <c r="AC25" s="2500">
        <v>13.475</v>
      </c>
      <c r="AD25" s="2502">
        <v>15.7</v>
      </c>
      <c r="AE25" s="2512">
        <f t="shared" si="21"/>
        <v>32.481999999999999</v>
      </c>
      <c r="AF25" s="2499">
        <v>1.4450000000000001</v>
      </c>
      <c r="AG25" s="2500">
        <v>1.758</v>
      </c>
      <c r="AH25" s="2500">
        <v>20.088000000000001</v>
      </c>
      <c r="AI25" s="2502">
        <v>15.347</v>
      </c>
      <c r="AJ25" s="2512">
        <f t="shared" si="22"/>
        <v>38.637999999999998</v>
      </c>
      <c r="AK25" s="2499">
        <v>0.72299999999999998</v>
      </c>
      <c r="AL25" s="2500">
        <v>1.7929999999999999</v>
      </c>
      <c r="AM25" s="2500">
        <v>19.837</v>
      </c>
      <c r="AN25" s="2502">
        <v>14.896000000000001</v>
      </c>
      <c r="AO25" s="2512">
        <f t="shared" si="23"/>
        <v>37.249000000000002</v>
      </c>
      <c r="AP25" s="2499">
        <v>0.48399999999999999</v>
      </c>
      <c r="AQ25" s="2500">
        <v>1.8380000000000001</v>
      </c>
      <c r="AR25" s="2500">
        <v>20.494</v>
      </c>
      <c r="AS25" s="2502">
        <v>15.629</v>
      </c>
      <c r="AT25" s="2512">
        <f t="shared" si="24"/>
        <v>38.445</v>
      </c>
      <c r="AU25" s="105"/>
      <c r="AV25" s="217"/>
      <c r="AW25" s="164"/>
      <c r="AX25" s="563"/>
      <c r="AY25" s="6724">
        <f>IF(SUM(BO25:DA25)=0,0,$BO$4)</f>
        <v>0</v>
      </c>
      <c r="AZ25" s="4371"/>
      <c r="BA25" s="3335"/>
      <c r="BB25" s="712">
        <f t="shared" ref="BB25:BB33" si="34">+BB24+1</f>
        <v>13</v>
      </c>
      <c r="BC25" s="713" t="s">
        <v>20246</v>
      </c>
      <c r="BD25" s="714" t="s">
        <v>46</v>
      </c>
      <c r="BE25" s="715">
        <v>3</v>
      </c>
      <c r="BF25" s="4587" t="s">
        <v>33348</v>
      </c>
      <c r="BG25" s="4588" t="s">
        <v>33349</v>
      </c>
      <c r="BH25" s="4588" t="s">
        <v>33350</v>
      </c>
      <c r="BI25" s="4756" t="s">
        <v>33351</v>
      </c>
      <c r="BJ25" s="4763" t="s">
        <v>33352</v>
      </c>
      <c r="BL25" s="4374"/>
      <c r="BM25" s="4691"/>
      <c r="BN25" s="4691"/>
      <c r="BO25" s="4399">
        <f t="shared" si="25"/>
        <v>0</v>
      </c>
      <c r="BP25" s="4399">
        <f t="shared" si="25"/>
        <v>0</v>
      </c>
      <c r="BQ25" s="4399">
        <f t="shared" si="25"/>
        <v>0</v>
      </c>
      <c r="BR25" s="4399">
        <f t="shared" si="25"/>
        <v>0</v>
      </c>
      <c r="BS25" s="6723"/>
      <c r="BT25" s="4399">
        <f t="shared" si="26"/>
        <v>0</v>
      </c>
      <c r="BU25" s="4399">
        <f t="shared" si="26"/>
        <v>0</v>
      </c>
      <c r="BV25" s="4399">
        <f t="shared" si="26"/>
        <v>0</v>
      </c>
      <c r="BW25" s="4399">
        <f t="shared" si="26"/>
        <v>0</v>
      </c>
      <c r="BX25" s="6723"/>
      <c r="BY25" s="4399">
        <f t="shared" si="27"/>
        <v>0</v>
      </c>
      <c r="BZ25" s="4399">
        <f t="shared" si="27"/>
        <v>0</v>
      </c>
      <c r="CA25" s="4399">
        <f t="shared" si="27"/>
        <v>0</v>
      </c>
      <c r="CB25" s="4399">
        <f t="shared" si="27"/>
        <v>0</v>
      </c>
      <c r="CC25" s="6723"/>
      <c r="CD25" s="4399">
        <f t="shared" si="28"/>
        <v>0</v>
      </c>
      <c r="CE25" s="4399">
        <f t="shared" si="28"/>
        <v>0</v>
      </c>
      <c r="CF25" s="4399">
        <f t="shared" si="28"/>
        <v>0</v>
      </c>
      <c r="CG25" s="4399">
        <f t="shared" si="28"/>
        <v>0</v>
      </c>
      <c r="CH25" s="6723"/>
      <c r="CI25" s="4399">
        <f t="shared" si="29"/>
        <v>0</v>
      </c>
      <c r="CJ25" s="4399">
        <f t="shared" si="29"/>
        <v>0</v>
      </c>
      <c r="CK25" s="4399">
        <f t="shared" si="29"/>
        <v>0</v>
      </c>
      <c r="CL25" s="4399">
        <f t="shared" si="29"/>
        <v>0</v>
      </c>
      <c r="CM25" s="6723"/>
      <c r="CN25" s="4399">
        <f t="shared" si="30"/>
        <v>0</v>
      </c>
      <c r="CO25" s="4399">
        <f t="shared" si="30"/>
        <v>0</v>
      </c>
      <c r="CP25" s="4399">
        <f t="shared" si="30"/>
        <v>0</v>
      </c>
      <c r="CQ25" s="4399">
        <f t="shared" si="30"/>
        <v>0</v>
      </c>
      <c r="CR25" s="6723"/>
      <c r="CS25" s="4399">
        <f t="shared" si="31"/>
        <v>0</v>
      </c>
      <c r="CT25" s="4399">
        <f t="shared" si="31"/>
        <v>0</v>
      </c>
      <c r="CU25" s="4399">
        <f t="shared" si="31"/>
        <v>0</v>
      </c>
      <c r="CV25" s="4399">
        <f t="shared" si="31"/>
        <v>0</v>
      </c>
      <c r="CW25" s="6723"/>
      <c r="CX25" s="4399">
        <f t="shared" si="32"/>
        <v>0</v>
      </c>
      <c r="CY25" s="4399">
        <f t="shared" si="32"/>
        <v>0</v>
      </c>
      <c r="CZ25" s="4399">
        <f t="shared" si="32"/>
        <v>0</v>
      </c>
      <c r="DA25" s="4399">
        <f t="shared" si="32"/>
        <v>0</v>
      </c>
      <c r="DB25" s="6723"/>
      <c r="DC25" s="4374"/>
    </row>
    <row r="26" spans="2:107">
      <c r="B26" s="712">
        <f t="shared" si="33"/>
        <v>14</v>
      </c>
      <c r="C26" s="713" t="s">
        <v>20247</v>
      </c>
      <c r="D26" s="714"/>
      <c r="E26" s="714" t="s">
        <v>46</v>
      </c>
      <c r="F26" s="715">
        <v>3</v>
      </c>
      <c r="G26" s="2499">
        <v>0</v>
      </c>
      <c r="H26" s="2500">
        <v>0</v>
      </c>
      <c r="I26" s="2500">
        <v>0</v>
      </c>
      <c r="J26" s="2502">
        <v>7.2809999999999997</v>
      </c>
      <c r="K26" s="2512">
        <f t="shared" si="17"/>
        <v>7.2809999999999997</v>
      </c>
      <c r="L26" s="2499">
        <v>0</v>
      </c>
      <c r="M26" s="2500">
        <v>0</v>
      </c>
      <c r="N26" s="2500">
        <v>0</v>
      </c>
      <c r="O26" s="2502">
        <v>6.76</v>
      </c>
      <c r="P26" s="2512">
        <f t="shared" si="18"/>
        <v>6.76</v>
      </c>
      <c r="Q26" s="2499">
        <v>0</v>
      </c>
      <c r="R26" s="2500">
        <v>0</v>
      </c>
      <c r="S26" s="2500">
        <v>0</v>
      </c>
      <c r="T26" s="2502">
        <v>6.1769999999999996</v>
      </c>
      <c r="U26" s="2512">
        <f t="shared" si="19"/>
        <v>6.1769999999999996</v>
      </c>
      <c r="V26" s="2499">
        <v>0</v>
      </c>
      <c r="W26" s="2500">
        <v>0.01</v>
      </c>
      <c r="X26" s="2500">
        <v>9.2999999999999999E-2</v>
      </c>
      <c r="Y26" s="2502">
        <v>6.78</v>
      </c>
      <c r="Z26" s="2512">
        <f t="shared" si="20"/>
        <v>6.883</v>
      </c>
      <c r="AA26" s="2499">
        <v>0</v>
      </c>
      <c r="AB26" s="2500">
        <v>0.01</v>
      </c>
      <c r="AC26" s="2500">
        <v>9.2999999999999999E-2</v>
      </c>
      <c r="AD26" s="2502">
        <v>6.7789999999999999</v>
      </c>
      <c r="AE26" s="2512">
        <f t="shared" si="21"/>
        <v>6.8819999999999997</v>
      </c>
      <c r="AF26" s="2499">
        <v>0</v>
      </c>
      <c r="AG26" s="2500">
        <v>0.01</v>
      </c>
      <c r="AH26" s="2500">
        <v>9.2999999999999999E-2</v>
      </c>
      <c r="AI26" s="2502">
        <v>6.7789999999999999</v>
      </c>
      <c r="AJ26" s="2512">
        <f t="shared" si="22"/>
        <v>6.8819999999999997</v>
      </c>
      <c r="AK26" s="2499">
        <v>0</v>
      </c>
      <c r="AL26" s="2500">
        <v>0.01</v>
      </c>
      <c r="AM26" s="2500">
        <v>9.2999999999999999E-2</v>
      </c>
      <c r="AN26" s="2502">
        <v>6.7789999999999999</v>
      </c>
      <c r="AO26" s="2512">
        <f t="shared" si="23"/>
        <v>6.8819999999999997</v>
      </c>
      <c r="AP26" s="2499">
        <v>0</v>
      </c>
      <c r="AQ26" s="2500">
        <v>0.01</v>
      </c>
      <c r="AR26" s="2500">
        <v>9.2999999999999999E-2</v>
      </c>
      <c r="AS26" s="2502">
        <v>6.7789999999999999</v>
      </c>
      <c r="AT26" s="2512">
        <f t="shared" si="24"/>
        <v>6.8819999999999997</v>
      </c>
      <c r="AU26" s="105"/>
      <c r="AV26" s="217"/>
      <c r="AW26" s="164" t="s">
        <v>29269</v>
      </c>
      <c r="AX26" s="563"/>
      <c r="AY26" s="6724">
        <f>IF(SUM(BO26:DA26)=0,0,$BO$4)</f>
        <v>0</v>
      </c>
      <c r="AZ26" s="4371"/>
      <c r="BA26" s="3335"/>
      <c r="BB26" s="712">
        <f t="shared" si="34"/>
        <v>14</v>
      </c>
      <c r="BC26" s="713" t="s">
        <v>20247</v>
      </c>
      <c r="BD26" s="714" t="s">
        <v>46</v>
      </c>
      <c r="BE26" s="715">
        <v>3</v>
      </c>
      <c r="BF26" s="4587" t="s">
        <v>33353</v>
      </c>
      <c r="BG26" s="4588" t="s">
        <v>33354</v>
      </c>
      <c r="BH26" s="4588" t="s">
        <v>33355</v>
      </c>
      <c r="BI26" s="4756" t="s">
        <v>33356</v>
      </c>
      <c r="BJ26" s="4763" t="s">
        <v>33357</v>
      </c>
      <c r="BL26" s="4368"/>
      <c r="BN26" s="4377"/>
      <c r="BO26" s="4399">
        <f t="shared" si="25"/>
        <v>0</v>
      </c>
      <c r="BP26" s="4399">
        <f t="shared" si="25"/>
        <v>0</v>
      </c>
      <c r="BQ26" s="4399">
        <f t="shared" si="25"/>
        <v>0</v>
      </c>
      <c r="BR26" s="4399">
        <f t="shared" si="25"/>
        <v>0</v>
      </c>
      <c r="BS26" s="6723"/>
      <c r="BT26" s="4399">
        <f t="shared" si="26"/>
        <v>0</v>
      </c>
      <c r="BU26" s="4399">
        <f t="shared" si="26"/>
        <v>0</v>
      </c>
      <c r="BV26" s="4399">
        <f t="shared" si="26"/>
        <v>0</v>
      </c>
      <c r="BW26" s="4399">
        <f t="shared" si="26"/>
        <v>0</v>
      </c>
      <c r="BX26" s="6723"/>
      <c r="BY26" s="4399">
        <f t="shared" si="27"/>
        <v>0</v>
      </c>
      <c r="BZ26" s="4399">
        <f t="shared" si="27"/>
        <v>0</v>
      </c>
      <c r="CA26" s="4399">
        <f t="shared" si="27"/>
        <v>0</v>
      </c>
      <c r="CB26" s="4399">
        <f t="shared" si="27"/>
        <v>0</v>
      </c>
      <c r="CC26" s="6723"/>
      <c r="CD26" s="4399">
        <f t="shared" si="28"/>
        <v>0</v>
      </c>
      <c r="CE26" s="4399">
        <f t="shared" si="28"/>
        <v>0</v>
      </c>
      <c r="CF26" s="4399">
        <f t="shared" si="28"/>
        <v>0</v>
      </c>
      <c r="CG26" s="4399">
        <f t="shared" si="28"/>
        <v>0</v>
      </c>
      <c r="CH26" s="6723"/>
      <c r="CI26" s="4399">
        <f t="shared" si="29"/>
        <v>0</v>
      </c>
      <c r="CJ26" s="4399">
        <f t="shared" si="29"/>
        <v>0</v>
      </c>
      <c r="CK26" s="4399">
        <f t="shared" si="29"/>
        <v>0</v>
      </c>
      <c r="CL26" s="4399">
        <f t="shared" si="29"/>
        <v>0</v>
      </c>
      <c r="CM26" s="6723"/>
      <c r="CN26" s="4399">
        <f t="shared" si="30"/>
        <v>0</v>
      </c>
      <c r="CO26" s="4399">
        <f t="shared" si="30"/>
        <v>0</v>
      </c>
      <c r="CP26" s="4399">
        <f t="shared" si="30"/>
        <v>0</v>
      </c>
      <c r="CQ26" s="4399">
        <f t="shared" si="30"/>
        <v>0</v>
      </c>
      <c r="CR26" s="6723"/>
      <c r="CS26" s="4399">
        <f t="shared" si="31"/>
        <v>0</v>
      </c>
      <c r="CT26" s="4399">
        <f t="shared" si="31"/>
        <v>0</v>
      </c>
      <c r="CU26" s="4399">
        <f t="shared" si="31"/>
        <v>0</v>
      </c>
      <c r="CV26" s="4399">
        <f t="shared" si="31"/>
        <v>0</v>
      </c>
      <c r="CW26" s="6723"/>
      <c r="CX26" s="4399">
        <f t="shared" si="32"/>
        <v>0</v>
      </c>
      <c r="CY26" s="4399">
        <f t="shared" si="32"/>
        <v>0</v>
      </c>
      <c r="CZ26" s="4399">
        <f t="shared" si="32"/>
        <v>0</v>
      </c>
      <c r="DA26" s="4399">
        <f t="shared" si="32"/>
        <v>0</v>
      </c>
      <c r="DB26" s="6723"/>
      <c r="DC26" s="4368"/>
    </row>
    <row r="27" spans="2:107">
      <c r="B27" s="712">
        <f t="shared" si="33"/>
        <v>15</v>
      </c>
      <c r="C27" s="713" t="s">
        <v>20248</v>
      </c>
      <c r="D27" s="714"/>
      <c r="E27" s="714" t="s">
        <v>46</v>
      </c>
      <c r="F27" s="715">
        <v>3</v>
      </c>
      <c r="G27" s="2499">
        <v>2.64</v>
      </c>
      <c r="H27" s="2500">
        <v>0</v>
      </c>
      <c r="I27" s="2500">
        <v>17.975000000000001</v>
      </c>
      <c r="J27" s="2502">
        <v>3.532</v>
      </c>
      <c r="K27" s="2512">
        <f t="shared" si="17"/>
        <v>24.147000000000002</v>
      </c>
      <c r="L27" s="2499">
        <v>1.67</v>
      </c>
      <c r="M27" s="2500">
        <v>0.57699999999999996</v>
      </c>
      <c r="N27" s="2500">
        <v>9.4949999999999992</v>
      </c>
      <c r="O27" s="2502">
        <v>6.4939999999999998</v>
      </c>
      <c r="P27" s="2512">
        <f t="shared" si="18"/>
        <v>18.235999999999997</v>
      </c>
      <c r="Q27" s="2499">
        <v>1.67</v>
      </c>
      <c r="R27" s="2500">
        <v>0.10199999999999999</v>
      </c>
      <c r="S27" s="2500">
        <v>2.9020000000000001</v>
      </c>
      <c r="T27" s="2502">
        <v>3.9369999999999998</v>
      </c>
      <c r="U27" s="2512">
        <f t="shared" si="19"/>
        <v>8.6110000000000007</v>
      </c>
      <c r="V27" s="2499">
        <v>2.8359999999999999</v>
      </c>
      <c r="W27" s="2500">
        <v>0.71099999999999997</v>
      </c>
      <c r="X27" s="2500">
        <v>13.381</v>
      </c>
      <c r="Y27" s="2502">
        <v>9.5879999999999992</v>
      </c>
      <c r="Z27" s="2512">
        <f t="shared" si="20"/>
        <v>26.515999999999998</v>
      </c>
      <c r="AA27" s="2499">
        <v>2.927</v>
      </c>
      <c r="AB27" s="2500">
        <v>1.177</v>
      </c>
      <c r="AC27" s="2500">
        <v>18.963999999999999</v>
      </c>
      <c r="AD27" s="2502">
        <v>11.504</v>
      </c>
      <c r="AE27" s="2512">
        <f t="shared" si="21"/>
        <v>34.571999999999996</v>
      </c>
      <c r="AF27" s="2499">
        <v>2.7149999999999999</v>
      </c>
      <c r="AG27" s="2500">
        <v>2.0339999999999998</v>
      </c>
      <c r="AH27" s="2500">
        <v>30.61</v>
      </c>
      <c r="AI27" s="2502">
        <v>13.457000000000001</v>
      </c>
      <c r="AJ27" s="2512">
        <f t="shared" si="22"/>
        <v>48.816000000000003</v>
      </c>
      <c r="AK27" s="2499">
        <v>2.6219999999999999</v>
      </c>
      <c r="AL27" s="2500">
        <v>2.08</v>
      </c>
      <c r="AM27" s="2500">
        <v>28.44</v>
      </c>
      <c r="AN27" s="2502">
        <v>10.260999999999999</v>
      </c>
      <c r="AO27" s="2512">
        <f t="shared" si="23"/>
        <v>43.403000000000006</v>
      </c>
      <c r="AP27" s="2499">
        <v>2.6989999999999998</v>
      </c>
      <c r="AQ27" s="2500">
        <v>2.1869999999999998</v>
      </c>
      <c r="AR27" s="2500">
        <v>22.693000000000001</v>
      </c>
      <c r="AS27" s="2502">
        <v>9.1240000000000006</v>
      </c>
      <c r="AT27" s="2512">
        <f t="shared" si="24"/>
        <v>36.703000000000003</v>
      </c>
      <c r="AU27" s="105"/>
      <c r="AV27" s="725"/>
      <c r="AW27" s="164" t="s">
        <v>29269</v>
      </c>
      <c r="AX27" s="4280"/>
      <c r="AY27" s="6724">
        <f>IF(SUM(BO27:DA27)=0,0,$BO$4)</f>
        <v>0</v>
      </c>
      <c r="AZ27" s="4371"/>
      <c r="BA27" s="3335"/>
      <c r="BB27" s="712">
        <f t="shared" si="34"/>
        <v>15</v>
      </c>
      <c r="BC27" s="713" t="s">
        <v>20248</v>
      </c>
      <c r="BD27" s="714" t="s">
        <v>46</v>
      </c>
      <c r="BE27" s="715">
        <v>3</v>
      </c>
      <c r="BF27" s="4587" t="s">
        <v>33358</v>
      </c>
      <c r="BG27" s="4588" t="s">
        <v>33359</v>
      </c>
      <c r="BH27" s="4588" t="s">
        <v>33360</v>
      </c>
      <c r="BI27" s="4756" t="s">
        <v>33361</v>
      </c>
      <c r="BJ27" s="4763" t="s">
        <v>33362</v>
      </c>
      <c r="BL27" s="4368"/>
      <c r="BN27" s="4377"/>
      <c r="BO27" s="4399">
        <f t="shared" si="25"/>
        <v>0</v>
      </c>
      <c r="BP27" s="4399">
        <f t="shared" si="25"/>
        <v>0</v>
      </c>
      <c r="BQ27" s="4399">
        <f t="shared" si="25"/>
        <v>0</v>
      </c>
      <c r="BR27" s="4399">
        <f t="shared" si="25"/>
        <v>0</v>
      </c>
      <c r="BS27" s="6723"/>
      <c r="BT27" s="4399">
        <f t="shared" si="26"/>
        <v>0</v>
      </c>
      <c r="BU27" s="4399">
        <f t="shared" si="26"/>
        <v>0</v>
      </c>
      <c r="BV27" s="4399">
        <f t="shared" si="26"/>
        <v>0</v>
      </c>
      <c r="BW27" s="4399">
        <f t="shared" si="26"/>
        <v>0</v>
      </c>
      <c r="BX27" s="6723"/>
      <c r="BY27" s="4399">
        <f t="shared" si="27"/>
        <v>0</v>
      </c>
      <c r="BZ27" s="4399">
        <f t="shared" si="27"/>
        <v>0</v>
      </c>
      <c r="CA27" s="4399">
        <f t="shared" si="27"/>
        <v>0</v>
      </c>
      <c r="CB27" s="4399">
        <f t="shared" si="27"/>
        <v>0</v>
      </c>
      <c r="CC27" s="6723"/>
      <c r="CD27" s="4399">
        <f t="shared" si="28"/>
        <v>0</v>
      </c>
      <c r="CE27" s="4399">
        <f t="shared" si="28"/>
        <v>0</v>
      </c>
      <c r="CF27" s="4399">
        <f t="shared" si="28"/>
        <v>0</v>
      </c>
      <c r="CG27" s="4399">
        <f t="shared" si="28"/>
        <v>0</v>
      </c>
      <c r="CH27" s="6723"/>
      <c r="CI27" s="4399">
        <f t="shared" si="29"/>
        <v>0</v>
      </c>
      <c r="CJ27" s="4399">
        <f t="shared" si="29"/>
        <v>0</v>
      </c>
      <c r="CK27" s="4399">
        <f t="shared" si="29"/>
        <v>0</v>
      </c>
      <c r="CL27" s="4399">
        <f t="shared" si="29"/>
        <v>0</v>
      </c>
      <c r="CM27" s="6723"/>
      <c r="CN27" s="4399">
        <f t="shared" si="30"/>
        <v>0</v>
      </c>
      <c r="CO27" s="4399">
        <f t="shared" si="30"/>
        <v>0</v>
      </c>
      <c r="CP27" s="4399">
        <f t="shared" si="30"/>
        <v>0</v>
      </c>
      <c r="CQ27" s="4399">
        <f t="shared" si="30"/>
        <v>0</v>
      </c>
      <c r="CR27" s="6723"/>
      <c r="CS27" s="4399">
        <f t="shared" si="31"/>
        <v>0</v>
      </c>
      <c r="CT27" s="4399">
        <f t="shared" si="31"/>
        <v>0</v>
      </c>
      <c r="CU27" s="4399">
        <f t="shared" si="31"/>
        <v>0</v>
      </c>
      <c r="CV27" s="4399">
        <f t="shared" si="31"/>
        <v>0</v>
      </c>
      <c r="CW27" s="6723"/>
      <c r="CX27" s="4399">
        <f t="shared" si="32"/>
        <v>0</v>
      </c>
      <c r="CY27" s="4399">
        <f t="shared" si="32"/>
        <v>0</v>
      </c>
      <c r="CZ27" s="4399">
        <f t="shared" si="32"/>
        <v>0</v>
      </c>
      <c r="DA27" s="4399">
        <f t="shared" si="32"/>
        <v>0</v>
      </c>
      <c r="DB27" s="6723"/>
      <c r="DC27" s="4368"/>
    </row>
    <row r="28" spans="2:107">
      <c r="B28" s="712">
        <f t="shared" si="33"/>
        <v>16</v>
      </c>
      <c r="C28" s="713" t="s">
        <v>20249</v>
      </c>
      <c r="D28" s="714"/>
      <c r="E28" s="714" t="s">
        <v>46</v>
      </c>
      <c r="F28" s="715">
        <v>3</v>
      </c>
      <c r="G28" s="2499">
        <v>0</v>
      </c>
      <c r="H28" s="2500">
        <v>0</v>
      </c>
      <c r="I28" s="2500">
        <v>0</v>
      </c>
      <c r="J28" s="2502">
        <v>1.0349999999999999</v>
      </c>
      <c r="K28" s="2512">
        <f t="shared" si="17"/>
        <v>1.0349999999999999</v>
      </c>
      <c r="L28" s="2499">
        <v>0</v>
      </c>
      <c r="M28" s="2500">
        <v>0</v>
      </c>
      <c r="N28" s="2500">
        <v>0</v>
      </c>
      <c r="O28" s="2502">
        <v>0</v>
      </c>
      <c r="P28" s="2512">
        <f t="shared" si="18"/>
        <v>0</v>
      </c>
      <c r="Q28" s="2499">
        <v>0</v>
      </c>
      <c r="R28" s="2500">
        <v>0</v>
      </c>
      <c r="S28" s="2500">
        <v>0</v>
      </c>
      <c r="T28" s="2502">
        <v>0.29299999999999998</v>
      </c>
      <c r="U28" s="2512">
        <f t="shared" si="19"/>
        <v>0.29299999999999998</v>
      </c>
      <c r="V28" s="2499">
        <v>0</v>
      </c>
      <c r="W28" s="2500">
        <v>0</v>
      </c>
      <c r="X28" s="2500">
        <v>0</v>
      </c>
      <c r="Y28" s="2502">
        <v>1.7709999999999999</v>
      </c>
      <c r="Z28" s="2512">
        <f t="shared" si="20"/>
        <v>1.7709999999999999</v>
      </c>
      <c r="AA28" s="2499">
        <v>0</v>
      </c>
      <c r="AB28" s="2500">
        <v>0</v>
      </c>
      <c r="AC28" s="2500">
        <v>0</v>
      </c>
      <c r="AD28" s="2502">
        <v>1.905</v>
      </c>
      <c r="AE28" s="2512">
        <f t="shared" si="21"/>
        <v>1.905</v>
      </c>
      <c r="AF28" s="2499">
        <v>0</v>
      </c>
      <c r="AG28" s="2500">
        <v>0</v>
      </c>
      <c r="AH28" s="2500">
        <v>0</v>
      </c>
      <c r="AI28" s="2502">
        <v>2.008</v>
      </c>
      <c r="AJ28" s="2512">
        <f t="shared" si="22"/>
        <v>2.008</v>
      </c>
      <c r="AK28" s="2499">
        <v>0</v>
      </c>
      <c r="AL28" s="2500">
        <v>0</v>
      </c>
      <c r="AM28" s="2500">
        <v>0</v>
      </c>
      <c r="AN28" s="2502">
        <v>1.952</v>
      </c>
      <c r="AO28" s="2512">
        <f t="shared" si="23"/>
        <v>1.952</v>
      </c>
      <c r="AP28" s="2499">
        <v>0</v>
      </c>
      <c r="AQ28" s="2500">
        <v>0</v>
      </c>
      <c r="AR28" s="2500">
        <v>0</v>
      </c>
      <c r="AS28" s="2502">
        <v>2.0979999999999999</v>
      </c>
      <c r="AT28" s="2512">
        <f t="shared" si="24"/>
        <v>2.0979999999999999</v>
      </c>
      <c r="AU28" s="105"/>
      <c r="AV28" s="725"/>
      <c r="AW28" s="164" t="s">
        <v>29269</v>
      </c>
      <c r="AX28" s="4280"/>
      <c r="AY28" s="6724">
        <f>IF(SUM(BO28:DA28)=0,0,$BO$4)</f>
        <v>0</v>
      </c>
      <c r="AZ28" s="4371"/>
      <c r="BA28" s="3335"/>
      <c r="BB28" s="712">
        <f t="shared" si="34"/>
        <v>16</v>
      </c>
      <c r="BC28" s="713" t="s">
        <v>20249</v>
      </c>
      <c r="BD28" s="714" t="s">
        <v>46</v>
      </c>
      <c r="BE28" s="715">
        <v>3</v>
      </c>
      <c r="BF28" s="4587" t="s">
        <v>33363</v>
      </c>
      <c r="BG28" s="4588" t="s">
        <v>33364</v>
      </c>
      <c r="BH28" s="4588" t="s">
        <v>33365</v>
      </c>
      <c r="BI28" s="4756" t="s">
        <v>33366</v>
      </c>
      <c r="BJ28" s="4763" t="s">
        <v>33367</v>
      </c>
      <c r="BL28" s="4368"/>
      <c r="BN28" s="4377"/>
      <c r="BO28" s="4399">
        <f t="shared" si="25"/>
        <v>0</v>
      </c>
      <c r="BP28" s="4399">
        <f t="shared" si="25"/>
        <v>0</v>
      </c>
      <c r="BQ28" s="4399">
        <f t="shared" si="25"/>
        <v>0</v>
      </c>
      <c r="BR28" s="4399">
        <f t="shared" si="25"/>
        <v>0</v>
      </c>
      <c r="BS28" s="6723"/>
      <c r="BT28" s="4399">
        <f t="shared" si="26"/>
        <v>0</v>
      </c>
      <c r="BU28" s="4399">
        <f t="shared" si="26"/>
        <v>0</v>
      </c>
      <c r="BV28" s="4399">
        <f t="shared" si="26"/>
        <v>0</v>
      </c>
      <c r="BW28" s="4399">
        <f t="shared" si="26"/>
        <v>0</v>
      </c>
      <c r="BX28" s="6723"/>
      <c r="BY28" s="4399">
        <f t="shared" si="27"/>
        <v>0</v>
      </c>
      <c r="BZ28" s="4399">
        <f t="shared" si="27"/>
        <v>0</v>
      </c>
      <c r="CA28" s="4399">
        <f t="shared" si="27"/>
        <v>0</v>
      </c>
      <c r="CB28" s="4399">
        <f t="shared" si="27"/>
        <v>0</v>
      </c>
      <c r="CC28" s="6723"/>
      <c r="CD28" s="4399">
        <f t="shared" si="28"/>
        <v>0</v>
      </c>
      <c r="CE28" s="4399">
        <f t="shared" si="28"/>
        <v>0</v>
      </c>
      <c r="CF28" s="4399">
        <f t="shared" si="28"/>
        <v>0</v>
      </c>
      <c r="CG28" s="4399">
        <f t="shared" si="28"/>
        <v>0</v>
      </c>
      <c r="CH28" s="6723"/>
      <c r="CI28" s="4399">
        <f t="shared" si="29"/>
        <v>0</v>
      </c>
      <c r="CJ28" s="4399">
        <f t="shared" si="29"/>
        <v>0</v>
      </c>
      <c r="CK28" s="4399">
        <f t="shared" si="29"/>
        <v>0</v>
      </c>
      <c r="CL28" s="4399">
        <f t="shared" si="29"/>
        <v>0</v>
      </c>
      <c r="CM28" s="6723"/>
      <c r="CN28" s="4399">
        <f t="shared" si="30"/>
        <v>0</v>
      </c>
      <c r="CO28" s="4399">
        <f t="shared" si="30"/>
        <v>0</v>
      </c>
      <c r="CP28" s="4399">
        <f t="shared" si="30"/>
        <v>0</v>
      </c>
      <c r="CQ28" s="4399">
        <f t="shared" si="30"/>
        <v>0</v>
      </c>
      <c r="CR28" s="6723"/>
      <c r="CS28" s="4399">
        <f t="shared" si="31"/>
        <v>0</v>
      </c>
      <c r="CT28" s="4399">
        <f t="shared" si="31"/>
        <v>0</v>
      </c>
      <c r="CU28" s="4399">
        <f t="shared" si="31"/>
        <v>0</v>
      </c>
      <c r="CV28" s="4399">
        <f t="shared" si="31"/>
        <v>0</v>
      </c>
      <c r="CW28" s="6723"/>
      <c r="CX28" s="4399">
        <f t="shared" si="32"/>
        <v>0</v>
      </c>
      <c r="CY28" s="4399">
        <f t="shared" si="32"/>
        <v>0</v>
      </c>
      <c r="CZ28" s="4399">
        <f t="shared" si="32"/>
        <v>0</v>
      </c>
      <c r="DA28" s="4399">
        <f t="shared" si="32"/>
        <v>0</v>
      </c>
      <c r="DB28" s="6723"/>
      <c r="DC28" s="4368"/>
    </row>
    <row r="29" spans="2:107">
      <c r="B29" s="712">
        <f t="shared" si="33"/>
        <v>17</v>
      </c>
      <c r="C29" s="713" t="s">
        <v>20250</v>
      </c>
      <c r="D29" s="714"/>
      <c r="E29" s="714" t="s">
        <v>46</v>
      </c>
      <c r="F29" s="715">
        <v>3</v>
      </c>
      <c r="G29" s="2513">
        <f>SUM(G24:G28)</f>
        <v>3.629</v>
      </c>
      <c r="H29" s="2514">
        <f>SUM(H24:H28)</f>
        <v>0.31</v>
      </c>
      <c r="I29" s="2514">
        <f>SUM(I24:I28)</f>
        <v>46.661000000000001</v>
      </c>
      <c r="J29" s="2515">
        <f>SUM(J24:J28)</f>
        <v>35.364999999999995</v>
      </c>
      <c r="K29" s="2512">
        <f t="shared" si="17"/>
        <v>85.965000000000003</v>
      </c>
      <c r="L29" s="2513">
        <f>SUM(L24:L28)</f>
        <v>4.444</v>
      </c>
      <c r="M29" s="2514">
        <f>SUM(M24:M28)</f>
        <v>1.5680000000000001</v>
      </c>
      <c r="N29" s="2514">
        <f>SUM(N24:N28)</f>
        <v>17.649999999999999</v>
      </c>
      <c r="O29" s="2515">
        <f>SUM(O24:O28)</f>
        <v>38.255000000000003</v>
      </c>
      <c r="P29" s="2512">
        <f t="shared" si="18"/>
        <v>61.917000000000002</v>
      </c>
      <c r="Q29" s="2513">
        <f>SUM(Q24:Q28)</f>
        <v>2.4769999999999999</v>
      </c>
      <c r="R29" s="2514">
        <f>SUM(R24:R28)</f>
        <v>0.61199999999999999</v>
      </c>
      <c r="S29" s="2514">
        <f>SUM(S24:S28)</f>
        <v>24.907</v>
      </c>
      <c r="T29" s="2515">
        <f>SUM(T24:T28)</f>
        <v>27.474</v>
      </c>
      <c r="U29" s="2512">
        <f t="shared" si="19"/>
        <v>55.47</v>
      </c>
      <c r="V29" s="2513">
        <f>SUM(V24:V28)</f>
        <v>5.4829999999999997</v>
      </c>
      <c r="W29" s="2514">
        <f>SUM(W24:W28)</f>
        <v>1.5539999999999998</v>
      </c>
      <c r="X29" s="2514">
        <f>SUM(X24:X28)</f>
        <v>23.593</v>
      </c>
      <c r="Y29" s="2515">
        <f>SUM(Y24:Y28)</f>
        <v>41.516000000000005</v>
      </c>
      <c r="Z29" s="2512">
        <f t="shared" si="20"/>
        <v>72.146000000000001</v>
      </c>
      <c r="AA29" s="2513">
        <f>SUM(AA24:AA28)</f>
        <v>6.0410000000000004</v>
      </c>
      <c r="AB29" s="2514">
        <f>SUM(AB24:AB28)</f>
        <v>2.488</v>
      </c>
      <c r="AC29" s="2514">
        <f>SUM(AC24:AC28)</f>
        <v>32.531999999999996</v>
      </c>
      <c r="AD29" s="2515">
        <f>SUM(AD24:AD28)</f>
        <v>44.276000000000003</v>
      </c>
      <c r="AE29" s="2512">
        <f t="shared" si="21"/>
        <v>85.336999999999989</v>
      </c>
      <c r="AF29" s="2513">
        <f>SUM(AF24:AF28)</f>
        <v>4.95</v>
      </c>
      <c r="AG29" s="2514">
        <f>SUM(AG24:AG28)</f>
        <v>4.2809999999999997</v>
      </c>
      <c r="AH29" s="2514">
        <f>SUM(AH24:AH28)</f>
        <v>50.790999999999997</v>
      </c>
      <c r="AI29" s="2515">
        <f>SUM(AI24:AI28)</f>
        <v>46.346000000000004</v>
      </c>
      <c r="AJ29" s="2512">
        <f t="shared" si="22"/>
        <v>106.36799999999999</v>
      </c>
      <c r="AK29" s="2513">
        <f>SUM(AK24:AK28)</f>
        <v>3.7749999999999999</v>
      </c>
      <c r="AL29" s="2514">
        <f>SUM(AL24:AL28)</f>
        <v>4.3620000000000001</v>
      </c>
      <c r="AM29" s="2514">
        <f>SUM(AM24:AM28)</f>
        <v>48.370000000000005</v>
      </c>
      <c r="AN29" s="2515">
        <f>SUM(AN24:AN28)</f>
        <v>40.206999999999994</v>
      </c>
      <c r="AO29" s="2512">
        <f t="shared" si="23"/>
        <v>96.713999999999999</v>
      </c>
      <c r="AP29" s="2513">
        <f>SUM(AP24:AP28)</f>
        <v>3.4649999999999999</v>
      </c>
      <c r="AQ29" s="2514">
        <f>SUM(AQ24:AQ28)</f>
        <v>4.5129999999999999</v>
      </c>
      <c r="AR29" s="2514">
        <f>SUM(AR24:AR28)</f>
        <v>43.28</v>
      </c>
      <c r="AS29" s="2515">
        <f>SUM(AS24:AS28)</f>
        <v>39.457999999999998</v>
      </c>
      <c r="AT29" s="2512">
        <f t="shared" si="24"/>
        <v>90.716000000000008</v>
      </c>
      <c r="AU29" s="105"/>
      <c r="AV29" s="741" t="s">
        <v>20251</v>
      </c>
      <c r="AW29" s="742"/>
      <c r="AX29" s="4281"/>
      <c r="AY29" s="6724"/>
      <c r="AZ29" s="4371"/>
      <c r="BA29" s="3335"/>
      <c r="BB29" s="712">
        <f t="shared" si="34"/>
        <v>17</v>
      </c>
      <c r="BC29" s="713" t="s">
        <v>20250</v>
      </c>
      <c r="BD29" s="714" t="s">
        <v>46</v>
      </c>
      <c r="BE29" s="715">
        <v>3</v>
      </c>
      <c r="BF29" s="4764" t="s">
        <v>33368</v>
      </c>
      <c r="BG29" s="4605" t="s">
        <v>33369</v>
      </c>
      <c r="BH29" s="4605" t="s">
        <v>33370</v>
      </c>
      <c r="BI29" s="3685" t="s">
        <v>33371</v>
      </c>
      <c r="BJ29" s="4763" t="s">
        <v>33372</v>
      </c>
      <c r="BL29" s="4368"/>
      <c r="BN29" s="4377"/>
      <c r="BO29" s="4252"/>
      <c r="BP29" s="4252"/>
      <c r="BQ29" s="4252"/>
      <c r="BR29" s="4252"/>
      <c r="BS29" s="4369"/>
      <c r="BT29" s="4252"/>
      <c r="BU29" s="4252"/>
      <c r="BV29" s="4252"/>
      <c r="BW29" s="4252"/>
      <c r="BX29" s="4369"/>
      <c r="BY29" s="4252"/>
      <c r="BZ29" s="4252"/>
      <c r="CA29" s="4252"/>
      <c r="CB29" s="4252"/>
      <c r="CC29" s="4369"/>
      <c r="CD29" s="4252"/>
      <c r="CE29" s="4252"/>
      <c r="CF29" s="4252"/>
      <c r="CG29" s="4252"/>
      <c r="CH29" s="4369"/>
      <c r="CI29" s="4252"/>
      <c r="CJ29" s="4252"/>
      <c r="CK29" s="4252"/>
      <c r="CL29" s="4252"/>
      <c r="CM29" s="4369"/>
      <c r="CN29" s="4252"/>
      <c r="CO29" s="4252"/>
      <c r="CP29" s="4252"/>
      <c r="CQ29" s="4252"/>
      <c r="CR29" s="4369"/>
      <c r="CS29" s="4252"/>
      <c r="CT29" s="4252"/>
      <c r="CU29" s="4252"/>
      <c r="CV29" s="4252"/>
      <c r="CW29" s="4369"/>
      <c r="CX29" s="4252"/>
      <c r="CY29" s="4252"/>
      <c r="CZ29" s="4252"/>
      <c r="DA29" s="4252"/>
      <c r="DB29" s="6723"/>
      <c r="DC29" s="4368"/>
    </row>
    <row r="30" spans="2:107">
      <c r="B30" s="712">
        <f t="shared" si="33"/>
        <v>18</v>
      </c>
      <c r="C30" s="713" t="s">
        <v>20241</v>
      </c>
      <c r="D30" s="714"/>
      <c r="E30" s="714" t="s">
        <v>46</v>
      </c>
      <c r="F30" s="715">
        <v>3</v>
      </c>
      <c r="G30" s="2499">
        <v>0</v>
      </c>
      <c r="H30" s="2500">
        <v>0</v>
      </c>
      <c r="I30" s="2500">
        <v>0</v>
      </c>
      <c r="J30" s="2502">
        <v>5.0759999999999996</v>
      </c>
      <c r="K30" s="2512">
        <f t="shared" si="17"/>
        <v>5.0759999999999996</v>
      </c>
      <c r="L30" s="2499">
        <v>0</v>
      </c>
      <c r="M30" s="2500">
        <v>0</v>
      </c>
      <c r="N30" s="2500">
        <v>0</v>
      </c>
      <c r="O30" s="2502">
        <v>4.1369999999999996</v>
      </c>
      <c r="P30" s="2512">
        <f t="shared" si="18"/>
        <v>4.1369999999999996</v>
      </c>
      <c r="Q30" s="2499">
        <v>0</v>
      </c>
      <c r="R30" s="2500">
        <v>0</v>
      </c>
      <c r="S30" s="2500">
        <v>0</v>
      </c>
      <c r="T30" s="2502">
        <v>4.2629999999999999</v>
      </c>
      <c r="U30" s="2512">
        <f t="shared" si="19"/>
        <v>4.2629999999999999</v>
      </c>
      <c r="V30" s="2499">
        <v>0</v>
      </c>
      <c r="W30" s="2500">
        <v>0</v>
      </c>
      <c r="X30" s="2500">
        <v>0</v>
      </c>
      <c r="Y30" s="2502">
        <v>4</v>
      </c>
      <c r="Z30" s="2512">
        <f t="shared" si="20"/>
        <v>4</v>
      </c>
      <c r="AA30" s="2499">
        <v>0</v>
      </c>
      <c r="AB30" s="2500">
        <v>0</v>
      </c>
      <c r="AC30" s="2500">
        <v>0</v>
      </c>
      <c r="AD30" s="2502">
        <v>4</v>
      </c>
      <c r="AE30" s="2512">
        <f t="shared" si="21"/>
        <v>4</v>
      </c>
      <c r="AF30" s="2499">
        <v>0</v>
      </c>
      <c r="AG30" s="2500">
        <v>0</v>
      </c>
      <c r="AH30" s="2500">
        <v>0</v>
      </c>
      <c r="AI30" s="2502">
        <v>4</v>
      </c>
      <c r="AJ30" s="2512">
        <f t="shared" si="22"/>
        <v>4</v>
      </c>
      <c r="AK30" s="2499">
        <v>0</v>
      </c>
      <c r="AL30" s="2500">
        <v>0</v>
      </c>
      <c r="AM30" s="2500">
        <v>0</v>
      </c>
      <c r="AN30" s="2502">
        <v>4</v>
      </c>
      <c r="AO30" s="2512">
        <f t="shared" si="23"/>
        <v>4</v>
      </c>
      <c r="AP30" s="2499">
        <v>0</v>
      </c>
      <c r="AQ30" s="2500">
        <v>0</v>
      </c>
      <c r="AR30" s="2500">
        <v>0</v>
      </c>
      <c r="AS30" s="2502">
        <v>4</v>
      </c>
      <c r="AT30" s="2512">
        <f t="shared" si="24"/>
        <v>4</v>
      </c>
      <c r="AU30" s="105"/>
      <c r="AV30" s="217"/>
      <c r="AW30" s="164"/>
      <c r="AX30" s="563"/>
      <c r="AY30" s="6724">
        <f>IF(SUM(BO30:DA30)=0,0,$BO$4)</f>
        <v>0</v>
      </c>
      <c r="AZ30" s="4371"/>
      <c r="BA30" s="3335"/>
      <c r="BB30" s="712">
        <f t="shared" si="34"/>
        <v>18</v>
      </c>
      <c r="BC30" s="713" t="s">
        <v>20241</v>
      </c>
      <c r="BD30" s="714" t="s">
        <v>46</v>
      </c>
      <c r="BE30" s="715">
        <v>3</v>
      </c>
      <c r="BF30" s="4587" t="s">
        <v>33373</v>
      </c>
      <c r="BG30" s="4588" t="s">
        <v>33374</v>
      </c>
      <c r="BH30" s="4588" t="s">
        <v>33375</v>
      </c>
      <c r="BI30" s="4756" t="s">
        <v>33376</v>
      </c>
      <c r="BJ30" s="4763" t="s">
        <v>33377</v>
      </c>
      <c r="BL30" s="4374"/>
      <c r="BM30" s="4691"/>
      <c r="BN30" s="4691"/>
      <c r="BO30" s="4399">
        <f>IF(ISNUMBER(G30),0,1)</f>
        <v>0</v>
      </c>
      <c r="BP30" s="4399">
        <f>IF(ISNUMBER(H30),0,1)</f>
        <v>0</v>
      </c>
      <c r="BQ30" s="4399">
        <f>IF(ISNUMBER(I30),0,1)</f>
        <v>0</v>
      </c>
      <c r="BR30" s="4399">
        <f>IF(ISNUMBER(J30),0,1)</f>
        <v>0</v>
      </c>
      <c r="BS30" s="6723"/>
      <c r="BT30" s="4399">
        <f>IF(ISNUMBER(L30),0,1)</f>
        <v>0</v>
      </c>
      <c r="BU30" s="4399">
        <f>IF(ISNUMBER(M30),0,1)</f>
        <v>0</v>
      </c>
      <c r="BV30" s="4399">
        <f>IF(ISNUMBER(N30),0,1)</f>
        <v>0</v>
      </c>
      <c r="BW30" s="4399">
        <f>IF(ISNUMBER(O30),0,1)</f>
        <v>0</v>
      </c>
      <c r="BX30" s="6723"/>
      <c r="BY30" s="4399">
        <f>IF(ISNUMBER(Q30),0,1)</f>
        <v>0</v>
      </c>
      <c r="BZ30" s="4399">
        <f>IF(ISNUMBER(R30),0,1)</f>
        <v>0</v>
      </c>
      <c r="CA30" s="4399">
        <f>IF(ISNUMBER(S30),0,1)</f>
        <v>0</v>
      </c>
      <c r="CB30" s="4399">
        <f>IF(ISNUMBER(T30),0,1)</f>
        <v>0</v>
      </c>
      <c r="CC30" s="6723"/>
      <c r="CD30" s="4399">
        <f>IF(ISNUMBER(V30),0,1)</f>
        <v>0</v>
      </c>
      <c r="CE30" s="4399">
        <f>IF(ISNUMBER(W30),0,1)</f>
        <v>0</v>
      </c>
      <c r="CF30" s="4399">
        <f>IF(ISNUMBER(X30),0,1)</f>
        <v>0</v>
      </c>
      <c r="CG30" s="4399">
        <f>IF(ISNUMBER(Y30),0,1)</f>
        <v>0</v>
      </c>
      <c r="CH30" s="6723"/>
      <c r="CI30" s="4399">
        <f>IF(ISNUMBER(AA30),0,1)</f>
        <v>0</v>
      </c>
      <c r="CJ30" s="4399">
        <f>IF(ISNUMBER(AB30),0,1)</f>
        <v>0</v>
      </c>
      <c r="CK30" s="4399">
        <f>IF(ISNUMBER(AC30),0,1)</f>
        <v>0</v>
      </c>
      <c r="CL30" s="4399">
        <f>IF(ISNUMBER(AD30),0,1)</f>
        <v>0</v>
      </c>
      <c r="CM30" s="6723"/>
      <c r="CN30" s="4399">
        <f>IF(ISNUMBER(AF30),0,1)</f>
        <v>0</v>
      </c>
      <c r="CO30" s="4399">
        <f>IF(ISNUMBER(AG30),0,1)</f>
        <v>0</v>
      </c>
      <c r="CP30" s="4399">
        <f>IF(ISNUMBER(AH30),0,1)</f>
        <v>0</v>
      </c>
      <c r="CQ30" s="4399">
        <f>IF(ISNUMBER(AI30),0,1)</f>
        <v>0</v>
      </c>
      <c r="CR30" s="6723"/>
      <c r="CS30" s="4399">
        <f>IF(ISNUMBER(AK30),0,1)</f>
        <v>0</v>
      </c>
      <c r="CT30" s="4399">
        <f>IF(ISNUMBER(AL30),0,1)</f>
        <v>0</v>
      </c>
      <c r="CU30" s="4399">
        <f>IF(ISNUMBER(AM30),0,1)</f>
        <v>0</v>
      </c>
      <c r="CV30" s="4399">
        <f>IF(ISNUMBER(AN30),0,1)</f>
        <v>0</v>
      </c>
      <c r="CW30" s="6723"/>
      <c r="CX30" s="4399">
        <f>IF(ISNUMBER(AP30),0,1)</f>
        <v>0</v>
      </c>
      <c r="CY30" s="4399">
        <f>IF(ISNUMBER(AQ30),0,1)</f>
        <v>0</v>
      </c>
      <c r="CZ30" s="4399">
        <f>IF(ISNUMBER(AR30),0,1)</f>
        <v>0</v>
      </c>
      <c r="DA30" s="4399">
        <f>IF(ISNUMBER(AS30),0,1)</f>
        <v>0</v>
      </c>
      <c r="DB30" s="6723"/>
      <c r="DC30" s="4374"/>
    </row>
    <row r="31" spans="2:107">
      <c r="B31" s="712">
        <f t="shared" si="33"/>
        <v>19</v>
      </c>
      <c r="C31" s="713" t="s">
        <v>20252</v>
      </c>
      <c r="D31" s="714"/>
      <c r="E31" s="714" t="s">
        <v>46</v>
      </c>
      <c r="F31" s="715">
        <v>3</v>
      </c>
      <c r="G31" s="2513">
        <f>SUM(G29:G30)</f>
        <v>3.629</v>
      </c>
      <c r="H31" s="2514">
        <f>SUM(H29:H30)</f>
        <v>0.31</v>
      </c>
      <c r="I31" s="2514">
        <f>SUM(I29:I30)</f>
        <v>46.661000000000001</v>
      </c>
      <c r="J31" s="2515">
        <f>SUM(J29:J30)</f>
        <v>40.440999999999995</v>
      </c>
      <c r="K31" s="2512">
        <f t="shared" si="17"/>
        <v>91.040999999999997</v>
      </c>
      <c r="L31" s="2513">
        <f>SUM(L29:L30)</f>
        <v>4.444</v>
      </c>
      <c r="M31" s="2514">
        <f>SUM(M29:M30)</f>
        <v>1.5680000000000001</v>
      </c>
      <c r="N31" s="2514">
        <f>SUM(N29:N30)</f>
        <v>17.649999999999999</v>
      </c>
      <c r="O31" s="2515">
        <f>SUM(O29:O30)</f>
        <v>42.392000000000003</v>
      </c>
      <c r="P31" s="2512">
        <f t="shared" si="18"/>
        <v>66.054000000000002</v>
      </c>
      <c r="Q31" s="2513">
        <f>SUM(Q29:Q30)</f>
        <v>2.4769999999999999</v>
      </c>
      <c r="R31" s="2514">
        <f>SUM(R29:R30)</f>
        <v>0.61199999999999999</v>
      </c>
      <c r="S31" s="2514">
        <f>SUM(S29:S30)</f>
        <v>24.907</v>
      </c>
      <c r="T31" s="2515">
        <f>SUM(T29:T30)</f>
        <v>31.737000000000002</v>
      </c>
      <c r="U31" s="2512">
        <f t="shared" si="19"/>
        <v>59.733000000000004</v>
      </c>
      <c r="V31" s="2513">
        <f>SUM(V29:V30)</f>
        <v>5.4829999999999997</v>
      </c>
      <c r="W31" s="2514">
        <f>SUM(W29:W30)</f>
        <v>1.5539999999999998</v>
      </c>
      <c r="X31" s="2514">
        <f>SUM(X29:X30)</f>
        <v>23.593</v>
      </c>
      <c r="Y31" s="2515">
        <f>SUM(Y29:Y30)</f>
        <v>45.516000000000005</v>
      </c>
      <c r="Z31" s="2512">
        <f t="shared" si="20"/>
        <v>76.146000000000001</v>
      </c>
      <c r="AA31" s="2513">
        <f>SUM(AA29:AA30)</f>
        <v>6.0410000000000004</v>
      </c>
      <c r="AB31" s="2514">
        <f>SUM(AB29:AB30)</f>
        <v>2.488</v>
      </c>
      <c r="AC31" s="2514">
        <f>SUM(AC29:AC30)</f>
        <v>32.531999999999996</v>
      </c>
      <c r="AD31" s="2515">
        <f>SUM(AD29:AD30)</f>
        <v>48.276000000000003</v>
      </c>
      <c r="AE31" s="2512">
        <f t="shared" si="21"/>
        <v>89.336999999999989</v>
      </c>
      <c r="AF31" s="2513">
        <f>SUM(AF29:AF30)</f>
        <v>4.95</v>
      </c>
      <c r="AG31" s="2514">
        <f>SUM(AG29:AG30)</f>
        <v>4.2809999999999997</v>
      </c>
      <c r="AH31" s="2514">
        <f>SUM(AH29:AH30)</f>
        <v>50.790999999999997</v>
      </c>
      <c r="AI31" s="2515">
        <f>SUM(AI29:AI30)</f>
        <v>50.346000000000004</v>
      </c>
      <c r="AJ31" s="2512">
        <f t="shared" si="22"/>
        <v>110.36799999999999</v>
      </c>
      <c r="AK31" s="2513">
        <f>SUM(AK29:AK30)</f>
        <v>3.7749999999999999</v>
      </c>
      <c r="AL31" s="2514">
        <f>SUM(AL29:AL30)</f>
        <v>4.3620000000000001</v>
      </c>
      <c r="AM31" s="2514">
        <f>SUM(AM29:AM30)</f>
        <v>48.370000000000005</v>
      </c>
      <c r="AN31" s="2515">
        <f>SUM(AN29:AN30)</f>
        <v>44.206999999999994</v>
      </c>
      <c r="AO31" s="2512">
        <f t="shared" si="23"/>
        <v>100.714</v>
      </c>
      <c r="AP31" s="2513">
        <f>SUM(AP29:AP30)</f>
        <v>3.4649999999999999</v>
      </c>
      <c r="AQ31" s="2514">
        <f>SUM(AQ29:AQ30)</f>
        <v>4.5129999999999999</v>
      </c>
      <c r="AR31" s="2514">
        <f>SUM(AR29:AR30)</f>
        <v>43.28</v>
      </c>
      <c r="AS31" s="2515">
        <f>SUM(AS29:AS30)</f>
        <v>43.457999999999998</v>
      </c>
      <c r="AT31" s="2512">
        <f t="shared" si="24"/>
        <v>94.716000000000008</v>
      </c>
      <c r="AU31" s="105"/>
      <c r="AV31" s="741" t="s">
        <v>20253</v>
      </c>
      <c r="AW31" s="742"/>
      <c r="AX31" s="4281"/>
      <c r="AY31" s="6724"/>
      <c r="AZ31" s="4371"/>
      <c r="BA31" s="3335"/>
      <c r="BB31" s="712">
        <f t="shared" si="34"/>
        <v>19</v>
      </c>
      <c r="BC31" s="713" t="s">
        <v>20252</v>
      </c>
      <c r="BD31" s="714" t="s">
        <v>46</v>
      </c>
      <c r="BE31" s="715">
        <v>3</v>
      </c>
      <c r="BF31" s="4764" t="s">
        <v>33378</v>
      </c>
      <c r="BG31" s="4605" t="s">
        <v>33379</v>
      </c>
      <c r="BH31" s="4605" t="s">
        <v>33380</v>
      </c>
      <c r="BI31" s="3685" t="s">
        <v>33381</v>
      </c>
      <c r="BJ31" s="4763" t="s">
        <v>33382</v>
      </c>
      <c r="BL31" s="4374"/>
      <c r="BM31" s="4691"/>
      <c r="BN31" s="4691"/>
      <c r="BO31" s="4252"/>
      <c r="BP31" s="4252"/>
      <c r="BQ31" s="4252"/>
      <c r="BR31" s="4252"/>
      <c r="BS31" s="4369"/>
      <c r="BT31" s="4252"/>
      <c r="BU31" s="4252"/>
      <c r="BV31" s="4252"/>
      <c r="BW31" s="4252"/>
      <c r="BX31" s="4369"/>
      <c r="BY31" s="4252"/>
      <c r="BZ31" s="4252"/>
      <c r="CA31" s="4252"/>
      <c r="CB31" s="4252"/>
      <c r="CC31" s="4369"/>
      <c r="CD31" s="4252"/>
      <c r="CE31" s="4252"/>
      <c r="CF31" s="4252"/>
      <c r="CG31" s="4252"/>
      <c r="CH31" s="4369"/>
      <c r="CI31" s="4252"/>
      <c r="CJ31" s="4252"/>
      <c r="CK31" s="4252"/>
      <c r="CL31" s="4252"/>
      <c r="CM31" s="4369"/>
      <c r="CN31" s="4252"/>
      <c r="CO31" s="4252"/>
      <c r="CP31" s="4252"/>
      <c r="CQ31" s="4252"/>
      <c r="CR31" s="4369"/>
      <c r="CS31" s="4252"/>
      <c r="CT31" s="4252"/>
      <c r="CU31" s="4252"/>
      <c r="CV31" s="4252"/>
      <c r="CW31" s="4369"/>
      <c r="CX31" s="4252"/>
      <c r="CY31" s="4252"/>
      <c r="CZ31" s="4252"/>
      <c r="DA31" s="4252"/>
      <c r="DB31" s="6723"/>
      <c r="DC31" s="4374"/>
    </row>
    <row r="32" spans="2:107">
      <c r="B32" s="712">
        <f t="shared" si="33"/>
        <v>20</v>
      </c>
      <c r="C32" s="713" t="s">
        <v>32176</v>
      </c>
      <c r="D32" s="714"/>
      <c r="E32" s="714" t="s">
        <v>46</v>
      </c>
      <c r="F32" s="715">
        <v>3</v>
      </c>
      <c r="G32" s="2499">
        <v>0</v>
      </c>
      <c r="H32" s="2500">
        <v>0</v>
      </c>
      <c r="I32" s="2500">
        <v>0</v>
      </c>
      <c r="J32" s="2502">
        <v>9.2189999999999994</v>
      </c>
      <c r="K32" s="2512">
        <f t="shared" si="17"/>
        <v>9.2189999999999994</v>
      </c>
      <c r="L32" s="2499">
        <v>1.081</v>
      </c>
      <c r="M32" s="2500">
        <v>0</v>
      </c>
      <c r="N32" s="2500">
        <v>0</v>
      </c>
      <c r="O32" s="2502">
        <v>8.9239999999999995</v>
      </c>
      <c r="P32" s="2512">
        <f t="shared" si="18"/>
        <v>10.004999999999999</v>
      </c>
      <c r="Q32" s="2499">
        <v>0.85299999999999998</v>
      </c>
      <c r="R32" s="2500">
        <v>0</v>
      </c>
      <c r="S32" s="2500">
        <v>0</v>
      </c>
      <c r="T32" s="2502">
        <v>9.36</v>
      </c>
      <c r="U32" s="2512">
        <f t="shared" si="19"/>
        <v>10.212999999999999</v>
      </c>
      <c r="V32" s="2499">
        <v>0.13800000000000001</v>
      </c>
      <c r="W32" s="2500">
        <v>0</v>
      </c>
      <c r="X32" s="2500">
        <v>0</v>
      </c>
      <c r="Y32" s="2502">
        <v>7.3719999999999999</v>
      </c>
      <c r="Z32" s="2512">
        <f t="shared" si="20"/>
        <v>7.51</v>
      </c>
      <c r="AA32" s="2499">
        <v>1.2999999999999999E-2</v>
      </c>
      <c r="AB32" s="2500">
        <v>0</v>
      </c>
      <c r="AC32" s="2500">
        <v>0</v>
      </c>
      <c r="AD32" s="2502">
        <v>8.7319999999999993</v>
      </c>
      <c r="AE32" s="2512">
        <f t="shared" si="21"/>
        <v>8.7449999999999992</v>
      </c>
      <c r="AF32" s="2499">
        <v>1.2999999999999999E-2</v>
      </c>
      <c r="AG32" s="2500">
        <v>0</v>
      </c>
      <c r="AH32" s="2500">
        <v>0</v>
      </c>
      <c r="AI32" s="2502">
        <v>9.9550000000000001</v>
      </c>
      <c r="AJ32" s="2512">
        <f t="shared" si="22"/>
        <v>9.968</v>
      </c>
      <c r="AK32" s="2499">
        <v>1.2999999999999999E-2</v>
      </c>
      <c r="AL32" s="2500">
        <v>0</v>
      </c>
      <c r="AM32" s="2500">
        <v>0</v>
      </c>
      <c r="AN32" s="2502">
        <v>10.019</v>
      </c>
      <c r="AO32" s="2512">
        <f t="shared" si="23"/>
        <v>10.032</v>
      </c>
      <c r="AP32" s="2499">
        <v>0</v>
      </c>
      <c r="AQ32" s="2500">
        <v>0</v>
      </c>
      <c r="AR32" s="2500">
        <v>0</v>
      </c>
      <c r="AS32" s="2502">
        <v>9.7089999999999996</v>
      </c>
      <c r="AT32" s="2512">
        <f t="shared" si="24"/>
        <v>9.7089999999999996</v>
      </c>
      <c r="AU32" s="105"/>
      <c r="AV32" s="725"/>
      <c r="AW32" s="726"/>
      <c r="AX32" s="4280"/>
      <c r="AY32" s="6724">
        <f>IF(SUM(BO32:DA32)=0,0,$BO$4)</f>
        <v>0</v>
      </c>
      <c r="AZ32" s="4371"/>
      <c r="BA32" s="3335"/>
      <c r="BB32" s="712">
        <f t="shared" si="34"/>
        <v>20</v>
      </c>
      <c r="BC32" s="713" t="s">
        <v>23050</v>
      </c>
      <c r="BD32" s="714" t="s">
        <v>46</v>
      </c>
      <c r="BE32" s="715">
        <v>3</v>
      </c>
      <c r="BF32" s="4587" t="s">
        <v>33383</v>
      </c>
      <c r="BG32" s="4588" t="s">
        <v>33384</v>
      </c>
      <c r="BH32" s="4588" t="s">
        <v>33385</v>
      </c>
      <c r="BI32" s="4756" t="s">
        <v>33386</v>
      </c>
      <c r="BJ32" s="4763" t="s">
        <v>33387</v>
      </c>
      <c r="BL32" s="4374"/>
      <c r="BM32" s="4691"/>
      <c r="BN32" s="4691"/>
      <c r="BO32" s="4399">
        <f>IF(ISNUMBER(G32),0,1)</f>
        <v>0</v>
      </c>
      <c r="BP32" s="4399">
        <f>IF(ISNUMBER(H32),0,1)</f>
        <v>0</v>
      </c>
      <c r="BQ32" s="4399">
        <f>IF(ISNUMBER(I32),0,1)</f>
        <v>0</v>
      </c>
      <c r="BR32" s="4399">
        <f>IF(ISNUMBER(J32),0,1)</f>
        <v>0</v>
      </c>
      <c r="BS32" s="6723"/>
      <c r="BT32" s="4399">
        <f>IF(ISNUMBER(L32),0,1)</f>
        <v>0</v>
      </c>
      <c r="BU32" s="4399">
        <f>IF(ISNUMBER(M32),0,1)</f>
        <v>0</v>
      </c>
      <c r="BV32" s="4399">
        <f>IF(ISNUMBER(N32),0,1)</f>
        <v>0</v>
      </c>
      <c r="BW32" s="4399">
        <f>IF(ISNUMBER(O32),0,1)</f>
        <v>0</v>
      </c>
      <c r="BX32" s="6723"/>
      <c r="BY32" s="4399">
        <f>IF(ISNUMBER(Q32),0,1)</f>
        <v>0</v>
      </c>
      <c r="BZ32" s="4399">
        <f>IF(ISNUMBER(R32),0,1)</f>
        <v>0</v>
      </c>
      <c r="CA32" s="4399">
        <f>IF(ISNUMBER(S32),0,1)</f>
        <v>0</v>
      </c>
      <c r="CB32" s="4399">
        <f>IF(ISNUMBER(T32),0,1)</f>
        <v>0</v>
      </c>
      <c r="CC32" s="6723"/>
      <c r="CD32" s="4399">
        <f>IF(ISNUMBER(V32),0,1)</f>
        <v>0</v>
      </c>
      <c r="CE32" s="4399">
        <f>IF(ISNUMBER(W32),0,1)</f>
        <v>0</v>
      </c>
      <c r="CF32" s="4399">
        <f>IF(ISNUMBER(X32),0,1)</f>
        <v>0</v>
      </c>
      <c r="CG32" s="4399">
        <f>IF(ISNUMBER(Y32),0,1)</f>
        <v>0</v>
      </c>
      <c r="CH32" s="6723"/>
      <c r="CI32" s="4399">
        <f>IF(ISNUMBER(AA32),0,1)</f>
        <v>0</v>
      </c>
      <c r="CJ32" s="4399">
        <f>IF(ISNUMBER(AB32),0,1)</f>
        <v>0</v>
      </c>
      <c r="CK32" s="4399">
        <f>IF(ISNUMBER(AC32),0,1)</f>
        <v>0</v>
      </c>
      <c r="CL32" s="4399">
        <f>IF(ISNUMBER(AD32),0,1)</f>
        <v>0</v>
      </c>
      <c r="CM32" s="6723"/>
      <c r="CN32" s="4399">
        <f>IF(ISNUMBER(AF32),0,1)</f>
        <v>0</v>
      </c>
      <c r="CO32" s="4399">
        <f>IF(ISNUMBER(AG32),0,1)</f>
        <v>0</v>
      </c>
      <c r="CP32" s="4399">
        <f>IF(ISNUMBER(AH32),0,1)</f>
        <v>0</v>
      </c>
      <c r="CQ32" s="4399">
        <f>IF(ISNUMBER(AI32),0,1)</f>
        <v>0</v>
      </c>
      <c r="CR32" s="6723"/>
      <c r="CS32" s="4399">
        <f>IF(ISNUMBER(AK32),0,1)</f>
        <v>0</v>
      </c>
      <c r="CT32" s="4399">
        <f>IF(ISNUMBER(AL32),0,1)</f>
        <v>0</v>
      </c>
      <c r="CU32" s="4399">
        <f>IF(ISNUMBER(AM32),0,1)</f>
        <v>0</v>
      </c>
      <c r="CV32" s="4399">
        <f>IF(ISNUMBER(AN32),0,1)</f>
        <v>0</v>
      </c>
      <c r="CW32" s="6723"/>
      <c r="CX32" s="4399">
        <f>IF(ISNUMBER(AP32),0,1)</f>
        <v>0</v>
      </c>
      <c r="CY32" s="4399">
        <f>IF(ISNUMBER(AQ32),0,1)</f>
        <v>0</v>
      </c>
      <c r="CZ32" s="4399">
        <f>IF(ISNUMBER(AR32),0,1)</f>
        <v>0</v>
      </c>
      <c r="DA32" s="4399">
        <f>IF(ISNUMBER(AS32),0,1)</f>
        <v>0</v>
      </c>
      <c r="DB32" s="6723"/>
      <c r="DC32" s="4374"/>
    </row>
    <row r="33" spans="2:107" ht="15" thickBot="1">
      <c r="B33" s="727">
        <f t="shared" si="33"/>
        <v>21</v>
      </c>
      <c r="C33" s="728" t="s">
        <v>20254</v>
      </c>
      <c r="D33" s="729"/>
      <c r="E33" s="729" t="s">
        <v>46</v>
      </c>
      <c r="F33" s="730">
        <v>3</v>
      </c>
      <c r="G33" s="2504">
        <f>G21+G31-G32</f>
        <v>14.913</v>
      </c>
      <c r="H33" s="2505">
        <f>H21+H31-H32</f>
        <v>3.4380000000000002</v>
      </c>
      <c r="I33" s="2505">
        <f>I21+I31-I32</f>
        <v>77.823000000000008</v>
      </c>
      <c r="J33" s="2516">
        <f>J21+J31-J32</f>
        <v>78.927999999999997</v>
      </c>
      <c r="K33" s="2517">
        <f t="shared" si="17"/>
        <v>175.102</v>
      </c>
      <c r="L33" s="2504">
        <f>L21+L31-L32</f>
        <v>14.579000000000001</v>
      </c>
      <c r="M33" s="2505">
        <f>M21+M31-M32</f>
        <v>4.5530000000000008</v>
      </c>
      <c r="N33" s="2505">
        <f>N21+N31-N32</f>
        <v>46.998999999999995</v>
      </c>
      <c r="O33" s="2516">
        <f>O21+O31-O32</f>
        <v>79.503999999999991</v>
      </c>
      <c r="P33" s="2517">
        <f t="shared" si="18"/>
        <v>145.63499999999999</v>
      </c>
      <c r="Q33" s="2504">
        <f>Q21+Q31-Q32</f>
        <v>12.973000000000001</v>
      </c>
      <c r="R33" s="2505">
        <f>R21+R31-R32</f>
        <v>3.6419999999999999</v>
      </c>
      <c r="S33" s="2505">
        <f>S21+S31-S32</f>
        <v>54.728000000000002</v>
      </c>
      <c r="T33" s="2516">
        <f>T21+T31-T32</f>
        <v>69.343000000000004</v>
      </c>
      <c r="U33" s="2517">
        <f t="shared" si="19"/>
        <v>140.68600000000001</v>
      </c>
      <c r="V33" s="2504">
        <f>V21+V31-V32</f>
        <v>16.499999999999996</v>
      </c>
      <c r="W33" s="2505">
        <f>W21+W31-W32</f>
        <v>4.5860000000000003</v>
      </c>
      <c r="X33" s="2505">
        <f>X21+X31-X32</f>
        <v>53.003</v>
      </c>
      <c r="Y33" s="2516">
        <f>Y21+Y31-Y32</f>
        <v>86.815000000000012</v>
      </c>
      <c r="Z33" s="2517">
        <f t="shared" si="20"/>
        <v>160.904</v>
      </c>
      <c r="AA33" s="2504">
        <f>AA21+AA31-AA32</f>
        <v>17.246999999999996</v>
      </c>
      <c r="AB33" s="2505">
        <f>AB21+AB31-AB32</f>
        <v>5.5289999999999999</v>
      </c>
      <c r="AC33" s="2505">
        <f>AC21+AC31-AC32</f>
        <v>62.453999999999994</v>
      </c>
      <c r="AD33" s="2516">
        <f>AD21+AD31-AD32</f>
        <v>87.974999999999994</v>
      </c>
      <c r="AE33" s="2517">
        <f t="shared" si="21"/>
        <v>173.20499999999998</v>
      </c>
      <c r="AF33" s="2504">
        <f>AF21+AF31-AF32</f>
        <v>16.172999999999998</v>
      </c>
      <c r="AG33" s="2505">
        <f>AG21+AG31-AG32</f>
        <v>7.2919999999999998</v>
      </c>
      <c r="AH33" s="2505">
        <f>AH21+AH31-AH32</f>
        <v>80.878999999999991</v>
      </c>
      <c r="AI33" s="2516">
        <f>AI21+AI31-AI32</f>
        <v>88.410000000000011</v>
      </c>
      <c r="AJ33" s="2517">
        <f t="shared" si="22"/>
        <v>192.75400000000002</v>
      </c>
      <c r="AK33" s="2504">
        <f>AK21+AK31-AK32</f>
        <v>15.031000000000001</v>
      </c>
      <c r="AL33" s="2505">
        <f>AL21+AL31-AL32</f>
        <v>7.3369999999999997</v>
      </c>
      <c r="AM33" s="2505">
        <f>AM21+AM31-AM32</f>
        <v>78.153000000000006</v>
      </c>
      <c r="AN33" s="2516">
        <f>AN21+AN31-AN32</f>
        <v>81.725999999999985</v>
      </c>
      <c r="AO33" s="2517">
        <f t="shared" si="23"/>
        <v>182.24700000000001</v>
      </c>
      <c r="AP33" s="2504">
        <f>AP21+AP31-AP32</f>
        <v>14.776999999999999</v>
      </c>
      <c r="AQ33" s="2505">
        <f>AQ21+AQ31-AQ32</f>
        <v>7.4729999999999999</v>
      </c>
      <c r="AR33" s="2505">
        <f>AR21+AR31-AR32</f>
        <v>73.05</v>
      </c>
      <c r="AS33" s="2516">
        <f>AS21+AS31-AS32</f>
        <v>80.990999999999985</v>
      </c>
      <c r="AT33" s="2517">
        <f t="shared" si="24"/>
        <v>176.291</v>
      </c>
      <c r="AU33" s="105"/>
      <c r="AV33" s="744" t="s">
        <v>20255</v>
      </c>
      <c r="AW33" s="745"/>
      <c r="AX33" s="4281"/>
      <c r="AY33" s="6724"/>
      <c r="AZ33" s="4371"/>
      <c r="BA33" s="3335"/>
      <c r="BB33" s="727">
        <f t="shared" si="34"/>
        <v>21</v>
      </c>
      <c r="BC33" s="728" t="s">
        <v>20254</v>
      </c>
      <c r="BD33" s="729" t="s">
        <v>46</v>
      </c>
      <c r="BE33" s="730">
        <v>3</v>
      </c>
      <c r="BF33" s="4611" t="s">
        <v>33388</v>
      </c>
      <c r="BG33" s="4612" t="s">
        <v>33389</v>
      </c>
      <c r="BH33" s="4612" t="s">
        <v>33390</v>
      </c>
      <c r="BI33" s="4595" t="s">
        <v>33391</v>
      </c>
      <c r="BJ33" s="4765" t="s">
        <v>33392</v>
      </c>
      <c r="BL33" s="4368"/>
      <c r="BN33" s="4377"/>
      <c r="BO33" s="4252"/>
      <c r="BP33" s="4252"/>
      <c r="BQ33" s="4252"/>
      <c r="BR33" s="4252"/>
      <c r="BS33" s="4369"/>
      <c r="BT33" s="4252"/>
      <c r="BU33" s="4252"/>
      <c r="BV33" s="4252"/>
      <c r="BW33" s="4252"/>
      <c r="BX33" s="4369"/>
      <c r="BY33" s="4252"/>
      <c r="BZ33" s="4252"/>
      <c r="CA33" s="4252"/>
      <c r="CB33" s="4252"/>
      <c r="CC33" s="4369"/>
      <c r="CD33" s="4252"/>
      <c r="CE33" s="4252"/>
      <c r="CF33" s="4252"/>
      <c r="CG33" s="4252"/>
      <c r="CH33" s="4369"/>
      <c r="CI33" s="4252"/>
      <c r="CJ33" s="4252"/>
      <c r="CK33" s="4252"/>
      <c r="CL33" s="4252"/>
      <c r="CM33" s="4369"/>
      <c r="CN33" s="4252"/>
      <c r="CO33" s="4252"/>
      <c r="CP33" s="4252"/>
      <c r="CQ33" s="4252"/>
      <c r="CR33" s="4369"/>
      <c r="CS33" s="4252"/>
      <c r="CT33" s="4252"/>
      <c r="CU33" s="4252"/>
      <c r="CV33" s="4252"/>
      <c r="CW33" s="4369"/>
      <c r="CX33" s="4252"/>
      <c r="CY33" s="4252"/>
      <c r="CZ33" s="4252"/>
      <c r="DA33" s="4252"/>
      <c r="DB33" s="6723"/>
      <c r="DC33" s="4368"/>
    </row>
    <row r="34" spans="2:107" ht="15" thickBot="1">
      <c r="B34" s="105"/>
      <c r="C34" s="105"/>
      <c r="D34" s="703"/>
      <c r="E34" s="703"/>
      <c r="F34" s="703"/>
      <c r="G34" s="2509"/>
      <c r="H34" s="2509"/>
      <c r="I34" s="2509"/>
      <c r="J34" s="2509"/>
      <c r="K34" s="2509"/>
      <c r="L34" s="2509"/>
      <c r="M34" s="2509"/>
      <c r="N34" s="2509"/>
      <c r="O34" s="2509"/>
      <c r="P34" s="2509"/>
      <c r="Q34" s="2509"/>
      <c r="R34" s="2509"/>
      <c r="S34" s="2509"/>
      <c r="T34" s="2509"/>
      <c r="U34" s="2509"/>
      <c r="V34" s="2509"/>
      <c r="W34" s="2509"/>
      <c r="X34" s="2509"/>
      <c r="Y34" s="2509"/>
      <c r="Z34" s="2509"/>
      <c r="AA34" s="2509"/>
      <c r="AB34" s="2509"/>
      <c r="AC34" s="2509"/>
      <c r="AD34" s="2509"/>
      <c r="AE34" s="2509"/>
      <c r="AF34" s="2509"/>
      <c r="AG34" s="2509"/>
      <c r="AH34" s="2509"/>
      <c r="AI34" s="2509"/>
      <c r="AJ34" s="2509"/>
      <c r="AK34" s="2509"/>
      <c r="AL34" s="2509"/>
      <c r="AM34" s="2509"/>
      <c r="AN34" s="2509"/>
      <c r="AO34" s="2509"/>
      <c r="AP34" s="2509"/>
      <c r="AQ34" s="2509"/>
      <c r="AR34" s="2509"/>
      <c r="AS34" s="2509"/>
      <c r="AT34" s="2509"/>
      <c r="AU34" s="694"/>
      <c r="AV34" s="213"/>
      <c r="AW34" s="213"/>
      <c r="AX34" s="213"/>
      <c r="AY34" s="6724"/>
      <c r="AZ34" s="4371"/>
      <c r="BA34" s="3335"/>
      <c r="BB34" s="105"/>
      <c r="BC34" s="105"/>
      <c r="BD34" s="703"/>
      <c r="BE34" s="703"/>
      <c r="BF34" s="4766"/>
      <c r="BG34" s="4766"/>
      <c r="BH34" s="4766"/>
      <c r="BI34" s="4766"/>
      <c r="BJ34" s="4766"/>
      <c r="BL34" s="4368"/>
      <c r="BN34" s="4377"/>
      <c r="BO34" s="4252"/>
      <c r="BP34" s="4252"/>
      <c r="BQ34" s="4252"/>
      <c r="BR34" s="4252"/>
      <c r="BS34" s="4369"/>
      <c r="BT34" s="4252"/>
      <c r="BU34" s="4252"/>
      <c r="BV34" s="4252"/>
      <c r="BW34" s="4252"/>
      <c r="BX34" s="4369"/>
      <c r="BY34" s="4252"/>
      <c r="BZ34" s="4252"/>
      <c r="CA34" s="4252"/>
      <c r="CB34" s="4252"/>
      <c r="CC34" s="4369"/>
      <c r="CD34" s="4252"/>
      <c r="CE34" s="4252"/>
      <c r="CF34" s="4252"/>
      <c r="CG34" s="4252"/>
      <c r="CH34" s="4369"/>
      <c r="CI34" s="4252"/>
      <c r="CJ34" s="4252"/>
      <c r="CK34" s="4252"/>
      <c r="CL34" s="4252"/>
      <c r="CM34" s="4369"/>
      <c r="CN34" s="4252"/>
      <c r="CO34" s="4252"/>
      <c r="CP34" s="4252"/>
      <c r="CQ34" s="4252"/>
      <c r="CR34" s="4369"/>
      <c r="CS34" s="4252"/>
      <c r="CT34" s="4252"/>
      <c r="CU34" s="4252"/>
      <c r="CV34" s="4252"/>
      <c r="CW34" s="4369"/>
      <c r="CX34" s="4252"/>
      <c r="CY34" s="4252"/>
      <c r="CZ34" s="4252"/>
      <c r="DA34" s="4252"/>
      <c r="DB34" s="6723"/>
      <c r="DC34" s="4368"/>
    </row>
    <row r="35" spans="2:107" ht="15" thickBot="1">
      <c r="B35" s="705" t="s">
        <v>1871</v>
      </c>
      <c r="C35" s="706" t="s">
        <v>20256</v>
      </c>
      <c r="D35" s="703"/>
      <c r="E35" s="707"/>
      <c r="F35" s="707"/>
      <c r="G35" s="2510"/>
      <c r="H35" s="2510"/>
      <c r="I35" s="2510"/>
      <c r="J35" s="2510"/>
      <c r="K35" s="2510"/>
      <c r="L35" s="2510"/>
      <c r="M35" s="2510"/>
      <c r="N35" s="2510"/>
      <c r="O35" s="2510"/>
      <c r="P35" s="2510"/>
      <c r="Q35" s="2510"/>
      <c r="R35" s="2510"/>
      <c r="S35" s="2510"/>
      <c r="T35" s="2510"/>
      <c r="U35" s="2510"/>
      <c r="V35" s="2510"/>
      <c r="W35" s="2510"/>
      <c r="X35" s="2510"/>
      <c r="Y35" s="2510"/>
      <c r="Z35" s="2510"/>
      <c r="AA35" s="2510"/>
      <c r="AB35" s="2510"/>
      <c r="AC35" s="2510"/>
      <c r="AD35" s="2510"/>
      <c r="AE35" s="2510"/>
      <c r="AF35" s="2510"/>
      <c r="AG35" s="2510"/>
      <c r="AH35" s="2510"/>
      <c r="AI35" s="2510"/>
      <c r="AJ35" s="2510"/>
      <c r="AK35" s="2510"/>
      <c r="AL35" s="2510"/>
      <c r="AM35" s="2510"/>
      <c r="AN35" s="2510"/>
      <c r="AO35" s="2510"/>
      <c r="AP35" s="2510"/>
      <c r="AQ35" s="2510"/>
      <c r="AR35" s="2510"/>
      <c r="AS35" s="2510"/>
      <c r="AT35" s="2510"/>
      <c r="AU35" s="694"/>
      <c r="AV35" s="738"/>
      <c r="AW35" s="738"/>
      <c r="AX35" s="738"/>
      <c r="AY35" s="6724"/>
      <c r="AZ35" s="4371"/>
      <c r="BA35" s="3335"/>
      <c r="BB35" s="705" t="s">
        <v>1871</v>
      </c>
      <c r="BC35" s="706" t="s">
        <v>20256</v>
      </c>
      <c r="BD35" s="707"/>
      <c r="BE35" s="707"/>
      <c r="BF35" s="4767"/>
      <c r="BG35" s="4767"/>
      <c r="BH35" s="4767"/>
      <c r="BI35" s="4767"/>
      <c r="BJ35" s="4767"/>
      <c r="BL35" s="4368"/>
      <c r="BN35" s="4377"/>
      <c r="BO35" s="4252"/>
      <c r="BP35" s="4252"/>
      <c r="BQ35" s="4252"/>
      <c r="BR35" s="4252"/>
      <c r="BS35" s="4369"/>
      <c r="BT35" s="4252"/>
      <c r="BU35" s="4252"/>
      <c r="BV35" s="4252"/>
      <c r="BW35" s="4252"/>
      <c r="BX35" s="4369"/>
      <c r="BY35" s="4252"/>
      <c r="BZ35" s="4252"/>
      <c r="CA35" s="4252"/>
      <c r="CB35" s="4252"/>
      <c r="CC35" s="4369"/>
      <c r="CD35" s="4252"/>
      <c r="CE35" s="4252"/>
      <c r="CF35" s="4252"/>
      <c r="CG35" s="4252"/>
      <c r="CH35" s="4369"/>
      <c r="CI35" s="4252"/>
      <c r="CJ35" s="4252"/>
      <c r="CK35" s="4252"/>
      <c r="CL35" s="4252"/>
      <c r="CM35" s="4369"/>
      <c r="CN35" s="4252"/>
      <c r="CO35" s="4252"/>
      <c r="CP35" s="4252"/>
      <c r="CQ35" s="4252"/>
      <c r="CR35" s="4369"/>
      <c r="CS35" s="4252"/>
      <c r="CT35" s="4252"/>
      <c r="CU35" s="4252"/>
      <c r="CV35" s="4252"/>
      <c r="CW35" s="4369"/>
      <c r="CX35" s="4252"/>
      <c r="CY35" s="4252"/>
      <c r="CZ35" s="4252"/>
      <c r="DA35" s="4252"/>
      <c r="DB35" s="6723"/>
      <c r="DC35" s="4368"/>
    </row>
    <row r="36" spans="2:107">
      <c r="B36" s="708">
        <f>+B33+1</f>
        <v>22</v>
      </c>
      <c r="C36" s="709" t="s">
        <v>20257</v>
      </c>
      <c r="D36" s="710"/>
      <c r="E36" s="710" t="s">
        <v>46</v>
      </c>
      <c r="F36" s="711">
        <v>3</v>
      </c>
      <c r="G36" s="2494">
        <v>0</v>
      </c>
      <c r="H36" s="2495">
        <v>0</v>
      </c>
      <c r="I36" s="2495">
        <v>0</v>
      </c>
      <c r="J36" s="2498">
        <v>0</v>
      </c>
      <c r="K36" s="2511">
        <f>SUM(G36:J36)</f>
        <v>0</v>
      </c>
      <c r="L36" s="2494">
        <v>0.20100000000000001</v>
      </c>
      <c r="M36" s="2495">
        <v>0.14099999999999999</v>
      </c>
      <c r="N36" s="2495">
        <v>1.9419999999999999</v>
      </c>
      <c r="O36" s="2498">
        <v>2.2930000000000001</v>
      </c>
      <c r="P36" s="2511">
        <f>SUM(L36:O36)</f>
        <v>4.577</v>
      </c>
      <c r="Q36" s="2494">
        <v>0.20699999999999999</v>
      </c>
      <c r="R36" s="2495">
        <v>0.14599999999999999</v>
      </c>
      <c r="S36" s="2495">
        <v>2.0009999999999999</v>
      </c>
      <c r="T36" s="2498">
        <v>2.363</v>
      </c>
      <c r="U36" s="2511">
        <f>SUM(Q36:T36)</f>
        <v>4.7170000000000005</v>
      </c>
      <c r="V36" s="2494">
        <v>0.20399999999999999</v>
      </c>
      <c r="W36" s="2495">
        <v>0.14399999999999999</v>
      </c>
      <c r="X36" s="2495">
        <v>1.9750000000000001</v>
      </c>
      <c r="Y36" s="2498">
        <v>2.3319999999999999</v>
      </c>
      <c r="Z36" s="2511">
        <f>SUM(V36:Y36)</f>
        <v>4.6549999999999994</v>
      </c>
      <c r="AA36" s="2494">
        <v>0.20599999999999999</v>
      </c>
      <c r="AB36" s="2495">
        <v>0.14499999999999999</v>
      </c>
      <c r="AC36" s="2495">
        <v>1.9950000000000001</v>
      </c>
      <c r="AD36" s="2498">
        <v>2.355</v>
      </c>
      <c r="AE36" s="2511">
        <f>SUM(AA36:AD36)</f>
        <v>4.7010000000000005</v>
      </c>
      <c r="AF36" s="2494">
        <v>0</v>
      </c>
      <c r="AG36" s="2495">
        <v>0</v>
      </c>
      <c r="AH36" s="2495">
        <v>0</v>
      </c>
      <c r="AI36" s="2498">
        <v>0</v>
      </c>
      <c r="AJ36" s="2511">
        <f>SUM(AF36:AI36)</f>
        <v>0</v>
      </c>
      <c r="AK36" s="2494">
        <v>0</v>
      </c>
      <c r="AL36" s="2495">
        <v>0</v>
      </c>
      <c r="AM36" s="2495">
        <v>0</v>
      </c>
      <c r="AN36" s="2498">
        <v>0</v>
      </c>
      <c r="AO36" s="2511">
        <f>SUM(AK36:AN36)</f>
        <v>0</v>
      </c>
      <c r="AP36" s="2494">
        <v>0</v>
      </c>
      <c r="AQ36" s="2495">
        <v>0</v>
      </c>
      <c r="AR36" s="2495">
        <v>0</v>
      </c>
      <c r="AS36" s="2498">
        <v>0</v>
      </c>
      <c r="AT36" s="2511">
        <f>SUM(AP36:AS36)</f>
        <v>0</v>
      </c>
      <c r="AU36" s="105"/>
      <c r="AV36" s="203"/>
      <c r="AW36" s="204"/>
      <c r="AX36" s="563"/>
      <c r="AY36" s="6724">
        <f>IF(SUM(BO36:DA36)=0,0,$BO$4)</f>
        <v>0</v>
      </c>
      <c r="AZ36" s="4371"/>
      <c r="BA36" s="3335"/>
      <c r="BB36" s="708">
        <f>+BB33+1</f>
        <v>22</v>
      </c>
      <c r="BC36" s="709" t="s">
        <v>20257</v>
      </c>
      <c r="BD36" s="710" t="s">
        <v>46</v>
      </c>
      <c r="BE36" s="711">
        <v>3</v>
      </c>
      <c r="BF36" s="4584" t="s">
        <v>33393</v>
      </c>
      <c r="BG36" s="4585" t="s">
        <v>33394</v>
      </c>
      <c r="BH36" s="4585" t="s">
        <v>33395</v>
      </c>
      <c r="BI36" s="4754" t="s">
        <v>33396</v>
      </c>
      <c r="BJ36" s="4762" t="s">
        <v>33397</v>
      </c>
      <c r="BL36" s="4368"/>
      <c r="BN36" s="4377"/>
      <c r="BO36" s="4399">
        <f t="shared" ref="BO36:BR37" si="35">IF(ISNUMBER(G36),0,1)</f>
        <v>0</v>
      </c>
      <c r="BP36" s="4399">
        <f t="shared" si="35"/>
        <v>0</v>
      </c>
      <c r="BQ36" s="4399">
        <f t="shared" si="35"/>
        <v>0</v>
      </c>
      <c r="BR36" s="4399">
        <f t="shared" si="35"/>
        <v>0</v>
      </c>
      <c r="BS36" s="6723"/>
      <c r="BT36" s="4399">
        <f t="shared" ref="BT36:BW37" si="36">IF(ISNUMBER(L36),0,1)</f>
        <v>0</v>
      </c>
      <c r="BU36" s="4399">
        <f t="shared" si="36"/>
        <v>0</v>
      </c>
      <c r="BV36" s="4399">
        <f t="shared" si="36"/>
        <v>0</v>
      </c>
      <c r="BW36" s="4399">
        <f t="shared" si="36"/>
        <v>0</v>
      </c>
      <c r="BX36" s="6723"/>
      <c r="BY36" s="4399">
        <f t="shared" ref="BY36:CB37" si="37">IF(ISNUMBER(Q36),0,1)</f>
        <v>0</v>
      </c>
      <c r="BZ36" s="4399">
        <f t="shared" si="37"/>
        <v>0</v>
      </c>
      <c r="CA36" s="4399">
        <f t="shared" si="37"/>
        <v>0</v>
      </c>
      <c r="CB36" s="4399">
        <f t="shared" si="37"/>
        <v>0</v>
      </c>
      <c r="CC36" s="6723"/>
      <c r="CD36" s="4399">
        <f t="shared" ref="CD36:CG37" si="38">IF(ISNUMBER(V36),0,1)</f>
        <v>0</v>
      </c>
      <c r="CE36" s="4399">
        <f t="shared" si="38"/>
        <v>0</v>
      </c>
      <c r="CF36" s="4399">
        <f t="shared" si="38"/>
        <v>0</v>
      </c>
      <c r="CG36" s="4399">
        <f t="shared" si="38"/>
        <v>0</v>
      </c>
      <c r="CH36" s="6723"/>
      <c r="CI36" s="4399">
        <f t="shared" ref="CI36:CL37" si="39">IF(ISNUMBER(AA36),0,1)</f>
        <v>0</v>
      </c>
      <c r="CJ36" s="4399">
        <f t="shared" si="39"/>
        <v>0</v>
      </c>
      <c r="CK36" s="4399">
        <f t="shared" si="39"/>
        <v>0</v>
      </c>
      <c r="CL36" s="4399">
        <f t="shared" si="39"/>
        <v>0</v>
      </c>
      <c r="CM36" s="6723"/>
      <c r="CN36" s="4399">
        <f t="shared" ref="CN36:CQ37" si="40">IF(ISNUMBER(AF36),0,1)</f>
        <v>0</v>
      </c>
      <c r="CO36" s="4399">
        <f t="shared" si="40"/>
        <v>0</v>
      </c>
      <c r="CP36" s="4399">
        <f t="shared" si="40"/>
        <v>0</v>
      </c>
      <c r="CQ36" s="4399">
        <f t="shared" si="40"/>
        <v>0</v>
      </c>
      <c r="CR36" s="6723"/>
      <c r="CS36" s="4399">
        <f t="shared" ref="CS36:CV37" si="41">IF(ISNUMBER(AK36),0,1)</f>
        <v>0</v>
      </c>
      <c r="CT36" s="4399">
        <f t="shared" si="41"/>
        <v>0</v>
      </c>
      <c r="CU36" s="4399">
        <f t="shared" si="41"/>
        <v>0</v>
      </c>
      <c r="CV36" s="4399">
        <f t="shared" si="41"/>
        <v>0</v>
      </c>
      <c r="CW36" s="6723"/>
      <c r="CX36" s="4399">
        <f t="shared" ref="CX36:DA37" si="42">IF(ISNUMBER(AP36),0,1)</f>
        <v>0</v>
      </c>
      <c r="CY36" s="4399">
        <f t="shared" si="42"/>
        <v>0</v>
      </c>
      <c r="CZ36" s="4399">
        <f t="shared" si="42"/>
        <v>0</v>
      </c>
      <c r="DA36" s="4399">
        <f t="shared" si="42"/>
        <v>0</v>
      </c>
      <c r="DB36" s="6723"/>
      <c r="DC36" s="4368"/>
    </row>
    <row r="37" spans="2:107">
      <c r="B37" s="712">
        <f>+B36+1</f>
        <v>23</v>
      </c>
      <c r="C37" s="713" t="s">
        <v>20258</v>
      </c>
      <c r="D37" s="714"/>
      <c r="E37" s="714" t="s">
        <v>46</v>
      </c>
      <c r="F37" s="715">
        <v>3</v>
      </c>
      <c r="G37" s="2499">
        <v>0</v>
      </c>
      <c r="H37" s="2500">
        <v>0</v>
      </c>
      <c r="I37" s="2500">
        <v>0</v>
      </c>
      <c r="J37" s="2502">
        <v>0</v>
      </c>
      <c r="K37" s="2512">
        <f>SUM(G37:J37)</f>
        <v>0</v>
      </c>
      <c r="L37" s="2499">
        <v>0</v>
      </c>
      <c r="M37" s="2500">
        <v>0</v>
      </c>
      <c r="N37" s="2500">
        <v>0</v>
      </c>
      <c r="O37" s="2502">
        <v>0</v>
      </c>
      <c r="P37" s="2512">
        <f>SUM(L37:O37)</f>
        <v>0</v>
      </c>
      <c r="Q37" s="2499">
        <v>0</v>
      </c>
      <c r="R37" s="2500">
        <v>0</v>
      </c>
      <c r="S37" s="2500">
        <v>0</v>
      </c>
      <c r="T37" s="2502">
        <v>0</v>
      </c>
      <c r="U37" s="2512">
        <f>SUM(Q37:T37)</f>
        <v>0</v>
      </c>
      <c r="V37" s="2499">
        <v>0</v>
      </c>
      <c r="W37" s="2500">
        <v>0</v>
      </c>
      <c r="X37" s="2500">
        <v>0</v>
      </c>
      <c r="Y37" s="2502">
        <v>0</v>
      </c>
      <c r="Z37" s="2512">
        <f>SUM(V37:Y37)</f>
        <v>0</v>
      </c>
      <c r="AA37" s="2499">
        <v>0</v>
      </c>
      <c r="AB37" s="2500">
        <v>0</v>
      </c>
      <c r="AC37" s="2500">
        <v>0</v>
      </c>
      <c r="AD37" s="2502">
        <v>0</v>
      </c>
      <c r="AE37" s="2512">
        <f>SUM(AA37:AD37)</f>
        <v>0</v>
      </c>
      <c r="AF37" s="2499">
        <v>0</v>
      </c>
      <c r="AG37" s="2500">
        <v>0</v>
      </c>
      <c r="AH37" s="2500">
        <v>0</v>
      </c>
      <c r="AI37" s="2502">
        <v>0</v>
      </c>
      <c r="AJ37" s="2512">
        <f>SUM(AF37:AI37)</f>
        <v>0</v>
      </c>
      <c r="AK37" s="2499">
        <v>0</v>
      </c>
      <c r="AL37" s="2500">
        <v>0</v>
      </c>
      <c r="AM37" s="2500">
        <v>0</v>
      </c>
      <c r="AN37" s="2502">
        <v>0</v>
      </c>
      <c r="AO37" s="2512">
        <f>SUM(AK37:AN37)</f>
        <v>0</v>
      </c>
      <c r="AP37" s="2499">
        <v>0</v>
      </c>
      <c r="AQ37" s="2500">
        <v>0</v>
      </c>
      <c r="AR37" s="2500">
        <v>0</v>
      </c>
      <c r="AS37" s="2502">
        <v>0</v>
      </c>
      <c r="AT37" s="2512">
        <f>SUM(AP37:AS37)</f>
        <v>0</v>
      </c>
      <c r="AU37" s="105"/>
      <c r="AV37" s="217"/>
      <c r="AW37" s="164"/>
      <c r="AX37" s="563"/>
      <c r="AY37" s="6724">
        <f>IF(SUM(BO37:DA37)=0,0,$BO$4)</f>
        <v>0</v>
      </c>
      <c r="AZ37" s="4371"/>
      <c r="BA37" s="3335"/>
      <c r="BB37" s="712">
        <f>+BB36+1</f>
        <v>23</v>
      </c>
      <c r="BC37" s="713" t="s">
        <v>20258</v>
      </c>
      <c r="BD37" s="714" t="s">
        <v>46</v>
      </c>
      <c r="BE37" s="715">
        <v>3</v>
      </c>
      <c r="BF37" s="4587" t="s">
        <v>33398</v>
      </c>
      <c r="BG37" s="4588" t="s">
        <v>33399</v>
      </c>
      <c r="BH37" s="4588" t="s">
        <v>33400</v>
      </c>
      <c r="BI37" s="4756" t="s">
        <v>33401</v>
      </c>
      <c r="BJ37" s="4763" t="s">
        <v>33402</v>
      </c>
      <c r="BL37" s="4374"/>
      <c r="BM37" s="4691"/>
      <c r="BN37" s="4691"/>
      <c r="BO37" s="4399">
        <f t="shared" si="35"/>
        <v>0</v>
      </c>
      <c r="BP37" s="4399">
        <f t="shared" si="35"/>
        <v>0</v>
      </c>
      <c r="BQ37" s="4399">
        <f t="shared" si="35"/>
        <v>0</v>
      </c>
      <c r="BR37" s="4399">
        <f t="shared" si="35"/>
        <v>0</v>
      </c>
      <c r="BS37" s="6723"/>
      <c r="BT37" s="4399">
        <f t="shared" si="36"/>
        <v>0</v>
      </c>
      <c r="BU37" s="4399">
        <f t="shared" si="36"/>
        <v>0</v>
      </c>
      <c r="BV37" s="4399">
        <f t="shared" si="36"/>
        <v>0</v>
      </c>
      <c r="BW37" s="4399">
        <f t="shared" si="36"/>
        <v>0</v>
      </c>
      <c r="BX37" s="6723"/>
      <c r="BY37" s="4399">
        <f t="shared" si="37"/>
        <v>0</v>
      </c>
      <c r="BZ37" s="4399">
        <f t="shared" si="37"/>
        <v>0</v>
      </c>
      <c r="CA37" s="4399">
        <f t="shared" si="37"/>
        <v>0</v>
      </c>
      <c r="CB37" s="4399">
        <f t="shared" si="37"/>
        <v>0</v>
      </c>
      <c r="CC37" s="6723"/>
      <c r="CD37" s="4399">
        <f t="shared" si="38"/>
        <v>0</v>
      </c>
      <c r="CE37" s="4399">
        <f t="shared" si="38"/>
        <v>0</v>
      </c>
      <c r="CF37" s="4399">
        <f t="shared" si="38"/>
        <v>0</v>
      </c>
      <c r="CG37" s="4399">
        <f t="shared" si="38"/>
        <v>0</v>
      </c>
      <c r="CH37" s="6723"/>
      <c r="CI37" s="4399">
        <f t="shared" si="39"/>
        <v>0</v>
      </c>
      <c r="CJ37" s="4399">
        <f t="shared" si="39"/>
        <v>0</v>
      </c>
      <c r="CK37" s="4399">
        <f t="shared" si="39"/>
        <v>0</v>
      </c>
      <c r="CL37" s="4399">
        <f t="shared" si="39"/>
        <v>0</v>
      </c>
      <c r="CM37" s="6723"/>
      <c r="CN37" s="4399">
        <f t="shared" si="40"/>
        <v>0</v>
      </c>
      <c r="CO37" s="4399">
        <f t="shared" si="40"/>
        <v>0</v>
      </c>
      <c r="CP37" s="4399">
        <f t="shared" si="40"/>
        <v>0</v>
      </c>
      <c r="CQ37" s="4399">
        <f t="shared" si="40"/>
        <v>0</v>
      </c>
      <c r="CR37" s="6723"/>
      <c r="CS37" s="4399">
        <f t="shared" si="41"/>
        <v>0</v>
      </c>
      <c r="CT37" s="4399">
        <f t="shared" si="41"/>
        <v>0</v>
      </c>
      <c r="CU37" s="4399">
        <f t="shared" si="41"/>
        <v>0</v>
      </c>
      <c r="CV37" s="4399">
        <f t="shared" si="41"/>
        <v>0</v>
      </c>
      <c r="CW37" s="6723"/>
      <c r="CX37" s="4399">
        <f t="shared" si="42"/>
        <v>0</v>
      </c>
      <c r="CY37" s="4399">
        <f t="shared" si="42"/>
        <v>0</v>
      </c>
      <c r="CZ37" s="4399">
        <f t="shared" si="42"/>
        <v>0</v>
      </c>
      <c r="DA37" s="4399">
        <f t="shared" si="42"/>
        <v>0</v>
      </c>
      <c r="DB37" s="6723"/>
      <c r="DC37" s="4374"/>
    </row>
    <row r="38" spans="2:107" ht="15" thickBot="1">
      <c r="B38" s="727">
        <f>+B37+1</f>
        <v>24</v>
      </c>
      <c r="C38" s="728" t="s">
        <v>20259</v>
      </c>
      <c r="D38" s="729"/>
      <c r="E38" s="729" t="s">
        <v>46</v>
      </c>
      <c r="F38" s="730">
        <v>3</v>
      </c>
      <c r="G38" s="2504">
        <f>G33+G36+G37</f>
        <v>14.913</v>
      </c>
      <c r="H38" s="2505">
        <f>H33+H36+H37</f>
        <v>3.4380000000000002</v>
      </c>
      <c r="I38" s="2505">
        <f>I33+I36+I37</f>
        <v>77.823000000000008</v>
      </c>
      <c r="J38" s="2516">
        <f>J33+J36+J37</f>
        <v>78.927999999999997</v>
      </c>
      <c r="K38" s="2517">
        <f>SUM(G38:J38)</f>
        <v>175.102</v>
      </c>
      <c r="L38" s="2504">
        <f>L33+L36+L37</f>
        <v>14.780000000000001</v>
      </c>
      <c r="M38" s="2505">
        <f>M33+M36+M37</f>
        <v>4.6940000000000008</v>
      </c>
      <c r="N38" s="2505">
        <f>N33+N36+N37</f>
        <v>48.940999999999995</v>
      </c>
      <c r="O38" s="2516">
        <f>O33+O36+O37</f>
        <v>81.796999999999997</v>
      </c>
      <c r="P38" s="2517">
        <f>SUM(L38:O38)</f>
        <v>150.21199999999999</v>
      </c>
      <c r="Q38" s="2504">
        <f>Q33+Q36+Q37</f>
        <v>13.180000000000001</v>
      </c>
      <c r="R38" s="2505">
        <f>R33+R36+R37</f>
        <v>3.7879999999999998</v>
      </c>
      <c r="S38" s="2505">
        <f>S33+S36+S37</f>
        <v>56.728999999999999</v>
      </c>
      <c r="T38" s="2516">
        <f>T33+T36+T37</f>
        <v>71.706000000000003</v>
      </c>
      <c r="U38" s="2517">
        <f>SUM(Q38:T38)</f>
        <v>145.40300000000002</v>
      </c>
      <c r="V38" s="2504">
        <f>V33+V36+V37</f>
        <v>16.703999999999997</v>
      </c>
      <c r="W38" s="2505">
        <f>W33+W36+W37</f>
        <v>4.7300000000000004</v>
      </c>
      <c r="X38" s="2505">
        <f>X33+X36+X37</f>
        <v>54.978000000000002</v>
      </c>
      <c r="Y38" s="2516">
        <f>Y33+Y36+Y37</f>
        <v>89.147000000000006</v>
      </c>
      <c r="Z38" s="2517">
        <f>SUM(V38:Y38)</f>
        <v>165.55900000000003</v>
      </c>
      <c r="AA38" s="2504">
        <f>AA33+AA36+AA37</f>
        <v>17.452999999999996</v>
      </c>
      <c r="AB38" s="2505">
        <f>AB33+AB36+AB37</f>
        <v>5.6739999999999995</v>
      </c>
      <c r="AC38" s="2505">
        <f>AC33+AC36+AC37</f>
        <v>64.448999999999998</v>
      </c>
      <c r="AD38" s="2516">
        <f>AD33+AD36+AD37</f>
        <v>90.33</v>
      </c>
      <c r="AE38" s="2517">
        <f>SUM(AA38:AD38)</f>
        <v>177.90600000000001</v>
      </c>
      <c r="AF38" s="2504">
        <f>AF33+AF36+AF37</f>
        <v>16.172999999999998</v>
      </c>
      <c r="AG38" s="2505">
        <f>AG33+AG36+AG37</f>
        <v>7.2919999999999998</v>
      </c>
      <c r="AH38" s="2505">
        <f>AH33+AH36+AH37</f>
        <v>80.878999999999991</v>
      </c>
      <c r="AI38" s="2516">
        <f>AI33+AI36+AI37</f>
        <v>88.410000000000011</v>
      </c>
      <c r="AJ38" s="2517">
        <f>SUM(AF38:AI38)</f>
        <v>192.75400000000002</v>
      </c>
      <c r="AK38" s="2504">
        <f>AK33+AK36+AK37</f>
        <v>15.031000000000001</v>
      </c>
      <c r="AL38" s="2505">
        <f>AL33+AL36+AL37</f>
        <v>7.3369999999999997</v>
      </c>
      <c r="AM38" s="2505">
        <f>AM33+AM36+AM37</f>
        <v>78.153000000000006</v>
      </c>
      <c r="AN38" s="2516">
        <f>AN33+AN36+AN37</f>
        <v>81.725999999999985</v>
      </c>
      <c r="AO38" s="2517">
        <f>SUM(AK38:AN38)</f>
        <v>182.24700000000001</v>
      </c>
      <c r="AP38" s="2504">
        <f>AP33+AP36+AP37</f>
        <v>14.776999999999999</v>
      </c>
      <c r="AQ38" s="2505">
        <f>AQ33+AQ36+AQ37</f>
        <v>7.4729999999999999</v>
      </c>
      <c r="AR38" s="2505">
        <f>AR33+AR36+AR37</f>
        <v>73.05</v>
      </c>
      <c r="AS38" s="2516">
        <f>AS33+AS36+AS37</f>
        <v>80.990999999999985</v>
      </c>
      <c r="AT38" s="2517">
        <f>SUM(AP38:AS38)</f>
        <v>176.291</v>
      </c>
      <c r="AU38" s="105"/>
      <c r="AV38" s="744" t="s">
        <v>20260</v>
      </c>
      <c r="AW38" s="745"/>
      <c r="AX38" s="4281"/>
      <c r="AY38" s="6724"/>
      <c r="AZ38" s="4371"/>
      <c r="BA38" s="3335"/>
      <c r="BB38" s="727">
        <f>+BB37+1</f>
        <v>24</v>
      </c>
      <c r="BC38" s="728" t="s">
        <v>20259</v>
      </c>
      <c r="BD38" s="729" t="s">
        <v>46</v>
      </c>
      <c r="BE38" s="730">
        <v>3</v>
      </c>
      <c r="BF38" s="4611" t="s">
        <v>33403</v>
      </c>
      <c r="BG38" s="4612" t="s">
        <v>33404</v>
      </c>
      <c r="BH38" s="4612" t="s">
        <v>33405</v>
      </c>
      <c r="BI38" s="4595" t="s">
        <v>33406</v>
      </c>
      <c r="BJ38" s="4765" t="s">
        <v>33407</v>
      </c>
      <c r="BL38" s="4373"/>
      <c r="BM38" s="4690"/>
      <c r="BN38" s="4690"/>
      <c r="BO38" s="4252"/>
      <c r="BP38" s="4252"/>
      <c r="BQ38" s="4252"/>
      <c r="BR38" s="4252"/>
      <c r="BS38" s="4369"/>
      <c r="BT38" s="4252"/>
      <c r="BU38" s="4252"/>
      <c r="BV38" s="4252"/>
      <c r="BW38" s="4252"/>
      <c r="BX38" s="4369"/>
      <c r="BY38" s="4252"/>
      <c r="BZ38" s="4252"/>
      <c r="CA38" s="4252"/>
      <c r="CB38" s="4252"/>
      <c r="CC38" s="4369"/>
      <c r="CD38" s="4252"/>
      <c r="CE38" s="4252"/>
      <c r="CF38" s="4252"/>
      <c r="CG38" s="4252"/>
      <c r="CH38" s="4369"/>
      <c r="CI38" s="4252"/>
      <c r="CJ38" s="4252"/>
      <c r="CK38" s="4252"/>
      <c r="CL38" s="4252"/>
      <c r="CM38" s="4369"/>
      <c r="CN38" s="4252"/>
      <c r="CO38" s="4252"/>
      <c r="CP38" s="4252"/>
      <c r="CQ38" s="4252"/>
      <c r="CR38" s="4369"/>
      <c r="CS38" s="4252"/>
      <c r="CT38" s="4252"/>
      <c r="CU38" s="4252"/>
      <c r="CV38" s="4252"/>
      <c r="CW38" s="4369"/>
      <c r="CX38" s="4252"/>
      <c r="CY38" s="4252"/>
      <c r="CZ38" s="4252"/>
      <c r="DA38" s="4252"/>
      <c r="DB38" s="4369"/>
      <c r="DC38" s="4373"/>
    </row>
    <row r="39" spans="2:107" ht="15" thickBot="1">
      <c r="B39" s="746"/>
      <c r="C39" s="747"/>
      <c r="D39" s="703"/>
      <c r="E39" s="703"/>
      <c r="F39" s="703"/>
      <c r="G39" s="2509"/>
      <c r="H39" s="2509"/>
      <c r="I39" s="2509"/>
      <c r="J39" s="2509"/>
      <c r="K39" s="2509"/>
      <c r="L39" s="2509"/>
      <c r="M39" s="2509"/>
      <c r="N39" s="2509"/>
      <c r="O39" s="2509"/>
      <c r="P39" s="2509"/>
      <c r="Q39" s="2509"/>
      <c r="R39" s="2509"/>
      <c r="S39" s="2509"/>
      <c r="T39" s="2509"/>
      <c r="U39" s="2509"/>
      <c r="V39" s="2509"/>
      <c r="W39" s="2509"/>
      <c r="X39" s="2509"/>
      <c r="Y39" s="2509"/>
      <c r="Z39" s="2509"/>
      <c r="AA39" s="2509"/>
      <c r="AB39" s="2509"/>
      <c r="AC39" s="2509"/>
      <c r="AD39" s="2509"/>
      <c r="AE39" s="2509"/>
      <c r="AF39" s="2509"/>
      <c r="AG39" s="2509"/>
      <c r="AH39" s="2509"/>
      <c r="AI39" s="2509"/>
      <c r="AJ39" s="2509"/>
      <c r="AK39" s="2509"/>
      <c r="AL39" s="2509"/>
      <c r="AM39" s="2509"/>
      <c r="AN39" s="2509"/>
      <c r="AO39" s="2509"/>
      <c r="AP39" s="2509"/>
      <c r="AQ39" s="2509"/>
      <c r="AR39" s="2509"/>
      <c r="AS39" s="2509"/>
      <c r="AT39" s="2509"/>
      <c r="AU39" s="694"/>
      <c r="AV39" s="213"/>
      <c r="AW39" s="213"/>
      <c r="AX39" s="213"/>
      <c r="AY39" s="6724"/>
      <c r="AZ39" s="4371"/>
      <c r="BA39" s="3335"/>
      <c r="BB39" s="746"/>
      <c r="BC39" s="747"/>
      <c r="BD39" s="703"/>
      <c r="BE39" s="703"/>
      <c r="BF39" s="3527"/>
      <c r="BG39" s="3527"/>
      <c r="BH39" s="3527"/>
      <c r="BI39" s="3527"/>
      <c r="BJ39" s="3527"/>
      <c r="BL39" s="4373"/>
      <c r="BM39" s="4690"/>
      <c r="BN39" s="4690"/>
      <c r="BO39" s="4252"/>
      <c r="BP39" s="4252"/>
      <c r="BQ39" s="4252"/>
      <c r="BR39" s="4252"/>
      <c r="BS39" s="4369"/>
      <c r="BT39" s="4252"/>
      <c r="BU39" s="4252"/>
      <c r="BV39" s="4252"/>
      <c r="BW39" s="4252"/>
      <c r="BX39" s="4369"/>
      <c r="BY39" s="4252"/>
      <c r="BZ39" s="4252"/>
      <c r="CA39" s="4252"/>
      <c r="CB39" s="4252"/>
      <c r="CC39" s="4369"/>
      <c r="CD39" s="4252"/>
      <c r="CE39" s="4252"/>
      <c r="CF39" s="4252"/>
      <c r="CG39" s="4252"/>
      <c r="CH39" s="4369"/>
      <c r="CI39" s="4252"/>
      <c r="CJ39" s="4252"/>
      <c r="CK39" s="4252"/>
      <c r="CL39" s="4252"/>
      <c r="CM39" s="4369"/>
      <c r="CN39" s="4252"/>
      <c r="CO39" s="4252"/>
      <c r="CP39" s="4252"/>
      <c r="CQ39" s="4252"/>
      <c r="CR39" s="4369"/>
      <c r="CS39" s="4252"/>
      <c r="CT39" s="4252"/>
      <c r="CU39" s="4252"/>
      <c r="CV39" s="4252"/>
      <c r="CW39" s="4369"/>
      <c r="CX39" s="4252"/>
      <c r="CY39" s="4252"/>
      <c r="CZ39" s="4252"/>
      <c r="DA39" s="4252"/>
      <c r="DB39" s="4369"/>
      <c r="DC39" s="4373"/>
    </row>
    <row r="40" spans="2:107" ht="15" thickBot="1">
      <c r="B40" s="705" t="s">
        <v>468</v>
      </c>
      <c r="C40" s="748" t="s">
        <v>20261</v>
      </c>
      <c r="D40" s="703"/>
      <c r="E40" s="707"/>
      <c r="F40" s="707"/>
      <c r="G40" s="2510"/>
      <c r="H40" s="2510"/>
      <c r="I40" s="2510"/>
      <c r="J40" s="2510"/>
      <c r="K40" s="2510"/>
      <c r="L40" s="2510"/>
      <c r="M40" s="2510"/>
      <c r="N40" s="2510"/>
      <c r="O40" s="2510"/>
      <c r="P40" s="2510"/>
      <c r="Q40" s="2510"/>
      <c r="R40" s="2510"/>
      <c r="S40" s="2510"/>
      <c r="T40" s="2510"/>
      <c r="U40" s="2510"/>
      <c r="V40" s="2510"/>
      <c r="W40" s="2510"/>
      <c r="X40" s="2510"/>
      <c r="Y40" s="2510"/>
      <c r="Z40" s="2510"/>
      <c r="AA40" s="2510"/>
      <c r="AB40" s="2510"/>
      <c r="AC40" s="2510"/>
      <c r="AD40" s="2510"/>
      <c r="AE40" s="2510"/>
      <c r="AF40" s="2510"/>
      <c r="AG40" s="2510"/>
      <c r="AH40" s="2510"/>
      <c r="AI40" s="2510"/>
      <c r="AJ40" s="2510"/>
      <c r="AK40" s="2510"/>
      <c r="AL40" s="2510"/>
      <c r="AM40" s="2510"/>
      <c r="AN40" s="2510"/>
      <c r="AO40" s="2510"/>
      <c r="AP40" s="2510"/>
      <c r="AQ40" s="2510"/>
      <c r="AR40" s="2510"/>
      <c r="AS40" s="2510"/>
      <c r="AT40" s="2510"/>
      <c r="AU40" s="694"/>
      <c r="AV40" s="738"/>
      <c r="AW40" s="738"/>
      <c r="AX40" s="738"/>
      <c r="AY40" s="6724"/>
      <c r="AZ40" s="4371"/>
      <c r="BA40" s="3335"/>
      <c r="BB40" s="705" t="s">
        <v>468</v>
      </c>
      <c r="BC40" s="748" t="s">
        <v>20261</v>
      </c>
      <c r="BD40" s="707"/>
      <c r="BE40" s="707"/>
      <c r="BF40" s="3528"/>
      <c r="BG40" s="3528"/>
      <c r="BH40" s="3528"/>
      <c r="BI40" s="3528"/>
      <c r="BJ40" s="3528"/>
      <c r="BL40" s="4373"/>
      <c r="BM40" s="4690"/>
      <c r="BN40" s="4690"/>
      <c r="BO40" s="4252"/>
      <c r="BP40" s="4252"/>
      <c r="BQ40" s="4252"/>
      <c r="BR40" s="4252"/>
      <c r="BS40" s="4369"/>
      <c r="BT40" s="4252"/>
      <c r="BU40" s="4252"/>
      <c r="BV40" s="4252"/>
      <c r="BW40" s="4252"/>
      <c r="BX40" s="4369"/>
      <c r="BY40" s="4252"/>
      <c r="BZ40" s="4252"/>
      <c r="CA40" s="4252"/>
      <c r="CB40" s="4252"/>
      <c r="CC40" s="4369"/>
      <c r="CD40" s="4252"/>
      <c r="CE40" s="4252"/>
      <c r="CF40" s="4252"/>
      <c r="CG40" s="4252"/>
      <c r="CH40" s="4369"/>
      <c r="CI40" s="4252"/>
      <c r="CJ40" s="4252"/>
      <c r="CK40" s="4252"/>
      <c r="CL40" s="4252"/>
      <c r="CM40" s="4369"/>
      <c r="CN40" s="4252"/>
      <c r="CO40" s="4252"/>
      <c r="CP40" s="4252"/>
      <c r="CQ40" s="4252"/>
      <c r="CR40" s="4369"/>
      <c r="CS40" s="4252"/>
      <c r="CT40" s="4252"/>
      <c r="CU40" s="4252"/>
      <c r="CV40" s="4252"/>
      <c r="CW40" s="4369"/>
      <c r="CX40" s="4252"/>
      <c r="CY40" s="4252"/>
      <c r="CZ40" s="4252"/>
      <c r="DA40" s="4252"/>
      <c r="DB40" s="4269"/>
      <c r="DC40" s="4373"/>
    </row>
    <row r="41" spans="2:107">
      <c r="B41" s="708">
        <f>+B38+1</f>
        <v>25</v>
      </c>
      <c r="C41" s="3133" t="s">
        <v>20262</v>
      </c>
      <c r="D41" s="6499"/>
      <c r="E41" s="710" t="s">
        <v>46</v>
      </c>
      <c r="F41" s="711">
        <v>3</v>
      </c>
      <c r="G41" s="2494"/>
      <c r="H41" s="2495"/>
      <c r="I41" s="2495"/>
      <c r="J41" s="2498"/>
      <c r="K41" s="2518">
        <f t="shared" ref="K41:K51" si="43">SUM(G41:J41)</f>
        <v>0</v>
      </c>
      <c r="L41" s="2494"/>
      <c r="M41" s="2495"/>
      <c r="N41" s="2495"/>
      <c r="O41" s="2498"/>
      <c r="P41" s="2518">
        <f t="shared" ref="P41:P51" si="44">SUM(L41:O41)</f>
        <v>0</v>
      </c>
      <c r="Q41" s="2494"/>
      <c r="R41" s="2495"/>
      <c r="S41" s="2495"/>
      <c r="T41" s="2498"/>
      <c r="U41" s="2518">
        <f t="shared" ref="U41:U51" si="45">SUM(Q41:T41)</f>
        <v>0</v>
      </c>
      <c r="V41" s="2494"/>
      <c r="W41" s="2495"/>
      <c r="X41" s="2495"/>
      <c r="Y41" s="2498"/>
      <c r="Z41" s="2518">
        <f t="shared" ref="Z41:Z51" si="46">SUM(V41:Y41)</f>
        <v>0</v>
      </c>
      <c r="AA41" s="2494"/>
      <c r="AB41" s="2495"/>
      <c r="AC41" s="2495"/>
      <c r="AD41" s="2498"/>
      <c r="AE41" s="2518">
        <f t="shared" ref="AE41:AE51" si="47">SUM(AA41:AD41)</f>
        <v>0</v>
      </c>
      <c r="AF41" s="2494"/>
      <c r="AG41" s="2495"/>
      <c r="AH41" s="2495"/>
      <c r="AI41" s="2498"/>
      <c r="AJ41" s="2518">
        <f t="shared" ref="AJ41:AJ51" si="48">SUM(AF41:AI41)</f>
        <v>0</v>
      </c>
      <c r="AK41" s="2494"/>
      <c r="AL41" s="2495"/>
      <c r="AM41" s="2495"/>
      <c r="AN41" s="2498"/>
      <c r="AO41" s="2518">
        <f t="shared" ref="AO41:AO51" si="49">SUM(AK41:AN41)</f>
        <v>0</v>
      </c>
      <c r="AP41" s="2494"/>
      <c r="AQ41" s="2495"/>
      <c r="AR41" s="2495"/>
      <c r="AS41" s="2498"/>
      <c r="AT41" s="2518">
        <f t="shared" ref="AT41:AT51" si="50">SUM(AP41:AS41)</f>
        <v>0</v>
      </c>
      <c r="AU41" s="105"/>
      <c r="AV41" s="203"/>
      <c r="AW41" s="204" t="s">
        <v>30176</v>
      </c>
      <c r="AX41" s="563"/>
      <c r="AY41" s="6724">
        <f>(IF(SUM(BO41:DA41)=0,IF(BM41=1,$BM$4,0),$BO$4))</f>
        <v>0</v>
      </c>
      <c r="AZ41" s="4371"/>
      <c r="BA41" s="3335"/>
      <c r="BB41" s="708">
        <f>+BB38+1</f>
        <v>25</v>
      </c>
      <c r="BC41" s="3549" t="s">
        <v>28882</v>
      </c>
      <c r="BD41" s="710" t="s">
        <v>46</v>
      </c>
      <c r="BE41" s="711">
        <v>3</v>
      </c>
      <c r="BF41" s="3529" t="s">
        <v>33408</v>
      </c>
      <c r="BG41" s="3530" t="s">
        <v>33419</v>
      </c>
      <c r="BH41" s="3530" t="s">
        <v>33430</v>
      </c>
      <c r="BI41" s="3531" t="s">
        <v>33441</v>
      </c>
      <c r="BJ41" s="3539" t="s">
        <v>33452</v>
      </c>
      <c r="BL41" s="4373"/>
      <c r="BM41" s="5675">
        <f xml:space="preserve"> IF( AND( OR( C41 = DB41, C41=""), SUM(G41:AT41) &lt;&gt; 0), 1, 0 )</f>
        <v>0</v>
      </c>
      <c r="BO41" s="4372">
        <f xml:space="preserve"> IF( OR( $C$41 = $DB$41, $C$41 =""), 0, IF( ISNUMBER( G41 ), 0, 1 ))</f>
        <v>0</v>
      </c>
      <c r="BP41" s="4372">
        <f xml:space="preserve"> IF( OR( $C$41 = $DB$41, $C$41 =""), 0, IF( ISNUMBER( H41 ), 0, 1 ))</f>
        <v>0</v>
      </c>
      <c r="BQ41" s="4372">
        <f xml:space="preserve"> IF( OR( $C$41 = $DB$41, $C$41 =""), 0, IF( ISNUMBER( I41 ), 0, 1 ))</f>
        <v>0</v>
      </c>
      <c r="BR41" s="4372">
        <f xml:space="preserve"> IF( OR( $C$41 = $DB$41, $C$41 =""), 0, IF( ISNUMBER( J41 ), 0, 1 ))</f>
        <v>0</v>
      </c>
      <c r="BS41" s="6723"/>
      <c r="BT41" s="4372">
        <f xml:space="preserve"> IF( OR( $C$41 = $DB$41, $C$41 =""), 0, IF( ISNUMBER( L41 ), 0, 1 ))</f>
        <v>0</v>
      </c>
      <c r="BU41" s="4372">
        <f xml:space="preserve"> IF( OR( $C$41 = $DB$41, $C$41 =""), 0, IF( ISNUMBER( M41 ), 0, 1 ))</f>
        <v>0</v>
      </c>
      <c r="BV41" s="4372">
        <f xml:space="preserve"> IF( OR( $C$41 = $DB$41, $C$41 =""), 0, IF( ISNUMBER( N41 ), 0, 1 ))</f>
        <v>0</v>
      </c>
      <c r="BW41" s="4372">
        <f xml:space="preserve"> IF( OR( $C$41 = $DB$41, $C$41 =""), 0, IF( ISNUMBER( O41 ), 0, 1 ))</f>
        <v>0</v>
      </c>
      <c r="BX41" s="6723"/>
      <c r="BY41" s="4372">
        <f xml:space="preserve"> IF( OR( $C$41 = $DB$41, $C$41 =""), 0, IF( ISNUMBER( Q41 ), 0, 1 ))</f>
        <v>0</v>
      </c>
      <c r="BZ41" s="4372">
        <f xml:space="preserve"> IF( OR( $C$41 = $DB$41, $C$41 =""), 0, IF( ISNUMBER( R41 ), 0, 1 ))</f>
        <v>0</v>
      </c>
      <c r="CA41" s="4372">
        <f xml:space="preserve"> IF( OR( $C$41 = $DB$41, $C$41 =""), 0, IF( ISNUMBER( S41 ), 0, 1 ))</f>
        <v>0</v>
      </c>
      <c r="CB41" s="4372">
        <f xml:space="preserve"> IF( OR( $C$41 = $DB$41, $C$41 =""), 0, IF( ISNUMBER( T41 ), 0, 1 ))</f>
        <v>0</v>
      </c>
      <c r="CC41" s="6723"/>
      <c r="CD41" s="4372">
        <f xml:space="preserve"> IF( OR( $C$41 = $DB$41, $C$41 =""), 0, IF( ISNUMBER( V41 ), 0, 1 ))</f>
        <v>0</v>
      </c>
      <c r="CE41" s="4372">
        <f xml:space="preserve"> IF( OR( $C$41 = $DB$41, $C$41 =""), 0, IF( ISNUMBER( W41 ), 0, 1 ))</f>
        <v>0</v>
      </c>
      <c r="CF41" s="4372">
        <f xml:space="preserve"> IF( OR( $C$41 = $DB$41, $C$41 =""), 0, IF( ISNUMBER( X41 ), 0, 1 ))</f>
        <v>0</v>
      </c>
      <c r="CG41" s="4372">
        <f xml:space="preserve"> IF( OR( $C$41 = $DB$41, $C$41 =""), 0, IF( ISNUMBER( Y41 ), 0, 1 ))</f>
        <v>0</v>
      </c>
      <c r="CH41" s="6723"/>
      <c r="CI41" s="4372">
        <f xml:space="preserve"> IF( OR( $C$41 = $DB$41, $C$41 =""), 0, IF( ISNUMBER( AA41 ), 0, 1 ))</f>
        <v>0</v>
      </c>
      <c r="CJ41" s="4372">
        <f xml:space="preserve"> IF( OR( $C$41 = $DB$41, $C$41 =""), 0, IF( ISNUMBER( AB41 ), 0, 1 ))</f>
        <v>0</v>
      </c>
      <c r="CK41" s="4372">
        <f xml:space="preserve"> IF( OR( $C$41 = $DB$41, $C$41 =""), 0, IF( ISNUMBER( AC41 ), 0, 1 ))</f>
        <v>0</v>
      </c>
      <c r="CL41" s="4372">
        <f xml:space="preserve"> IF( OR( $C$41 = $DB$41, $C$41 =""), 0, IF( ISNUMBER( AD41 ), 0, 1 ))</f>
        <v>0</v>
      </c>
      <c r="CM41" s="6723"/>
      <c r="CN41" s="4372">
        <f xml:space="preserve"> IF( OR( $C$41 = $DB$41, $C$41 =""), 0, IF( ISNUMBER( AF41 ), 0, 1 ))</f>
        <v>0</v>
      </c>
      <c r="CO41" s="4372">
        <f xml:space="preserve"> IF( OR( $C$41 = $DB$41, $C$41 =""), 0, IF( ISNUMBER( AG41 ), 0, 1 ))</f>
        <v>0</v>
      </c>
      <c r="CP41" s="4372">
        <f xml:space="preserve"> IF( OR( $C$41 = $DB$41, $C$41 =""), 0, IF( ISNUMBER( AH41 ), 0, 1 ))</f>
        <v>0</v>
      </c>
      <c r="CQ41" s="4372">
        <f xml:space="preserve"> IF( OR( $C$41 = $DB$41, $C$41 =""), 0, IF( ISNUMBER( AI41 ), 0, 1 ))</f>
        <v>0</v>
      </c>
      <c r="CR41" s="6723"/>
      <c r="CS41" s="4372">
        <f xml:space="preserve"> IF( OR( $C$41 = $DB$41, $C$41 =""), 0, IF( ISNUMBER( AK41 ), 0, 1 ))</f>
        <v>0</v>
      </c>
      <c r="CT41" s="4372">
        <f xml:space="preserve"> IF( OR( $C$41 = $DB$41, $C$41 =""), 0, IF( ISNUMBER( AL41 ), 0, 1 ))</f>
        <v>0</v>
      </c>
      <c r="CU41" s="4372">
        <f xml:space="preserve"> IF( OR( $C$41 = $DB$41, $C$41 =""), 0, IF( ISNUMBER( AM41 ), 0, 1 ))</f>
        <v>0</v>
      </c>
      <c r="CV41" s="4372">
        <f xml:space="preserve"> IF( OR( $C$41 = $DB$41, $C$41 =""), 0, IF( ISNUMBER( AN41 ), 0, 1 ))</f>
        <v>0</v>
      </c>
      <c r="CW41" s="6723"/>
      <c r="CX41" s="4372">
        <f xml:space="preserve"> IF( OR( $C$41 = $DB$41, $C$41 =""), 0, IF( ISNUMBER( AP41 ), 0, 1 ))</f>
        <v>0</v>
      </c>
      <c r="CY41" s="4372">
        <f xml:space="preserve"> IF( OR( $C$41 = $DB$41, $C$41 =""), 0, IF( ISNUMBER( AQ41 ), 0, 1 ))</f>
        <v>0</v>
      </c>
      <c r="CZ41" s="4372">
        <f xml:space="preserve"> IF( OR( $C$41 = $DB$41, $C$41 =""), 0, IF( ISNUMBER( AR41 ), 0, 1 ))</f>
        <v>0</v>
      </c>
      <c r="DA41" s="4372">
        <f xml:space="preserve"> IF( OR( $C$41 = $DB$41, $C$41 =""), 0, IF( ISNUMBER( AS41 ), 0, 1 ))</f>
        <v>0</v>
      </c>
      <c r="DB41" s="4391" t="s">
        <v>20262</v>
      </c>
      <c r="DC41" s="4373"/>
    </row>
    <row r="42" spans="2:107">
      <c r="B42" s="712">
        <f>+B41+1</f>
        <v>26</v>
      </c>
      <c r="C42" s="716" t="s">
        <v>20268</v>
      </c>
      <c r="D42" s="6500"/>
      <c r="E42" s="714" t="s">
        <v>46</v>
      </c>
      <c r="F42" s="715">
        <v>3</v>
      </c>
      <c r="G42" s="2499"/>
      <c r="H42" s="2500"/>
      <c r="I42" s="2500"/>
      <c r="J42" s="2502"/>
      <c r="K42" s="2519">
        <f t="shared" si="43"/>
        <v>0</v>
      </c>
      <c r="L42" s="2499"/>
      <c r="M42" s="2500"/>
      <c r="N42" s="2500"/>
      <c r="O42" s="2502"/>
      <c r="P42" s="2519">
        <f t="shared" si="44"/>
        <v>0</v>
      </c>
      <c r="Q42" s="2499"/>
      <c r="R42" s="2500"/>
      <c r="S42" s="2500"/>
      <c r="T42" s="2502"/>
      <c r="U42" s="2519">
        <f t="shared" si="45"/>
        <v>0</v>
      </c>
      <c r="V42" s="2499"/>
      <c r="W42" s="2500"/>
      <c r="X42" s="2500"/>
      <c r="Y42" s="2502"/>
      <c r="Z42" s="2519">
        <f t="shared" si="46"/>
        <v>0</v>
      </c>
      <c r="AA42" s="2499"/>
      <c r="AB42" s="2500"/>
      <c r="AC42" s="2500"/>
      <c r="AD42" s="2502"/>
      <c r="AE42" s="2519">
        <f t="shared" si="47"/>
        <v>0</v>
      </c>
      <c r="AF42" s="2499"/>
      <c r="AG42" s="2500"/>
      <c r="AH42" s="2500"/>
      <c r="AI42" s="2502"/>
      <c r="AJ42" s="2519">
        <f t="shared" si="48"/>
        <v>0</v>
      </c>
      <c r="AK42" s="2499"/>
      <c r="AL42" s="2500"/>
      <c r="AM42" s="2500"/>
      <c r="AN42" s="2502"/>
      <c r="AO42" s="2519">
        <f t="shared" si="49"/>
        <v>0</v>
      </c>
      <c r="AP42" s="2499"/>
      <c r="AQ42" s="2500"/>
      <c r="AR42" s="2500"/>
      <c r="AS42" s="2502"/>
      <c r="AT42" s="2519">
        <f t="shared" si="50"/>
        <v>0</v>
      </c>
      <c r="AU42" s="105"/>
      <c r="AV42" s="217"/>
      <c r="AW42" s="164" t="s">
        <v>30176</v>
      </c>
      <c r="AX42" s="563"/>
      <c r="AY42" s="6724">
        <f t="shared" ref="AY42:AY49" si="51">(IF(SUM(BO42:DA42)=0,IF(BM42=1,$BM$4,0),$BO$4))</f>
        <v>0</v>
      </c>
      <c r="AZ42" s="4371"/>
      <c r="BA42" s="3335"/>
      <c r="BB42" s="712">
        <f t="shared" ref="BB42:BB50" si="52">+BB41+1</f>
        <v>26</v>
      </c>
      <c r="BC42" s="3550" t="s">
        <v>28883</v>
      </c>
      <c r="BD42" s="714" t="s">
        <v>46</v>
      </c>
      <c r="BE42" s="715">
        <v>3</v>
      </c>
      <c r="BF42" s="3532" t="s">
        <v>33409</v>
      </c>
      <c r="BG42" s="3533" t="s">
        <v>33420</v>
      </c>
      <c r="BH42" s="3533" t="s">
        <v>33431</v>
      </c>
      <c r="BI42" s="3534" t="s">
        <v>33442</v>
      </c>
      <c r="BJ42" s="3540" t="s">
        <v>33453</v>
      </c>
      <c r="BL42" s="4373"/>
      <c r="BM42" s="5675">
        <f t="shared" ref="BM42:BM50" si="53" xml:space="preserve"> IF( AND( OR( C42 = DB42, C42=""), SUM(G42:AT42) &lt;&gt; 0), 1, 0 )</f>
        <v>0</v>
      </c>
      <c r="BO42" s="4372">
        <f xml:space="preserve"> IF( OR( $C$42 = $DB$42, $C$42 =""), 0, IF( ISNUMBER( G42 ), 0, 1 ))</f>
        <v>0</v>
      </c>
      <c r="BP42" s="4372">
        <f xml:space="preserve"> IF( OR( $C$42 = $DB$42, $C$42 =""), 0, IF( ISNUMBER( H42 ), 0, 1 ))</f>
        <v>0</v>
      </c>
      <c r="BQ42" s="4372">
        <f xml:space="preserve"> IF( OR( $C$42 = $DB$42, $C$42 =""), 0, IF( ISNUMBER( I42 ), 0, 1 ))</f>
        <v>0</v>
      </c>
      <c r="BR42" s="4372">
        <f xml:space="preserve"> IF( OR( $C$42 = $DB$42, $C$42 =""), 0, IF( ISNUMBER( J42 ), 0, 1 ))</f>
        <v>0</v>
      </c>
      <c r="BS42" s="6723"/>
      <c r="BT42" s="4372">
        <f xml:space="preserve"> IF( OR( $C$42 = $DB$42, $C$42 =""), 0, IF( ISNUMBER( L42 ), 0, 1 ))</f>
        <v>0</v>
      </c>
      <c r="BU42" s="4372">
        <f xml:space="preserve"> IF( OR( $C$42 = $DB$42, $C$42 =""), 0, IF( ISNUMBER( M42 ), 0, 1 ))</f>
        <v>0</v>
      </c>
      <c r="BV42" s="4372">
        <f xml:space="preserve"> IF( OR( $C$42 = $DB$42, $C$42 =""), 0, IF( ISNUMBER( N42 ), 0, 1 ))</f>
        <v>0</v>
      </c>
      <c r="BW42" s="4372">
        <f xml:space="preserve"> IF( OR( $C$42 = $DB$42, $C$42 =""), 0, IF( ISNUMBER( O42 ), 0, 1 ))</f>
        <v>0</v>
      </c>
      <c r="BX42" s="6723"/>
      <c r="BY42" s="4372">
        <f xml:space="preserve"> IF( OR( $C$42 = $DB$42, $C$42 =""), 0, IF( ISNUMBER( Q42 ), 0, 1 ))</f>
        <v>0</v>
      </c>
      <c r="BZ42" s="4372">
        <f xml:space="preserve"> IF( OR( $C$42 = $DB$42, $C$42 =""), 0, IF( ISNUMBER( R42 ), 0, 1 ))</f>
        <v>0</v>
      </c>
      <c r="CA42" s="4372">
        <f xml:space="preserve"> IF( OR( $C$42 = $DB$42, $C$42 =""), 0, IF( ISNUMBER( S42 ), 0, 1 ))</f>
        <v>0</v>
      </c>
      <c r="CB42" s="4372">
        <f xml:space="preserve"> IF( OR( $C$42 = $DB$42, $C$42 =""), 0, IF( ISNUMBER( T42 ), 0, 1 ))</f>
        <v>0</v>
      </c>
      <c r="CC42" s="6723"/>
      <c r="CD42" s="4372">
        <f xml:space="preserve"> IF( OR( $C$42 = $DB$42, $C$42 =""), 0, IF( ISNUMBER( V42 ), 0, 1 ))</f>
        <v>0</v>
      </c>
      <c r="CE42" s="4372">
        <f xml:space="preserve"> IF( OR( $C$42 = $DB$42, $C$42 =""), 0, IF( ISNUMBER( W42 ), 0, 1 ))</f>
        <v>0</v>
      </c>
      <c r="CF42" s="4372">
        <f xml:space="preserve"> IF( OR( $C$42 = $DB$42, $C$42 =""), 0, IF( ISNUMBER( X42 ), 0, 1 ))</f>
        <v>0</v>
      </c>
      <c r="CG42" s="4372">
        <f xml:space="preserve"> IF( OR( $C$42 = $DB$42, $C$42 =""), 0, IF( ISNUMBER( Y42 ), 0, 1 ))</f>
        <v>0</v>
      </c>
      <c r="CH42" s="4252"/>
      <c r="CI42" s="4372">
        <f xml:space="preserve"> IF( OR( $C$42 = $DB$42, $C$42 =""), 0, IF( ISNUMBER( AA42 ), 0, 1 ))</f>
        <v>0</v>
      </c>
      <c r="CJ42" s="4372">
        <f xml:space="preserve"> IF( OR( $C$42 = $DB$42, $C$42 =""), 0, IF( ISNUMBER( AB42 ), 0, 1 ))</f>
        <v>0</v>
      </c>
      <c r="CK42" s="4372">
        <f xml:space="preserve"> IF( OR( $C$42 = $DB$42, $C$42 =""), 0, IF( ISNUMBER( AC42 ), 0, 1 ))</f>
        <v>0</v>
      </c>
      <c r="CL42" s="4372">
        <f xml:space="preserve"> IF( OR( $C$42 = $DB$42, $C$42 =""), 0, IF( ISNUMBER( AD42 ), 0, 1 ))</f>
        <v>0</v>
      </c>
      <c r="CM42" s="6723"/>
      <c r="CN42" s="4372">
        <f xml:space="preserve"> IF( OR( $C$42 = $DB$42, $C$42 =""), 0, IF( ISNUMBER( AF42 ), 0, 1 ))</f>
        <v>0</v>
      </c>
      <c r="CO42" s="4372">
        <f xml:space="preserve"> IF( OR( $C$42 = $DB$42, $C$42 =""), 0, IF( ISNUMBER( AG42 ), 0, 1 ))</f>
        <v>0</v>
      </c>
      <c r="CP42" s="4372">
        <f xml:space="preserve"> IF( OR( $C$42 = $DB$42, $C$42 =""), 0, IF( ISNUMBER( AH42 ), 0, 1 ))</f>
        <v>0</v>
      </c>
      <c r="CQ42" s="4372">
        <f xml:space="preserve"> IF( OR( $C$42 = $DB$42, $C$42 =""), 0, IF( ISNUMBER( AI42 ), 0, 1 ))</f>
        <v>0</v>
      </c>
      <c r="CR42" s="6723"/>
      <c r="CS42" s="4372">
        <f xml:space="preserve"> IF( OR( $C$42 = $DB$42, $C$42 =""), 0, IF( ISNUMBER( AK42 ), 0, 1 ))</f>
        <v>0</v>
      </c>
      <c r="CT42" s="4372">
        <f xml:space="preserve"> IF( OR( $C$42 = $DB$42, $C$42 =""), 0, IF( ISNUMBER( AL42 ), 0, 1 ))</f>
        <v>0</v>
      </c>
      <c r="CU42" s="4372">
        <f xml:space="preserve"> IF( OR( $C$42 = $DB$42, $C$42 =""), 0, IF( ISNUMBER( AM42 ), 0, 1 ))</f>
        <v>0</v>
      </c>
      <c r="CV42" s="4372">
        <f xml:space="preserve"> IF( OR( $C$42 = $DB$42, $C$42 =""), 0, IF( ISNUMBER( AN42 ), 0, 1 ))</f>
        <v>0</v>
      </c>
      <c r="CW42" s="6723"/>
      <c r="CX42" s="4372">
        <f xml:space="preserve"> IF( OR( $C$42 = $DB$42, $C$42 =""), 0, IF( ISNUMBER( AP42 ), 0, 1 ))</f>
        <v>0</v>
      </c>
      <c r="CY42" s="4372">
        <f xml:space="preserve"> IF( OR( $C$42 = $DB$42, $C$42 =""), 0, IF( ISNUMBER( AQ42 ), 0, 1 ))</f>
        <v>0</v>
      </c>
      <c r="CZ42" s="4372">
        <f xml:space="preserve"> IF( OR( $C$42 = $DB$42, $C$42 =""), 0, IF( ISNUMBER( AR42 ), 0, 1 ))</f>
        <v>0</v>
      </c>
      <c r="DA42" s="4372">
        <f xml:space="preserve"> IF( OR( $C$42 = $DB$42, $C$42 =""), 0, IF( ISNUMBER( AS42 ), 0, 1 ))</f>
        <v>0</v>
      </c>
      <c r="DB42" s="4391" t="s">
        <v>20268</v>
      </c>
      <c r="DC42" s="4373"/>
    </row>
    <row r="43" spans="2:107">
      <c r="B43" s="712">
        <f>+B42+1</f>
        <v>27</v>
      </c>
      <c r="C43" s="716" t="s">
        <v>20274</v>
      </c>
      <c r="D43" s="6500"/>
      <c r="E43" s="714" t="s">
        <v>46</v>
      </c>
      <c r="F43" s="715">
        <v>3</v>
      </c>
      <c r="G43" s="2499"/>
      <c r="H43" s="2500"/>
      <c r="I43" s="2500"/>
      <c r="J43" s="2502"/>
      <c r="K43" s="2519">
        <f t="shared" si="43"/>
        <v>0</v>
      </c>
      <c r="L43" s="2499"/>
      <c r="M43" s="2500"/>
      <c r="N43" s="2500"/>
      <c r="O43" s="2502"/>
      <c r="P43" s="2519">
        <f t="shared" si="44"/>
        <v>0</v>
      </c>
      <c r="Q43" s="2499"/>
      <c r="R43" s="2500"/>
      <c r="S43" s="2500"/>
      <c r="T43" s="2502"/>
      <c r="U43" s="2519">
        <f t="shared" si="45"/>
        <v>0</v>
      </c>
      <c r="V43" s="2499"/>
      <c r="W43" s="2500"/>
      <c r="X43" s="2500"/>
      <c r="Y43" s="2502"/>
      <c r="Z43" s="2519">
        <f t="shared" si="46"/>
        <v>0</v>
      </c>
      <c r="AA43" s="2499"/>
      <c r="AB43" s="2500"/>
      <c r="AC43" s="2500"/>
      <c r="AD43" s="2502"/>
      <c r="AE43" s="2519">
        <f t="shared" si="47"/>
        <v>0</v>
      </c>
      <c r="AF43" s="2499"/>
      <c r="AG43" s="2500"/>
      <c r="AH43" s="2500"/>
      <c r="AI43" s="2502"/>
      <c r="AJ43" s="2519">
        <f t="shared" si="48"/>
        <v>0</v>
      </c>
      <c r="AK43" s="2499"/>
      <c r="AL43" s="2500"/>
      <c r="AM43" s="2500"/>
      <c r="AN43" s="2502"/>
      <c r="AO43" s="2519">
        <f t="shared" si="49"/>
        <v>0</v>
      </c>
      <c r="AP43" s="2499"/>
      <c r="AQ43" s="2500"/>
      <c r="AR43" s="2500"/>
      <c r="AS43" s="2502"/>
      <c r="AT43" s="2519">
        <f t="shared" si="50"/>
        <v>0</v>
      </c>
      <c r="AU43" s="105"/>
      <c r="AV43" s="217"/>
      <c r="AW43" s="164" t="s">
        <v>30176</v>
      </c>
      <c r="AX43" s="563"/>
      <c r="AY43" s="6724">
        <f t="shared" si="51"/>
        <v>0</v>
      </c>
      <c r="AZ43" s="4371"/>
      <c r="BA43" s="3335"/>
      <c r="BB43" s="712">
        <f t="shared" si="52"/>
        <v>27</v>
      </c>
      <c r="BC43" s="3550" t="s">
        <v>28884</v>
      </c>
      <c r="BD43" s="714" t="s">
        <v>46</v>
      </c>
      <c r="BE43" s="715">
        <v>3</v>
      </c>
      <c r="BF43" s="3532" t="s">
        <v>33410</v>
      </c>
      <c r="BG43" s="3533" t="s">
        <v>33421</v>
      </c>
      <c r="BH43" s="3533" t="s">
        <v>33432</v>
      </c>
      <c r="BI43" s="3534" t="s">
        <v>33443</v>
      </c>
      <c r="BJ43" s="3540" t="s">
        <v>33454</v>
      </c>
      <c r="BL43" s="4373"/>
      <c r="BM43" s="5675">
        <f t="shared" si="53"/>
        <v>0</v>
      </c>
      <c r="BO43" s="4372">
        <f xml:space="preserve"> IF( OR( $C$43 = $DB$43, $C$43 =""), 0, IF( ISNUMBER( G43 ), 0, 1 ))</f>
        <v>0</v>
      </c>
      <c r="BP43" s="4372">
        <f xml:space="preserve"> IF( OR( $C$43 = $DB$43, $C$43 =""), 0, IF( ISNUMBER( H43 ), 0, 1 ))</f>
        <v>0</v>
      </c>
      <c r="BQ43" s="4372">
        <f xml:space="preserve"> IF( OR( $C$43 = $DB$43, $C$43 =""), 0, IF( ISNUMBER( I43 ), 0, 1 ))</f>
        <v>0</v>
      </c>
      <c r="BR43" s="4372">
        <f xml:space="preserve"> IF( OR( $C$43 = $DB$43, $C$43 =""), 0, IF( ISNUMBER( J43 ), 0, 1 ))</f>
        <v>0</v>
      </c>
      <c r="BS43" s="6723"/>
      <c r="BT43" s="4372">
        <f xml:space="preserve"> IF( OR( $C$43 = $DB$43, $C$43 =""), 0, IF( ISNUMBER( L43 ), 0, 1 ))</f>
        <v>0</v>
      </c>
      <c r="BU43" s="4372">
        <f xml:space="preserve"> IF( OR( $C$43 = $DB$43, $C$43 =""), 0, IF( ISNUMBER( M43 ), 0, 1 ))</f>
        <v>0</v>
      </c>
      <c r="BV43" s="4372">
        <f xml:space="preserve"> IF( OR( $C$43 = $DB$43, $C$43 =""), 0, IF( ISNUMBER( N43 ), 0, 1 ))</f>
        <v>0</v>
      </c>
      <c r="BW43" s="4372">
        <f xml:space="preserve"> IF( OR( $C$43 = $DB$43, $C$43 =""), 0, IF( ISNUMBER( O43 ), 0, 1 ))</f>
        <v>0</v>
      </c>
      <c r="BX43" s="6723"/>
      <c r="BY43" s="4372">
        <f xml:space="preserve"> IF( OR( $C$43 = $DB$43, $C$43 =""), 0, IF( ISNUMBER( Q43 ), 0, 1 ))</f>
        <v>0</v>
      </c>
      <c r="BZ43" s="4372">
        <f xml:space="preserve"> IF( OR( $C$43 = $DB$43, $C$43 =""), 0, IF( ISNUMBER( R43 ), 0, 1 ))</f>
        <v>0</v>
      </c>
      <c r="CA43" s="4372">
        <f xml:space="preserve"> IF( OR( $C$43 = $DB$43, $C$43 =""), 0, IF( ISNUMBER( S43 ), 0, 1 ))</f>
        <v>0</v>
      </c>
      <c r="CB43" s="4372">
        <f xml:space="preserve"> IF( OR( $C$43 = $DB$43, $C$43 =""), 0, IF( ISNUMBER( T43 ), 0, 1 ))</f>
        <v>0</v>
      </c>
      <c r="CC43" s="6723"/>
      <c r="CD43" s="4372">
        <f xml:space="preserve"> IF( OR( $C$43 = $DB$43, $C$43 =""), 0, IF( ISNUMBER( V43 ), 0, 1 ))</f>
        <v>0</v>
      </c>
      <c r="CE43" s="4372">
        <f xml:space="preserve"> IF( OR( $C$43 = $DB$43, $C$43 =""), 0, IF( ISNUMBER( W43 ), 0, 1 ))</f>
        <v>0</v>
      </c>
      <c r="CF43" s="4372">
        <f xml:space="preserve"> IF( OR( $C$43 = $DB$43, $C$43 =""), 0, IF( ISNUMBER( X43 ), 0, 1 ))</f>
        <v>0</v>
      </c>
      <c r="CG43" s="4372">
        <f xml:space="preserve"> IF( OR( $C$43 = $DB$43, $C$43 =""), 0, IF( ISNUMBER( Y43 ), 0, 1 ))</f>
        <v>0</v>
      </c>
      <c r="CH43" s="4252"/>
      <c r="CI43" s="4372">
        <f xml:space="preserve"> IF( OR( $C$43 = $DB$43, $C$43 =""), 0, IF( ISNUMBER( AA43 ), 0, 1 ))</f>
        <v>0</v>
      </c>
      <c r="CJ43" s="4372">
        <f xml:space="preserve"> IF( OR( $C$43 = $DB$43, $C$43 =""), 0, IF( ISNUMBER( AB43 ), 0, 1 ))</f>
        <v>0</v>
      </c>
      <c r="CK43" s="4372">
        <f xml:space="preserve"> IF( OR( $C$43 = $DB$43, $C$43 =""), 0, IF( ISNUMBER( AC43 ), 0, 1 ))</f>
        <v>0</v>
      </c>
      <c r="CL43" s="4372">
        <f xml:space="preserve"> IF( OR( $C$43 = $DB$43, $C$43 =""), 0, IF( ISNUMBER( AD43 ), 0, 1 ))</f>
        <v>0</v>
      </c>
      <c r="CM43" s="6723"/>
      <c r="CN43" s="4372">
        <f xml:space="preserve"> IF( OR( $C$43 = $DB$43, $C$43 =""), 0, IF( ISNUMBER( AF43 ), 0, 1 ))</f>
        <v>0</v>
      </c>
      <c r="CO43" s="4372">
        <f xml:space="preserve"> IF( OR( $C$43 = $DB$43, $C$43 =""), 0, IF( ISNUMBER( AG43 ), 0, 1 ))</f>
        <v>0</v>
      </c>
      <c r="CP43" s="4372">
        <f xml:space="preserve"> IF( OR( $C$43 = $DB$43, $C$43 =""), 0, IF( ISNUMBER( AH43 ), 0, 1 ))</f>
        <v>0</v>
      </c>
      <c r="CQ43" s="4372">
        <f xml:space="preserve"> IF( OR( $C$43 = $DB$43, $C$43 =""), 0, IF( ISNUMBER( AI43 ), 0, 1 ))</f>
        <v>0</v>
      </c>
      <c r="CR43" s="6723"/>
      <c r="CS43" s="4372">
        <f xml:space="preserve"> IF( OR( $C$43 = $DB$43, $C$43 =""), 0, IF( ISNUMBER( AK43 ), 0, 1 ))</f>
        <v>0</v>
      </c>
      <c r="CT43" s="4372">
        <f xml:space="preserve"> IF( OR( $C$43 = $DB$43, $C$43 =""), 0, IF( ISNUMBER( AL43 ), 0, 1 ))</f>
        <v>0</v>
      </c>
      <c r="CU43" s="4372">
        <f xml:space="preserve"> IF( OR( $C$43 = $DB$43, $C$43 =""), 0, IF( ISNUMBER( AM43 ), 0, 1 ))</f>
        <v>0</v>
      </c>
      <c r="CV43" s="4372">
        <f xml:space="preserve"> IF( OR( $C$43 = $DB$43, $C$43 =""), 0, IF( ISNUMBER( AN43 ), 0, 1 ))</f>
        <v>0</v>
      </c>
      <c r="CW43" s="6723"/>
      <c r="CX43" s="4372">
        <f xml:space="preserve"> IF( OR( $C$43 = $DB$43, $C$43 =""), 0, IF( ISNUMBER( AP43 ), 0, 1 ))</f>
        <v>0</v>
      </c>
      <c r="CY43" s="4372">
        <f xml:space="preserve"> IF( OR( $C$43 = $DB$43, $C$43 =""), 0, IF( ISNUMBER( AQ43 ), 0, 1 ))</f>
        <v>0</v>
      </c>
      <c r="CZ43" s="4372">
        <f xml:space="preserve"> IF( OR( $C$43 = $DB$43, $C$43 =""), 0, IF( ISNUMBER( AR43 ), 0, 1 ))</f>
        <v>0</v>
      </c>
      <c r="DA43" s="4372">
        <f xml:space="preserve"> IF( OR( $C$43 = $DB$43, $C$43 =""), 0, IF( ISNUMBER( AS43 ), 0, 1 ))</f>
        <v>0</v>
      </c>
      <c r="DB43" s="4391" t="s">
        <v>20274</v>
      </c>
      <c r="DC43" s="4373"/>
    </row>
    <row r="44" spans="2:107">
      <c r="B44" s="749">
        <f>+B43+1</f>
        <v>28</v>
      </c>
      <c r="C44" s="716" t="s">
        <v>20280</v>
      </c>
      <c r="D44" s="6500"/>
      <c r="E44" s="714" t="s">
        <v>46</v>
      </c>
      <c r="F44" s="715">
        <v>3</v>
      </c>
      <c r="G44" s="2499"/>
      <c r="H44" s="2500"/>
      <c r="I44" s="2500"/>
      <c r="J44" s="2502"/>
      <c r="K44" s="2519">
        <f t="shared" si="43"/>
        <v>0</v>
      </c>
      <c r="L44" s="2499"/>
      <c r="M44" s="2500"/>
      <c r="N44" s="2500"/>
      <c r="O44" s="2502"/>
      <c r="P44" s="2519">
        <f t="shared" si="44"/>
        <v>0</v>
      </c>
      <c r="Q44" s="2499"/>
      <c r="R44" s="2500"/>
      <c r="S44" s="2500"/>
      <c r="T44" s="2502"/>
      <c r="U44" s="2519">
        <f t="shared" si="45"/>
        <v>0</v>
      </c>
      <c r="V44" s="2499"/>
      <c r="W44" s="2500"/>
      <c r="X44" s="2500"/>
      <c r="Y44" s="2502"/>
      <c r="Z44" s="2519">
        <f t="shared" si="46"/>
        <v>0</v>
      </c>
      <c r="AA44" s="2499"/>
      <c r="AB44" s="2500"/>
      <c r="AC44" s="2500"/>
      <c r="AD44" s="2502"/>
      <c r="AE44" s="2519">
        <f t="shared" si="47"/>
        <v>0</v>
      </c>
      <c r="AF44" s="2499"/>
      <c r="AG44" s="2500"/>
      <c r="AH44" s="2500"/>
      <c r="AI44" s="2502"/>
      <c r="AJ44" s="2519">
        <f t="shared" si="48"/>
        <v>0</v>
      </c>
      <c r="AK44" s="2499"/>
      <c r="AL44" s="2500"/>
      <c r="AM44" s="2500"/>
      <c r="AN44" s="2502"/>
      <c r="AO44" s="2519">
        <f t="shared" si="49"/>
        <v>0</v>
      </c>
      <c r="AP44" s="2499"/>
      <c r="AQ44" s="2500"/>
      <c r="AR44" s="2500"/>
      <c r="AS44" s="2502"/>
      <c r="AT44" s="2519">
        <f t="shared" si="50"/>
        <v>0</v>
      </c>
      <c r="AU44" s="105"/>
      <c r="AV44" s="217"/>
      <c r="AW44" s="164" t="s">
        <v>30176</v>
      </c>
      <c r="AX44" s="563"/>
      <c r="AY44" s="6724">
        <f t="shared" si="51"/>
        <v>0</v>
      </c>
      <c r="AZ44" s="4371"/>
      <c r="BA44" s="3335"/>
      <c r="BB44" s="749">
        <f t="shared" si="52"/>
        <v>28</v>
      </c>
      <c r="BC44" s="3550" t="s">
        <v>28885</v>
      </c>
      <c r="BD44" s="714" t="s">
        <v>46</v>
      </c>
      <c r="BE44" s="715">
        <v>3</v>
      </c>
      <c r="BF44" s="3532" t="s">
        <v>33411</v>
      </c>
      <c r="BG44" s="3533" t="s">
        <v>33422</v>
      </c>
      <c r="BH44" s="3533" t="s">
        <v>33433</v>
      </c>
      <c r="BI44" s="3534" t="s">
        <v>33444</v>
      </c>
      <c r="BJ44" s="3540" t="s">
        <v>33455</v>
      </c>
      <c r="BL44" s="4373"/>
      <c r="BM44" s="5675">
        <f t="shared" si="53"/>
        <v>0</v>
      </c>
      <c r="BO44" s="4372">
        <f xml:space="preserve"> IF( OR( $C$44 = $DB$44, $C$44 =""), 0, IF( ISNUMBER( G44 ), 0, 1 ))</f>
        <v>0</v>
      </c>
      <c r="BP44" s="4372">
        <f xml:space="preserve"> IF( OR( $C$44 = $DB$44, $C$44 =""), 0, IF( ISNUMBER( H44 ), 0, 1 ))</f>
        <v>0</v>
      </c>
      <c r="BQ44" s="4372">
        <f xml:space="preserve"> IF( OR( $C$44 = $DB$44, $C$44 =""), 0, IF( ISNUMBER( I44 ), 0, 1 ))</f>
        <v>0</v>
      </c>
      <c r="BR44" s="4372">
        <f xml:space="preserve"> IF( OR( $C$44 = $DB$44, $C$44 =""), 0, IF( ISNUMBER( J44 ), 0, 1 ))</f>
        <v>0</v>
      </c>
      <c r="BS44" s="6723"/>
      <c r="BT44" s="4372">
        <f xml:space="preserve"> IF( OR( $C$44 = $DB$44, $C$44 =""), 0, IF( ISNUMBER( L44 ), 0, 1 ))</f>
        <v>0</v>
      </c>
      <c r="BU44" s="4372">
        <f xml:space="preserve"> IF( OR( $C$44 = $DB$44, $C$44 =""), 0, IF( ISNUMBER( M44 ), 0, 1 ))</f>
        <v>0</v>
      </c>
      <c r="BV44" s="4372">
        <f xml:space="preserve"> IF( OR( $C$44 = $DB$44, $C$44 =""), 0, IF( ISNUMBER( N44 ), 0, 1 ))</f>
        <v>0</v>
      </c>
      <c r="BW44" s="4372">
        <f xml:space="preserve"> IF( OR( $C$44 = $DB$44, $C$44 =""), 0, IF( ISNUMBER( O44 ), 0, 1 ))</f>
        <v>0</v>
      </c>
      <c r="BX44" s="6723"/>
      <c r="BY44" s="4372">
        <f xml:space="preserve"> IF( OR( $C$44 = $DB$44, $C$44 =""), 0, IF( ISNUMBER( Q44 ), 0, 1 ))</f>
        <v>0</v>
      </c>
      <c r="BZ44" s="4372">
        <f xml:space="preserve"> IF( OR( $C$44 = $DB$44, $C$44 =""), 0, IF( ISNUMBER( R44 ), 0, 1 ))</f>
        <v>0</v>
      </c>
      <c r="CA44" s="4372">
        <f xml:space="preserve"> IF( OR( $C$44 = $DB$44, $C$44 =""), 0, IF( ISNUMBER( S44 ), 0, 1 ))</f>
        <v>0</v>
      </c>
      <c r="CB44" s="4372">
        <f xml:space="preserve"> IF( OR( $C$44 = $DB$44, $C$44 =""), 0, IF( ISNUMBER( T44 ), 0, 1 ))</f>
        <v>0</v>
      </c>
      <c r="CC44" s="6723"/>
      <c r="CD44" s="4372">
        <f xml:space="preserve"> IF( OR( $C$44 = $DB$44, $C$44 =""), 0, IF( ISNUMBER( V44 ), 0, 1 ))</f>
        <v>0</v>
      </c>
      <c r="CE44" s="4372">
        <f xml:space="preserve"> IF( OR( $C$44 = $DB$44, $C$44 =""), 0, IF( ISNUMBER( W44 ), 0, 1 ))</f>
        <v>0</v>
      </c>
      <c r="CF44" s="4372">
        <f xml:space="preserve"> IF( OR( $C$44 = $DB$44, $C$44 =""), 0, IF( ISNUMBER( X44 ), 0, 1 ))</f>
        <v>0</v>
      </c>
      <c r="CG44" s="4372">
        <f xml:space="preserve"> IF( OR( $C$44 = $DB$44, $C$44 =""), 0, IF( ISNUMBER( Y44 ), 0, 1 ))</f>
        <v>0</v>
      </c>
      <c r="CH44" s="6723"/>
      <c r="CI44" s="4372">
        <f xml:space="preserve"> IF( OR( $C$44 = $DB$44, $C$44 =""), 0, IF( ISNUMBER( AA44 ), 0, 1 ))</f>
        <v>0</v>
      </c>
      <c r="CJ44" s="4372">
        <f xml:space="preserve"> IF( OR( $C$44 = $DB$44, $C$44 =""), 0, IF( ISNUMBER( AB44 ), 0, 1 ))</f>
        <v>0</v>
      </c>
      <c r="CK44" s="4372">
        <f xml:space="preserve"> IF( OR( $C$44 = $DB$44, $C$44 =""), 0, IF( ISNUMBER( AC44 ), 0, 1 ))</f>
        <v>0</v>
      </c>
      <c r="CL44" s="4372">
        <f xml:space="preserve"> IF( OR( $C$44 = $DB$44, $C$44 =""), 0, IF( ISNUMBER( AD44 ), 0, 1 ))</f>
        <v>0</v>
      </c>
      <c r="CM44" s="6723"/>
      <c r="CN44" s="4372">
        <f xml:space="preserve"> IF( OR( $C$44 = $DB$44, $C$44 =""), 0, IF( ISNUMBER( AF44 ), 0, 1 ))</f>
        <v>0</v>
      </c>
      <c r="CO44" s="4372">
        <f xml:space="preserve"> IF( OR( $C$44 = $DB$44, $C$44 =""), 0, IF( ISNUMBER( AG44 ), 0, 1 ))</f>
        <v>0</v>
      </c>
      <c r="CP44" s="4372">
        <f xml:space="preserve"> IF( OR( $C$44 = $DB$44, $C$44 =""), 0, IF( ISNUMBER( AH44 ), 0, 1 ))</f>
        <v>0</v>
      </c>
      <c r="CQ44" s="4372">
        <f xml:space="preserve"> IF( OR( $C$44 = $DB$44, $C$44 =""), 0, IF( ISNUMBER( AI44 ), 0, 1 ))</f>
        <v>0</v>
      </c>
      <c r="CR44" s="6723"/>
      <c r="CS44" s="4372">
        <f xml:space="preserve"> IF( OR( $C$44 = $DB$44, $C$44 =""), 0, IF( ISNUMBER( AK44 ), 0, 1 ))</f>
        <v>0</v>
      </c>
      <c r="CT44" s="4372">
        <f xml:space="preserve"> IF( OR( $C$44 = $DB$44, $C$44 =""), 0, IF( ISNUMBER( AL44 ), 0, 1 ))</f>
        <v>0</v>
      </c>
      <c r="CU44" s="4372">
        <f xml:space="preserve"> IF( OR( $C$44 = $DB$44, $C$44 =""), 0, IF( ISNUMBER( AM44 ), 0, 1 ))</f>
        <v>0</v>
      </c>
      <c r="CV44" s="4372">
        <f xml:space="preserve"> IF( OR( $C$44 = $DB$44, $C$44 =""), 0, IF( ISNUMBER( AN44 ), 0, 1 ))</f>
        <v>0</v>
      </c>
      <c r="CW44" s="6723"/>
      <c r="CX44" s="4372">
        <f xml:space="preserve"> IF( OR( $C$44 = $DB$44, $C$44 =""), 0, IF( ISNUMBER( AP44 ), 0, 1 ))</f>
        <v>0</v>
      </c>
      <c r="CY44" s="4372">
        <f xml:space="preserve"> IF( OR( $C$44 = $DB$44, $C$44 =""), 0, IF( ISNUMBER( AQ44 ), 0, 1 ))</f>
        <v>0</v>
      </c>
      <c r="CZ44" s="4372">
        <f xml:space="preserve"> IF( OR( $C$44 = $DB$44, $C$44 =""), 0, IF( ISNUMBER( AR44 ), 0, 1 ))</f>
        <v>0</v>
      </c>
      <c r="DA44" s="4372">
        <f xml:space="preserve"> IF( OR( $C$44 = $DB$44, $C$44 =""), 0, IF( ISNUMBER( AS44 ), 0, 1 ))</f>
        <v>0</v>
      </c>
      <c r="DB44" s="4391" t="s">
        <v>20280</v>
      </c>
      <c r="DC44" s="4373"/>
    </row>
    <row r="45" spans="2:107">
      <c r="B45" s="712">
        <f>+B44+1</f>
        <v>29</v>
      </c>
      <c r="C45" s="716" t="s">
        <v>20286</v>
      </c>
      <c r="D45" s="6500"/>
      <c r="E45" s="714" t="s">
        <v>46</v>
      </c>
      <c r="F45" s="715">
        <v>3</v>
      </c>
      <c r="G45" s="2499"/>
      <c r="H45" s="2500"/>
      <c r="I45" s="2500"/>
      <c r="J45" s="2502"/>
      <c r="K45" s="2519">
        <f t="shared" si="43"/>
        <v>0</v>
      </c>
      <c r="L45" s="2499"/>
      <c r="M45" s="2500"/>
      <c r="N45" s="2500"/>
      <c r="O45" s="2502"/>
      <c r="P45" s="2519">
        <f t="shared" si="44"/>
        <v>0</v>
      </c>
      <c r="Q45" s="2499"/>
      <c r="R45" s="2500"/>
      <c r="S45" s="2500"/>
      <c r="T45" s="2502"/>
      <c r="U45" s="2519">
        <f t="shared" si="45"/>
        <v>0</v>
      </c>
      <c r="V45" s="2499"/>
      <c r="W45" s="2500"/>
      <c r="X45" s="2500"/>
      <c r="Y45" s="2502"/>
      <c r="Z45" s="2519">
        <f t="shared" si="46"/>
        <v>0</v>
      </c>
      <c r="AA45" s="2499"/>
      <c r="AB45" s="2500"/>
      <c r="AC45" s="2500"/>
      <c r="AD45" s="2502"/>
      <c r="AE45" s="2519">
        <f t="shared" si="47"/>
        <v>0</v>
      </c>
      <c r="AF45" s="2499"/>
      <c r="AG45" s="2500"/>
      <c r="AH45" s="2500"/>
      <c r="AI45" s="2502"/>
      <c r="AJ45" s="2519">
        <f t="shared" si="48"/>
        <v>0</v>
      </c>
      <c r="AK45" s="2499"/>
      <c r="AL45" s="2500"/>
      <c r="AM45" s="2500"/>
      <c r="AN45" s="2502"/>
      <c r="AO45" s="2519">
        <f t="shared" si="49"/>
        <v>0</v>
      </c>
      <c r="AP45" s="2499"/>
      <c r="AQ45" s="2500"/>
      <c r="AR45" s="2500"/>
      <c r="AS45" s="2502"/>
      <c r="AT45" s="2519">
        <f t="shared" si="50"/>
        <v>0</v>
      </c>
      <c r="AU45" s="105"/>
      <c r="AV45" s="217"/>
      <c r="AW45" s="164" t="s">
        <v>30176</v>
      </c>
      <c r="AX45" s="563"/>
      <c r="AY45" s="6724">
        <f t="shared" si="51"/>
        <v>0</v>
      </c>
      <c r="AZ45" s="4371"/>
      <c r="BA45" s="3335"/>
      <c r="BB45" s="712">
        <f t="shared" si="52"/>
        <v>29</v>
      </c>
      <c r="BC45" s="3550" t="s">
        <v>28886</v>
      </c>
      <c r="BD45" s="714" t="s">
        <v>46</v>
      </c>
      <c r="BE45" s="715">
        <v>3</v>
      </c>
      <c r="BF45" s="3532" t="s">
        <v>33412</v>
      </c>
      <c r="BG45" s="3533" t="s">
        <v>33423</v>
      </c>
      <c r="BH45" s="3533" t="s">
        <v>33434</v>
      </c>
      <c r="BI45" s="3534" t="s">
        <v>33445</v>
      </c>
      <c r="BJ45" s="3540" t="s">
        <v>33456</v>
      </c>
      <c r="BL45" s="4373"/>
      <c r="BM45" s="5675">
        <f t="shared" si="53"/>
        <v>0</v>
      </c>
      <c r="BO45" s="4372">
        <f xml:space="preserve"> IF( OR( $C$45 = $DB$45, $C$45 =""), 0, IF( ISNUMBER( G45 ), 0, 1 ))</f>
        <v>0</v>
      </c>
      <c r="BP45" s="4372">
        <f xml:space="preserve"> IF( OR( $C$45 = $DB$45, $C$45 =""), 0, IF( ISNUMBER( H45 ), 0, 1 ))</f>
        <v>0</v>
      </c>
      <c r="BQ45" s="4372">
        <f xml:space="preserve"> IF( OR( $C$45 = $DB$45, $C$45 =""), 0, IF( ISNUMBER( I45 ), 0, 1 ))</f>
        <v>0</v>
      </c>
      <c r="BR45" s="4372">
        <f xml:space="preserve"> IF( OR( $C$45 = $DB$45, $C$45 =""), 0, IF( ISNUMBER( J45 ), 0, 1 ))</f>
        <v>0</v>
      </c>
      <c r="BS45" s="6723"/>
      <c r="BT45" s="4372">
        <f xml:space="preserve"> IF( OR( $C$45 = $DB$45, $C$45 =""), 0, IF( ISNUMBER( L45 ), 0, 1 ))</f>
        <v>0</v>
      </c>
      <c r="BU45" s="4372">
        <f xml:space="preserve"> IF( OR( $C$45 = $DB$45, $C$45 =""), 0, IF( ISNUMBER( M45 ), 0, 1 ))</f>
        <v>0</v>
      </c>
      <c r="BV45" s="4372">
        <f xml:space="preserve"> IF( OR( $C$45 = $DB$45, $C$45 =""), 0, IF( ISNUMBER( N45 ), 0, 1 ))</f>
        <v>0</v>
      </c>
      <c r="BW45" s="4372">
        <f xml:space="preserve"> IF( OR( $C$45 = $DB$45, $C$45 =""), 0, IF( ISNUMBER( O45 ), 0, 1 ))</f>
        <v>0</v>
      </c>
      <c r="BX45" s="6723"/>
      <c r="BY45" s="4372">
        <f xml:space="preserve"> IF( OR( $C$45 = $DB$45, $C$45 =""), 0, IF( ISNUMBER( Q45 ), 0, 1 ))</f>
        <v>0</v>
      </c>
      <c r="BZ45" s="4372">
        <f xml:space="preserve"> IF( OR( $C$45 = $DB$45, $C$45 =""), 0, IF( ISNUMBER( R45 ), 0, 1 ))</f>
        <v>0</v>
      </c>
      <c r="CA45" s="4372">
        <f xml:space="preserve"> IF( OR( $C$45 = $DB$45, $C$45 =""), 0, IF( ISNUMBER( S45 ), 0, 1 ))</f>
        <v>0</v>
      </c>
      <c r="CB45" s="4372">
        <f xml:space="preserve"> IF( OR( $C$45 = $DB$45, $C$45 =""), 0, IF( ISNUMBER( T45 ), 0, 1 ))</f>
        <v>0</v>
      </c>
      <c r="CC45" s="6723"/>
      <c r="CD45" s="4372">
        <f xml:space="preserve"> IF( OR( $C$45 = $DB$45, $C$45 =""), 0, IF( ISNUMBER( V45 ), 0, 1 ))</f>
        <v>0</v>
      </c>
      <c r="CE45" s="4372">
        <f xml:space="preserve"> IF( OR( $C$45 = $DB$45, $C$45 =""), 0, IF( ISNUMBER( W45 ), 0, 1 ))</f>
        <v>0</v>
      </c>
      <c r="CF45" s="4372">
        <f xml:space="preserve"> IF( OR( $C$45 = $DB$45, $C$45 =""), 0, IF( ISNUMBER( X45 ), 0, 1 ))</f>
        <v>0</v>
      </c>
      <c r="CG45" s="4372">
        <f xml:space="preserve"> IF( OR( $C$45 = $DB$45, $C$45 =""), 0, IF( ISNUMBER( Y45 ), 0, 1 ))</f>
        <v>0</v>
      </c>
      <c r="CH45" s="6723"/>
      <c r="CI45" s="4372">
        <f xml:space="preserve"> IF( OR( $C$45 = $DB$45, $C$45 =""), 0, IF( ISNUMBER( AA45 ), 0, 1 ))</f>
        <v>0</v>
      </c>
      <c r="CJ45" s="4372">
        <f xml:space="preserve"> IF( OR( $C$45 = $DB$45, $C$45 =""), 0, IF( ISNUMBER( AB45 ), 0, 1 ))</f>
        <v>0</v>
      </c>
      <c r="CK45" s="4372">
        <f xml:space="preserve"> IF( OR( $C$45 = $DB$45, $C$45 =""), 0, IF( ISNUMBER( AC45 ), 0, 1 ))</f>
        <v>0</v>
      </c>
      <c r="CL45" s="4372">
        <f xml:space="preserve"> IF( OR( $C$45 = $DB$45, $C$45 =""), 0, IF( ISNUMBER( AD45 ), 0, 1 ))</f>
        <v>0</v>
      </c>
      <c r="CM45" s="6723"/>
      <c r="CN45" s="4372">
        <f xml:space="preserve"> IF( OR( $C$45 = $DB$45, $C$45 =""), 0, IF( ISNUMBER( AF45 ), 0, 1 ))</f>
        <v>0</v>
      </c>
      <c r="CO45" s="4372">
        <f xml:space="preserve"> IF( OR( $C$45 = $DB$45, $C$45 =""), 0, IF( ISNUMBER( AG45 ), 0, 1 ))</f>
        <v>0</v>
      </c>
      <c r="CP45" s="4372">
        <f xml:space="preserve"> IF( OR( $C$45 = $DB$45, $C$45 =""), 0, IF( ISNUMBER( AH45 ), 0, 1 ))</f>
        <v>0</v>
      </c>
      <c r="CQ45" s="4372">
        <f xml:space="preserve"> IF( OR( $C$45 = $DB$45, $C$45 =""), 0, IF( ISNUMBER( AI45 ), 0, 1 ))</f>
        <v>0</v>
      </c>
      <c r="CR45" s="6723"/>
      <c r="CS45" s="4372">
        <f xml:space="preserve"> IF( OR( $C$45 = $DB$45, $C$45 =""), 0, IF( ISNUMBER( AK45 ), 0, 1 ))</f>
        <v>0</v>
      </c>
      <c r="CT45" s="4372">
        <f xml:space="preserve"> IF( OR( $C$45 = $DB$45, $C$45 =""), 0, IF( ISNUMBER( AL45 ), 0, 1 ))</f>
        <v>0</v>
      </c>
      <c r="CU45" s="4372">
        <f xml:space="preserve"> IF( OR( $C$45 = $DB$45, $C$45 =""), 0, IF( ISNUMBER( AM45 ), 0, 1 ))</f>
        <v>0</v>
      </c>
      <c r="CV45" s="4372">
        <f xml:space="preserve"> IF( OR( $C$45 = $DB$45, $C$45 =""), 0, IF( ISNUMBER( AN45 ), 0, 1 ))</f>
        <v>0</v>
      </c>
      <c r="CW45" s="6723"/>
      <c r="CX45" s="4372">
        <f xml:space="preserve"> IF( OR( $C$45 = $DB$45, $C$45 =""), 0, IF( ISNUMBER( AP45 ), 0, 1 ))</f>
        <v>0</v>
      </c>
      <c r="CY45" s="4372">
        <f xml:space="preserve"> IF( OR( $C$45 = $DB$45, $C$45 =""), 0, IF( ISNUMBER( AQ45 ), 0, 1 ))</f>
        <v>0</v>
      </c>
      <c r="CZ45" s="4372">
        <f xml:space="preserve"> IF( OR( $C$45 = $DB$45, $C$45 =""), 0, IF( ISNUMBER( AR45 ), 0, 1 ))</f>
        <v>0</v>
      </c>
      <c r="DA45" s="4372">
        <f xml:space="preserve"> IF( OR( $C$45 = $DB$45, $C$45 =""), 0, IF( ISNUMBER( AS45 ), 0, 1 ))</f>
        <v>0</v>
      </c>
      <c r="DB45" s="4391" t="s">
        <v>20286</v>
      </c>
      <c r="DC45" s="4373"/>
    </row>
    <row r="46" spans="2:107">
      <c r="B46" s="4208">
        <v>30</v>
      </c>
      <c r="C46" s="716" t="s">
        <v>28872</v>
      </c>
      <c r="D46" s="6501"/>
      <c r="E46" s="714" t="s">
        <v>46</v>
      </c>
      <c r="F46" s="715">
        <v>3</v>
      </c>
      <c r="G46" s="2499"/>
      <c r="H46" s="2500"/>
      <c r="I46" s="2500"/>
      <c r="J46" s="2502"/>
      <c r="K46" s="2519">
        <f>SUM(G46:J46)</f>
        <v>0</v>
      </c>
      <c r="L46" s="2499"/>
      <c r="M46" s="2500"/>
      <c r="N46" s="2500"/>
      <c r="O46" s="2502"/>
      <c r="P46" s="2519">
        <f>SUM(L46:O46)</f>
        <v>0</v>
      </c>
      <c r="Q46" s="2499"/>
      <c r="R46" s="2500"/>
      <c r="S46" s="2500"/>
      <c r="T46" s="2502"/>
      <c r="U46" s="2519">
        <f>SUM(Q46:T46)</f>
        <v>0</v>
      </c>
      <c r="V46" s="2499"/>
      <c r="W46" s="2500"/>
      <c r="X46" s="2500"/>
      <c r="Y46" s="2502"/>
      <c r="Z46" s="2519">
        <f>SUM(V46:Y46)</f>
        <v>0</v>
      </c>
      <c r="AA46" s="2499"/>
      <c r="AB46" s="2500"/>
      <c r="AC46" s="2500"/>
      <c r="AD46" s="2502"/>
      <c r="AE46" s="2519">
        <f>SUM(AA46:AD46)</f>
        <v>0</v>
      </c>
      <c r="AF46" s="2499"/>
      <c r="AG46" s="2500"/>
      <c r="AH46" s="2500"/>
      <c r="AI46" s="2502"/>
      <c r="AJ46" s="2519">
        <f>SUM(AF46:AI46)</f>
        <v>0</v>
      </c>
      <c r="AK46" s="2499"/>
      <c r="AL46" s="2500"/>
      <c r="AM46" s="2500"/>
      <c r="AN46" s="2502"/>
      <c r="AO46" s="2519">
        <f>SUM(AK46:AN46)</f>
        <v>0</v>
      </c>
      <c r="AP46" s="2499"/>
      <c r="AQ46" s="2500"/>
      <c r="AR46" s="2500"/>
      <c r="AS46" s="2502"/>
      <c r="AT46" s="2519">
        <f>SUM(AP46:AS46)</f>
        <v>0</v>
      </c>
      <c r="AU46" s="105"/>
      <c r="AV46" s="217"/>
      <c r="AW46" s="164" t="s">
        <v>30176</v>
      </c>
      <c r="AX46" s="563"/>
      <c r="AY46" s="6724">
        <f t="shared" si="51"/>
        <v>0</v>
      </c>
      <c r="AZ46" s="4371"/>
      <c r="BA46" s="3335"/>
      <c r="BB46" s="712">
        <f t="shared" si="52"/>
        <v>30</v>
      </c>
      <c r="BC46" s="3550" t="s">
        <v>28887</v>
      </c>
      <c r="BD46" s="714" t="s">
        <v>46</v>
      </c>
      <c r="BE46" s="715">
        <v>4</v>
      </c>
      <c r="BF46" s="3532" t="s">
        <v>33413</v>
      </c>
      <c r="BG46" s="3533" t="s">
        <v>33424</v>
      </c>
      <c r="BH46" s="3533" t="s">
        <v>33435</v>
      </c>
      <c r="BI46" s="3534" t="s">
        <v>33446</v>
      </c>
      <c r="BJ46" s="3540" t="s">
        <v>33457</v>
      </c>
      <c r="BL46" s="4373"/>
      <c r="BM46" s="5675">
        <f t="shared" si="53"/>
        <v>0</v>
      </c>
      <c r="BN46" s="3335"/>
      <c r="BO46" s="4372">
        <f xml:space="preserve"> IF( OR( $C$46 = $DB$46, $C$46 =""), 0, IF( ISNUMBER( G46 ), 0, 1 ))</f>
        <v>0</v>
      </c>
      <c r="BP46" s="4372">
        <f xml:space="preserve"> IF( OR( $C$46 = $DB$46, $C$46 =""), 0, IF( ISNUMBER( H46 ), 0, 1 ))</f>
        <v>0</v>
      </c>
      <c r="BQ46" s="4372">
        <f xml:space="preserve"> IF( OR( $C$46 = $DB$46, $C$46 =""), 0, IF( ISNUMBER( I46 ), 0, 1 ))</f>
        <v>0</v>
      </c>
      <c r="BR46" s="4372">
        <f xml:space="preserve"> IF( OR( $C$46 = $DB$46, $C$46 =""), 0, IF( ISNUMBER( J46 ), 0, 1 ))</f>
        <v>0</v>
      </c>
      <c r="BS46" s="6723"/>
      <c r="BT46" s="4372">
        <f xml:space="preserve"> IF( OR( $C$46 = $DB$46, $C$46 =""), 0, IF( ISNUMBER( L46 ), 0, 1 ))</f>
        <v>0</v>
      </c>
      <c r="BU46" s="4372">
        <f xml:space="preserve"> IF( OR( $C$46 = $DB$46, $C$46 =""), 0, IF( ISNUMBER( M46 ), 0, 1 ))</f>
        <v>0</v>
      </c>
      <c r="BV46" s="4372">
        <f xml:space="preserve"> IF( OR( $C$46 = $DB$46, $C$46 =""), 0, IF( ISNUMBER( N46 ), 0, 1 ))</f>
        <v>0</v>
      </c>
      <c r="BW46" s="4372">
        <f xml:space="preserve"> IF( OR( $C$46 = $DB$46, $C$46 =""), 0, IF( ISNUMBER( O46 ), 0, 1 ))</f>
        <v>0</v>
      </c>
      <c r="BX46" s="6723"/>
      <c r="BY46" s="4372">
        <f xml:space="preserve"> IF( OR( $C$46 = $DB$46, $C$46 =""), 0, IF( ISNUMBER( Q46 ), 0, 1 ))</f>
        <v>0</v>
      </c>
      <c r="BZ46" s="4372">
        <f xml:space="preserve"> IF( OR( $C$46 = $DB$46, $C$46 =""), 0, IF( ISNUMBER( R46 ), 0, 1 ))</f>
        <v>0</v>
      </c>
      <c r="CA46" s="4372">
        <f xml:space="preserve"> IF( OR( $C$46 = $DB$46, $C$46 =""), 0, IF( ISNUMBER( S46 ), 0, 1 ))</f>
        <v>0</v>
      </c>
      <c r="CB46" s="4372">
        <f xml:space="preserve"> IF( OR( $C$46 = $DB$46, $C$46 =""), 0, IF( ISNUMBER( T46 ), 0, 1 ))</f>
        <v>0</v>
      </c>
      <c r="CC46" s="6723"/>
      <c r="CD46" s="4372">
        <f xml:space="preserve"> IF( OR( $C$46 = $DB$46, $C$46 =""), 0, IF( ISNUMBER( V46 ), 0, 1 ))</f>
        <v>0</v>
      </c>
      <c r="CE46" s="4372">
        <f xml:space="preserve"> IF( OR( $C$46 = $DB$46, $C$46 =""), 0, IF( ISNUMBER( W46 ), 0, 1 ))</f>
        <v>0</v>
      </c>
      <c r="CF46" s="4372">
        <f xml:space="preserve"> IF( OR( $C$46 = $DB$46, $C$46 =""), 0, IF( ISNUMBER( X46 ), 0, 1 ))</f>
        <v>0</v>
      </c>
      <c r="CG46" s="4372">
        <f xml:space="preserve"> IF( OR( $C$46 = $DB$46, $C$46 =""), 0, IF( ISNUMBER( Y46 ), 0, 1 ))</f>
        <v>0</v>
      </c>
      <c r="CH46" s="6723"/>
      <c r="CI46" s="4372">
        <f xml:space="preserve"> IF( OR( $C$46 = $DB$46, $C$46 =""), 0, IF( ISNUMBER( AA46 ), 0, 1 ))</f>
        <v>0</v>
      </c>
      <c r="CJ46" s="4372">
        <f xml:space="preserve"> IF( OR( $C$46 = $DB$46, $C$46 =""), 0, IF( ISNUMBER( AB46 ), 0, 1 ))</f>
        <v>0</v>
      </c>
      <c r="CK46" s="4372">
        <f xml:space="preserve"> IF( OR( $C$46 = $DB$46, $C$46 =""), 0, IF( ISNUMBER( AC46 ), 0, 1 ))</f>
        <v>0</v>
      </c>
      <c r="CL46" s="4372">
        <f xml:space="preserve"> IF( OR( $C$46 = $DB$46, $C$46 =""), 0, IF( ISNUMBER( AD46 ), 0, 1 ))</f>
        <v>0</v>
      </c>
      <c r="CM46" s="6723"/>
      <c r="CN46" s="4372">
        <f xml:space="preserve"> IF( OR( $C$46 = $DB$46, $C$46 =""), 0, IF( ISNUMBER( AF46 ), 0, 1 ))</f>
        <v>0</v>
      </c>
      <c r="CO46" s="4372">
        <f xml:space="preserve"> IF( OR( $C$46 = $DB$46, $C$46 =""), 0, IF( ISNUMBER( AG46 ), 0, 1 ))</f>
        <v>0</v>
      </c>
      <c r="CP46" s="4372">
        <f xml:space="preserve"> IF( OR( $C$46 = $DB$46, $C$46 =""), 0, IF( ISNUMBER( AH46 ), 0, 1 ))</f>
        <v>0</v>
      </c>
      <c r="CQ46" s="4372">
        <f xml:space="preserve"> IF( OR( $C$46 = $DB$46, $C$46 =""), 0, IF( ISNUMBER( AI46 ), 0, 1 ))</f>
        <v>0</v>
      </c>
      <c r="CR46" s="6723"/>
      <c r="CS46" s="4372">
        <f xml:space="preserve"> IF( OR( $C$46 = $DB$46, $C$46 =""), 0, IF( ISNUMBER( AK46 ), 0, 1 ))</f>
        <v>0</v>
      </c>
      <c r="CT46" s="4372">
        <f xml:space="preserve"> IF( OR( $C$46 = $DB$46, $C$46 =""), 0, IF( ISNUMBER( AL46 ), 0, 1 ))</f>
        <v>0</v>
      </c>
      <c r="CU46" s="4372">
        <f xml:space="preserve"> IF( OR( $C$46 = $DB$46, $C$46 =""), 0, IF( ISNUMBER( AM46 ), 0, 1 ))</f>
        <v>0</v>
      </c>
      <c r="CV46" s="4372">
        <f xml:space="preserve"> IF( OR( $C$46 = $DB$46, $C$46 =""), 0, IF( ISNUMBER( AN46 ), 0, 1 ))</f>
        <v>0</v>
      </c>
      <c r="CW46" s="6723"/>
      <c r="CX46" s="4372">
        <f xml:space="preserve"> IF( OR( $C$46 = $DB$46, $C$46 =""), 0, IF( ISNUMBER( AP46 ), 0, 1 ))</f>
        <v>0</v>
      </c>
      <c r="CY46" s="4372">
        <f xml:space="preserve"> IF( OR( $C$46 = $DB$46, $C$46 =""), 0, IF( ISNUMBER( AQ46 ), 0, 1 ))</f>
        <v>0</v>
      </c>
      <c r="CZ46" s="4372">
        <f xml:space="preserve"> IF( OR( $C$46 = $DB$46, $C$46 =""), 0, IF( ISNUMBER( AR46 ), 0, 1 ))</f>
        <v>0</v>
      </c>
      <c r="DA46" s="4372">
        <f xml:space="preserve"> IF( OR( $C$46 = $DB$46, $C$46 =""), 0, IF( ISNUMBER( AS46 ), 0, 1 ))</f>
        <v>0</v>
      </c>
      <c r="DB46" s="4391" t="s">
        <v>28872</v>
      </c>
      <c r="DC46" s="4373"/>
    </row>
    <row r="47" spans="2:107">
      <c r="B47" s="4208">
        <v>31</v>
      </c>
      <c r="C47" s="716" t="s">
        <v>28873</v>
      </c>
      <c r="D47" s="6501"/>
      <c r="E47" s="714" t="s">
        <v>46</v>
      </c>
      <c r="F47" s="715">
        <v>3</v>
      </c>
      <c r="G47" s="2499"/>
      <c r="H47" s="2500"/>
      <c r="I47" s="2500"/>
      <c r="J47" s="2502"/>
      <c r="K47" s="2519">
        <f>SUM(G47:J47)</f>
        <v>0</v>
      </c>
      <c r="L47" s="2499"/>
      <c r="M47" s="2500"/>
      <c r="N47" s="2500"/>
      <c r="O47" s="2502"/>
      <c r="P47" s="2519">
        <f>SUM(L47:O47)</f>
        <v>0</v>
      </c>
      <c r="Q47" s="2499"/>
      <c r="R47" s="2500"/>
      <c r="S47" s="2500"/>
      <c r="T47" s="2502"/>
      <c r="U47" s="2519">
        <f>SUM(Q47:T47)</f>
        <v>0</v>
      </c>
      <c r="V47" s="2499"/>
      <c r="W47" s="2500"/>
      <c r="X47" s="2500"/>
      <c r="Y47" s="2502"/>
      <c r="Z47" s="2519">
        <f>SUM(V47:Y47)</f>
        <v>0</v>
      </c>
      <c r="AA47" s="2499"/>
      <c r="AB47" s="2500"/>
      <c r="AC47" s="2500"/>
      <c r="AD47" s="2502"/>
      <c r="AE47" s="2519">
        <f>SUM(AA47:AD47)</f>
        <v>0</v>
      </c>
      <c r="AF47" s="2499"/>
      <c r="AG47" s="2500"/>
      <c r="AH47" s="2500"/>
      <c r="AI47" s="2502"/>
      <c r="AJ47" s="2519">
        <f>SUM(AF47:AI47)</f>
        <v>0</v>
      </c>
      <c r="AK47" s="2499"/>
      <c r="AL47" s="2500"/>
      <c r="AM47" s="2500"/>
      <c r="AN47" s="2502"/>
      <c r="AO47" s="2519">
        <f>SUM(AK47:AN47)</f>
        <v>0</v>
      </c>
      <c r="AP47" s="2499"/>
      <c r="AQ47" s="2500"/>
      <c r="AR47" s="2500"/>
      <c r="AS47" s="2502"/>
      <c r="AT47" s="2519">
        <f>SUM(AP47:AS47)</f>
        <v>0</v>
      </c>
      <c r="AU47" s="105"/>
      <c r="AV47" s="217"/>
      <c r="AW47" s="164" t="s">
        <v>30176</v>
      </c>
      <c r="AX47" s="563"/>
      <c r="AY47" s="6724">
        <f t="shared" si="51"/>
        <v>0</v>
      </c>
      <c r="AZ47" s="4371"/>
      <c r="BA47" s="3335"/>
      <c r="BB47" s="712">
        <f t="shared" si="52"/>
        <v>31</v>
      </c>
      <c r="BC47" s="3550" t="s">
        <v>28888</v>
      </c>
      <c r="BD47" s="714" t="s">
        <v>46</v>
      </c>
      <c r="BE47" s="715">
        <v>5</v>
      </c>
      <c r="BF47" s="3532" t="s">
        <v>33414</v>
      </c>
      <c r="BG47" s="3533" t="s">
        <v>33425</v>
      </c>
      <c r="BH47" s="3533" t="s">
        <v>33436</v>
      </c>
      <c r="BI47" s="3534" t="s">
        <v>33447</v>
      </c>
      <c r="BJ47" s="3540" t="s">
        <v>33458</v>
      </c>
      <c r="BL47" s="4373"/>
      <c r="BM47" s="5675">
        <f t="shared" si="53"/>
        <v>0</v>
      </c>
      <c r="BN47" s="3335"/>
      <c r="BO47" s="4372">
        <f xml:space="preserve"> IF( OR( $C$47 = $DB$47, $C$47 =""), 0, IF( ISNUMBER( G47 ), 0, 1 ))</f>
        <v>0</v>
      </c>
      <c r="BP47" s="4372">
        <f xml:space="preserve"> IF( OR( $C$47 = $DB$47, $C$47 =""), 0, IF( ISNUMBER( H47 ), 0, 1 ))</f>
        <v>0</v>
      </c>
      <c r="BQ47" s="4372">
        <f xml:space="preserve"> IF( OR( $C$47 = $DB$47, $C$47 =""), 0, IF( ISNUMBER( I47 ), 0, 1 ))</f>
        <v>0</v>
      </c>
      <c r="BR47" s="4372">
        <f xml:space="preserve"> IF( OR( $C$47 = $DB$47, $C$47 =""), 0, IF( ISNUMBER( J47 ), 0, 1 ))</f>
        <v>0</v>
      </c>
      <c r="BS47" s="6723"/>
      <c r="BT47" s="4372">
        <f xml:space="preserve"> IF( OR( $C$47 = $DB$47, $C$47 =""), 0, IF( ISNUMBER( L47 ), 0, 1 ))</f>
        <v>0</v>
      </c>
      <c r="BU47" s="4372">
        <f xml:space="preserve"> IF( OR( $C$47 = $DB$47, $C$47 =""), 0, IF( ISNUMBER( M47 ), 0, 1 ))</f>
        <v>0</v>
      </c>
      <c r="BV47" s="4372">
        <f xml:space="preserve"> IF( OR( $C$47 = $DB$47, $C$47 =""), 0, IF( ISNUMBER( N47 ), 0, 1 ))</f>
        <v>0</v>
      </c>
      <c r="BW47" s="4372">
        <f xml:space="preserve"> IF( OR( $C$47 = $DB$47, $C$47 =""), 0, IF( ISNUMBER( O47 ), 0, 1 ))</f>
        <v>0</v>
      </c>
      <c r="BX47" s="6723"/>
      <c r="BY47" s="4372">
        <f xml:space="preserve"> IF( OR( $C$47 = $DB$47, $C$47 =""), 0, IF( ISNUMBER( Q47 ), 0, 1 ))</f>
        <v>0</v>
      </c>
      <c r="BZ47" s="4372">
        <f xml:space="preserve"> IF( OR( $C$47 = $DB$47, $C$47 =""), 0, IF( ISNUMBER( R47 ), 0, 1 ))</f>
        <v>0</v>
      </c>
      <c r="CA47" s="4372">
        <f xml:space="preserve"> IF( OR( $C$47 = $DB$47, $C$47 =""), 0, IF( ISNUMBER( S47 ), 0, 1 ))</f>
        <v>0</v>
      </c>
      <c r="CB47" s="4372">
        <f xml:space="preserve"> IF( OR( $C$47 = $DB$47, $C$47 =""), 0, IF( ISNUMBER( T47 ), 0, 1 ))</f>
        <v>0</v>
      </c>
      <c r="CC47" s="6723"/>
      <c r="CD47" s="4372">
        <f xml:space="preserve"> IF( OR( $C$47 = $DB$47, $C$47 =""), 0, IF( ISNUMBER( V47 ), 0, 1 ))</f>
        <v>0</v>
      </c>
      <c r="CE47" s="4372">
        <f xml:space="preserve"> IF( OR( $C$47 = $DB$47, $C$47 =""), 0, IF( ISNUMBER( W47 ), 0, 1 ))</f>
        <v>0</v>
      </c>
      <c r="CF47" s="4372">
        <f xml:space="preserve"> IF( OR( $C$47 = $DB$47, $C$47 =""), 0, IF( ISNUMBER( X47 ), 0, 1 ))</f>
        <v>0</v>
      </c>
      <c r="CG47" s="4372">
        <f xml:space="preserve"> IF( OR( $C$47 = $DB$47, $C$47 =""), 0, IF( ISNUMBER( Y47 ), 0, 1 ))</f>
        <v>0</v>
      </c>
      <c r="CH47" s="6723"/>
      <c r="CI47" s="4372">
        <f xml:space="preserve"> IF( OR( $C$47 = $DB$47, $C$47 =""), 0, IF( ISNUMBER( AA47 ), 0, 1 ))</f>
        <v>0</v>
      </c>
      <c r="CJ47" s="4372">
        <f xml:space="preserve"> IF( OR( $C$47 = $DB$47, $C$47 =""), 0, IF( ISNUMBER( AB47 ), 0, 1 ))</f>
        <v>0</v>
      </c>
      <c r="CK47" s="4372">
        <f xml:space="preserve"> IF( OR( $C$47 = $DB$47, $C$47 =""), 0, IF( ISNUMBER( AC47 ), 0, 1 ))</f>
        <v>0</v>
      </c>
      <c r="CL47" s="4372">
        <f xml:space="preserve"> IF( OR( $C$47 = $DB$47, $C$47 =""), 0, IF( ISNUMBER( AD47 ), 0, 1 ))</f>
        <v>0</v>
      </c>
      <c r="CM47" s="6723"/>
      <c r="CN47" s="4372">
        <f xml:space="preserve"> IF( OR( $C$47 = $DB$47, $C$47 =""), 0, IF( ISNUMBER( AF47 ), 0, 1 ))</f>
        <v>0</v>
      </c>
      <c r="CO47" s="4372">
        <f xml:space="preserve"> IF( OR( $C$47 = $DB$47, $C$47 =""), 0, IF( ISNUMBER( AG47 ), 0, 1 ))</f>
        <v>0</v>
      </c>
      <c r="CP47" s="4372">
        <f xml:space="preserve"> IF( OR( $C$47 = $DB$47, $C$47 =""), 0, IF( ISNUMBER( AH47 ), 0, 1 ))</f>
        <v>0</v>
      </c>
      <c r="CQ47" s="4372">
        <f xml:space="preserve"> IF( OR( $C$47 = $DB$47, $C$47 =""), 0, IF( ISNUMBER( AI47 ), 0, 1 ))</f>
        <v>0</v>
      </c>
      <c r="CR47" s="6723"/>
      <c r="CS47" s="4372">
        <f xml:space="preserve"> IF( OR( $C$47 = $DB$47, $C$47 =""), 0, IF( ISNUMBER( AK47 ), 0, 1 ))</f>
        <v>0</v>
      </c>
      <c r="CT47" s="4372">
        <f xml:space="preserve"> IF( OR( $C$47 = $DB$47, $C$47 =""), 0, IF( ISNUMBER( AL47 ), 0, 1 ))</f>
        <v>0</v>
      </c>
      <c r="CU47" s="4372">
        <f xml:space="preserve"> IF( OR( $C$47 = $DB$47, $C$47 =""), 0, IF( ISNUMBER( AM47 ), 0, 1 ))</f>
        <v>0</v>
      </c>
      <c r="CV47" s="4372">
        <f xml:space="preserve"> IF( OR( $C$47 = $DB$47, $C$47 =""), 0, IF( ISNUMBER( AN47 ), 0, 1 ))</f>
        <v>0</v>
      </c>
      <c r="CW47" s="6723"/>
      <c r="CX47" s="4372">
        <f xml:space="preserve"> IF( OR( $C$47 = $DB$47, $C$47 =""), 0, IF( ISNUMBER( AP47 ), 0, 1 ))</f>
        <v>0</v>
      </c>
      <c r="CY47" s="4372">
        <f xml:space="preserve"> IF( OR( $C$47 = $DB$47, $C$47 =""), 0, IF( ISNUMBER( AQ47 ), 0, 1 ))</f>
        <v>0</v>
      </c>
      <c r="CZ47" s="4372">
        <f xml:space="preserve"> IF( OR( $C$47 = $DB$47, $C$47 =""), 0, IF( ISNUMBER( AR47 ), 0, 1 ))</f>
        <v>0</v>
      </c>
      <c r="DA47" s="4372">
        <f xml:space="preserve"> IF( OR( $C$47 = $DB$47, $C$47 =""), 0, IF( ISNUMBER( AS47 ), 0, 1 ))</f>
        <v>0</v>
      </c>
      <c r="DB47" s="4391" t="s">
        <v>28873</v>
      </c>
      <c r="DC47" s="4373"/>
    </row>
    <row r="48" spans="2:107">
      <c r="B48" s="4208">
        <v>32</v>
      </c>
      <c r="C48" s="716" t="s">
        <v>28874</v>
      </c>
      <c r="D48" s="6501"/>
      <c r="E48" s="714" t="s">
        <v>46</v>
      </c>
      <c r="F48" s="715">
        <v>3</v>
      </c>
      <c r="G48" s="2499"/>
      <c r="H48" s="2500"/>
      <c r="I48" s="2500"/>
      <c r="J48" s="2502"/>
      <c r="K48" s="2519">
        <f>SUM(G48:J48)</f>
        <v>0</v>
      </c>
      <c r="L48" s="2499"/>
      <c r="M48" s="2500"/>
      <c r="N48" s="2500"/>
      <c r="O48" s="2502"/>
      <c r="P48" s="2519">
        <f>SUM(L48:O48)</f>
        <v>0</v>
      </c>
      <c r="Q48" s="2499"/>
      <c r="R48" s="2500"/>
      <c r="S48" s="2500"/>
      <c r="T48" s="2502"/>
      <c r="U48" s="2519">
        <f>SUM(Q48:T48)</f>
        <v>0</v>
      </c>
      <c r="V48" s="2499"/>
      <c r="W48" s="2500"/>
      <c r="X48" s="2500"/>
      <c r="Y48" s="2502"/>
      <c r="Z48" s="2519">
        <f>SUM(V48:Y48)</f>
        <v>0</v>
      </c>
      <c r="AA48" s="2499"/>
      <c r="AB48" s="2500"/>
      <c r="AC48" s="2500"/>
      <c r="AD48" s="2502"/>
      <c r="AE48" s="2519">
        <f>SUM(AA48:AD48)</f>
        <v>0</v>
      </c>
      <c r="AF48" s="2499"/>
      <c r="AG48" s="2500"/>
      <c r="AH48" s="2500"/>
      <c r="AI48" s="2502"/>
      <c r="AJ48" s="2519">
        <f>SUM(AF48:AI48)</f>
        <v>0</v>
      </c>
      <c r="AK48" s="2499"/>
      <c r="AL48" s="2500"/>
      <c r="AM48" s="2500"/>
      <c r="AN48" s="2502"/>
      <c r="AO48" s="2519">
        <f>SUM(AK48:AN48)</f>
        <v>0</v>
      </c>
      <c r="AP48" s="2499"/>
      <c r="AQ48" s="2500"/>
      <c r="AR48" s="2500"/>
      <c r="AS48" s="2502"/>
      <c r="AT48" s="2519">
        <f>SUM(AP48:AS48)</f>
        <v>0</v>
      </c>
      <c r="AU48" s="105"/>
      <c r="AV48" s="217"/>
      <c r="AW48" s="164" t="s">
        <v>30176</v>
      </c>
      <c r="AX48" s="563"/>
      <c r="AY48" s="6724">
        <f t="shared" si="51"/>
        <v>0</v>
      </c>
      <c r="AZ48" s="4371"/>
      <c r="BA48" s="3335"/>
      <c r="BB48" s="712">
        <f t="shared" si="52"/>
        <v>32</v>
      </c>
      <c r="BC48" s="3550" t="s">
        <v>28889</v>
      </c>
      <c r="BD48" s="714" t="s">
        <v>46</v>
      </c>
      <c r="BE48" s="715">
        <v>6</v>
      </c>
      <c r="BF48" s="3532" t="s">
        <v>33415</v>
      </c>
      <c r="BG48" s="3533" t="s">
        <v>33426</v>
      </c>
      <c r="BH48" s="3533" t="s">
        <v>33437</v>
      </c>
      <c r="BI48" s="3534" t="s">
        <v>33448</v>
      </c>
      <c r="BJ48" s="3540" t="s">
        <v>33459</v>
      </c>
      <c r="BL48" s="4373"/>
      <c r="BM48" s="5675">
        <f t="shared" si="53"/>
        <v>0</v>
      </c>
      <c r="BN48" s="3335"/>
      <c r="BO48" s="4372">
        <f xml:space="preserve"> IF( OR( $C$48 = $DB$48, $C$48 =""), 0, IF( ISNUMBER( G48 ), 0, 1 ))</f>
        <v>0</v>
      </c>
      <c r="BP48" s="4372">
        <f xml:space="preserve"> IF( OR( $C$48 = $DB$48, $C$48 =""), 0, IF( ISNUMBER( H48 ), 0, 1 ))</f>
        <v>0</v>
      </c>
      <c r="BQ48" s="4372">
        <f xml:space="preserve"> IF( OR( $C$48 = $DB$48, $C$48 =""), 0, IF( ISNUMBER( I48 ), 0, 1 ))</f>
        <v>0</v>
      </c>
      <c r="BR48" s="4372">
        <f xml:space="preserve"> IF( OR( $C$48 = $DB$48, $C$48 =""), 0, IF( ISNUMBER( J48 ), 0, 1 ))</f>
        <v>0</v>
      </c>
      <c r="BS48" s="6723"/>
      <c r="BT48" s="4372">
        <f xml:space="preserve"> IF( OR( $C$48 = $DB$48, $C$48 =""), 0, IF( ISNUMBER( L48 ), 0, 1 ))</f>
        <v>0</v>
      </c>
      <c r="BU48" s="4372">
        <f xml:space="preserve"> IF( OR( $C$48 = $DB$48, $C$48 =""), 0, IF( ISNUMBER( M48 ), 0, 1 ))</f>
        <v>0</v>
      </c>
      <c r="BV48" s="4372">
        <f xml:space="preserve"> IF( OR( $C$48 = $DB$48, $C$48 =""), 0, IF( ISNUMBER( N48 ), 0, 1 ))</f>
        <v>0</v>
      </c>
      <c r="BW48" s="4372">
        <f xml:space="preserve"> IF( OR( $C$48 = $DB$48, $C$48 =""), 0, IF( ISNUMBER( O48 ), 0, 1 ))</f>
        <v>0</v>
      </c>
      <c r="BX48" s="6723"/>
      <c r="BY48" s="4372">
        <f xml:space="preserve"> IF( OR( $C$48 = $DB$48, $C$48 =""), 0, IF( ISNUMBER( Q48 ), 0, 1 ))</f>
        <v>0</v>
      </c>
      <c r="BZ48" s="4372">
        <f xml:space="preserve"> IF( OR( $C$48 = $DB$48, $C$48 =""), 0, IF( ISNUMBER( R48 ), 0, 1 ))</f>
        <v>0</v>
      </c>
      <c r="CA48" s="4372">
        <f xml:space="preserve"> IF( OR( $C$48 = $DB$48, $C$48 =""), 0, IF( ISNUMBER( S48 ), 0, 1 ))</f>
        <v>0</v>
      </c>
      <c r="CB48" s="4372">
        <f xml:space="preserve"> IF( OR( $C$48 = $DB$48, $C$48 =""), 0, IF( ISNUMBER( T48 ), 0, 1 ))</f>
        <v>0</v>
      </c>
      <c r="CC48" s="6723"/>
      <c r="CD48" s="4372">
        <f xml:space="preserve"> IF( OR( $C$48 = $DB$48, $C$48 =""), 0, IF( ISNUMBER( V48 ), 0, 1 ))</f>
        <v>0</v>
      </c>
      <c r="CE48" s="4372">
        <f xml:space="preserve"> IF( OR( $C$48 = $DB$48, $C$48 =""), 0, IF( ISNUMBER( W48 ), 0, 1 ))</f>
        <v>0</v>
      </c>
      <c r="CF48" s="4372">
        <f xml:space="preserve"> IF( OR( $C$48 = $DB$48, $C$48 =""), 0, IF( ISNUMBER( X48 ), 0, 1 ))</f>
        <v>0</v>
      </c>
      <c r="CG48" s="4372">
        <f xml:space="preserve"> IF( OR( $C$48 = $DB$48, $C$48 =""), 0, IF( ISNUMBER( Y48 ), 0, 1 ))</f>
        <v>0</v>
      </c>
      <c r="CH48" s="6723"/>
      <c r="CI48" s="4372">
        <f xml:space="preserve"> IF( OR( $C$48 = $DB$48, $C$48 =""), 0, IF( ISNUMBER( AA48 ), 0, 1 ))</f>
        <v>0</v>
      </c>
      <c r="CJ48" s="4372">
        <f xml:space="preserve"> IF( OR( $C$48 = $DB$48, $C$48 =""), 0, IF( ISNUMBER( AB48 ), 0, 1 ))</f>
        <v>0</v>
      </c>
      <c r="CK48" s="4372">
        <f xml:space="preserve"> IF( OR( $C$48 = $DB$48, $C$48 =""), 0, IF( ISNUMBER( AC48 ), 0, 1 ))</f>
        <v>0</v>
      </c>
      <c r="CL48" s="4372">
        <f xml:space="preserve"> IF( OR( $C$48 = $DB$48, $C$48 =""), 0, IF( ISNUMBER( AD48 ), 0, 1 ))</f>
        <v>0</v>
      </c>
      <c r="CM48" s="6723"/>
      <c r="CN48" s="4372">
        <f xml:space="preserve"> IF( OR( $C$48 = $DB$48, $C$48 =""), 0, IF( ISNUMBER( AF48 ), 0, 1 ))</f>
        <v>0</v>
      </c>
      <c r="CO48" s="4372">
        <f xml:space="preserve"> IF( OR( $C$48 = $DB$48, $C$48 =""), 0, IF( ISNUMBER( AG48 ), 0, 1 ))</f>
        <v>0</v>
      </c>
      <c r="CP48" s="4372">
        <f xml:space="preserve"> IF( OR( $C$48 = $DB$48, $C$48 =""), 0, IF( ISNUMBER( AH48 ), 0, 1 ))</f>
        <v>0</v>
      </c>
      <c r="CQ48" s="4372">
        <f xml:space="preserve"> IF( OR( $C$48 = $DB$48, $C$48 =""), 0, IF( ISNUMBER( AI48 ), 0, 1 ))</f>
        <v>0</v>
      </c>
      <c r="CR48" s="6723"/>
      <c r="CS48" s="4372">
        <f xml:space="preserve"> IF( OR( $C$48 = $DB$48, $C$48 =""), 0, IF( ISNUMBER( AK48 ), 0, 1 ))</f>
        <v>0</v>
      </c>
      <c r="CT48" s="4372">
        <f xml:space="preserve"> IF( OR( $C$48 = $DB$48, $C$48 =""), 0, IF( ISNUMBER( AL48 ), 0, 1 ))</f>
        <v>0</v>
      </c>
      <c r="CU48" s="4372">
        <f xml:space="preserve"> IF( OR( $C$48 = $DB$48, $C$48 =""), 0, IF( ISNUMBER( AM48 ), 0, 1 ))</f>
        <v>0</v>
      </c>
      <c r="CV48" s="4372">
        <f xml:space="preserve"> IF( OR( $C$48 = $DB$48, $C$48 =""), 0, IF( ISNUMBER( AN48 ), 0, 1 ))</f>
        <v>0</v>
      </c>
      <c r="CW48" s="6723"/>
      <c r="CX48" s="4372">
        <f xml:space="preserve"> IF( OR( $C$48 = $DB$48, $C$48 =""), 0, IF( ISNUMBER( AP48 ), 0, 1 ))</f>
        <v>0</v>
      </c>
      <c r="CY48" s="4372">
        <f xml:space="preserve"> IF( OR( $C$48 = $DB$48, $C$48 =""), 0, IF( ISNUMBER( AQ48 ), 0, 1 ))</f>
        <v>0</v>
      </c>
      <c r="CZ48" s="4372">
        <f xml:space="preserve"> IF( OR( $C$48 = $DB$48, $C$48 =""), 0, IF( ISNUMBER( AR48 ), 0, 1 ))</f>
        <v>0</v>
      </c>
      <c r="DA48" s="4372">
        <f xml:space="preserve"> IF( OR( $C$48 = $DB$48, $C$48 =""), 0, IF( ISNUMBER( AS48 ), 0, 1 ))</f>
        <v>0</v>
      </c>
      <c r="DB48" s="4391" t="s">
        <v>28874</v>
      </c>
      <c r="DC48" s="4373"/>
    </row>
    <row r="49" spans="2:107">
      <c r="B49" s="4208">
        <v>33</v>
      </c>
      <c r="C49" s="716" t="s">
        <v>28875</v>
      </c>
      <c r="D49" s="6501"/>
      <c r="E49" s="714" t="s">
        <v>46</v>
      </c>
      <c r="F49" s="715">
        <v>3</v>
      </c>
      <c r="G49" s="2499"/>
      <c r="H49" s="2500"/>
      <c r="I49" s="2500"/>
      <c r="J49" s="2502"/>
      <c r="K49" s="2519">
        <f>SUM(G49:J49)</f>
        <v>0</v>
      </c>
      <c r="L49" s="2499"/>
      <c r="M49" s="2500"/>
      <c r="N49" s="2500"/>
      <c r="O49" s="2502"/>
      <c r="P49" s="2519">
        <f>SUM(L49:O49)</f>
        <v>0</v>
      </c>
      <c r="Q49" s="2499"/>
      <c r="R49" s="2500"/>
      <c r="S49" s="2500"/>
      <c r="T49" s="2502"/>
      <c r="U49" s="2519">
        <f>SUM(Q49:T49)</f>
        <v>0</v>
      </c>
      <c r="V49" s="2499"/>
      <c r="W49" s="2500"/>
      <c r="X49" s="2500"/>
      <c r="Y49" s="2502"/>
      <c r="Z49" s="2519">
        <f>SUM(V49:Y49)</f>
        <v>0</v>
      </c>
      <c r="AA49" s="2499"/>
      <c r="AB49" s="2500"/>
      <c r="AC49" s="2500"/>
      <c r="AD49" s="2502"/>
      <c r="AE49" s="2519">
        <f>SUM(AA49:AD49)</f>
        <v>0</v>
      </c>
      <c r="AF49" s="2499"/>
      <c r="AG49" s="2500"/>
      <c r="AH49" s="2500"/>
      <c r="AI49" s="2502"/>
      <c r="AJ49" s="2519">
        <f>SUM(AF49:AI49)</f>
        <v>0</v>
      </c>
      <c r="AK49" s="2499"/>
      <c r="AL49" s="2500"/>
      <c r="AM49" s="2500"/>
      <c r="AN49" s="2502"/>
      <c r="AO49" s="2519">
        <f>SUM(AK49:AN49)</f>
        <v>0</v>
      </c>
      <c r="AP49" s="2499"/>
      <c r="AQ49" s="2500"/>
      <c r="AR49" s="2500"/>
      <c r="AS49" s="2502"/>
      <c r="AT49" s="2519">
        <f>SUM(AP49:AS49)</f>
        <v>0</v>
      </c>
      <c r="AU49" s="105"/>
      <c r="AV49" s="217"/>
      <c r="AW49" s="164" t="s">
        <v>30176</v>
      </c>
      <c r="AX49" s="563"/>
      <c r="AY49" s="6724">
        <f t="shared" si="51"/>
        <v>0</v>
      </c>
      <c r="AZ49" s="4371"/>
      <c r="BA49" s="3335"/>
      <c r="BB49" s="712">
        <f t="shared" si="52"/>
        <v>33</v>
      </c>
      <c r="BC49" s="3550" t="s">
        <v>28890</v>
      </c>
      <c r="BD49" s="714" t="s">
        <v>46</v>
      </c>
      <c r="BE49" s="715">
        <v>7</v>
      </c>
      <c r="BF49" s="3532" t="s">
        <v>33416</v>
      </c>
      <c r="BG49" s="3533" t="s">
        <v>33427</v>
      </c>
      <c r="BH49" s="3533" t="s">
        <v>33438</v>
      </c>
      <c r="BI49" s="3534" t="s">
        <v>33449</v>
      </c>
      <c r="BJ49" s="3540" t="s">
        <v>33460</v>
      </c>
      <c r="BL49" s="4373"/>
      <c r="BM49" s="5675">
        <f t="shared" si="53"/>
        <v>0</v>
      </c>
      <c r="BN49" s="3335"/>
      <c r="BO49" s="4372">
        <f xml:space="preserve"> IF( OR( $C$49 = $DB$49, $C$49 =""), 0, IF( ISNUMBER( G49 ), 0, 1 ))</f>
        <v>0</v>
      </c>
      <c r="BP49" s="4372">
        <f xml:space="preserve"> IF( OR( $C$49 = $DB$49, $C$49 =""), 0, IF( ISNUMBER( H49 ), 0, 1 ))</f>
        <v>0</v>
      </c>
      <c r="BQ49" s="4372">
        <f xml:space="preserve"> IF( OR( $C$49 = $DB$49, $C$49 =""), 0, IF( ISNUMBER( I49 ), 0, 1 ))</f>
        <v>0</v>
      </c>
      <c r="BR49" s="4372">
        <f xml:space="preserve"> IF( OR( $C$49 = $DB$49, $C$49 =""), 0, IF( ISNUMBER( J49 ), 0, 1 ))</f>
        <v>0</v>
      </c>
      <c r="BS49" s="6723"/>
      <c r="BT49" s="4372">
        <f xml:space="preserve"> IF( OR( $C$49 = $DB$49, $C$49 =""), 0, IF( ISNUMBER( L49 ), 0, 1 ))</f>
        <v>0</v>
      </c>
      <c r="BU49" s="4372">
        <f xml:space="preserve"> IF( OR( $C$49 = $DB$49, $C$49 =""), 0, IF( ISNUMBER( M49 ), 0, 1 ))</f>
        <v>0</v>
      </c>
      <c r="BV49" s="4372">
        <f xml:space="preserve"> IF( OR( $C$49 = $DB$49, $C$49 =""), 0, IF( ISNUMBER( N49 ), 0, 1 ))</f>
        <v>0</v>
      </c>
      <c r="BW49" s="4372">
        <f xml:space="preserve"> IF( OR( $C$49 = $DB$49, $C$49 =""), 0, IF( ISNUMBER( O49 ), 0, 1 ))</f>
        <v>0</v>
      </c>
      <c r="BX49" s="6723"/>
      <c r="BY49" s="4372">
        <f xml:space="preserve"> IF( OR( $C$49 = $DB$49, $C$49 =""), 0, IF( ISNUMBER( Q49 ), 0, 1 ))</f>
        <v>0</v>
      </c>
      <c r="BZ49" s="4372">
        <f xml:space="preserve"> IF( OR( $C$49 = $DB$49, $C$49 =""), 0, IF( ISNUMBER( R49 ), 0, 1 ))</f>
        <v>0</v>
      </c>
      <c r="CA49" s="4372">
        <f xml:space="preserve"> IF( OR( $C$49 = $DB$49, $C$49 =""), 0, IF( ISNUMBER( S49 ), 0, 1 ))</f>
        <v>0</v>
      </c>
      <c r="CB49" s="4372">
        <f xml:space="preserve"> IF( OR( $C$49 = $DB$49, $C$49 =""), 0, IF( ISNUMBER( T49 ), 0, 1 ))</f>
        <v>0</v>
      </c>
      <c r="CC49" s="6723"/>
      <c r="CD49" s="4372">
        <f xml:space="preserve"> IF( OR( $C$49 = $DB$49, $C$49 =""), 0, IF( ISNUMBER( V49 ), 0, 1 ))</f>
        <v>0</v>
      </c>
      <c r="CE49" s="4372">
        <f xml:space="preserve"> IF( OR( $C$49 = $DB$49, $C$49 =""), 0, IF( ISNUMBER( W49 ), 0, 1 ))</f>
        <v>0</v>
      </c>
      <c r="CF49" s="4372">
        <f xml:space="preserve"> IF( OR( $C$49 = $DB$49, $C$49 =""), 0, IF( ISNUMBER( X49 ), 0, 1 ))</f>
        <v>0</v>
      </c>
      <c r="CG49" s="4372">
        <f xml:space="preserve"> IF( OR( $C$49 = $DB$49, $C$49 =""), 0, IF( ISNUMBER( Y49 ), 0, 1 ))</f>
        <v>0</v>
      </c>
      <c r="CH49" s="6723"/>
      <c r="CI49" s="4372">
        <f xml:space="preserve"> IF( OR( $C$49 = $DB$49, $C$49 =""), 0, IF( ISNUMBER( AA49 ), 0, 1 ))</f>
        <v>0</v>
      </c>
      <c r="CJ49" s="4372">
        <f xml:space="preserve"> IF( OR( $C$49 = $DB$49, $C$49 =""), 0, IF( ISNUMBER( AB49 ), 0, 1 ))</f>
        <v>0</v>
      </c>
      <c r="CK49" s="4372">
        <f xml:space="preserve"> IF( OR( $C$49 = $DB$49, $C$49 =""), 0, IF( ISNUMBER( AC49 ), 0, 1 ))</f>
        <v>0</v>
      </c>
      <c r="CL49" s="4372">
        <f xml:space="preserve"> IF( OR( $C$49 = $DB$49, $C$49 =""), 0, IF( ISNUMBER( AD49 ), 0, 1 ))</f>
        <v>0</v>
      </c>
      <c r="CM49" s="6723"/>
      <c r="CN49" s="4372">
        <f xml:space="preserve"> IF( OR( $C$49 = $DB$49, $C$49 =""), 0, IF( ISNUMBER( AF49 ), 0, 1 ))</f>
        <v>0</v>
      </c>
      <c r="CO49" s="4372">
        <f xml:space="preserve"> IF( OR( $C$49 = $DB$49, $C$49 =""), 0, IF( ISNUMBER( AG49 ), 0, 1 ))</f>
        <v>0</v>
      </c>
      <c r="CP49" s="4372">
        <f xml:space="preserve"> IF( OR( $C$49 = $DB$49, $C$49 =""), 0, IF( ISNUMBER( AH49 ), 0, 1 ))</f>
        <v>0</v>
      </c>
      <c r="CQ49" s="4372">
        <f xml:space="preserve"> IF( OR( $C$49 = $DB$49, $C$49 =""), 0, IF( ISNUMBER( AI49 ), 0, 1 ))</f>
        <v>0</v>
      </c>
      <c r="CR49" s="6723"/>
      <c r="CS49" s="4372">
        <f xml:space="preserve"> IF( OR( $C$49 = $DB$49, $C$49 =""), 0, IF( ISNUMBER( AK49 ), 0, 1 ))</f>
        <v>0</v>
      </c>
      <c r="CT49" s="4372">
        <f xml:space="preserve"> IF( OR( $C$49 = $DB$49, $C$49 =""), 0, IF( ISNUMBER( AL49 ), 0, 1 ))</f>
        <v>0</v>
      </c>
      <c r="CU49" s="4372">
        <f xml:space="preserve"> IF( OR( $C$49 = $DB$49, $C$49 =""), 0, IF( ISNUMBER( AM49 ), 0, 1 ))</f>
        <v>0</v>
      </c>
      <c r="CV49" s="4372">
        <f xml:space="preserve"> IF( OR( $C$49 = $DB$49, $C$49 =""), 0, IF( ISNUMBER( AN49 ), 0, 1 ))</f>
        <v>0</v>
      </c>
      <c r="CW49" s="6723"/>
      <c r="CX49" s="4372">
        <f xml:space="preserve"> IF( OR( $C$49 = $DB$49, $C$49 =""), 0, IF( ISNUMBER( AP49 ), 0, 1 ))</f>
        <v>0</v>
      </c>
      <c r="CY49" s="4372">
        <f xml:space="preserve"> IF( OR( $C$49 = $DB$49, $C$49 =""), 0, IF( ISNUMBER( AQ49 ), 0, 1 ))</f>
        <v>0</v>
      </c>
      <c r="CZ49" s="4372">
        <f xml:space="preserve"> IF( OR( $C$49 = $DB$49, $C$49 =""), 0, IF( ISNUMBER( AR49 ), 0, 1 ))</f>
        <v>0</v>
      </c>
      <c r="DA49" s="4372">
        <f xml:space="preserve"> IF( OR( $C$49 = $DB$49, $C$49 =""), 0, IF( ISNUMBER( AS49 ), 0, 1 ))</f>
        <v>0</v>
      </c>
      <c r="DB49" s="4391" t="s">
        <v>28875</v>
      </c>
      <c r="DC49" s="4373"/>
    </row>
    <row r="50" spans="2:107">
      <c r="B50" s="4208">
        <v>34</v>
      </c>
      <c r="C50" s="716" t="s">
        <v>28876</v>
      </c>
      <c r="D50" s="6501"/>
      <c r="E50" s="714" t="s">
        <v>46</v>
      </c>
      <c r="F50" s="715">
        <v>3</v>
      </c>
      <c r="G50" s="2499"/>
      <c r="H50" s="2500"/>
      <c r="I50" s="2500"/>
      <c r="J50" s="2502"/>
      <c r="K50" s="2519">
        <f>SUM(G50:J50)</f>
        <v>0</v>
      </c>
      <c r="L50" s="2499"/>
      <c r="M50" s="2500"/>
      <c r="N50" s="2500"/>
      <c r="O50" s="2502"/>
      <c r="P50" s="2519">
        <f>SUM(L50:O50)</f>
        <v>0</v>
      </c>
      <c r="Q50" s="2499"/>
      <c r="R50" s="2500"/>
      <c r="S50" s="2500"/>
      <c r="T50" s="2502"/>
      <c r="U50" s="2519">
        <f>SUM(Q50:T50)</f>
        <v>0</v>
      </c>
      <c r="V50" s="2499"/>
      <c r="W50" s="2500"/>
      <c r="X50" s="2500"/>
      <c r="Y50" s="2502"/>
      <c r="Z50" s="2519">
        <f>SUM(V50:Y50)</f>
        <v>0</v>
      </c>
      <c r="AA50" s="2499"/>
      <c r="AB50" s="2500"/>
      <c r="AC50" s="2500"/>
      <c r="AD50" s="2502"/>
      <c r="AE50" s="2519">
        <f>SUM(AA50:AD50)</f>
        <v>0</v>
      </c>
      <c r="AF50" s="2499"/>
      <c r="AG50" s="2500"/>
      <c r="AH50" s="2500"/>
      <c r="AI50" s="2502"/>
      <c r="AJ50" s="2519">
        <f>SUM(AF50:AI50)</f>
        <v>0</v>
      </c>
      <c r="AK50" s="2499"/>
      <c r="AL50" s="2500"/>
      <c r="AM50" s="2500"/>
      <c r="AN50" s="2502"/>
      <c r="AO50" s="2519">
        <f>SUM(AK50:AN50)</f>
        <v>0</v>
      </c>
      <c r="AP50" s="2499"/>
      <c r="AQ50" s="2500"/>
      <c r="AR50" s="2500"/>
      <c r="AS50" s="2502"/>
      <c r="AT50" s="2519">
        <f>SUM(AP50:AS50)</f>
        <v>0</v>
      </c>
      <c r="AU50" s="105"/>
      <c r="AV50" s="217"/>
      <c r="AW50" s="164" t="s">
        <v>30176</v>
      </c>
      <c r="AX50" s="563"/>
      <c r="AY50" s="6724">
        <f>(IF(SUM(BO50:DA50)=0,IF(BM50=1,$BM$4,0),$BO$4))</f>
        <v>0</v>
      </c>
      <c r="AZ50" s="4371"/>
      <c r="BA50" s="3335"/>
      <c r="BB50" s="712">
        <f t="shared" si="52"/>
        <v>34</v>
      </c>
      <c r="BC50" s="3550" t="s">
        <v>28891</v>
      </c>
      <c r="BD50" s="714" t="s">
        <v>46</v>
      </c>
      <c r="BE50" s="715">
        <v>8</v>
      </c>
      <c r="BF50" s="3532" t="s">
        <v>33417</v>
      </c>
      <c r="BG50" s="3533" t="s">
        <v>33428</v>
      </c>
      <c r="BH50" s="3533" t="s">
        <v>33439</v>
      </c>
      <c r="BI50" s="3534" t="s">
        <v>33450</v>
      </c>
      <c r="BJ50" s="3540" t="s">
        <v>33461</v>
      </c>
      <c r="BL50" s="4368"/>
      <c r="BM50" s="5675">
        <f t="shared" si="53"/>
        <v>0</v>
      </c>
      <c r="BN50" s="3335"/>
      <c r="BO50" s="4372">
        <f xml:space="preserve"> IF( OR( $C$50 = $DB$50, $C$50 =""), 0, IF( ISNUMBER( G50 ), 0, 1 ))</f>
        <v>0</v>
      </c>
      <c r="BP50" s="4372">
        <f xml:space="preserve"> IF( OR( $C$50 = $DB$50, $C$50 =""), 0, IF( ISNUMBER( H50 ), 0, 1 ))</f>
        <v>0</v>
      </c>
      <c r="BQ50" s="4372">
        <f xml:space="preserve"> IF( OR( $C$50 = $DB$50, $C$50 =""), 0, IF( ISNUMBER( I50 ), 0, 1 ))</f>
        <v>0</v>
      </c>
      <c r="BR50" s="4372">
        <f xml:space="preserve"> IF( OR( $C$50 = $DB$50, $C$50 =""), 0, IF( ISNUMBER( J50 ), 0, 1 ))</f>
        <v>0</v>
      </c>
      <c r="BS50" s="6723"/>
      <c r="BT50" s="4372">
        <f xml:space="preserve"> IF( OR( $C$50 = $DB$50, $C$50 =""), 0, IF( ISNUMBER( L50 ), 0, 1 ))</f>
        <v>0</v>
      </c>
      <c r="BU50" s="4372">
        <f xml:space="preserve"> IF( OR( $C$50 = $DB$50, $C$50 =""), 0, IF( ISNUMBER( M50 ), 0, 1 ))</f>
        <v>0</v>
      </c>
      <c r="BV50" s="4372">
        <f xml:space="preserve"> IF( OR( $C$50 = $DB$50, $C$50 =""), 0, IF( ISNUMBER( N50 ), 0, 1 ))</f>
        <v>0</v>
      </c>
      <c r="BW50" s="4372">
        <f xml:space="preserve"> IF( OR( $C$50 = $DB$50, $C$50 =""), 0, IF( ISNUMBER( O50 ), 0, 1 ))</f>
        <v>0</v>
      </c>
      <c r="BX50" s="6723"/>
      <c r="BY50" s="4372">
        <f xml:space="preserve"> IF( OR( $C$50 = $DB$50, $C$50 =""), 0, IF( ISNUMBER( Q50 ), 0, 1 ))</f>
        <v>0</v>
      </c>
      <c r="BZ50" s="4372">
        <f xml:space="preserve"> IF( OR( $C$50 = $DB$50, $C$50 =""), 0, IF( ISNUMBER( R50 ), 0, 1 ))</f>
        <v>0</v>
      </c>
      <c r="CA50" s="4372">
        <f xml:space="preserve"> IF( OR( $C$50 = $DB$50, $C$50 =""), 0, IF( ISNUMBER( S50 ), 0, 1 ))</f>
        <v>0</v>
      </c>
      <c r="CB50" s="4372">
        <f xml:space="preserve"> IF( OR( $C$50 = $DB$50, $C$50 =""), 0, IF( ISNUMBER( T50 ), 0, 1 ))</f>
        <v>0</v>
      </c>
      <c r="CC50" s="6723"/>
      <c r="CD50" s="4372">
        <f xml:space="preserve"> IF( OR( $C$50 = $DB$50, $C$50 =""), 0, IF( ISNUMBER( V50 ), 0, 1 ))</f>
        <v>0</v>
      </c>
      <c r="CE50" s="4372">
        <f xml:space="preserve"> IF( OR( $C$50 = $DB$50, $C$50 =""), 0, IF( ISNUMBER( W50 ), 0, 1 ))</f>
        <v>0</v>
      </c>
      <c r="CF50" s="4372">
        <f xml:space="preserve"> IF( OR( $C$50 = $DB$50, $C$50 =""), 0, IF( ISNUMBER( X50 ), 0, 1 ))</f>
        <v>0</v>
      </c>
      <c r="CG50" s="4372">
        <f xml:space="preserve"> IF( OR( $C$50 = $DB$50, $C$50 =""), 0, IF( ISNUMBER( Y50 ), 0, 1 ))</f>
        <v>0</v>
      </c>
      <c r="CH50" s="6723"/>
      <c r="CI50" s="4372">
        <f xml:space="preserve"> IF( OR( $C$50 = $DB$50, $C$50 =""), 0, IF( ISNUMBER( AA50 ), 0, 1 ))</f>
        <v>0</v>
      </c>
      <c r="CJ50" s="4372">
        <f xml:space="preserve"> IF( OR( $C$50 = $DB$50, $C$50 =""), 0, IF( ISNUMBER( AB50 ), 0, 1 ))</f>
        <v>0</v>
      </c>
      <c r="CK50" s="4372">
        <f xml:space="preserve"> IF( OR( $C$50 = $DB$50, $C$50 =""), 0, IF( ISNUMBER( AC50 ), 0, 1 ))</f>
        <v>0</v>
      </c>
      <c r="CL50" s="4372">
        <f xml:space="preserve"> IF( OR( $C$50 = $DB$50, $C$50 =""), 0, IF( ISNUMBER( AD50 ), 0, 1 ))</f>
        <v>0</v>
      </c>
      <c r="CM50" s="6723"/>
      <c r="CN50" s="4372">
        <f xml:space="preserve"> IF( OR( $C$50 = $DB$50, $C$50 =""), 0, IF( ISNUMBER( AF50 ), 0, 1 ))</f>
        <v>0</v>
      </c>
      <c r="CO50" s="4372">
        <f xml:space="preserve"> IF( OR( $C$50 = $DB$50, $C$50 =""), 0, IF( ISNUMBER( AG50 ), 0, 1 ))</f>
        <v>0</v>
      </c>
      <c r="CP50" s="4372">
        <f xml:space="preserve"> IF( OR( $C$50 = $DB$50, $C$50 =""), 0, IF( ISNUMBER( AH50 ), 0, 1 ))</f>
        <v>0</v>
      </c>
      <c r="CQ50" s="4372">
        <f xml:space="preserve"> IF( OR( $C$50 = $DB$50, $C$50 =""), 0, IF( ISNUMBER( AI50 ), 0, 1 ))</f>
        <v>0</v>
      </c>
      <c r="CR50" s="6723"/>
      <c r="CS50" s="4372">
        <f xml:space="preserve"> IF( OR( $C$50 = $DB$50, $C$50 =""), 0, IF( ISNUMBER( AK50 ), 0, 1 ))</f>
        <v>0</v>
      </c>
      <c r="CT50" s="4372">
        <f xml:space="preserve"> IF( OR( $C$50 = $DB$50, $C$50 =""), 0, IF( ISNUMBER( AL50 ), 0, 1 ))</f>
        <v>0</v>
      </c>
      <c r="CU50" s="4372">
        <f xml:space="preserve"> IF( OR( $C$50 = $DB$50, $C$50 =""), 0, IF( ISNUMBER( AM50 ), 0, 1 ))</f>
        <v>0</v>
      </c>
      <c r="CV50" s="4372">
        <f xml:space="preserve"> IF( OR( $C$50 = $DB$50, $C$50 =""), 0, IF( ISNUMBER( AN50 ), 0, 1 ))</f>
        <v>0</v>
      </c>
      <c r="CW50" s="6723"/>
      <c r="CX50" s="4372">
        <f xml:space="preserve"> IF( OR( $C$50 = $DB$50, $C$50 =""), 0, IF( ISNUMBER( AP50 ), 0, 1 ))</f>
        <v>0</v>
      </c>
      <c r="CY50" s="4372">
        <f xml:space="preserve"> IF( OR( $C$50 = $DB$50, $C$50 =""), 0, IF( ISNUMBER( AQ50 ), 0, 1 ))</f>
        <v>0</v>
      </c>
      <c r="CZ50" s="4372">
        <f xml:space="preserve"> IF( OR( $C$50 = $DB$50, $C$50 =""), 0, IF( ISNUMBER( AR50 ), 0, 1 ))</f>
        <v>0</v>
      </c>
      <c r="DA50" s="4372">
        <f xml:space="preserve"> IF( OR( $C$50 = $DB$50, $C$50 =""), 0, IF( ISNUMBER( AS50 ), 0, 1 ))</f>
        <v>0</v>
      </c>
      <c r="DB50" s="4391" t="s">
        <v>28876</v>
      </c>
      <c r="DC50" s="4368"/>
    </row>
    <row r="51" spans="2:107" ht="15" thickBot="1">
      <c r="B51" s="727">
        <v>35</v>
      </c>
      <c r="C51" s="728" t="s">
        <v>20292</v>
      </c>
      <c r="D51" s="2771"/>
      <c r="E51" s="729" t="s">
        <v>46</v>
      </c>
      <c r="F51" s="730">
        <v>3</v>
      </c>
      <c r="G51" s="2520">
        <f>SUM(G41:G50)</f>
        <v>0</v>
      </c>
      <c r="H51" s="2521">
        <f>SUM(H41:H50)</f>
        <v>0</v>
      </c>
      <c r="I51" s="2521">
        <f>SUM(I41:I50)</f>
        <v>0</v>
      </c>
      <c r="J51" s="2522">
        <f>SUM(J41:J50)</f>
        <v>0</v>
      </c>
      <c r="K51" s="2523">
        <f t="shared" si="43"/>
        <v>0</v>
      </c>
      <c r="L51" s="2520">
        <f>SUM(L41:L50)</f>
        <v>0</v>
      </c>
      <c r="M51" s="2521">
        <f>SUM(M41:M50)</f>
        <v>0</v>
      </c>
      <c r="N51" s="2521">
        <f>SUM(N41:N50)</f>
        <v>0</v>
      </c>
      <c r="O51" s="2522">
        <f>SUM(O41:O50)</f>
        <v>0</v>
      </c>
      <c r="P51" s="2523">
        <f t="shared" si="44"/>
        <v>0</v>
      </c>
      <c r="Q51" s="2520">
        <f>SUM(Q41:Q50)</f>
        <v>0</v>
      </c>
      <c r="R51" s="2521">
        <f>SUM(R41:R50)</f>
        <v>0</v>
      </c>
      <c r="S51" s="2521">
        <f>SUM(S41:S50)</f>
        <v>0</v>
      </c>
      <c r="T51" s="2522">
        <f>SUM(T41:T50)</f>
        <v>0</v>
      </c>
      <c r="U51" s="2523">
        <f t="shared" si="45"/>
        <v>0</v>
      </c>
      <c r="V51" s="2520">
        <f>SUM(V41:V50)</f>
        <v>0</v>
      </c>
      <c r="W51" s="2521">
        <f>SUM(W41:W50)</f>
        <v>0</v>
      </c>
      <c r="X51" s="2521">
        <f>SUM(X41:X50)</f>
        <v>0</v>
      </c>
      <c r="Y51" s="2522">
        <f>SUM(Y41:Y50)</f>
        <v>0</v>
      </c>
      <c r="Z51" s="2523">
        <f t="shared" si="46"/>
        <v>0</v>
      </c>
      <c r="AA51" s="2520">
        <f>SUM(AA41:AA50)</f>
        <v>0</v>
      </c>
      <c r="AB51" s="2521">
        <f>SUM(AB41:AB50)</f>
        <v>0</v>
      </c>
      <c r="AC51" s="2521">
        <f>SUM(AC41:AC50)</f>
        <v>0</v>
      </c>
      <c r="AD51" s="2522">
        <f>SUM(AD41:AD50)</f>
        <v>0</v>
      </c>
      <c r="AE51" s="2523">
        <f t="shared" si="47"/>
        <v>0</v>
      </c>
      <c r="AF51" s="2520">
        <f>SUM(AF41:AF50)</f>
        <v>0</v>
      </c>
      <c r="AG51" s="2521">
        <f>SUM(AG41:AG50)</f>
        <v>0</v>
      </c>
      <c r="AH51" s="2521">
        <f>SUM(AH41:AH50)</f>
        <v>0</v>
      </c>
      <c r="AI51" s="2522">
        <f>SUM(AI41:AI50)</f>
        <v>0</v>
      </c>
      <c r="AJ51" s="2523">
        <f t="shared" si="48"/>
        <v>0</v>
      </c>
      <c r="AK51" s="2520">
        <f>SUM(AK41:AK50)</f>
        <v>0</v>
      </c>
      <c r="AL51" s="2521">
        <f>SUM(AL41:AL50)</f>
        <v>0</v>
      </c>
      <c r="AM51" s="2521">
        <f>SUM(AM41:AM50)</f>
        <v>0</v>
      </c>
      <c r="AN51" s="2522">
        <f>SUM(AN41:AN50)</f>
        <v>0</v>
      </c>
      <c r="AO51" s="2523">
        <f t="shared" si="49"/>
        <v>0</v>
      </c>
      <c r="AP51" s="2520">
        <f>SUM(AP41:AP50)</f>
        <v>0</v>
      </c>
      <c r="AQ51" s="2521">
        <f>SUM(AQ41:AQ50)</f>
        <v>0</v>
      </c>
      <c r="AR51" s="2521">
        <f>SUM(AR41:AR50)</f>
        <v>0</v>
      </c>
      <c r="AS51" s="2522">
        <f>SUM(AS41:AS50)</f>
        <v>0</v>
      </c>
      <c r="AT51" s="2523">
        <f t="shared" si="50"/>
        <v>0</v>
      </c>
      <c r="AU51" s="105"/>
      <c r="AV51" s="744" t="s">
        <v>28881</v>
      </c>
      <c r="AW51" s="745"/>
      <c r="AX51" s="4281"/>
      <c r="AY51" s="6724"/>
      <c r="AZ51" s="4371"/>
      <c r="BA51" s="3335"/>
      <c r="BB51" s="727">
        <v>35</v>
      </c>
      <c r="BC51" s="728" t="s">
        <v>20292</v>
      </c>
      <c r="BD51" s="729" t="s">
        <v>46</v>
      </c>
      <c r="BE51" s="730">
        <v>3</v>
      </c>
      <c r="BF51" s="3541" t="s">
        <v>33418</v>
      </c>
      <c r="BG51" s="3542" t="s">
        <v>33429</v>
      </c>
      <c r="BH51" s="3542" t="s">
        <v>33440</v>
      </c>
      <c r="BI51" s="3543" t="s">
        <v>33451</v>
      </c>
      <c r="BJ51" s="3544" t="s">
        <v>33462</v>
      </c>
      <c r="BL51" s="4368"/>
      <c r="DC51" s="4368"/>
    </row>
    <row r="52" spans="2:107" ht="15" thickBot="1">
      <c r="B52" s="746"/>
      <c r="C52" s="747"/>
      <c r="D52" s="703"/>
      <c r="E52" s="703"/>
      <c r="F52" s="703"/>
      <c r="G52" s="2509"/>
      <c r="H52" s="2509"/>
      <c r="I52" s="2509"/>
      <c r="J52" s="2509"/>
      <c r="K52" s="2509"/>
      <c r="L52" s="2509"/>
      <c r="M52" s="2509"/>
      <c r="N52" s="2509"/>
      <c r="O52" s="2509"/>
      <c r="P52" s="2509"/>
      <c r="Q52" s="2509"/>
      <c r="R52" s="2509"/>
      <c r="S52" s="2509"/>
      <c r="T52" s="2509"/>
      <c r="U52" s="2509"/>
      <c r="V52" s="2509"/>
      <c r="W52" s="2509"/>
      <c r="X52" s="2509"/>
      <c r="Y52" s="2509"/>
      <c r="Z52" s="2509"/>
      <c r="AA52" s="2509"/>
      <c r="AB52" s="2509"/>
      <c r="AC52" s="2509"/>
      <c r="AD52" s="2509"/>
      <c r="AE52" s="2509"/>
      <c r="AF52" s="2509"/>
      <c r="AG52" s="2509"/>
      <c r="AH52" s="2509"/>
      <c r="AI52" s="2509"/>
      <c r="AJ52" s="2509"/>
      <c r="AK52" s="2509"/>
      <c r="AL52" s="2509"/>
      <c r="AM52" s="2509"/>
      <c r="AN52" s="2509"/>
      <c r="AO52" s="2509"/>
      <c r="AP52" s="2509"/>
      <c r="AQ52" s="2509"/>
      <c r="AR52" s="2509"/>
      <c r="AS52" s="2509"/>
      <c r="AT52" s="2509"/>
      <c r="AU52" s="694"/>
      <c r="AV52" s="213"/>
      <c r="AW52" s="213"/>
      <c r="AX52" s="213"/>
      <c r="AY52" s="6724"/>
      <c r="AZ52" s="4371"/>
      <c r="BA52" s="3335"/>
      <c r="BB52" s="746"/>
      <c r="BC52" s="747"/>
      <c r="BD52" s="703"/>
      <c r="BE52" s="703"/>
      <c r="BF52" s="3527"/>
      <c r="BG52" s="3527"/>
      <c r="BH52" s="3527"/>
      <c r="BI52" s="3527"/>
      <c r="BJ52" s="3527"/>
      <c r="BL52" s="4368"/>
      <c r="DC52" s="4368"/>
    </row>
    <row r="53" spans="2:107" ht="15" thickBot="1">
      <c r="B53" s="705" t="s">
        <v>472</v>
      </c>
      <c r="C53" s="748" t="s">
        <v>20298</v>
      </c>
      <c r="D53" s="703"/>
      <c r="E53" s="707"/>
      <c r="F53" s="707"/>
      <c r="G53" s="2510"/>
      <c r="H53" s="2510"/>
      <c r="I53" s="2510"/>
      <c r="J53" s="2510"/>
      <c r="K53" s="2510"/>
      <c r="L53" s="2510"/>
      <c r="M53" s="2510"/>
      <c r="N53" s="2510"/>
      <c r="O53" s="2510"/>
      <c r="P53" s="2510"/>
      <c r="Q53" s="2510"/>
      <c r="R53" s="2510"/>
      <c r="S53" s="2510"/>
      <c r="T53" s="2510"/>
      <c r="U53" s="2510"/>
      <c r="V53" s="2510"/>
      <c r="W53" s="2510"/>
      <c r="X53" s="2510"/>
      <c r="Y53" s="2510"/>
      <c r="Z53" s="2510"/>
      <c r="AA53" s="2510"/>
      <c r="AB53" s="2510"/>
      <c r="AC53" s="2510"/>
      <c r="AD53" s="2510"/>
      <c r="AE53" s="2510"/>
      <c r="AF53" s="2510"/>
      <c r="AG53" s="2510"/>
      <c r="AH53" s="2510"/>
      <c r="AI53" s="2510"/>
      <c r="AJ53" s="2510"/>
      <c r="AK53" s="2510"/>
      <c r="AL53" s="2510"/>
      <c r="AM53" s="2510"/>
      <c r="AN53" s="2510"/>
      <c r="AO53" s="2510"/>
      <c r="AP53" s="2510"/>
      <c r="AQ53" s="2510"/>
      <c r="AR53" s="2510"/>
      <c r="AS53" s="2510"/>
      <c r="AT53" s="2510"/>
      <c r="AU53" s="694"/>
      <c r="AV53" s="738"/>
      <c r="AW53" s="738"/>
      <c r="AX53" s="738"/>
      <c r="AY53" s="6724"/>
      <c r="AZ53" s="4371"/>
      <c r="BA53" s="3335"/>
      <c r="BB53" s="705" t="s">
        <v>472</v>
      </c>
      <c r="BC53" s="748" t="s">
        <v>20298</v>
      </c>
      <c r="BD53" s="707"/>
      <c r="BE53" s="707"/>
      <c r="BF53" s="3528"/>
      <c r="BG53" s="3528"/>
      <c r="BH53" s="3528"/>
      <c r="BI53" s="3528"/>
      <c r="BJ53" s="3528"/>
      <c r="BL53" s="4368"/>
      <c r="DC53" s="4368"/>
    </row>
    <row r="54" spans="2:107" ht="15" thickBot="1">
      <c r="B54" s="750">
        <f>+B51+1</f>
        <v>36</v>
      </c>
      <c r="C54" s="751" t="s">
        <v>30314</v>
      </c>
      <c r="D54" s="752"/>
      <c r="E54" s="752" t="s">
        <v>46</v>
      </c>
      <c r="F54" s="753">
        <v>3</v>
      </c>
      <c r="G54" s="2524">
        <f>G38+G51</f>
        <v>14.913</v>
      </c>
      <c r="H54" s="2525">
        <f>H38+H51</f>
        <v>3.4380000000000002</v>
      </c>
      <c r="I54" s="2525">
        <f>I38+I51</f>
        <v>77.823000000000008</v>
      </c>
      <c r="J54" s="3522">
        <f>J38+J51</f>
        <v>78.927999999999997</v>
      </c>
      <c r="K54" s="3523">
        <f>SUM(G54:J54)</f>
        <v>175.102</v>
      </c>
      <c r="L54" s="2524">
        <f>L38+L51</f>
        <v>14.780000000000001</v>
      </c>
      <c r="M54" s="2525">
        <f>M38+M51</f>
        <v>4.6940000000000008</v>
      </c>
      <c r="N54" s="2525">
        <f>N38+N51</f>
        <v>48.940999999999995</v>
      </c>
      <c r="O54" s="3522">
        <f>O38+O51</f>
        <v>81.796999999999997</v>
      </c>
      <c r="P54" s="3523">
        <f>SUM(L54:O54)</f>
        <v>150.21199999999999</v>
      </c>
      <c r="Q54" s="2524">
        <f>Q38+Q51</f>
        <v>13.180000000000001</v>
      </c>
      <c r="R54" s="2525">
        <f>R38+R51</f>
        <v>3.7879999999999998</v>
      </c>
      <c r="S54" s="2525">
        <f>S38+S51</f>
        <v>56.728999999999999</v>
      </c>
      <c r="T54" s="3522">
        <f>T38+T51</f>
        <v>71.706000000000003</v>
      </c>
      <c r="U54" s="3523">
        <f>SUM(Q54:T54)</f>
        <v>145.40300000000002</v>
      </c>
      <c r="V54" s="2524">
        <f>V38+V51</f>
        <v>16.703999999999997</v>
      </c>
      <c r="W54" s="2525">
        <f>W38+W51</f>
        <v>4.7300000000000004</v>
      </c>
      <c r="X54" s="2525">
        <f>X38+X51</f>
        <v>54.978000000000002</v>
      </c>
      <c r="Y54" s="3522">
        <f>Y38+Y51</f>
        <v>89.147000000000006</v>
      </c>
      <c r="Z54" s="3523">
        <f>SUM(V54:Y54)</f>
        <v>165.55900000000003</v>
      </c>
      <c r="AA54" s="2524">
        <f>AA38+AA51</f>
        <v>17.452999999999996</v>
      </c>
      <c r="AB54" s="2525">
        <f>AB38+AB51</f>
        <v>5.6739999999999995</v>
      </c>
      <c r="AC54" s="2525">
        <f>AC38+AC51</f>
        <v>64.448999999999998</v>
      </c>
      <c r="AD54" s="3522">
        <f>AD38+AD51</f>
        <v>90.33</v>
      </c>
      <c r="AE54" s="3523">
        <f>SUM(AA54:AD54)</f>
        <v>177.90600000000001</v>
      </c>
      <c r="AF54" s="2524">
        <f>AF38+AF51</f>
        <v>16.172999999999998</v>
      </c>
      <c r="AG54" s="2525">
        <f>AG38+AG51</f>
        <v>7.2919999999999998</v>
      </c>
      <c r="AH54" s="2525">
        <f>AH38+AH51</f>
        <v>80.878999999999991</v>
      </c>
      <c r="AI54" s="3522">
        <f>AI38+AI51</f>
        <v>88.410000000000011</v>
      </c>
      <c r="AJ54" s="3523">
        <f>SUM(AF54:AI54)</f>
        <v>192.75400000000002</v>
      </c>
      <c r="AK54" s="2524">
        <f>AK38+AK51</f>
        <v>15.031000000000001</v>
      </c>
      <c r="AL54" s="2525">
        <f>AL38+AL51</f>
        <v>7.3369999999999997</v>
      </c>
      <c r="AM54" s="2525">
        <f>AM38+AM51</f>
        <v>78.153000000000006</v>
      </c>
      <c r="AN54" s="3522">
        <f>AN38+AN51</f>
        <v>81.725999999999985</v>
      </c>
      <c r="AO54" s="3523">
        <f>SUM(AK54:AN54)</f>
        <v>182.24700000000001</v>
      </c>
      <c r="AP54" s="2524">
        <f>AP38+AP51</f>
        <v>14.776999999999999</v>
      </c>
      <c r="AQ54" s="2525">
        <f>AQ38+AQ51</f>
        <v>7.4729999999999999</v>
      </c>
      <c r="AR54" s="2525">
        <f>AR38+AR51</f>
        <v>73.05</v>
      </c>
      <c r="AS54" s="3522">
        <f>AS38+AS51</f>
        <v>80.990999999999985</v>
      </c>
      <c r="AT54" s="3523">
        <f>SUM(AP54:AS54)</f>
        <v>176.291</v>
      </c>
      <c r="AU54" s="105"/>
      <c r="AV54" s="754" t="s">
        <v>28880</v>
      </c>
      <c r="AW54" s="755"/>
      <c r="AX54" s="4281"/>
      <c r="AY54" s="6724"/>
      <c r="AZ54" s="4371"/>
      <c r="BA54" s="3335"/>
      <c r="BB54" s="750">
        <f>+BB51+1</f>
        <v>36</v>
      </c>
      <c r="BC54" s="751" t="s">
        <v>20299</v>
      </c>
      <c r="BD54" s="752" t="s">
        <v>46</v>
      </c>
      <c r="BE54" s="753">
        <v>3</v>
      </c>
      <c r="BF54" s="3545" t="s">
        <v>33468</v>
      </c>
      <c r="BG54" s="3546" t="s">
        <v>33464</v>
      </c>
      <c r="BH54" s="3546" t="s">
        <v>33466</v>
      </c>
      <c r="BI54" s="3547" t="s">
        <v>33465</v>
      </c>
      <c r="BJ54" s="3548" t="s">
        <v>33467</v>
      </c>
      <c r="BL54" s="4368"/>
      <c r="DC54" s="4368"/>
    </row>
    <row r="55" spans="2:107">
      <c r="B55" s="105"/>
      <c r="C55" s="105"/>
      <c r="D55" s="756"/>
      <c r="E55" s="105"/>
      <c r="F55" s="105"/>
      <c r="G55" s="105"/>
      <c r="H55" s="105"/>
      <c r="I55" s="105"/>
      <c r="J55" s="105"/>
      <c r="K55" s="105"/>
      <c r="L55" s="105"/>
      <c r="M55" s="105"/>
      <c r="N55" s="105"/>
      <c r="O55" s="105"/>
      <c r="P55" s="105"/>
      <c r="Q55" s="105"/>
      <c r="R55" s="105"/>
      <c r="S55" s="105"/>
      <c r="T55" s="105"/>
      <c r="U55" s="105"/>
      <c r="V55" s="105"/>
      <c r="W55" s="105"/>
      <c r="X55" s="105"/>
      <c r="Y55" s="105"/>
      <c r="Z55" s="105"/>
      <c r="AA55" s="105"/>
      <c r="AB55" s="105"/>
      <c r="AC55" s="105"/>
      <c r="AD55" s="105"/>
      <c r="AE55" s="105"/>
      <c r="AF55" s="105"/>
      <c r="AG55" s="105"/>
      <c r="AH55" s="105"/>
      <c r="AI55" s="105"/>
      <c r="AJ55" s="105"/>
      <c r="AK55" s="757"/>
      <c r="AL55" s="758"/>
      <c r="AM55" s="105"/>
      <c r="AN55" s="105"/>
      <c r="AO55" s="105"/>
      <c r="AP55" s="105"/>
      <c r="AQ55" s="105"/>
      <c r="AR55" s="105"/>
      <c r="AS55" s="105"/>
      <c r="AT55" s="105"/>
    </row>
    <row r="56" spans="2:107">
      <c r="B56" s="512" t="s">
        <v>312</v>
      </c>
      <c r="C56" s="490"/>
      <c r="D56" s="215"/>
      <c r="E56" s="215"/>
      <c r="F56" s="215"/>
      <c r="G56" s="6411"/>
      <c r="H56" s="3323"/>
      <c r="I56" s="3323"/>
      <c r="J56" s="3323"/>
      <c r="K56" s="3323"/>
      <c r="L56" s="3323"/>
      <c r="M56" s="3323"/>
      <c r="N56" s="3323"/>
      <c r="O56" s="3323"/>
      <c r="P56" s="3323"/>
      <c r="Q56" s="3323"/>
      <c r="R56" s="105"/>
      <c r="S56" s="105"/>
      <c r="T56" s="105"/>
      <c r="U56" s="105"/>
      <c r="V56" s="105"/>
      <c r="W56" s="105"/>
      <c r="X56" s="105"/>
      <c r="Y56" s="105"/>
      <c r="Z56" s="105"/>
      <c r="AA56" s="105"/>
      <c r="AB56" s="105"/>
      <c r="AC56" s="105"/>
      <c r="AD56" s="105"/>
      <c r="AE56" s="105"/>
      <c r="AF56" s="105"/>
      <c r="AG56" s="105"/>
      <c r="AH56" s="105"/>
      <c r="AI56" s="105"/>
      <c r="AJ56" s="105"/>
      <c r="AK56" s="760"/>
      <c r="AL56" s="694"/>
      <c r="AM56" s="105"/>
      <c r="AN56" s="105"/>
      <c r="AO56" s="105"/>
      <c r="AP56" s="105"/>
      <c r="AQ56" s="105"/>
      <c r="AR56" s="105"/>
      <c r="AS56" s="105"/>
      <c r="AT56" s="105"/>
    </row>
    <row r="57" spans="2:107">
      <c r="B57" s="433"/>
      <c r="C57" s="434" t="s">
        <v>313</v>
      </c>
      <c r="D57" s="215"/>
      <c r="E57" s="215"/>
      <c r="F57" s="215"/>
      <c r="G57" s="6411"/>
      <c r="H57" s="3323"/>
      <c r="I57" s="3323"/>
      <c r="J57" s="3323"/>
      <c r="K57" s="3323"/>
      <c r="L57" s="3323"/>
      <c r="M57" s="3323"/>
      <c r="N57" s="3323"/>
      <c r="O57" s="3323"/>
      <c r="P57" s="3323"/>
      <c r="Q57" s="3323"/>
      <c r="R57" s="105"/>
      <c r="S57" s="105"/>
      <c r="T57" s="105"/>
      <c r="U57" s="105"/>
      <c r="V57" s="105"/>
      <c r="W57" s="105"/>
      <c r="X57" s="105"/>
      <c r="Y57" s="105"/>
      <c r="Z57" s="105"/>
      <c r="AA57" s="105"/>
      <c r="AB57" s="105"/>
      <c r="AC57" s="105"/>
      <c r="AD57" s="105"/>
      <c r="AE57" s="105"/>
      <c r="AF57" s="105"/>
      <c r="AG57" s="105"/>
      <c r="AH57" s="105"/>
      <c r="AI57" s="105"/>
      <c r="AJ57" s="105"/>
      <c r="AK57" s="760"/>
      <c r="AL57" s="694"/>
      <c r="AM57" s="105"/>
      <c r="AN57" s="105"/>
      <c r="AO57" s="105"/>
      <c r="AP57" s="105"/>
      <c r="AQ57" s="105"/>
      <c r="AR57" s="105"/>
      <c r="AS57" s="105"/>
      <c r="AT57" s="105"/>
    </row>
    <row r="58" spans="2:107">
      <c r="B58" s="435"/>
      <c r="C58" s="434" t="s">
        <v>314</v>
      </c>
      <c r="D58" s="215"/>
      <c r="E58" s="215"/>
      <c r="F58" s="215"/>
      <c r="G58" s="6411"/>
      <c r="H58" s="3323"/>
      <c r="I58" s="3323"/>
      <c r="J58" s="3323"/>
      <c r="K58" s="3323"/>
      <c r="L58" s="3323"/>
      <c r="M58" s="3323"/>
      <c r="N58" s="3323"/>
      <c r="O58" s="3323"/>
      <c r="P58" s="3323"/>
      <c r="Q58" s="3323"/>
      <c r="R58" s="105"/>
      <c r="S58" s="105"/>
      <c r="T58" s="105"/>
      <c r="U58" s="105"/>
      <c r="V58" s="105"/>
      <c r="W58" s="105"/>
      <c r="X58" s="105"/>
      <c r="Y58" s="105"/>
      <c r="Z58" s="105"/>
      <c r="AA58" s="105"/>
      <c r="AB58" s="105"/>
      <c r="AC58" s="105"/>
      <c r="AD58" s="105"/>
      <c r="AE58" s="105"/>
      <c r="AF58" s="105"/>
      <c r="AG58" s="105"/>
      <c r="AH58" s="105"/>
      <c r="AI58" s="105"/>
      <c r="AJ58" s="105"/>
      <c r="AK58" s="760"/>
      <c r="AL58" s="694"/>
      <c r="AM58" s="105"/>
      <c r="AN58" s="105"/>
      <c r="AO58" s="105"/>
      <c r="AP58" s="105"/>
      <c r="AQ58" s="105"/>
      <c r="AR58" s="105"/>
      <c r="AS58" s="105"/>
      <c r="AT58" s="105"/>
    </row>
    <row r="59" spans="2:107">
      <c r="B59" s="436"/>
      <c r="C59" s="434" t="s">
        <v>315</v>
      </c>
      <c r="D59" s="215"/>
      <c r="E59" s="215"/>
      <c r="F59" s="215"/>
      <c r="G59" s="6411"/>
      <c r="H59" s="3323"/>
      <c r="I59" s="3323"/>
      <c r="J59" s="3323"/>
      <c r="K59" s="3323"/>
      <c r="L59" s="3323"/>
      <c r="M59" s="3323"/>
      <c r="N59" s="3323"/>
      <c r="O59" s="3323"/>
      <c r="P59" s="3323"/>
      <c r="Q59" s="3323"/>
      <c r="R59" s="105"/>
      <c r="S59" s="105"/>
      <c r="T59" s="105"/>
      <c r="U59" s="105"/>
      <c r="V59" s="105"/>
      <c r="W59" s="105"/>
      <c r="X59" s="105"/>
      <c r="Y59" s="105"/>
      <c r="Z59" s="105"/>
      <c r="AA59" s="105"/>
      <c r="AB59" s="105"/>
      <c r="AC59" s="105"/>
      <c r="AD59" s="105"/>
      <c r="AE59" s="105"/>
      <c r="AF59" s="105"/>
      <c r="AG59" s="105"/>
      <c r="AH59" s="105"/>
      <c r="AI59" s="105"/>
      <c r="AJ59" s="105"/>
      <c r="AK59" s="760"/>
      <c r="AL59" s="694"/>
      <c r="AM59" s="105"/>
      <c r="AN59" s="105"/>
      <c r="AO59" s="105"/>
      <c r="AP59" s="105"/>
      <c r="AQ59" s="105"/>
      <c r="AR59" s="105"/>
      <c r="AS59" s="105"/>
      <c r="AT59" s="105"/>
    </row>
    <row r="60" spans="2:107">
      <c r="B60" s="2783"/>
      <c r="C60" s="434" t="s">
        <v>316</v>
      </c>
      <c r="D60" s="215"/>
      <c r="E60" s="215"/>
      <c r="F60" s="215"/>
      <c r="G60" s="6411"/>
      <c r="H60" s="3323"/>
      <c r="I60" s="3323"/>
      <c r="J60" s="3323"/>
      <c r="K60" s="3323"/>
      <c r="L60" s="3323"/>
      <c r="M60" s="3323"/>
      <c r="N60" s="3323"/>
      <c r="O60" s="3323"/>
      <c r="P60" s="3323"/>
      <c r="Q60" s="3323"/>
      <c r="R60" s="105"/>
      <c r="S60" s="105"/>
      <c r="T60" s="105"/>
      <c r="U60" s="105"/>
      <c r="V60" s="105"/>
      <c r="W60" s="105"/>
      <c r="X60" s="105"/>
      <c r="Y60" s="105"/>
      <c r="Z60" s="105"/>
      <c r="AA60" s="105"/>
      <c r="AB60" s="105"/>
      <c r="AC60" s="105"/>
      <c r="AD60" s="105"/>
      <c r="AE60" s="105"/>
      <c r="AF60" s="105"/>
      <c r="AG60" s="105"/>
      <c r="AH60" s="105"/>
      <c r="AI60" s="105"/>
      <c r="AJ60" s="105"/>
      <c r="AK60" s="760"/>
      <c r="AL60" s="694"/>
      <c r="AM60" s="105"/>
      <c r="AN60" s="105"/>
      <c r="AO60" s="105"/>
      <c r="AP60" s="105"/>
      <c r="AQ60" s="105"/>
      <c r="AR60" s="105"/>
      <c r="AS60" s="105"/>
      <c r="AT60" s="105"/>
    </row>
    <row r="61" spans="2:107" ht="15" thickBot="1">
      <c r="B61" s="2031"/>
      <c r="C61" s="434"/>
      <c r="D61" s="215"/>
      <c r="E61" s="215"/>
      <c r="F61" s="215"/>
      <c r="G61" s="6411"/>
      <c r="H61" s="3323"/>
      <c r="I61" s="3323"/>
      <c r="J61" s="3323"/>
      <c r="K61" s="3323"/>
      <c r="L61" s="3323"/>
      <c r="M61" s="3323"/>
      <c r="N61" s="3323"/>
      <c r="O61" s="3323"/>
      <c r="P61" s="3323"/>
      <c r="Q61" s="3323"/>
      <c r="R61" s="105"/>
      <c r="S61" s="105"/>
      <c r="T61" s="105"/>
      <c r="U61" s="105"/>
      <c r="V61" s="105"/>
      <c r="W61" s="105"/>
      <c r="X61" s="105"/>
      <c r="Y61" s="105"/>
      <c r="Z61" s="105"/>
      <c r="AA61" s="105"/>
      <c r="AB61" s="105"/>
      <c r="AC61" s="105"/>
      <c r="AD61" s="105"/>
      <c r="AE61" s="105"/>
      <c r="AF61" s="105"/>
      <c r="AG61" s="105"/>
      <c r="AH61" s="105"/>
      <c r="AI61" s="105"/>
      <c r="AJ61" s="105"/>
      <c r="AK61" s="760"/>
      <c r="AL61" s="694"/>
      <c r="AM61" s="105"/>
      <c r="AN61" s="105"/>
      <c r="AO61" s="105"/>
      <c r="AP61" s="105"/>
      <c r="AQ61" s="105"/>
      <c r="AR61" s="105"/>
      <c r="AS61" s="105"/>
      <c r="AT61" s="105"/>
      <c r="BN61" s="4377"/>
      <c r="BO61" s="4377"/>
      <c r="BP61" s="4377"/>
      <c r="BQ61" s="4377"/>
      <c r="BR61" s="4377"/>
      <c r="BS61" s="4377"/>
      <c r="BT61" s="4377"/>
      <c r="BU61" s="4377"/>
      <c r="BV61" s="4377"/>
      <c r="BW61" s="4377"/>
      <c r="BX61" s="4377"/>
      <c r="BY61" s="4377"/>
      <c r="BZ61" s="4377"/>
      <c r="CA61" s="4377"/>
      <c r="CB61" s="4377"/>
      <c r="CC61" s="4377"/>
      <c r="CD61" s="4377"/>
      <c r="CE61" s="4377"/>
      <c r="CF61" s="4377"/>
      <c r="CG61" s="4377"/>
      <c r="CH61" s="4377"/>
      <c r="CI61" s="4377"/>
      <c r="CJ61" s="4377"/>
      <c r="CK61" s="4377"/>
      <c r="CL61" s="4377"/>
      <c r="CM61" s="4377"/>
      <c r="CN61" s="4377"/>
      <c r="CO61" s="4377"/>
      <c r="CP61" s="4377"/>
      <c r="CQ61" s="4377"/>
      <c r="CR61" s="4377"/>
      <c r="CS61" s="4377"/>
      <c r="CT61" s="4377"/>
      <c r="CU61" s="4377"/>
      <c r="CV61" s="4377"/>
      <c r="CW61" s="4377"/>
      <c r="CX61" s="4377"/>
      <c r="CY61" s="4377"/>
      <c r="CZ61" s="4377"/>
      <c r="DA61" s="4377"/>
      <c r="DB61" s="4377"/>
    </row>
    <row r="62" spans="2:107" ht="15" thickBot="1">
      <c r="B62" s="7297" t="s">
        <v>33096</v>
      </c>
      <c r="C62" s="7298"/>
      <c r="D62" s="7298"/>
      <c r="E62" s="7298"/>
      <c r="F62" s="7298"/>
      <c r="G62" s="7298"/>
      <c r="H62" s="7298"/>
      <c r="I62" s="7298"/>
      <c r="J62" s="7298"/>
      <c r="K62" s="7298"/>
      <c r="L62" s="7298"/>
      <c r="M62" s="7298"/>
      <c r="N62" s="7298"/>
      <c r="O62" s="7298"/>
      <c r="P62" s="7298"/>
      <c r="Q62" s="7298"/>
      <c r="R62" s="7298"/>
      <c r="S62" s="7298"/>
      <c r="T62" s="7298"/>
      <c r="U62" s="7299"/>
      <c r="V62" s="105"/>
      <c r="W62" s="105"/>
      <c r="X62" s="105"/>
      <c r="Y62" s="105"/>
      <c r="Z62" s="105"/>
      <c r="AA62" s="105"/>
      <c r="AB62" s="105"/>
      <c r="AC62" s="105"/>
      <c r="AD62" s="105"/>
      <c r="AE62" s="105"/>
      <c r="AF62" s="105"/>
      <c r="AG62" s="105"/>
      <c r="AH62" s="105"/>
      <c r="AI62" s="105"/>
      <c r="AJ62" s="105"/>
      <c r="AK62" s="760"/>
      <c r="AL62" s="694"/>
      <c r="AM62" s="105"/>
      <c r="AN62" s="105"/>
      <c r="AO62" s="105"/>
      <c r="AP62" s="105"/>
      <c r="AQ62" s="105"/>
      <c r="AR62" s="105"/>
      <c r="AS62" s="105"/>
      <c r="AT62" s="105"/>
      <c r="BN62" s="4377"/>
      <c r="BO62" s="4377"/>
      <c r="BP62" s="4377"/>
      <c r="BQ62" s="4377"/>
      <c r="BR62" s="4377"/>
      <c r="BS62" s="4377"/>
      <c r="BT62" s="4377"/>
      <c r="BU62" s="4377"/>
      <c r="BV62" s="4377"/>
      <c r="BW62" s="4377"/>
      <c r="BX62" s="4377"/>
      <c r="BY62" s="4377"/>
      <c r="BZ62" s="4377"/>
      <c r="CA62" s="4377"/>
      <c r="CB62" s="4377"/>
      <c r="CC62" s="4377"/>
      <c r="CD62" s="4377"/>
      <c r="CE62" s="4377"/>
      <c r="CF62" s="4377"/>
      <c r="CG62" s="4377"/>
      <c r="CH62" s="4377"/>
      <c r="CI62" s="4377"/>
      <c r="CJ62" s="4377"/>
      <c r="CK62" s="4377"/>
      <c r="CL62" s="4377"/>
      <c r="CM62" s="4377"/>
      <c r="CN62" s="4377"/>
      <c r="CO62" s="4377"/>
      <c r="CP62" s="4377"/>
      <c r="CQ62" s="4377"/>
      <c r="CR62" s="4377"/>
      <c r="CS62" s="4377"/>
      <c r="CT62" s="4377"/>
      <c r="CU62" s="4377"/>
      <c r="CV62" s="4377"/>
      <c r="CW62" s="4377"/>
      <c r="CX62" s="4377"/>
      <c r="CY62" s="4377"/>
      <c r="CZ62" s="4377"/>
      <c r="DA62" s="4377"/>
      <c r="DB62" s="4377"/>
    </row>
    <row r="63" spans="2:107" ht="15" thickBot="1">
      <c r="B63" s="101"/>
      <c r="C63" s="102"/>
      <c r="D63" s="762"/>
      <c r="E63" s="103"/>
      <c r="F63" s="103"/>
      <c r="G63" s="103"/>
      <c r="H63" s="103"/>
      <c r="I63" s="103"/>
      <c r="J63" s="103"/>
      <c r="K63" s="103"/>
      <c r="L63" s="103"/>
      <c r="M63" s="103"/>
      <c r="N63" s="103"/>
      <c r="O63" s="103"/>
      <c r="P63" s="103"/>
      <c r="Q63" s="103"/>
      <c r="R63" s="103"/>
      <c r="S63" s="103"/>
      <c r="T63" s="103"/>
      <c r="U63" s="103"/>
      <c r="V63" s="103"/>
      <c r="W63" s="103"/>
      <c r="X63" s="103"/>
      <c r="Y63" s="103"/>
      <c r="Z63" s="103"/>
      <c r="AA63" s="103"/>
      <c r="AB63" s="103"/>
      <c r="AC63" s="103"/>
      <c r="AD63" s="103"/>
      <c r="AE63" s="103"/>
      <c r="AF63" s="103"/>
      <c r="AG63" s="103"/>
      <c r="AH63" s="103"/>
      <c r="AI63" s="103"/>
      <c r="AJ63" s="103"/>
      <c r="AK63" s="760"/>
      <c r="AL63" s="694"/>
      <c r="AM63" s="694"/>
      <c r="AN63" s="694"/>
      <c r="AO63" s="694"/>
      <c r="AP63" s="694"/>
      <c r="AQ63" s="694"/>
      <c r="AR63" s="694"/>
      <c r="AS63" s="694"/>
      <c r="AT63" s="694"/>
      <c r="BN63" s="4377"/>
      <c r="BO63" s="4377"/>
      <c r="BP63" s="4377"/>
      <c r="BQ63" s="4377"/>
      <c r="BR63" s="4377"/>
      <c r="BS63" s="4377"/>
      <c r="BT63" s="4377"/>
      <c r="BU63" s="4377"/>
      <c r="BV63" s="4377"/>
      <c r="BW63" s="4377"/>
      <c r="BX63" s="4377"/>
      <c r="BY63" s="4377"/>
      <c r="BZ63" s="4377"/>
      <c r="CA63" s="4377"/>
      <c r="CB63" s="4377"/>
      <c r="CC63" s="4377"/>
      <c r="CD63" s="4377"/>
      <c r="CE63" s="4377"/>
      <c r="CF63" s="4377"/>
      <c r="CG63" s="4377"/>
      <c r="CH63" s="4377"/>
      <c r="CI63" s="4377"/>
      <c r="CJ63" s="4377"/>
      <c r="CK63" s="4377"/>
      <c r="CL63" s="4377"/>
      <c r="CM63" s="4377"/>
      <c r="CN63" s="4377"/>
      <c r="CO63" s="4377"/>
      <c r="CP63" s="4377"/>
      <c r="CQ63" s="4377"/>
      <c r="CR63" s="4377"/>
      <c r="CS63" s="4377"/>
      <c r="CT63" s="4377"/>
      <c r="CU63" s="4377"/>
      <c r="CV63" s="4377"/>
      <c r="CW63" s="4377"/>
      <c r="CX63" s="4377"/>
      <c r="CY63" s="4377"/>
      <c r="CZ63" s="4377"/>
      <c r="DA63" s="4377"/>
      <c r="DB63" s="4377"/>
    </row>
    <row r="64" spans="2:107" ht="89.1" customHeight="1" thickBot="1">
      <c r="B64" s="7562" t="s">
        <v>33223</v>
      </c>
      <c r="C64" s="7406"/>
      <c r="D64" s="7406"/>
      <c r="E64" s="7406"/>
      <c r="F64" s="7406"/>
      <c r="G64" s="7406"/>
      <c r="H64" s="7406"/>
      <c r="I64" s="7406"/>
      <c r="J64" s="7406"/>
      <c r="K64" s="7406"/>
      <c r="L64" s="7406"/>
      <c r="M64" s="7406"/>
      <c r="N64" s="7406"/>
      <c r="O64" s="7406"/>
      <c r="P64" s="7406"/>
      <c r="Q64" s="7406"/>
      <c r="R64" s="7406"/>
      <c r="S64" s="7406"/>
      <c r="T64" s="7406"/>
      <c r="U64" s="7407"/>
      <c r="V64" s="103"/>
      <c r="W64" s="103"/>
      <c r="X64" s="103"/>
      <c r="Y64" s="103"/>
      <c r="Z64" s="103"/>
      <c r="AA64" s="103"/>
      <c r="AB64" s="103"/>
      <c r="AC64" s="103"/>
      <c r="AD64" s="103"/>
      <c r="AE64" s="103"/>
      <c r="AF64" s="103"/>
      <c r="AG64" s="103"/>
      <c r="AH64" s="103"/>
      <c r="AI64" s="103"/>
      <c r="AJ64" s="103"/>
      <c r="AK64" s="760"/>
      <c r="AL64" s="694"/>
      <c r="AM64" s="694"/>
      <c r="AN64" s="694"/>
      <c r="AO64" s="694"/>
      <c r="AP64" s="694"/>
      <c r="AQ64" s="694"/>
      <c r="AR64" s="694"/>
      <c r="AS64" s="694"/>
      <c r="AT64" s="694"/>
      <c r="BN64" s="4377"/>
      <c r="BO64" s="4377"/>
      <c r="BP64" s="4377"/>
      <c r="BQ64" s="4377"/>
      <c r="BR64" s="4377"/>
      <c r="BS64" s="4377"/>
      <c r="BT64" s="4377"/>
      <c r="BU64" s="4377"/>
      <c r="BV64" s="4377"/>
      <c r="BW64" s="4377"/>
      <c r="BX64" s="4377"/>
      <c r="BY64" s="4377"/>
      <c r="BZ64" s="4377"/>
      <c r="CA64" s="4377"/>
      <c r="CB64" s="4377"/>
      <c r="CC64" s="4377"/>
      <c r="CD64" s="4377"/>
      <c r="CE64" s="4377"/>
      <c r="CF64" s="4377"/>
      <c r="CG64" s="4377"/>
      <c r="CH64" s="4377"/>
      <c r="CI64" s="4377"/>
      <c r="CJ64" s="4377"/>
      <c r="CK64" s="4377"/>
      <c r="CL64" s="4377"/>
      <c r="CM64" s="4377"/>
      <c r="CN64" s="4377"/>
      <c r="CO64" s="4377"/>
      <c r="CP64" s="4377"/>
      <c r="CQ64" s="4377"/>
      <c r="CR64" s="4377"/>
      <c r="CS64" s="4377"/>
      <c r="CT64" s="4377"/>
      <c r="CU64" s="4377"/>
      <c r="CV64" s="4377"/>
      <c r="CW64" s="4377"/>
      <c r="CX64" s="4377"/>
      <c r="CY64" s="4377"/>
      <c r="CZ64" s="4377"/>
      <c r="DA64" s="4377"/>
      <c r="DB64" s="4377"/>
    </row>
    <row r="65" spans="2:106" ht="15" thickBot="1">
      <c r="B65" s="101"/>
      <c r="C65" s="102"/>
      <c r="D65" s="762"/>
      <c r="E65" s="103"/>
      <c r="F65" s="103"/>
      <c r="G65" s="103"/>
      <c r="H65" s="103"/>
      <c r="I65" s="103"/>
      <c r="J65" s="103"/>
      <c r="K65" s="103"/>
      <c r="L65" s="103"/>
      <c r="M65" s="103"/>
      <c r="N65" s="103"/>
      <c r="O65" s="103"/>
      <c r="P65" s="103"/>
      <c r="Q65" s="103"/>
      <c r="R65" s="103"/>
      <c r="S65" s="103"/>
      <c r="T65" s="103"/>
      <c r="U65" s="103"/>
      <c r="V65" s="103"/>
      <c r="W65" s="103"/>
      <c r="X65" s="103"/>
      <c r="Y65" s="103"/>
      <c r="Z65" s="103"/>
      <c r="AA65" s="103"/>
      <c r="AB65" s="103"/>
      <c r="AC65" s="103"/>
      <c r="AD65" s="103"/>
      <c r="AE65" s="103"/>
      <c r="AF65" s="103"/>
      <c r="AG65" s="103"/>
      <c r="AH65" s="103"/>
      <c r="AI65" s="103"/>
      <c r="AJ65" s="103"/>
      <c r="AK65" s="760"/>
      <c r="AL65" s="694"/>
      <c r="AM65" s="694"/>
      <c r="AN65" s="694"/>
      <c r="AO65" s="694"/>
      <c r="AP65" s="694"/>
      <c r="AQ65" s="694"/>
      <c r="AR65" s="694"/>
      <c r="AS65" s="694"/>
      <c r="AT65" s="694"/>
      <c r="BN65" s="4377"/>
      <c r="BO65" s="4377"/>
      <c r="BP65" s="4377"/>
      <c r="BQ65" s="4377"/>
      <c r="BR65" s="4377"/>
      <c r="BS65" s="4377"/>
      <c r="BT65" s="4377"/>
      <c r="BU65" s="4377"/>
      <c r="BV65" s="4377"/>
      <c r="BW65" s="4377"/>
      <c r="BX65" s="4377"/>
      <c r="BY65" s="4377"/>
      <c r="BZ65" s="4377"/>
      <c r="CA65" s="4377"/>
      <c r="CB65" s="4377"/>
      <c r="CC65" s="4377"/>
      <c r="CD65" s="4377"/>
      <c r="CE65" s="4377"/>
      <c r="CF65" s="4377"/>
      <c r="CG65" s="4377"/>
      <c r="CH65" s="4377"/>
      <c r="CI65" s="4377"/>
      <c r="CJ65" s="4377"/>
      <c r="CK65" s="4377"/>
      <c r="CL65" s="4377"/>
      <c r="CM65" s="4377"/>
      <c r="CN65" s="4377"/>
      <c r="CO65" s="4377"/>
      <c r="CP65" s="4377"/>
      <c r="CQ65" s="4377"/>
      <c r="CR65" s="4377"/>
      <c r="CS65" s="4377"/>
      <c r="CT65" s="4377"/>
      <c r="CU65" s="4377"/>
      <c r="CV65" s="4377"/>
      <c r="CW65" s="4377"/>
      <c r="CX65" s="4377"/>
      <c r="CY65" s="4377"/>
      <c r="CZ65" s="4377"/>
      <c r="DA65" s="4377"/>
      <c r="DB65" s="4377"/>
    </row>
    <row r="66" spans="2:106">
      <c r="B66" s="195" t="s">
        <v>477</v>
      </c>
      <c r="C66" s="7303" t="s">
        <v>320</v>
      </c>
      <c r="D66" s="7303"/>
      <c r="E66" s="7303"/>
      <c r="F66" s="7303"/>
      <c r="G66" s="7303"/>
      <c r="H66" s="7303"/>
      <c r="I66" s="7303"/>
      <c r="J66" s="7303"/>
      <c r="K66" s="7303"/>
      <c r="L66" s="7303"/>
      <c r="M66" s="7303"/>
      <c r="N66" s="7303"/>
      <c r="O66" s="7303"/>
      <c r="P66" s="7303"/>
      <c r="Q66" s="7303"/>
      <c r="R66" s="7303"/>
      <c r="S66" s="7303"/>
      <c r="T66" s="7303"/>
      <c r="U66" s="7304"/>
      <c r="V66" s="4657"/>
      <c r="W66" s="4657"/>
      <c r="X66" s="4657"/>
      <c r="Y66" s="4657"/>
      <c r="Z66" s="4657"/>
      <c r="AA66" s="4657"/>
      <c r="AB66" s="4657"/>
      <c r="AC66" s="4657"/>
      <c r="AD66" s="4657"/>
      <c r="AE66" s="4657"/>
      <c r="AF66" s="4657"/>
      <c r="AG66" s="4657"/>
      <c r="AH66" s="4657"/>
      <c r="AI66" s="4657"/>
      <c r="AJ66" s="4657"/>
      <c r="AK66" s="760"/>
      <c r="AL66" s="694"/>
      <c r="AM66" s="694"/>
      <c r="AN66" s="694"/>
      <c r="AO66" s="694"/>
      <c r="AP66" s="694"/>
      <c r="AQ66" s="694"/>
      <c r="AR66" s="694"/>
      <c r="AS66" s="694"/>
      <c r="AT66" s="694"/>
      <c r="BN66" s="4377"/>
      <c r="BO66" s="4377"/>
      <c r="BP66" s="4377"/>
      <c r="BQ66" s="4377"/>
      <c r="BR66" s="4377"/>
      <c r="BS66" s="4377"/>
      <c r="BT66" s="4377"/>
      <c r="BU66" s="4377"/>
      <c r="BV66" s="4377"/>
      <c r="BW66" s="4377"/>
      <c r="BX66" s="4377"/>
      <c r="BY66" s="4377"/>
      <c r="BZ66" s="4377"/>
      <c r="CA66" s="4377"/>
      <c r="CB66" s="4377"/>
      <c r="CC66" s="4377"/>
      <c r="CD66" s="4377"/>
      <c r="CE66" s="4377"/>
      <c r="CF66" s="4377"/>
      <c r="CG66" s="4377"/>
      <c r="CH66" s="4377"/>
      <c r="CI66" s="4377"/>
      <c r="CJ66" s="4377"/>
      <c r="CK66" s="4377"/>
      <c r="CL66" s="4377"/>
      <c r="CM66" s="4377"/>
      <c r="CN66" s="4377"/>
      <c r="CO66" s="4377"/>
      <c r="CP66" s="4377"/>
      <c r="CQ66" s="4377"/>
      <c r="CR66" s="4377"/>
      <c r="CS66" s="4377"/>
      <c r="CT66" s="4377"/>
      <c r="CU66" s="4377"/>
      <c r="CV66" s="4377"/>
      <c r="CW66" s="4377"/>
      <c r="CX66" s="4377"/>
      <c r="CY66" s="4377"/>
      <c r="CZ66" s="4377"/>
      <c r="DA66" s="4377"/>
      <c r="DB66" s="4377"/>
    </row>
    <row r="67" spans="2:106">
      <c r="B67" s="2988" t="s">
        <v>478</v>
      </c>
      <c r="C67" s="2846" t="str">
        <f>$C$8</f>
        <v>Operating expenditure (excluding Atypical expenditure)</v>
      </c>
      <c r="D67" s="2846"/>
      <c r="E67" s="2846"/>
      <c r="F67" s="2846"/>
      <c r="G67" s="2846"/>
      <c r="H67" s="2846"/>
      <c r="I67" s="2846"/>
      <c r="J67" s="2846"/>
      <c r="K67" s="2846"/>
      <c r="L67" s="2846"/>
      <c r="M67" s="2846"/>
      <c r="N67" s="2846"/>
      <c r="O67" s="2846"/>
      <c r="P67" s="2846"/>
      <c r="Q67" s="2846"/>
      <c r="R67" s="2846"/>
      <c r="S67" s="2846"/>
      <c r="T67" s="2846"/>
      <c r="U67" s="2847"/>
      <c r="V67" s="4657"/>
      <c r="W67" s="4657"/>
      <c r="X67" s="4657"/>
      <c r="Y67" s="4657"/>
      <c r="Z67" s="4657"/>
      <c r="AA67" s="4657"/>
      <c r="AB67" s="4657"/>
      <c r="AC67" s="4657"/>
      <c r="AD67" s="4657"/>
      <c r="AE67" s="4657"/>
      <c r="AF67" s="4657"/>
      <c r="AG67" s="4657"/>
      <c r="AH67" s="4657"/>
      <c r="AI67" s="4657"/>
      <c r="AJ67" s="4657"/>
      <c r="AK67" s="760"/>
      <c r="AL67" s="694"/>
      <c r="AM67" s="694"/>
      <c r="AN67" s="694"/>
      <c r="AO67" s="694"/>
      <c r="AP67" s="694"/>
      <c r="AQ67" s="694"/>
      <c r="AR67" s="694"/>
      <c r="AS67" s="694"/>
      <c r="AT67" s="694"/>
      <c r="BN67" s="4377"/>
      <c r="BO67" s="4377"/>
      <c r="BP67" s="4377"/>
      <c r="BQ67" s="4377"/>
      <c r="BR67" s="4377"/>
      <c r="BS67" s="4377"/>
      <c r="BT67" s="4377"/>
      <c r="BU67" s="4377"/>
      <c r="BV67" s="4377"/>
      <c r="BW67" s="4377"/>
      <c r="BX67" s="4377"/>
      <c r="BY67" s="4377"/>
      <c r="BZ67" s="4377"/>
      <c r="CA67" s="4377"/>
      <c r="CB67" s="4377"/>
      <c r="CC67" s="4377"/>
      <c r="CD67" s="4377"/>
      <c r="CE67" s="4377"/>
      <c r="CF67" s="4377"/>
      <c r="CG67" s="4377"/>
      <c r="CH67" s="4377"/>
      <c r="CI67" s="4377"/>
      <c r="CJ67" s="4377"/>
      <c r="CK67" s="4377"/>
      <c r="CL67" s="4377"/>
      <c r="CM67" s="4377"/>
      <c r="CN67" s="4377"/>
      <c r="CO67" s="4377"/>
      <c r="CP67" s="4377"/>
      <c r="CQ67" s="4377"/>
      <c r="CR67" s="4377"/>
      <c r="CS67" s="4377"/>
      <c r="CT67" s="4377"/>
      <c r="CU67" s="4377"/>
      <c r="CV67" s="4377"/>
      <c r="CW67" s="4377"/>
      <c r="CX67" s="4377"/>
      <c r="CY67" s="4377"/>
      <c r="CZ67" s="4377"/>
      <c r="DA67" s="4377"/>
      <c r="DB67" s="4377"/>
    </row>
    <row r="68" spans="2:106">
      <c r="B68" s="763">
        <v>1</v>
      </c>
      <c r="C68" s="7556" t="s">
        <v>20307</v>
      </c>
      <c r="D68" s="7556"/>
      <c r="E68" s="7556"/>
      <c r="F68" s="7556"/>
      <c r="G68" s="7556"/>
      <c r="H68" s="7556"/>
      <c r="I68" s="7556"/>
      <c r="J68" s="7556"/>
      <c r="K68" s="7556"/>
      <c r="L68" s="7556"/>
      <c r="M68" s="7556"/>
      <c r="N68" s="7556"/>
      <c r="O68" s="7556"/>
      <c r="P68" s="7556"/>
      <c r="Q68" s="7556"/>
      <c r="R68" s="7556"/>
      <c r="S68" s="7556"/>
      <c r="T68" s="7556"/>
      <c r="U68" s="7557"/>
      <c r="V68" s="764"/>
      <c r="W68" s="764"/>
      <c r="X68" s="764"/>
      <c r="Y68" s="764"/>
      <c r="Z68" s="764"/>
      <c r="AA68" s="764"/>
      <c r="AB68" s="764"/>
      <c r="AC68" s="764"/>
      <c r="AD68" s="764"/>
      <c r="AE68" s="764"/>
      <c r="AF68" s="764"/>
      <c r="AG68" s="764"/>
      <c r="AH68" s="764"/>
      <c r="AI68" s="764"/>
      <c r="AJ68" s="764"/>
      <c r="AK68" s="765"/>
      <c r="AL68" s="766"/>
      <c r="AM68" s="694"/>
      <c r="AN68" s="694"/>
      <c r="AO68" s="694"/>
      <c r="AP68" s="694"/>
      <c r="AQ68" s="694"/>
      <c r="AR68" s="694"/>
      <c r="AS68" s="694"/>
      <c r="AT68" s="694"/>
      <c r="BN68" s="4377"/>
      <c r="BO68" s="4377"/>
      <c r="BP68" s="4377"/>
      <c r="BQ68" s="4377"/>
      <c r="BR68" s="4377"/>
      <c r="BS68" s="4377"/>
      <c r="BT68" s="4377"/>
      <c r="BU68" s="4377"/>
      <c r="BV68" s="4377"/>
      <c r="BW68" s="4377"/>
      <c r="BX68" s="4377"/>
      <c r="BY68" s="4377"/>
      <c r="BZ68" s="4377"/>
      <c r="CA68" s="4377"/>
      <c r="CB68" s="4377"/>
      <c r="CC68" s="4377"/>
      <c r="CD68" s="4377"/>
      <c r="CE68" s="4377"/>
      <c r="CF68" s="4377"/>
      <c r="CG68" s="4377"/>
      <c r="CH68" s="4377"/>
      <c r="CI68" s="4377"/>
      <c r="CJ68" s="4377"/>
      <c r="CK68" s="4377"/>
      <c r="CL68" s="4377"/>
      <c r="CM68" s="4377"/>
      <c r="CN68" s="4377"/>
      <c r="CO68" s="4377"/>
      <c r="CP68" s="4377"/>
      <c r="CQ68" s="4377"/>
      <c r="CR68" s="4377"/>
      <c r="CS68" s="4377"/>
      <c r="CT68" s="4377"/>
      <c r="CU68" s="4377"/>
      <c r="CV68" s="4377"/>
      <c r="CW68" s="4377"/>
      <c r="CX68" s="4377"/>
      <c r="CY68" s="4377"/>
      <c r="CZ68" s="4377"/>
      <c r="DA68" s="4377"/>
      <c r="DB68" s="4377"/>
    </row>
    <row r="69" spans="2:106">
      <c r="B69" s="763">
        <f>+B68+1</f>
        <v>2</v>
      </c>
      <c r="C69" s="7556" t="s">
        <v>20308</v>
      </c>
      <c r="D69" s="7556"/>
      <c r="E69" s="7556"/>
      <c r="F69" s="7556"/>
      <c r="G69" s="7556"/>
      <c r="H69" s="7556"/>
      <c r="I69" s="7556"/>
      <c r="J69" s="7556"/>
      <c r="K69" s="7556"/>
      <c r="L69" s="7556"/>
      <c r="M69" s="7556"/>
      <c r="N69" s="7556"/>
      <c r="O69" s="7556"/>
      <c r="P69" s="7556"/>
      <c r="Q69" s="7556"/>
      <c r="R69" s="7556"/>
      <c r="S69" s="7556"/>
      <c r="T69" s="7556"/>
      <c r="U69" s="7557"/>
      <c r="V69" s="764"/>
      <c r="W69" s="764"/>
      <c r="X69" s="764"/>
      <c r="Y69" s="764"/>
      <c r="Z69" s="764"/>
      <c r="AA69" s="764"/>
      <c r="AB69" s="764"/>
      <c r="AC69" s="764"/>
      <c r="AD69" s="764"/>
      <c r="AE69" s="764"/>
      <c r="AF69" s="764"/>
      <c r="AG69" s="764"/>
      <c r="AH69" s="764"/>
      <c r="AI69" s="764"/>
      <c r="AJ69" s="764"/>
      <c r="AK69" s="765"/>
      <c r="AL69" s="766"/>
      <c r="AM69" s="694"/>
      <c r="AN69" s="694"/>
      <c r="AO69" s="694"/>
      <c r="AP69" s="694"/>
      <c r="AQ69" s="694"/>
      <c r="AR69" s="694"/>
      <c r="AS69" s="694"/>
      <c r="AT69" s="694"/>
      <c r="BN69" s="4377"/>
      <c r="BO69" s="4377"/>
      <c r="BP69" s="4377"/>
      <c r="BQ69" s="4377"/>
      <c r="BR69" s="4377"/>
      <c r="BS69" s="4377"/>
      <c r="BT69" s="4377"/>
      <c r="BU69" s="4377"/>
      <c r="BV69" s="4377"/>
      <c r="BW69" s="4377"/>
      <c r="BX69" s="4377"/>
      <c r="BY69" s="4377"/>
      <c r="BZ69" s="4377"/>
      <c r="CA69" s="4377"/>
      <c r="CB69" s="4377"/>
      <c r="CC69" s="4377"/>
      <c r="CD69" s="4377"/>
      <c r="CE69" s="4377"/>
      <c r="CF69" s="4377"/>
      <c r="CG69" s="4377"/>
      <c r="CH69" s="4377"/>
      <c r="CI69" s="4377"/>
      <c r="CJ69" s="4377"/>
      <c r="CK69" s="4377"/>
      <c r="CL69" s="4377"/>
      <c r="CM69" s="4377"/>
      <c r="CN69" s="4377"/>
      <c r="CO69" s="4377"/>
      <c r="CP69" s="4377"/>
      <c r="CQ69" s="4377"/>
      <c r="CR69" s="4377"/>
      <c r="CS69" s="4377"/>
      <c r="CT69" s="4377"/>
      <c r="CU69" s="4377"/>
      <c r="CV69" s="4377"/>
      <c r="CW69" s="4377"/>
      <c r="CX69" s="4377"/>
      <c r="CY69" s="4377"/>
      <c r="CZ69" s="4377"/>
      <c r="DA69" s="4377"/>
      <c r="DB69" s="4377"/>
    </row>
    <row r="70" spans="2:106">
      <c r="B70" s="763">
        <f t="shared" ref="B70:B78" si="54">+B69+1</f>
        <v>3</v>
      </c>
      <c r="C70" s="7556" t="s">
        <v>32177</v>
      </c>
      <c r="D70" s="7556"/>
      <c r="E70" s="7556"/>
      <c r="F70" s="7556"/>
      <c r="G70" s="7556"/>
      <c r="H70" s="7556"/>
      <c r="I70" s="7556"/>
      <c r="J70" s="7556"/>
      <c r="K70" s="7556"/>
      <c r="L70" s="7556"/>
      <c r="M70" s="7556"/>
      <c r="N70" s="7556"/>
      <c r="O70" s="7556"/>
      <c r="P70" s="7556"/>
      <c r="Q70" s="7556"/>
      <c r="R70" s="7556"/>
      <c r="S70" s="7556"/>
      <c r="T70" s="7556"/>
      <c r="U70" s="7557"/>
      <c r="V70" s="764"/>
      <c r="W70" s="764"/>
      <c r="X70" s="764"/>
      <c r="Y70" s="764"/>
      <c r="Z70" s="764"/>
      <c r="AA70" s="764"/>
      <c r="AB70" s="764"/>
      <c r="AC70" s="764"/>
      <c r="AD70" s="764"/>
      <c r="AE70" s="764"/>
      <c r="AF70" s="764"/>
      <c r="AG70" s="764"/>
      <c r="AH70" s="764"/>
      <c r="AI70" s="764"/>
      <c r="AJ70" s="764"/>
      <c r="AK70" s="765"/>
      <c r="AL70" s="766"/>
      <c r="AM70" s="694"/>
      <c r="AN70" s="694"/>
      <c r="AO70" s="694"/>
      <c r="AP70" s="694"/>
      <c r="AQ70" s="694"/>
      <c r="AR70" s="694"/>
      <c r="AS70" s="694"/>
      <c r="AT70" s="694"/>
      <c r="BN70" s="4377"/>
      <c r="BO70" s="4377"/>
      <c r="BP70" s="4377"/>
      <c r="BQ70" s="4377"/>
      <c r="BR70" s="4377"/>
      <c r="BS70" s="4377"/>
      <c r="BT70" s="4377"/>
      <c r="BU70" s="4377"/>
      <c r="BV70" s="4377"/>
      <c r="BW70" s="4377"/>
      <c r="BX70" s="4377"/>
      <c r="BY70" s="4377"/>
      <c r="BZ70" s="4377"/>
      <c r="CA70" s="4377"/>
      <c r="CB70" s="4377"/>
      <c r="CC70" s="4377"/>
      <c r="CD70" s="4377"/>
      <c r="CE70" s="4377"/>
      <c r="CF70" s="4377"/>
      <c r="CG70" s="4377"/>
      <c r="CH70" s="4377"/>
      <c r="CI70" s="4377"/>
      <c r="CJ70" s="4377"/>
      <c r="CK70" s="4377"/>
      <c r="CL70" s="4377"/>
      <c r="CM70" s="4377"/>
      <c r="CN70" s="4377"/>
      <c r="CO70" s="4377"/>
      <c r="CP70" s="4377"/>
      <c r="CQ70" s="4377"/>
      <c r="CR70" s="4377"/>
      <c r="CS70" s="4377"/>
      <c r="CT70" s="4377"/>
      <c r="CU70" s="4377"/>
      <c r="CV70" s="4377"/>
      <c r="CW70" s="4377"/>
      <c r="CX70" s="4377"/>
      <c r="CY70" s="4377"/>
      <c r="CZ70" s="4377"/>
      <c r="DA70" s="4377"/>
      <c r="DB70" s="4377"/>
    </row>
    <row r="71" spans="2:106">
      <c r="B71" s="763">
        <f t="shared" si="54"/>
        <v>4</v>
      </c>
      <c r="C71" s="7556" t="s">
        <v>20309</v>
      </c>
      <c r="D71" s="7556"/>
      <c r="E71" s="7556"/>
      <c r="F71" s="7556"/>
      <c r="G71" s="7556"/>
      <c r="H71" s="7556"/>
      <c r="I71" s="7556"/>
      <c r="J71" s="7556"/>
      <c r="K71" s="7556"/>
      <c r="L71" s="7556"/>
      <c r="M71" s="7556"/>
      <c r="N71" s="7556"/>
      <c r="O71" s="7556"/>
      <c r="P71" s="7556"/>
      <c r="Q71" s="7556"/>
      <c r="R71" s="7556"/>
      <c r="S71" s="7556"/>
      <c r="T71" s="7556"/>
      <c r="U71" s="7557"/>
      <c r="V71" s="3525"/>
      <c r="W71" s="764"/>
      <c r="X71" s="764"/>
      <c r="Y71" s="764"/>
      <c r="Z71" s="764"/>
      <c r="AA71" s="764"/>
      <c r="AB71" s="764"/>
      <c r="AC71" s="764"/>
      <c r="AD71" s="764"/>
      <c r="AE71" s="764"/>
      <c r="AF71" s="764"/>
      <c r="AG71" s="764"/>
      <c r="AH71" s="764"/>
      <c r="AI71" s="764"/>
      <c r="AJ71" s="764"/>
      <c r="AK71" s="765"/>
      <c r="AL71" s="766"/>
      <c r="AM71" s="694"/>
      <c r="AN71" s="694"/>
      <c r="AO71" s="694"/>
      <c r="AP71" s="694"/>
      <c r="AQ71" s="694"/>
      <c r="AR71" s="694"/>
      <c r="AS71" s="694"/>
      <c r="AT71" s="694"/>
      <c r="BN71" s="4377"/>
      <c r="BO71" s="4377"/>
      <c r="BP71" s="4377"/>
      <c r="BQ71" s="4377"/>
      <c r="BR71" s="4377"/>
      <c r="BS71" s="4377"/>
      <c r="BT71" s="4377"/>
      <c r="BU71" s="4377"/>
      <c r="BV71" s="4377"/>
      <c r="BW71" s="4377"/>
      <c r="BX71" s="4377"/>
      <c r="BY71" s="4377"/>
      <c r="BZ71" s="4377"/>
      <c r="CA71" s="4377"/>
      <c r="CB71" s="4377"/>
      <c r="CC71" s="4377"/>
      <c r="CD71" s="4377"/>
      <c r="CE71" s="4377"/>
      <c r="CF71" s="4377"/>
      <c r="CG71" s="4377"/>
      <c r="CH71" s="4377"/>
      <c r="CI71" s="4377"/>
      <c r="CJ71" s="4377"/>
      <c r="CK71" s="4377"/>
      <c r="CL71" s="4377"/>
      <c r="CM71" s="4377"/>
      <c r="CN71" s="4377"/>
      <c r="CO71" s="4377"/>
      <c r="CP71" s="4377"/>
      <c r="CQ71" s="4377"/>
      <c r="CR71" s="4377"/>
      <c r="CS71" s="4377"/>
      <c r="CT71" s="4377"/>
      <c r="CU71" s="4377"/>
      <c r="CV71" s="4377"/>
      <c r="CW71" s="4377"/>
      <c r="CX71" s="4377"/>
      <c r="CY71" s="4377"/>
      <c r="CZ71" s="4377"/>
      <c r="DA71" s="4377"/>
      <c r="DB71" s="4377"/>
    </row>
    <row r="72" spans="2:106">
      <c r="B72" s="763">
        <f t="shared" si="54"/>
        <v>5</v>
      </c>
      <c r="C72" s="7560" t="s">
        <v>20310</v>
      </c>
      <c r="D72" s="7560"/>
      <c r="E72" s="7560"/>
      <c r="F72" s="7560"/>
      <c r="G72" s="7560"/>
      <c r="H72" s="7560"/>
      <c r="I72" s="7560"/>
      <c r="J72" s="7560"/>
      <c r="K72" s="7560"/>
      <c r="L72" s="7560"/>
      <c r="M72" s="7560"/>
      <c r="N72" s="7560"/>
      <c r="O72" s="7560"/>
      <c r="P72" s="7560"/>
      <c r="Q72" s="7560"/>
      <c r="R72" s="7560"/>
      <c r="S72" s="7560"/>
      <c r="T72" s="7560"/>
      <c r="U72" s="7561"/>
      <c r="V72" s="3525"/>
      <c r="W72" s="764"/>
      <c r="X72" s="764"/>
      <c r="Y72" s="764"/>
      <c r="Z72" s="764"/>
      <c r="AA72" s="764"/>
      <c r="AB72" s="764"/>
      <c r="AC72" s="764"/>
      <c r="AD72" s="764"/>
      <c r="AE72" s="764"/>
      <c r="AF72" s="764"/>
      <c r="AG72" s="764"/>
      <c r="AH72" s="764"/>
      <c r="AI72" s="764"/>
      <c r="AJ72" s="764"/>
      <c r="AK72" s="765"/>
      <c r="AL72" s="766"/>
      <c r="AM72" s="694"/>
      <c r="AN72" s="694"/>
      <c r="AO72" s="694"/>
      <c r="AP72" s="694"/>
      <c r="AQ72" s="694"/>
      <c r="AR72" s="694"/>
      <c r="AS72" s="694"/>
      <c r="AT72" s="694"/>
      <c r="BN72" s="4377"/>
      <c r="BO72" s="4377"/>
      <c r="BP72" s="4377"/>
      <c r="BQ72" s="4377"/>
      <c r="BR72" s="4377"/>
      <c r="BS72" s="4377"/>
      <c r="BT72" s="4377"/>
      <c r="BU72" s="4377"/>
      <c r="BV72" s="4377"/>
      <c r="BW72" s="4377"/>
      <c r="BX72" s="4377"/>
      <c r="BY72" s="4377"/>
      <c r="BZ72" s="4377"/>
      <c r="CA72" s="4377"/>
      <c r="CB72" s="4377"/>
      <c r="CC72" s="4377"/>
      <c r="CD72" s="4377"/>
      <c r="CE72" s="4377"/>
      <c r="CF72" s="4377"/>
      <c r="CG72" s="4377"/>
      <c r="CH72" s="4377"/>
      <c r="CI72" s="4377"/>
      <c r="CJ72" s="4377"/>
      <c r="CK72" s="4377"/>
      <c r="CL72" s="4377"/>
      <c r="CM72" s="4377"/>
      <c r="CN72" s="4377"/>
      <c r="CO72" s="4377"/>
      <c r="CP72" s="4377"/>
      <c r="CQ72" s="4377"/>
      <c r="CR72" s="4377"/>
      <c r="CS72" s="4377"/>
      <c r="CT72" s="4377"/>
      <c r="CU72" s="4377"/>
      <c r="CV72" s="4377"/>
      <c r="CW72" s="4377"/>
      <c r="CX72" s="4377"/>
      <c r="CY72" s="4377"/>
      <c r="CZ72" s="4377"/>
      <c r="DA72" s="4377"/>
      <c r="DB72" s="4377"/>
    </row>
    <row r="73" spans="2:106">
      <c r="B73" s="763">
        <f t="shared" si="54"/>
        <v>6</v>
      </c>
      <c r="C73" s="7560" t="s">
        <v>20311</v>
      </c>
      <c r="D73" s="7560"/>
      <c r="E73" s="7560"/>
      <c r="F73" s="7560"/>
      <c r="G73" s="7560"/>
      <c r="H73" s="7560"/>
      <c r="I73" s="7560"/>
      <c r="J73" s="7560"/>
      <c r="K73" s="7560"/>
      <c r="L73" s="7560"/>
      <c r="M73" s="7560"/>
      <c r="N73" s="7560"/>
      <c r="O73" s="7560"/>
      <c r="P73" s="7560"/>
      <c r="Q73" s="7560"/>
      <c r="R73" s="7560"/>
      <c r="S73" s="7560"/>
      <c r="T73" s="7560"/>
      <c r="U73" s="7561"/>
      <c r="V73" s="3525"/>
      <c r="W73" s="764"/>
      <c r="X73" s="764"/>
      <c r="Y73" s="764"/>
      <c r="Z73" s="764"/>
      <c r="AA73" s="764"/>
      <c r="AB73" s="764"/>
      <c r="AC73" s="764"/>
      <c r="AD73" s="764"/>
      <c r="AE73" s="764"/>
      <c r="AF73" s="764"/>
      <c r="AG73" s="764"/>
      <c r="AH73" s="764"/>
      <c r="AI73" s="764"/>
      <c r="AJ73" s="764"/>
      <c r="AK73" s="765"/>
      <c r="AL73" s="766"/>
      <c r="AM73" s="694"/>
      <c r="AN73" s="694"/>
      <c r="AO73" s="694"/>
      <c r="AP73" s="694"/>
      <c r="AQ73" s="694"/>
      <c r="AR73" s="694"/>
      <c r="AS73" s="694"/>
      <c r="AT73" s="694"/>
      <c r="BN73" s="4377"/>
      <c r="BO73" s="4377"/>
      <c r="BP73" s="4377"/>
      <c r="BQ73" s="4377"/>
      <c r="BR73" s="4377"/>
      <c r="BS73" s="4377"/>
      <c r="BT73" s="4377"/>
      <c r="BU73" s="4377"/>
      <c r="BV73" s="4377"/>
      <c r="BW73" s="4377"/>
      <c r="BX73" s="4377"/>
      <c r="BY73" s="4377"/>
      <c r="BZ73" s="4377"/>
      <c r="CA73" s="4377"/>
      <c r="CB73" s="4377"/>
      <c r="CC73" s="4377"/>
      <c r="CD73" s="4377"/>
      <c r="CE73" s="4377"/>
      <c r="CF73" s="4377"/>
      <c r="CG73" s="4377"/>
      <c r="CH73" s="4377"/>
      <c r="CI73" s="4377"/>
      <c r="CJ73" s="4377"/>
      <c r="CK73" s="4377"/>
      <c r="CL73" s="4377"/>
      <c r="CM73" s="4377"/>
      <c r="CN73" s="4377"/>
      <c r="CO73" s="4377"/>
      <c r="CP73" s="4377"/>
      <c r="CQ73" s="4377"/>
      <c r="CR73" s="4377"/>
      <c r="CS73" s="4377"/>
      <c r="CT73" s="4377"/>
      <c r="CU73" s="4377"/>
      <c r="CV73" s="4377"/>
      <c r="CW73" s="4377"/>
      <c r="CX73" s="4377"/>
      <c r="CY73" s="4377"/>
      <c r="CZ73" s="4377"/>
      <c r="DA73" s="4377"/>
      <c r="DB73" s="4377"/>
    </row>
    <row r="74" spans="2:106">
      <c r="B74" s="763">
        <f t="shared" si="54"/>
        <v>7</v>
      </c>
      <c r="C74" s="7560" t="s">
        <v>20312</v>
      </c>
      <c r="D74" s="7560"/>
      <c r="E74" s="7560"/>
      <c r="F74" s="7560"/>
      <c r="G74" s="7560"/>
      <c r="H74" s="7560"/>
      <c r="I74" s="7560"/>
      <c r="J74" s="7560"/>
      <c r="K74" s="7560"/>
      <c r="L74" s="7560"/>
      <c r="M74" s="7560"/>
      <c r="N74" s="7560"/>
      <c r="O74" s="7560"/>
      <c r="P74" s="7560"/>
      <c r="Q74" s="7560"/>
      <c r="R74" s="7560"/>
      <c r="S74" s="7560"/>
      <c r="T74" s="7560"/>
      <c r="U74" s="7561"/>
      <c r="V74" s="3525"/>
      <c r="W74" s="764"/>
      <c r="X74" s="764"/>
      <c r="Y74" s="764"/>
      <c r="Z74" s="764"/>
      <c r="AA74" s="764"/>
      <c r="AB74" s="764"/>
      <c r="AC74" s="764"/>
      <c r="AD74" s="764"/>
      <c r="AE74" s="764"/>
      <c r="AF74" s="764"/>
      <c r="AG74" s="764"/>
      <c r="AH74" s="764"/>
      <c r="AI74" s="764"/>
      <c r="AJ74" s="764"/>
      <c r="AK74" s="765"/>
      <c r="AL74" s="766"/>
      <c r="AM74" s="694"/>
      <c r="AN74" s="694"/>
      <c r="AO74" s="694"/>
      <c r="AP74" s="694"/>
      <c r="AQ74" s="694"/>
      <c r="AR74" s="694"/>
      <c r="AS74" s="694"/>
      <c r="AT74" s="694"/>
      <c r="BN74" s="4377"/>
      <c r="BO74" s="4377"/>
      <c r="BP74" s="4377"/>
      <c r="BQ74" s="4377"/>
      <c r="BR74" s="4377"/>
      <c r="BS74" s="4377"/>
      <c r="BT74" s="4377"/>
      <c r="BU74" s="4377"/>
      <c r="BV74" s="4377"/>
      <c r="BW74" s="4377"/>
      <c r="BX74" s="4377"/>
      <c r="BY74" s="4377"/>
      <c r="BZ74" s="4377"/>
      <c r="CA74" s="4377"/>
      <c r="CB74" s="4377"/>
      <c r="CC74" s="4377"/>
      <c r="CD74" s="4377"/>
      <c r="CE74" s="4377"/>
      <c r="CF74" s="4377"/>
      <c r="CG74" s="4377"/>
      <c r="CH74" s="4377"/>
      <c r="CI74" s="4377"/>
      <c r="CJ74" s="4377"/>
      <c r="CK74" s="4377"/>
      <c r="CL74" s="4377"/>
      <c r="CM74" s="4377"/>
      <c r="CN74" s="4377"/>
      <c r="CO74" s="4377"/>
      <c r="CP74" s="4377"/>
      <c r="CQ74" s="4377"/>
      <c r="CR74" s="4377"/>
      <c r="CS74" s="4377"/>
      <c r="CT74" s="4377"/>
      <c r="CU74" s="4377"/>
      <c r="CV74" s="4377"/>
      <c r="CW74" s="4377"/>
      <c r="CX74" s="4377"/>
      <c r="CY74" s="4377"/>
      <c r="CZ74" s="4377"/>
      <c r="DA74" s="4377"/>
      <c r="DB74" s="4377"/>
    </row>
    <row r="75" spans="2:106">
      <c r="B75" s="763">
        <f t="shared" si="54"/>
        <v>8</v>
      </c>
      <c r="C75" s="7556" t="s">
        <v>20313</v>
      </c>
      <c r="D75" s="7556"/>
      <c r="E75" s="7556"/>
      <c r="F75" s="7556"/>
      <c r="G75" s="7556"/>
      <c r="H75" s="7556"/>
      <c r="I75" s="7556"/>
      <c r="J75" s="7556"/>
      <c r="K75" s="7556"/>
      <c r="L75" s="7556"/>
      <c r="M75" s="7556"/>
      <c r="N75" s="7556"/>
      <c r="O75" s="7556"/>
      <c r="P75" s="7556"/>
      <c r="Q75" s="7556"/>
      <c r="R75" s="7556"/>
      <c r="S75" s="7556"/>
      <c r="T75" s="7556"/>
      <c r="U75" s="7557"/>
      <c r="V75" s="3525"/>
      <c r="W75" s="764"/>
      <c r="X75" s="764"/>
      <c r="Y75" s="764"/>
      <c r="Z75" s="764"/>
      <c r="AA75" s="764"/>
      <c r="AB75" s="764"/>
      <c r="AC75" s="764"/>
      <c r="AD75" s="764"/>
      <c r="AE75" s="764"/>
      <c r="AF75" s="764"/>
      <c r="AG75" s="764"/>
      <c r="AH75" s="764"/>
      <c r="AI75" s="764"/>
      <c r="AJ75" s="764"/>
      <c r="AK75" s="765"/>
      <c r="AL75" s="766"/>
      <c r="AM75" s="694"/>
      <c r="AN75" s="694"/>
      <c r="AO75" s="694"/>
      <c r="AP75" s="694"/>
      <c r="AQ75" s="694"/>
      <c r="AR75" s="694"/>
      <c r="AS75" s="694"/>
      <c r="AT75" s="694"/>
      <c r="BN75" s="4377"/>
      <c r="BO75" s="4377"/>
      <c r="BP75" s="4377"/>
      <c r="BQ75" s="4377"/>
      <c r="BR75" s="4377"/>
      <c r="BS75" s="4377"/>
      <c r="BT75" s="4377"/>
      <c r="BU75" s="4377"/>
      <c r="BV75" s="4377"/>
      <c r="BW75" s="4377"/>
      <c r="BX75" s="4377"/>
      <c r="BY75" s="4377"/>
      <c r="BZ75" s="4377"/>
      <c r="CA75" s="4377"/>
      <c r="CB75" s="4377"/>
      <c r="CC75" s="4377"/>
      <c r="CD75" s="4377"/>
      <c r="CE75" s="4377"/>
      <c r="CF75" s="4377"/>
      <c r="CG75" s="4377"/>
      <c r="CH75" s="4377"/>
      <c r="CI75" s="4377"/>
      <c r="CJ75" s="4377"/>
      <c r="CK75" s="4377"/>
      <c r="CL75" s="4377"/>
      <c r="CM75" s="4377"/>
      <c r="CN75" s="4377"/>
      <c r="CO75" s="4377"/>
      <c r="CP75" s="4377"/>
      <c r="CQ75" s="4377"/>
      <c r="CR75" s="4377"/>
      <c r="CS75" s="4377"/>
      <c r="CT75" s="4377"/>
      <c r="CU75" s="4377"/>
      <c r="CV75" s="4377"/>
      <c r="CW75" s="4377"/>
      <c r="CX75" s="4377"/>
      <c r="CY75" s="4377"/>
      <c r="CZ75" s="4377"/>
      <c r="DA75" s="4377"/>
      <c r="DB75" s="4377"/>
    </row>
    <row r="76" spans="2:106">
      <c r="B76" s="763">
        <f t="shared" si="54"/>
        <v>9</v>
      </c>
      <c r="C76" s="7556" t="s">
        <v>33224</v>
      </c>
      <c r="D76" s="7556"/>
      <c r="E76" s="7556"/>
      <c r="F76" s="7556"/>
      <c r="G76" s="7556"/>
      <c r="H76" s="7556"/>
      <c r="I76" s="7556"/>
      <c r="J76" s="7556"/>
      <c r="K76" s="7556"/>
      <c r="L76" s="7556"/>
      <c r="M76" s="7556"/>
      <c r="N76" s="7556"/>
      <c r="O76" s="7556"/>
      <c r="P76" s="7556"/>
      <c r="Q76" s="7556"/>
      <c r="R76" s="7556"/>
      <c r="S76" s="7556"/>
      <c r="T76" s="7556"/>
      <c r="U76" s="7557"/>
      <c r="V76" s="3525"/>
      <c r="W76" s="764"/>
      <c r="X76" s="764"/>
      <c r="Y76" s="764"/>
      <c r="Z76" s="764"/>
      <c r="AA76" s="764"/>
      <c r="AB76" s="764"/>
      <c r="AC76" s="764"/>
      <c r="AD76" s="764"/>
      <c r="AE76" s="764"/>
      <c r="AF76" s="764"/>
      <c r="AG76" s="764"/>
      <c r="AH76" s="764"/>
      <c r="AI76" s="764"/>
      <c r="AJ76" s="764"/>
      <c r="AK76" s="766"/>
      <c r="AL76" s="766"/>
      <c r="AM76" s="694"/>
      <c r="AN76" s="694"/>
      <c r="AO76" s="694"/>
      <c r="AP76" s="694"/>
      <c r="AQ76" s="694"/>
      <c r="AR76" s="694"/>
      <c r="AS76" s="694"/>
      <c r="AT76" s="694"/>
      <c r="BN76" s="4377"/>
      <c r="BO76" s="4377"/>
      <c r="BP76" s="4377"/>
      <c r="BQ76" s="4377"/>
      <c r="BR76" s="4377"/>
      <c r="BS76" s="4377"/>
      <c r="BT76" s="4377"/>
      <c r="BU76" s="4377"/>
      <c r="BV76" s="4377"/>
      <c r="BW76" s="4377"/>
      <c r="BX76" s="4377"/>
      <c r="BY76" s="4377"/>
      <c r="BZ76" s="4377"/>
      <c r="CA76" s="4377"/>
      <c r="CB76" s="4377"/>
      <c r="CC76" s="4377"/>
      <c r="CD76" s="4377"/>
      <c r="CE76" s="4377"/>
      <c r="CF76" s="4377"/>
      <c r="CG76" s="4377"/>
      <c r="CH76" s="4377"/>
      <c r="CI76" s="4377"/>
      <c r="CJ76" s="4377"/>
      <c r="CK76" s="4377"/>
      <c r="CL76" s="4377"/>
      <c r="CM76" s="4377"/>
      <c r="CN76" s="4377"/>
      <c r="CO76" s="4377"/>
      <c r="CP76" s="4377"/>
      <c r="CQ76" s="4377"/>
      <c r="CR76" s="4377"/>
      <c r="CS76" s="4377"/>
      <c r="CT76" s="4377"/>
      <c r="CU76" s="4377"/>
      <c r="CV76" s="4377"/>
      <c r="CW76" s="4377"/>
      <c r="CX76" s="4377"/>
      <c r="CY76" s="4377"/>
      <c r="CZ76" s="4377"/>
      <c r="DA76" s="4377"/>
      <c r="DB76" s="4377"/>
    </row>
    <row r="77" spans="2:106">
      <c r="B77" s="763">
        <f t="shared" si="54"/>
        <v>10</v>
      </c>
      <c r="C77" s="7556" t="s">
        <v>20314</v>
      </c>
      <c r="D77" s="7556"/>
      <c r="E77" s="7556"/>
      <c r="F77" s="7556"/>
      <c r="G77" s="7556"/>
      <c r="H77" s="7556"/>
      <c r="I77" s="7556"/>
      <c r="J77" s="7556"/>
      <c r="K77" s="7556"/>
      <c r="L77" s="7556"/>
      <c r="M77" s="7556"/>
      <c r="N77" s="7556"/>
      <c r="O77" s="7556"/>
      <c r="P77" s="7556"/>
      <c r="Q77" s="7556"/>
      <c r="R77" s="7556"/>
      <c r="S77" s="7556"/>
      <c r="T77" s="7556"/>
      <c r="U77" s="7557"/>
      <c r="V77" s="3525"/>
      <c r="W77" s="764"/>
      <c r="X77" s="764"/>
      <c r="Y77" s="764"/>
      <c r="Z77" s="764"/>
      <c r="AA77" s="764"/>
      <c r="AB77" s="764"/>
      <c r="AC77" s="764"/>
      <c r="AD77" s="764"/>
      <c r="AE77" s="764"/>
      <c r="AF77" s="764"/>
      <c r="AG77" s="764"/>
      <c r="AH77" s="764"/>
      <c r="AI77" s="764"/>
      <c r="AJ77" s="764"/>
      <c r="AK77" s="766"/>
      <c r="AL77" s="766"/>
      <c r="AM77" s="694"/>
      <c r="AN77" s="694"/>
      <c r="AO77" s="694"/>
      <c r="AP77" s="694"/>
      <c r="AQ77" s="694"/>
      <c r="AR77" s="694"/>
      <c r="AS77" s="694"/>
      <c r="AT77" s="694"/>
      <c r="BN77" s="4377"/>
      <c r="BO77" s="4377"/>
      <c r="BP77" s="4377"/>
      <c r="BQ77" s="4377"/>
      <c r="BR77" s="4377"/>
      <c r="BS77" s="4377"/>
      <c r="BT77" s="4377"/>
      <c r="BU77" s="4377"/>
      <c r="BV77" s="4377"/>
      <c r="BW77" s="4377"/>
      <c r="BX77" s="4377"/>
      <c r="BY77" s="4377"/>
      <c r="BZ77" s="4377"/>
      <c r="CA77" s="4377"/>
      <c r="CB77" s="4377"/>
      <c r="CC77" s="4377"/>
      <c r="CD77" s="4377"/>
      <c r="CE77" s="4377"/>
      <c r="CF77" s="4377"/>
      <c r="CG77" s="4377"/>
      <c r="CH77" s="4377"/>
      <c r="CI77" s="4377"/>
      <c r="CJ77" s="4377"/>
      <c r="CK77" s="4377"/>
      <c r="CL77" s="4377"/>
      <c r="CM77" s="4377"/>
      <c r="CN77" s="4377"/>
      <c r="CO77" s="4377"/>
      <c r="CP77" s="4377"/>
      <c r="CQ77" s="4377"/>
      <c r="CR77" s="4377"/>
      <c r="CS77" s="4377"/>
      <c r="CT77" s="4377"/>
      <c r="CU77" s="4377"/>
      <c r="CV77" s="4377"/>
      <c r="CW77" s="4377"/>
      <c r="CX77" s="4377"/>
      <c r="CY77" s="4377"/>
      <c r="CZ77" s="4377"/>
      <c r="DA77" s="4377"/>
      <c r="DB77" s="4377"/>
    </row>
    <row r="78" spans="2:106">
      <c r="B78" s="763">
        <f t="shared" si="54"/>
        <v>11</v>
      </c>
      <c r="C78" s="7556" t="s">
        <v>33225</v>
      </c>
      <c r="D78" s="7556"/>
      <c r="E78" s="7556"/>
      <c r="F78" s="7556"/>
      <c r="G78" s="7556"/>
      <c r="H78" s="7556"/>
      <c r="I78" s="7556"/>
      <c r="J78" s="7556"/>
      <c r="K78" s="7556"/>
      <c r="L78" s="7556"/>
      <c r="M78" s="7556"/>
      <c r="N78" s="7556"/>
      <c r="O78" s="7556"/>
      <c r="P78" s="7556"/>
      <c r="Q78" s="7556"/>
      <c r="R78" s="7556"/>
      <c r="S78" s="7556"/>
      <c r="T78" s="7556"/>
      <c r="U78" s="7557"/>
      <c r="V78" s="3525"/>
      <c r="W78" s="764"/>
      <c r="X78" s="764"/>
      <c r="Y78" s="764"/>
      <c r="Z78" s="764"/>
      <c r="AA78" s="764"/>
      <c r="AB78" s="764"/>
      <c r="AC78" s="764"/>
      <c r="AD78" s="764"/>
      <c r="AE78" s="764"/>
      <c r="AF78" s="764"/>
      <c r="AG78" s="764"/>
      <c r="AH78" s="764"/>
      <c r="AI78" s="764"/>
      <c r="AJ78" s="764"/>
      <c r="AK78" s="766"/>
      <c r="AL78" s="766"/>
      <c r="AM78" s="694"/>
      <c r="AN78" s="694"/>
      <c r="AO78" s="694"/>
      <c r="AP78" s="694"/>
      <c r="AQ78" s="694"/>
      <c r="AR78" s="694"/>
      <c r="AS78" s="694"/>
      <c r="AT78" s="694"/>
      <c r="BN78" s="4377"/>
      <c r="BO78" s="4377"/>
      <c r="BP78" s="4377"/>
      <c r="BQ78" s="4377"/>
      <c r="BR78" s="4377"/>
      <c r="BS78" s="4377"/>
      <c r="BT78" s="4377"/>
      <c r="BU78" s="4377"/>
      <c r="BV78" s="4377"/>
      <c r="BW78" s="4377"/>
      <c r="BX78" s="4377"/>
      <c r="BY78" s="4377"/>
      <c r="BZ78" s="4377"/>
      <c r="CA78" s="4377"/>
      <c r="CB78" s="4377"/>
      <c r="CC78" s="4377"/>
      <c r="CD78" s="4377"/>
      <c r="CE78" s="4377"/>
      <c r="CF78" s="4377"/>
      <c r="CG78" s="4377"/>
      <c r="CH78" s="4377"/>
      <c r="CI78" s="4377"/>
      <c r="CJ78" s="4377"/>
      <c r="CK78" s="4377"/>
      <c r="CL78" s="4377"/>
      <c r="CM78" s="4377"/>
      <c r="CN78" s="4377"/>
      <c r="CO78" s="4377"/>
      <c r="CP78" s="4377"/>
      <c r="CQ78" s="4377"/>
      <c r="CR78" s="4377"/>
      <c r="CS78" s="4377"/>
      <c r="CT78" s="4377"/>
      <c r="CU78" s="4377"/>
      <c r="CV78" s="4377"/>
      <c r="CW78" s="4377"/>
      <c r="CX78" s="4377"/>
      <c r="CY78" s="4377"/>
      <c r="CZ78" s="4377"/>
      <c r="DA78" s="4377"/>
      <c r="DB78" s="4377"/>
    </row>
    <row r="79" spans="2:106">
      <c r="B79" s="2988" t="s">
        <v>492</v>
      </c>
      <c r="C79" s="2846" t="str">
        <f>$C$23</f>
        <v>Capital Expenditure (excluding Atypical expenditure)</v>
      </c>
      <c r="D79" s="2846"/>
      <c r="E79" s="2846"/>
      <c r="F79" s="2846"/>
      <c r="G79" s="2846"/>
      <c r="H79" s="2846"/>
      <c r="I79" s="2846"/>
      <c r="J79" s="2846"/>
      <c r="K79" s="2846"/>
      <c r="L79" s="2846"/>
      <c r="M79" s="2846"/>
      <c r="N79" s="2846"/>
      <c r="O79" s="2846"/>
      <c r="P79" s="2846"/>
      <c r="Q79" s="2846"/>
      <c r="R79" s="2846"/>
      <c r="S79" s="2846"/>
      <c r="T79" s="2846"/>
      <c r="U79" s="2847"/>
      <c r="V79" s="3525"/>
      <c r="W79" s="764"/>
      <c r="X79" s="764"/>
      <c r="Y79" s="764"/>
      <c r="Z79" s="764"/>
      <c r="AA79" s="764"/>
      <c r="AB79" s="764"/>
      <c r="AC79" s="764"/>
      <c r="AD79" s="764"/>
      <c r="AE79" s="764"/>
      <c r="AF79" s="764"/>
      <c r="AG79" s="764"/>
      <c r="AH79" s="764"/>
      <c r="AI79" s="764"/>
      <c r="AJ79" s="764"/>
      <c r="AK79" s="766"/>
      <c r="AL79" s="766"/>
      <c r="AM79" s="694"/>
      <c r="AN79" s="694"/>
      <c r="AO79" s="694"/>
      <c r="AP79" s="694"/>
      <c r="AQ79" s="694"/>
      <c r="AR79" s="694"/>
      <c r="AS79" s="694"/>
      <c r="AT79" s="694"/>
      <c r="BN79" s="4377"/>
      <c r="BO79" s="4377"/>
      <c r="BP79" s="4377"/>
      <c r="BQ79" s="4377"/>
      <c r="BR79" s="4377"/>
      <c r="BS79" s="4377"/>
      <c r="BT79" s="4377"/>
      <c r="BU79" s="4377"/>
      <c r="BV79" s="4377"/>
      <c r="BW79" s="4377"/>
      <c r="BX79" s="4377"/>
      <c r="BY79" s="4377"/>
      <c r="BZ79" s="4377"/>
      <c r="CA79" s="4377"/>
      <c r="CB79" s="4377"/>
      <c r="CC79" s="4377"/>
      <c r="CD79" s="4377"/>
      <c r="CE79" s="4377"/>
      <c r="CF79" s="4377"/>
      <c r="CG79" s="4377"/>
      <c r="CH79" s="4377"/>
      <c r="CI79" s="4377"/>
      <c r="CJ79" s="4377"/>
      <c r="CK79" s="4377"/>
      <c r="CL79" s="4377"/>
      <c r="CM79" s="4377"/>
      <c r="CN79" s="4377"/>
      <c r="CO79" s="4377"/>
      <c r="CP79" s="4377"/>
      <c r="CQ79" s="4377"/>
      <c r="CR79" s="4377"/>
      <c r="CS79" s="4377"/>
      <c r="CT79" s="4377"/>
      <c r="CU79" s="4377"/>
      <c r="CV79" s="4377"/>
      <c r="CW79" s="4377"/>
      <c r="CX79" s="4377"/>
      <c r="CY79" s="4377"/>
      <c r="CZ79" s="4377"/>
      <c r="DA79" s="4377"/>
      <c r="DB79" s="4377"/>
    </row>
    <row r="80" spans="2:106" ht="30" customHeight="1">
      <c r="B80" s="763">
        <f>+B78+1</f>
        <v>12</v>
      </c>
      <c r="C80" s="7556" t="s">
        <v>20316</v>
      </c>
      <c r="D80" s="7556"/>
      <c r="E80" s="7556"/>
      <c r="F80" s="7556"/>
      <c r="G80" s="7556"/>
      <c r="H80" s="7556"/>
      <c r="I80" s="7556"/>
      <c r="J80" s="7556"/>
      <c r="K80" s="7556"/>
      <c r="L80" s="7556"/>
      <c r="M80" s="7556"/>
      <c r="N80" s="7556"/>
      <c r="O80" s="7556"/>
      <c r="P80" s="7556"/>
      <c r="Q80" s="7556"/>
      <c r="R80" s="7556"/>
      <c r="S80" s="7556"/>
      <c r="T80" s="7556"/>
      <c r="U80" s="7557"/>
      <c r="V80" s="3525"/>
      <c r="W80" s="764"/>
      <c r="X80" s="764"/>
      <c r="Y80" s="764"/>
      <c r="Z80" s="764"/>
      <c r="AA80" s="764"/>
      <c r="AB80" s="764"/>
      <c r="AC80" s="764"/>
      <c r="AD80" s="764"/>
      <c r="AE80" s="764"/>
      <c r="AF80" s="764"/>
      <c r="AG80" s="764"/>
      <c r="AH80" s="764"/>
      <c r="AI80" s="764"/>
      <c r="AJ80" s="764"/>
      <c r="AK80" s="766"/>
      <c r="AL80" s="766"/>
      <c r="AM80" s="694"/>
      <c r="AN80" s="694"/>
      <c r="AO80" s="694"/>
      <c r="AP80" s="694"/>
      <c r="AQ80" s="694"/>
      <c r="AR80" s="694"/>
      <c r="AS80" s="694"/>
      <c r="AT80" s="694"/>
      <c r="BN80" s="4377"/>
      <c r="BO80" s="4377"/>
      <c r="BP80" s="4377"/>
      <c r="BQ80" s="4377"/>
      <c r="BR80" s="4377"/>
      <c r="BS80" s="4377"/>
      <c r="BT80" s="4377"/>
      <c r="BU80" s="4377"/>
      <c r="BV80" s="4377"/>
      <c r="BW80" s="4377"/>
      <c r="BX80" s="4377"/>
      <c r="BY80" s="4377"/>
      <c r="BZ80" s="4377"/>
      <c r="CA80" s="4377"/>
      <c r="CB80" s="4377"/>
      <c r="CC80" s="4377"/>
      <c r="CD80" s="4377"/>
      <c r="CE80" s="4377"/>
      <c r="CF80" s="4377"/>
      <c r="CG80" s="4377"/>
      <c r="CH80" s="4377"/>
      <c r="CI80" s="4377"/>
      <c r="CJ80" s="4377"/>
      <c r="CK80" s="4377"/>
      <c r="CL80" s="4377"/>
      <c r="CM80" s="4377"/>
      <c r="CN80" s="4377"/>
      <c r="CO80" s="4377"/>
      <c r="CP80" s="4377"/>
      <c r="CQ80" s="4377"/>
      <c r="CR80" s="4377"/>
      <c r="CS80" s="4377"/>
      <c r="CT80" s="4377"/>
      <c r="CU80" s="4377"/>
      <c r="CV80" s="4377"/>
      <c r="CW80" s="4377"/>
      <c r="CX80" s="4377"/>
      <c r="CY80" s="4377"/>
      <c r="CZ80" s="4377"/>
      <c r="DA80" s="4377"/>
      <c r="DB80" s="4377"/>
    </row>
    <row r="81" spans="2:106" ht="30" customHeight="1">
      <c r="B81" s="763">
        <f>+B80+1</f>
        <v>13</v>
      </c>
      <c r="C81" s="7556" t="s">
        <v>20317</v>
      </c>
      <c r="D81" s="7556"/>
      <c r="E81" s="7556"/>
      <c r="F81" s="7556"/>
      <c r="G81" s="7556"/>
      <c r="H81" s="7556"/>
      <c r="I81" s="7556"/>
      <c r="J81" s="7556"/>
      <c r="K81" s="7556"/>
      <c r="L81" s="7556"/>
      <c r="M81" s="7556"/>
      <c r="N81" s="7556"/>
      <c r="O81" s="7556"/>
      <c r="P81" s="7556"/>
      <c r="Q81" s="7556"/>
      <c r="R81" s="7556"/>
      <c r="S81" s="7556"/>
      <c r="T81" s="7556"/>
      <c r="U81" s="7557"/>
      <c r="V81" s="3525"/>
      <c r="W81" s="764"/>
      <c r="X81" s="764"/>
      <c r="Y81" s="764"/>
      <c r="Z81" s="764"/>
      <c r="AA81" s="764"/>
      <c r="AB81" s="764"/>
      <c r="AC81" s="764"/>
      <c r="AD81" s="764"/>
      <c r="AE81" s="764"/>
      <c r="AF81" s="764"/>
      <c r="AG81" s="764"/>
      <c r="AH81" s="764"/>
      <c r="AI81" s="764"/>
      <c r="AJ81" s="764"/>
      <c r="AK81" s="766"/>
      <c r="AL81" s="766"/>
      <c r="AM81" s="694"/>
      <c r="AN81" s="694"/>
      <c r="AO81" s="694"/>
      <c r="AP81" s="694"/>
      <c r="AQ81" s="694"/>
      <c r="AR81" s="694"/>
      <c r="AS81" s="694"/>
      <c r="AT81" s="694"/>
      <c r="BN81" s="4377"/>
      <c r="BO81" s="4377"/>
      <c r="BP81" s="4377"/>
      <c r="BQ81" s="4377"/>
      <c r="BR81" s="4377"/>
      <c r="BS81" s="4377"/>
      <c r="BT81" s="4377"/>
      <c r="BU81" s="4377"/>
      <c r="BV81" s="4377"/>
      <c r="BW81" s="4377"/>
      <c r="BX81" s="4377"/>
      <c r="BY81" s="4377"/>
      <c r="BZ81" s="4377"/>
      <c r="CA81" s="4377"/>
      <c r="CB81" s="4377"/>
      <c r="CC81" s="4377"/>
      <c r="CD81" s="4377"/>
      <c r="CE81" s="4377"/>
      <c r="CF81" s="4377"/>
      <c r="CG81" s="4377"/>
      <c r="CH81" s="4377"/>
      <c r="CI81" s="4377"/>
      <c r="CJ81" s="4377"/>
      <c r="CK81" s="4377"/>
      <c r="CL81" s="4377"/>
      <c r="CM81" s="4377"/>
      <c r="CN81" s="4377"/>
      <c r="CO81" s="4377"/>
      <c r="CP81" s="4377"/>
      <c r="CQ81" s="4377"/>
      <c r="CR81" s="4377"/>
      <c r="CS81" s="4377"/>
      <c r="CT81" s="4377"/>
      <c r="CU81" s="4377"/>
      <c r="CV81" s="4377"/>
      <c r="CW81" s="4377"/>
      <c r="CX81" s="4377"/>
      <c r="CY81" s="4377"/>
      <c r="CZ81" s="4377"/>
      <c r="DA81" s="4377"/>
      <c r="DB81" s="4377"/>
    </row>
    <row r="82" spans="2:106">
      <c r="B82" s="763">
        <f t="shared" ref="B82:B89" si="55">+B81+1</f>
        <v>14</v>
      </c>
      <c r="C82" s="7556" t="s">
        <v>33226</v>
      </c>
      <c r="D82" s="7556"/>
      <c r="E82" s="7556"/>
      <c r="F82" s="7556"/>
      <c r="G82" s="7556"/>
      <c r="H82" s="7556"/>
      <c r="I82" s="7556"/>
      <c r="J82" s="7556"/>
      <c r="K82" s="7556"/>
      <c r="L82" s="7556"/>
      <c r="M82" s="7556"/>
      <c r="N82" s="7556"/>
      <c r="O82" s="7556"/>
      <c r="P82" s="7556"/>
      <c r="Q82" s="7556"/>
      <c r="R82" s="7556"/>
      <c r="S82" s="7556"/>
      <c r="T82" s="7556"/>
      <c r="U82" s="7557"/>
      <c r="V82" s="3525"/>
      <c r="W82" s="764"/>
      <c r="X82" s="764"/>
      <c r="Y82" s="764"/>
      <c r="Z82" s="764"/>
      <c r="AA82" s="764"/>
      <c r="AB82" s="764"/>
      <c r="AC82" s="764"/>
      <c r="AD82" s="764"/>
      <c r="AE82" s="764"/>
      <c r="AF82" s="764"/>
      <c r="AG82" s="764"/>
      <c r="AH82" s="764"/>
      <c r="AI82" s="764"/>
      <c r="AJ82" s="764"/>
      <c r="AK82" s="766"/>
      <c r="AL82" s="766"/>
      <c r="AM82" s="694"/>
      <c r="AN82" s="694"/>
      <c r="AO82" s="694"/>
      <c r="AP82" s="694"/>
      <c r="AQ82" s="694"/>
      <c r="AR82" s="694"/>
      <c r="AS82" s="694"/>
      <c r="AT82" s="694"/>
      <c r="BN82" s="4377"/>
      <c r="BO82" s="4377"/>
      <c r="BP82" s="4377"/>
      <c r="BQ82" s="4377"/>
      <c r="BR82" s="4377"/>
      <c r="BS82" s="4377"/>
      <c r="BT82" s="4377"/>
      <c r="BU82" s="4377"/>
      <c r="BV82" s="4377"/>
      <c r="BW82" s="4377"/>
      <c r="BX82" s="4377"/>
      <c r="BY82" s="4377"/>
      <c r="BZ82" s="4377"/>
      <c r="CA82" s="4377"/>
      <c r="CB82" s="4377"/>
      <c r="CC82" s="4377"/>
      <c r="CD82" s="4377"/>
      <c r="CE82" s="4377"/>
      <c r="CF82" s="4377"/>
      <c r="CG82" s="4377"/>
      <c r="CH82" s="4377"/>
      <c r="CI82" s="4377"/>
      <c r="CJ82" s="4377"/>
      <c r="CK82" s="4377"/>
      <c r="CL82" s="4377"/>
      <c r="CM82" s="4377"/>
      <c r="CN82" s="4377"/>
      <c r="CO82" s="4377"/>
      <c r="CP82" s="4377"/>
      <c r="CQ82" s="4377"/>
      <c r="CR82" s="4377"/>
      <c r="CS82" s="4377"/>
      <c r="CT82" s="4377"/>
      <c r="CU82" s="4377"/>
      <c r="CV82" s="4377"/>
      <c r="CW82" s="4377"/>
      <c r="CX82" s="4377"/>
      <c r="CY82" s="4377"/>
      <c r="CZ82" s="4377"/>
      <c r="DA82" s="4377"/>
      <c r="DB82" s="4377"/>
    </row>
    <row r="83" spans="2:106">
      <c r="B83" s="763">
        <f t="shared" si="55"/>
        <v>15</v>
      </c>
      <c r="C83" s="7556" t="s">
        <v>33227</v>
      </c>
      <c r="D83" s="7556"/>
      <c r="E83" s="7556"/>
      <c r="F83" s="7556"/>
      <c r="G83" s="7556"/>
      <c r="H83" s="7556"/>
      <c r="I83" s="7556"/>
      <c r="J83" s="7556"/>
      <c r="K83" s="7556"/>
      <c r="L83" s="7556"/>
      <c r="M83" s="7556"/>
      <c r="N83" s="7556"/>
      <c r="O83" s="7556"/>
      <c r="P83" s="7556"/>
      <c r="Q83" s="7556"/>
      <c r="R83" s="7556"/>
      <c r="S83" s="7556"/>
      <c r="T83" s="7556"/>
      <c r="U83" s="7557"/>
      <c r="V83" s="3525"/>
      <c r="W83" s="764"/>
      <c r="X83" s="764"/>
      <c r="Y83" s="764"/>
      <c r="Z83" s="764"/>
      <c r="AA83" s="764"/>
      <c r="AB83" s="764"/>
      <c r="AC83" s="764"/>
      <c r="AD83" s="764"/>
      <c r="AE83" s="764"/>
      <c r="AF83" s="764"/>
      <c r="AG83" s="764"/>
      <c r="AH83" s="764"/>
      <c r="AI83" s="764"/>
      <c r="AJ83" s="764"/>
      <c r="AK83" s="766"/>
      <c r="AL83" s="766"/>
      <c r="AM83" s="694"/>
      <c r="AN83" s="694"/>
      <c r="AO83" s="694"/>
      <c r="AP83" s="694"/>
      <c r="AQ83" s="694"/>
      <c r="AR83" s="694"/>
      <c r="AS83" s="694"/>
      <c r="AT83" s="694"/>
      <c r="BN83" s="4377"/>
      <c r="BO83" s="4377"/>
      <c r="BP83" s="4377"/>
      <c r="BQ83" s="4377"/>
      <c r="BR83" s="4377"/>
      <c r="BS83" s="4377"/>
      <c r="BT83" s="4377"/>
      <c r="BU83" s="4377"/>
      <c r="BV83" s="4377"/>
      <c r="BW83" s="4377"/>
      <c r="BX83" s="4377"/>
      <c r="BY83" s="4377"/>
      <c r="BZ83" s="4377"/>
      <c r="CA83" s="4377"/>
      <c r="CB83" s="4377"/>
      <c r="CC83" s="4377"/>
      <c r="CD83" s="4377"/>
      <c r="CE83" s="4377"/>
      <c r="CF83" s="4377"/>
      <c r="CG83" s="4377"/>
      <c r="CH83" s="4377"/>
      <c r="CI83" s="4377"/>
      <c r="CJ83" s="4377"/>
      <c r="CK83" s="4377"/>
      <c r="CL83" s="4377"/>
      <c r="CM83" s="4377"/>
      <c r="CN83" s="4377"/>
      <c r="CO83" s="4377"/>
      <c r="CP83" s="4377"/>
      <c r="CQ83" s="4377"/>
      <c r="CR83" s="4377"/>
      <c r="CS83" s="4377"/>
      <c r="CT83" s="4377"/>
      <c r="CU83" s="4377"/>
      <c r="CV83" s="4377"/>
      <c r="CW83" s="4377"/>
      <c r="CX83" s="4377"/>
      <c r="CY83" s="4377"/>
      <c r="CZ83" s="4377"/>
      <c r="DA83" s="4377"/>
      <c r="DB83" s="4377"/>
    </row>
    <row r="84" spans="2:106" ht="45" customHeight="1">
      <c r="B84" s="763">
        <f t="shared" si="55"/>
        <v>16</v>
      </c>
      <c r="C84" s="7556" t="s">
        <v>20320</v>
      </c>
      <c r="D84" s="7556"/>
      <c r="E84" s="7556"/>
      <c r="F84" s="7556"/>
      <c r="G84" s="7556"/>
      <c r="H84" s="7556"/>
      <c r="I84" s="7556"/>
      <c r="J84" s="7556"/>
      <c r="K84" s="7556"/>
      <c r="L84" s="7556"/>
      <c r="M84" s="7556"/>
      <c r="N84" s="7556"/>
      <c r="O84" s="7556"/>
      <c r="P84" s="7556"/>
      <c r="Q84" s="7556"/>
      <c r="R84" s="7556"/>
      <c r="S84" s="7556"/>
      <c r="T84" s="7556"/>
      <c r="U84" s="7557"/>
      <c r="V84" s="3525"/>
      <c r="W84" s="764"/>
      <c r="X84" s="764"/>
      <c r="Y84" s="764"/>
      <c r="Z84" s="764"/>
      <c r="AA84" s="764"/>
      <c r="AB84" s="764"/>
      <c r="AC84" s="764"/>
      <c r="AD84" s="764"/>
      <c r="AE84" s="764"/>
      <c r="AF84" s="764"/>
      <c r="AG84" s="764"/>
      <c r="AH84" s="764"/>
      <c r="AI84" s="764"/>
      <c r="AJ84" s="764"/>
      <c r="AK84" s="766"/>
      <c r="AL84" s="766"/>
      <c r="AM84" s="694"/>
      <c r="AN84" s="694"/>
      <c r="AO84" s="694"/>
      <c r="AP84" s="694"/>
      <c r="AQ84" s="694"/>
      <c r="AR84" s="694"/>
      <c r="AS84" s="694"/>
      <c r="AT84" s="694"/>
      <c r="BN84" s="4377"/>
      <c r="BO84" s="4377"/>
      <c r="BP84" s="4377"/>
      <c r="BQ84" s="4377"/>
      <c r="BR84" s="4377"/>
      <c r="BS84" s="4377"/>
      <c r="BT84" s="4377"/>
      <c r="BU84" s="4377"/>
      <c r="BV84" s="4377"/>
      <c r="BW84" s="4377"/>
      <c r="BX84" s="4377"/>
      <c r="BY84" s="4377"/>
      <c r="BZ84" s="4377"/>
      <c r="CA84" s="4377"/>
      <c r="CB84" s="4377"/>
      <c r="CC84" s="4377"/>
      <c r="CD84" s="4377"/>
      <c r="CE84" s="4377"/>
      <c r="CF84" s="4377"/>
      <c r="CG84" s="4377"/>
      <c r="CH84" s="4377"/>
      <c r="CI84" s="4377"/>
      <c r="CJ84" s="4377"/>
      <c r="CK84" s="4377"/>
      <c r="CL84" s="4377"/>
      <c r="CM84" s="4377"/>
      <c r="CN84" s="4377"/>
      <c r="CO84" s="4377"/>
      <c r="CP84" s="4377"/>
      <c r="CQ84" s="4377"/>
      <c r="CR84" s="4377"/>
      <c r="CS84" s="4377"/>
      <c r="CT84" s="4377"/>
      <c r="CU84" s="4377"/>
      <c r="CV84" s="4377"/>
      <c r="CW84" s="4377"/>
      <c r="CX84" s="4377"/>
      <c r="CY84" s="4377"/>
      <c r="CZ84" s="4377"/>
      <c r="DA84" s="4377"/>
      <c r="DB84" s="4377"/>
    </row>
    <row r="85" spans="2:106">
      <c r="B85" s="763">
        <f t="shared" si="55"/>
        <v>17</v>
      </c>
      <c r="C85" s="7556" t="s">
        <v>33228</v>
      </c>
      <c r="D85" s="7556"/>
      <c r="E85" s="7556"/>
      <c r="F85" s="7556"/>
      <c r="G85" s="7556"/>
      <c r="H85" s="7556"/>
      <c r="I85" s="7556"/>
      <c r="J85" s="7556"/>
      <c r="K85" s="7556"/>
      <c r="L85" s="7556"/>
      <c r="M85" s="7556"/>
      <c r="N85" s="7556"/>
      <c r="O85" s="7556"/>
      <c r="P85" s="7556"/>
      <c r="Q85" s="7556"/>
      <c r="R85" s="7556"/>
      <c r="S85" s="7556"/>
      <c r="T85" s="7556"/>
      <c r="U85" s="7557"/>
      <c r="V85" s="3525"/>
      <c r="W85" s="764"/>
      <c r="X85" s="764"/>
      <c r="Y85" s="764"/>
      <c r="Z85" s="764"/>
      <c r="AA85" s="764"/>
      <c r="AB85" s="764"/>
      <c r="AC85" s="764"/>
      <c r="AD85" s="764"/>
      <c r="AE85" s="764"/>
      <c r="AF85" s="764"/>
      <c r="AG85" s="764"/>
      <c r="AH85" s="764"/>
      <c r="AI85" s="764"/>
      <c r="AJ85" s="764"/>
      <c r="AK85" s="766"/>
      <c r="AL85" s="766"/>
      <c r="AM85" s="694"/>
      <c r="AN85" s="694"/>
      <c r="AO85" s="694"/>
      <c r="AP85" s="694"/>
      <c r="AQ85" s="694"/>
      <c r="AR85" s="694"/>
      <c r="AS85" s="694"/>
      <c r="AT85" s="694"/>
      <c r="BN85" s="4377"/>
      <c r="BO85" s="4377"/>
      <c r="BP85" s="4377"/>
      <c r="BQ85" s="4377"/>
      <c r="BR85" s="4377"/>
      <c r="BS85" s="4377"/>
      <c r="BT85" s="4377"/>
      <c r="BU85" s="4377"/>
      <c r="BV85" s="4377"/>
      <c r="BW85" s="4377"/>
      <c r="BX85" s="4377"/>
      <c r="BY85" s="4377"/>
      <c r="BZ85" s="4377"/>
      <c r="CA85" s="4377"/>
      <c r="CB85" s="4377"/>
      <c r="CC85" s="4377"/>
      <c r="CD85" s="4377"/>
      <c r="CE85" s="4377"/>
      <c r="CF85" s="4377"/>
      <c r="CG85" s="4377"/>
      <c r="CH85" s="4377"/>
      <c r="CI85" s="4377"/>
      <c r="CJ85" s="4377"/>
      <c r="CK85" s="4377"/>
      <c r="CL85" s="4377"/>
      <c r="CM85" s="4377"/>
      <c r="CN85" s="4377"/>
      <c r="CO85" s="4377"/>
      <c r="CP85" s="4377"/>
      <c r="CQ85" s="4377"/>
      <c r="CR85" s="4377"/>
      <c r="CS85" s="4377"/>
      <c r="CT85" s="4377"/>
      <c r="CU85" s="4377"/>
      <c r="CV85" s="4377"/>
      <c r="CW85" s="4377"/>
      <c r="CX85" s="4377"/>
      <c r="CY85" s="4377"/>
      <c r="CZ85" s="4377"/>
      <c r="DA85" s="4377"/>
      <c r="DB85" s="4377"/>
    </row>
    <row r="86" spans="2:106">
      <c r="B86" s="763">
        <f t="shared" si="55"/>
        <v>18</v>
      </c>
      <c r="C86" s="7556" t="s">
        <v>20322</v>
      </c>
      <c r="D86" s="7556"/>
      <c r="E86" s="7556"/>
      <c r="F86" s="7556"/>
      <c r="G86" s="7556"/>
      <c r="H86" s="7556"/>
      <c r="I86" s="7556"/>
      <c r="J86" s="7556"/>
      <c r="K86" s="7556"/>
      <c r="L86" s="7556"/>
      <c r="M86" s="7556"/>
      <c r="N86" s="7556"/>
      <c r="O86" s="7556"/>
      <c r="P86" s="7556"/>
      <c r="Q86" s="7556"/>
      <c r="R86" s="7556"/>
      <c r="S86" s="7556"/>
      <c r="T86" s="7556"/>
      <c r="U86" s="7557"/>
      <c r="V86" s="3525"/>
      <c r="W86" s="764"/>
      <c r="X86" s="764"/>
      <c r="Y86" s="764"/>
      <c r="Z86" s="764"/>
      <c r="AA86" s="764"/>
      <c r="AB86" s="764"/>
      <c r="AC86" s="764"/>
      <c r="AD86" s="764"/>
      <c r="AE86" s="764"/>
      <c r="AF86" s="764"/>
      <c r="AG86" s="764"/>
      <c r="AH86" s="764"/>
      <c r="AI86" s="764"/>
      <c r="AJ86" s="764"/>
      <c r="AK86" s="766"/>
      <c r="AL86" s="766"/>
      <c r="AM86" s="694"/>
      <c r="AN86" s="694"/>
      <c r="AO86" s="694"/>
      <c r="AP86" s="694"/>
      <c r="AQ86" s="694"/>
      <c r="AR86" s="694"/>
      <c r="AS86" s="694"/>
      <c r="AT86" s="694"/>
      <c r="BN86" s="4377"/>
      <c r="BO86" s="4377"/>
      <c r="BP86" s="4377"/>
      <c r="BQ86" s="4377"/>
      <c r="BR86" s="4377"/>
      <c r="BS86" s="4377"/>
      <c r="BT86" s="4377"/>
      <c r="BU86" s="4377"/>
      <c r="BV86" s="4377"/>
      <c r="BW86" s="4377"/>
      <c r="BX86" s="4377"/>
      <c r="BY86" s="4377"/>
      <c r="BZ86" s="4377"/>
      <c r="CA86" s="4377"/>
      <c r="CB86" s="4377"/>
      <c r="CC86" s="4377"/>
      <c r="CD86" s="4377"/>
      <c r="CE86" s="4377"/>
      <c r="CF86" s="4377"/>
      <c r="CG86" s="4377"/>
      <c r="CH86" s="4377"/>
      <c r="CI86" s="4377"/>
      <c r="CJ86" s="4377"/>
      <c r="CK86" s="4377"/>
      <c r="CL86" s="4377"/>
      <c r="CM86" s="4377"/>
      <c r="CN86" s="4377"/>
      <c r="CO86" s="4377"/>
      <c r="CP86" s="4377"/>
      <c r="CQ86" s="4377"/>
      <c r="CR86" s="4377"/>
      <c r="CS86" s="4377"/>
      <c r="CT86" s="4377"/>
      <c r="CU86" s="4377"/>
      <c r="CV86" s="4377"/>
      <c r="CW86" s="4377"/>
      <c r="CX86" s="4377"/>
      <c r="CY86" s="4377"/>
      <c r="CZ86" s="4377"/>
      <c r="DA86" s="4377"/>
      <c r="DB86" s="4377"/>
    </row>
    <row r="87" spans="2:106">
      <c r="B87" s="763">
        <f t="shared" si="55"/>
        <v>19</v>
      </c>
      <c r="C87" s="7556" t="s">
        <v>33229</v>
      </c>
      <c r="D87" s="7556"/>
      <c r="E87" s="7556"/>
      <c r="F87" s="7556"/>
      <c r="G87" s="7556"/>
      <c r="H87" s="7556"/>
      <c r="I87" s="7556"/>
      <c r="J87" s="7556"/>
      <c r="K87" s="7556"/>
      <c r="L87" s="7556"/>
      <c r="M87" s="7556"/>
      <c r="N87" s="7556"/>
      <c r="O87" s="7556"/>
      <c r="P87" s="7556"/>
      <c r="Q87" s="7556"/>
      <c r="R87" s="7556"/>
      <c r="S87" s="7556"/>
      <c r="T87" s="7556"/>
      <c r="U87" s="7557"/>
      <c r="V87" s="3525"/>
      <c r="W87" s="764"/>
      <c r="X87" s="764"/>
      <c r="Y87" s="764"/>
      <c r="Z87" s="764"/>
      <c r="AA87" s="764"/>
      <c r="AB87" s="764"/>
      <c r="AC87" s="764"/>
      <c r="AD87" s="764"/>
      <c r="AE87" s="764"/>
      <c r="AF87" s="764"/>
      <c r="AG87" s="764"/>
      <c r="AH87" s="764"/>
      <c r="AI87" s="764"/>
      <c r="AJ87" s="764"/>
      <c r="AK87" s="766"/>
      <c r="AL87" s="766"/>
      <c r="AM87" s="694"/>
      <c r="AN87" s="694"/>
      <c r="AO87" s="694"/>
      <c r="AP87" s="694"/>
      <c r="AQ87" s="694"/>
      <c r="AR87" s="694"/>
      <c r="AS87" s="694"/>
      <c r="AT87" s="694"/>
      <c r="BN87" s="4377"/>
      <c r="BO87" s="4377"/>
      <c r="BP87" s="4377"/>
      <c r="BQ87" s="4377"/>
      <c r="BR87" s="4377"/>
      <c r="BS87" s="4377"/>
      <c r="BT87" s="4377"/>
      <c r="BU87" s="4377"/>
      <c r="BV87" s="4377"/>
      <c r="BW87" s="4377"/>
      <c r="BX87" s="4377"/>
      <c r="BY87" s="4377"/>
      <c r="BZ87" s="4377"/>
      <c r="CA87" s="4377"/>
      <c r="CB87" s="4377"/>
      <c r="CC87" s="4377"/>
      <c r="CD87" s="4377"/>
      <c r="CE87" s="4377"/>
      <c r="CF87" s="4377"/>
      <c r="CG87" s="4377"/>
      <c r="CH87" s="4377"/>
      <c r="CI87" s="4377"/>
      <c r="CJ87" s="4377"/>
      <c r="CK87" s="4377"/>
      <c r="CL87" s="4377"/>
      <c r="CM87" s="4377"/>
      <c r="CN87" s="4377"/>
      <c r="CO87" s="4377"/>
      <c r="CP87" s="4377"/>
      <c r="CQ87" s="4377"/>
      <c r="CR87" s="4377"/>
      <c r="CS87" s="4377"/>
      <c r="CT87" s="4377"/>
      <c r="CU87" s="4377"/>
      <c r="CV87" s="4377"/>
      <c r="CW87" s="4377"/>
      <c r="CX87" s="4377"/>
      <c r="CY87" s="4377"/>
      <c r="CZ87" s="4377"/>
      <c r="DA87" s="4377"/>
      <c r="DB87" s="4377"/>
    </row>
    <row r="88" spans="2:106">
      <c r="B88" s="763">
        <f t="shared" si="55"/>
        <v>20</v>
      </c>
      <c r="C88" s="7556" t="s">
        <v>20324</v>
      </c>
      <c r="D88" s="7556"/>
      <c r="E88" s="7556"/>
      <c r="F88" s="7556"/>
      <c r="G88" s="7556"/>
      <c r="H88" s="7556"/>
      <c r="I88" s="7556"/>
      <c r="J88" s="7556"/>
      <c r="K88" s="7556"/>
      <c r="L88" s="7556"/>
      <c r="M88" s="7556"/>
      <c r="N88" s="7556"/>
      <c r="O88" s="7556"/>
      <c r="P88" s="7556"/>
      <c r="Q88" s="7556"/>
      <c r="R88" s="7556"/>
      <c r="S88" s="7556"/>
      <c r="T88" s="7556"/>
      <c r="U88" s="7557"/>
      <c r="V88" s="3525"/>
      <c r="W88" s="764"/>
      <c r="X88" s="764"/>
      <c r="Y88" s="764"/>
      <c r="Z88" s="764"/>
      <c r="AA88" s="764"/>
      <c r="AB88" s="764"/>
      <c r="AC88" s="764"/>
      <c r="AD88" s="764"/>
      <c r="AE88" s="764"/>
      <c r="AF88" s="764"/>
      <c r="AG88" s="764"/>
      <c r="AH88" s="764"/>
      <c r="AI88" s="764"/>
      <c r="AJ88" s="764"/>
      <c r="AK88" s="766"/>
      <c r="AL88" s="766"/>
      <c r="AM88" s="694"/>
      <c r="AN88" s="694"/>
      <c r="AO88" s="694"/>
      <c r="AP88" s="694"/>
      <c r="AQ88" s="694"/>
      <c r="AR88" s="694"/>
      <c r="AS88" s="694"/>
      <c r="AT88" s="694"/>
      <c r="BN88" s="4377"/>
      <c r="BO88" s="4377"/>
      <c r="BP88" s="4377"/>
      <c r="BQ88" s="4377"/>
      <c r="BR88" s="4377"/>
      <c r="BS88" s="4377"/>
      <c r="BT88" s="4377"/>
      <c r="BU88" s="4377"/>
      <c r="BV88" s="4377"/>
      <c r="BW88" s="4377"/>
      <c r="BX88" s="4377"/>
      <c r="BY88" s="4377"/>
      <c r="BZ88" s="4377"/>
      <c r="CA88" s="4377"/>
      <c r="CB88" s="4377"/>
      <c r="CC88" s="4377"/>
      <c r="CD88" s="4377"/>
      <c r="CE88" s="4377"/>
      <c r="CF88" s="4377"/>
      <c r="CG88" s="4377"/>
      <c r="CH88" s="4377"/>
      <c r="CI88" s="4377"/>
      <c r="CJ88" s="4377"/>
      <c r="CK88" s="4377"/>
      <c r="CL88" s="4377"/>
      <c r="CM88" s="4377"/>
      <c r="CN88" s="4377"/>
      <c r="CO88" s="4377"/>
      <c r="CP88" s="4377"/>
      <c r="CQ88" s="4377"/>
      <c r="CR88" s="4377"/>
      <c r="CS88" s="4377"/>
      <c r="CT88" s="4377"/>
      <c r="CU88" s="4377"/>
      <c r="CV88" s="4377"/>
      <c r="CW88" s="4377"/>
      <c r="CX88" s="4377"/>
      <c r="CY88" s="4377"/>
      <c r="CZ88" s="4377"/>
      <c r="DA88" s="4377"/>
      <c r="DB88" s="4377"/>
    </row>
    <row r="89" spans="2:106">
      <c r="B89" s="763">
        <f t="shared" si="55"/>
        <v>21</v>
      </c>
      <c r="C89" s="7556" t="s">
        <v>33230</v>
      </c>
      <c r="D89" s="7556"/>
      <c r="E89" s="7556"/>
      <c r="F89" s="7556"/>
      <c r="G89" s="7556"/>
      <c r="H89" s="7556"/>
      <c r="I89" s="7556"/>
      <c r="J89" s="7556"/>
      <c r="K89" s="7556"/>
      <c r="L89" s="7556"/>
      <c r="M89" s="7556"/>
      <c r="N89" s="7556"/>
      <c r="O89" s="7556"/>
      <c r="P89" s="7556"/>
      <c r="Q89" s="7556"/>
      <c r="R89" s="7556"/>
      <c r="S89" s="7556"/>
      <c r="T89" s="7556"/>
      <c r="U89" s="7557"/>
      <c r="V89" s="3525"/>
      <c r="W89" s="764"/>
      <c r="X89" s="764"/>
      <c r="Y89" s="764"/>
      <c r="Z89" s="764"/>
      <c r="AA89" s="764"/>
      <c r="AB89" s="764"/>
      <c r="AC89" s="764"/>
      <c r="AD89" s="764"/>
      <c r="AE89" s="764"/>
      <c r="AF89" s="764"/>
      <c r="AG89" s="764"/>
      <c r="AH89" s="764"/>
      <c r="AI89" s="764"/>
      <c r="AJ89" s="764"/>
      <c r="AK89" s="766"/>
      <c r="AL89" s="766"/>
      <c r="AM89" s="694"/>
      <c r="AN89" s="694"/>
      <c r="AO89" s="694"/>
      <c r="AP89" s="694"/>
      <c r="AQ89" s="694"/>
      <c r="AR89" s="694"/>
      <c r="AS89" s="694"/>
      <c r="AT89" s="694"/>
      <c r="BN89" s="4377"/>
      <c r="BO89" s="4377"/>
      <c r="BP89" s="4377"/>
      <c r="BQ89" s="4377"/>
      <c r="BR89" s="4377"/>
      <c r="BS89" s="4377"/>
      <c r="BT89" s="4377"/>
      <c r="BU89" s="4377"/>
      <c r="BV89" s="4377"/>
      <c r="BW89" s="4377"/>
      <c r="BX89" s="4377"/>
      <c r="BY89" s="4377"/>
      <c r="BZ89" s="4377"/>
      <c r="CA89" s="4377"/>
      <c r="CB89" s="4377"/>
      <c r="CC89" s="4377"/>
      <c r="CD89" s="4377"/>
      <c r="CE89" s="4377"/>
      <c r="CF89" s="4377"/>
      <c r="CG89" s="4377"/>
      <c r="CH89" s="4377"/>
      <c r="CI89" s="4377"/>
      <c r="CJ89" s="4377"/>
      <c r="CK89" s="4377"/>
      <c r="CL89" s="4377"/>
      <c r="CM89" s="4377"/>
      <c r="CN89" s="4377"/>
      <c r="CO89" s="4377"/>
      <c r="CP89" s="4377"/>
      <c r="CQ89" s="4377"/>
      <c r="CR89" s="4377"/>
      <c r="CS89" s="4377"/>
      <c r="CT89" s="4377"/>
      <c r="CU89" s="4377"/>
      <c r="CV89" s="4377"/>
      <c r="CW89" s="4377"/>
      <c r="CX89" s="4377"/>
      <c r="CY89" s="4377"/>
      <c r="CZ89" s="4377"/>
      <c r="DA89" s="4377"/>
      <c r="DB89" s="4377"/>
    </row>
    <row r="90" spans="2:106">
      <c r="B90" s="2988" t="s">
        <v>504</v>
      </c>
      <c r="C90" s="2846" t="str">
        <f>$C$35</f>
        <v>Cash Expenditure (excluding Atypical expenditure)</v>
      </c>
      <c r="D90" s="2846"/>
      <c r="E90" s="2846"/>
      <c r="F90" s="2846"/>
      <c r="G90" s="2846"/>
      <c r="H90" s="2846"/>
      <c r="I90" s="2846"/>
      <c r="J90" s="2846"/>
      <c r="K90" s="2846"/>
      <c r="L90" s="2846"/>
      <c r="M90" s="2846"/>
      <c r="N90" s="2846"/>
      <c r="O90" s="2846"/>
      <c r="P90" s="2846"/>
      <c r="Q90" s="2846"/>
      <c r="R90" s="2846"/>
      <c r="S90" s="2846"/>
      <c r="T90" s="2846"/>
      <c r="U90" s="2847"/>
      <c r="V90" s="3525"/>
      <c r="W90" s="764"/>
      <c r="X90" s="764"/>
      <c r="Y90" s="764"/>
      <c r="Z90" s="764"/>
      <c r="AA90" s="764"/>
      <c r="AB90" s="764"/>
      <c r="AC90" s="764"/>
      <c r="AD90" s="764"/>
      <c r="AE90" s="764"/>
      <c r="AF90" s="764"/>
      <c r="AG90" s="764"/>
      <c r="AH90" s="764"/>
      <c r="AI90" s="764"/>
      <c r="AJ90" s="764"/>
      <c r="AK90" s="766"/>
      <c r="AL90" s="766"/>
      <c r="AM90" s="694"/>
      <c r="AN90" s="694"/>
      <c r="AO90" s="694"/>
      <c r="AP90" s="694"/>
      <c r="AQ90" s="694"/>
      <c r="AR90" s="694"/>
      <c r="AS90" s="694"/>
      <c r="AT90" s="694"/>
      <c r="BN90" s="4377"/>
      <c r="BO90" s="4377"/>
      <c r="BP90" s="4377"/>
      <c r="BQ90" s="4377"/>
      <c r="BR90" s="4377"/>
      <c r="BS90" s="4377"/>
      <c r="BT90" s="4377"/>
      <c r="BU90" s="4377"/>
      <c r="BV90" s="4377"/>
      <c r="BW90" s="4377"/>
      <c r="BX90" s="4377"/>
      <c r="BY90" s="4377"/>
      <c r="BZ90" s="4377"/>
      <c r="CA90" s="4377"/>
      <c r="CB90" s="4377"/>
      <c r="CC90" s="4377"/>
      <c r="CD90" s="4377"/>
      <c r="CE90" s="4377"/>
      <c r="CF90" s="4377"/>
      <c r="CG90" s="4377"/>
      <c r="CH90" s="4377"/>
      <c r="CI90" s="4377"/>
      <c r="CJ90" s="4377"/>
      <c r="CK90" s="4377"/>
      <c r="CL90" s="4377"/>
      <c r="CM90" s="4377"/>
      <c r="CN90" s="4377"/>
      <c r="CO90" s="4377"/>
      <c r="CP90" s="4377"/>
      <c r="CQ90" s="4377"/>
      <c r="CR90" s="4377"/>
      <c r="CS90" s="4377"/>
      <c r="CT90" s="4377"/>
      <c r="CU90" s="4377"/>
      <c r="CV90" s="4377"/>
      <c r="CW90" s="4377"/>
      <c r="CX90" s="4377"/>
      <c r="CY90" s="4377"/>
      <c r="CZ90" s="4377"/>
      <c r="DA90" s="4377"/>
      <c r="DB90" s="4377"/>
    </row>
    <row r="91" spans="2:106">
      <c r="B91" s="763">
        <f>+B89+1</f>
        <v>22</v>
      </c>
      <c r="C91" s="7556" t="s">
        <v>20326</v>
      </c>
      <c r="D91" s="7556"/>
      <c r="E91" s="7556"/>
      <c r="F91" s="7556"/>
      <c r="G91" s="7556"/>
      <c r="H91" s="7556"/>
      <c r="I91" s="7556"/>
      <c r="J91" s="7556"/>
      <c r="K91" s="7556"/>
      <c r="L91" s="7556"/>
      <c r="M91" s="7556"/>
      <c r="N91" s="7556"/>
      <c r="O91" s="7556"/>
      <c r="P91" s="7556"/>
      <c r="Q91" s="7556"/>
      <c r="R91" s="7556"/>
      <c r="S91" s="7556"/>
      <c r="T91" s="7556"/>
      <c r="U91" s="7557"/>
      <c r="V91" s="3525"/>
      <c r="W91" s="764"/>
      <c r="X91" s="764"/>
      <c r="Y91" s="764"/>
      <c r="Z91" s="764"/>
      <c r="AA91" s="764"/>
      <c r="AB91" s="764"/>
      <c r="AC91" s="764"/>
      <c r="AD91" s="764"/>
      <c r="AE91" s="764"/>
      <c r="AF91" s="764"/>
      <c r="AG91" s="764"/>
      <c r="AH91" s="764"/>
      <c r="AI91" s="764"/>
      <c r="AJ91" s="764"/>
      <c r="AK91" s="766"/>
      <c r="AL91" s="766"/>
      <c r="AM91" s="694"/>
      <c r="AN91" s="694"/>
      <c r="AO91" s="694"/>
      <c r="AP91" s="694"/>
      <c r="AQ91" s="694"/>
      <c r="AR91" s="694"/>
      <c r="AS91" s="694"/>
      <c r="AT91" s="694"/>
      <c r="BN91" s="4377"/>
      <c r="BO91" s="4377"/>
      <c r="BP91" s="4377"/>
      <c r="BQ91" s="4377"/>
      <c r="BR91" s="4377"/>
      <c r="BS91" s="4377"/>
      <c r="BT91" s="4377"/>
      <c r="BU91" s="4377"/>
      <c r="BV91" s="4377"/>
      <c r="BW91" s="4377"/>
      <c r="BX91" s="4377"/>
      <c r="BY91" s="4377"/>
      <c r="BZ91" s="4377"/>
      <c r="CA91" s="4377"/>
      <c r="CB91" s="4377"/>
      <c r="CC91" s="4377"/>
      <c r="CD91" s="4377"/>
      <c r="CE91" s="4377"/>
      <c r="CF91" s="4377"/>
      <c r="CG91" s="4377"/>
      <c r="CH91" s="4377"/>
      <c r="CI91" s="4377"/>
      <c r="CJ91" s="4377"/>
      <c r="CK91" s="4377"/>
      <c r="CL91" s="4377"/>
      <c r="CM91" s="4377"/>
      <c r="CN91" s="4377"/>
      <c r="CO91" s="4377"/>
      <c r="CP91" s="4377"/>
      <c r="CQ91" s="4377"/>
      <c r="CR91" s="4377"/>
      <c r="CS91" s="4377"/>
      <c r="CT91" s="4377"/>
      <c r="CU91" s="4377"/>
      <c r="CV91" s="4377"/>
      <c r="CW91" s="4377"/>
      <c r="CX91" s="4377"/>
      <c r="CY91" s="4377"/>
      <c r="CZ91" s="4377"/>
      <c r="DA91" s="4377"/>
      <c r="DB91" s="4377"/>
    </row>
    <row r="92" spans="2:106">
      <c r="B92" s="763">
        <f>+B91+1</f>
        <v>23</v>
      </c>
      <c r="C92" s="7556" t="s">
        <v>20327</v>
      </c>
      <c r="D92" s="7556"/>
      <c r="E92" s="7556"/>
      <c r="F92" s="7556"/>
      <c r="G92" s="7556"/>
      <c r="H92" s="7556"/>
      <c r="I92" s="7556"/>
      <c r="J92" s="7556"/>
      <c r="K92" s="7556"/>
      <c r="L92" s="7556"/>
      <c r="M92" s="7556"/>
      <c r="N92" s="7556"/>
      <c r="O92" s="7556"/>
      <c r="P92" s="7556"/>
      <c r="Q92" s="7556"/>
      <c r="R92" s="7556"/>
      <c r="S92" s="7556"/>
      <c r="T92" s="7556"/>
      <c r="U92" s="7557"/>
      <c r="V92" s="3525"/>
      <c r="W92" s="764"/>
      <c r="X92" s="764"/>
      <c r="Y92" s="764"/>
      <c r="Z92" s="764"/>
      <c r="AA92" s="764"/>
      <c r="AB92" s="764"/>
      <c r="AC92" s="764"/>
      <c r="AD92" s="764"/>
      <c r="AE92" s="764"/>
      <c r="AF92" s="764"/>
      <c r="AG92" s="764"/>
      <c r="AH92" s="764"/>
      <c r="AI92" s="764"/>
      <c r="AJ92" s="764"/>
      <c r="AK92" s="766"/>
      <c r="AL92" s="766"/>
      <c r="AM92" s="694"/>
      <c r="AN92" s="694"/>
      <c r="AO92" s="694"/>
      <c r="AP92" s="694"/>
      <c r="AQ92" s="694"/>
      <c r="AR92" s="694"/>
      <c r="AS92" s="694"/>
      <c r="AT92" s="694"/>
      <c r="BN92" s="4377"/>
      <c r="BO92" s="4377"/>
      <c r="BP92" s="4377"/>
      <c r="BQ92" s="4377"/>
      <c r="BR92" s="4377"/>
      <c r="BS92" s="4377"/>
      <c r="BT92" s="4377"/>
      <c r="BU92" s="4377"/>
      <c r="BV92" s="4377"/>
      <c r="BW92" s="4377"/>
      <c r="BX92" s="4377"/>
      <c r="BY92" s="4377"/>
      <c r="BZ92" s="4377"/>
      <c r="CA92" s="4377"/>
      <c r="CB92" s="4377"/>
      <c r="CC92" s="4377"/>
      <c r="CD92" s="4377"/>
      <c r="CE92" s="4377"/>
      <c r="CF92" s="4377"/>
      <c r="CG92" s="4377"/>
      <c r="CH92" s="4377"/>
      <c r="CI92" s="4377"/>
      <c r="CJ92" s="4377"/>
      <c r="CK92" s="4377"/>
      <c r="CL92" s="4377"/>
      <c r="CM92" s="4377"/>
      <c r="CN92" s="4377"/>
      <c r="CO92" s="4377"/>
      <c r="CP92" s="4377"/>
      <c r="CQ92" s="4377"/>
      <c r="CR92" s="4377"/>
      <c r="CS92" s="4377"/>
      <c r="CT92" s="4377"/>
      <c r="CU92" s="4377"/>
      <c r="CV92" s="4377"/>
      <c r="CW92" s="4377"/>
      <c r="CX92" s="4377"/>
      <c r="CY92" s="4377"/>
      <c r="CZ92" s="4377"/>
      <c r="DA92" s="4377"/>
      <c r="DB92" s="4377"/>
    </row>
    <row r="93" spans="2:106">
      <c r="B93" s="763">
        <f>+B92+1</f>
        <v>24</v>
      </c>
      <c r="C93" s="7556" t="s">
        <v>33231</v>
      </c>
      <c r="D93" s="7556"/>
      <c r="E93" s="7556"/>
      <c r="F93" s="7556"/>
      <c r="G93" s="7556"/>
      <c r="H93" s="7556"/>
      <c r="I93" s="7556"/>
      <c r="J93" s="7556"/>
      <c r="K93" s="7556"/>
      <c r="L93" s="7556"/>
      <c r="M93" s="7556"/>
      <c r="N93" s="7556"/>
      <c r="O93" s="7556"/>
      <c r="P93" s="7556"/>
      <c r="Q93" s="7556"/>
      <c r="R93" s="7556"/>
      <c r="S93" s="7556"/>
      <c r="T93" s="7556"/>
      <c r="U93" s="7557"/>
      <c r="V93" s="3525"/>
      <c r="W93" s="764"/>
      <c r="X93" s="764"/>
      <c r="Y93" s="764"/>
      <c r="Z93" s="764"/>
      <c r="AA93" s="764"/>
      <c r="AB93" s="764"/>
      <c r="AC93" s="764"/>
      <c r="AD93" s="764"/>
      <c r="AE93" s="764"/>
      <c r="AF93" s="764"/>
      <c r="AG93" s="764"/>
      <c r="AH93" s="764"/>
      <c r="AI93" s="764"/>
      <c r="AJ93" s="764"/>
      <c r="AK93" s="766"/>
      <c r="AL93" s="766"/>
      <c r="AM93" s="694"/>
      <c r="AN93" s="694"/>
      <c r="AO93" s="694"/>
      <c r="AP93" s="694"/>
      <c r="AQ93" s="694"/>
      <c r="AR93" s="694"/>
      <c r="AS93" s="694"/>
      <c r="AT93" s="694"/>
      <c r="BN93" s="4377"/>
      <c r="BO93" s="4377"/>
      <c r="BP93" s="4377"/>
      <c r="BQ93" s="4377"/>
      <c r="BR93" s="4377"/>
      <c r="BS93" s="4377"/>
      <c r="BT93" s="4377"/>
      <c r="BU93" s="4377"/>
      <c r="BV93" s="4377"/>
      <c r="BW93" s="4377"/>
      <c r="BX93" s="4377"/>
      <c r="BY93" s="4377"/>
      <c r="BZ93" s="4377"/>
      <c r="CA93" s="4377"/>
      <c r="CB93" s="4377"/>
      <c r="CC93" s="4377"/>
      <c r="CD93" s="4377"/>
      <c r="CE93" s="4377"/>
      <c r="CF93" s="4377"/>
      <c r="CG93" s="4377"/>
      <c r="CH93" s="4377"/>
      <c r="CI93" s="4377"/>
      <c r="CJ93" s="4377"/>
      <c r="CK93" s="4377"/>
      <c r="CL93" s="4377"/>
      <c r="CM93" s="4377"/>
      <c r="CN93" s="4377"/>
      <c r="CO93" s="4377"/>
      <c r="CP93" s="4377"/>
      <c r="CQ93" s="4377"/>
      <c r="CR93" s="4377"/>
      <c r="CS93" s="4377"/>
      <c r="CT93" s="4377"/>
      <c r="CU93" s="4377"/>
      <c r="CV93" s="4377"/>
      <c r="CW93" s="4377"/>
      <c r="CX93" s="4377"/>
      <c r="CY93" s="4377"/>
      <c r="CZ93" s="4377"/>
      <c r="DA93" s="4377"/>
      <c r="DB93" s="4377"/>
    </row>
    <row r="94" spans="2:106">
      <c r="B94" s="2988" t="s">
        <v>506</v>
      </c>
      <c r="C94" s="2846" t="str">
        <f>$C$40</f>
        <v>Atypical expenditure</v>
      </c>
      <c r="D94" s="2846"/>
      <c r="E94" s="2846"/>
      <c r="F94" s="2846"/>
      <c r="G94" s="2846"/>
      <c r="H94" s="2846"/>
      <c r="I94" s="2846"/>
      <c r="J94" s="2846"/>
      <c r="K94" s="2846"/>
      <c r="L94" s="2846"/>
      <c r="M94" s="2846"/>
      <c r="N94" s="2846"/>
      <c r="O94" s="2846"/>
      <c r="P94" s="2846"/>
      <c r="Q94" s="2846"/>
      <c r="R94" s="2846"/>
      <c r="S94" s="2846"/>
      <c r="T94" s="2846"/>
      <c r="U94" s="2847"/>
      <c r="V94" s="3525"/>
      <c r="W94" s="764"/>
      <c r="X94" s="764"/>
      <c r="Y94" s="764"/>
      <c r="Z94" s="764"/>
      <c r="AA94" s="764"/>
      <c r="AB94" s="764"/>
      <c r="AC94" s="764"/>
      <c r="AD94" s="764"/>
      <c r="AE94" s="764"/>
      <c r="AF94" s="764"/>
      <c r="AG94" s="764"/>
      <c r="AH94" s="764"/>
      <c r="AI94" s="764"/>
      <c r="AJ94" s="764"/>
      <c r="AK94" s="766"/>
      <c r="AL94" s="766"/>
      <c r="AM94" s="694"/>
      <c r="AN94" s="694"/>
      <c r="AO94" s="694"/>
      <c r="AP94" s="694"/>
      <c r="AQ94" s="694"/>
      <c r="AR94" s="694"/>
      <c r="AS94" s="694"/>
      <c r="AT94" s="694"/>
      <c r="BN94" s="4377"/>
      <c r="BO94" s="4377"/>
      <c r="BP94" s="4377"/>
      <c r="BQ94" s="4377"/>
      <c r="BR94" s="4377"/>
      <c r="BS94" s="4377"/>
      <c r="BT94" s="4377"/>
      <c r="BU94" s="4377"/>
      <c r="BV94" s="4377"/>
      <c r="BW94" s="4377"/>
      <c r="BX94" s="4377"/>
      <c r="BY94" s="4377"/>
      <c r="BZ94" s="4377"/>
      <c r="CA94" s="4377"/>
      <c r="CB94" s="4377"/>
      <c r="CC94" s="4377"/>
      <c r="CD94" s="4377"/>
      <c r="CE94" s="4377"/>
      <c r="CF94" s="4377"/>
      <c r="CG94" s="4377"/>
      <c r="CH94" s="4377"/>
      <c r="CI94" s="4377"/>
      <c r="CJ94" s="4377"/>
      <c r="CK94" s="4377"/>
      <c r="CL94" s="4377"/>
      <c r="CM94" s="4377"/>
      <c r="CN94" s="4377"/>
      <c r="CO94" s="4377"/>
      <c r="CP94" s="4377"/>
      <c r="CQ94" s="4377"/>
      <c r="CR94" s="4377"/>
      <c r="CS94" s="4377"/>
      <c r="CT94" s="4377"/>
      <c r="CU94" s="4377"/>
      <c r="CV94" s="4377"/>
      <c r="CW94" s="4377"/>
      <c r="CX94" s="4377"/>
      <c r="CY94" s="4377"/>
      <c r="CZ94" s="4377"/>
      <c r="DA94" s="4377"/>
      <c r="DB94" s="4377"/>
    </row>
    <row r="95" spans="2:106">
      <c r="B95" s="439" t="s">
        <v>28877</v>
      </c>
      <c r="C95" s="7556" t="s">
        <v>20329</v>
      </c>
      <c r="D95" s="7556"/>
      <c r="E95" s="7556"/>
      <c r="F95" s="7556"/>
      <c r="G95" s="7556"/>
      <c r="H95" s="7556"/>
      <c r="I95" s="7556"/>
      <c r="J95" s="7556"/>
      <c r="K95" s="7556"/>
      <c r="L95" s="7556"/>
      <c r="M95" s="7556"/>
      <c r="N95" s="7556"/>
      <c r="O95" s="7556"/>
      <c r="P95" s="7556"/>
      <c r="Q95" s="7556"/>
      <c r="R95" s="7556"/>
      <c r="S95" s="7556"/>
      <c r="T95" s="7556"/>
      <c r="U95" s="7557"/>
      <c r="V95" s="3525"/>
      <c r="W95" s="764"/>
      <c r="X95" s="764"/>
      <c r="Y95" s="764"/>
      <c r="Z95" s="764"/>
      <c r="AA95" s="764"/>
      <c r="AB95" s="764"/>
      <c r="AC95" s="764"/>
      <c r="AD95" s="764"/>
      <c r="AE95" s="764"/>
      <c r="AF95" s="764"/>
      <c r="AG95" s="764"/>
      <c r="AH95" s="764"/>
      <c r="AI95" s="764"/>
      <c r="AJ95" s="764"/>
      <c r="AK95" s="766"/>
      <c r="AL95" s="766"/>
      <c r="AM95" s="694"/>
      <c r="AN95" s="694"/>
      <c r="AO95" s="694"/>
      <c r="AP95" s="694"/>
      <c r="AQ95" s="694"/>
      <c r="AR95" s="694"/>
      <c r="AS95" s="694"/>
      <c r="AT95" s="694"/>
      <c r="BN95" s="4377"/>
      <c r="BO95" s="4377"/>
      <c r="BP95" s="4377"/>
      <c r="BQ95" s="4377"/>
      <c r="BR95" s="4377"/>
      <c r="BS95" s="4377"/>
      <c r="BT95" s="4377"/>
      <c r="BU95" s="4377"/>
      <c r="BV95" s="4377"/>
      <c r="BW95" s="4377"/>
      <c r="BX95" s="4377"/>
      <c r="BY95" s="4377"/>
      <c r="BZ95" s="4377"/>
      <c r="CA95" s="4377"/>
      <c r="CB95" s="4377"/>
      <c r="CC95" s="4377"/>
      <c r="CD95" s="4377"/>
      <c r="CE95" s="4377"/>
      <c r="CF95" s="4377"/>
      <c r="CG95" s="4377"/>
      <c r="CH95" s="4377"/>
      <c r="CI95" s="4377"/>
      <c r="CJ95" s="4377"/>
      <c r="CK95" s="4377"/>
      <c r="CL95" s="4377"/>
      <c r="CM95" s="4377"/>
      <c r="CN95" s="4377"/>
      <c r="CO95" s="4377"/>
      <c r="CP95" s="4377"/>
      <c r="CQ95" s="4377"/>
      <c r="CR95" s="4377"/>
      <c r="CS95" s="4377"/>
      <c r="CT95" s="4377"/>
      <c r="CU95" s="4377"/>
      <c r="CV95" s="4377"/>
      <c r="CW95" s="4377"/>
      <c r="CX95" s="4377"/>
      <c r="CY95" s="4377"/>
      <c r="CZ95" s="4377"/>
      <c r="DA95" s="4377"/>
      <c r="DB95" s="4377"/>
    </row>
    <row r="96" spans="2:106">
      <c r="B96" s="196">
        <v>35</v>
      </c>
      <c r="C96" s="7556" t="s">
        <v>33232</v>
      </c>
      <c r="D96" s="7556"/>
      <c r="E96" s="7556"/>
      <c r="F96" s="7556"/>
      <c r="G96" s="7556"/>
      <c r="H96" s="7556"/>
      <c r="I96" s="7556"/>
      <c r="J96" s="7556"/>
      <c r="K96" s="7556"/>
      <c r="L96" s="7556"/>
      <c r="M96" s="7556"/>
      <c r="N96" s="7556"/>
      <c r="O96" s="7556"/>
      <c r="P96" s="7556"/>
      <c r="Q96" s="7556"/>
      <c r="R96" s="7556"/>
      <c r="S96" s="7556"/>
      <c r="T96" s="7556"/>
      <c r="U96" s="7557"/>
      <c r="V96" s="3525"/>
      <c r="W96" s="764"/>
      <c r="X96" s="764"/>
      <c r="Y96" s="764"/>
      <c r="Z96" s="764"/>
      <c r="AA96" s="764"/>
      <c r="AB96" s="764"/>
      <c r="AC96" s="764"/>
      <c r="AD96" s="764"/>
      <c r="AE96" s="764"/>
      <c r="AF96" s="764"/>
      <c r="AG96" s="764"/>
      <c r="AH96" s="764"/>
      <c r="AI96" s="764"/>
      <c r="AJ96" s="764"/>
      <c r="AK96" s="766"/>
      <c r="AL96" s="766"/>
      <c r="AM96" s="694"/>
      <c r="AN96" s="694"/>
      <c r="AO96" s="694"/>
      <c r="AP96" s="694"/>
      <c r="AQ96" s="694"/>
      <c r="AR96" s="694"/>
      <c r="AS96" s="694"/>
      <c r="AT96" s="694"/>
      <c r="BN96" s="4377"/>
      <c r="BO96" s="4377"/>
      <c r="BP96" s="4377"/>
      <c r="BQ96" s="4377"/>
      <c r="BR96" s="4377"/>
      <c r="BS96" s="4377"/>
      <c r="BT96" s="4377"/>
      <c r="BU96" s="4377"/>
      <c r="BV96" s="4377"/>
      <c r="BW96" s="4377"/>
      <c r="BX96" s="4377"/>
      <c r="BY96" s="4377"/>
      <c r="BZ96" s="4377"/>
      <c r="CA96" s="4377"/>
      <c r="CB96" s="4377"/>
      <c r="CC96" s="4377"/>
      <c r="CD96" s="4377"/>
      <c r="CE96" s="4377"/>
      <c r="CF96" s="4377"/>
      <c r="CG96" s="4377"/>
      <c r="CH96" s="4377"/>
      <c r="CI96" s="4377"/>
      <c r="CJ96" s="4377"/>
      <c r="CK96" s="4377"/>
      <c r="CL96" s="4377"/>
      <c r="CM96" s="4377"/>
      <c r="CN96" s="4377"/>
      <c r="CO96" s="4377"/>
      <c r="CP96" s="4377"/>
      <c r="CQ96" s="4377"/>
      <c r="CR96" s="4377"/>
      <c r="CS96" s="4377"/>
      <c r="CT96" s="4377"/>
      <c r="CU96" s="4377"/>
      <c r="CV96" s="4377"/>
      <c r="CW96" s="4377"/>
      <c r="CX96" s="4377"/>
      <c r="CY96" s="4377"/>
      <c r="CZ96" s="4377"/>
      <c r="DA96" s="4377"/>
      <c r="DB96" s="4377"/>
    </row>
    <row r="97" spans="1:106">
      <c r="B97" s="2988" t="s">
        <v>508</v>
      </c>
      <c r="C97" s="2846" t="str">
        <f>$C$53</f>
        <v xml:space="preserve">Total expenditure </v>
      </c>
      <c r="D97" s="2846"/>
      <c r="E97" s="2846"/>
      <c r="F97" s="2846"/>
      <c r="G97" s="2846"/>
      <c r="H97" s="2846"/>
      <c r="I97" s="2846"/>
      <c r="J97" s="2846"/>
      <c r="K97" s="2846"/>
      <c r="L97" s="2846"/>
      <c r="M97" s="2846"/>
      <c r="N97" s="2846"/>
      <c r="O97" s="2846"/>
      <c r="P97" s="2846"/>
      <c r="Q97" s="2846"/>
      <c r="R97" s="2846"/>
      <c r="S97" s="2846"/>
      <c r="T97" s="2846"/>
      <c r="U97" s="2847"/>
      <c r="V97" s="3525"/>
      <c r="W97" s="764"/>
      <c r="X97" s="764"/>
      <c r="Y97" s="764"/>
      <c r="Z97" s="764"/>
      <c r="AA97" s="764"/>
      <c r="AB97" s="764"/>
      <c r="AC97" s="764"/>
      <c r="AD97" s="764"/>
      <c r="AE97" s="764"/>
      <c r="AF97" s="764"/>
      <c r="AG97" s="764"/>
      <c r="AH97" s="764"/>
      <c r="AI97" s="764"/>
      <c r="AJ97" s="764"/>
      <c r="AK97" s="766"/>
      <c r="AL97" s="766"/>
      <c r="AM97" s="694"/>
      <c r="AN97" s="694"/>
      <c r="AO97" s="694"/>
      <c r="AP97" s="694"/>
      <c r="AQ97" s="694"/>
      <c r="AR97" s="694"/>
      <c r="AS97" s="694"/>
      <c r="AT97" s="694"/>
      <c r="BN97" s="4377"/>
      <c r="BO97" s="4377"/>
      <c r="BP97" s="4377"/>
      <c r="BQ97" s="4377"/>
      <c r="BR97" s="4377"/>
      <c r="BS97" s="4377"/>
      <c r="BT97" s="4377"/>
      <c r="BU97" s="4377"/>
      <c r="BV97" s="4377"/>
      <c r="BW97" s="4377"/>
      <c r="BX97" s="4377"/>
      <c r="BY97" s="4377"/>
      <c r="BZ97" s="4377"/>
      <c r="CA97" s="4377"/>
      <c r="CB97" s="4377"/>
      <c r="CC97" s="4377"/>
      <c r="CD97" s="4377"/>
      <c r="CE97" s="4377"/>
      <c r="CF97" s="4377"/>
      <c r="CG97" s="4377"/>
      <c r="CH97" s="4377"/>
      <c r="CI97" s="4377"/>
      <c r="CJ97" s="4377"/>
      <c r="CK97" s="4377"/>
      <c r="CL97" s="4377"/>
      <c r="CM97" s="4377"/>
      <c r="CN97" s="4377"/>
      <c r="CO97" s="4377"/>
      <c r="CP97" s="4377"/>
      <c r="CQ97" s="4377"/>
      <c r="CR97" s="4377"/>
      <c r="CS97" s="4377"/>
      <c r="CT97" s="4377"/>
      <c r="CU97" s="4377"/>
      <c r="CV97" s="4377"/>
      <c r="CW97" s="4377"/>
      <c r="CX97" s="4377"/>
      <c r="CY97" s="4377"/>
      <c r="CZ97" s="4377"/>
      <c r="DA97" s="4377"/>
      <c r="DB97" s="4377"/>
    </row>
    <row r="98" spans="1:106" ht="15" thickBot="1">
      <c r="B98" s="197">
        <v>36</v>
      </c>
      <c r="C98" s="7558" t="s">
        <v>33233</v>
      </c>
      <c r="D98" s="7558"/>
      <c r="E98" s="7558"/>
      <c r="F98" s="7558"/>
      <c r="G98" s="7558"/>
      <c r="H98" s="7558"/>
      <c r="I98" s="7558"/>
      <c r="J98" s="7558"/>
      <c r="K98" s="7558"/>
      <c r="L98" s="7558"/>
      <c r="M98" s="7558"/>
      <c r="N98" s="7558"/>
      <c r="O98" s="7558"/>
      <c r="P98" s="7558"/>
      <c r="Q98" s="7558"/>
      <c r="R98" s="7558"/>
      <c r="S98" s="7558"/>
      <c r="T98" s="7558"/>
      <c r="U98" s="7559"/>
      <c r="V98" s="3525"/>
      <c r="W98" s="764"/>
      <c r="X98" s="764"/>
      <c r="Y98" s="764"/>
      <c r="Z98" s="764"/>
      <c r="AA98" s="764"/>
      <c r="AB98" s="764"/>
      <c r="AC98" s="764"/>
      <c r="AD98" s="764"/>
      <c r="AE98" s="764"/>
      <c r="AF98" s="764"/>
      <c r="AG98" s="764"/>
      <c r="AH98" s="764"/>
      <c r="AI98" s="764"/>
      <c r="AJ98" s="764"/>
      <c r="AK98" s="766"/>
      <c r="AL98" s="766"/>
      <c r="AM98" s="694"/>
      <c r="AN98" s="694"/>
      <c r="AO98" s="694"/>
      <c r="AP98" s="694"/>
      <c r="AQ98" s="694"/>
      <c r="AR98" s="694"/>
      <c r="AS98" s="694"/>
      <c r="AT98" s="694"/>
      <c r="BN98" s="4377"/>
      <c r="BO98" s="4377"/>
      <c r="BP98" s="4377"/>
      <c r="BQ98" s="4377"/>
      <c r="BR98" s="4377"/>
      <c r="BS98" s="4377"/>
      <c r="BT98" s="4377"/>
      <c r="BU98" s="4377"/>
      <c r="BV98" s="4377"/>
      <c r="BW98" s="4377"/>
      <c r="BX98" s="4377"/>
      <c r="BY98" s="4377"/>
      <c r="BZ98" s="4377"/>
      <c r="CA98" s="4377"/>
      <c r="CB98" s="4377"/>
      <c r="CC98" s="4377"/>
      <c r="CD98" s="4377"/>
      <c r="CE98" s="4377"/>
      <c r="CF98" s="4377"/>
      <c r="CG98" s="4377"/>
      <c r="CH98" s="4377"/>
      <c r="CI98" s="4377"/>
      <c r="CJ98" s="4377"/>
      <c r="CK98" s="4377"/>
      <c r="CL98" s="4377"/>
      <c r="CM98" s="4377"/>
      <c r="CN98" s="4377"/>
      <c r="CO98" s="4377"/>
      <c r="CP98" s="4377"/>
      <c r="CQ98" s="4377"/>
      <c r="CR98" s="4377"/>
      <c r="CS98" s="4377"/>
      <c r="CT98" s="4377"/>
      <c r="CU98" s="4377"/>
      <c r="CV98" s="4377"/>
      <c r="CW98" s="4377"/>
      <c r="CX98" s="4377"/>
      <c r="CY98" s="4377"/>
      <c r="CZ98" s="4377"/>
      <c r="DA98" s="4377"/>
      <c r="DB98" s="4377"/>
    </row>
    <row r="99" spans="1:106">
      <c r="B99" s="6502"/>
      <c r="C99" s="6502"/>
      <c r="D99" s="6502"/>
      <c r="E99" s="6502"/>
      <c r="F99" s="6502"/>
      <c r="G99" s="6502"/>
      <c r="H99" s="6502"/>
      <c r="I99" s="6502"/>
      <c r="J99" s="6502"/>
      <c r="K99" s="6502"/>
      <c r="L99" s="6502"/>
      <c r="M99" s="6502"/>
      <c r="N99" s="6502"/>
      <c r="O99" s="6502"/>
      <c r="P99" s="6502"/>
      <c r="Q99" s="6502"/>
      <c r="R99" s="6502"/>
      <c r="S99" s="6502"/>
      <c r="T99" s="6502"/>
      <c r="U99" s="6502"/>
      <c r="V99" s="6502"/>
      <c r="W99" s="6502"/>
      <c r="X99" s="6502"/>
      <c r="Y99" s="6502"/>
      <c r="Z99" s="6502"/>
      <c r="AA99" s="6502"/>
      <c r="AB99" s="6502"/>
      <c r="AC99" s="6502"/>
      <c r="AD99" s="6502"/>
      <c r="AE99" s="6502"/>
      <c r="AF99" s="6502"/>
      <c r="AG99" s="6502"/>
      <c r="AH99" s="6502"/>
      <c r="AI99" s="6502"/>
      <c r="AJ99" s="6502"/>
      <c r="AK99" s="6502"/>
      <c r="AL99" s="6502"/>
      <c r="AM99" s="6502"/>
      <c r="AN99" s="6502"/>
      <c r="AO99" s="6502"/>
      <c r="AP99" s="6502"/>
      <c r="AQ99" s="6502"/>
      <c r="AR99" s="6502"/>
      <c r="AS99" s="6502"/>
      <c r="AT99" s="6502"/>
    </row>
    <row r="100" spans="1:106">
      <c r="A100" s="6422"/>
      <c r="B100" s="6422"/>
      <c r="C100" s="6422"/>
      <c r="D100" s="6422"/>
      <c r="E100" s="6422"/>
      <c r="F100" s="6422"/>
      <c r="G100" s="6422"/>
      <c r="H100" s="6422"/>
      <c r="I100" s="6422"/>
      <c r="J100" s="6422"/>
      <c r="K100" s="6422"/>
      <c r="L100" s="6422"/>
      <c r="M100" s="6422"/>
      <c r="N100" s="6422"/>
      <c r="O100" s="6422"/>
      <c r="P100" s="6422"/>
      <c r="Q100" s="6422"/>
      <c r="R100" s="6422"/>
      <c r="S100" s="6422"/>
      <c r="T100" s="6422"/>
      <c r="U100" s="6422"/>
      <c r="V100" s="6422"/>
      <c r="W100" s="6422"/>
      <c r="X100" s="6422"/>
      <c r="Y100" s="6422"/>
      <c r="Z100" s="6422"/>
      <c r="AA100" s="6422"/>
      <c r="AB100" s="6422"/>
      <c r="AC100" s="6422"/>
      <c r="AD100" s="6422"/>
      <c r="AE100" s="6422"/>
      <c r="AF100" s="6422"/>
      <c r="AG100" s="6422"/>
      <c r="AH100" s="6422"/>
      <c r="AI100" s="6422"/>
      <c r="AJ100" s="6422"/>
      <c r="AK100" s="6422"/>
      <c r="AL100" s="6422"/>
      <c r="AM100" s="6422"/>
      <c r="AN100" s="6422"/>
      <c r="AO100" s="6422"/>
      <c r="AP100" s="6422"/>
      <c r="AQ100" s="6422"/>
      <c r="AR100" s="6422"/>
      <c r="AS100" s="6422"/>
      <c r="AT100" s="6422"/>
    </row>
  </sheetData>
  <sheetProtection autoFilter="0"/>
  <mergeCells count="53">
    <mergeCell ref="C96:U96"/>
    <mergeCell ref="C98:U98"/>
    <mergeCell ref="C88:U88"/>
    <mergeCell ref="C89:U89"/>
    <mergeCell ref="C91:U91"/>
    <mergeCell ref="C92:U92"/>
    <mergeCell ref="C93:U93"/>
    <mergeCell ref="C95:U95"/>
    <mergeCell ref="C87:U87"/>
    <mergeCell ref="C75:U75"/>
    <mergeCell ref="C76:U76"/>
    <mergeCell ref="C77:U77"/>
    <mergeCell ref="C78:U78"/>
    <mergeCell ref="C80:U80"/>
    <mergeCell ref="C81:U81"/>
    <mergeCell ref="C82:U82"/>
    <mergeCell ref="C83:U83"/>
    <mergeCell ref="C84:U84"/>
    <mergeCell ref="C85:U85"/>
    <mergeCell ref="C86:U86"/>
    <mergeCell ref="C74:U74"/>
    <mergeCell ref="AK6:AO6"/>
    <mergeCell ref="AP6:AT6"/>
    <mergeCell ref="B62:U62"/>
    <mergeCell ref="B64:U64"/>
    <mergeCell ref="C66:U66"/>
    <mergeCell ref="C68:U68"/>
    <mergeCell ref="C69:U69"/>
    <mergeCell ref="C70:U70"/>
    <mergeCell ref="C71:U71"/>
    <mergeCell ref="C72:U72"/>
    <mergeCell ref="C73:U73"/>
    <mergeCell ref="AK3:AO3"/>
    <mergeCell ref="AP3:AT3"/>
    <mergeCell ref="B4:C4"/>
    <mergeCell ref="B6:F6"/>
    <mergeCell ref="G6:K6"/>
    <mergeCell ref="L6:P6"/>
    <mergeCell ref="Q6:U6"/>
    <mergeCell ref="V6:Z6"/>
    <mergeCell ref="AA6:AE6"/>
    <mergeCell ref="AF6:AJ6"/>
    <mergeCell ref="G3:K3"/>
    <mergeCell ref="L3:P3"/>
    <mergeCell ref="Q3:U3"/>
    <mergeCell ref="V3:Z3"/>
    <mergeCell ref="AA3:AE3"/>
    <mergeCell ref="AF3:AJ3"/>
    <mergeCell ref="AV1:AZ1"/>
    <mergeCell ref="BF3:BJ3"/>
    <mergeCell ref="BB4:BC4"/>
    <mergeCell ref="BB6:BE6"/>
    <mergeCell ref="BF6:BJ6"/>
  </mergeCells>
  <conditionalFormatting sqref="AY8:AZ8 AZ9:AZ54">
    <cfRule type="cellIs" dxfId="704" priority="2" operator="equal">
      <formula>0</formula>
    </cfRule>
  </conditionalFormatting>
  <conditionalFormatting sqref="AY9:AY54">
    <cfRule type="cellIs" dxfId="703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>
  <dimension ref="A1:BK128"/>
  <sheetViews>
    <sheetView zoomScale="70" zoomScaleNormal="70" workbookViewId="0">
      <pane xSplit="6" ySplit="8" topLeftCell="G57" activePane="bottomRight" state="frozen"/>
      <selection pane="topRight" activeCell="G1" sqref="G1"/>
      <selection pane="bottomLeft" activeCell="A9" sqref="A9"/>
      <selection pane="bottomRight" activeCell="C8" sqref="C8"/>
    </sheetView>
  </sheetViews>
  <sheetFormatPr defaultColWidth="8.75" defaultRowHeight="14.25"/>
  <cols>
    <col min="1" max="1" width="3.25" style="7187" customWidth="1"/>
    <col min="2" max="2" width="8.75" style="7187"/>
    <col min="3" max="3" width="60.5" style="7187" bestFit="1" customWidth="1"/>
    <col min="4" max="54" width="8.75" style="7187"/>
    <col min="55" max="55" width="60.5" style="7187" customWidth="1"/>
    <col min="56" max="16384" width="8.75" style="7187"/>
  </cols>
  <sheetData>
    <row r="1" spans="1:63" ht="18.75">
      <c r="A1" s="7186"/>
      <c r="B1" s="686" t="s">
        <v>20330</v>
      </c>
      <c r="C1" s="686"/>
      <c r="D1" s="687"/>
      <c r="E1" s="686"/>
      <c r="F1" s="686"/>
      <c r="G1" s="686"/>
      <c r="H1" s="686"/>
      <c r="I1" s="686"/>
      <c r="J1" s="686"/>
      <c r="K1" s="686"/>
      <c r="L1" s="686"/>
      <c r="M1" s="686"/>
      <c r="N1" s="686"/>
      <c r="O1" s="686"/>
      <c r="P1" s="686"/>
      <c r="Q1" s="686"/>
      <c r="R1" s="686"/>
      <c r="S1" s="686"/>
      <c r="T1" s="686"/>
      <c r="U1" s="686"/>
      <c r="V1" s="686"/>
      <c r="W1" s="686"/>
      <c r="X1" s="686"/>
      <c r="Y1" s="686"/>
      <c r="Z1" s="686"/>
      <c r="AA1" s="686"/>
      <c r="AB1" s="686"/>
      <c r="AC1" s="686"/>
      <c r="AD1" s="686"/>
      <c r="AE1" s="686"/>
      <c r="AF1" s="686"/>
      <c r="AG1" s="686"/>
      <c r="AH1" s="686"/>
      <c r="AI1" s="686"/>
      <c r="AJ1" s="686"/>
      <c r="AK1" s="686"/>
      <c r="AL1" s="686"/>
      <c r="AM1" s="686"/>
      <c r="AN1" s="686"/>
      <c r="AO1" s="686"/>
      <c r="AP1" s="686"/>
      <c r="AQ1" s="686"/>
      <c r="AR1" s="686"/>
      <c r="AS1" s="686"/>
      <c r="AT1" s="3300" t="str">
        <f>[4]AppValidation!$D$2</f>
        <v>South West Water</v>
      </c>
      <c r="AU1" s="686"/>
      <c r="AV1" s="7170" t="s">
        <v>391</v>
      </c>
      <c r="AW1" s="7170"/>
      <c r="AX1" s="7170"/>
      <c r="AY1" s="7170"/>
      <c r="AZ1" s="7186"/>
      <c r="BA1" s="7186"/>
      <c r="BB1" s="686" t="s">
        <v>3183</v>
      </c>
      <c r="BC1" s="686"/>
      <c r="BD1" s="686"/>
      <c r="BE1" s="686"/>
      <c r="BF1" s="686"/>
      <c r="BG1" s="686"/>
      <c r="BH1" s="686"/>
      <c r="BI1" s="686"/>
      <c r="BJ1" s="688" t="str">
        <f>LEFT($B$1,3)</f>
        <v>WS2</v>
      </c>
      <c r="BK1" s="7186"/>
    </row>
    <row r="2" spans="1:63" ht="15" thickBot="1">
      <c r="A2" s="7186"/>
      <c r="B2" s="695"/>
      <c r="C2" s="767"/>
      <c r="D2" s="768"/>
      <c r="E2" s="3319"/>
      <c r="F2" s="3319"/>
      <c r="G2" s="3319"/>
      <c r="H2" s="3319"/>
      <c r="I2" s="3319"/>
      <c r="J2" s="3319"/>
      <c r="K2" s="3319"/>
      <c r="L2" s="3319"/>
      <c r="M2" s="3319"/>
      <c r="N2" s="3319"/>
      <c r="O2" s="3319"/>
      <c r="P2" s="3319"/>
      <c r="Q2" s="3319"/>
      <c r="R2" s="3319"/>
      <c r="S2" s="3319"/>
      <c r="T2" s="3319"/>
      <c r="U2" s="3319"/>
      <c r="V2" s="3319"/>
      <c r="W2" s="3319"/>
      <c r="X2" s="3319"/>
      <c r="Y2" s="3319"/>
      <c r="Z2" s="3319"/>
      <c r="AA2" s="3319"/>
      <c r="AB2" s="3319"/>
      <c r="AC2" s="3319"/>
      <c r="AD2" s="3319"/>
      <c r="AE2" s="3319"/>
      <c r="AF2" s="3319"/>
      <c r="AG2" s="3319"/>
      <c r="AH2" s="3319"/>
      <c r="AI2" s="3319"/>
      <c r="AJ2" s="3319"/>
      <c r="AK2" s="694"/>
      <c r="AL2" s="694"/>
      <c r="AM2" s="3319"/>
      <c r="AN2" s="3319"/>
      <c r="AO2" s="3319"/>
      <c r="AP2" s="3319"/>
      <c r="AQ2" s="3319"/>
      <c r="AR2" s="3319"/>
      <c r="AS2" s="3319"/>
      <c r="AT2" s="3319"/>
      <c r="AU2" s="3319"/>
      <c r="AV2" s="3319"/>
      <c r="AW2" s="3319"/>
      <c r="AX2" s="7188"/>
      <c r="AY2" s="694"/>
      <c r="AZ2" s="7186"/>
      <c r="BA2" s="7186"/>
      <c r="BB2" s="695"/>
      <c r="BC2" s="767"/>
      <c r="BD2" s="3319"/>
      <c r="BE2" s="3319"/>
      <c r="BF2" s="3319"/>
      <c r="BG2" s="3319"/>
      <c r="BH2" s="3319"/>
      <c r="BI2" s="3319"/>
      <c r="BJ2" s="3319"/>
      <c r="BK2" s="7186"/>
    </row>
    <row r="3" spans="1:63" ht="15" thickBot="1">
      <c r="A3" s="7186"/>
      <c r="B3" s="7186"/>
      <c r="C3" s="7186"/>
      <c r="D3" s="7186"/>
      <c r="E3" s="7186"/>
      <c r="F3" s="7186"/>
      <c r="G3" s="7565" t="s">
        <v>200</v>
      </c>
      <c r="H3" s="7566"/>
      <c r="I3" s="7566"/>
      <c r="J3" s="7566"/>
      <c r="K3" s="7567"/>
      <c r="L3" s="7565" t="s">
        <v>201</v>
      </c>
      <c r="M3" s="7566"/>
      <c r="N3" s="7566"/>
      <c r="O3" s="7566"/>
      <c r="P3" s="7571"/>
      <c r="Q3" s="7572" t="s">
        <v>202</v>
      </c>
      <c r="R3" s="7573"/>
      <c r="S3" s="7573"/>
      <c r="T3" s="7573"/>
      <c r="U3" s="7574"/>
      <c r="V3" s="7572" t="s">
        <v>203</v>
      </c>
      <c r="W3" s="7573"/>
      <c r="X3" s="7573"/>
      <c r="Y3" s="7573"/>
      <c r="Z3" s="7574"/>
      <c r="AA3" s="7572" t="s">
        <v>204</v>
      </c>
      <c r="AB3" s="7573"/>
      <c r="AC3" s="7573"/>
      <c r="AD3" s="7573"/>
      <c r="AE3" s="7575"/>
      <c r="AF3" s="7572" t="s">
        <v>205</v>
      </c>
      <c r="AG3" s="7573"/>
      <c r="AH3" s="7573"/>
      <c r="AI3" s="7573"/>
      <c r="AJ3" s="7575"/>
      <c r="AK3" s="7546" t="s">
        <v>206</v>
      </c>
      <c r="AL3" s="7563"/>
      <c r="AM3" s="7563"/>
      <c r="AN3" s="7563"/>
      <c r="AO3" s="7564"/>
      <c r="AP3" s="7546" t="s">
        <v>207</v>
      </c>
      <c r="AQ3" s="7563"/>
      <c r="AR3" s="7563"/>
      <c r="AS3" s="7563"/>
      <c r="AT3" s="7564"/>
      <c r="AU3" s="694"/>
      <c r="AV3" s="694"/>
      <c r="AW3" s="694"/>
      <c r="AX3" s="7188"/>
      <c r="AY3" s="7189"/>
      <c r="AZ3" s="7186"/>
      <c r="BA3" s="7186"/>
      <c r="BB3" s="7186"/>
      <c r="BC3" s="7186"/>
      <c r="BD3" s="7186"/>
      <c r="BE3" s="7186"/>
      <c r="BF3" s="7565" t="s">
        <v>20331</v>
      </c>
      <c r="BG3" s="7566"/>
      <c r="BH3" s="7566"/>
      <c r="BI3" s="7566"/>
      <c r="BJ3" s="7567"/>
      <c r="BK3" s="7186"/>
    </row>
    <row r="4" spans="1:63" ht="51.75" thickBot="1">
      <c r="A4" s="7186"/>
      <c r="B4" s="7171" t="s">
        <v>393</v>
      </c>
      <c r="C4" s="7172"/>
      <c r="D4" s="456" t="s">
        <v>394</v>
      </c>
      <c r="E4" s="456" t="s">
        <v>395</v>
      </c>
      <c r="F4" s="769" t="s">
        <v>396</v>
      </c>
      <c r="G4" s="2734" t="s">
        <v>26</v>
      </c>
      <c r="H4" s="7174" t="s">
        <v>20223</v>
      </c>
      <c r="I4" s="7174" t="s">
        <v>20224</v>
      </c>
      <c r="J4" s="7174" t="s">
        <v>20225</v>
      </c>
      <c r="K4" s="2735" t="s">
        <v>179</v>
      </c>
      <c r="L4" s="2734" t="s">
        <v>26</v>
      </c>
      <c r="M4" s="7174" t="s">
        <v>20223</v>
      </c>
      <c r="N4" s="7174" t="s">
        <v>20224</v>
      </c>
      <c r="O4" s="7174" t="s">
        <v>20225</v>
      </c>
      <c r="P4" s="2735" t="s">
        <v>179</v>
      </c>
      <c r="Q4" s="2734" t="s">
        <v>26</v>
      </c>
      <c r="R4" s="7174" t="s">
        <v>20223</v>
      </c>
      <c r="S4" s="7174" t="s">
        <v>20224</v>
      </c>
      <c r="T4" s="7174" t="s">
        <v>20225</v>
      </c>
      <c r="U4" s="2735" t="s">
        <v>179</v>
      </c>
      <c r="V4" s="2734" t="s">
        <v>26</v>
      </c>
      <c r="W4" s="7174" t="s">
        <v>20223</v>
      </c>
      <c r="X4" s="7174" t="s">
        <v>20224</v>
      </c>
      <c r="Y4" s="7174" t="s">
        <v>20225</v>
      </c>
      <c r="Z4" s="2735" t="s">
        <v>179</v>
      </c>
      <c r="AA4" s="2734" t="s">
        <v>26</v>
      </c>
      <c r="AB4" s="7174" t="s">
        <v>20223</v>
      </c>
      <c r="AC4" s="7174" t="s">
        <v>20224</v>
      </c>
      <c r="AD4" s="7174" t="s">
        <v>20225</v>
      </c>
      <c r="AE4" s="2735" t="s">
        <v>179</v>
      </c>
      <c r="AF4" s="2734" t="s">
        <v>26</v>
      </c>
      <c r="AG4" s="7174" t="s">
        <v>20223</v>
      </c>
      <c r="AH4" s="7174" t="s">
        <v>20224</v>
      </c>
      <c r="AI4" s="7174" t="s">
        <v>20225</v>
      </c>
      <c r="AJ4" s="2735" t="s">
        <v>179</v>
      </c>
      <c r="AK4" s="2734" t="s">
        <v>26</v>
      </c>
      <c r="AL4" s="7174" t="s">
        <v>20223</v>
      </c>
      <c r="AM4" s="7174" t="s">
        <v>20224</v>
      </c>
      <c r="AN4" s="7174" t="s">
        <v>20225</v>
      </c>
      <c r="AO4" s="2735" t="s">
        <v>179</v>
      </c>
      <c r="AP4" s="2734" t="s">
        <v>26</v>
      </c>
      <c r="AQ4" s="7174" t="s">
        <v>20223</v>
      </c>
      <c r="AR4" s="7174" t="s">
        <v>20224</v>
      </c>
      <c r="AS4" s="7174" t="s">
        <v>20225</v>
      </c>
      <c r="AT4" s="3294" t="s">
        <v>179</v>
      </c>
      <c r="AU4" s="694"/>
      <c r="AV4" s="458" t="s">
        <v>405</v>
      </c>
      <c r="AW4" s="199" t="s">
        <v>406</v>
      </c>
      <c r="AX4" s="7188"/>
      <c r="AY4" s="7173" t="s">
        <v>28995</v>
      </c>
      <c r="AZ4" s="7186"/>
      <c r="BA4" s="7186"/>
      <c r="BB4" s="7171" t="s">
        <v>393</v>
      </c>
      <c r="BC4" s="7172"/>
      <c r="BD4" s="456" t="s">
        <v>395</v>
      </c>
      <c r="BE4" s="769" t="s">
        <v>396</v>
      </c>
      <c r="BF4" s="2734" t="s">
        <v>26</v>
      </c>
      <c r="BG4" s="7174" t="s">
        <v>20223</v>
      </c>
      <c r="BH4" s="7174" t="s">
        <v>20224</v>
      </c>
      <c r="BI4" s="7174" t="s">
        <v>20225</v>
      </c>
      <c r="BJ4" s="3294" t="s">
        <v>179</v>
      </c>
      <c r="BK4" s="7186"/>
    </row>
    <row r="5" spans="1:63" ht="15" thickBot="1">
      <c r="A5" s="7186"/>
      <c r="B5" s="770"/>
      <c r="C5" s="770"/>
      <c r="D5" s="771"/>
      <c r="E5" s="771"/>
      <c r="F5" s="771"/>
      <c r="G5" s="704"/>
      <c r="H5" s="704"/>
      <c r="I5" s="704"/>
      <c r="J5" s="704"/>
      <c r="K5" s="704"/>
      <c r="L5" s="704"/>
      <c r="M5" s="704"/>
      <c r="N5" s="704"/>
      <c r="O5" s="704"/>
      <c r="P5" s="704"/>
      <c r="Q5" s="704"/>
      <c r="R5" s="704"/>
      <c r="S5" s="704"/>
      <c r="T5" s="704"/>
      <c r="U5" s="704"/>
      <c r="V5" s="704"/>
      <c r="W5" s="704"/>
      <c r="X5" s="704"/>
      <c r="Y5" s="704"/>
      <c r="Z5" s="704"/>
      <c r="AA5" s="704"/>
      <c r="AB5" s="704"/>
      <c r="AC5" s="704"/>
      <c r="AD5" s="704"/>
      <c r="AE5" s="704"/>
      <c r="AF5" s="704"/>
      <c r="AG5" s="704"/>
      <c r="AH5" s="704"/>
      <c r="AI5" s="704"/>
      <c r="AJ5" s="704"/>
      <c r="AK5" s="704"/>
      <c r="AL5" s="704"/>
      <c r="AM5" s="704"/>
      <c r="AN5" s="704"/>
      <c r="AO5" s="704"/>
      <c r="AP5" s="704"/>
      <c r="AQ5" s="704"/>
      <c r="AR5" s="704"/>
      <c r="AS5" s="704"/>
      <c r="AT5" s="704"/>
      <c r="AU5" s="772"/>
      <c r="AV5" s="594"/>
      <c r="AW5" s="594"/>
      <c r="AX5" s="594"/>
      <c r="AY5" s="594"/>
      <c r="AZ5" s="594"/>
      <c r="BA5" s="7186"/>
      <c r="BB5" s="770"/>
      <c r="BC5" s="770"/>
      <c r="BD5" s="771"/>
      <c r="BE5" s="771"/>
      <c r="BF5" s="704"/>
      <c r="BG5" s="704"/>
      <c r="BH5" s="704"/>
      <c r="BI5" s="704"/>
      <c r="BJ5" s="704"/>
      <c r="BK5" s="7186"/>
    </row>
    <row r="6" spans="1:63" ht="15" thickBot="1">
      <c r="A6" s="7186"/>
      <c r="B6" s="7568" t="s">
        <v>1859</v>
      </c>
      <c r="C6" s="7569"/>
      <c r="D6" s="7569"/>
      <c r="E6" s="7569"/>
      <c r="F6" s="7570"/>
      <c r="G6" s="7553" t="s">
        <v>1860</v>
      </c>
      <c r="H6" s="7554"/>
      <c r="I6" s="7554"/>
      <c r="J6" s="7554"/>
      <c r="K6" s="7555"/>
      <c r="L6" s="7553" t="s">
        <v>1860</v>
      </c>
      <c r="M6" s="7554"/>
      <c r="N6" s="7554"/>
      <c r="O6" s="7554"/>
      <c r="P6" s="7555"/>
      <c r="Q6" s="7553" t="s">
        <v>1860</v>
      </c>
      <c r="R6" s="7554"/>
      <c r="S6" s="7554"/>
      <c r="T6" s="7554"/>
      <c r="U6" s="7555"/>
      <c r="V6" s="7553" t="s">
        <v>1861</v>
      </c>
      <c r="W6" s="7554"/>
      <c r="X6" s="7554"/>
      <c r="Y6" s="7554"/>
      <c r="Z6" s="7555"/>
      <c r="AA6" s="7553" t="s">
        <v>1861</v>
      </c>
      <c r="AB6" s="7554"/>
      <c r="AC6" s="7554"/>
      <c r="AD6" s="7554"/>
      <c r="AE6" s="7555"/>
      <c r="AF6" s="7553" t="s">
        <v>1861</v>
      </c>
      <c r="AG6" s="7554"/>
      <c r="AH6" s="7554"/>
      <c r="AI6" s="7554"/>
      <c r="AJ6" s="7555"/>
      <c r="AK6" s="7553" t="s">
        <v>1861</v>
      </c>
      <c r="AL6" s="7554"/>
      <c r="AM6" s="7554"/>
      <c r="AN6" s="7554"/>
      <c r="AO6" s="7555"/>
      <c r="AP6" s="7553" t="s">
        <v>1861</v>
      </c>
      <c r="AQ6" s="7554"/>
      <c r="AR6" s="7554"/>
      <c r="AS6" s="7554"/>
      <c r="AT6" s="7555"/>
      <c r="AU6" s="772"/>
      <c r="AV6" s="594"/>
      <c r="AW6" s="594"/>
      <c r="AX6" s="594"/>
      <c r="AY6" s="594"/>
      <c r="AZ6" s="594"/>
      <c r="BA6" s="7186"/>
      <c r="BB6" s="7568" t="s">
        <v>1859</v>
      </c>
      <c r="BC6" s="7569"/>
      <c r="BD6" s="7569"/>
      <c r="BE6" s="7570"/>
      <c r="BF6" s="7553" t="s">
        <v>20226</v>
      </c>
      <c r="BG6" s="7554"/>
      <c r="BH6" s="7554"/>
      <c r="BI6" s="7554"/>
      <c r="BJ6" s="7555"/>
      <c r="BK6" s="7186"/>
    </row>
    <row r="7" spans="1:63" ht="15" thickBot="1">
      <c r="A7" s="7186"/>
      <c r="B7" s="773"/>
      <c r="C7" s="773"/>
      <c r="D7" s="771"/>
      <c r="E7" s="771"/>
      <c r="F7" s="771"/>
      <c r="G7" s="704"/>
      <c r="H7" s="704"/>
      <c r="I7" s="704"/>
      <c r="J7" s="704"/>
      <c r="K7" s="704"/>
      <c r="L7" s="704"/>
      <c r="M7" s="704"/>
      <c r="N7" s="704"/>
      <c r="O7" s="704"/>
      <c r="P7" s="704"/>
      <c r="Q7" s="704"/>
      <c r="R7" s="704"/>
      <c r="S7" s="704"/>
      <c r="T7" s="704"/>
      <c r="U7" s="704"/>
      <c r="V7" s="704"/>
      <c r="W7" s="704"/>
      <c r="X7" s="704"/>
      <c r="Y7" s="704"/>
      <c r="Z7" s="704"/>
      <c r="AA7" s="704"/>
      <c r="AB7" s="704"/>
      <c r="AC7" s="704"/>
      <c r="AD7" s="704"/>
      <c r="AE7" s="704"/>
      <c r="AF7" s="704"/>
      <c r="AG7" s="704"/>
      <c r="AH7" s="704"/>
      <c r="AI7" s="704"/>
      <c r="AJ7" s="704"/>
      <c r="AK7" s="704"/>
      <c r="AL7" s="704"/>
      <c r="AM7" s="704"/>
      <c r="AN7" s="704"/>
      <c r="AO7" s="704"/>
      <c r="AP7" s="704"/>
      <c r="AQ7" s="704"/>
      <c r="AR7" s="704"/>
      <c r="AS7" s="704"/>
      <c r="AT7" s="704"/>
      <c r="AU7" s="772"/>
      <c r="AV7" s="594"/>
      <c r="AW7" s="594"/>
      <c r="AX7" s="594"/>
      <c r="AY7" s="594"/>
      <c r="AZ7" s="594"/>
      <c r="BA7" s="7186"/>
      <c r="BB7" s="773"/>
      <c r="BC7" s="773"/>
      <c r="BD7" s="771"/>
      <c r="BE7" s="771"/>
      <c r="BF7" s="704"/>
      <c r="BG7" s="704"/>
      <c r="BH7" s="704"/>
      <c r="BI7" s="704"/>
      <c r="BJ7" s="704"/>
      <c r="BK7" s="7186"/>
    </row>
    <row r="8" spans="1:63" ht="15" thickBot="1">
      <c r="A8" s="7186"/>
      <c r="B8" s="7176" t="s">
        <v>407</v>
      </c>
      <c r="C8" s="774" t="s">
        <v>20332</v>
      </c>
      <c r="D8" s="775"/>
      <c r="E8" s="776"/>
      <c r="F8" s="776"/>
      <c r="G8" s="776"/>
      <c r="H8" s="777"/>
      <c r="I8" s="777"/>
      <c r="J8" s="777"/>
      <c r="K8" s="776"/>
      <c r="L8" s="776"/>
      <c r="M8" s="777"/>
      <c r="N8" s="777"/>
      <c r="O8" s="777"/>
      <c r="P8" s="776"/>
      <c r="Q8" s="776"/>
      <c r="R8" s="777"/>
      <c r="S8" s="777"/>
      <c r="T8" s="777"/>
      <c r="U8" s="776"/>
      <c r="V8" s="776"/>
      <c r="W8" s="777"/>
      <c r="X8" s="777"/>
      <c r="Y8" s="777"/>
      <c r="Z8" s="776"/>
      <c r="AA8" s="776"/>
      <c r="AB8" s="777"/>
      <c r="AC8" s="777"/>
      <c r="AD8" s="777"/>
      <c r="AE8" s="776"/>
      <c r="AF8" s="776"/>
      <c r="AG8" s="777"/>
      <c r="AH8" s="777"/>
      <c r="AI8" s="777"/>
      <c r="AJ8" s="776"/>
      <c r="AK8" s="776"/>
      <c r="AL8" s="777"/>
      <c r="AM8" s="777"/>
      <c r="AN8" s="777"/>
      <c r="AO8" s="776"/>
      <c r="AP8" s="776"/>
      <c r="AQ8" s="777"/>
      <c r="AR8" s="777"/>
      <c r="AS8" s="777"/>
      <c r="AT8" s="776"/>
      <c r="AU8" s="772"/>
      <c r="AV8" s="772"/>
      <c r="AW8" s="772"/>
      <c r="AX8" s="772"/>
      <c r="AY8" s="6724"/>
      <c r="AZ8" s="6724"/>
      <c r="BA8" s="7186"/>
      <c r="BB8" s="7176" t="s">
        <v>407</v>
      </c>
      <c r="BC8" s="774" t="s">
        <v>20332</v>
      </c>
      <c r="BD8" s="776"/>
      <c r="BE8" s="776"/>
      <c r="BF8" s="776"/>
      <c r="BG8" s="777"/>
      <c r="BH8" s="777"/>
      <c r="BI8" s="777"/>
      <c r="BJ8" s="776"/>
      <c r="BK8" s="7186"/>
    </row>
    <row r="9" spans="1:63" ht="25.5">
      <c r="A9" s="7186"/>
      <c r="B9" s="778">
        <v>1</v>
      </c>
      <c r="C9" s="779" t="s">
        <v>20333</v>
      </c>
      <c r="D9" s="710" t="s">
        <v>20229</v>
      </c>
      <c r="E9" s="780" t="s">
        <v>46</v>
      </c>
      <c r="F9" s="781">
        <v>3</v>
      </c>
      <c r="G9" s="845">
        <v>0.33500000000000002</v>
      </c>
      <c r="H9" s="846">
        <v>0</v>
      </c>
      <c r="I9" s="846">
        <v>0</v>
      </c>
      <c r="J9" s="846">
        <v>0</v>
      </c>
      <c r="K9" s="782">
        <f t="shared" ref="K9:K47" si="0">SUM(G9:J9)</f>
        <v>0.33500000000000002</v>
      </c>
      <c r="L9" s="845">
        <v>0.25600000000000001</v>
      </c>
      <c r="M9" s="846">
        <v>0.12</v>
      </c>
      <c r="N9" s="846">
        <v>0</v>
      </c>
      <c r="O9" s="846">
        <v>0</v>
      </c>
      <c r="P9" s="782">
        <f t="shared" ref="P9:P47" si="1">SUM(L9:O9)</f>
        <v>0.376</v>
      </c>
      <c r="Q9" s="845">
        <v>0.217</v>
      </c>
      <c r="R9" s="846">
        <v>0.10199999999999999</v>
      </c>
      <c r="S9" s="846">
        <v>0</v>
      </c>
      <c r="T9" s="846">
        <v>0</v>
      </c>
      <c r="U9" s="782">
        <f t="shared" ref="U9:U47" si="2">SUM(Q9:T9)</f>
        <v>0.31900000000000001</v>
      </c>
      <c r="V9" s="845">
        <v>0.36699999999999999</v>
      </c>
      <c r="W9" s="846">
        <v>0.17299999999999999</v>
      </c>
      <c r="X9" s="846">
        <v>0</v>
      </c>
      <c r="Y9" s="846">
        <v>0</v>
      </c>
      <c r="Z9" s="782">
        <f t="shared" ref="Z9:Z47" si="3">SUM(V9:Y9)</f>
        <v>0.54</v>
      </c>
      <c r="AA9" s="845">
        <v>0.40100000000000002</v>
      </c>
      <c r="AB9" s="846">
        <v>0.189</v>
      </c>
      <c r="AC9" s="846">
        <v>0</v>
      </c>
      <c r="AD9" s="846">
        <v>0</v>
      </c>
      <c r="AE9" s="782">
        <f t="shared" ref="AE9:AE47" si="4">SUM(AA9:AD9)</f>
        <v>0.59000000000000008</v>
      </c>
      <c r="AF9" s="845">
        <v>0.29899999999999999</v>
      </c>
      <c r="AG9" s="846">
        <v>0.14099999999999999</v>
      </c>
      <c r="AH9" s="846">
        <v>0</v>
      </c>
      <c r="AI9" s="846">
        <v>0</v>
      </c>
      <c r="AJ9" s="782">
        <f t="shared" ref="AJ9:AJ47" si="5">SUM(AF9:AI9)</f>
        <v>0.43999999999999995</v>
      </c>
      <c r="AK9" s="845">
        <v>0.29899999999999999</v>
      </c>
      <c r="AL9" s="846">
        <v>0.14099999999999999</v>
      </c>
      <c r="AM9" s="846">
        <v>0</v>
      </c>
      <c r="AN9" s="846">
        <v>0</v>
      </c>
      <c r="AO9" s="782">
        <f t="shared" ref="AO9:AO47" si="6">SUM(AK9:AN9)</f>
        <v>0.43999999999999995</v>
      </c>
      <c r="AP9" s="845">
        <v>0.53700000000000003</v>
      </c>
      <c r="AQ9" s="846">
        <v>0.253</v>
      </c>
      <c r="AR9" s="846">
        <v>0</v>
      </c>
      <c r="AS9" s="846">
        <v>0</v>
      </c>
      <c r="AT9" s="782">
        <f t="shared" ref="AT9:AT47" si="7">SUM(AP9:AS9)</f>
        <v>0.79</v>
      </c>
      <c r="AU9" s="694"/>
      <c r="AV9" s="390"/>
      <c r="AW9" s="391"/>
      <c r="AX9" s="4273"/>
      <c r="AY9" s="6724">
        <f t="shared" ref="AY9:AY31" si="8">IF(SUM(BO9:DA9)=0,0,$BO$4)</f>
        <v>0</v>
      </c>
      <c r="AZ9" s="6724"/>
      <c r="BA9" s="7186"/>
      <c r="BB9" s="778">
        <v>1</v>
      </c>
      <c r="BC9" s="779" t="s">
        <v>20333</v>
      </c>
      <c r="BD9" s="780" t="s">
        <v>46</v>
      </c>
      <c r="BE9" s="781">
        <v>3</v>
      </c>
      <c r="BF9" s="3677" t="s">
        <v>20334</v>
      </c>
      <c r="BG9" s="3678" t="s">
        <v>20335</v>
      </c>
      <c r="BH9" s="3678" t="s">
        <v>20336</v>
      </c>
      <c r="BI9" s="3678" t="s">
        <v>20337</v>
      </c>
      <c r="BJ9" s="3679" t="s">
        <v>20338</v>
      </c>
      <c r="BK9" s="7186"/>
    </row>
    <row r="10" spans="1:63">
      <c r="A10" s="7190"/>
      <c r="B10" s="783">
        <f>B9+1</f>
        <v>2</v>
      </c>
      <c r="C10" s="779" t="s">
        <v>20339</v>
      </c>
      <c r="D10" s="714" t="s">
        <v>20231</v>
      </c>
      <c r="E10" s="785" t="s">
        <v>46</v>
      </c>
      <c r="F10" s="786">
        <v>3</v>
      </c>
      <c r="G10" s="850">
        <v>0</v>
      </c>
      <c r="H10" s="851">
        <v>0</v>
      </c>
      <c r="I10" s="851">
        <v>0</v>
      </c>
      <c r="J10" s="851">
        <v>0</v>
      </c>
      <c r="K10" s="787">
        <f t="shared" si="0"/>
        <v>0</v>
      </c>
      <c r="L10" s="850">
        <v>0.35199999999999998</v>
      </c>
      <c r="M10" s="851">
        <v>0</v>
      </c>
      <c r="N10" s="851">
        <v>0</v>
      </c>
      <c r="O10" s="851">
        <v>0</v>
      </c>
      <c r="P10" s="787">
        <f t="shared" si="1"/>
        <v>0.35199999999999998</v>
      </c>
      <c r="Q10" s="850">
        <v>0.432</v>
      </c>
      <c r="R10" s="851">
        <v>0</v>
      </c>
      <c r="S10" s="851">
        <v>0</v>
      </c>
      <c r="T10" s="851">
        <v>0</v>
      </c>
      <c r="U10" s="787">
        <f t="shared" si="2"/>
        <v>0.432</v>
      </c>
      <c r="V10" s="850">
        <v>0.2</v>
      </c>
      <c r="W10" s="851">
        <v>0</v>
      </c>
      <c r="X10" s="851">
        <v>0</v>
      </c>
      <c r="Y10" s="851">
        <v>0</v>
      </c>
      <c r="Z10" s="787">
        <f t="shared" si="3"/>
        <v>0.2</v>
      </c>
      <c r="AA10" s="850">
        <v>0.21</v>
      </c>
      <c r="AB10" s="851">
        <v>0</v>
      </c>
      <c r="AC10" s="851">
        <v>0</v>
      </c>
      <c r="AD10" s="851">
        <v>0</v>
      </c>
      <c r="AE10" s="787">
        <f t="shared" si="4"/>
        <v>0.21</v>
      </c>
      <c r="AF10" s="850">
        <v>0.2</v>
      </c>
      <c r="AG10" s="851">
        <v>0</v>
      </c>
      <c r="AH10" s="851">
        <v>0</v>
      </c>
      <c r="AI10" s="851">
        <v>0</v>
      </c>
      <c r="AJ10" s="787">
        <f t="shared" si="5"/>
        <v>0.2</v>
      </c>
      <c r="AK10" s="850">
        <v>0.21</v>
      </c>
      <c r="AL10" s="851">
        <v>0</v>
      </c>
      <c r="AM10" s="851">
        <v>0</v>
      </c>
      <c r="AN10" s="851">
        <v>0</v>
      </c>
      <c r="AO10" s="787">
        <f t="shared" si="6"/>
        <v>0.21</v>
      </c>
      <c r="AP10" s="850">
        <v>9.1999999999999998E-2</v>
      </c>
      <c r="AQ10" s="851">
        <v>0</v>
      </c>
      <c r="AR10" s="851">
        <v>0</v>
      </c>
      <c r="AS10" s="851">
        <v>0</v>
      </c>
      <c r="AT10" s="787">
        <f t="shared" si="7"/>
        <v>9.1999999999999998E-2</v>
      </c>
      <c r="AU10" s="788"/>
      <c r="AV10" s="789"/>
      <c r="AW10" s="790"/>
      <c r="AX10" s="4274"/>
      <c r="AY10" s="6724">
        <f t="shared" si="8"/>
        <v>0</v>
      </c>
      <c r="AZ10" s="6724"/>
      <c r="BA10" s="7190"/>
      <c r="BB10" s="783">
        <f>BB9+1</f>
        <v>2</v>
      </c>
      <c r="BC10" s="779" t="s">
        <v>20339</v>
      </c>
      <c r="BD10" s="785" t="s">
        <v>46</v>
      </c>
      <c r="BE10" s="786">
        <v>3</v>
      </c>
      <c r="BF10" s="3665" t="s">
        <v>20340</v>
      </c>
      <c r="BG10" s="3666" t="s">
        <v>20341</v>
      </c>
      <c r="BH10" s="3666" t="s">
        <v>20342</v>
      </c>
      <c r="BI10" s="3666" t="s">
        <v>20343</v>
      </c>
      <c r="BJ10" s="3667" t="s">
        <v>20344</v>
      </c>
      <c r="BK10" s="7190"/>
    </row>
    <row r="11" spans="1:63">
      <c r="A11" s="7186"/>
      <c r="B11" s="792">
        <f t="shared" ref="B11:B41" si="9">B10+1</f>
        <v>3</v>
      </c>
      <c r="C11" s="793" t="s">
        <v>32936</v>
      </c>
      <c r="D11" s="714" t="s">
        <v>20233</v>
      </c>
      <c r="E11" s="785" t="s">
        <v>46</v>
      </c>
      <c r="F11" s="786">
        <v>3</v>
      </c>
      <c r="G11" s="850">
        <v>0</v>
      </c>
      <c r="H11" s="851">
        <v>0</v>
      </c>
      <c r="I11" s="851">
        <v>0</v>
      </c>
      <c r="J11" s="851">
        <v>0</v>
      </c>
      <c r="K11" s="787">
        <f t="shared" si="0"/>
        <v>0</v>
      </c>
      <c r="L11" s="850">
        <v>0</v>
      </c>
      <c r="M11" s="851">
        <v>0</v>
      </c>
      <c r="N11" s="851">
        <v>0</v>
      </c>
      <c r="O11" s="851">
        <v>0</v>
      </c>
      <c r="P11" s="787">
        <f t="shared" si="1"/>
        <v>0</v>
      </c>
      <c r="Q11" s="850">
        <v>0</v>
      </c>
      <c r="R11" s="851">
        <v>0</v>
      </c>
      <c r="S11" s="851">
        <v>0</v>
      </c>
      <c r="T11" s="851">
        <v>0</v>
      </c>
      <c r="U11" s="787">
        <f t="shared" si="2"/>
        <v>0</v>
      </c>
      <c r="V11" s="850">
        <v>0.25800000000000001</v>
      </c>
      <c r="W11" s="851">
        <v>0.122</v>
      </c>
      <c r="X11" s="851">
        <v>0</v>
      </c>
      <c r="Y11" s="851">
        <v>0</v>
      </c>
      <c r="Z11" s="787">
        <f t="shared" si="3"/>
        <v>0.38</v>
      </c>
      <c r="AA11" s="850">
        <v>0.25800000000000001</v>
      </c>
      <c r="AB11" s="851">
        <v>0.122</v>
      </c>
      <c r="AC11" s="851">
        <v>0</v>
      </c>
      <c r="AD11" s="851">
        <v>0</v>
      </c>
      <c r="AE11" s="787">
        <f t="shared" si="4"/>
        <v>0.38</v>
      </c>
      <c r="AF11" s="850">
        <v>0.25800000000000001</v>
      </c>
      <c r="AG11" s="851">
        <v>0.122</v>
      </c>
      <c r="AH11" s="851">
        <v>0</v>
      </c>
      <c r="AI11" s="851">
        <v>0</v>
      </c>
      <c r="AJ11" s="787">
        <f t="shared" si="5"/>
        <v>0.38</v>
      </c>
      <c r="AK11" s="850">
        <v>0.25800000000000001</v>
      </c>
      <c r="AL11" s="851">
        <v>0.122</v>
      </c>
      <c r="AM11" s="851">
        <v>0</v>
      </c>
      <c r="AN11" s="851">
        <v>0</v>
      </c>
      <c r="AO11" s="787">
        <f t="shared" si="6"/>
        <v>0.38</v>
      </c>
      <c r="AP11" s="850">
        <v>0.25800000000000001</v>
      </c>
      <c r="AQ11" s="851">
        <v>0.122</v>
      </c>
      <c r="AR11" s="851">
        <v>0</v>
      </c>
      <c r="AS11" s="851">
        <v>0</v>
      </c>
      <c r="AT11" s="787">
        <f t="shared" si="7"/>
        <v>0.38</v>
      </c>
      <c r="AU11" s="694"/>
      <c r="AV11" s="163"/>
      <c r="AW11" s="164"/>
      <c r="AX11" s="563"/>
      <c r="AY11" s="6724">
        <f t="shared" si="8"/>
        <v>0</v>
      </c>
      <c r="AZ11" s="6724"/>
      <c r="BA11" s="7186"/>
      <c r="BB11" s="792">
        <f t="shared" ref="BB11:BB47" si="10">BB10+1</f>
        <v>3</v>
      </c>
      <c r="BC11" s="793" t="s">
        <v>32936</v>
      </c>
      <c r="BD11" s="785" t="s">
        <v>46</v>
      </c>
      <c r="BE11" s="786">
        <v>3</v>
      </c>
      <c r="BF11" s="3665" t="s">
        <v>20345</v>
      </c>
      <c r="BG11" s="3666" t="s">
        <v>20346</v>
      </c>
      <c r="BH11" s="3666" t="s">
        <v>20347</v>
      </c>
      <c r="BI11" s="3666" t="s">
        <v>20348</v>
      </c>
      <c r="BJ11" s="3667" t="s">
        <v>20349</v>
      </c>
      <c r="BK11" s="7186"/>
    </row>
    <row r="12" spans="1:63">
      <c r="A12" s="7186"/>
      <c r="B12" s="792">
        <f t="shared" si="9"/>
        <v>4</v>
      </c>
      <c r="C12" s="793" t="s">
        <v>20350</v>
      </c>
      <c r="D12" s="714" t="s">
        <v>30415</v>
      </c>
      <c r="E12" s="785" t="s">
        <v>46</v>
      </c>
      <c r="F12" s="786">
        <v>3</v>
      </c>
      <c r="G12" s="850">
        <v>0</v>
      </c>
      <c r="H12" s="851">
        <v>0</v>
      </c>
      <c r="I12" s="851">
        <v>0</v>
      </c>
      <c r="J12" s="851">
        <v>0</v>
      </c>
      <c r="K12" s="787">
        <f t="shared" si="0"/>
        <v>0</v>
      </c>
      <c r="L12" s="850">
        <v>0</v>
      </c>
      <c r="M12" s="851">
        <v>0</v>
      </c>
      <c r="N12" s="851">
        <v>0</v>
      </c>
      <c r="O12" s="851">
        <v>0</v>
      </c>
      <c r="P12" s="787">
        <f t="shared" si="1"/>
        <v>0</v>
      </c>
      <c r="Q12" s="850">
        <v>0</v>
      </c>
      <c r="R12" s="851">
        <v>0</v>
      </c>
      <c r="S12" s="851">
        <v>0</v>
      </c>
      <c r="T12" s="851">
        <v>0</v>
      </c>
      <c r="U12" s="787">
        <f t="shared" si="2"/>
        <v>0</v>
      </c>
      <c r="V12" s="850">
        <v>0</v>
      </c>
      <c r="W12" s="851">
        <v>0</v>
      </c>
      <c r="X12" s="851">
        <v>0</v>
      </c>
      <c r="Y12" s="851">
        <v>0</v>
      </c>
      <c r="Z12" s="787">
        <f t="shared" si="3"/>
        <v>0</v>
      </c>
      <c r="AA12" s="850">
        <v>0</v>
      </c>
      <c r="AB12" s="851">
        <v>0</v>
      </c>
      <c r="AC12" s="851">
        <v>0</v>
      </c>
      <c r="AD12" s="851">
        <v>0</v>
      </c>
      <c r="AE12" s="787">
        <f t="shared" si="4"/>
        <v>0</v>
      </c>
      <c r="AF12" s="850">
        <v>0</v>
      </c>
      <c r="AG12" s="851">
        <v>0</v>
      </c>
      <c r="AH12" s="851">
        <v>0</v>
      </c>
      <c r="AI12" s="851">
        <v>0</v>
      </c>
      <c r="AJ12" s="787">
        <f t="shared" si="5"/>
        <v>0</v>
      </c>
      <c r="AK12" s="850">
        <v>0</v>
      </c>
      <c r="AL12" s="851">
        <v>0</v>
      </c>
      <c r="AM12" s="851">
        <v>0</v>
      </c>
      <c r="AN12" s="851">
        <v>0</v>
      </c>
      <c r="AO12" s="787">
        <f t="shared" si="6"/>
        <v>0</v>
      </c>
      <c r="AP12" s="850">
        <v>0</v>
      </c>
      <c r="AQ12" s="851">
        <v>0</v>
      </c>
      <c r="AR12" s="851">
        <v>0</v>
      </c>
      <c r="AS12" s="851">
        <v>0</v>
      </c>
      <c r="AT12" s="787">
        <f t="shared" si="7"/>
        <v>0</v>
      </c>
      <c r="AU12" s="694"/>
      <c r="AV12" s="163"/>
      <c r="AW12" s="164"/>
      <c r="AX12" s="563"/>
      <c r="AY12" s="6724">
        <f t="shared" si="8"/>
        <v>0</v>
      </c>
      <c r="AZ12" s="6724"/>
      <c r="BA12" s="7186"/>
      <c r="BB12" s="792">
        <f t="shared" si="10"/>
        <v>4</v>
      </c>
      <c r="BC12" s="793" t="s">
        <v>20350</v>
      </c>
      <c r="BD12" s="785" t="s">
        <v>46</v>
      </c>
      <c r="BE12" s="786">
        <v>3</v>
      </c>
      <c r="BF12" s="3665" t="s">
        <v>20351</v>
      </c>
      <c r="BG12" s="3666" t="s">
        <v>20352</v>
      </c>
      <c r="BH12" s="3666" t="s">
        <v>20353</v>
      </c>
      <c r="BI12" s="3666" t="s">
        <v>20354</v>
      </c>
      <c r="BJ12" s="3667" t="s">
        <v>20355</v>
      </c>
      <c r="BK12" s="7186"/>
    </row>
    <row r="13" spans="1:63">
      <c r="A13" s="7186"/>
      <c r="B13" s="792">
        <f t="shared" si="9"/>
        <v>5</v>
      </c>
      <c r="C13" s="793" t="s">
        <v>20356</v>
      </c>
      <c r="D13" s="794"/>
      <c r="E13" s="785" t="s">
        <v>46</v>
      </c>
      <c r="F13" s="786">
        <v>3</v>
      </c>
      <c r="G13" s="850">
        <v>0</v>
      </c>
      <c r="H13" s="851">
        <v>0</v>
      </c>
      <c r="I13" s="851">
        <v>0</v>
      </c>
      <c r="J13" s="851">
        <v>0</v>
      </c>
      <c r="K13" s="787">
        <f t="shared" si="0"/>
        <v>0</v>
      </c>
      <c r="L13" s="850">
        <v>0</v>
      </c>
      <c r="M13" s="851">
        <v>0</v>
      </c>
      <c r="N13" s="851">
        <v>0</v>
      </c>
      <c r="O13" s="851">
        <v>0</v>
      </c>
      <c r="P13" s="787">
        <f t="shared" si="1"/>
        <v>0</v>
      </c>
      <c r="Q13" s="850">
        <v>0</v>
      </c>
      <c r="R13" s="851">
        <v>0</v>
      </c>
      <c r="S13" s="851">
        <v>0</v>
      </c>
      <c r="T13" s="851">
        <v>0</v>
      </c>
      <c r="U13" s="787">
        <f t="shared" si="2"/>
        <v>0</v>
      </c>
      <c r="V13" s="850">
        <v>0</v>
      </c>
      <c r="W13" s="851">
        <v>0</v>
      </c>
      <c r="X13" s="851">
        <v>1.4039999999999999</v>
      </c>
      <c r="Y13" s="851">
        <v>0.156</v>
      </c>
      <c r="Z13" s="787">
        <f t="shared" si="3"/>
        <v>1.5599999999999998</v>
      </c>
      <c r="AA13" s="850">
        <v>0</v>
      </c>
      <c r="AB13" s="851">
        <v>0</v>
      </c>
      <c r="AC13" s="851">
        <v>1.4039999999999999</v>
      </c>
      <c r="AD13" s="851">
        <v>0.156</v>
      </c>
      <c r="AE13" s="787">
        <f t="shared" si="4"/>
        <v>1.5599999999999998</v>
      </c>
      <c r="AF13" s="850">
        <v>0</v>
      </c>
      <c r="AG13" s="851">
        <v>0</v>
      </c>
      <c r="AH13" s="851">
        <v>1.4039999999999999</v>
      </c>
      <c r="AI13" s="851">
        <v>0.156</v>
      </c>
      <c r="AJ13" s="787">
        <f t="shared" si="5"/>
        <v>1.5599999999999998</v>
      </c>
      <c r="AK13" s="850">
        <v>0</v>
      </c>
      <c r="AL13" s="851">
        <v>0</v>
      </c>
      <c r="AM13" s="851">
        <v>1.4039999999999999</v>
      </c>
      <c r="AN13" s="851">
        <v>0.156</v>
      </c>
      <c r="AO13" s="787">
        <f t="shared" si="6"/>
        <v>1.5599999999999998</v>
      </c>
      <c r="AP13" s="850">
        <v>0</v>
      </c>
      <c r="AQ13" s="851">
        <v>0</v>
      </c>
      <c r="AR13" s="851">
        <v>1.4039999999999999</v>
      </c>
      <c r="AS13" s="851">
        <v>0.156</v>
      </c>
      <c r="AT13" s="787">
        <f t="shared" si="7"/>
        <v>1.5599999999999998</v>
      </c>
      <c r="AU13" s="694"/>
      <c r="AV13" s="163"/>
      <c r="AW13" s="164"/>
      <c r="AX13" s="563"/>
      <c r="AY13" s="6724">
        <f t="shared" si="8"/>
        <v>0</v>
      </c>
      <c r="AZ13" s="6724"/>
      <c r="BA13" s="7186"/>
      <c r="BB13" s="792">
        <f t="shared" si="10"/>
        <v>5</v>
      </c>
      <c r="BC13" s="793" t="s">
        <v>20356</v>
      </c>
      <c r="BD13" s="785" t="s">
        <v>46</v>
      </c>
      <c r="BE13" s="786">
        <v>3</v>
      </c>
      <c r="BF13" s="3665" t="s">
        <v>20357</v>
      </c>
      <c r="BG13" s="3666" t="s">
        <v>20358</v>
      </c>
      <c r="BH13" s="3666" t="s">
        <v>20359</v>
      </c>
      <c r="BI13" s="3666" t="s">
        <v>20360</v>
      </c>
      <c r="BJ13" s="3667" t="s">
        <v>20361</v>
      </c>
      <c r="BK13" s="7186"/>
    </row>
    <row r="14" spans="1:63">
      <c r="A14" s="7186"/>
      <c r="B14" s="792">
        <f t="shared" si="9"/>
        <v>6</v>
      </c>
      <c r="C14" s="793" t="s">
        <v>20362</v>
      </c>
      <c r="D14" s="794"/>
      <c r="E14" s="785" t="s">
        <v>46</v>
      </c>
      <c r="F14" s="786">
        <v>3</v>
      </c>
      <c r="G14" s="850">
        <v>0</v>
      </c>
      <c r="H14" s="851">
        <v>0</v>
      </c>
      <c r="I14" s="851">
        <v>0</v>
      </c>
      <c r="J14" s="851">
        <v>0</v>
      </c>
      <c r="K14" s="787">
        <f t="shared" si="0"/>
        <v>0</v>
      </c>
      <c r="L14" s="850">
        <v>0</v>
      </c>
      <c r="M14" s="851">
        <v>0</v>
      </c>
      <c r="N14" s="851">
        <v>0.14899999999999999</v>
      </c>
      <c r="O14" s="851">
        <v>1.7000000000000001E-2</v>
      </c>
      <c r="P14" s="787">
        <f t="shared" si="1"/>
        <v>0.16599999999999998</v>
      </c>
      <c r="Q14" s="850">
        <v>0</v>
      </c>
      <c r="R14" s="851">
        <v>0</v>
      </c>
      <c r="S14" s="851">
        <v>3.5000000000000003E-2</v>
      </c>
      <c r="T14" s="851">
        <v>4.0000000000000001E-3</v>
      </c>
      <c r="U14" s="787">
        <f t="shared" si="2"/>
        <v>3.9000000000000007E-2</v>
      </c>
      <c r="V14" s="850">
        <v>0</v>
      </c>
      <c r="W14" s="851">
        <v>0</v>
      </c>
      <c r="X14" s="851">
        <v>0.72</v>
      </c>
      <c r="Y14" s="851">
        <v>0.08</v>
      </c>
      <c r="Z14" s="787">
        <f t="shared" si="3"/>
        <v>0.79999999999999993</v>
      </c>
      <c r="AA14" s="850">
        <v>0</v>
      </c>
      <c r="AB14" s="851">
        <v>0</v>
      </c>
      <c r="AC14" s="851">
        <v>0.72</v>
      </c>
      <c r="AD14" s="851">
        <v>0.08</v>
      </c>
      <c r="AE14" s="787">
        <f t="shared" si="4"/>
        <v>0.79999999999999993</v>
      </c>
      <c r="AF14" s="850">
        <v>0</v>
      </c>
      <c r="AG14" s="851">
        <v>0</v>
      </c>
      <c r="AH14" s="851">
        <v>0.72</v>
      </c>
      <c r="AI14" s="851">
        <v>0.08</v>
      </c>
      <c r="AJ14" s="787">
        <f t="shared" si="5"/>
        <v>0.79999999999999993</v>
      </c>
      <c r="AK14" s="850">
        <v>0</v>
      </c>
      <c r="AL14" s="851">
        <v>0</v>
      </c>
      <c r="AM14" s="851">
        <v>0.72</v>
      </c>
      <c r="AN14" s="851">
        <v>0.08</v>
      </c>
      <c r="AO14" s="787">
        <f t="shared" si="6"/>
        <v>0.79999999999999993</v>
      </c>
      <c r="AP14" s="850">
        <v>0</v>
      </c>
      <c r="AQ14" s="851">
        <v>0</v>
      </c>
      <c r="AR14" s="851">
        <v>0.72</v>
      </c>
      <c r="AS14" s="851">
        <v>0.08</v>
      </c>
      <c r="AT14" s="787">
        <f t="shared" si="7"/>
        <v>0.79999999999999993</v>
      </c>
      <c r="AU14" s="694"/>
      <c r="AV14" s="163"/>
      <c r="AW14" s="164"/>
      <c r="AX14" s="563"/>
      <c r="AY14" s="6724">
        <f t="shared" si="8"/>
        <v>0</v>
      </c>
      <c r="AZ14" s="6724"/>
      <c r="BA14" s="7186"/>
      <c r="BB14" s="792">
        <f t="shared" si="10"/>
        <v>6</v>
      </c>
      <c r="BC14" s="793" t="s">
        <v>20362</v>
      </c>
      <c r="BD14" s="785" t="s">
        <v>46</v>
      </c>
      <c r="BE14" s="786">
        <v>3</v>
      </c>
      <c r="BF14" s="3665" t="s">
        <v>20363</v>
      </c>
      <c r="BG14" s="3666" t="s">
        <v>20364</v>
      </c>
      <c r="BH14" s="3666" t="s">
        <v>20365</v>
      </c>
      <c r="BI14" s="3666" t="s">
        <v>20366</v>
      </c>
      <c r="BJ14" s="3667" t="s">
        <v>20367</v>
      </c>
      <c r="BK14" s="7186"/>
    </row>
    <row r="15" spans="1:63" ht="25.5">
      <c r="A15" s="7186"/>
      <c r="B15" s="792">
        <f t="shared" si="9"/>
        <v>7</v>
      </c>
      <c r="C15" s="793" t="s">
        <v>20368</v>
      </c>
      <c r="D15" s="794"/>
      <c r="E15" s="785" t="s">
        <v>46</v>
      </c>
      <c r="F15" s="786">
        <v>3</v>
      </c>
      <c r="G15" s="850">
        <v>0</v>
      </c>
      <c r="H15" s="851">
        <v>0</v>
      </c>
      <c r="I15" s="851">
        <v>0</v>
      </c>
      <c r="J15" s="851">
        <v>0</v>
      </c>
      <c r="K15" s="787">
        <f t="shared" si="0"/>
        <v>0</v>
      </c>
      <c r="L15" s="850">
        <v>0</v>
      </c>
      <c r="M15" s="851">
        <v>0</v>
      </c>
      <c r="N15" s="851">
        <v>0</v>
      </c>
      <c r="O15" s="851">
        <v>0</v>
      </c>
      <c r="P15" s="787">
        <f t="shared" si="1"/>
        <v>0</v>
      </c>
      <c r="Q15" s="850">
        <v>0</v>
      </c>
      <c r="R15" s="851">
        <v>0</v>
      </c>
      <c r="S15" s="851">
        <v>0</v>
      </c>
      <c r="T15" s="851">
        <v>0</v>
      </c>
      <c r="U15" s="787">
        <f t="shared" si="2"/>
        <v>0</v>
      </c>
      <c r="V15" s="850">
        <v>0</v>
      </c>
      <c r="W15" s="851">
        <v>0</v>
      </c>
      <c r="X15" s="851">
        <v>0</v>
      </c>
      <c r="Y15" s="851">
        <v>0</v>
      </c>
      <c r="Z15" s="787">
        <f t="shared" si="3"/>
        <v>0</v>
      </c>
      <c r="AA15" s="850">
        <v>0</v>
      </c>
      <c r="AB15" s="851">
        <v>0</v>
      </c>
      <c r="AC15" s="851">
        <v>0</v>
      </c>
      <c r="AD15" s="851">
        <v>0</v>
      </c>
      <c r="AE15" s="787">
        <f t="shared" si="4"/>
        <v>0</v>
      </c>
      <c r="AF15" s="850">
        <v>0</v>
      </c>
      <c r="AG15" s="851">
        <v>0</v>
      </c>
      <c r="AH15" s="851">
        <v>0</v>
      </c>
      <c r="AI15" s="851">
        <v>0</v>
      </c>
      <c r="AJ15" s="787">
        <f t="shared" si="5"/>
        <v>0</v>
      </c>
      <c r="AK15" s="850">
        <v>0</v>
      </c>
      <c r="AL15" s="851">
        <v>0</v>
      </c>
      <c r="AM15" s="851">
        <v>0</v>
      </c>
      <c r="AN15" s="851">
        <v>0</v>
      </c>
      <c r="AO15" s="787">
        <f t="shared" si="6"/>
        <v>0</v>
      </c>
      <c r="AP15" s="850">
        <v>0</v>
      </c>
      <c r="AQ15" s="851">
        <v>0</v>
      </c>
      <c r="AR15" s="851">
        <v>0</v>
      </c>
      <c r="AS15" s="851">
        <v>0</v>
      </c>
      <c r="AT15" s="787">
        <f t="shared" si="7"/>
        <v>0</v>
      </c>
      <c r="AU15" s="694"/>
      <c r="AV15" s="163"/>
      <c r="AW15" s="164"/>
      <c r="AX15" s="563"/>
      <c r="AY15" s="6724">
        <f t="shared" si="8"/>
        <v>0</v>
      </c>
      <c r="AZ15" s="6724"/>
      <c r="BA15" s="7186"/>
      <c r="BB15" s="792">
        <f t="shared" si="10"/>
        <v>7</v>
      </c>
      <c r="BC15" s="793" t="s">
        <v>20368</v>
      </c>
      <c r="BD15" s="785" t="s">
        <v>46</v>
      </c>
      <c r="BE15" s="786">
        <v>3</v>
      </c>
      <c r="BF15" s="3665" t="s">
        <v>20369</v>
      </c>
      <c r="BG15" s="3666" t="s">
        <v>20370</v>
      </c>
      <c r="BH15" s="3666" t="s">
        <v>20371</v>
      </c>
      <c r="BI15" s="3666" t="s">
        <v>20372</v>
      </c>
      <c r="BJ15" s="3667" t="s">
        <v>20373</v>
      </c>
      <c r="BK15" s="7186"/>
    </row>
    <row r="16" spans="1:63" ht="25.5">
      <c r="A16" s="7186"/>
      <c r="B16" s="792">
        <f t="shared" si="9"/>
        <v>8</v>
      </c>
      <c r="C16" s="793" t="s">
        <v>20374</v>
      </c>
      <c r="D16" s="794"/>
      <c r="E16" s="785" t="s">
        <v>46</v>
      </c>
      <c r="F16" s="786">
        <v>3</v>
      </c>
      <c r="G16" s="850">
        <v>0</v>
      </c>
      <c r="H16" s="851">
        <v>0</v>
      </c>
      <c r="I16" s="851">
        <v>0</v>
      </c>
      <c r="J16" s="851">
        <v>5.8999999999999997E-2</v>
      </c>
      <c r="K16" s="787">
        <f t="shared" si="0"/>
        <v>5.8999999999999997E-2</v>
      </c>
      <c r="L16" s="850">
        <v>0</v>
      </c>
      <c r="M16" s="851">
        <v>0</v>
      </c>
      <c r="N16" s="851">
        <v>0</v>
      </c>
      <c r="O16" s="851">
        <v>0</v>
      </c>
      <c r="P16" s="787">
        <f t="shared" si="1"/>
        <v>0</v>
      </c>
      <c r="Q16" s="850">
        <v>0</v>
      </c>
      <c r="R16" s="851">
        <v>0</v>
      </c>
      <c r="S16" s="851">
        <v>0</v>
      </c>
      <c r="T16" s="851">
        <v>0</v>
      </c>
      <c r="U16" s="787">
        <f t="shared" si="2"/>
        <v>0</v>
      </c>
      <c r="V16" s="850">
        <v>0</v>
      </c>
      <c r="W16" s="851">
        <v>0</v>
      </c>
      <c r="X16" s="851">
        <v>0</v>
      </c>
      <c r="Y16" s="851">
        <v>0</v>
      </c>
      <c r="Z16" s="787">
        <f t="shared" si="3"/>
        <v>0</v>
      </c>
      <c r="AA16" s="850">
        <v>0</v>
      </c>
      <c r="AB16" s="851">
        <v>0</v>
      </c>
      <c r="AC16" s="851">
        <v>0</v>
      </c>
      <c r="AD16" s="851">
        <v>0</v>
      </c>
      <c r="AE16" s="787">
        <f t="shared" si="4"/>
        <v>0</v>
      </c>
      <c r="AF16" s="850">
        <v>0</v>
      </c>
      <c r="AG16" s="851">
        <v>0</v>
      </c>
      <c r="AH16" s="851">
        <v>0</v>
      </c>
      <c r="AI16" s="851">
        <v>0</v>
      </c>
      <c r="AJ16" s="787">
        <f t="shared" si="5"/>
        <v>0</v>
      </c>
      <c r="AK16" s="850">
        <v>0</v>
      </c>
      <c r="AL16" s="851">
        <v>0</v>
      </c>
      <c r="AM16" s="851">
        <v>0</v>
      </c>
      <c r="AN16" s="851">
        <v>0</v>
      </c>
      <c r="AO16" s="787">
        <f t="shared" si="6"/>
        <v>0</v>
      </c>
      <c r="AP16" s="850">
        <v>0</v>
      </c>
      <c r="AQ16" s="851">
        <v>0</v>
      </c>
      <c r="AR16" s="851">
        <v>0</v>
      </c>
      <c r="AS16" s="851">
        <v>0</v>
      </c>
      <c r="AT16" s="787">
        <f t="shared" si="7"/>
        <v>0</v>
      </c>
      <c r="AU16" s="694"/>
      <c r="AV16" s="163"/>
      <c r="AW16" s="164"/>
      <c r="AX16" s="563"/>
      <c r="AY16" s="6724">
        <f t="shared" si="8"/>
        <v>0</v>
      </c>
      <c r="AZ16" s="6724"/>
      <c r="BA16" s="7186"/>
      <c r="BB16" s="792">
        <f t="shared" si="10"/>
        <v>8</v>
      </c>
      <c r="BC16" s="793" t="s">
        <v>20374</v>
      </c>
      <c r="BD16" s="785" t="s">
        <v>46</v>
      </c>
      <c r="BE16" s="786">
        <v>3</v>
      </c>
      <c r="BF16" s="3665" t="s">
        <v>20375</v>
      </c>
      <c r="BG16" s="3666" t="s">
        <v>20376</v>
      </c>
      <c r="BH16" s="3666" t="s">
        <v>20377</v>
      </c>
      <c r="BI16" s="3666" t="s">
        <v>20378</v>
      </c>
      <c r="BJ16" s="3667" t="s">
        <v>20379</v>
      </c>
      <c r="BK16" s="7186"/>
    </row>
    <row r="17" spans="1:63" ht="25.5">
      <c r="A17" s="7186"/>
      <c r="B17" s="792">
        <f t="shared" si="9"/>
        <v>9</v>
      </c>
      <c r="C17" s="793" t="s">
        <v>20380</v>
      </c>
      <c r="D17" s="794"/>
      <c r="E17" s="785" t="s">
        <v>46</v>
      </c>
      <c r="F17" s="786">
        <v>3</v>
      </c>
      <c r="G17" s="850">
        <v>0</v>
      </c>
      <c r="H17" s="851">
        <v>0</v>
      </c>
      <c r="I17" s="851">
        <v>0</v>
      </c>
      <c r="J17" s="851">
        <v>0</v>
      </c>
      <c r="K17" s="787">
        <f t="shared" si="0"/>
        <v>0</v>
      </c>
      <c r="L17" s="850">
        <v>0</v>
      </c>
      <c r="M17" s="851">
        <v>0</v>
      </c>
      <c r="N17" s="851">
        <v>0</v>
      </c>
      <c r="O17" s="851">
        <v>0</v>
      </c>
      <c r="P17" s="787">
        <f t="shared" si="1"/>
        <v>0</v>
      </c>
      <c r="Q17" s="850">
        <v>0</v>
      </c>
      <c r="R17" s="851">
        <v>0</v>
      </c>
      <c r="S17" s="851">
        <v>0</v>
      </c>
      <c r="T17" s="851">
        <v>0</v>
      </c>
      <c r="U17" s="787">
        <f t="shared" si="2"/>
        <v>0</v>
      </c>
      <c r="V17" s="850">
        <v>0</v>
      </c>
      <c r="W17" s="851">
        <v>0</v>
      </c>
      <c r="X17" s="851">
        <v>0</v>
      </c>
      <c r="Y17" s="851">
        <v>0</v>
      </c>
      <c r="Z17" s="787">
        <f t="shared" si="3"/>
        <v>0</v>
      </c>
      <c r="AA17" s="850">
        <v>0</v>
      </c>
      <c r="AB17" s="851">
        <v>0</v>
      </c>
      <c r="AC17" s="851">
        <v>0</v>
      </c>
      <c r="AD17" s="851">
        <v>0</v>
      </c>
      <c r="AE17" s="787">
        <f t="shared" si="4"/>
        <v>0</v>
      </c>
      <c r="AF17" s="850">
        <v>0</v>
      </c>
      <c r="AG17" s="851">
        <v>0</v>
      </c>
      <c r="AH17" s="851">
        <v>0</v>
      </c>
      <c r="AI17" s="851">
        <v>0</v>
      </c>
      <c r="AJ17" s="787">
        <f t="shared" si="5"/>
        <v>0</v>
      </c>
      <c r="AK17" s="850">
        <v>0</v>
      </c>
      <c r="AL17" s="851">
        <v>0</v>
      </c>
      <c r="AM17" s="851">
        <v>0</v>
      </c>
      <c r="AN17" s="851">
        <v>0</v>
      </c>
      <c r="AO17" s="787">
        <f t="shared" si="6"/>
        <v>0</v>
      </c>
      <c r="AP17" s="850">
        <v>0</v>
      </c>
      <c r="AQ17" s="851">
        <v>0</v>
      </c>
      <c r="AR17" s="851">
        <v>0</v>
      </c>
      <c r="AS17" s="851">
        <v>0</v>
      </c>
      <c r="AT17" s="787">
        <f t="shared" si="7"/>
        <v>0</v>
      </c>
      <c r="AU17" s="694"/>
      <c r="AV17" s="163"/>
      <c r="AW17" s="164"/>
      <c r="AX17" s="563"/>
      <c r="AY17" s="6724">
        <f t="shared" si="8"/>
        <v>0</v>
      </c>
      <c r="AZ17" s="6724"/>
      <c r="BA17" s="7186"/>
      <c r="BB17" s="792">
        <f t="shared" si="10"/>
        <v>9</v>
      </c>
      <c r="BC17" s="793" t="s">
        <v>20380</v>
      </c>
      <c r="BD17" s="785" t="s">
        <v>46</v>
      </c>
      <c r="BE17" s="786">
        <v>3</v>
      </c>
      <c r="BF17" s="3665" t="s">
        <v>20381</v>
      </c>
      <c r="BG17" s="3666" t="s">
        <v>20382</v>
      </c>
      <c r="BH17" s="3666" t="s">
        <v>20383</v>
      </c>
      <c r="BI17" s="3666" t="s">
        <v>20384</v>
      </c>
      <c r="BJ17" s="3667" t="s">
        <v>20385</v>
      </c>
      <c r="BK17" s="7186"/>
    </row>
    <row r="18" spans="1:63" ht="25.5">
      <c r="A18" s="7186"/>
      <c r="B18" s="792">
        <f t="shared" si="9"/>
        <v>10</v>
      </c>
      <c r="C18" s="793" t="s">
        <v>20386</v>
      </c>
      <c r="D18" s="794"/>
      <c r="E18" s="785" t="s">
        <v>46</v>
      </c>
      <c r="F18" s="786">
        <v>3</v>
      </c>
      <c r="G18" s="850">
        <v>0</v>
      </c>
      <c r="H18" s="851">
        <v>0</v>
      </c>
      <c r="I18" s="851">
        <v>0</v>
      </c>
      <c r="J18" s="851">
        <v>0</v>
      </c>
      <c r="K18" s="787">
        <f t="shared" si="0"/>
        <v>0</v>
      </c>
      <c r="L18" s="850">
        <v>0</v>
      </c>
      <c r="M18" s="851">
        <v>0</v>
      </c>
      <c r="N18" s="851">
        <v>0</v>
      </c>
      <c r="O18" s="851">
        <v>0</v>
      </c>
      <c r="P18" s="787">
        <f t="shared" si="1"/>
        <v>0</v>
      </c>
      <c r="Q18" s="850">
        <v>0</v>
      </c>
      <c r="R18" s="851">
        <v>0</v>
      </c>
      <c r="S18" s="851">
        <v>0</v>
      </c>
      <c r="T18" s="851">
        <v>0</v>
      </c>
      <c r="U18" s="787">
        <f t="shared" si="2"/>
        <v>0</v>
      </c>
      <c r="V18" s="850">
        <v>0.22500000000000001</v>
      </c>
      <c r="W18" s="851">
        <v>0.22500000000000001</v>
      </c>
      <c r="X18" s="851">
        <v>0.22500000000000001</v>
      </c>
      <c r="Y18" s="851">
        <v>0.22500000000000001</v>
      </c>
      <c r="Z18" s="787">
        <f t="shared" si="3"/>
        <v>0.9</v>
      </c>
      <c r="AA18" s="850">
        <v>0.22500000000000001</v>
      </c>
      <c r="AB18" s="851">
        <v>0.22500000000000001</v>
      </c>
      <c r="AC18" s="851">
        <v>0.22500000000000001</v>
      </c>
      <c r="AD18" s="851">
        <v>0.22500000000000001</v>
      </c>
      <c r="AE18" s="787">
        <f t="shared" si="4"/>
        <v>0.9</v>
      </c>
      <c r="AF18" s="850">
        <v>0.161</v>
      </c>
      <c r="AG18" s="851">
        <v>0.161</v>
      </c>
      <c r="AH18" s="851">
        <v>0.161</v>
      </c>
      <c r="AI18" s="851">
        <v>0.161</v>
      </c>
      <c r="AJ18" s="787">
        <f t="shared" si="5"/>
        <v>0.64400000000000002</v>
      </c>
      <c r="AK18" s="850">
        <v>0.161</v>
      </c>
      <c r="AL18" s="851">
        <v>0.161</v>
      </c>
      <c r="AM18" s="851">
        <v>0.161</v>
      </c>
      <c r="AN18" s="851">
        <v>0.161</v>
      </c>
      <c r="AO18" s="787">
        <f t="shared" si="6"/>
        <v>0.64400000000000002</v>
      </c>
      <c r="AP18" s="850">
        <v>0.161</v>
      </c>
      <c r="AQ18" s="851">
        <v>0.161</v>
      </c>
      <c r="AR18" s="851">
        <v>0.161</v>
      </c>
      <c r="AS18" s="851">
        <v>0.161</v>
      </c>
      <c r="AT18" s="787">
        <f t="shared" si="7"/>
        <v>0.64400000000000002</v>
      </c>
      <c r="AU18" s="694"/>
      <c r="AV18" s="163"/>
      <c r="AW18" s="164"/>
      <c r="AX18" s="563"/>
      <c r="AY18" s="6724">
        <f t="shared" si="8"/>
        <v>0</v>
      </c>
      <c r="AZ18" s="6724"/>
      <c r="BA18" s="7186"/>
      <c r="BB18" s="792">
        <f t="shared" si="10"/>
        <v>10</v>
      </c>
      <c r="BC18" s="793" t="s">
        <v>20386</v>
      </c>
      <c r="BD18" s="785" t="s">
        <v>46</v>
      </c>
      <c r="BE18" s="786">
        <v>3</v>
      </c>
      <c r="BF18" s="3665" t="s">
        <v>20387</v>
      </c>
      <c r="BG18" s="3666" t="s">
        <v>20388</v>
      </c>
      <c r="BH18" s="3666" t="s">
        <v>20389</v>
      </c>
      <c r="BI18" s="3666" t="s">
        <v>20390</v>
      </c>
      <c r="BJ18" s="3667" t="s">
        <v>20391</v>
      </c>
      <c r="BK18" s="7186"/>
    </row>
    <row r="19" spans="1:63">
      <c r="A19" s="7186"/>
      <c r="B19" s="792">
        <f t="shared" si="9"/>
        <v>11</v>
      </c>
      <c r="C19" s="793" t="s">
        <v>20392</v>
      </c>
      <c r="D19" s="794"/>
      <c r="E19" s="785" t="s">
        <v>46</v>
      </c>
      <c r="F19" s="786">
        <v>3</v>
      </c>
      <c r="G19" s="850">
        <v>0</v>
      </c>
      <c r="H19" s="851">
        <v>0</v>
      </c>
      <c r="I19" s="851">
        <v>0</v>
      </c>
      <c r="J19" s="851">
        <v>4.7050000000000001</v>
      </c>
      <c r="K19" s="787">
        <f t="shared" si="0"/>
        <v>4.7050000000000001</v>
      </c>
      <c r="L19" s="850">
        <v>0</v>
      </c>
      <c r="M19" s="851">
        <v>0</v>
      </c>
      <c r="N19" s="851">
        <v>0</v>
      </c>
      <c r="O19" s="851">
        <v>5.0599999999999996</v>
      </c>
      <c r="P19" s="787">
        <f t="shared" si="1"/>
        <v>5.0599999999999996</v>
      </c>
      <c r="Q19" s="850">
        <v>0</v>
      </c>
      <c r="R19" s="851">
        <v>0</v>
      </c>
      <c r="S19" s="851">
        <v>0</v>
      </c>
      <c r="T19" s="851">
        <v>5.2140000000000004</v>
      </c>
      <c r="U19" s="787">
        <f t="shared" si="2"/>
        <v>5.2140000000000004</v>
      </c>
      <c r="V19" s="850">
        <v>0</v>
      </c>
      <c r="W19" s="851">
        <v>0</v>
      </c>
      <c r="X19" s="851">
        <v>0</v>
      </c>
      <c r="Y19" s="851">
        <v>5.2969999999999997</v>
      </c>
      <c r="Z19" s="787">
        <f t="shared" si="3"/>
        <v>5.2969999999999997</v>
      </c>
      <c r="AA19" s="850">
        <v>0</v>
      </c>
      <c r="AB19" s="851">
        <v>0</v>
      </c>
      <c r="AC19" s="851">
        <v>0</v>
      </c>
      <c r="AD19" s="851">
        <v>5.2960000000000003</v>
      </c>
      <c r="AE19" s="787">
        <f t="shared" si="4"/>
        <v>5.2960000000000003</v>
      </c>
      <c r="AF19" s="850">
        <v>0</v>
      </c>
      <c r="AG19" s="851">
        <v>0</v>
      </c>
      <c r="AH19" s="851">
        <v>0</v>
      </c>
      <c r="AI19" s="851">
        <v>5.2960000000000003</v>
      </c>
      <c r="AJ19" s="787">
        <f t="shared" si="5"/>
        <v>5.2960000000000003</v>
      </c>
      <c r="AK19" s="850">
        <v>0</v>
      </c>
      <c r="AL19" s="851">
        <v>0</v>
      </c>
      <c r="AM19" s="851">
        <v>0</v>
      </c>
      <c r="AN19" s="851">
        <v>5.2960000000000003</v>
      </c>
      <c r="AO19" s="787">
        <f t="shared" si="6"/>
        <v>5.2960000000000003</v>
      </c>
      <c r="AP19" s="850">
        <v>0</v>
      </c>
      <c r="AQ19" s="851">
        <v>0</v>
      </c>
      <c r="AR19" s="851">
        <v>0</v>
      </c>
      <c r="AS19" s="851">
        <v>5.2960000000000003</v>
      </c>
      <c r="AT19" s="787">
        <f t="shared" si="7"/>
        <v>5.2960000000000003</v>
      </c>
      <c r="AU19" s="694"/>
      <c r="AV19" s="163"/>
      <c r="AW19" s="164"/>
      <c r="AX19" s="563"/>
      <c r="AY19" s="6724">
        <f t="shared" si="8"/>
        <v>0</v>
      </c>
      <c r="AZ19" s="6724"/>
      <c r="BA19" s="7186"/>
      <c r="BB19" s="792">
        <f t="shared" si="10"/>
        <v>11</v>
      </c>
      <c r="BC19" s="793" t="s">
        <v>20392</v>
      </c>
      <c r="BD19" s="785" t="s">
        <v>46</v>
      </c>
      <c r="BE19" s="786">
        <v>3</v>
      </c>
      <c r="BF19" s="3665" t="s">
        <v>20393</v>
      </c>
      <c r="BG19" s="3666" t="s">
        <v>20394</v>
      </c>
      <c r="BH19" s="3666" t="s">
        <v>20395</v>
      </c>
      <c r="BI19" s="3666" t="s">
        <v>20396</v>
      </c>
      <c r="BJ19" s="3667" t="s">
        <v>20397</v>
      </c>
      <c r="BK19" s="7186"/>
    </row>
    <row r="20" spans="1:63">
      <c r="A20" s="7186"/>
      <c r="B20" s="792">
        <f t="shared" si="9"/>
        <v>12</v>
      </c>
      <c r="C20" s="793" t="s">
        <v>20398</v>
      </c>
      <c r="D20" s="794"/>
      <c r="E20" s="785" t="s">
        <v>46</v>
      </c>
      <c r="F20" s="786">
        <v>3</v>
      </c>
      <c r="G20" s="850">
        <v>0</v>
      </c>
      <c r="H20" s="851">
        <v>0</v>
      </c>
      <c r="I20" s="851">
        <v>0</v>
      </c>
      <c r="J20" s="851">
        <v>5.2359999999999998</v>
      </c>
      <c r="K20" s="787">
        <f t="shared" si="0"/>
        <v>5.2359999999999998</v>
      </c>
      <c r="L20" s="850">
        <v>0</v>
      </c>
      <c r="M20" s="851">
        <v>0</v>
      </c>
      <c r="N20" s="851">
        <v>0</v>
      </c>
      <c r="O20" s="851">
        <v>4.266</v>
      </c>
      <c r="P20" s="787">
        <f t="shared" si="1"/>
        <v>4.266</v>
      </c>
      <c r="Q20" s="850">
        <v>0</v>
      </c>
      <c r="R20" s="851">
        <v>0</v>
      </c>
      <c r="S20" s="851">
        <v>0</v>
      </c>
      <c r="T20" s="851">
        <v>4.3959999999999999</v>
      </c>
      <c r="U20" s="787">
        <f t="shared" si="2"/>
        <v>4.3959999999999999</v>
      </c>
      <c r="V20" s="850">
        <v>0</v>
      </c>
      <c r="W20" s="851">
        <v>0</v>
      </c>
      <c r="X20" s="851">
        <v>0</v>
      </c>
      <c r="Y20" s="851">
        <v>4.1909999999999998</v>
      </c>
      <c r="Z20" s="787">
        <f t="shared" si="3"/>
        <v>4.1909999999999998</v>
      </c>
      <c r="AA20" s="850">
        <v>0</v>
      </c>
      <c r="AB20" s="851">
        <v>0</v>
      </c>
      <c r="AC20" s="851">
        <v>0</v>
      </c>
      <c r="AD20" s="851">
        <v>4.1900000000000004</v>
      </c>
      <c r="AE20" s="787">
        <f t="shared" si="4"/>
        <v>4.1900000000000004</v>
      </c>
      <c r="AF20" s="850">
        <v>0</v>
      </c>
      <c r="AG20" s="851">
        <v>0</v>
      </c>
      <c r="AH20" s="851">
        <v>0</v>
      </c>
      <c r="AI20" s="851">
        <v>4.1900000000000004</v>
      </c>
      <c r="AJ20" s="787">
        <f t="shared" si="5"/>
        <v>4.1900000000000004</v>
      </c>
      <c r="AK20" s="850">
        <v>0</v>
      </c>
      <c r="AL20" s="851">
        <v>0</v>
      </c>
      <c r="AM20" s="851">
        <v>0</v>
      </c>
      <c r="AN20" s="851">
        <v>4.1900000000000004</v>
      </c>
      <c r="AO20" s="787">
        <f t="shared" si="6"/>
        <v>4.1900000000000004</v>
      </c>
      <c r="AP20" s="850">
        <v>0</v>
      </c>
      <c r="AQ20" s="851">
        <v>0</v>
      </c>
      <c r="AR20" s="851">
        <v>0</v>
      </c>
      <c r="AS20" s="851">
        <v>4.1900000000000004</v>
      </c>
      <c r="AT20" s="787">
        <f t="shared" si="7"/>
        <v>4.1900000000000004</v>
      </c>
      <c r="AU20" s="694"/>
      <c r="AV20" s="163"/>
      <c r="AW20" s="164"/>
      <c r="AX20" s="563"/>
      <c r="AY20" s="6724">
        <f t="shared" si="8"/>
        <v>0</v>
      </c>
      <c r="AZ20" s="6724"/>
      <c r="BA20" s="7186"/>
      <c r="BB20" s="792">
        <f t="shared" si="10"/>
        <v>12</v>
      </c>
      <c r="BC20" s="793" t="s">
        <v>20398</v>
      </c>
      <c r="BD20" s="785" t="s">
        <v>46</v>
      </c>
      <c r="BE20" s="786">
        <v>3</v>
      </c>
      <c r="BF20" s="3665" t="s">
        <v>20399</v>
      </c>
      <c r="BG20" s="3666" t="s">
        <v>20400</v>
      </c>
      <c r="BH20" s="3666" t="s">
        <v>20401</v>
      </c>
      <c r="BI20" s="3666" t="s">
        <v>20402</v>
      </c>
      <c r="BJ20" s="3667" t="s">
        <v>20403</v>
      </c>
      <c r="BK20" s="7186"/>
    </row>
    <row r="21" spans="1:63" ht="25.5">
      <c r="A21" s="7186"/>
      <c r="B21" s="792">
        <f t="shared" si="9"/>
        <v>13</v>
      </c>
      <c r="C21" s="793" t="s">
        <v>20404</v>
      </c>
      <c r="D21" s="794"/>
      <c r="E21" s="785" t="s">
        <v>46</v>
      </c>
      <c r="F21" s="786">
        <v>3</v>
      </c>
      <c r="G21" s="850">
        <v>0</v>
      </c>
      <c r="H21" s="851">
        <v>0</v>
      </c>
      <c r="I21" s="851">
        <v>8.9280000000000008</v>
      </c>
      <c r="J21" s="851">
        <v>0</v>
      </c>
      <c r="K21" s="787">
        <f t="shared" si="0"/>
        <v>8.9280000000000008</v>
      </c>
      <c r="L21" s="850">
        <v>0</v>
      </c>
      <c r="M21" s="851">
        <v>0</v>
      </c>
      <c r="N21" s="851">
        <v>1.8180000000000001</v>
      </c>
      <c r="O21" s="851">
        <v>0.20200000000000001</v>
      </c>
      <c r="P21" s="787">
        <f t="shared" si="1"/>
        <v>2.02</v>
      </c>
      <c r="Q21" s="850">
        <v>0</v>
      </c>
      <c r="R21" s="851">
        <v>0</v>
      </c>
      <c r="S21" s="851">
        <v>0</v>
      </c>
      <c r="T21" s="851">
        <v>0</v>
      </c>
      <c r="U21" s="787">
        <f t="shared" si="2"/>
        <v>0</v>
      </c>
      <c r="V21" s="850">
        <v>0</v>
      </c>
      <c r="W21" s="851">
        <v>0.06</v>
      </c>
      <c r="X21" s="851">
        <v>5.5970000000000004</v>
      </c>
      <c r="Y21" s="851">
        <v>0.66200000000000003</v>
      </c>
      <c r="Z21" s="787">
        <f t="shared" si="3"/>
        <v>6.319</v>
      </c>
      <c r="AA21" s="850">
        <v>0</v>
      </c>
      <c r="AB21" s="851">
        <v>0.24</v>
      </c>
      <c r="AC21" s="851">
        <v>8.5890000000000004</v>
      </c>
      <c r="AD21" s="851">
        <v>1.1140000000000001</v>
      </c>
      <c r="AE21" s="787">
        <f t="shared" si="4"/>
        <v>9.9430000000000014</v>
      </c>
      <c r="AF21" s="850">
        <v>0</v>
      </c>
      <c r="AG21" s="851">
        <v>0.628</v>
      </c>
      <c r="AH21" s="851">
        <v>15.728999999999999</v>
      </c>
      <c r="AI21" s="851">
        <v>2.1659999999999999</v>
      </c>
      <c r="AJ21" s="787">
        <f t="shared" si="5"/>
        <v>18.523</v>
      </c>
      <c r="AK21" s="850">
        <v>0</v>
      </c>
      <c r="AL21" s="851">
        <v>0.64600000000000002</v>
      </c>
      <c r="AM21" s="851">
        <v>14.689</v>
      </c>
      <c r="AN21" s="851">
        <v>2.0630000000000002</v>
      </c>
      <c r="AO21" s="787">
        <f t="shared" si="6"/>
        <v>17.398</v>
      </c>
      <c r="AP21" s="850">
        <v>0</v>
      </c>
      <c r="AQ21" s="851">
        <v>0.64400000000000002</v>
      </c>
      <c r="AR21" s="851">
        <v>9.33</v>
      </c>
      <c r="AS21" s="851">
        <v>1.466</v>
      </c>
      <c r="AT21" s="787">
        <f t="shared" si="7"/>
        <v>11.44</v>
      </c>
      <c r="AU21" s="694"/>
      <c r="AV21" s="163"/>
      <c r="AW21" s="164"/>
      <c r="AX21" s="563"/>
      <c r="AY21" s="6724">
        <f t="shared" si="8"/>
        <v>0</v>
      </c>
      <c r="AZ21" s="6724"/>
      <c r="BA21" s="7186"/>
      <c r="BB21" s="792">
        <f t="shared" si="10"/>
        <v>13</v>
      </c>
      <c r="BC21" s="793" t="s">
        <v>20404</v>
      </c>
      <c r="BD21" s="785" t="s">
        <v>46</v>
      </c>
      <c r="BE21" s="786">
        <v>3</v>
      </c>
      <c r="BF21" s="3665" t="s">
        <v>20405</v>
      </c>
      <c r="BG21" s="3666" t="s">
        <v>20406</v>
      </c>
      <c r="BH21" s="3666" t="s">
        <v>20407</v>
      </c>
      <c r="BI21" s="3666" t="s">
        <v>20408</v>
      </c>
      <c r="BJ21" s="3667" t="s">
        <v>20409</v>
      </c>
      <c r="BK21" s="7186"/>
    </row>
    <row r="22" spans="1:63">
      <c r="A22" s="7186"/>
      <c r="B22" s="792">
        <f t="shared" si="9"/>
        <v>14</v>
      </c>
      <c r="C22" s="793" t="s">
        <v>141</v>
      </c>
      <c r="D22" s="784"/>
      <c r="E22" s="785" t="s">
        <v>46</v>
      </c>
      <c r="F22" s="786">
        <v>3</v>
      </c>
      <c r="G22" s="850">
        <v>0</v>
      </c>
      <c r="H22" s="851">
        <v>0</v>
      </c>
      <c r="I22" s="851">
        <v>0.02</v>
      </c>
      <c r="J22" s="851">
        <v>0.76400000000000001</v>
      </c>
      <c r="K22" s="787">
        <f t="shared" si="0"/>
        <v>0.78400000000000003</v>
      </c>
      <c r="L22" s="850">
        <v>0</v>
      </c>
      <c r="M22" s="851">
        <v>0</v>
      </c>
      <c r="N22" s="851">
        <v>0</v>
      </c>
      <c r="O22" s="851">
        <v>0</v>
      </c>
      <c r="P22" s="787">
        <f t="shared" si="1"/>
        <v>0</v>
      </c>
      <c r="Q22" s="850">
        <v>0</v>
      </c>
      <c r="R22" s="851">
        <v>0</v>
      </c>
      <c r="S22" s="851">
        <v>0</v>
      </c>
      <c r="T22" s="851">
        <v>0.29299999999999998</v>
      </c>
      <c r="U22" s="787">
        <f t="shared" si="2"/>
        <v>0.29299999999999998</v>
      </c>
      <c r="V22" s="850">
        <v>0</v>
      </c>
      <c r="W22" s="851">
        <v>0.13100000000000001</v>
      </c>
      <c r="X22" s="851">
        <v>1.046</v>
      </c>
      <c r="Y22" s="851">
        <v>1.704</v>
      </c>
      <c r="Z22" s="787">
        <f t="shared" si="3"/>
        <v>2.8810000000000002</v>
      </c>
      <c r="AA22" s="850">
        <v>0</v>
      </c>
      <c r="AB22" s="851">
        <v>0.40100000000000002</v>
      </c>
      <c r="AC22" s="851">
        <v>3.0710000000000002</v>
      </c>
      <c r="AD22" s="851">
        <v>2.109</v>
      </c>
      <c r="AE22" s="787">
        <f t="shared" si="4"/>
        <v>5.5810000000000004</v>
      </c>
      <c r="AF22" s="850">
        <v>0</v>
      </c>
      <c r="AG22" s="851">
        <v>0.98299999999999998</v>
      </c>
      <c r="AH22" s="851">
        <v>7.4329999999999998</v>
      </c>
      <c r="AI22" s="851">
        <v>2.9820000000000002</v>
      </c>
      <c r="AJ22" s="787">
        <f t="shared" si="5"/>
        <v>11.398</v>
      </c>
      <c r="AK22" s="850">
        <v>0</v>
      </c>
      <c r="AL22" s="851">
        <v>1.01</v>
      </c>
      <c r="AM22" s="851">
        <v>7.6390000000000002</v>
      </c>
      <c r="AN22" s="851">
        <v>3.0219999999999998</v>
      </c>
      <c r="AO22" s="787">
        <f t="shared" si="6"/>
        <v>11.671000000000001</v>
      </c>
      <c r="AP22" s="850">
        <v>0</v>
      </c>
      <c r="AQ22" s="851">
        <v>1.0069999999999999</v>
      </c>
      <c r="AR22" s="851">
        <v>7.6139999999999999</v>
      </c>
      <c r="AS22" s="851">
        <v>3.0179999999999998</v>
      </c>
      <c r="AT22" s="787">
        <f t="shared" si="7"/>
        <v>11.638999999999999</v>
      </c>
      <c r="AU22" s="788"/>
      <c r="AV22" s="795"/>
      <c r="AW22" s="796"/>
      <c r="AX22" s="4275"/>
      <c r="AY22" s="6724">
        <f t="shared" si="8"/>
        <v>0</v>
      </c>
      <c r="AZ22" s="6724"/>
      <c r="BA22" s="7186"/>
      <c r="BB22" s="792">
        <f t="shared" si="10"/>
        <v>14</v>
      </c>
      <c r="BC22" s="793" t="s">
        <v>141</v>
      </c>
      <c r="BD22" s="785" t="s">
        <v>46</v>
      </c>
      <c r="BE22" s="786">
        <v>3</v>
      </c>
      <c r="BF22" s="3665" t="s">
        <v>20410</v>
      </c>
      <c r="BG22" s="3666" t="s">
        <v>20411</v>
      </c>
      <c r="BH22" s="3666" t="s">
        <v>20412</v>
      </c>
      <c r="BI22" s="3666" t="s">
        <v>20413</v>
      </c>
      <c r="BJ22" s="3667" t="s">
        <v>20414</v>
      </c>
      <c r="BK22" s="7186"/>
    </row>
    <row r="23" spans="1:63">
      <c r="A23" s="7190"/>
      <c r="B23" s="792">
        <f t="shared" si="9"/>
        <v>15</v>
      </c>
      <c r="C23" s="793" t="s">
        <v>143</v>
      </c>
      <c r="D23" s="784"/>
      <c r="E23" s="785" t="s">
        <v>46</v>
      </c>
      <c r="F23" s="786">
        <v>3</v>
      </c>
      <c r="G23" s="850">
        <v>0</v>
      </c>
      <c r="H23" s="851">
        <v>0</v>
      </c>
      <c r="I23" s="851">
        <v>5.8000000000000003E-2</v>
      </c>
      <c r="J23" s="851">
        <v>0</v>
      </c>
      <c r="K23" s="787">
        <f t="shared" si="0"/>
        <v>5.8000000000000003E-2</v>
      </c>
      <c r="L23" s="850">
        <v>0</v>
      </c>
      <c r="M23" s="851">
        <v>0</v>
      </c>
      <c r="N23" s="851">
        <v>0</v>
      </c>
      <c r="O23" s="851">
        <v>0</v>
      </c>
      <c r="P23" s="787">
        <f t="shared" si="1"/>
        <v>0</v>
      </c>
      <c r="Q23" s="850">
        <v>0</v>
      </c>
      <c r="R23" s="851">
        <v>0</v>
      </c>
      <c r="S23" s="851">
        <v>0</v>
      </c>
      <c r="T23" s="851">
        <v>0</v>
      </c>
      <c r="U23" s="787">
        <f t="shared" si="2"/>
        <v>0</v>
      </c>
      <c r="V23" s="850">
        <v>0</v>
      </c>
      <c r="W23" s="851">
        <v>0</v>
      </c>
      <c r="X23" s="851">
        <v>0</v>
      </c>
      <c r="Y23" s="851">
        <v>0</v>
      </c>
      <c r="Z23" s="787">
        <f t="shared" si="3"/>
        <v>0</v>
      </c>
      <c r="AA23" s="850">
        <v>0</v>
      </c>
      <c r="AB23" s="851">
        <v>0</v>
      </c>
      <c r="AC23" s="851">
        <v>0</v>
      </c>
      <c r="AD23" s="851">
        <v>0</v>
      </c>
      <c r="AE23" s="787">
        <f t="shared" si="4"/>
        <v>0</v>
      </c>
      <c r="AF23" s="850">
        <v>0</v>
      </c>
      <c r="AG23" s="851">
        <v>0</v>
      </c>
      <c r="AH23" s="851">
        <v>0</v>
      </c>
      <c r="AI23" s="851">
        <v>0</v>
      </c>
      <c r="AJ23" s="787">
        <f t="shared" si="5"/>
        <v>0</v>
      </c>
      <c r="AK23" s="850">
        <v>0</v>
      </c>
      <c r="AL23" s="851">
        <v>0</v>
      </c>
      <c r="AM23" s="851">
        <v>0</v>
      </c>
      <c r="AN23" s="851">
        <v>0</v>
      </c>
      <c r="AO23" s="787">
        <f t="shared" si="6"/>
        <v>0</v>
      </c>
      <c r="AP23" s="850">
        <v>0</v>
      </c>
      <c r="AQ23" s="851">
        <v>0</v>
      </c>
      <c r="AR23" s="851">
        <v>0</v>
      </c>
      <c r="AS23" s="851">
        <v>0</v>
      </c>
      <c r="AT23" s="787">
        <f t="shared" si="7"/>
        <v>0</v>
      </c>
      <c r="AU23" s="788"/>
      <c r="AV23" s="795"/>
      <c r="AW23" s="796"/>
      <c r="AX23" s="4275"/>
      <c r="AY23" s="6724">
        <f t="shared" si="8"/>
        <v>0</v>
      </c>
      <c r="AZ23" s="6724"/>
      <c r="BA23" s="7190"/>
      <c r="BB23" s="792">
        <f t="shared" si="10"/>
        <v>15</v>
      </c>
      <c r="BC23" s="793" t="s">
        <v>143</v>
      </c>
      <c r="BD23" s="785" t="s">
        <v>46</v>
      </c>
      <c r="BE23" s="786">
        <v>3</v>
      </c>
      <c r="BF23" s="3665" t="s">
        <v>20415</v>
      </c>
      <c r="BG23" s="3666" t="s">
        <v>20416</v>
      </c>
      <c r="BH23" s="3666" t="s">
        <v>20417</v>
      </c>
      <c r="BI23" s="3666" t="s">
        <v>20418</v>
      </c>
      <c r="BJ23" s="3667" t="s">
        <v>20419</v>
      </c>
      <c r="BK23" s="7190"/>
    </row>
    <row r="24" spans="1:63">
      <c r="A24" s="7190"/>
      <c r="B24" s="792">
        <f t="shared" si="9"/>
        <v>16</v>
      </c>
      <c r="C24" s="793" t="s">
        <v>20420</v>
      </c>
      <c r="D24" s="784"/>
      <c r="E24" s="785" t="s">
        <v>46</v>
      </c>
      <c r="F24" s="786">
        <v>3</v>
      </c>
      <c r="G24" s="850">
        <v>0</v>
      </c>
      <c r="H24" s="851">
        <v>0</v>
      </c>
      <c r="I24" s="851">
        <v>0</v>
      </c>
      <c r="J24" s="851">
        <v>0</v>
      </c>
      <c r="K24" s="787">
        <f t="shared" si="0"/>
        <v>0</v>
      </c>
      <c r="L24" s="850">
        <v>0</v>
      </c>
      <c r="M24" s="851">
        <v>0</v>
      </c>
      <c r="N24" s="851">
        <v>0</v>
      </c>
      <c r="O24" s="851">
        <v>0</v>
      </c>
      <c r="P24" s="787">
        <f t="shared" si="1"/>
        <v>0</v>
      </c>
      <c r="Q24" s="850">
        <v>0</v>
      </c>
      <c r="R24" s="851">
        <v>0</v>
      </c>
      <c r="S24" s="851">
        <v>0</v>
      </c>
      <c r="T24" s="851">
        <v>0</v>
      </c>
      <c r="U24" s="787">
        <f t="shared" si="2"/>
        <v>0</v>
      </c>
      <c r="V24" s="850">
        <v>0</v>
      </c>
      <c r="W24" s="851">
        <v>0</v>
      </c>
      <c r="X24" s="851">
        <v>0</v>
      </c>
      <c r="Y24" s="851">
        <v>0</v>
      </c>
      <c r="Z24" s="787">
        <f t="shared" si="3"/>
        <v>0</v>
      </c>
      <c r="AA24" s="850">
        <v>0</v>
      </c>
      <c r="AB24" s="851">
        <v>0</v>
      </c>
      <c r="AC24" s="851">
        <v>0</v>
      </c>
      <c r="AD24" s="851">
        <v>0</v>
      </c>
      <c r="AE24" s="787">
        <f t="shared" si="4"/>
        <v>0</v>
      </c>
      <c r="AF24" s="850">
        <v>0</v>
      </c>
      <c r="AG24" s="851">
        <v>0</v>
      </c>
      <c r="AH24" s="851">
        <v>0</v>
      </c>
      <c r="AI24" s="851">
        <v>0</v>
      </c>
      <c r="AJ24" s="787">
        <f t="shared" si="5"/>
        <v>0</v>
      </c>
      <c r="AK24" s="850">
        <v>0</v>
      </c>
      <c r="AL24" s="851">
        <v>0</v>
      </c>
      <c r="AM24" s="851">
        <v>0</v>
      </c>
      <c r="AN24" s="851">
        <v>0</v>
      </c>
      <c r="AO24" s="787">
        <f t="shared" si="6"/>
        <v>0</v>
      </c>
      <c r="AP24" s="850">
        <v>0</v>
      </c>
      <c r="AQ24" s="851">
        <v>0</v>
      </c>
      <c r="AR24" s="851">
        <v>0</v>
      </c>
      <c r="AS24" s="851">
        <v>0</v>
      </c>
      <c r="AT24" s="787">
        <f t="shared" si="7"/>
        <v>0</v>
      </c>
      <c r="AU24" s="788"/>
      <c r="AV24" s="795"/>
      <c r="AW24" s="796"/>
      <c r="AX24" s="4275"/>
      <c r="AY24" s="6724">
        <f t="shared" si="8"/>
        <v>0</v>
      </c>
      <c r="AZ24" s="6724"/>
      <c r="BA24" s="7190"/>
      <c r="BB24" s="792">
        <f t="shared" si="10"/>
        <v>16</v>
      </c>
      <c r="BC24" s="793" t="s">
        <v>20420</v>
      </c>
      <c r="BD24" s="785" t="s">
        <v>46</v>
      </c>
      <c r="BE24" s="786">
        <v>3</v>
      </c>
      <c r="BF24" s="3665" t="s">
        <v>20421</v>
      </c>
      <c r="BG24" s="3666" t="s">
        <v>20422</v>
      </c>
      <c r="BH24" s="3666" t="s">
        <v>20423</v>
      </c>
      <c r="BI24" s="3666" t="s">
        <v>20424</v>
      </c>
      <c r="BJ24" s="3667" t="s">
        <v>20425</v>
      </c>
      <c r="BK24" s="7190"/>
    </row>
    <row r="25" spans="1:63">
      <c r="A25" s="7190"/>
      <c r="B25" s="792">
        <f t="shared" si="9"/>
        <v>17</v>
      </c>
      <c r="C25" s="793" t="s">
        <v>20426</v>
      </c>
      <c r="D25" s="784"/>
      <c r="E25" s="785" t="s">
        <v>46</v>
      </c>
      <c r="F25" s="786">
        <v>3</v>
      </c>
      <c r="G25" s="850">
        <v>0</v>
      </c>
      <c r="H25" s="851">
        <v>0</v>
      </c>
      <c r="I25" s="851">
        <v>0</v>
      </c>
      <c r="J25" s="851">
        <v>0</v>
      </c>
      <c r="K25" s="787">
        <f t="shared" si="0"/>
        <v>0</v>
      </c>
      <c r="L25" s="850">
        <v>0</v>
      </c>
      <c r="M25" s="851">
        <v>0</v>
      </c>
      <c r="N25" s="851">
        <v>0</v>
      </c>
      <c r="O25" s="851">
        <v>0</v>
      </c>
      <c r="P25" s="787">
        <f t="shared" si="1"/>
        <v>0</v>
      </c>
      <c r="Q25" s="850">
        <v>0</v>
      </c>
      <c r="R25" s="851">
        <v>0</v>
      </c>
      <c r="S25" s="851">
        <v>0</v>
      </c>
      <c r="T25" s="851">
        <v>0</v>
      </c>
      <c r="U25" s="787">
        <f t="shared" si="2"/>
        <v>0</v>
      </c>
      <c r="V25" s="850">
        <v>0.49399999999999999</v>
      </c>
      <c r="W25" s="851">
        <v>0</v>
      </c>
      <c r="X25" s="851">
        <v>0.55700000000000005</v>
      </c>
      <c r="Y25" s="851">
        <v>0</v>
      </c>
      <c r="Z25" s="787">
        <f t="shared" si="3"/>
        <v>1.0510000000000002</v>
      </c>
      <c r="AA25" s="850">
        <v>0.49399999999999999</v>
      </c>
      <c r="AB25" s="851">
        <v>0</v>
      </c>
      <c r="AC25" s="851">
        <v>0.55700000000000005</v>
      </c>
      <c r="AD25" s="851">
        <v>0</v>
      </c>
      <c r="AE25" s="787">
        <f t="shared" si="4"/>
        <v>1.0510000000000002</v>
      </c>
      <c r="AF25" s="850">
        <v>0.49399999999999999</v>
      </c>
      <c r="AG25" s="851">
        <v>0</v>
      </c>
      <c r="AH25" s="851">
        <v>0.55700000000000005</v>
      </c>
      <c r="AI25" s="851">
        <v>0</v>
      </c>
      <c r="AJ25" s="787">
        <f t="shared" si="5"/>
        <v>1.0510000000000002</v>
      </c>
      <c r="AK25" s="850">
        <v>0.49399999999999999</v>
      </c>
      <c r="AL25" s="851">
        <v>0</v>
      </c>
      <c r="AM25" s="851">
        <v>0.55700000000000005</v>
      </c>
      <c r="AN25" s="851">
        <v>0</v>
      </c>
      <c r="AO25" s="787">
        <f t="shared" si="6"/>
        <v>1.0510000000000002</v>
      </c>
      <c r="AP25" s="850">
        <v>0.49399999999999999</v>
      </c>
      <c r="AQ25" s="851">
        <v>0</v>
      </c>
      <c r="AR25" s="851">
        <v>0.55700000000000005</v>
      </c>
      <c r="AS25" s="851">
        <v>0</v>
      </c>
      <c r="AT25" s="787">
        <f t="shared" si="7"/>
        <v>1.0510000000000002</v>
      </c>
      <c r="AU25" s="788"/>
      <c r="AV25" s="795"/>
      <c r="AW25" s="796"/>
      <c r="AX25" s="4275"/>
      <c r="AY25" s="6724">
        <f t="shared" si="8"/>
        <v>0</v>
      </c>
      <c r="AZ25" s="6724"/>
      <c r="BA25" s="7190"/>
      <c r="BB25" s="792">
        <f t="shared" si="10"/>
        <v>17</v>
      </c>
      <c r="BC25" s="793" t="s">
        <v>20426</v>
      </c>
      <c r="BD25" s="785" t="s">
        <v>46</v>
      </c>
      <c r="BE25" s="786">
        <v>3</v>
      </c>
      <c r="BF25" s="3665" t="s">
        <v>20427</v>
      </c>
      <c r="BG25" s="3666" t="s">
        <v>20428</v>
      </c>
      <c r="BH25" s="3666" t="s">
        <v>20429</v>
      </c>
      <c r="BI25" s="3666" t="s">
        <v>20430</v>
      </c>
      <c r="BJ25" s="3667" t="s">
        <v>20431</v>
      </c>
      <c r="BK25" s="7190"/>
    </row>
    <row r="26" spans="1:63">
      <c r="A26" s="7186"/>
      <c r="B26" s="792">
        <f t="shared" si="9"/>
        <v>18</v>
      </c>
      <c r="C26" s="793" t="s">
        <v>20432</v>
      </c>
      <c r="D26" s="794"/>
      <c r="E26" s="785" t="s">
        <v>46</v>
      </c>
      <c r="F26" s="786">
        <v>3</v>
      </c>
      <c r="G26" s="850">
        <v>0</v>
      </c>
      <c r="H26" s="851">
        <v>0</v>
      </c>
      <c r="I26" s="851">
        <v>0</v>
      </c>
      <c r="J26" s="851">
        <v>0</v>
      </c>
      <c r="K26" s="787">
        <f t="shared" si="0"/>
        <v>0</v>
      </c>
      <c r="L26" s="850">
        <v>0.01</v>
      </c>
      <c r="M26" s="851">
        <v>0</v>
      </c>
      <c r="N26" s="851">
        <v>0.01</v>
      </c>
      <c r="O26" s="851">
        <v>0</v>
      </c>
      <c r="P26" s="787">
        <f t="shared" si="1"/>
        <v>0.02</v>
      </c>
      <c r="Q26" s="850">
        <v>0</v>
      </c>
      <c r="R26" s="851">
        <v>0</v>
      </c>
      <c r="S26" s="851">
        <v>0</v>
      </c>
      <c r="T26" s="851">
        <v>0</v>
      </c>
      <c r="U26" s="787">
        <f t="shared" si="2"/>
        <v>0</v>
      </c>
      <c r="V26" s="850">
        <v>9.8000000000000004E-2</v>
      </c>
      <c r="W26" s="851">
        <v>0.01</v>
      </c>
      <c r="X26" s="851">
        <v>7.5999999999999998E-2</v>
      </c>
      <c r="Y26" s="851">
        <v>0</v>
      </c>
      <c r="Z26" s="787">
        <f t="shared" si="3"/>
        <v>0.184</v>
      </c>
      <c r="AA26" s="850">
        <v>9.4E-2</v>
      </c>
      <c r="AB26" s="851">
        <v>0.01</v>
      </c>
      <c r="AC26" s="851">
        <v>7.1999999999999995E-2</v>
      </c>
      <c r="AD26" s="851">
        <v>0</v>
      </c>
      <c r="AE26" s="787">
        <f t="shared" si="4"/>
        <v>0.17599999999999999</v>
      </c>
      <c r="AF26" s="850">
        <v>4.2000000000000003E-2</v>
      </c>
      <c r="AG26" s="851">
        <v>0.01</v>
      </c>
      <c r="AH26" s="851">
        <v>0.02</v>
      </c>
      <c r="AI26" s="851">
        <v>0</v>
      </c>
      <c r="AJ26" s="787">
        <f t="shared" si="5"/>
        <v>7.2000000000000008E-2</v>
      </c>
      <c r="AK26" s="850">
        <v>4.2000000000000003E-2</v>
      </c>
      <c r="AL26" s="851">
        <v>0.01</v>
      </c>
      <c r="AM26" s="851">
        <v>0.02</v>
      </c>
      <c r="AN26" s="851">
        <v>0</v>
      </c>
      <c r="AO26" s="787">
        <f t="shared" si="6"/>
        <v>7.2000000000000008E-2</v>
      </c>
      <c r="AP26" s="850">
        <v>4.2000000000000003E-2</v>
      </c>
      <c r="AQ26" s="851">
        <v>0.01</v>
      </c>
      <c r="AR26" s="851">
        <v>0.02</v>
      </c>
      <c r="AS26" s="851">
        <v>0</v>
      </c>
      <c r="AT26" s="787">
        <f t="shared" si="7"/>
        <v>7.2000000000000008E-2</v>
      </c>
      <c r="AU26" s="694"/>
      <c r="AV26" s="163"/>
      <c r="AW26" s="164"/>
      <c r="AX26" s="563"/>
      <c r="AY26" s="6724">
        <f t="shared" si="8"/>
        <v>0</v>
      </c>
      <c r="AZ26" s="6724"/>
      <c r="BA26" s="7186"/>
      <c r="BB26" s="792">
        <f t="shared" si="10"/>
        <v>18</v>
      </c>
      <c r="BC26" s="793" t="s">
        <v>20432</v>
      </c>
      <c r="BD26" s="785" t="s">
        <v>46</v>
      </c>
      <c r="BE26" s="786">
        <v>3</v>
      </c>
      <c r="BF26" s="3665" t="s">
        <v>20433</v>
      </c>
      <c r="BG26" s="3666" t="s">
        <v>20434</v>
      </c>
      <c r="BH26" s="3666" t="s">
        <v>20435</v>
      </c>
      <c r="BI26" s="3666" t="s">
        <v>20436</v>
      </c>
      <c r="BJ26" s="3667" t="s">
        <v>20437</v>
      </c>
      <c r="BK26" s="7186"/>
    </row>
    <row r="27" spans="1:63">
      <c r="A27" s="7186"/>
      <c r="B27" s="792">
        <f t="shared" si="9"/>
        <v>19</v>
      </c>
      <c r="C27" s="793" t="s">
        <v>20438</v>
      </c>
      <c r="D27" s="794"/>
      <c r="E27" s="785" t="s">
        <v>46</v>
      </c>
      <c r="F27" s="786">
        <v>3</v>
      </c>
      <c r="G27" s="850">
        <v>0</v>
      </c>
      <c r="H27" s="851">
        <v>0</v>
      </c>
      <c r="I27" s="851">
        <v>0</v>
      </c>
      <c r="J27" s="851">
        <v>0</v>
      </c>
      <c r="K27" s="787">
        <f t="shared" si="0"/>
        <v>0</v>
      </c>
      <c r="L27" s="850">
        <v>0</v>
      </c>
      <c r="M27" s="851">
        <v>0</v>
      </c>
      <c r="N27" s="851">
        <v>0</v>
      </c>
      <c r="O27" s="851">
        <v>0</v>
      </c>
      <c r="P27" s="787">
        <f t="shared" si="1"/>
        <v>0</v>
      </c>
      <c r="Q27" s="850">
        <v>0</v>
      </c>
      <c r="R27" s="851">
        <v>0</v>
      </c>
      <c r="S27" s="851">
        <v>0</v>
      </c>
      <c r="T27" s="851">
        <v>0</v>
      </c>
      <c r="U27" s="787">
        <f t="shared" si="2"/>
        <v>0</v>
      </c>
      <c r="V27" s="850">
        <v>0</v>
      </c>
      <c r="W27" s="851">
        <v>0</v>
      </c>
      <c r="X27" s="851">
        <v>0</v>
      </c>
      <c r="Y27" s="851">
        <v>0</v>
      </c>
      <c r="Z27" s="787">
        <f t="shared" si="3"/>
        <v>0</v>
      </c>
      <c r="AA27" s="850">
        <v>0</v>
      </c>
      <c r="AB27" s="851">
        <v>0</v>
      </c>
      <c r="AC27" s="851">
        <v>0</v>
      </c>
      <c r="AD27" s="851">
        <v>0</v>
      </c>
      <c r="AE27" s="787">
        <f t="shared" si="4"/>
        <v>0</v>
      </c>
      <c r="AF27" s="850">
        <v>0</v>
      </c>
      <c r="AG27" s="851">
        <v>0</v>
      </c>
      <c r="AH27" s="851">
        <v>0</v>
      </c>
      <c r="AI27" s="851">
        <v>0</v>
      </c>
      <c r="AJ27" s="787">
        <f t="shared" si="5"/>
        <v>0</v>
      </c>
      <c r="AK27" s="850">
        <v>0</v>
      </c>
      <c r="AL27" s="851">
        <v>0</v>
      </c>
      <c r="AM27" s="851">
        <v>0</v>
      </c>
      <c r="AN27" s="851">
        <v>0</v>
      </c>
      <c r="AO27" s="787">
        <f t="shared" si="6"/>
        <v>0</v>
      </c>
      <c r="AP27" s="850">
        <v>0</v>
      </c>
      <c r="AQ27" s="851">
        <v>0</v>
      </c>
      <c r="AR27" s="851">
        <v>0</v>
      </c>
      <c r="AS27" s="851">
        <v>0</v>
      </c>
      <c r="AT27" s="787">
        <f t="shared" si="7"/>
        <v>0</v>
      </c>
      <c r="AU27" s="694"/>
      <c r="AV27" s="163"/>
      <c r="AW27" s="164"/>
      <c r="AX27" s="563"/>
      <c r="AY27" s="6724">
        <f t="shared" si="8"/>
        <v>0</v>
      </c>
      <c r="AZ27" s="6724"/>
      <c r="BA27" s="7186"/>
      <c r="BB27" s="792">
        <f t="shared" si="10"/>
        <v>19</v>
      </c>
      <c r="BC27" s="793" t="s">
        <v>20438</v>
      </c>
      <c r="BD27" s="785" t="s">
        <v>46</v>
      </c>
      <c r="BE27" s="786">
        <v>3</v>
      </c>
      <c r="BF27" s="3665" t="s">
        <v>20439</v>
      </c>
      <c r="BG27" s="3666" t="s">
        <v>20440</v>
      </c>
      <c r="BH27" s="3666" t="s">
        <v>20441</v>
      </c>
      <c r="BI27" s="3666" t="s">
        <v>20442</v>
      </c>
      <c r="BJ27" s="3667" t="s">
        <v>20443</v>
      </c>
      <c r="BK27" s="7186"/>
    </row>
    <row r="28" spans="1:63">
      <c r="A28" s="7186"/>
      <c r="B28" s="792">
        <f t="shared" si="9"/>
        <v>20</v>
      </c>
      <c r="C28" s="793" t="s">
        <v>20444</v>
      </c>
      <c r="D28" s="794"/>
      <c r="E28" s="785" t="s">
        <v>46</v>
      </c>
      <c r="F28" s="786">
        <v>3</v>
      </c>
      <c r="G28" s="850">
        <v>0</v>
      </c>
      <c r="H28" s="851">
        <v>0</v>
      </c>
      <c r="I28" s="851">
        <v>0</v>
      </c>
      <c r="J28" s="851">
        <v>0</v>
      </c>
      <c r="K28" s="787">
        <f t="shared" si="0"/>
        <v>0</v>
      </c>
      <c r="L28" s="850">
        <v>0</v>
      </c>
      <c r="M28" s="851">
        <v>0</v>
      </c>
      <c r="N28" s="851">
        <v>0</v>
      </c>
      <c r="O28" s="851">
        <v>0</v>
      </c>
      <c r="P28" s="787">
        <f t="shared" si="1"/>
        <v>0</v>
      </c>
      <c r="Q28" s="850">
        <v>0</v>
      </c>
      <c r="R28" s="851">
        <v>0</v>
      </c>
      <c r="S28" s="851">
        <v>0</v>
      </c>
      <c r="T28" s="851">
        <v>0</v>
      </c>
      <c r="U28" s="787">
        <f t="shared" si="2"/>
        <v>0</v>
      </c>
      <c r="V28" s="850">
        <v>0</v>
      </c>
      <c r="W28" s="851">
        <v>0</v>
      </c>
      <c r="X28" s="851">
        <v>0</v>
      </c>
      <c r="Y28" s="851">
        <v>0</v>
      </c>
      <c r="Z28" s="787">
        <f t="shared" si="3"/>
        <v>0</v>
      </c>
      <c r="AA28" s="850">
        <v>0</v>
      </c>
      <c r="AB28" s="851">
        <v>0</v>
      </c>
      <c r="AC28" s="851">
        <v>0</v>
      </c>
      <c r="AD28" s="851">
        <v>0</v>
      </c>
      <c r="AE28" s="787">
        <f t="shared" si="4"/>
        <v>0</v>
      </c>
      <c r="AF28" s="850">
        <v>0</v>
      </c>
      <c r="AG28" s="851">
        <v>0</v>
      </c>
      <c r="AH28" s="851">
        <v>0</v>
      </c>
      <c r="AI28" s="851">
        <v>0</v>
      </c>
      <c r="AJ28" s="787">
        <f t="shared" si="5"/>
        <v>0</v>
      </c>
      <c r="AK28" s="850">
        <v>0</v>
      </c>
      <c r="AL28" s="851">
        <v>0</v>
      </c>
      <c r="AM28" s="851">
        <v>0</v>
      </c>
      <c r="AN28" s="851">
        <v>0</v>
      </c>
      <c r="AO28" s="787">
        <f t="shared" si="6"/>
        <v>0</v>
      </c>
      <c r="AP28" s="850">
        <v>0</v>
      </c>
      <c r="AQ28" s="851">
        <v>0</v>
      </c>
      <c r="AR28" s="851">
        <v>0</v>
      </c>
      <c r="AS28" s="851">
        <v>0</v>
      </c>
      <c r="AT28" s="787">
        <f t="shared" si="7"/>
        <v>0</v>
      </c>
      <c r="AU28" s="694"/>
      <c r="AV28" s="163"/>
      <c r="AW28" s="164"/>
      <c r="AX28" s="563"/>
      <c r="AY28" s="6724">
        <f t="shared" si="8"/>
        <v>0</v>
      </c>
      <c r="AZ28" s="6724"/>
      <c r="BA28" s="7186"/>
      <c r="BB28" s="792">
        <f t="shared" si="10"/>
        <v>20</v>
      </c>
      <c r="BC28" s="793" t="s">
        <v>20444</v>
      </c>
      <c r="BD28" s="785" t="s">
        <v>46</v>
      </c>
      <c r="BE28" s="786">
        <v>3</v>
      </c>
      <c r="BF28" s="3665" t="s">
        <v>20445</v>
      </c>
      <c r="BG28" s="3666" t="s">
        <v>20446</v>
      </c>
      <c r="BH28" s="3666" t="s">
        <v>20447</v>
      </c>
      <c r="BI28" s="3666" t="s">
        <v>20448</v>
      </c>
      <c r="BJ28" s="3667" t="s">
        <v>20449</v>
      </c>
      <c r="BK28" s="7186"/>
    </row>
    <row r="29" spans="1:63" ht="25.5">
      <c r="A29" s="7186"/>
      <c r="B29" s="792">
        <f t="shared" si="9"/>
        <v>21</v>
      </c>
      <c r="C29" s="3662" t="s">
        <v>20450</v>
      </c>
      <c r="D29" s="799"/>
      <c r="E29" s="800" t="s">
        <v>46</v>
      </c>
      <c r="F29" s="801">
        <v>3</v>
      </c>
      <c r="G29" s="854">
        <v>0</v>
      </c>
      <c r="H29" s="855">
        <v>0</v>
      </c>
      <c r="I29" s="855">
        <v>0</v>
      </c>
      <c r="J29" s="855">
        <v>2.972</v>
      </c>
      <c r="K29" s="802">
        <f t="shared" si="0"/>
        <v>2.972</v>
      </c>
      <c r="L29" s="854">
        <v>0</v>
      </c>
      <c r="M29" s="855">
        <v>0</v>
      </c>
      <c r="N29" s="855">
        <v>0</v>
      </c>
      <c r="O29" s="855">
        <v>1.153</v>
      </c>
      <c r="P29" s="802">
        <f t="shared" si="1"/>
        <v>1.153</v>
      </c>
      <c r="Q29" s="854">
        <v>0</v>
      </c>
      <c r="R29" s="855">
        <v>0</v>
      </c>
      <c r="S29" s="855">
        <v>0</v>
      </c>
      <c r="T29" s="855">
        <v>1.087</v>
      </c>
      <c r="U29" s="802">
        <f t="shared" si="2"/>
        <v>1.087</v>
      </c>
      <c r="V29" s="854">
        <v>0</v>
      </c>
      <c r="W29" s="855">
        <v>0</v>
      </c>
      <c r="X29" s="855">
        <v>0</v>
      </c>
      <c r="Y29" s="855">
        <v>0.52200000000000002</v>
      </c>
      <c r="Z29" s="802">
        <f t="shared" si="3"/>
        <v>0.52200000000000002</v>
      </c>
      <c r="AA29" s="854">
        <v>0</v>
      </c>
      <c r="AB29" s="855">
        <v>0</v>
      </c>
      <c r="AC29" s="855">
        <v>0</v>
      </c>
      <c r="AD29" s="855">
        <v>0.38300000000000001</v>
      </c>
      <c r="AE29" s="802">
        <f t="shared" si="4"/>
        <v>0.38300000000000001</v>
      </c>
      <c r="AF29" s="854">
        <v>0</v>
      </c>
      <c r="AG29" s="855">
        <v>0</v>
      </c>
      <c r="AH29" s="855">
        <v>0</v>
      </c>
      <c r="AI29" s="855">
        <v>0.29699999999999999</v>
      </c>
      <c r="AJ29" s="802">
        <f t="shared" si="5"/>
        <v>0.29699999999999999</v>
      </c>
      <c r="AK29" s="854">
        <v>0</v>
      </c>
      <c r="AL29" s="855">
        <v>0</v>
      </c>
      <c r="AM29" s="855">
        <v>0</v>
      </c>
      <c r="AN29" s="855">
        <v>0.23899999999999999</v>
      </c>
      <c r="AO29" s="802">
        <f t="shared" si="6"/>
        <v>0.23899999999999999</v>
      </c>
      <c r="AP29" s="854">
        <v>0</v>
      </c>
      <c r="AQ29" s="855">
        <v>0</v>
      </c>
      <c r="AR29" s="855">
        <v>0</v>
      </c>
      <c r="AS29" s="855">
        <v>0.186</v>
      </c>
      <c r="AT29" s="802">
        <f t="shared" si="7"/>
        <v>0.186</v>
      </c>
      <c r="AU29" s="694"/>
      <c r="AV29" s="163"/>
      <c r="AW29" s="164"/>
      <c r="AX29" s="563"/>
      <c r="AY29" s="6724">
        <f t="shared" si="8"/>
        <v>0</v>
      </c>
      <c r="AZ29" s="6724"/>
      <c r="BA29" s="7186"/>
      <c r="BB29" s="792">
        <f t="shared" si="10"/>
        <v>21</v>
      </c>
      <c r="BC29" s="3662" t="s">
        <v>20450</v>
      </c>
      <c r="BD29" s="800" t="s">
        <v>46</v>
      </c>
      <c r="BE29" s="801">
        <v>3</v>
      </c>
      <c r="BF29" s="3668" t="s">
        <v>20451</v>
      </c>
      <c r="BG29" s="3669" t="s">
        <v>20452</v>
      </c>
      <c r="BH29" s="3669" t="s">
        <v>20453</v>
      </c>
      <c r="BI29" s="3669" t="s">
        <v>20454</v>
      </c>
      <c r="BJ29" s="3670" t="s">
        <v>20455</v>
      </c>
      <c r="BK29" s="7186"/>
    </row>
    <row r="30" spans="1:63" ht="25.5">
      <c r="A30" s="7186"/>
      <c r="B30" s="792">
        <f t="shared" si="9"/>
        <v>22</v>
      </c>
      <c r="C30" s="793" t="s">
        <v>20456</v>
      </c>
      <c r="D30" s="794"/>
      <c r="E30" s="827" t="s">
        <v>46</v>
      </c>
      <c r="F30" s="827">
        <v>3</v>
      </c>
      <c r="G30" s="850">
        <v>0</v>
      </c>
      <c r="H30" s="851">
        <v>0</v>
      </c>
      <c r="I30" s="851">
        <v>0</v>
      </c>
      <c r="J30" s="851">
        <v>0.28000000000000003</v>
      </c>
      <c r="K30" s="787">
        <f t="shared" si="0"/>
        <v>0.28000000000000003</v>
      </c>
      <c r="L30" s="850">
        <v>0</v>
      </c>
      <c r="M30" s="851">
        <v>0</v>
      </c>
      <c r="N30" s="851">
        <v>0</v>
      </c>
      <c r="O30" s="851">
        <v>0.14199999999999999</v>
      </c>
      <c r="P30" s="787">
        <f t="shared" si="1"/>
        <v>0.14199999999999999</v>
      </c>
      <c r="Q30" s="850">
        <v>0</v>
      </c>
      <c r="R30" s="851">
        <v>0</v>
      </c>
      <c r="S30" s="851">
        <v>0</v>
      </c>
      <c r="T30" s="851">
        <v>0.14199999999999999</v>
      </c>
      <c r="U30" s="787">
        <f t="shared" si="2"/>
        <v>0.14199999999999999</v>
      </c>
      <c r="V30" s="850">
        <v>0</v>
      </c>
      <c r="W30" s="851">
        <v>0</v>
      </c>
      <c r="X30" s="851">
        <v>0</v>
      </c>
      <c r="Y30" s="851">
        <v>1.1859999999999999</v>
      </c>
      <c r="Z30" s="787">
        <f t="shared" si="3"/>
        <v>1.1859999999999999</v>
      </c>
      <c r="AA30" s="850">
        <v>0</v>
      </c>
      <c r="AB30" s="851">
        <v>0</v>
      </c>
      <c r="AC30" s="851">
        <v>0</v>
      </c>
      <c r="AD30" s="851">
        <v>1.0309999999999999</v>
      </c>
      <c r="AE30" s="787">
        <f t="shared" si="4"/>
        <v>1.0309999999999999</v>
      </c>
      <c r="AF30" s="850">
        <v>0</v>
      </c>
      <c r="AG30" s="851">
        <v>0</v>
      </c>
      <c r="AH30" s="851">
        <v>0</v>
      </c>
      <c r="AI30" s="851">
        <v>0.94199999999999995</v>
      </c>
      <c r="AJ30" s="787">
        <f t="shared" si="5"/>
        <v>0.94199999999999995</v>
      </c>
      <c r="AK30" s="850">
        <v>0</v>
      </c>
      <c r="AL30" s="851">
        <v>0</v>
      </c>
      <c r="AM30" s="851">
        <v>0</v>
      </c>
      <c r="AN30" s="851">
        <v>0.88</v>
      </c>
      <c r="AO30" s="787">
        <f t="shared" si="6"/>
        <v>0.88</v>
      </c>
      <c r="AP30" s="850">
        <v>0</v>
      </c>
      <c r="AQ30" s="851">
        <v>0</v>
      </c>
      <c r="AR30" s="851">
        <v>0</v>
      </c>
      <c r="AS30" s="851">
        <v>0.80200000000000005</v>
      </c>
      <c r="AT30" s="787">
        <f t="shared" si="7"/>
        <v>0.80200000000000005</v>
      </c>
      <c r="AU30" s="694"/>
      <c r="AV30" s="163"/>
      <c r="AW30" s="164"/>
      <c r="AX30" s="563"/>
      <c r="AY30" s="6724">
        <f t="shared" si="8"/>
        <v>0</v>
      </c>
      <c r="AZ30" s="6724"/>
      <c r="BA30" s="7186"/>
      <c r="BB30" s="792">
        <f t="shared" si="10"/>
        <v>22</v>
      </c>
      <c r="BC30" s="793" t="s">
        <v>20456</v>
      </c>
      <c r="BD30" s="827" t="s">
        <v>46</v>
      </c>
      <c r="BE30" s="827">
        <v>3</v>
      </c>
      <c r="BF30" s="3665" t="s">
        <v>20457</v>
      </c>
      <c r="BG30" s="3666" t="s">
        <v>20458</v>
      </c>
      <c r="BH30" s="3666" t="s">
        <v>20459</v>
      </c>
      <c r="BI30" s="3666" t="s">
        <v>20460</v>
      </c>
      <c r="BJ30" s="3667" t="s">
        <v>20461</v>
      </c>
      <c r="BK30" s="7186"/>
    </row>
    <row r="31" spans="1:63" ht="25.5">
      <c r="A31" s="7186"/>
      <c r="B31" s="792">
        <f t="shared" si="9"/>
        <v>23</v>
      </c>
      <c r="C31" s="3663" t="s">
        <v>20462</v>
      </c>
      <c r="D31" s="784"/>
      <c r="E31" s="3165" t="s">
        <v>46</v>
      </c>
      <c r="F31" s="3165">
        <v>3</v>
      </c>
      <c r="G31" s="3661">
        <v>0</v>
      </c>
      <c r="H31" s="3664">
        <v>0</v>
      </c>
      <c r="I31" s="3664">
        <v>0</v>
      </c>
      <c r="J31" s="3664">
        <v>0.19600000000000001</v>
      </c>
      <c r="K31" s="3660">
        <f t="shared" si="0"/>
        <v>0.19600000000000001</v>
      </c>
      <c r="L31" s="3661">
        <v>0</v>
      </c>
      <c r="M31" s="3664">
        <v>0</v>
      </c>
      <c r="N31" s="3664">
        <v>0</v>
      </c>
      <c r="O31" s="3664">
        <v>8.5999999999999993E-2</v>
      </c>
      <c r="P31" s="3660">
        <f t="shared" si="1"/>
        <v>8.5999999999999993E-2</v>
      </c>
      <c r="Q31" s="3661">
        <v>0</v>
      </c>
      <c r="R31" s="3664">
        <v>0</v>
      </c>
      <c r="S31" s="3664">
        <v>0</v>
      </c>
      <c r="T31" s="3664">
        <v>8.8999999999999996E-2</v>
      </c>
      <c r="U31" s="3660">
        <f t="shared" si="2"/>
        <v>8.8999999999999996E-2</v>
      </c>
      <c r="V31" s="3661">
        <v>0</v>
      </c>
      <c r="W31" s="3664">
        <v>0</v>
      </c>
      <c r="X31" s="3664">
        <v>0</v>
      </c>
      <c r="Y31" s="3664">
        <v>6.4000000000000001E-2</v>
      </c>
      <c r="Z31" s="3660">
        <f t="shared" si="3"/>
        <v>6.4000000000000001E-2</v>
      </c>
      <c r="AA31" s="3661">
        <v>0</v>
      </c>
      <c r="AB31" s="3664">
        <v>0</v>
      </c>
      <c r="AC31" s="3664">
        <v>0</v>
      </c>
      <c r="AD31" s="3664">
        <v>5.6000000000000001E-2</v>
      </c>
      <c r="AE31" s="3660">
        <f t="shared" si="4"/>
        <v>5.6000000000000001E-2</v>
      </c>
      <c r="AF31" s="3661">
        <v>0</v>
      </c>
      <c r="AG31" s="3664">
        <v>0</v>
      </c>
      <c r="AH31" s="3664">
        <v>0</v>
      </c>
      <c r="AI31" s="3664">
        <v>0.05</v>
      </c>
      <c r="AJ31" s="3660">
        <f t="shared" si="5"/>
        <v>0.05</v>
      </c>
      <c r="AK31" s="3661">
        <v>0</v>
      </c>
      <c r="AL31" s="3664">
        <v>0</v>
      </c>
      <c r="AM31" s="3664">
        <v>0</v>
      </c>
      <c r="AN31" s="3664">
        <v>4.7E-2</v>
      </c>
      <c r="AO31" s="3660">
        <f t="shared" si="6"/>
        <v>4.7E-2</v>
      </c>
      <c r="AP31" s="3661">
        <v>0</v>
      </c>
      <c r="AQ31" s="3664">
        <v>0</v>
      </c>
      <c r="AR31" s="3664">
        <v>0</v>
      </c>
      <c r="AS31" s="3664">
        <v>4.2000000000000003E-2</v>
      </c>
      <c r="AT31" s="3660">
        <f t="shared" si="7"/>
        <v>4.2000000000000003E-2</v>
      </c>
      <c r="AU31" s="694"/>
      <c r="AV31" s="163"/>
      <c r="AW31" s="164"/>
      <c r="AX31" s="563"/>
      <c r="AY31" s="6724">
        <f t="shared" si="8"/>
        <v>0</v>
      </c>
      <c r="AZ31" s="6724"/>
      <c r="BA31" s="7186"/>
      <c r="BB31" s="792">
        <f t="shared" si="10"/>
        <v>23</v>
      </c>
      <c r="BC31" s="3663" t="s">
        <v>20462</v>
      </c>
      <c r="BD31" s="3165" t="s">
        <v>46</v>
      </c>
      <c r="BE31" s="3165">
        <v>3</v>
      </c>
      <c r="BF31" s="3671" t="s">
        <v>20463</v>
      </c>
      <c r="BG31" s="3672" t="s">
        <v>20464</v>
      </c>
      <c r="BH31" s="3672" t="s">
        <v>20465</v>
      </c>
      <c r="BI31" s="3672" t="s">
        <v>20466</v>
      </c>
      <c r="BJ31" s="3673" t="s">
        <v>20467</v>
      </c>
      <c r="BK31" s="7186"/>
    </row>
    <row r="32" spans="1:63">
      <c r="A32" s="7186"/>
      <c r="B32" s="792">
        <f t="shared" si="9"/>
        <v>24</v>
      </c>
      <c r="C32" s="7191" t="s">
        <v>33914</v>
      </c>
      <c r="D32" s="794"/>
      <c r="E32" s="785" t="s">
        <v>46</v>
      </c>
      <c r="F32" s="786">
        <v>3</v>
      </c>
      <c r="G32" s="850">
        <v>0</v>
      </c>
      <c r="H32" s="851">
        <v>0</v>
      </c>
      <c r="I32" s="851">
        <v>0</v>
      </c>
      <c r="J32" s="851">
        <v>0</v>
      </c>
      <c r="K32" s="787">
        <f t="shared" si="0"/>
        <v>0</v>
      </c>
      <c r="L32" s="850">
        <v>0</v>
      </c>
      <c r="M32" s="851">
        <v>0</v>
      </c>
      <c r="N32" s="851">
        <v>0</v>
      </c>
      <c r="O32" s="851">
        <v>0</v>
      </c>
      <c r="P32" s="787">
        <f t="shared" si="1"/>
        <v>0</v>
      </c>
      <c r="Q32" s="850">
        <v>0</v>
      </c>
      <c r="R32" s="851">
        <v>0</v>
      </c>
      <c r="S32" s="851">
        <v>0</v>
      </c>
      <c r="T32" s="851">
        <v>0</v>
      </c>
      <c r="U32" s="787">
        <f t="shared" si="2"/>
        <v>0</v>
      </c>
      <c r="V32" s="850">
        <v>0</v>
      </c>
      <c r="W32" s="851">
        <v>0</v>
      </c>
      <c r="X32" s="851">
        <v>0</v>
      </c>
      <c r="Y32" s="851">
        <v>0</v>
      </c>
      <c r="Z32" s="787">
        <f t="shared" si="3"/>
        <v>0</v>
      </c>
      <c r="AA32" s="850">
        <v>0</v>
      </c>
      <c r="AB32" s="851">
        <v>0</v>
      </c>
      <c r="AC32" s="851">
        <v>0</v>
      </c>
      <c r="AD32" s="851">
        <v>0</v>
      </c>
      <c r="AE32" s="787">
        <f t="shared" si="4"/>
        <v>0</v>
      </c>
      <c r="AF32" s="850">
        <v>0</v>
      </c>
      <c r="AG32" s="851">
        <v>0</v>
      </c>
      <c r="AH32" s="851">
        <v>0</v>
      </c>
      <c r="AI32" s="851">
        <v>0</v>
      </c>
      <c r="AJ32" s="787">
        <f t="shared" si="5"/>
        <v>0</v>
      </c>
      <c r="AK32" s="850">
        <v>0</v>
      </c>
      <c r="AL32" s="851">
        <v>0</v>
      </c>
      <c r="AM32" s="851">
        <v>0</v>
      </c>
      <c r="AN32" s="851">
        <v>0</v>
      </c>
      <c r="AO32" s="787">
        <f t="shared" si="6"/>
        <v>0</v>
      </c>
      <c r="AP32" s="850">
        <v>0</v>
      </c>
      <c r="AQ32" s="851">
        <v>0</v>
      </c>
      <c r="AR32" s="851">
        <v>0</v>
      </c>
      <c r="AS32" s="851">
        <v>0</v>
      </c>
      <c r="AT32" s="787">
        <f t="shared" si="7"/>
        <v>0</v>
      </c>
      <c r="AU32" s="694"/>
      <c r="AV32" s="163"/>
      <c r="AW32" s="164" t="s">
        <v>29271</v>
      </c>
      <c r="AX32" s="563"/>
      <c r="AY32" s="6724">
        <f>(IF(SUM(BO32:DA32)=0,IF(BM32=1,$BM$4,0),$BO$4))</f>
        <v>0</v>
      </c>
      <c r="AZ32" s="6724"/>
      <c r="BA32" s="7186"/>
      <c r="BB32" s="792">
        <f t="shared" si="10"/>
        <v>24</v>
      </c>
      <c r="BC32" s="3680" t="s">
        <v>20469</v>
      </c>
      <c r="BD32" s="785" t="s">
        <v>46</v>
      </c>
      <c r="BE32" s="786">
        <v>3</v>
      </c>
      <c r="BF32" s="3665" t="s">
        <v>20470</v>
      </c>
      <c r="BG32" s="3666" t="s">
        <v>20471</v>
      </c>
      <c r="BH32" s="3666" t="s">
        <v>20472</v>
      </c>
      <c r="BI32" s="3666" t="s">
        <v>20473</v>
      </c>
      <c r="BJ32" s="3667" t="s">
        <v>20474</v>
      </c>
      <c r="BK32" s="7186"/>
    </row>
    <row r="33" spans="1:63">
      <c r="A33" s="7186"/>
      <c r="B33" s="792">
        <f t="shared" si="9"/>
        <v>25</v>
      </c>
      <c r="C33" s="7191" t="s">
        <v>33915</v>
      </c>
      <c r="D33" s="794"/>
      <c r="E33" s="785" t="s">
        <v>46</v>
      </c>
      <c r="F33" s="786">
        <v>3</v>
      </c>
      <c r="G33" s="850">
        <v>0</v>
      </c>
      <c r="H33" s="851">
        <v>0</v>
      </c>
      <c r="I33" s="851">
        <v>0</v>
      </c>
      <c r="J33" s="851">
        <v>0</v>
      </c>
      <c r="K33" s="787">
        <f t="shared" si="0"/>
        <v>0</v>
      </c>
      <c r="L33" s="850">
        <v>0</v>
      </c>
      <c r="M33" s="851">
        <v>0</v>
      </c>
      <c r="N33" s="851">
        <v>0</v>
      </c>
      <c r="O33" s="851">
        <v>0</v>
      </c>
      <c r="P33" s="787">
        <f t="shared" si="1"/>
        <v>0</v>
      </c>
      <c r="Q33" s="850">
        <v>0</v>
      </c>
      <c r="R33" s="851">
        <v>0</v>
      </c>
      <c r="S33" s="851">
        <v>0</v>
      </c>
      <c r="T33" s="851">
        <v>0</v>
      </c>
      <c r="U33" s="787">
        <f t="shared" si="2"/>
        <v>0</v>
      </c>
      <c r="V33" s="850">
        <v>0</v>
      </c>
      <c r="W33" s="851">
        <v>0</v>
      </c>
      <c r="X33" s="851">
        <v>0</v>
      </c>
      <c r="Y33" s="851">
        <v>0</v>
      </c>
      <c r="Z33" s="787">
        <f t="shared" si="3"/>
        <v>0</v>
      </c>
      <c r="AA33" s="850">
        <v>0</v>
      </c>
      <c r="AB33" s="851">
        <v>0</v>
      </c>
      <c r="AC33" s="851">
        <v>0</v>
      </c>
      <c r="AD33" s="851">
        <v>0</v>
      </c>
      <c r="AE33" s="787">
        <f t="shared" si="4"/>
        <v>0</v>
      </c>
      <c r="AF33" s="850">
        <v>0</v>
      </c>
      <c r="AG33" s="851">
        <v>0</v>
      </c>
      <c r="AH33" s="851">
        <v>0</v>
      </c>
      <c r="AI33" s="851">
        <v>0</v>
      </c>
      <c r="AJ33" s="787">
        <f t="shared" si="5"/>
        <v>0</v>
      </c>
      <c r="AK33" s="850">
        <v>0</v>
      </c>
      <c r="AL33" s="851">
        <v>0</v>
      </c>
      <c r="AM33" s="851">
        <v>0</v>
      </c>
      <c r="AN33" s="851">
        <v>0</v>
      </c>
      <c r="AO33" s="787">
        <f t="shared" si="6"/>
        <v>0</v>
      </c>
      <c r="AP33" s="850">
        <v>0</v>
      </c>
      <c r="AQ33" s="851">
        <v>0</v>
      </c>
      <c r="AR33" s="851">
        <v>0</v>
      </c>
      <c r="AS33" s="851">
        <v>0</v>
      </c>
      <c r="AT33" s="787">
        <f t="shared" si="7"/>
        <v>0</v>
      </c>
      <c r="AU33" s="772"/>
      <c r="AV33" s="163"/>
      <c r="AW33" s="164" t="s">
        <v>29271</v>
      </c>
      <c r="AX33" s="563"/>
      <c r="AY33" s="6724">
        <f t="shared" ref="AY33:AY46" si="11">(IF(SUM(BO33:DA33)=0,IF(BM33=1,$BM$4,0),$BO$4))</f>
        <v>0</v>
      </c>
      <c r="AZ33" s="6724"/>
      <c r="BA33" s="7186"/>
      <c r="BB33" s="792">
        <f t="shared" si="10"/>
        <v>25</v>
      </c>
      <c r="BC33" s="3680" t="s">
        <v>20476</v>
      </c>
      <c r="BD33" s="785" t="s">
        <v>46</v>
      </c>
      <c r="BE33" s="786">
        <v>3</v>
      </c>
      <c r="BF33" s="3665" t="s">
        <v>20477</v>
      </c>
      <c r="BG33" s="3666" t="s">
        <v>20478</v>
      </c>
      <c r="BH33" s="3666" t="s">
        <v>20479</v>
      </c>
      <c r="BI33" s="3666" t="s">
        <v>20480</v>
      </c>
      <c r="BJ33" s="3667" t="s">
        <v>20481</v>
      </c>
      <c r="BK33" s="7186"/>
    </row>
    <row r="34" spans="1:63">
      <c r="A34" s="7186"/>
      <c r="B34" s="792">
        <f t="shared" si="9"/>
        <v>26</v>
      </c>
      <c r="C34" s="7191" t="s">
        <v>33916</v>
      </c>
      <c r="D34" s="794"/>
      <c r="E34" s="785" t="s">
        <v>46</v>
      </c>
      <c r="F34" s="786">
        <v>3</v>
      </c>
      <c r="G34" s="850">
        <v>8.3000000000000004E-2</v>
      </c>
      <c r="H34" s="851">
        <v>0</v>
      </c>
      <c r="I34" s="851">
        <v>0.55700000000000005</v>
      </c>
      <c r="J34" s="851">
        <v>0.46899999999999997</v>
      </c>
      <c r="K34" s="787">
        <f t="shared" si="0"/>
        <v>1.109</v>
      </c>
      <c r="L34" s="850">
        <v>0</v>
      </c>
      <c r="M34" s="851">
        <v>0</v>
      </c>
      <c r="N34" s="851">
        <v>0</v>
      </c>
      <c r="O34" s="851">
        <v>1.796</v>
      </c>
      <c r="P34" s="787">
        <f t="shared" si="1"/>
        <v>1.796</v>
      </c>
      <c r="Q34" s="850">
        <v>0</v>
      </c>
      <c r="R34" s="851">
        <v>0</v>
      </c>
      <c r="S34" s="851">
        <v>0</v>
      </c>
      <c r="T34" s="851">
        <v>1.3919999999999999</v>
      </c>
      <c r="U34" s="787">
        <f t="shared" si="2"/>
        <v>1.3919999999999999</v>
      </c>
      <c r="V34" s="850">
        <v>0</v>
      </c>
      <c r="W34" s="851">
        <v>0</v>
      </c>
      <c r="X34" s="851">
        <v>0</v>
      </c>
      <c r="Y34" s="851">
        <v>1.611</v>
      </c>
      <c r="Z34" s="787">
        <f t="shared" si="3"/>
        <v>1.611</v>
      </c>
      <c r="AA34" s="850">
        <v>0</v>
      </c>
      <c r="AB34" s="851">
        <v>0</v>
      </c>
      <c r="AC34" s="851">
        <v>0</v>
      </c>
      <c r="AD34" s="851">
        <v>1.611</v>
      </c>
      <c r="AE34" s="787">
        <f t="shared" si="4"/>
        <v>1.611</v>
      </c>
      <c r="AF34" s="850">
        <v>0</v>
      </c>
      <c r="AG34" s="851">
        <v>0</v>
      </c>
      <c r="AH34" s="851">
        <v>0</v>
      </c>
      <c r="AI34" s="851">
        <v>1.61</v>
      </c>
      <c r="AJ34" s="787">
        <f t="shared" si="5"/>
        <v>1.61</v>
      </c>
      <c r="AK34" s="850">
        <v>0</v>
      </c>
      <c r="AL34" s="851">
        <v>0</v>
      </c>
      <c r="AM34" s="851">
        <v>0</v>
      </c>
      <c r="AN34" s="851">
        <v>1.61</v>
      </c>
      <c r="AO34" s="787">
        <f t="shared" si="6"/>
        <v>1.61</v>
      </c>
      <c r="AP34" s="850">
        <v>0</v>
      </c>
      <c r="AQ34" s="851">
        <v>0</v>
      </c>
      <c r="AR34" s="851">
        <v>0</v>
      </c>
      <c r="AS34" s="851">
        <v>1.61</v>
      </c>
      <c r="AT34" s="787">
        <f t="shared" si="7"/>
        <v>1.61</v>
      </c>
      <c r="AU34" s="772"/>
      <c r="AV34" s="163"/>
      <c r="AW34" s="164" t="s">
        <v>29271</v>
      </c>
      <c r="AX34" s="563"/>
      <c r="AY34" s="6724">
        <f t="shared" si="11"/>
        <v>0</v>
      </c>
      <c r="AZ34" s="6724"/>
      <c r="BA34" s="7186"/>
      <c r="BB34" s="792">
        <f t="shared" si="10"/>
        <v>26</v>
      </c>
      <c r="BC34" s="3680" t="s">
        <v>20483</v>
      </c>
      <c r="BD34" s="785" t="s">
        <v>46</v>
      </c>
      <c r="BE34" s="786">
        <v>3</v>
      </c>
      <c r="BF34" s="3665" t="s">
        <v>20484</v>
      </c>
      <c r="BG34" s="3666" t="s">
        <v>20485</v>
      </c>
      <c r="BH34" s="3666" t="s">
        <v>20486</v>
      </c>
      <c r="BI34" s="3666" t="s">
        <v>20487</v>
      </c>
      <c r="BJ34" s="3667" t="s">
        <v>20488</v>
      </c>
      <c r="BK34" s="7186"/>
    </row>
    <row r="35" spans="1:63">
      <c r="A35" s="7186"/>
      <c r="B35" s="792">
        <f t="shared" si="9"/>
        <v>27</v>
      </c>
      <c r="C35" s="7191" t="s">
        <v>33917</v>
      </c>
      <c r="D35" s="794"/>
      <c r="E35" s="785" t="s">
        <v>46</v>
      </c>
      <c r="F35" s="786">
        <v>3</v>
      </c>
      <c r="G35" s="850">
        <v>0</v>
      </c>
      <c r="H35" s="851">
        <v>0</v>
      </c>
      <c r="I35" s="851">
        <v>0</v>
      </c>
      <c r="J35" s="851">
        <v>0</v>
      </c>
      <c r="K35" s="787">
        <f t="shared" si="0"/>
        <v>0</v>
      </c>
      <c r="L35" s="850">
        <v>0</v>
      </c>
      <c r="M35" s="851">
        <v>0</v>
      </c>
      <c r="N35" s="851">
        <v>0</v>
      </c>
      <c r="O35" s="851">
        <v>0</v>
      </c>
      <c r="P35" s="787">
        <f t="shared" si="1"/>
        <v>0</v>
      </c>
      <c r="Q35" s="850">
        <v>0</v>
      </c>
      <c r="R35" s="851">
        <v>0</v>
      </c>
      <c r="S35" s="851">
        <v>0</v>
      </c>
      <c r="T35" s="851">
        <v>0</v>
      </c>
      <c r="U35" s="787">
        <f t="shared" si="2"/>
        <v>0</v>
      </c>
      <c r="V35" s="850">
        <v>0</v>
      </c>
      <c r="W35" s="851">
        <v>0</v>
      </c>
      <c r="X35" s="851">
        <v>0</v>
      </c>
      <c r="Y35" s="851">
        <v>0</v>
      </c>
      <c r="Z35" s="787">
        <f t="shared" si="3"/>
        <v>0</v>
      </c>
      <c r="AA35" s="850">
        <v>0</v>
      </c>
      <c r="AB35" s="851">
        <v>0</v>
      </c>
      <c r="AC35" s="851">
        <v>0</v>
      </c>
      <c r="AD35" s="851">
        <v>0</v>
      </c>
      <c r="AE35" s="787">
        <f t="shared" si="4"/>
        <v>0</v>
      </c>
      <c r="AF35" s="850">
        <v>0</v>
      </c>
      <c r="AG35" s="851">
        <v>0</v>
      </c>
      <c r="AH35" s="851">
        <v>0</v>
      </c>
      <c r="AI35" s="851">
        <v>0</v>
      </c>
      <c r="AJ35" s="787">
        <f t="shared" si="5"/>
        <v>0</v>
      </c>
      <c r="AK35" s="850">
        <v>0</v>
      </c>
      <c r="AL35" s="851">
        <v>0</v>
      </c>
      <c r="AM35" s="851">
        <v>0</v>
      </c>
      <c r="AN35" s="851">
        <v>0</v>
      </c>
      <c r="AO35" s="787">
        <f t="shared" si="6"/>
        <v>0</v>
      </c>
      <c r="AP35" s="850">
        <v>0</v>
      </c>
      <c r="AQ35" s="851">
        <v>0</v>
      </c>
      <c r="AR35" s="851">
        <v>0</v>
      </c>
      <c r="AS35" s="851">
        <v>0</v>
      </c>
      <c r="AT35" s="787">
        <f t="shared" si="7"/>
        <v>0</v>
      </c>
      <c r="AU35" s="772"/>
      <c r="AV35" s="163"/>
      <c r="AW35" s="164" t="s">
        <v>29271</v>
      </c>
      <c r="AX35" s="563"/>
      <c r="AY35" s="6724">
        <f t="shared" si="11"/>
        <v>0</v>
      </c>
      <c r="AZ35" s="6724"/>
      <c r="BA35" s="7186"/>
      <c r="BB35" s="792">
        <f t="shared" si="10"/>
        <v>27</v>
      </c>
      <c r="BC35" s="3680" t="s">
        <v>20490</v>
      </c>
      <c r="BD35" s="785" t="s">
        <v>46</v>
      </c>
      <c r="BE35" s="786">
        <v>3</v>
      </c>
      <c r="BF35" s="3665" t="s">
        <v>20491</v>
      </c>
      <c r="BG35" s="3666" t="s">
        <v>20492</v>
      </c>
      <c r="BH35" s="3666" t="s">
        <v>20493</v>
      </c>
      <c r="BI35" s="3666" t="s">
        <v>20494</v>
      </c>
      <c r="BJ35" s="3667" t="s">
        <v>20495</v>
      </c>
      <c r="BK35" s="7186"/>
    </row>
    <row r="36" spans="1:63">
      <c r="A36" s="7186"/>
      <c r="B36" s="792">
        <f t="shared" si="9"/>
        <v>28</v>
      </c>
      <c r="C36" s="7191" t="s">
        <v>33918</v>
      </c>
      <c r="D36" s="794"/>
      <c r="E36" s="785" t="s">
        <v>46</v>
      </c>
      <c r="F36" s="786">
        <v>3</v>
      </c>
      <c r="G36" s="850">
        <v>0</v>
      </c>
      <c r="H36" s="851">
        <v>0</v>
      </c>
      <c r="I36" s="851">
        <v>8.4120000000000008</v>
      </c>
      <c r="J36" s="851">
        <v>2.2429999999999999</v>
      </c>
      <c r="K36" s="787">
        <f t="shared" si="0"/>
        <v>10.655000000000001</v>
      </c>
      <c r="L36" s="850">
        <v>0</v>
      </c>
      <c r="M36" s="851">
        <v>0.45700000000000002</v>
      </c>
      <c r="N36" s="851">
        <v>3.4249999999999998</v>
      </c>
      <c r="O36" s="851">
        <v>0.68500000000000005</v>
      </c>
      <c r="P36" s="787">
        <f t="shared" si="1"/>
        <v>4.5670000000000002</v>
      </c>
      <c r="Q36" s="850">
        <v>0</v>
      </c>
      <c r="R36" s="851">
        <v>0</v>
      </c>
      <c r="S36" s="851">
        <v>0</v>
      </c>
      <c r="T36" s="851">
        <v>0</v>
      </c>
      <c r="U36" s="787">
        <f t="shared" si="2"/>
        <v>0</v>
      </c>
      <c r="V36" s="850">
        <v>0</v>
      </c>
      <c r="W36" s="851">
        <v>0</v>
      </c>
      <c r="X36" s="851">
        <v>0</v>
      </c>
      <c r="Y36" s="851">
        <v>0</v>
      </c>
      <c r="Z36" s="787">
        <f t="shared" si="3"/>
        <v>0</v>
      </c>
      <c r="AA36" s="850">
        <v>0</v>
      </c>
      <c r="AB36" s="851">
        <v>0</v>
      </c>
      <c r="AC36" s="851">
        <v>0</v>
      </c>
      <c r="AD36" s="851">
        <v>0</v>
      </c>
      <c r="AE36" s="787">
        <f t="shared" si="4"/>
        <v>0</v>
      </c>
      <c r="AF36" s="850">
        <v>0</v>
      </c>
      <c r="AG36" s="851">
        <v>0</v>
      </c>
      <c r="AH36" s="851">
        <v>0</v>
      </c>
      <c r="AI36" s="851">
        <v>0</v>
      </c>
      <c r="AJ36" s="787">
        <f t="shared" si="5"/>
        <v>0</v>
      </c>
      <c r="AK36" s="850">
        <v>0</v>
      </c>
      <c r="AL36" s="851">
        <v>0</v>
      </c>
      <c r="AM36" s="851">
        <v>0</v>
      </c>
      <c r="AN36" s="851">
        <v>0</v>
      </c>
      <c r="AO36" s="787">
        <f t="shared" si="6"/>
        <v>0</v>
      </c>
      <c r="AP36" s="850">
        <v>0</v>
      </c>
      <c r="AQ36" s="851">
        <v>0</v>
      </c>
      <c r="AR36" s="851">
        <v>0</v>
      </c>
      <c r="AS36" s="851">
        <v>0</v>
      </c>
      <c r="AT36" s="787">
        <f t="shared" si="7"/>
        <v>0</v>
      </c>
      <c r="AU36" s="772"/>
      <c r="AV36" s="163"/>
      <c r="AW36" s="164" t="s">
        <v>29271</v>
      </c>
      <c r="AX36" s="563"/>
      <c r="AY36" s="6724">
        <f t="shared" si="11"/>
        <v>0</v>
      </c>
      <c r="AZ36" s="6724"/>
      <c r="BA36" s="7186"/>
      <c r="BB36" s="792">
        <f t="shared" si="10"/>
        <v>28</v>
      </c>
      <c r="BC36" s="3680" t="s">
        <v>20497</v>
      </c>
      <c r="BD36" s="785" t="s">
        <v>46</v>
      </c>
      <c r="BE36" s="786">
        <v>3</v>
      </c>
      <c r="BF36" s="3665" t="s">
        <v>20498</v>
      </c>
      <c r="BG36" s="3666" t="s">
        <v>20499</v>
      </c>
      <c r="BH36" s="3666" t="s">
        <v>20500</v>
      </c>
      <c r="BI36" s="3666" t="s">
        <v>20501</v>
      </c>
      <c r="BJ36" s="3667" t="s">
        <v>20502</v>
      </c>
      <c r="BK36" s="7186"/>
    </row>
    <row r="37" spans="1:63">
      <c r="A37" s="7186"/>
      <c r="B37" s="792">
        <f t="shared" si="9"/>
        <v>29</v>
      </c>
      <c r="C37" s="7191" t="s">
        <v>33919</v>
      </c>
      <c r="D37" s="794"/>
      <c r="E37" s="785" t="s">
        <v>46</v>
      </c>
      <c r="F37" s="786">
        <v>3</v>
      </c>
      <c r="G37" s="850">
        <v>0</v>
      </c>
      <c r="H37" s="851">
        <v>0</v>
      </c>
      <c r="I37" s="851">
        <v>0</v>
      </c>
      <c r="J37" s="851">
        <v>0</v>
      </c>
      <c r="K37" s="787">
        <f t="shared" si="0"/>
        <v>0</v>
      </c>
      <c r="L37" s="850">
        <v>3.4000000000000002E-2</v>
      </c>
      <c r="M37" s="851">
        <v>0</v>
      </c>
      <c r="N37" s="851">
        <v>2.6890000000000001</v>
      </c>
      <c r="O37" s="851">
        <v>2.96</v>
      </c>
      <c r="P37" s="787">
        <f t="shared" si="1"/>
        <v>5.6829999999999998</v>
      </c>
      <c r="Q37" s="850">
        <v>2E-3</v>
      </c>
      <c r="R37" s="851">
        <v>0</v>
      </c>
      <c r="S37" s="851">
        <v>1.716</v>
      </c>
      <c r="T37" s="851">
        <v>2.0529999999999999</v>
      </c>
      <c r="U37" s="787">
        <f t="shared" si="2"/>
        <v>3.7709999999999999</v>
      </c>
      <c r="V37" s="850">
        <v>0.02</v>
      </c>
      <c r="W37" s="851">
        <v>0</v>
      </c>
      <c r="X37" s="851">
        <v>1.458</v>
      </c>
      <c r="Y37" s="851">
        <v>3.3719999999999999</v>
      </c>
      <c r="Z37" s="787">
        <f t="shared" si="3"/>
        <v>4.8499999999999996</v>
      </c>
      <c r="AA37" s="850">
        <v>3.5999999999999997E-2</v>
      </c>
      <c r="AB37" s="851">
        <v>0</v>
      </c>
      <c r="AC37" s="851">
        <v>1.458</v>
      </c>
      <c r="AD37" s="851">
        <v>3.355</v>
      </c>
      <c r="AE37" s="787">
        <f t="shared" si="4"/>
        <v>4.8490000000000002</v>
      </c>
      <c r="AF37" s="850">
        <v>2.3E-2</v>
      </c>
      <c r="AG37" s="851">
        <v>0</v>
      </c>
      <c r="AH37" s="851">
        <v>1.458</v>
      </c>
      <c r="AI37" s="851">
        <v>3.3380000000000001</v>
      </c>
      <c r="AJ37" s="787">
        <f t="shared" si="5"/>
        <v>4.819</v>
      </c>
      <c r="AK37" s="850">
        <v>0.01</v>
      </c>
      <c r="AL37" s="851">
        <v>0</v>
      </c>
      <c r="AM37" s="851">
        <v>1.458</v>
      </c>
      <c r="AN37" s="851">
        <v>3.3359999999999999</v>
      </c>
      <c r="AO37" s="787">
        <f t="shared" si="6"/>
        <v>4.8040000000000003</v>
      </c>
      <c r="AP37" s="850">
        <v>7.0000000000000001E-3</v>
      </c>
      <c r="AQ37" s="851">
        <v>0</v>
      </c>
      <c r="AR37" s="851">
        <v>1.458</v>
      </c>
      <c r="AS37" s="851">
        <v>3.34</v>
      </c>
      <c r="AT37" s="787">
        <f t="shared" si="7"/>
        <v>4.8049999999999997</v>
      </c>
      <c r="AU37" s="772"/>
      <c r="AV37" s="163"/>
      <c r="AW37" s="164" t="s">
        <v>29271</v>
      </c>
      <c r="AX37" s="563"/>
      <c r="AY37" s="6724">
        <f t="shared" si="11"/>
        <v>0</v>
      </c>
      <c r="AZ37" s="6724"/>
      <c r="BA37" s="7186"/>
      <c r="BB37" s="792">
        <f t="shared" si="10"/>
        <v>29</v>
      </c>
      <c r="BC37" s="3680" t="s">
        <v>20504</v>
      </c>
      <c r="BD37" s="785" t="s">
        <v>46</v>
      </c>
      <c r="BE37" s="786">
        <v>3</v>
      </c>
      <c r="BF37" s="3665" t="s">
        <v>20505</v>
      </c>
      <c r="BG37" s="3666" t="s">
        <v>20506</v>
      </c>
      <c r="BH37" s="3666" t="s">
        <v>20507</v>
      </c>
      <c r="BI37" s="3666" t="s">
        <v>20508</v>
      </c>
      <c r="BJ37" s="3667" t="s">
        <v>20509</v>
      </c>
      <c r="BK37" s="7186"/>
    </row>
    <row r="38" spans="1:63">
      <c r="A38" s="7186"/>
      <c r="B38" s="792">
        <f t="shared" si="9"/>
        <v>30</v>
      </c>
      <c r="C38" s="7191" t="s">
        <v>87</v>
      </c>
      <c r="D38" s="794"/>
      <c r="E38" s="785" t="s">
        <v>46</v>
      </c>
      <c r="F38" s="786">
        <v>3</v>
      </c>
      <c r="G38" s="850">
        <v>2.222</v>
      </c>
      <c r="H38" s="851">
        <v>0</v>
      </c>
      <c r="I38" s="851">
        <v>0</v>
      </c>
      <c r="J38" s="851">
        <v>0</v>
      </c>
      <c r="K38" s="787">
        <f t="shared" si="0"/>
        <v>2.222</v>
      </c>
      <c r="L38" s="850">
        <v>1.018</v>
      </c>
      <c r="M38" s="851">
        <v>0</v>
      </c>
      <c r="N38" s="851">
        <v>1.1479999999999999</v>
      </c>
      <c r="O38" s="851">
        <v>0</v>
      </c>
      <c r="P38" s="787">
        <f t="shared" si="1"/>
        <v>2.1659999999999999</v>
      </c>
      <c r="Q38" s="850">
        <v>1.02</v>
      </c>
      <c r="R38" s="851">
        <v>0</v>
      </c>
      <c r="S38" s="851">
        <v>1.1499999999999999</v>
      </c>
      <c r="T38" s="851">
        <v>0</v>
      </c>
      <c r="U38" s="787">
        <f t="shared" si="2"/>
        <v>2.17</v>
      </c>
      <c r="V38" s="850">
        <v>1.0900000000000001</v>
      </c>
      <c r="W38" s="851">
        <v>0</v>
      </c>
      <c r="X38" s="851">
        <v>1.2290000000000001</v>
      </c>
      <c r="Y38" s="851">
        <v>0</v>
      </c>
      <c r="Z38" s="787">
        <f t="shared" si="3"/>
        <v>2.319</v>
      </c>
      <c r="AA38" s="850">
        <v>1.0900000000000001</v>
      </c>
      <c r="AB38" s="851">
        <v>0</v>
      </c>
      <c r="AC38" s="851">
        <v>1.23</v>
      </c>
      <c r="AD38" s="851">
        <v>0</v>
      </c>
      <c r="AE38" s="787">
        <f t="shared" si="4"/>
        <v>2.3200000000000003</v>
      </c>
      <c r="AF38" s="850">
        <v>1.0900000000000001</v>
      </c>
      <c r="AG38" s="851">
        <v>0</v>
      </c>
      <c r="AH38" s="851">
        <v>1.2290000000000001</v>
      </c>
      <c r="AI38" s="851">
        <v>0</v>
      </c>
      <c r="AJ38" s="787">
        <f t="shared" si="5"/>
        <v>2.319</v>
      </c>
      <c r="AK38" s="850">
        <v>1.0900000000000001</v>
      </c>
      <c r="AL38" s="851">
        <v>0</v>
      </c>
      <c r="AM38" s="851">
        <v>1.2290000000000001</v>
      </c>
      <c r="AN38" s="851">
        <v>0</v>
      </c>
      <c r="AO38" s="787">
        <f t="shared" si="6"/>
        <v>2.319</v>
      </c>
      <c r="AP38" s="850">
        <v>1.0900000000000001</v>
      </c>
      <c r="AQ38" s="851">
        <v>0</v>
      </c>
      <c r="AR38" s="851">
        <v>1.2290000000000001</v>
      </c>
      <c r="AS38" s="851">
        <v>0</v>
      </c>
      <c r="AT38" s="787">
        <f t="shared" si="7"/>
        <v>2.319</v>
      </c>
      <c r="AU38" s="772"/>
      <c r="AV38" s="163"/>
      <c r="AW38" s="164" t="s">
        <v>29271</v>
      </c>
      <c r="AX38" s="563"/>
      <c r="AY38" s="6724">
        <f t="shared" si="11"/>
        <v>0</v>
      </c>
      <c r="AZ38" s="6724"/>
      <c r="BA38" s="7186"/>
      <c r="BB38" s="792">
        <f t="shared" si="10"/>
        <v>30</v>
      </c>
      <c r="BC38" s="3680" t="s">
        <v>20511</v>
      </c>
      <c r="BD38" s="785" t="s">
        <v>46</v>
      </c>
      <c r="BE38" s="786">
        <v>3</v>
      </c>
      <c r="BF38" s="3665" t="s">
        <v>20512</v>
      </c>
      <c r="BG38" s="3666" t="s">
        <v>20513</v>
      </c>
      <c r="BH38" s="3666" t="s">
        <v>20514</v>
      </c>
      <c r="BI38" s="3666" t="s">
        <v>20515</v>
      </c>
      <c r="BJ38" s="3667" t="s">
        <v>20516</v>
      </c>
      <c r="BK38" s="7186"/>
    </row>
    <row r="39" spans="1:63">
      <c r="A39" s="7186"/>
      <c r="B39" s="783">
        <f t="shared" si="9"/>
        <v>31</v>
      </c>
      <c r="C39" s="7191" t="s">
        <v>33920</v>
      </c>
      <c r="D39" s="794"/>
      <c r="E39" s="785" t="s">
        <v>46</v>
      </c>
      <c r="F39" s="786">
        <v>3</v>
      </c>
      <c r="G39" s="850">
        <v>0</v>
      </c>
      <c r="H39" s="851">
        <v>0</v>
      </c>
      <c r="I39" s="851">
        <v>0</v>
      </c>
      <c r="J39" s="851">
        <v>0</v>
      </c>
      <c r="K39" s="787">
        <f t="shared" si="0"/>
        <v>0</v>
      </c>
      <c r="L39" s="850">
        <v>0</v>
      </c>
      <c r="M39" s="851">
        <v>0</v>
      </c>
      <c r="N39" s="851">
        <v>0.25600000000000001</v>
      </c>
      <c r="O39" s="851">
        <v>1.024</v>
      </c>
      <c r="P39" s="787">
        <f t="shared" si="1"/>
        <v>1.28</v>
      </c>
      <c r="Q39" s="850">
        <v>0</v>
      </c>
      <c r="R39" s="851">
        <v>0</v>
      </c>
      <c r="S39" s="851">
        <v>0</v>
      </c>
      <c r="T39" s="851">
        <v>0</v>
      </c>
      <c r="U39" s="787">
        <f t="shared" si="2"/>
        <v>0</v>
      </c>
      <c r="V39" s="850">
        <v>0</v>
      </c>
      <c r="W39" s="851">
        <v>0</v>
      </c>
      <c r="X39" s="851">
        <v>0.40200000000000002</v>
      </c>
      <c r="Y39" s="851">
        <v>1.6080000000000001</v>
      </c>
      <c r="Z39" s="787">
        <f t="shared" si="3"/>
        <v>2.0100000000000002</v>
      </c>
      <c r="AA39" s="850">
        <v>0</v>
      </c>
      <c r="AB39" s="851">
        <v>0</v>
      </c>
      <c r="AC39" s="851">
        <v>0.66100000000000003</v>
      </c>
      <c r="AD39" s="851">
        <v>2.645</v>
      </c>
      <c r="AE39" s="787">
        <f t="shared" si="4"/>
        <v>3.306</v>
      </c>
      <c r="AF39" s="850">
        <v>0</v>
      </c>
      <c r="AG39" s="851">
        <v>0</v>
      </c>
      <c r="AH39" s="851">
        <v>0.66100000000000003</v>
      </c>
      <c r="AI39" s="851">
        <v>2.645</v>
      </c>
      <c r="AJ39" s="787">
        <f t="shared" si="5"/>
        <v>3.306</v>
      </c>
      <c r="AK39" s="850">
        <v>0</v>
      </c>
      <c r="AL39" s="851">
        <v>0</v>
      </c>
      <c r="AM39" s="851">
        <v>0.13400000000000001</v>
      </c>
      <c r="AN39" s="851">
        <v>0.53600000000000003</v>
      </c>
      <c r="AO39" s="787">
        <f t="shared" si="6"/>
        <v>0.67</v>
      </c>
      <c r="AP39" s="850">
        <v>0</v>
      </c>
      <c r="AQ39" s="851">
        <v>0</v>
      </c>
      <c r="AR39" s="851">
        <v>0.13400000000000001</v>
      </c>
      <c r="AS39" s="851">
        <v>0.53600000000000003</v>
      </c>
      <c r="AT39" s="787">
        <f t="shared" si="7"/>
        <v>0.67</v>
      </c>
      <c r="AU39" s="772"/>
      <c r="AV39" s="163"/>
      <c r="AW39" s="164" t="s">
        <v>29271</v>
      </c>
      <c r="AX39" s="563"/>
      <c r="AY39" s="6724">
        <f t="shared" si="11"/>
        <v>0</v>
      </c>
      <c r="AZ39" s="6724"/>
      <c r="BA39" s="7186"/>
      <c r="BB39" s="783">
        <f t="shared" si="10"/>
        <v>31</v>
      </c>
      <c r="BC39" s="3680" t="s">
        <v>20518</v>
      </c>
      <c r="BD39" s="785" t="s">
        <v>46</v>
      </c>
      <c r="BE39" s="786">
        <v>3</v>
      </c>
      <c r="BF39" s="3665" t="s">
        <v>20519</v>
      </c>
      <c r="BG39" s="3666" t="s">
        <v>20520</v>
      </c>
      <c r="BH39" s="3666" t="s">
        <v>20521</v>
      </c>
      <c r="BI39" s="3666" t="s">
        <v>20522</v>
      </c>
      <c r="BJ39" s="3667" t="s">
        <v>20523</v>
      </c>
      <c r="BK39" s="7186"/>
    </row>
    <row r="40" spans="1:63">
      <c r="A40" s="7186"/>
      <c r="B40" s="797">
        <f t="shared" si="9"/>
        <v>32</v>
      </c>
      <c r="C40" s="7191" t="s">
        <v>33913</v>
      </c>
      <c r="D40" s="794"/>
      <c r="E40" s="785" t="s">
        <v>46</v>
      </c>
      <c r="F40" s="786">
        <v>3</v>
      </c>
      <c r="G40" s="850">
        <v>0</v>
      </c>
      <c r="H40" s="851">
        <v>0</v>
      </c>
      <c r="I40" s="851">
        <v>0</v>
      </c>
      <c r="J40" s="851">
        <v>0</v>
      </c>
      <c r="K40" s="787">
        <f t="shared" si="0"/>
        <v>0</v>
      </c>
      <c r="L40" s="850">
        <v>0</v>
      </c>
      <c r="M40" s="851">
        <v>0</v>
      </c>
      <c r="N40" s="851">
        <v>0</v>
      </c>
      <c r="O40" s="851">
        <v>0</v>
      </c>
      <c r="P40" s="787">
        <f t="shared" si="1"/>
        <v>0</v>
      </c>
      <c r="Q40" s="850">
        <v>0</v>
      </c>
      <c r="R40" s="851">
        <v>0</v>
      </c>
      <c r="S40" s="851">
        <v>0</v>
      </c>
      <c r="T40" s="851">
        <v>0</v>
      </c>
      <c r="U40" s="787">
        <f t="shared" si="2"/>
        <v>0</v>
      </c>
      <c r="V40" s="850">
        <v>8.5000000000000006E-2</v>
      </c>
      <c r="W40" s="851">
        <v>0</v>
      </c>
      <c r="X40" s="851">
        <v>0.76</v>
      </c>
      <c r="Y40" s="851">
        <v>0.84499999999999997</v>
      </c>
      <c r="Z40" s="787">
        <f t="shared" si="3"/>
        <v>1.69</v>
      </c>
      <c r="AA40" s="850">
        <v>0.11899999999999999</v>
      </c>
      <c r="AB40" s="851">
        <v>0</v>
      </c>
      <c r="AC40" s="851">
        <v>1.07</v>
      </c>
      <c r="AD40" s="851">
        <v>1.1879999999999999</v>
      </c>
      <c r="AE40" s="787">
        <f t="shared" si="4"/>
        <v>2.3769999999999998</v>
      </c>
      <c r="AF40" s="850">
        <v>0.14799999999999999</v>
      </c>
      <c r="AG40" s="851">
        <v>0</v>
      </c>
      <c r="AH40" s="851">
        <v>1.331</v>
      </c>
      <c r="AI40" s="851">
        <v>1.478</v>
      </c>
      <c r="AJ40" s="787">
        <f t="shared" si="5"/>
        <v>2.9569999999999999</v>
      </c>
      <c r="AK40" s="850">
        <v>5.8000000000000003E-2</v>
      </c>
      <c r="AL40" s="851">
        <v>0</v>
      </c>
      <c r="AM40" s="851">
        <v>0.52200000000000002</v>
      </c>
      <c r="AN40" s="851">
        <v>0.57999999999999996</v>
      </c>
      <c r="AO40" s="787">
        <f t="shared" si="6"/>
        <v>1.1600000000000001</v>
      </c>
      <c r="AP40" s="850">
        <v>1.7999999999999999E-2</v>
      </c>
      <c r="AQ40" s="851">
        <v>0</v>
      </c>
      <c r="AR40" s="851">
        <v>0.159</v>
      </c>
      <c r="AS40" s="851">
        <v>0.17699999999999999</v>
      </c>
      <c r="AT40" s="787">
        <f t="shared" si="7"/>
        <v>0.35399999999999998</v>
      </c>
      <c r="AU40" s="772"/>
      <c r="AV40" s="163"/>
      <c r="AW40" s="164" t="s">
        <v>29271</v>
      </c>
      <c r="AX40" s="563"/>
      <c r="AY40" s="6724">
        <f t="shared" si="11"/>
        <v>0</v>
      </c>
      <c r="AZ40" s="6724"/>
      <c r="BA40" s="7186"/>
      <c r="BB40" s="797">
        <f t="shared" si="10"/>
        <v>32</v>
      </c>
      <c r="BC40" s="3680" t="s">
        <v>20525</v>
      </c>
      <c r="BD40" s="785" t="s">
        <v>46</v>
      </c>
      <c r="BE40" s="786">
        <v>3</v>
      </c>
      <c r="BF40" s="3665" t="s">
        <v>20526</v>
      </c>
      <c r="BG40" s="3666" t="s">
        <v>20527</v>
      </c>
      <c r="BH40" s="3666" t="s">
        <v>20528</v>
      </c>
      <c r="BI40" s="3666" t="s">
        <v>20529</v>
      </c>
      <c r="BJ40" s="3667" t="s">
        <v>20530</v>
      </c>
      <c r="BK40" s="7186"/>
    </row>
    <row r="41" spans="1:63">
      <c r="A41" s="7186"/>
      <c r="B41" s="798">
        <f t="shared" si="9"/>
        <v>33</v>
      </c>
      <c r="C41" s="7191" t="s">
        <v>33921</v>
      </c>
      <c r="D41" s="799"/>
      <c r="E41" s="800" t="s">
        <v>46</v>
      </c>
      <c r="F41" s="801">
        <v>3</v>
      </c>
      <c r="G41" s="854">
        <v>0</v>
      </c>
      <c r="H41" s="855">
        <v>0</v>
      </c>
      <c r="I41" s="855">
        <v>0</v>
      </c>
      <c r="J41" s="855">
        <v>0</v>
      </c>
      <c r="K41" s="802">
        <f t="shared" si="0"/>
        <v>0</v>
      </c>
      <c r="L41" s="854">
        <v>0</v>
      </c>
      <c r="M41" s="855">
        <v>0</v>
      </c>
      <c r="N41" s="855">
        <v>0</v>
      </c>
      <c r="O41" s="855">
        <v>0</v>
      </c>
      <c r="P41" s="802">
        <f t="shared" si="1"/>
        <v>0</v>
      </c>
      <c r="Q41" s="854">
        <v>0</v>
      </c>
      <c r="R41" s="855">
        <v>0</v>
      </c>
      <c r="S41" s="855">
        <v>0</v>
      </c>
      <c r="T41" s="855">
        <v>0</v>
      </c>
      <c r="U41" s="802">
        <f t="shared" si="2"/>
        <v>0</v>
      </c>
      <c r="V41" s="854">
        <v>0</v>
      </c>
      <c r="W41" s="855">
        <v>0</v>
      </c>
      <c r="X41" s="855">
        <v>0</v>
      </c>
      <c r="Y41" s="855">
        <v>0.61499999999999999</v>
      </c>
      <c r="Z41" s="802">
        <f t="shared" si="3"/>
        <v>0.61499999999999999</v>
      </c>
      <c r="AA41" s="854">
        <v>0</v>
      </c>
      <c r="AB41" s="855">
        <v>0</v>
      </c>
      <c r="AC41" s="855">
        <v>0</v>
      </c>
      <c r="AD41" s="855">
        <v>0.749</v>
      </c>
      <c r="AE41" s="802">
        <f t="shared" si="4"/>
        <v>0.749</v>
      </c>
      <c r="AF41" s="854">
        <v>0</v>
      </c>
      <c r="AG41" s="855">
        <v>0</v>
      </c>
      <c r="AH41" s="855">
        <v>0</v>
      </c>
      <c r="AI41" s="855">
        <v>0.85199999999999998</v>
      </c>
      <c r="AJ41" s="802">
        <f t="shared" si="5"/>
        <v>0.85199999999999998</v>
      </c>
      <c r="AK41" s="854">
        <v>0</v>
      </c>
      <c r="AL41" s="855">
        <v>0</v>
      </c>
      <c r="AM41" s="855">
        <v>0</v>
      </c>
      <c r="AN41" s="855">
        <v>0.79600000000000004</v>
      </c>
      <c r="AO41" s="802">
        <f t="shared" si="6"/>
        <v>0.79600000000000004</v>
      </c>
      <c r="AP41" s="854">
        <v>0</v>
      </c>
      <c r="AQ41" s="855">
        <v>0</v>
      </c>
      <c r="AR41" s="855">
        <v>0</v>
      </c>
      <c r="AS41" s="855">
        <v>0.94099999999999995</v>
      </c>
      <c r="AT41" s="802">
        <f t="shared" si="7"/>
        <v>0.94099999999999995</v>
      </c>
      <c r="AU41" s="772"/>
      <c r="AV41" s="163"/>
      <c r="AW41" s="164" t="s">
        <v>29271</v>
      </c>
      <c r="AX41" s="563"/>
      <c r="AY41" s="6724">
        <f t="shared" si="11"/>
        <v>0</v>
      </c>
      <c r="AZ41" s="6724"/>
      <c r="BA41" s="7186"/>
      <c r="BB41" s="798">
        <f t="shared" si="10"/>
        <v>33</v>
      </c>
      <c r="BC41" s="3681" t="s">
        <v>20532</v>
      </c>
      <c r="BD41" s="800" t="s">
        <v>46</v>
      </c>
      <c r="BE41" s="801">
        <v>3</v>
      </c>
      <c r="BF41" s="3668" t="s">
        <v>20533</v>
      </c>
      <c r="BG41" s="3669" t="s">
        <v>20534</v>
      </c>
      <c r="BH41" s="3669" t="s">
        <v>20535</v>
      </c>
      <c r="BI41" s="3669" t="s">
        <v>20536</v>
      </c>
      <c r="BJ41" s="3670" t="s">
        <v>20537</v>
      </c>
      <c r="BK41" s="7186"/>
    </row>
    <row r="42" spans="1:63">
      <c r="A42" s="7186"/>
      <c r="B42" s="797">
        <v>34</v>
      </c>
      <c r="C42" s="5923" t="s">
        <v>28429</v>
      </c>
      <c r="D42" s="794"/>
      <c r="E42" s="785" t="s">
        <v>46</v>
      </c>
      <c r="F42" s="3954">
        <v>3</v>
      </c>
      <c r="G42" s="2536">
        <v>0</v>
      </c>
      <c r="H42" s="851">
        <v>0</v>
      </c>
      <c r="I42" s="851">
        <v>0</v>
      </c>
      <c r="J42" s="851">
        <v>0</v>
      </c>
      <c r="K42" s="787">
        <f t="shared" si="0"/>
        <v>0</v>
      </c>
      <c r="L42" s="2536">
        <v>0</v>
      </c>
      <c r="M42" s="851">
        <v>0</v>
      </c>
      <c r="N42" s="851">
        <v>0</v>
      </c>
      <c r="O42" s="851">
        <v>0</v>
      </c>
      <c r="P42" s="787">
        <f t="shared" si="1"/>
        <v>0</v>
      </c>
      <c r="Q42" s="2536">
        <v>0</v>
      </c>
      <c r="R42" s="851">
        <v>0</v>
      </c>
      <c r="S42" s="851">
        <v>0</v>
      </c>
      <c r="T42" s="851">
        <v>0</v>
      </c>
      <c r="U42" s="787">
        <f t="shared" si="2"/>
        <v>0</v>
      </c>
      <c r="V42" s="2536">
        <v>0</v>
      </c>
      <c r="W42" s="851">
        <v>0</v>
      </c>
      <c r="X42" s="851">
        <v>0</v>
      </c>
      <c r="Y42" s="851">
        <v>0</v>
      </c>
      <c r="Z42" s="787">
        <f t="shared" si="3"/>
        <v>0</v>
      </c>
      <c r="AA42" s="2536">
        <v>0</v>
      </c>
      <c r="AB42" s="851">
        <v>0</v>
      </c>
      <c r="AC42" s="851">
        <v>0</v>
      </c>
      <c r="AD42" s="851">
        <v>0</v>
      </c>
      <c r="AE42" s="787">
        <f t="shared" si="4"/>
        <v>0</v>
      </c>
      <c r="AF42" s="2536">
        <v>0</v>
      </c>
      <c r="AG42" s="851">
        <v>0</v>
      </c>
      <c r="AH42" s="851">
        <v>0</v>
      </c>
      <c r="AI42" s="851">
        <v>0</v>
      </c>
      <c r="AJ42" s="787">
        <f t="shared" si="5"/>
        <v>0</v>
      </c>
      <c r="AK42" s="2536">
        <v>0</v>
      </c>
      <c r="AL42" s="851">
        <v>0</v>
      </c>
      <c r="AM42" s="851">
        <v>0</v>
      </c>
      <c r="AN42" s="851">
        <v>0</v>
      </c>
      <c r="AO42" s="787">
        <f t="shared" si="6"/>
        <v>0</v>
      </c>
      <c r="AP42" s="2536">
        <v>0</v>
      </c>
      <c r="AQ42" s="851">
        <v>0</v>
      </c>
      <c r="AR42" s="851">
        <v>0</v>
      </c>
      <c r="AS42" s="851">
        <v>0</v>
      </c>
      <c r="AT42" s="787">
        <f t="shared" si="7"/>
        <v>0</v>
      </c>
      <c r="AU42" s="772"/>
      <c r="AV42" s="444"/>
      <c r="AW42" s="164" t="s">
        <v>29271</v>
      </c>
      <c r="AX42" s="563"/>
      <c r="AY42" s="6724">
        <f t="shared" si="11"/>
        <v>0</v>
      </c>
      <c r="AZ42" s="6724"/>
      <c r="BA42" s="7186"/>
      <c r="BB42" s="797">
        <f t="shared" si="10"/>
        <v>34</v>
      </c>
      <c r="BC42" s="3680" t="s">
        <v>28493</v>
      </c>
      <c r="BD42" s="785" t="s">
        <v>46</v>
      </c>
      <c r="BE42" s="3954">
        <v>3</v>
      </c>
      <c r="BF42" s="3668" t="s">
        <v>28468</v>
      </c>
      <c r="BG42" s="3666" t="s">
        <v>28473</v>
      </c>
      <c r="BH42" s="3666" t="s">
        <v>28478</v>
      </c>
      <c r="BI42" s="3666" t="s">
        <v>28483</v>
      </c>
      <c r="BJ42" s="3667" t="s">
        <v>28488</v>
      </c>
      <c r="BK42" s="7186"/>
    </row>
    <row r="43" spans="1:63">
      <c r="A43" s="7186"/>
      <c r="B43" s="797">
        <v>35</v>
      </c>
      <c r="C43" s="5923" t="s">
        <v>28430</v>
      </c>
      <c r="D43" s="794"/>
      <c r="E43" s="785" t="s">
        <v>46</v>
      </c>
      <c r="F43" s="3954">
        <v>3</v>
      </c>
      <c r="G43" s="2536">
        <v>0</v>
      </c>
      <c r="H43" s="851">
        <v>0</v>
      </c>
      <c r="I43" s="851">
        <v>0</v>
      </c>
      <c r="J43" s="851">
        <v>0</v>
      </c>
      <c r="K43" s="787">
        <f t="shared" si="0"/>
        <v>0</v>
      </c>
      <c r="L43" s="2536">
        <v>0</v>
      </c>
      <c r="M43" s="851">
        <v>0</v>
      </c>
      <c r="N43" s="851">
        <v>0</v>
      </c>
      <c r="O43" s="851">
        <v>0</v>
      </c>
      <c r="P43" s="787">
        <f t="shared" si="1"/>
        <v>0</v>
      </c>
      <c r="Q43" s="2536">
        <v>0</v>
      </c>
      <c r="R43" s="851">
        <v>0</v>
      </c>
      <c r="S43" s="851">
        <v>0</v>
      </c>
      <c r="T43" s="851">
        <v>0</v>
      </c>
      <c r="U43" s="787">
        <f t="shared" si="2"/>
        <v>0</v>
      </c>
      <c r="V43" s="2536">
        <v>0</v>
      </c>
      <c r="W43" s="851">
        <v>0</v>
      </c>
      <c r="X43" s="851">
        <v>0</v>
      </c>
      <c r="Y43" s="851">
        <v>0</v>
      </c>
      <c r="Z43" s="787">
        <f t="shared" si="3"/>
        <v>0</v>
      </c>
      <c r="AA43" s="2536">
        <v>0</v>
      </c>
      <c r="AB43" s="851">
        <v>0</v>
      </c>
      <c r="AC43" s="851">
        <v>0</v>
      </c>
      <c r="AD43" s="851">
        <v>0</v>
      </c>
      <c r="AE43" s="787">
        <f t="shared" si="4"/>
        <v>0</v>
      </c>
      <c r="AF43" s="2536">
        <v>0</v>
      </c>
      <c r="AG43" s="851">
        <v>0</v>
      </c>
      <c r="AH43" s="851">
        <v>0</v>
      </c>
      <c r="AI43" s="851">
        <v>0</v>
      </c>
      <c r="AJ43" s="787">
        <f t="shared" si="5"/>
        <v>0</v>
      </c>
      <c r="AK43" s="2536">
        <v>0</v>
      </c>
      <c r="AL43" s="851">
        <v>0</v>
      </c>
      <c r="AM43" s="851">
        <v>0</v>
      </c>
      <c r="AN43" s="851">
        <v>0</v>
      </c>
      <c r="AO43" s="787">
        <f t="shared" si="6"/>
        <v>0</v>
      </c>
      <c r="AP43" s="2536">
        <v>0</v>
      </c>
      <c r="AQ43" s="851">
        <v>0</v>
      </c>
      <c r="AR43" s="851">
        <v>0</v>
      </c>
      <c r="AS43" s="851">
        <v>0</v>
      </c>
      <c r="AT43" s="787">
        <f t="shared" si="7"/>
        <v>0</v>
      </c>
      <c r="AU43" s="772"/>
      <c r="AV43" s="444"/>
      <c r="AW43" s="164" t="s">
        <v>29271</v>
      </c>
      <c r="AX43" s="563"/>
      <c r="AY43" s="6724">
        <f t="shared" si="11"/>
        <v>0</v>
      </c>
      <c r="AZ43" s="6724"/>
      <c r="BA43" s="7186"/>
      <c r="BB43" s="797">
        <f t="shared" si="10"/>
        <v>35</v>
      </c>
      <c r="BC43" s="3680" t="s">
        <v>28494</v>
      </c>
      <c r="BD43" s="785" t="s">
        <v>46</v>
      </c>
      <c r="BE43" s="3954">
        <v>3</v>
      </c>
      <c r="BF43" s="3668" t="s">
        <v>28469</v>
      </c>
      <c r="BG43" s="3666" t="s">
        <v>28474</v>
      </c>
      <c r="BH43" s="3666" t="s">
        <v>28479</v>
      </c>
      <c r="BI43" s="3666" t="s">
        <v>28484</v>
      </c>
      <c r="BJ43" s="3667" t="s">
        <v>28489</v>
      </c>
      <c r="BK43" s="7186"/>
    </row>
    <row r="44" spans="1:63">
      <c r="A44" s="7186"/>
      <c r="B44" s="797">
        <v>36</v>
      </c>
      <c r="C44" s="5923" t="s">
        <v>28431</v>
      </c>
      <c r="D44" s="794"/>
      <c r="E44" s="785" t="s">
        <v>46</v>
      </c>
      <c r="F44" s="3954">
        <v>3</v>
      </c>
      <c r="G44" s="2536">
        <v>0</v>
      </c>
      <c r="H44" s="851">
        <v>0</v>
      </c>
      <c r="I44" s="851">
        <v>0</v>
      </c>
      <c r="J44" s="851">
        <v>0</v>
      </c>
      <c r="K44" s="787">
        <f t="shared" si="0"/>
        <v>0</v>
      </c>
      <c r="L44" s="2536">
        <v>0</v>
      </c>
      <c r="M44" s="851">
        <v>0</v>
      </c>
      <c r="N44" s="851">
        <v>0</v>
      </c>
      <c r="O44" s="851">
        <v>0</v>
      </c>
      <c r="P44" s="787">
        <f t="shared" si="1"/>
        <v>0</v>
      </c>
      <c r="Q44" s="2536">
        <v>0</v>
      </c>
      <c r="R44" s="851">
        <v>0</v>
      </c>
      <c r="S44" s="851">
        <v>0</v>
      </c>
      <c r="T44" s="851">
        <v>0</v>
      </c>
      <c r="U44" s="787">
        <f t="shared" si="2"/>
        <v>0</v>
      </c>
      <c r="V44" s="2536">
        <v>0</v>
      </c>
      <c r="W44" s="851">
        <v>0</v>
      </c>
      <c r="X44" s="851">
        <v>0</v>
      </c>
      <c r="Y44" s="851">
        <v>0</v>
      </c>
      <c r="Z44" s="787">
        <f t="shared" si="3"/>
        <v>0</v>
      </c>
      <c r="AA44" s="2536">
        <v>0</v>
      </c>
      <c r="AB44" s="851">
        <v>0</v>
      </c>
      <c r="AC44" s="851">
        <v>0</v>
      </c>
      <c r="AD44" s="851">
        <v>0</v>
      </c>
      <c r="AE44" s="787">
        <f t="shared" si="4"/>
        <v>0</v>
      </c>
      <c r="AF44" s="2536">
        <v>0</v>
      </c>
      <c r="AG44" s="851">
        <v>0</v>
      </c>
      <c r="AH44" s="851">
        <v>0</v>
      </c>
      <c r="AI44" s="851">
        <v>0</v>
      </c>
      <c r="AJ44" s="787">
        <f t="shared" si="5"/>
        <v>0</v>
      </c>
      <c r="AK44" s="2536">
        <v>0</v>
      </c>
      <c r="AL44" s="851">
        <v>0</v>
      </c>
      <c r="AM44" s="851">
        <v>0</v>
      </c>
      <c r="AN44" s="851">
        <v>0</v>
      </c>
      <c r="AO44" s="787">
        <f t="shared" si="6"/>
        <v>0</v>
      </c>
      <c r="AP44" s="2536">
        <v>0</v>
      </c>
      <c r="AQ44" s="851">
        <v>0</v>
      </c>
      <c r="AR44" s="851">
        <v>0</v>
      </c>
      <c r="AS44" s="851">
        <v>0</v>
      </c>
      <c r="AT44" s="787">
        <f t="shared" si="7"/>
        <v>0</v>
      </c>
      <c r="AU44" s="772"/>
      <c r="AV44" s="444"/>
      <c r="AW44" s="164" t="s">
        <v>29271</v>
      </c>
      <c r="AX44" s="563"/>
      <c r="AY44" s="6724">
        <f t="shared" si="11"/>
        <v>0</v>
      </c>
      <c r="AZ44" s="6724"/>
      <c r="BA44" s="7186"/>
      <c r="BB44" s="797">
        <f t="shared" si="10"/>
        <v>36</v>
      </c>
      <c r="BC44" s="3680" t="s">
        <v>28495</v>
      </c>
      <c r="BD44" s="785" t="s">
        <v>46</v>
      </c>
      <c r="BE44" s="3954">
        <v>3</v>
      </c>
      <c r="BF44" s="3668" t="s">
        <v>28470</v>
      </c>
      <c r="BG44" s="3666" t="s">
        <v>28475</v>
      </c>
      <c r="BH44" s="3666" t="s">
        <v>28480</v>
      </c>
      <c r="BI44" s="3666" t="s">
        <v>28485</v>
      </c>
      <c r="BJ44" s="3667" t="s">
        <v>28490</v>
      </c>
      <c r="BK44" s="7186"/>
    </row>
    <row r="45" spans="1:63">
      <c r="A45" s="7186"/>
      <c r="B45" s="797">
        <v>37</v>
      </c>
      <c r="C45" s="5923" t="s">
        <v>28432</v>
      </c>
      <c r="D45" s="794"/>
      <c r="E45" s="785" t="s">
        <v>46</v>
      </c>
      <c r="F45" s="3954">
        <v>3</v>
      </c>
      <c r="G45" s="2536">
        <v>0</v>
      </c>
      <c r="H45" s="851">
        <v>0</v>
      </c>
      <c r="I45" s="851">
        <v>0</v>
      </c>
      <c r="J45" s="851">
        <v>0</v>
      </c>
      <c r="K45" s="787">
        <f t="shared" si="0"/>
        <v>0</v>
      </c>
      <c r="L45" s="2536">
        <v>0</v>
      </c>
      <c r="M45" s="851">
        <v>0</v>
      </c>
      <c r="N45" s="851">
        <v>0</v>
      </c>
      <c r="O45" s="851">
        <v>0</v>
      </c>
      <c r="P45" s="787">
        <f t="shared" si="1"/>
        <v>0</v>
      </c>
      <c r="Q45" s="2536">
        <v>0</v>
      </c>
      <c r="R45" s="851">
        <v>0</v>
      </c>
      <c r="S45" s="851">
        <v>0</v>
      </c>
      <c r="T45" s="851">
        <v>0</v>
      </c>
      <c r="U45" s="787">
        <f t="shared" si="2"/>
        <v>0</v>
      </c>
      <c r="V45" s="2536">
        <v>0</v>
      </c>
      <c r="W45" s="851">
        <v>0</v>
      </c>
      <c r="X45" s="851">
        <v>0</v>
      </c>
      <c r="Y45" s="851">
        <v>0</v>
      </c>
      <c r="Z45" s="787">
        <f t="shared" si="3"/>
        <v>0</v>
      </c>
      <c r="AA45" s="2536">
        <v>0</v>
      </c>
      <c r="AB45" s="851">
        <v>0</v>
      </c>
      <c r="AC45" s="851">
        <v>0</v>
      </c>
      <c r="AD45" s="851">
        <v>0</v>
      </c>
      <c r="AE45" s="787">
        <f t="shared" si="4"/>
        <v>0</v>
      </c>
      <c r="AF45" s="2536">
        <v>0</v>
      </c>
      <c r="AG45" s="851">
        <v>0</v>
      </c>
      <c r="AH45" s="851">
        <v>0</v>
      </c>
      <c r="AI45" s="851">
        <v>0</v>
      </c>
      <c r="AJ45" s="787">
        <f t="shared" si="5"/>
        <v>0</v>
      </c>
      <c r="AK45" s="2536">
        <v>0</v>
      </c>
      <c r="AL45" s="851">
        <v>0</v>
      </c>
      <c r="AM45" s="851">
        <v>0</v>
      </c>
      <c r="AN45" s="851">
        <v>0</v>
      </c>
      <c r="AO45" s="787">
        <f t="shared" si="6"/>
        <v>0</v>
      </c>
      <c r="AP45" s="2536">
        <v>0</v>
      </c>
      <c r="AQ45" s="851">
        <v>0</v>
      </c>
      <c r="AR45" s="851">
        <v>0</v>
      </c>
      <c r="AS45" s="851">
        <v>0</v>
      </c>
      <c r="AT45" s="787">
        <f t="shared" si="7"/>
        <v>0</v>
      </c>
      <c r="AU45" s="772"/>
      <c r="AV45" s="444"/>
      <c r="AW45" s="164" t="s">
        <v>29271</v>
      </c>
      <c r="AX45" s="563"/>
      <c r="AY45" s="6724">
        <f t="shared" si="11"/>
        <v>0</v>
      </c>
      <c r="AZ45" s="6724"/>
      <c r="BA45" s="7186"/>
      <c r="BB45" s="797">
        <f t="shared" si="10"/>
        <v>37</v>
      </c>
      <c r="BC45" s="3680" t="s">
        <v>28496</v>
      </c>
      <c r="BD45" s="785" t="s">
        <v>46</v>
      </c>
      <c r="BE45" s="3954">
        <v>3</v>
      </c>
      <c r="BF45" s="3668" t="s">
        <v>28471</v>
      </c>
      <c r="BG45" s="3666" t="s">
        <v>28476</v>
      </c>
      <c r="BH45" s="3666" t="s">
        <v>28481</v>
      </c>
      <c r="BI45" s="3666" t="s">
        <v>28486</v>
      </c>
      <c r="BJ45" s="3667" t="s">
        <v>28491</v>
      </c>
      <c r="BK45" s="7186"/>
    </row>
    <row r="46" spans="1:63" ht="15" thickBot="1">
      <c r="A46" s="7186"/>
      <c r="B46" s="4186">
        <v>38</v>
      </c>
      <c r="C46" s="5924" t="s">
        <v>28433</v>
      </c>
      <c r="D46" s="4187"/>
      <c r="E46" s="4188" t="s">
        <v>46</v>
      </c>
      <c r="F46" s="4198">
        <v>3</v>
      </c>
      <c r="G46" s="4189">
        <v>0</v>
      </c>
      <c r="H46" s="4190">
        <v>0</v>
      </c>
      <c r="I46" s="4190">
        <v>0</v>
      </c>
      <c r="J46" s="4190">
        <v>0</v>
      </c>
      <c r="K46" s="4191">
        <f t="shared" si="0"/>
        <v>0</v>
      </c>
      <c r="L46" s="4189">
        <v>0</v>
      </c>
      <c r="M46" s="4190">
        <v>0</v>
      </c>
      <c r="N46" s="4190">
        <v>0</v>
      </c>
      <c r="O46" s="4190">
        <v>0</v>
      </c>
      <c r="P46" s="4191">
        <f t="shared" si="1"/>
        <v>0</v>
      </c>
      <c r="Q46" s="4189">
        <v>0</v>
      </c>
      <c r="R46" s="4190">
        <v>0</v>
      </c>
      <c r="S46" s="4190">
        <v>0</v>
      </c>
      <c r="T46" s="4190">
        <v>0</v>
      </c>
      <c r="U46" s="4191">
        <f t="shared" si="2"/>
        <v>0</v>
      </c>
      <c r="V46" s="4189">
        <v>0</v>
      </c>
      <c r="W46" s="4190">
        <v>0</v>
      </c>
      <c r="X46" s="4190">
        <v>0</v>
      </c>
      <c r="Y46" s="4190">
        <v>0</v>
      </c>
      <c r="Z46" s="4191">
        <f t="shared" si="3"/>
        <v>0</v>
      </c>
      <c r="AA46" s="4189">
        <v>0</v>
      </c>
      <c r="AB46" s="4190">
        <v>0</v>
      </c>
      <c r="AC46" s="4190">
        <v>0</v>
      </c>
      <c r="AD46" s="4190">
        <v>0</v>
      </c>
      <c r="AE46" s="4191">
        <f t="shared" si="4"/>
        <v>0</v>
      </c>
      <c r="AF46" s="4189">
        <v>0</v>
      </c>
      <c r="AG46" s="4190">
        <v>0</v>
      </c>
      <c r="AH46" s="4190">
        <v>0</v>
      </c>
      <c r="AI46" s="4190">
        <v>0</v>
      </c>
      <c r="AJ46" s="4191">
        <f t="shared" si="5"/>
        <v>0</v>
      </c>
      <c r="AK46" s="4189">
        <v>0</v>
      </c>
      <c r="AL46" s="4190">
        <v>0</v>
      </c>
      <c r="AM46" s="4190">
        <v>0</v>
      </c>
      <c r="AN46" s="4190">
        <v>0</v>
      </c>
      <c r="AO46" s="4191">
        <f t="shared" si="6"/>
        <v>0</v>
      </c>
      <c r="AP46" s="4189">
        <v>0</v>
      </c>
      <c r="AQ46" s="4190">
        <v>0</v>
      </c>
      <c r="AR46" s="4190">
        <v>0</v>
      </c>
      <c r="AS46" s="4190">
        <v>0</v>
      </c>
      <c r="AT46" s="4191">
        <f t="shared" si="7"/>
        <v>0</v>
      </c>
      <c r="AU46" s="772"/>
      <c r="AV46" s="444"/>
      <c r="AW46" s="164" t="s">
        <v>29271</v>
      </c>
      <c r="AX46" s="563"/>
      <c r="AY46" s="6724">
        <f t="shared" si="11"/>
        <v>0</v>
      </c>
      <c r="AZ46" s="6724"/>
      <c r="BA46" s="7186"/>
      <c r="BB46" s="4186">
        <f t="shared" si="10"/>
        <v>38</v>
      </c>
      <c r="BC46" s="4192" t="s">
        <v>28497</v>
      </c>
      <c r="BD46" s="4188" t="s">
        <v>46</v>
      </c>
      <c r="BE46" s="4198">
        <v>3</v>
      </c>
      <c r="BF46" s="3668" t="s">
        <v>28472</v>
      </c>
      <c r="BG46" s="4194" t="s">
        <v>28477</v>
      </c>
      <c r="BH46" s="4194" t="s">
        <v>28482</v>
      </c>
      <c r="BI46" s="4194" t="s">
        <v>28487</v>
      </c>
      <c r="BJ46" s="4195" t="s">
        <v>28492</v>
      </c>
      <c r="BK46" s="7186"/>
    </row>
    <row r="47" spans="1:63" ht="15" thickBot="1">
      <c r="A47" s="7186"/>
      <c r="B47" s="803">
        <v>39</v>
      </c>
      <c r="C47" s="804" t="s">
        <v>20538</v>
      </c>
      <c r="D47" s="805"/>
      <c r="E47" s="806" t="s">
        <v>46</v>
      </c>
      <c r="F47" s="807">
        <v>3</v>
      </c>
      <c r="G47" s="5925">
        <f>SUM(G9:G46)</f>
        <v>2.64</v>
      </c>
      <c r="H47" s="5926">
        <f>SUM(H9:H46)</f>
        <v>0</v>
      </c>
      <c r="I47" s="5926">
        <f>SUM(I9:I46)</f>
        <v>17.975000000000001</v>
      </c>
      <c r="J47" s="5926">
        <f>SUM(J9:J46)</f>
        <v>16.923999999999996</v>
      </c>
      <c r="K47" s="808">
        <f t="shared" si="0"/>
        <v>37.539000000000001</v>
      </c>
      <c r="L47" s="5925">
        <f>SUM(L9:L46)</f>
        <v>1.67</v>
      </c>
      <c r="M47" s="5926">
        <f>SUM(M9:M46)</f>
        <v>0.57699999999999996</v>
      </c>
      <c r="N47" s="5926">
        <f>SUM(N9:N46)</f>
        <v>9.495000000000001</v>
      </c>
      <c r="O47" s="5926">
        <f>SUM(O9:O46)</f>
        <v>17.391000000000002</v>
      </c>
      <c r="P47" s="808">
        <f t="shared" si="1"/>
        <v>29.133000000000003</v>
      </c>
      <c r="Q47" s="5925">
        <f>SUM(Q9:Q46)</f>
        <v>1.671</v>
      </c>
      <c r="R47" s="5926">
        <f>SUM(R9:R46)</f>
        <v>0.10199999999999999</v>
      </c>
      <c r="S47" s="5926">
        <f>SUM(S9:S46)</f>
        <v>2.9009999999999998</v>
      </c>
      <c r="T47" s="5926">
        <f>SUM(T9:T46)</f>
        <v>14.669999999999998</v>
      </c>
      <c r="U47" s="808">
        <f t="shared" si="2"/>
        <v>19.343999999999998</v>
      </c>
      <c r="V47" s="5925">
        <f>SUM(V9:V46)</f>
        <v>2.8370000000000002</v>
      </c>
      <c r="W47" s="5926">
        <f>SUM(W9:W46)</f>
        <v>0.72100000000000009</v>
      </c>
      <c r="X47" s="5926">
        <f>SUM(X9:X46)</f>
        <v>13.474</v>
      </c>
      <c r="Y47" s="5926">
        <f>SUM(Y9:Y46)</f>
        <v>22.137999999999998</v>
      </c>
      <c r="Z47" s="808">
        <f t="shared" si="3"/>
        <v>39.17</v>
      </c>
      <c r="AA47" s="5925">
        <f>SUM(AA9:AA46)</f>
        <v>2.9270000000000005</v>
      </c>
      <c r="AB47" s="5926">
        <f>SUM(AB9:AB46)</f>
        <v>1.1870000000000001</v>
      </c>
      <c r="AC47" s="5926">
        <f>SUM(AC9:AC46)</f>
        <v>19.057000000000002</v>
      </c>
      <c r="AD47" s="5926">
        <f>SUM(AD9:AD46)</f>
        <v>24.187999999999999</v>
      </c>
      <c r="AE47" s="808">
        <f t="shared" si="4"/>
        <v>47.359000000000002</v>
      </c>
      <c r="AF47" s="5925">
        <f>SUM(AF9:AF46)</f>
        <v>2.7150000000000003</v>
      </c>
      <c r="AG47" s="5926">
        <f>SUM(AG9:AG46)</f>
        <v>2.0449999999999999</v>
      </c>
      <c r="AH47" s="5926">
        <f>SUM(AH9:AH46)</f>
        <v>30.702999999999996</v>
      </c>
      <c r="AI47" s="5926">
        <f>SUM(AI9:AI46)</f>
        <v>26.243000000000006</v>
      </c>
      <c r="AJ47" s="808">
        <f t="shared" si="5"/>
        <v>61.706000000000003</v>
      </c>
      <c r="AK47" s="5925">
        <f>SUM(AK9:AK46)</f>
        <v>2.6219999999999999</v>
      </c>
      <c r="AL47" s="5926">
        <f>SUM(AL9:AL46)</f>
        <v>2.09</v>
      </c>
      <c r="AM47" s="5926">
        <f>SUM(AM9:AM46)</f>
        <v>28.532999999999994</v>
      </c>
      <c r="AN47" s="5926">
        <f>SUM(AN9:AN46)</f>
        <v>22.992000000000001</v>
      </c>
      <c r="AO47" s="808">
        <f t="shared" si="6"/>
        <v>56.236999999999995</v>
      </c>
      <c r="AP47" s="5925">
        <f>SUM(AP9:AP46)</f>
        <v>2.6989999999999998</v>
      </c>
      <c r="AQ47" s="5926">
        <f>SUM(AQ9:AQ46)</f>
        <v>2.1970000000000001</v>
      </c>
      <c r="AR47" s="5926">
        <f>SUM(AR9:AR46)</f>
        <v>22.785999999999994</v>
      </c>
      <c r="AS47" s="5926">
        <f>SUM(AS9:AS46)</f>
        <v>22.001000000000001</v>
      </c>
      <c r="AT47" s="808">
        <f t="shared" si="7"/>
        <v>49.682999999999993</v>
      </c>
      <c r="AU47" s="772"/>
      <c r="AV47" s="5927" t="s">
        <v>28439</v>
      </c>
      <c r="AW47" s="5928"/>
      <c r="AX47" s="563"/>
      <c r="AY47" s="6724"/>
      <c r="AZ47" s="4986"/>
      <c r="BA47" s="7186"/>
      <c r="BB47" s="803">
        <f t="shared" si="10"/>
        <v>39</v>
      </c>
      <c r="BC47" s="804" t="s">
        <v>20538</v>
      </c>
      <c r="BD47" s="806" t="s">
        <v>46</v>
      </c>
      <c r="BE47" s="807">
        <v>3</v>
      </c>
      <c r="BF47" s="3674" t="s">
        <v>20539</v>
      </c>
      <c r="BG47" s="3675" t="s">
        <v>20540</v>
      </c>
      <c r="BH47" s="3675" t="s">
        <v>20541</v>
      </c>
      <c r="BI47" s="3675" t="s">
        <v>20542</v>
      </c>
      <c r="BJ47" s="3676" t="s">
        <v>20543</v>
      </c>
      <c r="BK47" s="7186"/>
    </row>
    <row r="48" spans="1:63" ht="15" thickBot="1">
      <c r="A48" s="7186"/>
      <c r="B48" s="809"/>
      <c r="C48" s="810"/>
      <c r="D48" s="811"/>
      <c r="E48" s="775"/>
      <c r="F48" s="3324"/>
      <c r="G48" s="3324"/>
      <c r="H48" s="3324"/>
      <c r="I48" s="3324"/>
      <c r="J48" s="3324"/>
      <c r="K48" s="3324"/>
      <c r="L48" s="3324"/>
      <c r="M48" s="3324"/>
      <c r="N48" s="3324"/>
      <c r="O48" s="3324"/>
      <c r="P48" s="3324"/>
      <c r="Q48" s="3324"/>
      <c r="R48" s="3324"/>
      <c r="S48" s="3324"/>
      <c r="T48" s="3324"/>
      <c r="U48" s="3324"/>
      <c r="V48" s="3324"/>
      <c r="W48" s="3324"/>
      <c r="X48" s="3324"/>
      <c r="Y48" s="3324"/>
      <c r="Z48" s="3324"/>
      <c r="AA48" s="3324"/>
      <c r="AB48" s="3324"/>
      <c r="AC48" s="3324"/>
      <c r="AD48" s="3324"/>
      <c r="AE48" s="3324"/>
      <c r="AF48" s="3324"/>
      <c r="AG48" s="3324"/>
      <c r="AH48" s="3324"/>
      <c r="AI48" s="3324"/>
      <c r="AJ48" s="3324"/>
      <c r="AK48" s="3324"/>
      <c r="AL48" s="3324"/>
      <c r="AM48" s="3324"/>
      <c r="AN48" s="3324"/>
      <c r="AO48" s="3324"/>
      <c r="AP48" s="3324"/>
      <c r="AQ48" s="3324"/>
      <c r="AR48" s="3324"/>
      <c r="AS48" s="3324"/>
      <c r="AT48" s="3324"/>
      <c r="AU48" s="772"/>
      <c r="AV48" s="738"/>
      <c r="AW48" s="738"/>
      <c r="AX48" s="738"/>
      <c r="AY48" s="6724"/>
      <c r="AZ48" s="6724"/>
      <c r="BA48" s="7186"/>
      <c r="BB48" s="809"/>
      <c r="BC48" s="810"/>
      <c r="BD48" s="775"/>
      <c r="BE48" s="3324"/>
      <c r="BF48" s="3324"/>
      <c r="BG48" s="3324"/>
      <c r="BH48" s="3324"/>
      <c r="BI48" s="3324"/>
      <c r="BJ48" s="3324"/>
      <c r="BK48" s="7186"/>
    </row>
    <row r="49" spans="1:63" ht="15" thickBot="1">
      <c r="A49" s="7186"/>
      <c r="B49" s="7176" t="s">
        <v>449</v>
      </c>
      <c r="C49" s="774" t="s">
        <v>20544</v>
      </c>
      <c r="D49" s="811"/>
      <c r="E49" s="775"/>
      <c r="F49" s="3324"/>
      <c r="G49" s="3324"/>
      <c r="H49" s="3324"/>
      <c r="I49" s="3324"/>
      <c r="J49" s="3324"/>
      <c r="K49" s="3324"/>
      <c r="L49" s="3324"/>
      <c r="M49" s="3324"/>
      <c r="N49" s="3324"/>
      <c r="O49" s="3324"/>
      <c r="P49" s="3324"/>
      <c r="Q49" s="3324"/>
      <c r="R49" s="3324"/>
      <c r="S49" s="3324"/>
      <c r="T49" s="3324"/>
      <c r="U49" s="5773"/>
      <c r="V49" s="5773"/>
      <c r="W49" s="5773"/>
      <c r="X49" s="5773"/>
      <c r="Y49" s="5773"/>
      <c r="Z49" s="5773"/>
      <c r="AA49" s="5773"/>
      <c r="AB49" s="5773"/>
      <c r="AC49" s="5773"/>
      <c r="AD49" s="5773"/>
      <c r="AE49" s="5773"/>
      <c r="AF49" s="5773"/>
      <c r="AG49" s="5773"/>
      <c r="AH49" s="5773"/>
      <c r="AI49" s="5773"/>
      <c r="AJ49" s="5773"/>
      <c r="AK49" s="694"/>
      <c r="AL49" s="694"/>
      <c r="AM49" s="694"/>
      <c r="AN49" s="694"/>
      <c r="AO49" s="694"/>
      <c r="AP49" s="694"/>
      <c r="AQ49" s="694"/>
      <c r="AR49" s="694"/>
      <c r="AS49" s="694"/>
      <c r="AT49" s="694"/>
      <c r="AU49" s="772"/>
      <c r="AV49" s="738"/>
      <c r="AW49" s="738"/>
      <c r="AX49" s="738"/>
      <c r="AY49" s="6724"/>
      <c r="AZ49" s="6724"/>
      <c r="BA49" s="7186"/>
      <c r="BB49" s="7176" t="s">
        <v>449</v>
      </c>
      <c r="BC49" s="774" t="s">
        <v>20544</v>
      </c>
      <c r="BD49" s="775"/>
      <c r="BE49" s="3324"/>
      <c r="BF49" s="3324"/>
      <c r="BG49" s="3324"/>
      <c r="BH49" s="3324"/>
      <c r="BI49" s="3324"/>
      <c r="BJ49" s="3324"/>
      <c r="BK49" s="7186"/>
    </row>
    <row r="50" spans="1:63" ht="25.5">
      <c r="A50" s="7186"/>
      <c r="B50" s="778">
        <v>40</v>
      </c>
      <c r="C50" s="3163" t="s">
        <v>20333</v>
      </c>
      <c r="D50" s="710" t="s">
        <v>20229</v>
      </c>
      <c r="E50" s="780" t="s">
        <v>46</v>
      </c>
      <c r="F50" s="780">
        <v>3</v>
      </c>
      <c r="G50" s="845">
        <v>0</v>
      </c>
      <c r="H50" s="846">
        <v>0</v>
      </c>
      <c r="I50" s="846">
        <v>0</v>
      </c>
      <c r="J50" s="846">
        <v>0</v>
      </c>
      <c r="K50" s="782">
        <f t="shared" ref="K50:K87" si="12">SUM(G50:J50)</f>
        <v>0</v>
      </c>
      <c r="L50" s="845">
        <v>0</v>
      </c>
      <c r="M50" s="846">
        <v>0</v>
      </c>
      <c r="N50" s="846">
        <v>0</v>
      </c>
      <c r="O50" s="846">
        <v>0</v>
      </c>
      <c r="P50" s="782">
        <f t="shared" ref="P50:P87" si="13">SUM(L50:O50)</f>
        <v>0</v>
      </c>
      <c r="Q50" s="845">
        <v>0</v>
      </c>
      <c r="R50" s="846">
        <v>0</v>
      </c>
      <c r="S50" s="846">
        <v>0</v>
      </c>
      <c r="T50" s="846">
        <v>0</v>
      </c>
      <c r="U50" s="782">
        <f t="shared" ref="U50:U87" si="14">SUM(Q50:T50)</f>
        <v>0</v>
      </c>
      <c r="V50" s="845">
        <v>3.5000000000000003E-2</v>
      </c>
      <c r="W50" s="846">
        <v>1.7000000000000001E-2</v>
      </c>
      <c r="X50" s="846">
        <v>0</v>
      </c>
      <c r="Y50" s="846">
        <v>0</v>
      </c>
      <c r="Z50" s="782">
        <f t="shared" ref="Z50:Z87" si="15">SUM(V50:Y50)</f>
        <v>5.2000000000000005E-2</v>
      </c>
      <c r="AA50" s="845">
        <v>3.5000000000000003E-2</v>
      </c>
      <c r="AB50" s="846">
        <v>1.7000000000000001E-2</v>
      </c>
      <c r="AC50" s="846">
        <v>0</v>
      </c>
      <c r="AD50" s="846">
        <v>0</v>
      </c>
      <c r="AE50" s="782">
        <f t="shared" ref="AE50:AE87" si="16">SUM(AA50:AD50)</f>
        <v>5.2000000000000005E-2</v>
      </c>
      <c r="AF50" s="845">
        <v>3.5000000000000003E-2</v>
      </c>
      <c r="AG50" s="846">
        <v>1.7000000000000001E-2</v>
      </c>
      <c r="AH50" s="846">
        <v>0</v>
      </c>
      <c r="AI50" s="846">
        <v>0</v>
      </c>
      <c r="AJ50" s="782">
        <f t="shared" ref="AJ50:AJ87" si="17">SUM(AF50:AI50)</f>
        <v>5.2000000000000005E-2</v>
      </c>
      <c r="AK50" s="845">
        <v>3.5000000000000003E-2</v>
      </c>
      <c r="AL50" s="846">
        <v>1.7000000000000001E-2</v>
      </c>
      <c r="AM50" s="846">
        <v>0</v>
      </c>
      <c r="AN50" s="846">
        <v>0</v>
      </c>
      <c r="AO50" s="782">
        <f t="shared" ref="AO50:AO87" si="18">SUM(AK50:AN50)</f>
        <v>5.2000000000000005E-2</v>
      </c>
      <c r="AP50" s="845">
        <v>3.5000000000000003E-2</v>
      </c>
      <c r="AQ50" s="846">
        <v>1.7000000000000001E-2</v>
      </c>
      <c r="AR50" s="846">
        <v>0</v>
      </c>
      <c r="AS50" s="846">
        <v>0</v>
      </c>
      <c r="AT50" s="782">
        <f t="shared" ref="AT50:AT88" si="19">SUM(AP50:AS50)</f>
        <v>5.2000000000000005E-2</v>
      </c>
      <c r="AU50" s="772"/>
      <c r="AV50" s="390"/>
      <c r="AW50" s="391"/>
      <c r="AX50" s="4273"/>
      <c r="AY50" s="6724">
        <f t="shared" ref="AY50:AY72" si="20">IF(SUM(BO50:DA50)=0,0,$BO$4)</f>
        <v>0</v>
      </c>
      <c r="AZ50" s="6724"/>
      <c r="BA50" s="7186"/>
      <c r="BB50" s="778">
        <v>40</v>
      </c>
      <c r="BC50" s="3163" t="s">
        <v>20333</v>
      </c>
      <c r="BD50" s="780" t="s">
        <v>46</v>
      </c>
      <c r="BE50" s="780">
        <v>3</v>
      </c>
      <c r="BF50" s="3677" t="s">
        <v>20545</v>
      </c>
      <c r="BG50" s="3678" t="s">
        <v>20546</v>
      </c>
      <c r="BH50" s="3678" t="s">
        <v>20547</v>
      </c>
      <c r="BI50" s="3678" t="s">
        <v>20548</v>
      </c>
      <c r="BJ50" s="3679" t="s">
        <v>20549</v>
      </c>
      <c r="BK50" s="7186"/>
    </row>
    <row r="51" spans="1:63">
      <c r="A51" s="7186"/>
      <c r="B51" s="783">
        <f t="shared" ref="B51:B88" si="21">B50+1</f>
        <v>41</v>
      </c>
      <c r="C51" s="3163" t="s">
        <v>20339</v>
      </c>
      <c r="D51" s="714" t="s">
        <v>20231</v>
      </c>
      <c r="E51" s="827" t="s">
        <v>46</v>
      </c>
      <c r="F51" s="827">
        <v>3</v>
      </c>
      <c r="G51" s="850">
        <v>0</v>
      </c>
      <c r="H51" s="851">
        <v>0</v>
      </c>
      <c r="I51" s="851">
        <v>0</v>
      </c>
      <c r="J51" s="851">
        <v>0</v>
      </c>
      <c r="K51" s="787">
        <f t="shared" si="12"/>
        <v>0</v>
      </c>
      <c r="L51" s="850">
        <v>0</v>
      </c>
      <c r="M51" s="851">
        <v>0</v>
      </c>
      <c r="N51" s="851">
        <v>0</v>
      </c>
      <c r="O51" s="851">
        <v>0</v>
      </c>
      <c r="P51" s="787">
        <f t="shared" si="13"/>
        <v>0</v>
      </c>
      <c r="Q51" s="850">
        <v>0</v>
      </c>
      <c r="R51" s="851">
        <v>0</v>
      </c>
      <c r="S51" s="851">
        <v>0</v>
      </c>
      <c r="T51" s="851">
        <v>0</v>
      </c>
      <c r="U51" s="787">
        <f t="shared" si="14"/>
        <v>0</v>
      </c>
      <c r="V51" s="850">
        <v>3.2000000000000001E-2</v>
      </c>
      <c r="W51" s="851">
        <v>0</v>
      </c>
      <c r="X51" s="851">
        <v>0</v>
      </c>
      <c r="Y51" s="851">
        <v>0</v>
      </c>
      <c r="Z51" s="787">
        <f t="shared" si="15"/>
        <v>3.2000000000000001E-2</v>
      </c>
      <c r="AA51" s="850">
        <v>3.2000000000000001E-2</v>
      </c>
      <c r="AB51" s="851">
        <v>0</v>
      </c>
      <c r="AC51" s="851">
        <v>0</v>
      </c>
      <c r="AD51" s="851">
        <v>0</v>
      </c>
      <c r="AE51" s="787">
        <f t="shared" si="16"/>
        <v>3.2000000000000001E-2</v>
      </c>
      <c r="AF51" s="850">
        <v>3.2000000000000001E-2</v>
      </c>
      <c r="AG51" s="851">
        <v>0</v>
      </c>
      <c r="AH51" s="851">
        <v>0</v>
      </c>
      <c r="AI51" s="851">
        <v>0</v>
      </c>
      <c r="AJ51" s="787">
        <f t="shared" si="17"/>
        <v>3.2000000000000001E-2</v>
      </c>
      <c r="AK51" s="850">
        <v>3.2000000000000001E-2</v>
      </c>
      <c r="AL51" s="851">
        <v>0</v>
      </c>
      <c r="AM51" s="851">
        <v>0</v>
      </c>
      <c r="AN51" s="851">
        <v>0</v>
      </c>
      <c r="AO51" s="787">
        <f t="shared" si="18"/>
        <v>3.2000000000000001E-2</v>
      </c>
      <c r="AP51" s="850">
        <v>3.2000000000000001E-2</v>
      </c>
      <c r="AQ51" s="851">
        <v>0</v>
      </c>
      <c r="AR51" s="851">
        <v>0</v>
      </c>
      <c r="AS51" s="851">
        <v>0</v>
      </c>
      <c r="AT51" s="787">
        <f t="shared" si="19"/>
        <v>3.2000000000000001E-2</v>
      </c>
      <c r="AU51" s="4200"/>
      <c r="AV51" s="789"/>
      <c r="AW51" s="790"/>
      <c r="AX51" s="4274"/>
      <c r="AY51" s="6724">
        <f t="shared" si="20"/>
        <v>0</v>
      </c>
      <c r="AZ51" s="6724"/>
      <c r="BA51" s="7186"/>
      <c r="BB51" s="783">
        <f t="shared" ref="BB51:BB88" si="22">BB50+1</f>
        <v>41</v>
      </c>
      <c r="BC51" s="3163" t="s">
        <v>20339</v>
      </c>
      <c r="BD51" s="827" t="s">
        <v>46</v>
      </c>
      <c r="BE51" s="827">
        <v>3</v>
      </c>
      <c r="BF51" s="3665" t="s">
        <v>20550</v>
      </c>
      <c r="BG51" s="3666" t="s">
        <v>20551</v>
      </c>
      <c r="BH51" s="3666" t="s">
        <v>20552</v>
      </c>
      <c r="BI51" s="3666" t="s">
        <v>20553</v>
      </c>
      <c r="BJ51" s="3667" t="s">
        <v>20554</v>
      </c>
      <c r="BK51" s="7186"/>
    </row>
    <row r="52" spans="1:63">
      <c r="A52" s="7186"/>
      <c r="B52" s="783">
        <f t="shared" si="21"/>
        <v>42</v>
      </c>
      <c r="C52" s="793" t="s">
        <v>32936</v>
      </c>
      <c r="D52" s="714" t="s">
        <v>20233</v>
      </c>
      <c r="E52" s="827" t="s">
        <v>46</v>
      </c>
      <c r="F52" s="827">
        <v>3</v>
      </c>
      <c r="G52" s="850">
        <v>0</v>
      </c>
      <c r="H52" s="851">
        <v>0</v>
      </c>
      <c r="I52" s="851">
        <v>0</v>
      </c>
      <c r="J52" s="851">
        <v>0</v>
      </c>
      <c r="K52" s="787">
        <f t="shared" si="12"/>
        <v>0</v>
      </c>
      <c r="L52" s="850">
        <v>0</v>
      </c>
      <c r="M52" s="851">
        <v>0</v>
      </c>
      <c r="N52" s="851">
        <v>0</v>
      </c>
      <c r="O52" s="851">
        <v>0</v>
      </c>
      <c r="P52" s="787">
        <f t="shared" si="13"/>
        <v>0</v>
      </c>
      <c r="Q52" s="850">
        <v>0</v>
      </c>
      <c r="R52" s="851">
        <v>0</v>
      </c>
      <c r="S52" s="851">
        <v>0</v>
      </c>
      <c r="T52" s="851">
        <v>0</v>
      </c>
      <c r="U52" s="787">
        <f t="shared" si="14"/>
        <v>0</v>
      </c>
      <c r="V52" s="850">
        <v>1.7000000000000001E-2</v>
      </c>
      <c r="W52" s="851">
        <v>8.0000000000000002E-3</v>
      </c>
      <c r="X52" s="851">
        <v>0</v>
      </c>
      <c r="Y52" s="851">
        <v>0</v>
      </c>
      <c r="Z52" s="787">
        <f t="shared" si="15"/>
        <v>2.5000000000000001E-2</v>
      </c>
      <c r="AA52" s="850">
        <v>1.7000000000000001E-2</v>
      </c>
      <c r="AB52" s="851">
        <v>8.0000000000000002E-3</v>
      </c>
      <c r="AC52" s="851">
        <v>0</v>
      </c>
      <c r="AD52" s="851">
        <v>0</v>
      </c>
      <c r="AE52" s="787">
        <f t="shared" si="16"/>
        <v>2.5000000000000001E-2</v>
      </c>
      <c r="AF52" s="850">
        <v>1.7000000000000001E-2</v>
      </c>
      <c r="AG52" s="851">
        <v>8.0000000000000002E-3</v>
      </c>
      <c r="AH52" s="851">
        <v>0</v>
      </c>
      <c r="AI52" s="851">
        <v>0</v>
      </c>
      <c r="AJ52" s="787">
        <f t="shared" si="17"/>
        <v>2.5000000000000001E-2</v>
      </c>
      <c r="AK52" s="850">
        <v>1.7000000000000001E-2</v>
      </c>
      <c r="AL52" s="851">
        <v>8.0000000000000002E-3</v>
      </c>
      <c r="AM52" s="851">
        <v>0</v>
      </c>
      <c r="AN52" s="851">
        <v>0</v>
      </c>
      <c r="AO52" s="787">
        <f t="shared" si="18"/>
        <v>2.5000000000000001E-2</v>
      </c>
      <c r="AP52" s="850">
        <v>1.7000000000000001E-2</v>
      </c>
      <c r="AQ52" s="851">
        <v>8.0000000000000002E-3</v>
      </c>
      <c r="AR52" s="851">
        <v>0</v>
      </c>
      <c r="AS52" s="851">
        <v>0</v>
      </c>
      <c r="AT52" s="787">
        <f t="shared" si="19"/>
        <v>2.5000000000000001E-2</v>
      </c>
      <c r="AU52" s="772"/>
      <c r="AV52" s="163"/>
      <c r="AW52" s="164"/>
      <c r="AX52" s="563"/>
      <c r="AY52" s="6724">
        <f t="shared" si="20"/>
        <v>0</v>
      </c>
      <c r="AZ52" s="6724"/>
      <c r="BA52" s="7186"/>
      <c r="BB52" s="783">
        <f t="shared" si="22"/>
        <v>42</v>
      </c>
      <c r="BC52" s="793" t="s">
        <v>32936</v>
      </c>
      <c r="BD52" s="827" t="s">
        <v>46</v>
      </c>
      <c r="BE52" s="827">
        <v>3</v>
      </c>
      <c r="BF52" s="3665" t="s">
        <v>20555</v>
      </c>
      <c r="BG52" s="3666" t="s">
        <v>20556</v>
      </c>
      <c r="BH52" s="3666" t="s">
        <v>20557</v>
      </c>
      <c r="BI52" s="3666" t="s">
        <v>20558</v>
      </c>
      <c r="BJ52" s="3667" t="s">
        <v>20559</v>
      </c>
      <c r="BK52" s="7186"/>
    </row>
    <row r="53" spans="1:63">
      <c r="A53" s="7186"/>
      <c r="B53" s="792">
        <f t="shared" si="21"/>
        <v>43</v>
      </c>
      <c r="C53" s="793" t="s">
        <v>20350</v>
      </c>
      <c r="D53" s="714" t="s">
        <v>30415</v>
      </c>
      <c r="E53" s="827" t="s">
        <v>46</v>
      </c>
      <c r="F53" s="827">
        <v>3</v>
      </c>
      <c r="G53" s="850">
        <v>0</v>
      </c>
      <c r="H53" s="851">
        <v>0</v>
      </c>
      <c r="I53" s="851">
        <v>0</v>
      </c>
      <c r="J53" s="851">
        <v>0</v>
      </c>
      <c r="K53" s="787">
        <f t="shared" si="12"/>
        <v>0</v>
      </c>
      <c r="L53" s="850">
        <v>0</v>
      </c>
      <c r="M53" s="851">
        <v>0</v>
      </c>
      <c r="N53" s="851">
        <v>0</v>
      </c>
      <c r="O53" s="851">
        <v>0</v>
      </c>
      <c r="P53" s="787">
        <f t="shared" si="13"/>
        <v>0</v>
      </c>
      <c r="Q53" s="850">
        <v>0</v>
      </c>
      <c r="R53" s="851">
        <v>0</v>
      </c>
      <c r="S53" s="851">
        <v>0</v>
      </c>
      <c r="T53" s="851">
        <v>0</v>
      </c>
      <c r="U53" s="787">
        <f t="shared" si="14"/>
        <v>0</v>
      </c>
      <c r="V53" s="850">
        <v>0</v>
      </c>
      <c r="W53" s="851">
        <v>0</v>
      </c>
      <c r="X53" s="851">
        <v>0</v>
      </c>
      <c r="Y53" s="851">
        <v>0</v>
      </c>
      <c r="Z53" s="787">
        <f t="shared" si="15"/>
        <v>0</v>
      </c>
      <c r="AA53" s="850">
        <v>0</v>
      </c>
      <c r="AB53" s="851">
        <v>0</v>
      </c>
      <c r="AC53" s="851">
        <v>0</v>
      </c>
      <c r="AD53" s="851">
        <v>0</v>
      </c>
      <c r="AE53" s="787">
        <f t="shared" si="16"/>
        <v>0</v>
      </c>
      <c r="AF53" s="850">
        <v>0</v>
      </c>
      <c r="AG53" s="851">
        <v>0</v>
      </c>
      <c r="AH53" s="851">
        <v>0</v>
      </c>
      <c r="AI53" s="851">
        <v>0</v>
      </c>
      <c r="AJ53" s="787">
        <f t="shared" si="17"/>
        <v>0</v>
      </c>
      <c r="AK53" s="850">
        <v>0</v>
      </c>
      <c r="AL53" s="851">
        <v>0</v>
      </c>
      <c r="AM53" s="851">
        <v>0</v>
      </c>
      <c r="AN53" s="851">
        <v>0</v>
      </c>
      <c r="AO53" s="787">
        <f t="shared" si="18"/>
        <v>0</v>
      </c>
      <c r="AP53" s="850">
        <v>0</v>
      </c>
      <c r="AQ53" s="851">
        <v>0</v>
      </c>
      <c r="AR53" s="851">
        <v>0</v>
      </c>
      <c r="AS53" s="851">
        <v>0</v>
      </c>
      <c r="AT53" s="787">
        <f t="shared" si="19"/>
        <v>0</v>
      </c>
      <c r="AU53" s="772"/>
      <c r="AV53" s="163"/>
      <c r="AW53" s="164"/>
      <c r="AX53" s="563"/>
      <c r="AY53" s="6724">
        <f t="shared" si="20"/>
        <v>0</v>
      </c>
      <c r="AZ53" s="6724"/>
      <c r="BA53" s="7186"/>
      <c r="BB53" s="792">
        <f t="shared" si="22"/>
        <v>43</v>
      </c>
      <c r="BC53" s="793" t="s">
        <v>20350</v>
      </c>
      <c r="BD53" s="827" t="s">
        <v>46</v>
      </c>
      <c r="BE53" s="827">
        <v>3</v>
      </c>
      <c r="BF53" s="3665" t="s">
        <v>20560</v>
      </c>
      <c r="BG53" s="3666" t="s">
        <v>20561</v>
      </c>
      <c r="BH53" s="3666" t="s">
        <v>20562</v>
      </c>
      <c r="BI53" s="3666" t="s">
        <v>20563</v>
      </c>
      <c r="BJ53" s="3667" t="s">
        <v>20564</v>
      </c>
      <c r="BK53" s="7186"/>
    </row>
    <row r="54" spans="1:63">
      <c r="A54" s="7186"/>
      <c r="B54" s="792">
        <f t="shared" si="21"/>
        <v>44</v>
      </c>
      <c r="C54" s="793" t="s">
        <v>20356</v>
      </c>
      <c r="D54" s="3161"/>
      <c r="E54" s="827" t="s">
        <v>46</v>
      </c>
      <c r="F54" s="827">
        <v>3</v>
      </c>
      <c r="G54" s="850">
        <v>0</v>
      </c>
      <c r="H54" s="851">
        <v>0</v>
      </c>
      <c r="I54" s="851">
        <v>0</v>
      </c>
      <c r="J54" s="851">
        <v>0</v>
      </c>
      <c r="K54" s="787">
        <f t="shared" si="12"/>
        <v>0</v>
      </c>
      <c r="L54" s="850">
        <v>0</v>
      </c>
      <c r="M54" s="851">
        <v>0</v>
      </c>
      <c r="N54" s="851">
        <v>0</v>
      </c>
      <c r="O54" s="851">
        <v>0</v>
      </c>
      <c r="P54" s="787">
        <f t="shared" si="13"/>
        <v>0</v>
      </c>
      <c r="Q54" s="850">
        <v>0</v>
      </c>
      <c r="R54" s="851">
        <v>0</v>
      </c>
      <c r="S54" s="851">
        <v>0</v>
      </c>
      <c r="T54" s="851">
        <v>0</v>
      </c>
      <c r="U54" s="787">
        <f t="shared" si="14"/>
        <v>0</v>
      </c>
      <c r="V54" s="850">
        <v>0</v>
      </c>
      <c r="W54" s="851">
        <v>0</v>
      </c>
      <c r="X54" s="851">
        <v>0</v>
      </c>
      <c r="Y54" s="851">
        <v>0</v>
      </c>
      <c r="Z54" s="787">
        <f t="shared" si="15"/>
        <v>0</v>
      </c>
      <c r="AA54" s="850">
        <v>0</v>
      </c>
      <c r="AB54" s="851">
        <v>0</v>
      </c>
      <c r="AC54" s="851">
        <v>0</v>
      </c>
      <c r="AD54" s="851">
        <v>0</v>
      </c>
      <c r="AE54" s="787">
        <f t="shared" si="16"/>
        <v>0</v>
      </c>
      <c r="AF54" s="850">
        <v>0</v>
      </c>
      <c r="AG54" s="851">
        <v>0</v>
      </c>
      <c r="AH54" s="851">
        <v>0</v>
      </c>
      <c r="AI54" s="851">
        <v>0</v>
      </c>
      <c r="AJ54" s="787">
        <f t="shared" si="17"/>
        <v>0</v>
      </c>
      <c r="AK54" s="850">
        <v>0</v>
      </c>
      <c r="AL54" s="851">
        <v>0</v>
      </c>
      <c r="AM54" s="851">
        <v>0</v>
      </c>
      <c r="AN54" s="851">
        <v>0</v>
      </c>
      <c r="AO54" s="787">
        <f t="shared" si="18"/>
        <v>0</v>
      </c>
      <c r="AP54" s="850">
        <v>0</v>
      </c>
      <c r="AQ54" s="851">
        <v>0</v>
      </c>
      <c r="AR54" s="851">
        <v>0</v>
      </c>
      <c r="AS54" s="851">
        <v>0</v>
      </c>
      <c r="AT54" s="787">
        <f t="shared" si="19"/>
        <v>0</v>
      </c>
      <c r="AU54" s="772"/>
      <c r="AV54" s="163"/>
      <c r="AW54" s="164"/>
      <c r="AX54" s="563"/>
      <c r="AY54" s="6724">
        <f t="shared" si="20"/>
        <v>0</v>
      </c>
      <c r="AZ54" s="6724"/>
      <c r="BA54" s="7186"/>
      <c r="BB54" s="792">
        <f t="shared" si="22"/>
        <v>44</v>
      </c>
      <c r="BC54" s="793" t="s">
        <v>20356</v>
      </c>
      <c r="BD54" s="827" t="s">
        <v>46</v>
      </c>
      <c r="BE54" s="827">
        <v>3</v>
      </c>
      <c r="BF54" s="3665" t="s">
        <v>20565</v>
      </c>
      <c r="BG54" s="3666" t="s">
        <v>20566</v>
      </c>
      <c r="BH54" s="3666" t="s">
        <v>20567</v>
      </c>
      <c r="BI54" s="3666" t="s">
        <v>20568</v>
      </c>
      <c r="BJ54" s="3667" t="s">
        <v>20569</v>
      </c>
      <c r="BK54" s="7186"/>
    </row>
    <row r="55" spans="1:63">
      <c r="A55" s="7186"/>
      <c r="B55" s="792">
        <f t="shared" si="21"/>
        <v>45</v>
      </c>
      <c r="C55" s="793" t="s">
        <v>20362</v>
      </c>
      <c r="D55" s="3161"/>
      <c r="E55" s="827" t="s">
        <v>46</v>
      </c>
      <c r="F55" s="827">
        <v>3</v>
      </c>
      <c r="G55" s="850">
        <v>0</v>
      </c>
      <c r="H55" s="851">
        <v>0</v>
      </c>
      <c r="I55" s="851">
        <v>0</v>
      </c>
      <c r="J55" s="851">
        <v>0</v>
      </c>
      <c r="K55" s="787">
        <f t="shared" si="12"/>
        <v>0</v>
      </c>
      <c r="L55" s="850">
        <v>0</v>
      </c>
      <c r="M55" s="851">
        <v>0</v>
      </c>
      <c r="N55" s="851">
        <v>0</v>
      </c>
      <c r="O55" s="851">
        <v>0</v>
      </c>
      <c r="P55" s="787">
        <f t="shared" si="13"/>
        <v>0</v>
      </c>
      <c r="Q55" s="850">
        <v>0</v>
      </c>
      <c r="R55" s="851">
        <v>0</v>
      </c>
      <c r="S55" s="851">
        <v>0</v>
      </c>
      <c r="T55" s="851">
        <v>0</v>
      </c>
      <c r="U55" s="787">
        <f t="shared" si="14"/>
        <v>0</v>
      </c>
      <c r="V55" s="850">
        <v>0</v>
      </c>
      <c r="W55" s="851">
        <v>0</v>
      </c>
      <c r="X55" s="851">
        <v>0</v>
      </c>
      <c r="Y55" s="851">
        <v>0</v>
      </c>
      <c r="Z55" s="787">
        <f t="shared" si="15"/>
        <v>0</v>
      </c>
      <c r="AA55" s="850">
        <v>0</v>
      </c>
      <c r="AB55" s="851">
        <v>0</v>
      </c>
      <c r="AC55" s="851">
        <v>0</v>
      </c>
      <c r="AD55" s="851">
        <v>0</v>
      </c>
      <c r="AE55" s="787">
        <f t="shared" si="16"/>
        <v>0</v>
      </c>
      <c r="AF55" s="850">
        <v>0</v>
      </c>
      <c r="AG55" s="851">
        <v>0</v>
      </c>
      <c r="AH55" s="851">
        <v>0</v>
      </c>
      <c r="AI55" s="851">
        <v>0</v>
      </c>
      <c r="AJ55" s="787">
        <f t="shared" si="17"/>
        <v>0</v>
      </c>
      <c r="AK55" s="850">
        <v>0</v>
      </c>
      <c r="AL55" s="851">
        <v>0</v>
      </c>
      <c r="AM55" s="851">
        <v>0</v>
      </c>
      <c r="AN55" s="851">
        <v>0</v>
      </c>
      <c r="AO55" s="787">
        <f t="shared" si="18"/>
        <v>0</v>
      </c>
      <c r="AP55" s="850">
        <v>0</v>
      </c>
      <c r="AQ55" s="851">
        <v>0</v>
      </c>
      <c r="AR55" s="851">
        <v>0</v>
      </c>
      <c r="AS55" s="851">
        <v>0</v>
      </c>
      <c r="AT55" s="787">
        <f t="shared" si="19"/>
        <v>0</v>
      </c>
      <c r="AU55" s="772"/>
      <c r="AV55" s="163"/>
      <c r="AW55" s="164"/>
      <c r="AX55" s="563"/>
      <c r="AY55" s="6724">
        <f t="shared" si="20"/>
        <v>0</v>
      </c>
      <c r="AZ55" s="6724"/>
      <c r="BA55" s="7186"/>
      <c r="BB55" s="792">
        <f t="shared" si="22"/>
        <v>45</v>
      </c>
      <c r="BC55" s="793" t="s">
        <v>20362</v>
      </c>
      <c r="BD55" s="827" t="s">
        <v>46</v>
      </c>
      <c r="BE55" s="827">
        <v>3</v>
      </c>
      <c r="BF55" s="3665" t="s">
        <v>20570</v>
      </c>
      <c r="BG55" s="3666" t="s">
        <v>20571</v>
      </c>
      <c r="BH55" s="3666" t="s">
        <v>20572</v>
      </c>
      <c r="BI55" s="3666" t="s">
        <v>20573</v>
      </c>
      <c r="BJ55" s="3667" t="s">
        <v>20574</v>
      </c>
      <c r="BK55" s="7186"/>
    </row>
    <row r="56" spans="1:63" ht="25.5">
      <c r="A56" s="7186"/>
      <c r="B56" s="792">
        <f t="shared" si="21"/>
        <v>46</v>
      </c>
      <c r="C56" s="793" t="s">
        <v>20368</v>
      </c>
      <c r="D56" s="3161"/>
      <c r="E56" s="827" t="s">
        <v>46</v>
      </c>
      <c r="F56" s="827">
        <v>3</v>
      </c>
      <c r="G56" s="850">
        <v>0</v>
      </c>
      <c r="H56" s="851">
        <v>0</v>
      </c>
      <c r="I56" s="851">
        <v>0</v>
      </c>
      <c r="J56" s="851">
        <v>0</v>
      </c>
      <c r="K56" s="787">
        <f t="shared" si="12"/>
        <v>0</v>
      </c>
      <c r="L56" s="850">
        <v>0</v>
      </c>
      <c r="M56" s="851">
        <v>0</v>
      </c>
      <c r="N56" s="851">
        <v>0</v>
      </c>
      <c r="O56" s="851">
        <v>0</v>
      </c>
      <c r="P56" s="787">
        <f t="shared" si="13"/>
        <v>0</v>
      </c>
      <c r="Q56" s="850">
        <v>0</v>
      </c>
      <c r="R56" s="851">
        <v>0</v>
      </c>
      <c r="S56" s="851">
        <v>0</v>
      </c>
      <c r="T56" s="851">
        <v>0</v>
      </c>
      <c r="U56" s="787">
        <f t="shared" si="14"/>
        <v>0</v>
      </c>
      <c r="V56" s="850">
        <v>0</v>
      </c>
      <c r="W56" s="851">
        <v>0</v>
      </c>
      <c r="X56" s="851">
        <v>0</v>
      </c>
      <c r="Y56" s="851">
        <v>0</v>
      </c>
      <c r="Z56" s="787">
        <f t="shared" si="15"/>
        <v>0</v>
      </c>
      <c r="AA56" s="850">
        <v>0</v>
      </c>
      <c r="AB56" s="851">
        <v>0</v>
      </c>
      <c r="AC56" s="851">
        <v>0</v>
      </c>
      <c r="AD56" s="851">
        <v>0</v>
      </c>
      <c r="AE56" s="787">
        <f t="shared" si="16"/>
        <v>0</v>
      </c>
      <c r="AF56" s="850">
        <v>0</v>
      </c>
      <c r="AG56" s="851">
        <v>0</v>
      </c>
      <c r="AH56" s="851">
        <v>0</v>
      </c>
      <c r="AI56" s="851">
        <v>0</v>
      </c>
      <c r="AJ56" s="787">
        <f t="shared" si="17"/>
        <v>0</v>
      </c>
      <c r="AK56" s="850">
        <v>0</v>
      </c>
      <c r="AL56" s="851">
        <v>0</v>
      </c>
      <c r="AM56" s="851">
        <v>0</v>
      </c>
      <c r="AN56" s="851">
        <v>0</v>
      </c>
      <c r="AO56" s="787">
        <f t="shared" si="18"/>
        <v>0</v>
      </c>
      <c r="AP56" s="850">
        <v>0</v>
      </c>
      <c r="AQ56" s="851">
        <v>0</v>
      </c>
      <c r="AR56" s="851">
        <v>0</v>
      </c>
      <c r="AS56" s="851">
        <v>0</v>
      </c>
      <c r="AT56" s="787">
        <f t="shared" si="19"/>
        <v>0</v>
      </c>
      <c r="AU56" s="772"/>
      <c r="AV56" s="163"/>
      <c r="AW56" s="164"/>
      <c r="AX56" s="563"/>
      <c r="AY56" s="6724">
        <f t="shared" si="20"/>
        <v>0</v>
      </c>
      <c r="AZ56" s="6724"/>
      <c r="BA56" s="7186"/>
      <c r="BB56" s="792">
        <f t="shared" si="22"/>
        <v>46</v>
      </c>
      <c r="BC56" s="793" t="s">
        <v>20368</v>
      </c>
      <c r="BD56" s="827" t="s">
        <v>46</v>
      </c>
      <c r="BE56" s="827">
        <v>3</v>
      </c>
      <c r="BF56" s="3665" t="s">
        <v>20575</v>
      </c>
      <c r="BG56" s="3666" t="s">
        <v>20576</v>
      </c>
      <c r="BH56" s="3666" t="s">
        <v>20577</v>
      </c>
      <c r="BI56" s="3666" t="s">
        <v>20578</v>
      </c>
      <c r="BJ56" s="3667" t="s">
        <v>20579</v>
      </c>
      <c r="BK56" s="7186"/>
    </row>
    <row r="57" spans="1:63" ht="25.5">
      <c r="A57" s="7186"/>
      <c r="B57" s="792">
        <f t="shared" si="21"/>
        <v>47</v>
      </c>
      <c r="C57" s="793" t="s">
        <v>20374</v>
      </c>
      <c r="D57" s="3161"/>
      <c r="E57" s="827" t="s">
        <v>46</v>
      </c>
      <c r="F57" s="827">
        <v>3</v>
      </c>
      <c r="G57" s="850">
        <v>0</v>
      </c>
      <c r="H57" s="851">
        <v>0</v>
      </c>
      <c r="I57" s="851">
        <v>0</v>
      </c>
      <c r="J57" s="851">
        <v>0</v>
      </c>
      <c r="K57" s="787">
        <f t="shared" si="12"/>
        <v>0</v>
      </c>
      <c r="L57" s="850">
        <v>0</v>
      </c>
      <c r="M57" s="851">
        <v>0</v>
      </c>
      <c r="N57" s="851">
        <v>0</v>
      </c>
      <c r="O57" s="851">
        <v>0</v>
      </c>
      <c r="P57" s="787">
        <f t="shared" si="13"/>
        <v>0</v>
      </c>
      <c r="Q57" s="850">
        <v>0</v>
      </c>
      <c r="R57" s="851">
        <v>0</v>
      </c>
      <c r="S57" s="851">
        <v>0</v>
      </c>
      <c r="T57" s="851">
        <v>0</v>
      </c>
      <c r="U57" s="787">
        <f t="shared" si="14"/>
        <v>0</v>
      </c>
      <c r="V57" s="850">
        <v>0</v>
      </c>
      <c r="W57" s="851">
        <v>0</v>
      </c>
      <c r="X57" s="851">
        <v>0</v>
      </c>
      <c r="Y57" s="851">
        <v>0</v>
      </c>
      <c r="Z57" s="787">
        <f t="shared" si="15"/>
        <v>0</v>
      </c>
      <c r="AA57" s="850">
        <v>0</v>
      </c>
      <c r="AB57" s="851">
        <v>0</v>
      </c>
      <c r="AC57" s="851">
        <v>0</v>
      </c>
      <c r="AD57" s="851">
        <v>0</v>
      </c>
      <c r="AE57" s="787">
        <f t="shared" si="16"/>
        <v>0</v>
      </c>
      <c r="AF57" s="850">
        <v>0</v>
      </c>
      <c r="AG57" s="851">
        <v>0</v>
      </c>
      <c r="AH57" s="851">
        <v>0</v>
      </c>
      <c r="AI57" s="851">
        <v>0</v>
      </c>
      <c r="AJ57" s="787">
        <f t="shared" si="17"/>
        <v>0</v>
      </c>
      <c r="AK57" s="850">
        <v>0</v>
      </c>
      <c r="AL57" s="851">
        <v>0</v>
      </c>
      <c r="AM57" s="851">
        <v>0</v>
      </c>
      <c r="AN57" s="851">
        <v>0</v>
      </c>
      <c r="AO57" s="787">
        <f t="shared" si="18"/>
        <v>0</v>
      </c>
      <c r="AP57" s="850">
        <v>0</v>
      </c>
      <c r="AQ57" s="851">
        <v>0</v>
      </c>
      <c r="AR57" s="851">
        <v>0</v>
      </c>
      <c r="AS57" s="851">
        <v>0</v>
      </c>
      <c r="AT57" s="787">
        <f t="shared" si="19"/>
        <v>0</v>
      </c>
      <c r="AU57" s="772"/>
      <c r="AV57" s="163"/>
      <c r="AW57" s="164"/>
      <c r="AX57" s="563"/>
      <c r="AY57" s="6724">
        <f t="shared" si="20"/>
        <v>0</v>
      </c>
      <c r="AZ57" s="6724"/>
      <c r="BA57" s="7186"/>
      <c r="BB57" s="792">
        <f t="shared" si="22"/>
        <v>47</v>
      </c>
      <c r="BC57" s="793" t="s">
        <v>20374</v>
      </c>
      <c r="BD57" s="827" t="s">
        <v>46</v>
      </c>
      <c r="BE57" s="827">
        <v>3</v>
      </c>
      <c r="BF57" s="3665" t="s">
        <v>20580</v>
      </c>
      <c r="BG57" s="3666" t="s">
        <v>20581</v>
      </c>
      <c r="BH57" s="3666" t="s">
        <v>20582</v>
      </c>
      <c r="BI57" s="3666" t="s">
        <v>20583</v>
      </c>
      <c r="BJ57" s="3667" t="s">
        <v>20584</v>
      </c>
      <c r="BK57" s="7186"/>
    </row>
    <row r="58" spans="1:63" ht="25.5">
      <c r="A58" s="7186"/>
      <c r="B58" s="792">
        <f t="shared" si="21"/>
        <v>48</v>
      </c>
      <c r="C58" s="793" t="s">
        <v>20380</v>
      </c>
      <c r="D58" s="3161"/>
      <c r="E58" s="827" t="s">
        <v>46</v>
      </c>
      <c r="F58" s="827">
        <v>3</v>
      </c>
      <c r="G58" s="850">
        <v>0</v>
      </c>
      <c r="H58" s="851">
        <v>0</v>
      </c>
      <c r="I58" s="851">
        <v>0</v>
      </c>
      <c r="J58" s="851">
        <v>0</v>
      </c>
      <c r="K58" s="787">
        <f t="shared" si="12"/>
        <v>0</v>
      </c>
      <c r="L58" s="850">
        <v>0</v>
      </c>
      <c r="M58" s="851">
        <v>0</v>
      </c>
      <c r="N58" s="851">
        <v>0</v>
      </c>
      <c r="O58" s="851">
        <v>0</v>
      </c>
      <c r="P58" s="787">
        <f t="shared" si="13"/>
        <v>0</v>
      </c>
      <c r="Q58" s="850">
        <v>0</v>
      </c>
      <c r="R58" s="851">
        <v>0</v>
      </c>
      <c r="S58" s="851">
        <v>0</v>
      </c>
      <c r="T58" s="851">
        <v>0</v>
      </c>
      <c r="U58" s="787">
        <f t="shared" si="14"/>
        <v>0</v>
      </c>
      <c r="V58" s="850">
        <v>0</v>
      </c>
      <c r="W58" s="851">
        <v>0</v>
      </c>
      <c r="X58" s="851">
        <v>0</v>
      </c>
      <c r="Y58" s="851">
        <v>0</v>
      </c>
      <c r="Z58" s="787">
        <f t="shared" si="15"/>
        <v>0</v>
      </c>
      <c r="AA58" s="850">
        <v>0</v>
      </c>
      <c r="AB58" s="851">
        <v>0</v>
      </c>
      <c r="AC58" s="851">
        <v>0</v>
      </c>
      <c r="AD58" s="851">
        <v>0</v>
      </c>
      <c r="AE58" s="787">
        <f t="shared" si="16"/>
        <v>0</v>
      </c>
      <c r="AF58" s="850">
        <v>0</v>
      </c>
      <c r="AG58" s="851">
        <v>0</v>
      </c>
      <c r="AH58" s="851">
        <v>0</v>
      </c>
      <c r="AI58" s="851">
        <v>0</v>
      </c>
      <c r="AJ58" s="787">
        <f t="shared" si="17"/>
        <v>0</v>
      </c>
      <c r="AK58" s="850">
        <v>0</v>
      </c>
      <c r="AL58" s="851">
        <v>0</v>
      </c>
      <c r="AM58" s="851">
        <v>0</v>
      </c>
      <c r="AN58" s="851">
        <v>0</v>
      </c>
      <c r="AO58" s="787">
        <f t="shared" si="18"/>
        <v>0</v>
      </c>
      <c r="AP58" s="850">
        <v>0</v>
      </c>
      <c r="AQ58" s="851">
        <v>0</v>
      </c>
      <c r="AR58" s="851">
        <v>0</v>
      </c>
      <c r="AS58" s="851">
        <v>0</v>
      </c>
      <c r="AT58" s="787">
        <f t="shared" si="19"/>
        <v>0</v>
      </c>
      <c r="AU58" s="772"/>
      <c r="AV58" s="163"/>
      <c r="AW58" s="164"/>
      <c r="AX58" s="563"/>
      <c r="AY58" s="6724">
        <f t="shared" si="20"/>
        <v>0</v>
      </c>
      <c r="AZ58" s="6724"/>
      <c r="BA58" s="7186"/>
      <c r="BB58" s="792">
        <f t="shared" si="22"/>
        <v>48</v>
      </c>
      <c r="BC58" s="793" t="s">
        <v>20380</v>
      </c>
      <c r="BD58" s="827" t="s">
        <v>46</v>
      </c>
      <c r="BE58" s="827">
        <v>3</v>
      </c>
      <c r="BF58" s="3665" t="s">
        <v>20585</v>
      </c>
      <c r="BG58" s="3666" t="s">
        <v>20586</v>
      </c>
      <c r="BH58" s="3666" t="s">
        <v>20587</v>
      </c>
      <c r="BI58" s="3666" t="s">
        <v>20588</v>
      </c>
      <c r="BJ58" s="3667" t="s">
        <v>20589</v>
      </c>
      <c r="BK58" s="7186"/>
    </row>
    <row r="59" spans="1:63" ht="25.5">
      <c r="A59" s="7186"/>
      <c r="B59" s="792">
        <f t="shared" si="21"/>
        <v>49</v>
      </c>
      <c r="C59" s="793" t="s">
        <v>20386</v>
      </c>
      <c r="D59" s="3161"/>
      <c r="E59" s="827" t="s">
        <v>46</v>
      </c>
      <c r="F59" s="827">
        <v>3</v>
      </c>
      <c r="G59" s="850">
        <v>0</v>
      </c>
      <c r="H59" s="851">
        <v>0</v>
      </c>
      <c r="I59" s="851">
        <v>0</v>
      </c>
      <c r="J59" s="851">
        <v>0</v>
      </c>
      <c r="K59" s="787">
        <f t="shared" si="12"/>
        <v>0</v>
      </c>
      <c r="L59" s="850">
        <v>0</v>
      </c>
      <c r="M59" s="851">
        <v>0</v>
      </c>
      <c r="N59" s="851">
        <v>0</v>
      </c>
      <c r="O59" s="851">
        <v>0</v>
      </c>
      <c r="P59" s="787">
        <f t="shared" si="13"/>
        <v>0</v>
      </c>
      <c r="Q59" s="850">
        <v>0</v>
      </c>
      <c r="R59" s="851">
        <v>0</v>
      </c>
      <c r="S59" s="851">
        <v>0</v>
      </c>
      <c r="T59" s="851">
        <v>0</v>
      </c>
      <c r="U59" s="787">
        <f t="shared" si="14"/>
        <v>0</v>
      </c>
      <c r="V59" s="850">
        <v>0.01</v>
      </c>
      <c r="W59" s="851">
        <v>0.01</v>
      </c>
      <c r="X59" s="851">
        <v>0.01</v>
      </c>
      <c r="Y59" s="851">
        <v>0.01</v>
      </c>
      <c r="Z59" s="787">
        <f t="shared" si="15"/>
        <v>0.04</v>
      </c>
      <c r="AA59" s="850">
        <v>0.01</v>
      </c>
      <c r="AB59" s="851">
        <v>0.01</v>
      </c>
      <c r="AC59" s="851">
        <v>0.01</v>
      </c>
      <c r="AD59" s="851">
        <v>0.01</v>
      </c>
      <c r="AE59" s="787">
        <f t="shared" si="16"/>
        <v>0.04</v>
      </c>
      <c r="AF59" s="850">
        <v>0.01</v>
      </c>
      <c r="AG59" s="851">
        <v>0.01</v>
      </c>
      <c r="AH59" s="851">
        <v>0.01</v>
      </c>
      <c r="AI59" s="851">
        <v>0.01</v>
      </c>
      <c r="AJ59" s="787">
        <f t="shared" si="17"/>
        <v>0.04</v>
      </c>
      <c r="AK59" s="850">
        <v>0.01</v>
      </c>
      <c r="AL59" s="851">
        <v>0.01</v>
      </c>
      <c r="AM59" s="851">
        <v>0.01</v>
      </c>
      <c r="AN59" s="851">
        <v>0.01</v>
      </c>
      <c r="AO59" s="787">
        <f t="shared" si="18"/>
        <v>0.04</v>
      </c>
      <c r="AP59" s="850">
        <v>0.01</v>
      </c>
      <c r="AQ59" s="851">
        <v>0.01</v>
      </c>
      <c r="AR59" s="851">
        <v>0.01</v>
      </c>
      <c r="AS59" s="851">
        <v>0.01</v>
      </c>
      <c r="AT59" s="787">
        <f t="shared" si="19"/>
        <v>0.04</v>
      </c>
      <c r="AU59" s="772"/>
      <c r="AV59" s="163"/>
      <c r="AW59" s="164"/>
      <c r="AX59" s="563"/>
      <c r="AY59" s="6724">
        <f t="shared" si="20"/>
        <v>0</v>
      </c>
      <c r="AZ59" s="6724"/>
      <c r="BA59" s="7186"/>
      <c r="BB59" s="792">
        <f t="shared" si="22"/>
        <v>49</v>
      </c>
      <c r="BC59" s="793" t="s">
        <v>20386</v>
      </c>
      <c r="BD59" s="827" t="s">
        <v>46</v>
      </c>
      <c r="BE59" s="827">
        <v>3</v>
      </c>
      <c r="BF59" s="3665" t="s">
        <v>20590</v>
      </c>
      <c r="BG59" s="3666" t="s">
        <v>20591</v>
      </c>
      <c r="BH59" s="3666" t="s">
        <v>20592</v>
      </c>
      <c r="BI59" s="3666" t="s">
        <v>20593</v>
      </c>
      <c r="BJ59" s="3667" t="s">
        <v>20594</v>
      </c>
      <c r="BK59" s="7186"/>
    </row>
    <row r="60" spans="1:63">
      <c r="A60" s="7186"/>
      <c r="B60" s="792">
        <f t="shared" si="21"/>
        <v>50</v>
      </c>
      <c r="C60" s="793" t="s">
        <v>20392</v>
      </c>
      <c r="D60" s="3161"/>
      <c r="E60" s="827" t="s">
        <v>46</v>
      </c>
      <c r="F60" s="827">
        <v>3</v>
      </c>
      <c r="G60" s="850">
        <v>0</v>
      </c>
      <c r="H60" s="851">
        <v>0</v>
      </c>
      <c r="I60" s="851">
        <v>0</v>
      </c>
      <c r="J60" s="851">
        <v>0</v>
      </c>
      <c r="K60" s="787">
        <f t="shared" si="12"/>
        <v>0</v>
      </c>
      <c r="L60" s="850">
        <v>0</v>
      </c>
      <c r="M60" s="851">
        <v>0</v>
      </c>
      <c r="N60" s="851">
        <v>0</v>
      </c>
      <c r="O60" s="851">
        <v>0</v>
      </c>
      <c r="P60" s="787">
        <f t="shared" si="13"/>
        <v>0</v>
      </c>
      <c r="Q60" s="850">
        <v>0</v>
      </c>
      <c r="R60" s="851">
        <v>0</v>
      </c>
      <c r="S60" s="851">
        <v>0</v>
      </c>
      <c r="T60" s="851">
        <v>0</v>
      </c>
      <c r="U60" s="787">
        <f t="shared" si="14"/>
        <v>0</v>
      </c>
      <c r="V60" s="850">
        <v>0</v>
      </c>
      <c r="W60" s="851">
        <v>0</v>
      </c>
      <c r="X60" s="851">
        <v>0</v>
      </c>
      <c r="Y60" s="851">
        <v>0</v>
      </c>
      <c r="Z60" s="787">
        <f t="shared" si="15"/>
        <v>0</v>
      </c>
      <c r="AA60" s="850">
        <v>0</v>
      </c>
      <c r="AB60" s="851">
        <v>0</v>
      </c>
      <c r="AC60" s="851">
        <v>0</v>
      </c>
      <c r="AD60" s="851">
        <v>0</v>
      </c>
      <c r="AE60" s="787">
        <f t="shared" si="16"/>
        <v>0</v>
      </c>
      <c r="AF60" s="850">
        <v>0</v>
      </c>
      <c r="AG60" s="851">
        <v>0</v>
      </c>
      <c r="AH60" s="851">
        <v>0</v>
      </c>
      <c r="AI60" s="851">
        <v>0</v>
      </c>
      <c r="AJ60" s="787">
        <f t="shared" si="17"/>
        <v>0</v>
      </c>
      <c r="AK60" s="850">
        <v>0</v>
      </c>
      <c r="AL60" s="851">
        <v>0</v>
      </c>
      <c r="AM60" s="851">
        <v>0</v>
      </c>
      <c r="AN60" s="851">
        <v>0</v>
      </c>
      <c r="AO60" s="787">
        <f t="shared" si="18"/>
        <v>0</v>
      </c>
      <c r="AP60" s="850">
        <v>0</v>
      </c>
      <c r="AQ60" s="851">
        <v>0</v>
      </c>
      <c r="AR60" s="851">
        <v>0</v>
      </c>
      <c r="AS60" s="851">
        <v>0</v>
      </c>
      <c r="AT60" s="787">
        <f t="shared" si="19"/>
        <v>0</v>
      </c>
      <c r="AU60" s="772"/>
      <c r="AV60" s="163"/>
      <c r="AW60" s="164"/>
      <c r="AX60" s="563"/>
      <c r="AY60" s="6724">
        <f t="shared" si="20"/>
        <v>0</v>
      </c>
      <c r="AZ60" s="6724"/>
      <c r="BA60" s="7186"/>
      <c r="BB60" s="792">
        <f t="shared" si="22"/>
        <v>50</v>
      </c>
      <c r="BC60" s="793" t="s">
        <v>20392</v>
      </c>
      <c r="BD60" s="827" t="s">
        <v>46</v>
      </c>
      <c r="BE60" s="827">
        <v>3</v>
      </c>
      <c r="BF60" s="3665" t="s">
        <v>20595</v>
      </c>
      <c r="BG60" s="3666" t="s">
        <v>20596</v>
      </c>
      <c r="BH60" s="3666" t="s">
        <v>20597</v>
      </c>
      <c r="BI60" s="3666" t="s">
        <v>20598</v>
      </c>
      <c r="BJ60" s="3667" t="s">
        <v>20599</v>
      </c>
      <c r="BK60" s="7186"/>
    </row>
    <row r="61" spans="1:63">
      <c r="A61" s="7186"/>
      <c r="B61" s="792">
        <f t="shared" si="21"/>
        <v>51</v>
      </c>
      <c r="C61" s="793" t="s">
        <v>20398</v>
      </c>
      <c r="D61" s="3161"/>
      <c r="E61" s="827" t="s">
        <v>46</v>
      </c>
      <c r="F61" s="827">
        <v>3</v>
      </c>
      <c r="G61" s="850">
        <v>0</v>
      </c>
      <c r="H61" s="851">
        <v>0</v>
      </c>
      <c r="I61" s="851">
        <v>0</v>
      </c>
      <c r="J61" s="851">
        <v>0</v>
      </c>
      <c r="K61" s="787">
        <f t="shared" si="12"/>
        <v>0</v>
      </c>
      <c r="L61" s="850">
        <v>0</v>
      </c>
      <c r="M61" s="851">
        <v>0</v>
      </c>
      <c r="N61" s="851">
        <v>0</v>
      </c>
      <c r="O61" s="851">
        <v>0</v>
      </c>
      <c r="P61" s="787">
        <f t="shared" si="13"/>
        <v>0</v>
      </c>
      <c r="Q61" s="850">
        <v>0</v>
      </c>
      <c r="R61" s="851">
        <v>0</v>
      </c>
      <c r="S61" s="851">
        <v>0</v>
      </c>
      <c r="T61" s="851">
        <v>0</v>
      </c>
      <c r="U61" s="787">
        <f t="shared" si="14"/>
        <v>0</v>
      </c>
      <c r="V61" s="850">
        <v>0</v>
      </c>
      <c r="W61" s="851">
        <v>0</v>
      </c>
      <c r="X61" s="851">
        <v>0</v>
      </c>
      <c r="Y61" s="851">
        <v>0</v>
      </c>
      <c r="Z61" s="787">
        <f t="shared" si="15"/>
        <v>0</v>
      </c>
      <c r="AA61" s="850">
        <v>0</v>
      </c>
      <c r="AB61" s="851">
        <v>0</v>
      </c>
      <c r="AC61" s="851">
        <v>0</v>
      </c>
      <c r="AD61" s="851">
        <v>0</v>
      </c>
      <c r="AE61" s="787">
        <f t="shared" si="16"/>
        <v>0</v>
      </c>
      <c r="AF61" s="850">
        <v>0</v>
      </c>
      <c r="AG61" s="851">
        <v>0</v>
      </c>
      <c r="AH61" s="851">
        <v>0</v>
      </c>
      <c r="AI61" s="851">
        <v>0</v>
      </c>
      <c r="AJ61" s="787">
        <f t="shared" si="17"/>
        <v>0</v>
      </c>
      <c r="AK61" s="850">
        <v>0</v>
      </c>
      <c r="AL61" s="851">
        <v>0</v>
      </c>
      <c r="AM61" s="851">
        <v>0</v>
      </c>
      <c r="AN61" s="851">
        <v>0</v>
      </c>
      <c r="AO61" s="787">
        <f t="shared" si="18"/>
        <v>0</v>
      </c>
      <c r="AP61" s="850">
        <v>0</v>
      </c>
      <c r="AQ61" s="851">
        <v>0</v>
      </c>
      <c r="AR61" s="851">
        <v>0</v>
      </c>
      <c r="AS61" s="851">
        <v>0</v>
      </c>
      <c r="AT61" s="787">
        <f t="shared" si="19"/>
        <v>0</v>
      </c>
      <c r="AU61" s="772"/>
      <c r="AV61" s="163"/>
      <c r="AW61" s="164"/>
      <c r="AX61" s="563"/>
      <c r="AY61" s="6724">
        <f t="shared" si="20"/>
        <v>0</v>
      </c>
      <c r="AZ61" s="6724"/>
      <c r="BA61" s="7186"/>
      <c r="BB61" s="792">
        <f t="shared" si="22"/>
        <v>51</v>
      </c>
      <c r="BC61" s="793" t="s">
        <v>20398</v>
      </c>
      <c r="BD61" s="827" t="s">
        <v>46</v>
      </c>
      <c r="BE61" s="827">
        <v>3</v>
      </c>
      <c r="BF61" s="3665" t="s">
        <v>20600</v>
      </c>
      <c r="BG61" s="3666" t="s">
        <v>20601</v>
      </c>
      <c r="BH61" s="3666" t="s">
        <v>20602</v>
      </c>
      <c r="BI61" s="3666" t="s">
        <v>20603</v>
      </c>
      <c r="BJ61" s="3667" t="s">
        <v>20604</v>
      </c>
      <c r="BK61" s="7186"/>
    </row>
    <row r="62" spans="1:63" ht="25.5">
      <c r="A62" s="7186"/>
      <c r="B62" s="792">
        <f t="shared" si="21"/>
        <v>52</v>
      </c>
      <c r="C62" s="793" t="s">
        <v>20404</v>
      </c>
      <c r="D62" s="3161"/>
      <c r="E62" s="827" t="s">
        <v>46</v>
      </c>
      <c r="F62" s="827">
        <v>3</v>
      </c>
      <c r="G62" s="850">
        <v>0</v>
      </c>
      <c r="H62" s="851">
        <v>0</v>
      </c>
      <c r="I62" s="851">
        <v>0</v>
      </c>
      <c r="J62" s="851">
        <v>0</v>
      </c>
      <c r="K62" s="787">
        <f t="shared" si="12"/>
        <v>0</v>
      </c>
      <c r="L62" s="850">
        <v>0</v>
      </c>
      <c r="M62" s="851">
        <v>0</v>
      </c>
      <c r="N62" s="851">
        <v>0</v>
      </c>
      <c r="O62" s="851">
        <v>0</v>
      </c>
      <c r="P62" s="787">
        <f t="shared" si="13"/>
        <v>0</v>
      </c>
      <c r="Q62" s="850">
        <v>0</v>
      </c>
      <c r="R62" s="851">
        <v>0</v>
      </c>
      <c r="S62" s="851">
        <v>0</v>
      </c>
      <c r="T62" s="851">
        <v>0</v>
      </c>
      <c r="U62" s="787">
        <f t="shared" si="14"/>
        <v>0</v>
      </c>
      <c r="V62" s="850">
        <v>0</v>
      </c>
      <c r="W62" s="851">
        <v>0</v>
      </c>
      <c r="X62" s="851">
        <v>0</v>
      </c>
      <c r="Y62" s="851">
        <v>0</v>
      </c>
      <c r="Z62" s="787">
        <f t="shared" si="15"/>
        <v>0</v>
      </c>
      <c r="AA62" s="850">
        <v>0</v>
      </c>
      <c r="AB62" s="851">
        <v>0</v>
      </c>
      <c r="AC62" s="851">
        <v>0.69899999999999995</v>
      </c>
      <c r="AD62" s="851">
        <v>7.8E-2</v>
      </c>
      <c r="AE62" s="787">
        <f t="shared" si="16"/>
        <v>0.77699999999999991</v>
      </c>
      <c r="AF62" s="850">
        <v>0</v>
      </c>
      <c r="AG62" s="851">
        <v>0</v>
      </c>
      <c r="AH62" s="851">
        <v>1.2609999999999999</v>
      </c>
      <c r="AI62" s="851">
        <v>0.14000000000000001</v>
      </c>
      <c r="AJ62" s="787">
        <f t="shared" si="17"/>
        <v>1.4009999999999998</v>
      </c>
      <c r="AK62" s="850">
        <v>0</v>
      </c>
      <c r="AL62" s="851">
        <v>0</v>
      </c>
      <c r="AM62" s="851">
        <v>1.381</v>
      </c>
      <c r="AN62" s="851">
        <v>0.153</v>
      </c>
      <c r="AO62" s="787">
        <f t="shared" si="18"/>
        <v>1.534</v>
      </c>
      <c r="AP62" s="850">
        <v>0</v>
      </c>
      <c r="AQ62" s="851">
        <v>0</v>
      </c>
      <c r="AR62" s="851">
        <v>1.6080000000000001</v>
      </c>
      <c r="AS62" s="851">
        <v>0.17899999999999999</v>
      </c>
      <c r="AT62" s="787">
        <f t="shared" si="19"/>
        <v>1.7870000000000001</v>
      </c>
      <c r="AU62" s="772"/>
      <c r="AV62" s="163"/>
      <c r="AW62" s="164"/>
      <c r="AX62" s="563"/>
      <c r="AY62" s="6724">
        <f t="shared" si="20"/>
        <v>0</v>
      </c>
      <c r="AZ62" s="6724"/>
      <c r="BA62" s="7186"/>
      <c r="BB62" s="792">
        <f t="shared" si="22"/>
        <v>52</v>
      </c>
      <c r="BC62" s="793" t="s">
        <v>20404</v>
      </c>
      <c r="BD62" s="827" t="s">
        <v>46</v>
      </c>
      <c r="BE62" s="827">
        <v>3</v>
      </c>
      <c r="BF62" s="3665" t="s">
        <v>20605</v>
      </c>
      <c r="BG62" s="3666" t="s">
        <v>20606</v>
      </c>
      <c r="BH62" s="3666" t="s">
        <v>20607</v>
      </c>
      <c r="BI62" s="3666" t="s">
        <v>20608</v>
      </c>
      <c r="BJ62" s="3667" t="s">
        <v>20609</v>
      </c>
      <c r="BK62" s="7186"/>
    </row>
    <row r="63" spans="1:63">
      <c r="A63" s="7186"/>
      <c r="B63" s="792">
        <f t="shared" si="21"/>
        <v>53</v>
      </c>
      <c r="C63" s="793" t="s">
        <v>141</v>
      </c>
      <c r="D63" s="3161"/>
      <c r="E63" s="827" t="s">
        <v>46</v>
      </c>
      <c r="F63" s="827">
        <v>3</v>
      </c>
      <c r="G63" s="850">
        <v>0</v>
      </c>
      <c r="H63" s="851">
        <v>0</v>
      </c>
      <c r="I63" s="851">
        <v>0</v>
      </c>
      <c r="J63" s="851">
        <v>0</v>
      </c>
      <c r="K63" s="787">
        <f t="shared" si="12"/>
        <v>0</v>
      </c>
      <c r="L63" s="850">
        <v>0</v>
      </c>
      <c r="M63" s="851">
        <v>0</v>
      </c>
      <c r="N63" s="851">
        <v>0</v>
      </c>
      <c r="O63" s="851">
        <v>0</v>
      </c>
      <c r="P63" s="787">
        <f t="shared" si="13"/>
        <v>0</v>
      </c>
      <c r="Q63" s="850">
        <v>0</v>
      </c>
      <c r="R63" s="851">
        <v>0</v>
      </c>
      <c r="S63" s="851">
        <v>0</v>
      </c>
      <c r="T63" s="851">
        <v>0</v>
      </c>
      <c r="U63" s="787">
        <f t="shared" si="14"/>
        <v>0</v>
      </c>
      <c r="V63" s="850">
        <v>0</v>
      </c>
      <c r="W63" s="851">
        <v>0</v>
      </c>
      <c r="X63" s="851">
        <v>0</v>
      </c>
      <c r="Y63" s="851">
        <v>0.42</v>
      </c>
      <c r="Z63" s="787">
        <f t="shared" si="15"/>
        <v>0.42</v>
      </c>
      <c r="AA63" s="850">
        <v>0</v>
      </c>
      <c r="AB63" s="851">
        <v>0</v>
      </c>
      <c r="AC63" s="851">
        <v>0</v>
      </c>
      <c r="AD63" s="851">
        <v>0.22</v>
      </c>
      <c r="AE63" s="787">
        <f t="shared" si="16"/>
        <v>0.22</v>
      </c>
      <c r="AF63" s="850">
        <v>0</v>
      </c>
      <c r="AG63" s="851">
        <v>0</v>
      </c>
      <c r="AH63" s="851">
        <v>0</v>
      </c>
      <c r="AI63" s="851">
        <v>0.32</v>
      </c>
      <c r="AJ63" s="787">
        <f t="shared" si="17"/>
        <v>0.32</v>
      </c>
      <c r="AK63" s="850">
        <v>0</v>
      </c>
      <c r="AL63" s="851">
        <v>0</v>
      </c>
      <c r="AM63" s="851">
        <v>0</v>
      </c>
      <c r="AN63" s="851">
        <v>0.42</v>
      </c>
      <c r="AO63" s="787">
        <f t="shared" si="18"/>
        <v>0.42</v>
      </c>
      <c r="AP63" s="850">
        <v>0</v>
      </c>
      <c r="AQ63" s="851">
        <v>0</v>
      </c>
      <c r="AR63" s="851">
        <v>0</v>
      </c>
      <c r="AS63" s="851">
        <v>0.42</v>
      </c>
      <c r="AT63" s="787">
        <f t="shared" si="19"/>
        <v>0.42</v>
      </c>
      <c r="AU63" s="4200"/>
      <c r="AV63" s="795"/>
      <c r="AW63" s="796"/>
      <c r="AX63" s="4275"/>
      <c r="AY63" s="6724">
        <f t="shared" si="20"/>
        <v>0</v>
      </c>
      <c r="AZ63" s="6724"/>
      <c r="BA63" s="7186"/>
      <c r="BB63" s="792">
        <f t="shared" si="22"/>
        <v>53</v>
      </c>
      <c r="BC63" s="793" t="s">
        <v>141</v>
      </c>
      <c r="BD63" s="827" t="s">
        <v>46</v>
      </c>
      <c r="BE63" s="827">
        <v>3</v>
      </c>
      <c r="BF63" s="3665" t="s">
        <v>20610</v>
      </c>
      <c r="BG63" s="3666" t="s">
        <v>20611</v>
      </c>
      <c r="BH63" s="3666" t="s">
        <v>20612</v>
      </c>
      <c r="BI63" s="3666" t="s">
        <v>20613</v>
      </c>
      <c r="BJ63" s="3667" t="s">
        <v>20614</v>
      </c>
      <c r="BK63" s="7186"/>
    </row>
    <row r="64" spans="1:63">
      <c r="A64" s="7186"/>
      <c r="B64" s="792">
        <f t="shared" si="21"/>
        <v>54</v>
      </c>
      <c r="C64" s="793" t="s">
        <v>143</v>
      </c>
      <c r="D64" s="3164"/>
      <c r="E64" s="3165" t="s">
        <v>46</v>
      </c>
      <c r="F64" s="3165">
        <v>3</v>
      </c>
      <c r="G64" s="850">
        <v>0</v>
      </c>
      <c r="H64" s="851">
        <v>0</v>
      </c>
      <c r="I64" s="851">
        <v>0</v>
      </c>
      <c r="J64" s="851">
        <v>0</v>
      </c>
      <c r="K64" s="787">
        <f t="shared" si="12"/>
        <v>0</v>
      </c>
      <c r="L64" s="850">
        <v>0</v>
      </c>
      <c r="M64" s="851">
        <v>0</v>
      </c>
      <c r="N64" s="851">
        <v>0</v>
      </c>
      <c r="O64" s="851">
        <v>0</v>
      </c>
      <c r="P64" s="787">
        <f t="shared" si="13"/>
        <v>0</v>
      </c>
      <c r="Q64" s="850">
        <v>0</v>
      </c>
      <c r="R64" s="851">
        <v>0</v>
      </c>
      <c r="S64" s="851">
        <v>0</v>
      </c>
      <c r="T64" s="851">
        <v>0</v>
      </c>
      <c r="U64" s="787">
        <f t="shared" si="14"/>
        <v>0</v>
      </c>
      <c r="V64" s="850">
        <v>0</v>
      </c>
      <c r="W64" s="851">
        <v>1E-3</v>
      </c>
      <c r="X64" s="851">
        <v>7.0000000000000001E-3</v>
      </c>
      <c r="Y64" s="851">
        <v>8.9999999999999993E-3</v>
      </c>
      <c r="Z64" s="787">
        <f t="shared" si="15"/>
        <v>1.7000000000000001E-2</v>
      </c>
      <c r="AA64" s="850">
        <v>0</v>
      </c>
      <c r="AB64" s="851">
        <v>0</v>
      </c>
      <c r="AC64" s="851">
        <v>0</v>
      </c>
      <c r="AD64" s="851">
        <v>0</v>
      </c>
      <c r="AE64" s="787">
        <f t="shared" si="16"/>
        <v>0</v>
      </c>
      <c r="AF64" s="850">
        <v>0</v>
      </c>
      <c r="AG64" s="851">
        <v>0.01</v>
      </c>
      <c r="AH64" s="851">
        <v>0.11600000000000001</v>
      </c>
      <c r="AI64" s="851">
        <v>0.14199999999999999</v>
      </c>
      <c r="AJ64" s="787">
        <f t="shared" si="17"/>
        <v>0.26800000000000002</v>
      </c>
      <c r="AK64" s="850">
        <v>0</v>
      </c>
      <c r="AL64" s="851">
        <v>0</v>
      </c>
      <c r="AM64" s="851">
        <v>4.0000000000000001E-3</v>
      </c>
      <c r="AN64" s="851">
        <v>4.0000000000000001E-3</v>
      </c>
      <c r="AO64" s="787">
        <f t="shared" si="18"/>
        <v>8.0000000000000002E-3</v>
      </c>
      <c r="AP64" s="850">
        <v>0</v>
      </c>
      <c r="AQ64" s="851">
        <v>0</v>
      </c>
      <c r="AR64" s="851">
        <v>4.0000000000000001E-3</v>
      </c>
      <c r="AS64" s="851">
        <v>4.0000000000000001E-3</v>
      </c>
      <c r="AT64" s="787">
        <f t="shared" si="19"/>
        <v>8.0000000000000002E-3</v>
      </c>
      <c r="AU64" s="4200"/>
      <c r="AV64" s="795"/>
      <c r="AW64" s="796"/>
      <c r="AX64" s="4275"/>
      <c r="AY64" s="6724">
        <f t="shared" si="20"/>
        <v>0</v>
      </c>
      <c r="AZ64" s="6724"/>
      <c r="BA64" s="7186"/>
      <c r="BB64" s="792">
        <f t="shared" si="22"/>
        <v>54</v>
      </c>
      <c r="BC64" s="793" t="s">
        <v>143</v>
      </c>
      <c r="BD64" s="3165" t="s">
        <v>46</v>
      </c>
      <c r="BE64" s="3165">
        <v>3</v>
      </c>
      <c r="BF64" s="3665" t="s">
        <v>20615</v>
      </c>
      <c r="BG64" s="3666" t="s">
        <v>20616</v>
      </c>
      <c r="BH64" s="3666" t="s">
        <v>20617</v>
      </c>
      <c r="BI64" s="3666" t="s">
        <v>20618</v>
      </c>
      <c r="BJ64" s="3667" t="s">
        <v>20619</v>
      </c>
      <c r="BK64" s="7186"/>
    </row>
    <row r="65" spans="1:63">
      <c r="A65" s="7186"/>
      <c r="B65" s="792">
        <f t="shared" si="21"/>
        <v>55</v>
      </c>
      <c r="C65" s="3166" t="s">
        <v>20420</v>
      </c>
      <c r="D65" s="3164"/>
      <c r="E65" s="3165" t="s">
        <v>46</v>
      </c>
      <c r="F65" s="3165">
        <v>3</v>
      </c>
      <c r="G65" s="850">
        <v>0</v>
      </c>
      <c r="H65" s="851">
        <v>0</v>
      </c>
      <c r="I65" s="851">
        <v>0</v>
      </c>
      <c r="J65" s="851">
        <v>0</v>
      </c>
      <c r="K65" s="787">
        <f t="shared" si="12"/>
        <v>0</v>
      </c>
      <c r="L65" s="850">
        <v>0</v>
      </c>
      <c r="M65" s="851">
        <v>0</v>
      </c>
      <c r="N65" s="851">
        <v>0</v>
      </c>
      <c r="O65" s="851">
        <v>0</v>
      </c>
      <c r="P65" s="787">
        <f t="shared" si="13"/>
        <v>0</v>
      </c>
      <c r="Q65" s="850">
        <v>0</v>
      </c>
      <c r="R65" s="851">
        <v>0</v>
      </c>
      <c r="S65" s="851">
        <v>0</v>
      </c>
      <c r="T65" s="851">
        <v>0</v>
      </c>
      <c r="U65" s="787">
        <f t="shared" si="14"/>
        <v>0</v>
      </c>
      <c r="V65" s="850">
        <v>0</v>
      </c>
      <c r="W65" s="851">
        <v>0</v>
      </c>
      <c r="X65" s="851">
        <v>0</v>
      </c>
      <c r="Y65" s="851">
        <v>0</v>
      </c>
      <c r="Z65" s="787">
        <f t="shared" si="15"/>
        <v>0</v>
      </c>
      <c r="AA65" s="850">
        <v>0</v>
      </c>
      <c r="AB65" s="851">
        <v>0</v>
      </c>
      <c r="AC65" s="851">
        <v>0</v>
      </c>
      <c r="AD65" s="851">
        <v>0</v>
      </c>
      <c r="AE65" s="787">
        <f t="shared" si="16"/>
        <v>0</v>
      </c>
      <c r="AF65" s="850">
        <v>0</v>
      </c>
      <c r="AG65" s="851">
        <v>0</v>
      </c>
      <c r="AH65" s="851">
        <v>0</v>
      </c>
      <c r="AI65" s="851">
        <v>0</v>
      </c>
      <c r="AJ65" s="787">
        <f t="shared" si="17"/>
        <v>0</v>
      </c>
      <c r="AK65" s="850">
        <v>0</v>
      </c>
      <c r="AL65" s="851">
        <v>0</v>
      </c>
      <c r="AM65" s="851">
        <v>0</v>
      </c>
      <c r="AN65" s="851">
        <v>0</v>
      </c>
      <c r="AO65" s="787">
        <f t="shared" si="18"/>
        <v>0</v>
      </c>
      <c r="AP65" s="850">
        <v>0</v>
      </c>
      <c r="AQ65" s="851">
        <v>0</v>
      </c>
      <c r="AR65" s="851">
        <v>0</v>
      </c>
      <c r="AS65" s="851">
        <v>0</v>
      </c>
      <c r="AT65" s="787">
        <f t="shared" si="19"/>
        <v>0</v>
      </c>
      <c r="AU65" s="4200"/>
      <c r="AV65" s="795"/>
      <c r="AW65" s="796"/>
      <c r="AX65" s="4275"/>
      <c r="AY65" s="6724">
        <f t="shared" si="20"/>
        <v>0</v>
      </c>
      <c r="AZ65" s="6724"/>
      <c r="BA65" s="7186"/>
      <c r="BB65" s="792">
        <f t="shared" si="22"/>
        <v>55</v>
      </c>
      <c r="BC65" s="3166" t="s">
        <v>20420</v>
      </c>
      <c r="BD65" s="3165" t="s">
        <v>46</v>
      </c>
      <c r="BE65" s="3165">
        <v>3</v>
      </c>
      <c r="BF65" s="3665" t="s">
        <v>20620</v>
      </c>
      <c r="BG65" s="3666" t="s">
        <v>20621</v>
      </c>
      <c r="BH65" s="3666" t="s">
        <v>20622</v>
      </c>
      <c r="BI65" s="3666" t="s">
        <v>20623</v>
      </c>
      <c r="BJ65" s="3667" t="s">
        <v>20624</v>
      </c>
      <c r="BK65" s="7186"/>
    </row>
    <row r="66" spans="1:63">
      <c r="A66" s="7186"/>
      <c r="B66" s="792">
        <f t="shared" si="21"/>
        <v>56</v>
      </c>
      <c r="C66" s="793" t="s">
        <v>20426</v>
      </c>
      <c r="D66" s="3164"/>
      <c r="E66" s="827" t="s">
        <v>46</v>
      </c>
      <c r="F66" s="827">
        <v>3</v>
      </c>
      <c r="G66" s="850">
        <v>0</v>
      </c>
      <c r="H66" s="851">
        <v>0</v>
      </c>
      <c r="I66" s="851">
        <v>0</v>
      </c>
      <c r="J66" s="851">
        <v>0</v>
      </c>
      <c r="K66" s="787">
        <f t="shared" si="12"/>
        <v>0</v>
      </c>
      <c r="L66" s="850">
        <v>0</v>
      </c>
      <c r="M66" s="851">
        <v>0</v>
      </c>
      <c r="N66" s="851">
        <v>0</v>
      </c>
      <c r="O66" s="851">
        <v>0</v>
      </c>
      <c r="P66" s="787">
        <f t="shared" si="13"/>
        <v>0</v>
      </c>
      <c r="Q66" s="850">
        <v>0</v>
      </c>
      <c r="R66" s="851">
        <v>0</v>
      </c>
      <c r="S66" s="851">
        <v>0</v>
      </c>
      <c r="T66" s="851">
        <v>0</v>
      </c>
      <c r="U66" s="787">
        <f t="shared" si="14"/>
        <v>0</v>
      </c>
      <c r="V66" s="850">
        <v>5.0999999999999997E-2</v>
      </c>
      <c r="W66" s="851">
        <v>0</v>
      </c>
      <c r="X66" s="851">
        <v>5.8000000000000003E-2</v>
      </c>
      <c r="Y66" s="851">
        <v>0</v>
      </c>
      <c r="Z66" s="787">
        <f t="shared" si="15"/>
        <v>0.109</v>
      </c>
      <c r="AA66" s="850">
        <v>5.6000000000000001E-2</v>
      </c>
      <c r="AB66" s="851">
        <v>0</v>
      </c>
      <c r="AC66" s="851">
        <v>6.4000000000000001E-2</v>
      </c>
      <c r="AD66" s="851">
        <v>0</v>
      </c>
      <c r="AE66" s="787">
        <f t="shared" si="16"/>
        <v>0.12</v>
      </c>
      <c r="AF66" s="850">
        <v>5.6000000000000001E-2</v>
      </c>
      <c r="AG66" s="851">
        <v>0</v>
      </c>
      <c r="AH66" s="851">
        <v>6.4000000000000001E-2</v>
      </c>
      <c r="AI66" s="851">
        <v>0</v>
      </c>
      <c r="AJ66" s="787">
        <f t="shared" si="17"/>
        <v>0.12</v>
      </c>
      <c r="AK66" s="850">
        <v>6.0999999999999999E-2</v>
      </c>
      <c r="AL66" s="851">
        <v>0</v>
      </c>
      <c r="AM66" s="851">
        <v>6.9000000000000006E-2</v>
      </c>
      <c r="AN66" s="851">
        <v>0</v>
      </c>
      <c r="AO66" s="787">
        <f t="shared" si="18"/>
        <v>0.13</v>
      </c>
      <c r="AP66" s="850">
        <v>6.0999999999999999E-2</v>
      </c>
      <c r="AQ66" s="851">
        <v>0</v>
      </c>
      <c r="AR66" s="851">
        <v>6.9000000000000006E-2</v>
      </c>
      <c r="AS66" s="851">
        <v>0</v>
      </c>
      <c r="AT66" s="787">
        <f t="shared" si="19"/>
        <v>0.13</v>
      </c>
      <c r="AU66" s="4200"/>
      <c r="AV66" s="795"/>
      <c r="AW66" s="796"/>
      <c r="AX66" s="4275"/>
      <c r="AY66" s="6724">
        <f t="shared" si="20"/>
        <v>0</v>
      </c>
      <c r="AZ66" s="6724"/>
      <c r="BA66" s="7186"/>
      <c r="BB66" s="792">
        <f t="shared" si="22"/>
        <v>56</v>
      </c>
      <c r="BC66" s="793" t="s">
        <v>20426</v>
      </c>
      <c r="BD66" s="827" t="s">
        <v>46</v>
      </c>
      <c r="BE66" s="827">
        <v>3</v>
      </c>
      <c r="BF66" s="3665" t="s">
        <v>20625</v>
      </c>
      <c r="BG66" s="3666" t="s">
        <v>20626</v>
      </c>
      <c r="BH66" s="3666" t="s">
        <v>20627</v>
      </c>
      <c r="BI66" s="3666" t="s">
        <v>20628</v>
      </c>
      <c r="BJ66" s="3667" t="s">
        <v>20629</v>
      </c>
      <c r="BK66" s="7186"/>
    </row>
    <row r="67" spans="1:63">
      <c r="A67" s="7186"/>
      <c r="B67" s="792">
        <f t="shared" si="21"/>
        <v>57</v>
      </c>
      <c r="C67" s="793" t="s">
        <v>20432</v>
      </c>
      <c r="D67" s="3164"/>
      <c r="E67" s="827" t="s">
        <v>46</v>
      </c>
      <c r="F67" s="827">
        <v>3</v>
      </c>
      <c r="G67" s="850">
        <v>0</v>
      </c>
      <c r="H67" s="851">
        <v>0</v>
      </c>
      <c r="I67" s="851">
        <v>0</v>
      </c>
      <c r="J67" s="851">
        <v>0</v>
      </c>
      <c r="K67" s="787">
        <f t="shared" si="12"/>
        <v>0</v>
      </c>
      <c r="L67" s="850">
        <v>0</v>
      </c>
      <c r="M67" s="851">
        <v>0</v>
      </c>
      <c r="N67" s="851">
        <v>0</v>
      </c>
      <c r="O67" s="851">
        <v>0</v>
      </c>
      <c r="P67" s="787">
        <f t="shared" si="13"/>
        <v>0</v>
      </c>
      <c r="Q67" s="850">
        <v>0</v>
      </c>
      <c r="R67" s="851">
        <v>0</v>
      </c>
      <c r="S67" s="851">
        <v>0</v>
      </c>
      <c r="T67" s="851">
        <v>0</v>
      </c>
      <c r="U67" s="787">
        <f t="shared" si="14"/>
        <v>0</v>
      </c>
      <c r="V67" s="850">
        <v>0</v>
      </c>
      <c r="W67" s="851">
        <v>0</v>
      </c>
      <c r="X67" s="851">
        <v>0</v>
      </c>
      <c r="Y67" s="851">
        <v>0</v>
      </c>
      <c r="Z67" s="787">
        <f t="shared" si="15"/>
        <v>0</v>
      </c>
      <c r="AA67" s="850">
        <v>0</v>
      </c>
      <c r="AB67" s="851">
        <v>0</v>
      </c>
      <c r="AC67" s="851">
        <v>0</v>
      </c>
      <c r="AD67" s="851">
        <v>0</v>
      </c>
      <c r="AE67" s="787">
        <f t="shared" si="16"/>
        <v>0</v>
      </c>
      <c r="AF67" s="850">
        <v>0</v>
      </c>
      <c r="AG67" s="851">
        <v>0</v>
      </c>
      <c r="AH67" s="851">
        <v>0</v>
      </c>
      <c r="AI67" s="851">
        <v>0</v>
      </c>
      <c r="AJ67" s="787">
        <f t="shared" si="17"/>
        <v>0</v>
      </c>
      <c r="AK67" s="850">
        <v>0</v>
      </c>
      <c r="AL67" s="851">
        <v>0</v>
      </c>
      <c r="AM67" s="851">
        <v>0</v>
      </c>
      <c r="AN67" s="851">
        <v>0</v>
      </c>
      <c r="AO67" s="787">
        <f t="shared" si="18"/>
        <v>0</v>
      </c>
      <c r="AP67" s="850">
        <v>0</v>
      </c>
      <c r="AQ67" s="851">
        <v>0</v>
      </c>
      <c r="AR67" s="851">
        <v>0</v>
      </c>
      <c r="AS67" s="851">
        <v>0</v>
      </c>
      <c r="AT67" s="787">
        <f t="shared" si="19"/>
        <v>0</v>
      </c>
      <c r="AU67" s="772"/>
      <c r="AV67" s="163"/>
      <c r="AW67" s="164"/>
      <c r="AX67" s="563"/>
      <c r="AY67" s="6724">
        <f t="shared" si="20"/>
        <v>0</v>
      </c>
      <c r="AZ67" s="6724"/>
      <c r="BA67" s="7186"/>
      <c r="BB67" s="792">
        <f t="shared" si="22"/>
        <v>57</v>
      </c>
      <c r="BC67" s="793" t="s">
        <v>20432</v>
      </c>
      <c r="BD67" s="827" t="s">
        <v>46</v>
      </c>
      <c r="BE67" s="827">
        <v>3</v>
      </c>
      <c r="BF67" s="3665" t="s">
        <v>20630</v>
      </c>
      <c r="BG67" s="3666" t="s">
        <v>20631</v>
      </c>
      <c r="BH67" s="3666" t="s">
        <v>20632</v>
      </c>
      <c r="BI67" s="3666" t="s">
        <v>20633</v>
      </c>
      <c r="BJ67" s="3667" t="s">
        <v>20634</v>
      </c>
      <c r="BK67" s="7186"/>
    </row>
    <row r="68" spans="1:63">
      <c r="A68" s="7186"/>
      <c r="B68" s="792">
        <f t="shared" si="21"/>
        <v>58</v>
      </c>
      <c r="C68" s="793" t="s">
        <v>20438</v>
      </c>
      <c r="D68" s="3161"/>
      <c r="E68" s="827" t="s">
        <v>46</v>
      </c>
      <c r="F68" s="827">
        <v>3</v>
      </c>
      <c r="G68" s="850">
        <v>0</v>
      </c>
      <c r="H68" s="851">
        <v>0</v>
      </c>
      <c r="I68" s="851">
        <v>0</v>
      </c>
      <c r="J68" s="851">
        <v>0</v>
      </c>
      <c r="K68" s="787">
        <f t="shared" si="12"/>
        <v>0</v>
      </c>
      <c r="L68" s="850">
        <v>0</v>
      </c>
      <c r="M68" s="851">
        <v>0</v>
      </c>
      <c r="N68" s="851">
        <v>0</v>
      </c>
      <c r="O68" s="851">
        <v>0</v>
      </c>
      <c r="P68" s="787">
        <f t="shared" si="13"/>
        <v>0</v>
      </c>
      <c r="Q68" s="850">
        <v>0</v>
      </c>
      <c r="R68" s="851">
        <v>0</v>
      </c>
      <c r="S68" s="851">
        <v>0</v>
      </c>
      <c r="T68" s="851">
        <v>0</v>
      </c>
      <c r="U68" s="787">
        <f t="shared" si="14"/>
        <v>0</v>
      </c>
      <c r="V68" s="850">
        <v>0</v>
      </c>
      <c r="W68" s="851">
        <v>0</v>
      </c>
      <c r="X68" s="851">
        <v>0</v>
      </c>
      <c r="Y68" s="851">
        <v>0</v>
      </c>
      <c r="Z68" s="787">
        <f t="shared" si="15"/>
        <v>0</v>
      </c>
      <c r="AA68" s="850">
        <v>0</v>
      </c>
      <c r="AB68" s="851">
        <v>0</v>
      </c>
      <c r="AC68" s="851">
        <v>0</v>
      </c>
      <c r="AD68" s="851">
        <v>0</v>
      </c>
      <c r="AE68" s="787">
        <f t="shared" si="16"/>
        <v>0</v>
      </c>
      <c r="AF68" s="850">
        <v>0</v>
      </c>
      <c r="AG68" s="851">
        <v>0</v>
      </c>
      <c r="AH68" s="851">
        <v>0</v>
      </c>
      <c r="AI68" s="851">
        <v>0</v>
      </c>
      <c r="AJ68" s="787">
        <f t="shared" si="17"/>
        <v>0</v>
      </c>
      <c r="AK68" s="850">
        <v>0</v>
      </c>
      <c r="AL68" s="851">
        <v>0</v>
      </c>
      <c r="AM68" s="851">
        <v>0</v>
      </c>
      <c r="AN68" s="851">
        <v>0</v>
      </c>
      <c r="AO68" s="787">
        <f t="shared" si="18"/>
        <v>0</v>
      </c>
      <c r="AP68" s="850">
        <v>0</v>
      </c>
      <c r="AQ68" s="851">
        <v>0</v>
      </c>
      <c r="AR68" s="851">
        <v>0</v>
      </c>
      <c r="AS68" s="851">
        <v>0</v>
      </c>
      <c r="AT68" s="787">
        <f t="shared" si="19"/>
        <v>0</v>
      </c>
      <c r="AU68" s="772"/>
      <c r="AV68" s="163"/>
      <c r="AW68" s="164"/>
      <c r="AX68" s="563"/>
      <c r="AY68" s="6724">
        <f t="shared" si="20"/>
        <v>0</v>
      </c>
      <c r="AZ68" s="6724"/>
      <c r="BA68" s="7186"/>
      <c r="BB68" s="792">
        <f t="shared" si="22"/>
        <v>58</v>
      </c>
      <c r="BC68" s="793" t="s">
        <v>20438</v>
      </c>
      <c r="BD68" s="827" t="s">
        <v>46</v>
      </c>
      <c r="BE68" s="827">
        <v>3</v>
      </c>
      <c r="BF68" s="3665" t="s">
        <v>20635</v>
      </c>
      <c r="BG68" s="3666" t="s">
        <v>20636</v>
      </c>
      <c r="BH68" s="3666" t="s">
        <v>20637</v>
      </c>
      <c r="BI68" s="3666" t="s">
        <v>20638</v>
      </c>
      <c r="BJ68" s="3667" t="s">
        <v>20639</v>
      </c>
      <c r="BK68" s="7186"/>
    </row>
    <row r="69" spans="1:63">
      <c r="A69" s="7186"/>
      <c r="B69" s="792">
        <f t="shared" si="21"/>
        <v>59</v>
      </c>
      <c r="C69" s="793" t="s">
        <v>20444</v>
      </c>
      <c r="D69" s="3161"/>
      <c r="E69" s="827" t="s">
        <v>46</v>
      </c>
      <c r="F69" s="827">
        <v>3</v>
      </c>
      <c r="G69" s="850">
        <v>0</v>
      </c>
      <c r="H69" s="851">
        <v>0</v>
      </c>
      <c r="I69" s="851">
        <v>0</v>
      </c>
      <c r="J69" s="851">
        <v>0</v>
      </c>
      <c r="K69" s="787">
        <f t="shared" si="12"/>
        <v>0</v>
      </c>
      <c r="L69" s="850">
        <v>0</v>
      </c>
      <c r="M69" s="851">
        <v>0</v>
      </c>
      <c r="N69" s="851">
        <v>0</v>
      </c>
      <c r="O69" s="851">
        <v>0</v>
      </c>
      <c r="P69" s="787">
        <f t="shared" si="13"/>
        <v>0</v>
      </c>
      <c r="Q69" s="850">
        <v>0</v>
      </c>
      <c r="R69" s="851">
        <v>0</v>
      </c>
      <c r="S69" s="851">
        <v>0</v>
      </c>
      <c r="T69" s="851">
        <v>0</v>
      </c>
      <c r="U69" s="787">
        <f t="shared" si="14"/>
        <v>0</v>
      </c>
      <c r="V69" s="850">
        <v>0</v>
      </c>
      <c r="W69" s="851">
        <v>0</v>
      </c>
      <c r="X69" s="851">
        <v>0</v>
      </c>
      <c r="Y69" s="851">
        <v>0</v>
      </c>
      <c r="Z69" s="787">
        <f t="shared" si="15"/>
        <v>0</v>
      </c>
      <c r="AA69" s="850">
        <v>0</v>
      </c>
      <c r="AB69" s="851">
        <v>0</v>
      </c>
      <c r="AC69" s="851">
        <v>0</v>
      </c>
      <c r="AD69" s="851">
        <v>0</v>
      </c>
      <c r="AE69" s="787">
        <f t="shared" si="16"/>
        <v>0</v>
      </c>
      <c r="AF69" s="850">
        <v>0</v>
      </c>
      <c r="AG69" s="851">
        <v>0</v>
      </c>
      <c r="AH69" s="851">
        <v>0</v>
      </c>
      <c r="AI69" s="851">
        <v>0</v>
      </c>
      <c r="AJ69" s="787">
        <f t="shared" si="17"/>
        <v>0</v>
      </c>
      <c r="AK69" s="850">
        <v>0</v>
      </c>
      <c r="AL69" s="851">
        <v>0</v>
      </c>
      <c r="AM69" s="851">
        <v>0</v>
      </c>
      <c r="AN69" s="851">
        <v>0</v>
      </c>
      <c r="AO69" s="787">
        <f t="shared" si="18"/>
        <v>0</v>
      </c>
      <c r="AP69" s="850">
        <v>0</v>
      </c>
      <c r="AQ69" s="851">
        <v>0</v>
      </c>
      <c r="AR69" s="851">
        <v>0</v>
      </c>
      <c r="AS69" s="851">
        <v>0</v>
      </c>
      <c r="AT69" s="787">
        <f t="shared" si="19"/>
        <v>0</v>
      </c>
      <c r="AU69" s="772"/>
      <c r="AV69" s="163"/>
      <c r="AW69" s="164"/>
      <c r="AX69" s="563"/>
      <c r="AY69" s="6724">
        <f t="shared" si="20"/>
        <v>0</v>
      </c>
      <c r="AZ69" s="6724"/>
      <c r="BA69" s="7186"/>
      <c r="BB69" s="792">
        <f t="shared" si="22"/>
        <v>59</v>
      </c>
      <c r="BC69" s="793" t="s">
        <v>20444</v>
      </c>
      <c r="BD69" s="827" t="s">
        <v>46</v>
      </c>
      <c r="BE69" s="827">
        <v>3</v>
      </c>
      <c r="BF69" s="3665" t="s">
        <v>20640</v>
      </c>
      <c r="BG69" s="3666" t="s">
        <v>20641</v>
      </c>
      <c r="BH69" s="3666" t="s">
        <v>20642</v>
      </c>
      <c r="BI69" s="3666" t="s">
        <v>20643</v>
      </c>
      <c r="BJ69" s="3667" t="s">
        <v>20644</v>
      </c>
      <c r="BK69" s="7186"/>
    </row>
    <row r="70" spans="1:63" ht="25.5">
      <c r="A70" s="7186"/>
      <c r="B70" s="792">
        <f t="shared" si="21"/>
        <v>60</v>
      </c>
      <c r="C70" s="793" t="s">
        <v>20450</v>
      </c>
      <c r="D70" s="3161"/>
      <c r="E70" s="827" t="s">
        <v>46</v>
      </c>
      <c r="F70" s="827">
        <v>3</v>
      </c>
      <c r="G70" s="854">
        <v>0</v>
      </c>
      <c r="H70" s="855">
        <v>0</v>
      </c>
      <c r="I70" s="855">
        <v>0</v>
      </c>
      <c r="J70" s="855">
        <v>0</v>
      </c>
      <c r="K70" s="802">
        <f t="shared" si="12"/>
        <v>0</v>
      </c>
      <c r="L70" s="854">
        <v>0</v>
      </c>
      <c r="M70" s="855">
        <v>0</v>
      </c>
      <c r="N70" s="855">
        <v>0</v>
      </c>
      <c r="O70" s="855">
        <v>0</v>
      </c>
      <c r="P70" s="802">
        <f t="shared" si="13"/>
        <v>0</v>
      </c>
      <c r="Q70" s="854">
        <v>0</v>
      </c>
      <c r="R70" s="855">
        <v>0</v>
      </c>
      <c r="S70" s="855">
        <v>0</v>
      </c>
      <c r="T70" s="855">
        <v>0</v>
      </c>
      <c r="U70" s="802">
        <f t="shared" si="14"/>
        <v>0</v>
      </c>
      <c r="V70" s="854">
        <v>0</v>
      </c>
      <c r="W70" s="855">
        <v>0</v>
      </c>
      <c r="X70" s="855">
        <v>0</v>
      </c>
      <c r="Y70" s="855">
        <v>0</v>
      </c>
      <c r="Z70" s="802">
        <f t="shared" si="15"/>
        <v>0</v>
      </c>
      <c r="AA70" s="854">
        <v>0</v>
      </c>
      <c r="AB70" s="855">
        <v>0</v>
      </c>
      <c r="AC70" s="855">
        <v>0</v>
      </c>
      <c r="AD70" s="855">
        <v>0</v>
      </c>
      <c r="AE70" s="802">
        <f t="shared" si="16"/>
        <v>0</v>
      </c>
      <c r="AF70" s="854">
        <v>0</v>
      </c>
      <c r="AG70" s="855">
        <v>0</v>
      </c>
      <c r="AH70" s="855">
        <v>0</v>
      </c>
      <c r="AI70" s="855">
        <v>0</v>
      </c>
      <c r="AJ70" s="802">
        <f t="shared" si="17"/>
        <v>0</v>
      </c>
      <c r="AK70" s="854">
        <v>0</v>
      </c>
      <c r="AL70" s="855">
        <v>0</v>
      </c>
      <c r="AM70" s="855">
        <v>0</v>
      </c>
      <c r="AN70" s="855">
        <v>0</v>
      </c>
      <c r="AO70" s="802">
        <f t="shared" si="18"/>
        <v>0</v>
      </c>
      <c r="AP70" s="854">
        <v>0</v>
      </c>
      <c r="AQ70" s="855">
        <v>0</v>
      </c>
      <c r="AR70" s="855">
        <v>0</v>
      </c>
      <c r="AS70" s="855">
        <v>0</v>
      </c>
      <c r="AT70" s="802">
        <f t="shared" si="19"/>
        <v>0</v>
      </c>
      <c r="AU70" s="772"/>
      <c r="AV70" s="163"/>
      <c r="AW70" s="164"/>
      <c r="AX70" s="563"/>
      <c r="AY70" s="6724">
        <f t="shared" si="20"/>
        <v>0</v>
      </c>
      <c r="AZ70" s="6724"/>
      <c r="BA70" s="7186"/>
      <c r="BB70" s="792">
        <f t="shared" si="22"/>
        <v>60</v>
      </c>
      <c r="BC70" s="793" t="s">
        <v>20450</v>
      </c>
      <c r="BD70" s="827" t="s">
        <v>46</v>
      </c>
      <c r="BE70" s="827">
        <v>3</v>
      </c>
      <c r="BF70" s="3668" t="s">
        <v>20645</v>
      </c>
      <c r="BG70" s="3669" t="s">
        <v>20646</v>
      </c>
      <c r="BH70" s="3669" t="s">
        <v>20647</v>
      </c>
      <c r="BI70" s="3669" t="s">
        <v>20648</v>
      </c>
      <c r="BJ70" s="3670" t="s">
        <v>20649</v>
      </c>
      <c r="BK70" s="7186"/>
    </row>
    <row r="71" spans="1:63" ht="25.5">
      <c r="A71" s="7186"/>
      <c r="B71" s="792">
        <f t="shared" si="21"/>
        <v>61</v>
      </c>
      <c r="C71" s="793" t="s">
        <v>20456</v>
      </c>
      <c r="D71" s="3161"/>
      <c r="E71" s="827" t="s">
        <v>46</v>
      </c>
      <c r="F71" s="827">
        <v>3</v>
      </c>
      <c r="G71" s="850">
        <v>0</v>
      </c>
      <c r="H71" s="851">
        <v>0</v>
      </c>
      <c r="I71" s="851">
        <v>0</v>
      </c>
      <c r="J71" s="851">
        <v>0</v>
      </c>
      <c r="K71" s="787">
        <f t="shared" si="12"/>
        <v>0</v>
      </c>
      <c r="L71" s="850">
        <v>0</v>
      </c>
      <c r="M71" s="851">
        <v>0</v>
      </c>
      <c r="N71" s="851">
        <v>0</v>
      </c>
      <c r="O71" s="851">
        <v>0</v>
      </c>
      <c r="P71" s="787">
        <f t="shared" si="13"/>
        <v>0</v>
      </c>
      <c r="Q71" s="850">
        <v>0</v>
      </c>
      <c r="R71" s="851">
        <v>0</v>
      </c>
      <c r="S71" s="851">
        <v>0</v>
      </c>
      <c r="T71" s="851">
        <v>0</v>
      </c>
      <c r="U71" s="787">
        <f t="shared" si="14"/>
        <v>0</v>
      </c>
      <c r="V71" s="850">
        <v>0</v>
      </c>
      <c r="W71" s="851">
        <v>0</v>
      </c>
      <c r="X71" s="851">
        <v>0</v>
      </c>
      <c r="Y71" s="851">
        <v>0</v>
      </c>
      <c r="Z71" s="787">
        <f t="shared" si="15"/>
        <v>0</v>
      </c>
      <c r="AA71" s="850">
        <v>0</v>
      </c>
      <c r="AB71" s="851">
        <v>0</v>
      </c>
      <c r="AC71" s="851">
        <v>0</v>
      </c>
      <c r="AD71" s="851">
        <v>0</v>
      </c>
      <c r="AE71" s="787">
        <f t="shared" si="16"/>
        <v>0</v>
      </c>
      <c r="AF71" s="850">
        <v>0</v>
      </c>
      <c r="AG71" s="851">
        <v>0</v>
      </c>
      <c r="AH71" s="851">
        <v>0</v>
      </c>
      <c r="AI71" s="851">
        <v>0</v>
      </c>
      <c r="AJ71" s="787">
        <f t="shared" si="17"/>
        <v>0</v>
      </c>
      <c r="AK71" s="850">
        <v>0</v>
      </c>
      <c r="AL71" s="851">
        <v>0</v>
      </c>
      <c r="AM71" s="851">
        <v>0</v>
      </c>
      <c r="AN71" s="851">
        <v>0</v>
      </c>
      <c r="AO71" s="787">
        <f t="shared" si="18"/>
        <v>0</v>
      </c>
      <c r="AP71" s="850">
        <v>0</v>
      </c>
      <c r="AQ71" s="851">
        <v>0</v>
      </c>
      <c r="AR71" s="851">
        <v>0</v>
      </c>
      <c r="AS71" s="851">
        <v>0</v>
      </c>
      <c r="AT71" s="787">
        <f t="shared" si="19"/>
        <v>0</v>
      </c>
      <c r="AU71" s="772"/>
      <c r="AV71" s="163"/>
      <c r="AW71" s="164"/>
      <c r="AX71" s="563"/>
      <c r="AY71" s="6724">
        <f t="shared" si="20"/>
        <v>0</v>
      </c>
      <c r="AZ71" s="6724"/>
      <c r="BA71" s="7186"/>
      <c r="BB71" s="792">
        <f t="shared" si="22"/>
        <v>61</v>
      </c>
      <c r="BC71" s="793" t="s">
        <v>20456</v>
      </c>
      <c r="BD71" s="827" t="s">
        <v>46</v>
      </c>
      <c r="BE71" s="827">
        <v>3</v>
      </c>
      <c r="BF71" s="3665" t="s">
        <v>20650</v>
      </c>
      <c r="BG71" s="3666" t="s">
        <v>20651</v>
      </c>
      <c r="BH71" s="3666" t="s">
        <v>20652</v>
      </c>
      <c r="BI71" s="3666" t="s">
        <v>20653</v>
      </c>
      <c r="BJ71" s="3667" t="s">
        <v>20654</v>
      </c>
      <c r="BK71" s="7186"/>
    </row>
    <row r="72" spans="1:63" ht="25.5">
      <c r="A72" s="7186"/>
      <c r="B72" s="792">
        <f t="shared" si="21"/>
        <v>62</v>
      </c>
      <c r="C72" s="793" t="s">
        <v>20462</v>
      </c>
      <c r="D72" s="3161"/>
      <c r="E72" s="827" t="s">
        <v>46</v>
      </c>
      <c r="F72" s="827">
        <v>3</v>
      </c>
      <c r="G72" s="3661">
        <v>0</v>
      </c>
      <c r="H72" s="3664">
        <v>0</v>
      </c>
      <c r="I72" s="3664">
        <v>0</v>
      </c>
      <c r="J72" s="3664">
        <v>0</v>
      </c>
      <c r="K72" s="3660">
        <f t="shared" si="12"/>
        <v>0</v>
      </c>
      <c r="L72" s="3661">
        <v>0</v>
      </c>
      <c r="M72" s="3664">
        <v>0</v>
      </c>
      <c r="N72" s="3664">
        <v>0</v>
      </c>
      <c r="O72" s="3664">
        <v>0</v>
      </c>
      <c r="P72" s="3660">
        <f t="shared" si="13"/>
        <v>0</v>
      </c>
      <c r="Q72" s="3661">
        <v>0</v>
      </c>
      <c r="R72" s="3664">
        <v>0</v>
      </c>
      <c r="S72" s="3664">
        <v>0</v>
      </c>
      <c r="T72" s="3664">
        <v>0</v>
      </c>
      <c r="U72" s="3660">
        <f t="shared" si="14"/>
        <v>0</v>
      </c>
      <c r="V72" s="3661">
        <v>0</v>
      </c>
      <c r="W72" s="3664">
        <v>0</v>
      </c>
      <c r="X72" s="3664">
        <v>0</v>
      </c>
      <c r="Y72" s="3664">
        <v>0</v>
      </c>
      <c r="Z72" s="3660">
        <f t="shared" si="15"/>
        <v>0</v>
      </c>
      <c r="AA72" s="3661">
        <v>0</v>
      </c>
      <c r="AB72" s="3664">
        <v>0</v>
      </c>
      <c r="AC72" s="3664">
        <v>0</v>
      </c>
      <c r="AD72" s="3664">
        <v>0</v>
      </c>
      <c r="AE72" s="3660">
        <f t="shared" si="16"/>
        <v>0</v>
      </c>
      <c r="AF72" s="3661">
        <v>0</v>
      </c>
      <c r="AG72" s="3664">
        <v>0</v>
      </c>
      <c r="AH72" s="3664">
        <v>0</v>
      </c>
      <c r="AI72" s="3664">
        <v>0</v>
      </c>
      <c r="AJ72" s="3660">
        <f t="shared" si="17"/>
        <v>0</v>
      </c>
      <c r="AK72" s="3661">
        <v>0</v>
      </c>
      <c r="AL72" s="3664">
        <v>0</v>
      </c>
      <c r="AM72" s="3664">
        <v>0</v>
      </c>
      <c r="AN72" s="3664">
        <v>0</v>
      </c>
      <c r="AO72" s="3660">
        <f t="shared" si="18"/>
        <v>0</v>
      </c>
      <c r="AP72" s="3661">
        <v>0</v>
      </c>
      <c r="AQ72" s="3664">
        <v>0</v>
      </c>
      <c r="AR72" s="3664">
        <v>0</v>
      </c>
      <c r="AS72" s="3664">
        <v>0</v>
      </c>
      <c r="AT72" s="3660">
        <f t="shared" si="19"/>
        <v>0</v>
      </c>
      <c r="AU72" s="772"/>
      <c r="AV72" s="163"/>
      <c r="AW72" s="164"/>
      <c r="AX72" s="563"/>
      <c r="AY72" s="6724">
        <f t="shared" si="20"/>
        <v>0</v>
      </c>
      <c r="AZ72" s="6724"/>
      <c r="BA72" s="7186"/>
      <c r="BB72" s="792">
        <f t="shared" si="22"/>
        <v>62</v>
      </c>
      <c r="BC72" s="793" t="s">
        <v>20462</v>
      </c>
      <c r="BD72" s="827" t="s">
        <v>46</v>
      </c>
      <c r="BE72" s="827">
        <v>3</v>
      </c>
      <c r="BF72" s="3671" t="s">
        <v>20655</v>
      </c>
      <c r="BG72" s="3672" t="s">
        <v>20656</v>
      </c>
      <c r="BH72" s="3672" t="s">
        <v>20657</v>
      </c>
      <c r="BI72" s="3672" t="s">
        <v>20658</v>
      </c>
      <c r="BJ72" s="3673" t="s">
        <v>20659</v>
      </c>
      <c r="BK72" s="7186"/>
    </row>
    <row r="73" spans="1:63">
      <c r="A73" s="7186"/>
      <c r="B73" s="792">
        <f t="shared" si="21"/>
        <v>63</v>
      </c>
      <c r="C73" s="7191" t="s">
        <v>33914</v>
      </c>
      <c r="D73" s="3161"/>
      <c r="E73" s="785" t="s">
        <v>46</v>
      </c>
      <c r="F73" s="785">
        <v>3</v>
      </c>
      <c r="G73" s="850">
        <v>0</v>
      </c>
      <c r="H73" s="851">
        <v>0</v>
      </c>
      <c r="I73" s="851">
        <v>0</v>
      </c>
      <c r="J73" s="851">
        <v>0</v>
      </c>
      <c r="K73" s="787">
        <f t="shared" si="12"/>
        <v>0</v>
      </c>
      <c r="L73" s="850">
        <v>0</v>
      </c>
      <c r="M73" s="851">
        <v>0</v>
      </c>
      <c r="N73" s="851">
        <v>0</v>
      </c>
      <c r="O73" s="851">
        <v>0</v>
      </c>
      <c r="P73" s="787">
        <f t="shared" si="13"/>
        <v>0</v>
      </c>
      <c r="Q73" s="850">
        <v>0</v>
      </c>
      <c r="R73" s="851">
        <v>0</v>
      </c>
      <c r="S73" s="851">
        <v>0</v>
      </c>
      <c r="T73" s="851">
        <v>0</v>
      </c>
      <c r="U73" s="787">
        <f t="shared" si="14"/>
        <v>0</v>
      </c>
      <c r="V73" s="850">
        <v>0</v>
      </c>
      <c r="W73" s="851">
        <v>0</v>
      </c>
      <c r="X73" s="851">
        <v>0</v>
      </c>
      <c r="Y73" s="851">
        <v>0</v>
      </c>
      <c r="Z73" s="787">
        <f t="shared" si="15"/>
        <v>0</v>
      </c>
      <c r="AA73" s="850">
        <v>0</v>
      </c>
      <c r="AB73" s="851">
        <v>0</v>
      </c>
      <c r="AC73" s="851">
        <v>0</v>
      </c>
      <c r="AD73" s="851">
        <v>0</v>
      </c>
      <c r="AE73" s="787">
        <f t="shared" si="16"/>
        <v>0</v>
      </c>
      <c r="AF73" s="850">
        <v>0</v>
      </c>
      <c r="AG73" s="851">
        <v>0</v>
      </c>
      <c r="AH73" s="851">
        <v>0</v>
      </c>
      <c r="AI73" s="851">
        <v>0</v>
      </c>
      <c r="AJ73" s="787">
        <f t="shared" si="17"/>
        <v>0</v>
      </c>
      <c r="AK73" s="850">
        <v>0</v>
      </c>
      <c r="AL73" s="851">
        <v>0</v>
      </c>
      <c r="AM73" s="851">
        <v>0</v>
      </c>
      <c r="AN73" s="851">
        <v>0</v>
      </c>
      <c r="AO73" s="787">
        <f t="shared" si="18"/>
        <v>0</v>
      </c>
      <c r="AP73" s="850">
        <v>0</v>
      </c>
      <c r="AQ73" s="851">
        <v>0</v>
      </c>
      <c r="AR73" s="851">
        <v>0</v>
      </c>
      <c r="AS73" s="851">
        <v>0</v>
      </c>
      <c r="AT73" s="787">
        <f t="shared" si="19"/>
        <v>0</v>
      </c>
      <c r="AU73" s="772"/>
      <c r="AV73" s="163"/>
      <c r="AW73" s="164" t="s">
        <v>29271</v>
      </c>
      <c r="AX73" s="563"/>
      <c r="AY73" s="6724">
        <f t="shared" ref="AY73:AY87" si="23">(IF(SUM(BO73:DA73)=0,IF(BM73=1,$BM$4,0),$BO$4))</f>
        <v>0</v>
      </c>
      <c r="AZ73" s="6724"/>
      <c r="BA73" s="738"/>
      <c r="BB73" s="792">
        <f t="shared" si="22"/>
        <v>63</v>
      </c>
      <c r="BC73" s="3680" t="s">
        <v>20660</v>
      </c>
      <c r="BD73" s="785" t="s">
        <v>46</v>
      </c>
      <c r="BE73" s="785">
        <v>3</v>
      </c>
      <c r="BF73" s="3665" t="s">
        <v>20661</v>
      </c>
      <c r="BG73" s="3666" t="s">
        <v>20662</v>
      </c>
      <c r="BH73" s="3666" t="s">
        <v>20663</v>
      </c>
      <c r="BI73" s="3666" t="s">
        <v>20664</v>
      </c>
      <c r="BJ73" s="3667" t="s">
        <v>20665</v>
      </c>
      <c r="BK73" s="7186"/>
    </row>
    <row r="74" spans="1:63">
      <c r="A74" s="7186"/>
      <c r="B74" s="792">
        <f t="shared" si="21"/>
        <v>64</v>
      </c>
      <c r="C74" s="7191" t="s">
        <v>33915</v>
      </c>
      <c r="D74" s="3161"/>
      <c r="E74" s="785" t="s">
        <v>46</v>
      </c>
      <c r="F74" s="785">
        <v>3</v>
      </c>
      <c r="G74" s="850">
        <v>0</v>
      </c>
      <c r="H74" s="851">
        <v>0</v>
      </c>
      <c r="I74" s="851">
        <v>0</v>
      </c>
      <c r="J74" s="851">
        <v>0</v>
      </c>
      <c r="K74" s="787">
        <f t="shared" si="12"/>
        <v>0</v>
      </c>
      <c r="L74" s="850">
        <v>0</v>
      </c>
      <c r="M74" s="851">
        <v>0</v>
      </c>
      <c r="N74" s="851">
        <v>0</v>
      </c>
      <c r="O74" s="851">
        <v>0</v>
      </c>
      <c r="P74" s="787">
        <f t="shared" si="13"/>
        <v>0</v>
      </c>
      <c r="Q74" s="850">
        <v>0</v>
      </c>
      <c r="R74" s="851">
        <v>0</v>
      </c>
      <c r="S74" s="851">
        <v>0</v>
      </c>
      <c r="T74" s="851">
        <v>0</v>
      </c>
      <c r="U74" s="787">
        <f t="shared" si="14"/>
        <v>0</v>
      </c>
      <c r="V74" s="850">
        <v>0</v>
      </c>
      <c r="W74" s="851">
        <v>0</v>
      </c>
      <c r="X74" s="851">
        <v>0</v>
      </c>
      <c r="Y74" s="851">
        <v>0</v>
      </c>
      <c r="Z74" s="787">
        <f t="shared" si="15"/>
        <v>0</v>
      </c>
      <c r="AA74" s="850">
        <v>0</v>
      </c>
      <c r="AB74" s="851">
        <v>0</v>
      </c>
      <c r="AC74" s="851">
        <v>0</v>
      </c>
      <c r="AD74" s="851">
        <v>0</v>
      </c>
      <c r="AE74" s="787">
        <f t="shared" si="16"/>
        <v>0</v>
      </c>
      <c r="AF74" s="850">
        <v>0</v>
      </c>
      <c r="AG74" s="851">
        <v>0</v>
      </c>
      <c r="AH74" s="851">
        <v>0</v>
      </c>
      <c r="AI74" s="851">
        <v>0</v>
      </c>
      <c r="AJ74" s="787">
        <f t="shared" si="17"/>
        <v>0</v>
      </c>
      <c r="AK74" s="850">
        <v>0</v>
      </c>
      <c r="AL74" s="851">
        <v>0</v>
      </c>
      <c r="AM74" s="851">
        <v>0</v>
      </c>
      <c r="AN74" s="851">
        <v>0</v>
      </c>
      <c r="AO74" s="787">
        <f t="shared" si="18"/>
        <v>0</v>
      </c>
      <c r="AP74" s="850">
        <v>0</v>
      </c>
      <c r="AQ74" s="851">
        <v>0</v>
      </c>
      <c r="AR74" s="851">
        <v>0</v>
      </c>
      <c r="AS74" s="851">
        <v>0</v>
      </c>
      <c r="AT74" s="787">
        <f t="shared" si="19"/>
        <v>0</v>
      </c>
      <c r="AU74" s="772"/>
      <c r="AV74" s="163"/>
      <c r="AW74" s="164" t="s">
        <v>29271</v>
      </c>
      <c r="AX74" s="563"/>
      <c r="AY74" s="6724">
        <f t="shared" si="23"/>
        <v>0</v>
      </c>
      <c r="AZ74" s="6724"/>
      <c r="BA74" s="738"/>
      <c r="BB74" s="792">
        <f t="shared" si="22"/>
        <v>64</v>
      </c>
      <c r="BC74" s="3680" t="s">
        <v>20666</v>
      </c>
      <c r="BD74" s="785" t="s">
        <v>46</v>
      </c>
      <c r="BE74" s="785">
        <v>3</v>
      </c>
      <c r="BF74" s="3665" t="s">
        <v>20667</v>
      </c>
      <c r="BG74" s="3666" t="s">
        <v>20668</v>
      </c>
      <c r="BH74" s="3666" t="s">
        <v>20669</v>
      </c>
      <c r="BI74" s="3666" t="s">
        <v>20670</v>
      </c>
      <c r="BJ74" s="3667" t="s">
        <v>20671</v>
      </c>
      <c r="BK74" s="7186"/>
    </row>
    <row r="75" spans="1:63">
      <c r="A75" s="7186"/>
      <c r="B75" s="792">
        <f t="shared" si="21"/>
        <v>65</v>
      </c>
      <c r="C75" s="7191" t="s">
        <v>33916</v>
      </c>
      <c r="D75" s="3161"/>
      <c r="E75" s="785" t="s">
        <v>46</v>
      </c>
      <c r="F75" s="785">
        <v>3</v>
      </c>
      <c r="G75" s="850">
        <v>0</v>
      </c>
      <c r="H75" s="851">
        <v>0</v>
      </c>
      <c r="I75" s="851">
        <v>0</v>
      </c>
      <c r="J75" s="851">
        <v>0</v>
      </c>
      <c r="K75" s="787">
        <f t="shared" si="12"/>
        <v>0</v>
      </c>
      <c r="L75" s="850">
        <v>0</v>
      </c>
      <c r="M75" s="851">
        <v>0</v>
      </c>
      <c r="N75" s="851">
        <v>0</v>
      </c>
      <c r="O75" s="851">
        <v>0</v>
      </c>
      <c r="P75" s="787">
        <f t="shared" si="13"/>
        <v>0</v>
      </c>
      <c r="Q75" s="850">
        <v>0</v>
      </c>
      <c r="R75" s="851">
        <v>0</v>
      </c>
      <c r="S75" s="851">
        <v>0</v>
      </c>
      <c r="T75" s="851">
        <v>0</v>
      </c>
      <c r="U75" s="787">
        <f t="shared" si="14"/>
        <v>0</v>
      </c>
      <c r="V75" s="850">
        <v>0</v>
      </c>
      <c r="W75" s="851">
        <v>8.9999999999999993E-3</v>
      </c>
      <c r="X75" s="851">
        <v>0.17199999999999999</v>
      </c>
      <c r="Y75" s="851">
        <v>0.16300000000000001</v>
      </c>
      <c r="Z75" s="787">
        <f t="shared" si="15"/>
        <v>0.34399999999999997</v>
      </c>
      <c r="AA75" s="850">
        <v>0</v>
      </c>
      <c r="AB75" s="851">
        <v>0.01</v>
      </c>
      <c r="AC75" s="851">
        <v>0.18</v>
      </c>
      <c r="AD75" s="851">
        <v>0.16500000000000001</v>
      </c>
      <c r="AE75" s="787">
        <f t="shared" si="16"/>
        <v>0.35499999999999998</v>
      </c>
      <c r="AF75" s="850">
        <v>0</v>
      </c>
      <c r="AG75" s="851">
        <v>8.9999999999999993E-3</v>
      </c>
      <c r="AH75" s="851">
        <v>0.158</v>
      </c>
      <c r="AI75" s="851">
        <v>0.14000000000000001</v>
      </c>
      <c r="AJ75" s="787">
        <f t="shared" si="17"/>
        <v>0.30700000000000005</v>
      </c>
      <c r="AK75" s="850">
        <v>0</v>
      </c>
      <c r="AL75" s="851">
        <v>8.9999999999999993E-3</v>
      </c>
      <c r="AM75" s="851">
        <v>0.16200000000000001</v>
      </c>
      <c r="AN75" s="851">
        <v>0.14299999999999999</v>
      </c>
      <c r="AO75" s="787">
        <f t="shared" si="18"/>
        <v>0.314</v>
      </c>
      <c r="AP75" s="850">
        <v>0</v>
      </c>
      <c r="AQ75" s="851">
        <v>8.9999999999999993E-3</v>
      </c>
      <c r="AR75" s="851">
        <v>0.161</v>
      </c>
      <c r="AS75" s="851">
        <v>0.14199999999999999</v>
      </c>
      <c r="AT75" s="787">
        <f t="shared" si="19"/>
        <v>0.312</v>
      </c>
      <c r="AU75" s="772"/>
      <c r="AV75" s="163"/>
      <c r="AW75" s="164" t="s">
        <v>29271</v>
      </c>
      <c r="AX75" s="563"/>
      <c r="AY75" s="6724">
        <f t="shared" si="23"/>
        <v>0</v>
      </c>
      <c r="AZ75" s="6724"/>
      <c r="BA75" s="738"/>
      <c r="BB75" s="792">
        <f t="shared" si="22"/>
        <v>65</v>
      </c>
      <c r="BC75" s="3680" t="s">
        <v>20672</v>
      </c>
      <c r="BD75" s="785" t="s">
        <v>46</v>
      </c>
      <c r="BE75" s="785">
        <v>3</v>
      </c>
      <c r="BF75" s="3665" t="s">
        <v>20673</v>
      </c>
      <c r="BG75" s="3666" t="s">
        <v>20674</v>
      </c>
      <c r="BH75" s="3666" t="s">
        <v>20675</v>
      </c>
      <c r="BI75" s="3666" t="s">
        <v>20676</v>
      </c>
      <c r="BJ75" s="3667" t="s">
        <v>20677</v>
      </c>
      <c r="BK75" s="7186"/>
    </row>
    <row r="76" spans="1:63">
      <c r="A76" s="7186"/>
      <c r="B76" s="792">
        <f t="shared" si="21"/>
        <v>66</v>
      </c>
      <c r="C76" s="7191" t="s">
        <v>33917</v>
      </c>
      <c r="D76" s="3161"/>
      <c r="E76" s="785" t="s">
        <v>46</v>
      </c>
      <c r="F76" s="785">
        <v>3</v>
      </c>
      <c r="G76" s="850">
        <v>0</v>
      </c>
      <c r="H76" s="851">
        <v>0</v>
      </c>
      <c r="I76" s="851">
        <v>0</v>
      </c>
      <c r="J76" s="851">
        <v>0</v>
      </c>
      <c r="K76" s="787">
        <f t="shared" si="12"/>
        <v>0</v>
      </c>
      <c r="L76" s="850">
        <v>0</v>
      </c>
      <c r="M76" s="851">
        <v>0</v>
      </c>
      <c r="N76" s="851">
        <v>0</v>
      </c>
      <c r="O76" s="851">
        <v>0</v>
      </c>
      <c r="P76" s="787">
        <f t="shared" si="13"/>
        <v>0</v>
      </c>
      <c r="Q76" s="850">
        <v>0</v>
      </c>
      <c r="R76" s="851">
        <v>0</v>
      </c>
      <c r="S76" s="851">
        <v>0</v>
      </c>
      <c r="T76" s="851">
        <v>0</v>
      </c>
      <c r="U76" s="787">
        <f t="shared" si="14"/>
        <v>0</v>
      </c>
      <c r="V76" s="850">
        <v>0</v>
      </c>
      <c r="W76" s="851">
        <v>0</v>
      </c>
      <c r="X76" s="851">
        <v>0</v>
      </c>
      <c r="Y76" s="851">
        <v>0</v>
      </c>
      <c r="Z76" s="787">
        <f t="shared" si="15"/>
        <v>0</v>
      </c>
      <c r="AA76" s="850">
        <v>0</v>
      </c>
      <c r="AB76" s="851">
        <v>0</v>
      </c>
      <c r="AC76" s="851">
        <v>0</v>
      </c>
      <c r="AD76" s="851">
        <v>0</v>
      </c>
      <c r="AE76" s="787">
        <f t="shared" si="16"/>
        <v>0</v>
      </c>
      <c r="AF76" s="850">
        <v>0</v>
      </c>
      <c r="AG76" s="851">
        <v>0</v>
      </c>
      <c r="AH76" s="851">
        <v>0</v>
      </c>
      <c r="AI76" s="851">
        <v>0</v>
      </c>
      <c r="AJ76" s="787">
        <f t="shared" si="17"/>
        <v>0</v>
      </c>
      <c r="AK76" s="850">
        <v>0</v>
      </c>
      <c r="AL76" s="851">
        <v>0</v>
      </c>
      <c r="AM76" s="851">
        <v>0</v>
      </c>
      <c r="AN76" s="851">
        <v>0</v>
      </c>
      <c r="AO76" s="787">
        <f t="shared" si="18"/>
        <v>0</v>
      </c>
      <c r="AP76" s="850">
        <v>0</v>
      </c>
      <c r="AQ76" s="851">
        <v>0</v>
      </c>
      <c r="AR76" s="851">
        <v>0</v>
      </c>
      <c r="AS76" s="851">
        <v>0</v>
      </c>
      <c r="AT76" s="787">
        <f t="shared" si="19"/>
        <v>0</v>
      </c>
      <c r="AU76" s="772"/>
      <c r="AV76" s="163"/>
      <c r="AW76" s="164" t="s">
        <v>29271</v>
      </c>
      <c r="AX76" s="563"/>
      <c r="AY76" s="6724">
        <f t="shared" si="23"/>
        <v>0</v>
      </c>
      <c r="AZ76" s="6724"/>
      <c r="BA76" s="738"/>
      <c r="BB76" s="792">
        <f t="shared" si="22"/>
        <v>66</v>
      </c>
      <c r="BC76" s="3680" t="s">
        <v>20678</v>
      </c>
      <c r="BD76" s="785" t="s">
        <v>46</v>
      </c>
      <c r="BE76" s="785">
        <v>3</v>
      </c>
      <c r="BF76" s="3665" t="s">
        <v>20679</v>
      </c>
      <c r="BG76" s="3666" t="s">
        <v>20680</v>
      </c>
      <c r="BH76" s="3666" t="s">
        <v>20681</v>
      </c>
      <c r="BI76" s="3666" t="s">
        <v>20682</v>
      </c>
      <c r="BJ76" s="3667" t="s">
        <v>20683</v>
      </c>
      <c r="BK76" s="7186"/>
    </row>
    <row r="77" spans="1:63">
      <c r="A77" s="7186"/>
      <c r="B77" s="792">
        <f t="shared" si="21"/>
        <v>67</v>
      </c>
      <c r="C77" s="7191" t="s">
        <v>33918</v>
      </c>
      <c r="D77" s="3161"/>
      <c r="E77" s="785" t="s">
        <v>46</v>
      </c>
      <c r="F77" s="785">
        <v>3</v>
      </c>
      <c r="G77" s="850">
        <v>0</v>
      </c>
      <c r="H77" s="851">
        <v>0</v>
      </c>
      <c r="I77" s="851">
        <v>0</v>
      </c>
      <c r="J77" s="851">
        <v>0</v>
      </c>
      <c r="K77" s="787">
        <f t="shared" si="12"/>
        <v>0</v>
      </c>
      <c r="L77" s="850">
        <v>0</v>
      </c>
      <c r="M77" s="851">
        <v>0</v>
      </c>
      <c r="N77" s="851">
        <v>0</v>
      </c>
      <c r="O77" s="851">
        <v>0</v>
      </c>
      <c r="P77" s="787">
        <f t="shared" si="13"/>
        <v>0</v>
      </c>
      <c r="Q77" s="850">
        <v>0</v>
      </c>
      <c r="R77" s="851">
        <v>0</v>
      </c>
      <c r="S77" s="851">
        <v>0</v>
      </c>
      <c r="T77" s="851">
        <v>0</v>
      </c>
      <c r="U77" s="787">
        <f t="shared" si="14"/>
        <v>0</v>
      </c>
      <c r="V77" s="850">
        <v>0</v>
      </c>
      <c r="W77" s="851">
        <v>0</v>
      </c>
      <c r="X77" s="851">
        <v>0</v>
      </c>
      <c r="Y77" s="851">
        <v>0</v>
      </c>
      <c r="Z77" s="787">
        <f t="shared" si="15"/>
        <v>0</v>
      </c>
      <c r="AA77" s="850">
        <v>0</v>
      </c>
      <c r="AB77" s="851">
        <v>0</v>
      </c>
      <c r="AC77" s="851">
        <v>0</v>
      </c>
      <c r="AD77" s="851">
        <v>0</v>
      </c>
      <c r="AE77" s="787">
        <f t="shared" si="16"/>
        <v>0</v>
      </c>
      <c r="AF77" s="850">
        <v>0</v>
      </c>
      <c r="AG77" s="851">
        <v>0</v>
      </c>
      <c r="AH77" s="851">
        <v>0</v>
      </c>
      <c r="AI77" s="851">
        <v>0</v>
      </c>
      <c r="AJ77" s="787">
        <f t="shared" si="17"/>
        <v>0</v>
      </c>
      <c r="AK77" s="850">
        <v>0</v>
      </c>
      <c r="AL77" s="851">
        <v>0</v>
      </c>
      <c r="AM77" s="851">
        <v>0</v>
      </c>
      <c r="AN77" s="851">
        <v>0</v>
      </c>
      <c r="AO77" s="787">
        <f t="shared" si="18"/>
        <v>0</v>
      </c>
      <c r="AP77" s="850">
        <v>0</v>
      </c>
      <c r="AQ77" s="851">
        <v>0</v>
      </c>
      <c r="AR77" s="851">
        <v>0</v>
      </c>
      <c r="AS77" s="851">
        <v>0</v>
      </c>
      <c r="AT77" s="787">
        <f t="shared" si="19"/>
        <v>0</v>
      </c>
      <c r="AU77" s="772"/>
      <c r="AV77" s="163"/>
      <c r="AW77" s="164" t="s">
        <v>29271</v>
      </c>
      <c r="AX77" s="563"/>
      <c r="AY77" s="6724">
        <f t="shared" si="23"/>
        <v>0</v>
      </c>
      <c r="AZ77" s="6724"/>
      <c r="BA77" s="738"/>
      <c r="BB77" s="792">
        <f t="shared" si="22"/>
        <v>67</v>
      </c>
      <c r="BC77" s="3680" t="s">
        <v>20684</v>
      </c>
      <c r="BD77" s="785" t="s">
        <v>46</v>
      </c>
      <c r="BE77" s="785">
        <v>3</v>
      </c>
      <c r="BF77" s="3665" t="s">
        <v>20685</v>
      </c>
      <c r="BG77" s="3666" t="s">
        <v>20686</v>
      </c>
      <c r="BH77" s="3666" t="s">
        <v>20687</v>
      </c>
      <c r="BI77" s="3666" t="s">
        <v>20688</v>
      </c>
      <c r="BJ77" s="3667" t="s">
        <v>20689</v>
      </c>
      <c r="BK77" s="7186"/>
    </row>
    <row r="78" spans="1:63">
      <c r="A78" s="7186"/>
      <c r="B78" s="792">
        <f t="shared" si="21"/>
        <v>68</v>
      </c>
      <c r="C78" s="7191" t="s">
        <v>33919</v>
      </c>
      <c r="D78" s="3161"/>
      <c r="E78" s="785" t="s">
        <v>46</v>
      </c>
      <c r="F78" s="785">
        <v>3</v>
      </c>
      <c r="G78" s="850">
        <v>0</v>
      </c>
      <c r="H78" s="851">
        <v>0</v>
      </c>
      <c r="I78" s="851">
        <v>0</v>
      </c>
      <c r="J78" s="851">
        <v>0</v>
      </c>
      <c r="K78" s="787">
        <f t="shared" si="12"/>
        <v>0</v>
      </c>
      <c r="L78" s="850">
        <v>0</v>
      </c>
      <c r="M78" s="851">
        <v>0</v>
      </c>
      <c r="N78" s="851">
        <v>0</v>
      </c>
      <c r="O78" s="851">
        <v>0</v>
      </c>
      <c r="P78" s="787">
        <f t="shared" si="13"/>
        <v>0</v>
      </c>
      <c r="Q78" s="850">
        <v>0</v>
      </c>
      <c r="R78" s="851">
        <v>0</v>
      </c>
      <c r="S78" s="851">
        <v>0</v>
      </c>
      <c r="T78" s="851">
        <v>0</v>
      </c>
      <c r="U78" s="787">
        <f t="shared" si="14"/>
        <v>0</v>
      </c>
      <c r="V78" s="850">
        <v>0</v>
      </c>
      <c r="W78" s="851">
        <v>0</v>
      </c>
      <c r="X78" s="851">
        <v>0.16</v>
      </c>
      <c r="Y78" s="851">
        <v>1.28</v>
      </c>
      <c r="Z78" s="787">
        <f t="shared" si="15"/>
        <v>1.44</v>
      </c>
      <c r="AA78" s="850">
        <v>0</v>
      </c>
      <c r="AB78" s="851">
        <v>0</v>
      </c>
      <c r="AC78" s="851">
        <v>0.21</v>
      </c>
      <c r="AD78" s="851">
        <v>1.33</v>
      </c>
      <c r="AE78" s="787">
        <f t="shared" si="16"/>
        <v>1.54</v>
      </c>
      <c r="AF78" s="850">
        <v>0</v>
      </c>
      <c r="AG78" s="851">
        <v>0</v>
      </c>
      <c r="AH78" s="851">
        <v>0.26</v>
      </c>
      <c r="AI78" s="851">
        <v>1.48</v>
      </c>
      <c r="AJ78" s="787">
        <f t="shared" si="17"/>
        <v>1.74</v>
      </c>
      <c r="AK78" s="850">
        <v>0</v>
      </c>
      <c r="AL78" s="851">
        <v>0</v>
      </c>
      <c r="AM78" s="851">
        <v>0.26</v>
      </c>
      <c r="AN78" s="851">
        <v>1.68</v>
      </c>
      <c r="AO78" s="787">
        <f t="shared" si="18"/>
        <v>1.94</v>
      </c>
      <c r="AP78" s="850">
        <v>0</v>
      </c>
      <c r="AQ78" s="851">
        <v>0</v>
      </c>
      <c r="AR78" s="851">
        <v>0.26</v>
      </c>
      <c r="AS78" s="851">
        <v>1.68</v>
      </c>
      <c r="AT78" s="787">
        <f t="shared" si="19"/>
        <v>1.94</v>
      </c>
      <c r="AU78" s="772"/>
      <c r="AV78" s="163"/>
      <c r="AW78" s="164" t="s">
        <v>29271</v>
      </c>
      <c r="AX78" s="563"/>
      <c r="AY78" s="6724">
        <f t="shared" si="23"/>
        <v>0</v>
      </c>
      <c r="AZ78" s="6724"/>
      <c r="BA78" s="738"/>
      <c r="BB78" s="792">
        <f t="shared" si="22"/>
        <v>68</v>
      </c>
      <c r="BC78" s="3680" t="s">
        <v>20690</v>
      </c>
      <c r="BD78" s="785" t="s">
        <v>46</v>
      </c>
      <c r="BE78" s="785">
        <v>3</v>
      </c>
      <c r="BF78" s="3665" t="s">
        <v>20691</v>
      </c>
      <c r="BG78" s="3666" t="s">
        <v>20692</v>
      </c>
      <c r="BH78" s="3666" t="s">
        <v>20693</v>
      </c>
      <c r="BI78" s="3666" t="s">
        <v>20694</v>
      </c>
      <c r="BJ78" s="3667" t="s">
        <v>20695</v>
      </c>
      <c r="BK78" s="7186"/>
    </row>
    <row r="79" spans="1:63">
      <c r="A79" s="7186"/>
      <c r="B79" s="792">
        <f t="shared" si="21"/>
        <v>69</v>
      </c>
      <c r="C79" s="7191" t="s">
        <v>87</v>
      </c>
      <c r="D79" s="3161"/>
      <c r="E79" s="785" t="s">
        <v>46</v>
      </c>
      <c r="F79" s="785">
        <v>3</v>
      </c>
      <c r="G79" s="850">
        <v>0</v>
      </c>
      <c r="H79" s="851">
        <v>0</v>
      </c>
      <c r="I79" s="851">
        <v>0</v>
      </c>
      <c r="J79" s="851">
        <v>0</v>
      </c>
      <c r="K79" s="787">
        <f t="shared" si="12"/>
        <v>0</v>
      </c>
      <c r="L79" s="850">
        <v>0</v>
      </c>
      <c r="M79" s="851">
        <v>0</v>
      </c>
      <c r="N79" s="851">
        <v>0</v>
      </c>
      <c r="O79" s="851">
        <v>0</v>
      </c>
      <c r="P79" s="787">
        <f t="shared" si="13"/>
        <v>0</v>
      </c>
      <c r="Q79" s="850">
        <v>0</v>
      </c>
      <c r="R79" s="851">
        <v>0</v>
      </c>
      <c r="S79" s="851">
        <v>0</v>
      </c>
      <c r="T79" s="851">
        <v>0</v>
      </c>
      <c r="U79" s="787">
        <f t="shared" si="14"/>
        <v>0</v>
      </c>
      <c r="V79" s="850">
        <v>0</v>
      </c>
      <c r="W79" s="851">
        <v>0</v>
      </c>
      <c r="X79" s="851">
        <v>0</v>
      </c>
      <c r="Y79" s="851">
        <v>0</v>
      </c>
      <c r="Z79" s="787">
        <f t="shared" si="15"/>
        <v>0</v>
      </c>
      <c r="AA79" s="850">
        <v>0</v>
      </c>
      <c r="AB79" s="851">
        <v>0</v>
      </c>
      <c r="AC79" s="851">
        <v>0</v>
      </c>
      <c r="AD79" s="851">
        <v>0</v>
      </c>
      <c r="AE79" s="787">
        <f t="shared" si="16"/>
        <v>0</v>
      </c>
      <c r="AF79" s="850">
        <v>0</v>
      </c>
      <c r="AG79" s="851">
        <v>0</v>
      </c>
      <c r="AH79" s="851">
        <v>0</v>
      </c>
      <c r="AI79" s="851">
        <v>0</v>
      </c>
      <c r="AJ79" s="787">
        <f t="shared" si="17"/>
        <v>0</v>
      </c>
      <c r="AK79" s="850">
        <v>0</v>
      </c>
      <c r="AL79" s="851">
        <v>0</v>
      </c>
      <c r="AM79" s="851">
        <v>0</v>
      </c>
      <c r="AN79" s="851">
        <v>0</v>
      </c>
      <c r="AO79" s="787">
        <f t="shared" si="18"/>
        <v>0</v>
      </c>
      <c r="AP79" s="850">
        <v>0</v>
      </c>
      <c r="AQ79" s="851">
        <v>0</v>
      </c>
      <c r="AR79" s="851">
        <v>0</v>
      </c>
      <c r="AS79" s="851">
        <v>0</v>
      </c>
      <c r="AT79" s="787">
        <f t="shared" si="19"/>
        <v>0</v>
      </c>
      <c r="AU79" s="772"/>
      <c r="AV79" s="163"/>
      <c r="AW79" s="164" t="s">
        <v>29271</v>
      </c>
      <c r="AX79" s="563"/>
      <c r="AY79" s="6724">
        <f t="shared" si="23"/>
        <v>0</v>
      </c>
      <c r="AZ79" s="6724"/>
      <c r="BA79" s="738"/>
      <c r="BB79" s="792">
        <f t="shared" si="22"/>
        <v>69</v>
      </c>
      <c r="BC79" s="3680" t="s">
        <v>20696</v>
      </c>
      <c r="BD79" s="785" t="s">
        <v>46</v>
      </c>
      <c r="BE79" s="785">
        <v>3</v>
      </c>
      <c r="BF79" s="3665" t="s">
        <v>20697</v>
      </c>
      <c r="BG79" s="3666" t="s">
        <v>20698</v>
      </c>
      <c r="BH79" s="3666" t="s">
        <v>20699</v>
      </c>
      <c r="BI79" s="3666" t="s">
        <v>20700</v>
      </c>
      <c r="BJ79" s="3667" t="s">
        <v>20701</v>
      </c>
      <c r="BK79" s="7186"/>
    </row>
    <row r="80" spans="1:63">
      <c r="A80" s="7186"/>
      <c r="B80" s="783">
        <f t="shared" si="21"/>
        <v>70</v>
      </c>
      <c r="C80" s="7191" t="s">
        <v>33920</v>
      </c>
      <c r="D80" s="3161"/>
      <c r="E80" s="785" t="s">
        <v>46</v>
      </c>
      <c r="F80" s="785">
        <v>3</v>
      </c>
      <c r="G80" s="850">
        <v>0</v>
      </c>
      <c r="H80" s="851">
        <v>0</v>
      </c>
      <c r="I80" s="851">
        <v>0</v>
      </c>
      <c r="J80" s="851">
        <v>0</v>
      </c>
      <c r="K80" s="787">
        <f t="shared" si="12"/>
        <v>0</v>
      </c>
      <c r="L80" s="850">
        <v>0</v>
      </c>
      <c r="M80" s="851">
        <v>0</v>
      </c>
      <c r="N80" s="851">
        <v>0</v>
      </c>
      <c r="O80" s="851">
        <v>0</v>
      </c>
      <c r="P80" s="787">
        <f t="shared" si="13"/>
        <v>0</v>
      </c>
      <c r="Q80" s="850">
        <v>0</v>
      </c>
      <c r="R80" s="851">
        <v>0</v>
      </c>
      <c r="S80" s="851">
        <v>0</v>
      </c>
      <c r="T80" s="851">
        <v>0</v>
      </c>
      <c r="U80" s="787">
        <f t="shared" si="14"/>
        <v>0</v>
      </c>
      <c r="V80" s="850">
        <v>0</v>
      </c>
      <c r="W80" s="851">
        <v>0</v>
      </c>
      <c r="X80" s="851">
        <v>0</v>
      </c>
      <c r="Y80" s="851">
        <v>0</v>
      </c>
      <c r="Z80" s="787">
        <f t="shared" si="15"/>
        <v>0</v>
      </c>
      <c r="AA80" s="850">
        <v>0</v>
      </c>
      <c r="AB80" s="851">
        <v>0</v>
      </c>
      <c r="AC80" s="851">
        <v>0</v>
      </c>
      <c r="AD80" s="851">
        <v>0</v>
      </c>
      <c r="AE80" s="787">
        <f t="shared" si="16"/>
        <v>0</v>
      </c>
      <c r="AF80" s="850">
        <v>0</v>
      </c>
      <c r="AG80" s="851">
        <v>0</v>
      </c>
      <c r="AH80" s="851">
        <v>0</v>
      </c>
      <c r="AI80" s="851">
        <v>0</v>
      </c>
      <c r="AJ80" s="787">
        <f t="shared" si="17"/>
        <v>0</v>
      </c>
      <c r="AK80" s="850">
        <v>0</v>
      </c>
      <c r="AL80" s="851">
        <v>0</v>
      </c>
      <c r="AM80" s="851">
        <v>0</v>
      </c>
      <c r="AN80" s="851">
        <v>0</v>
      </c>
      <c r="AO80" s="787">
        <f t="shared" si="18"/>
        <v>0</v>
      </c>
      <c r="AP80" s="850">
        <v>0</v>
      </c>
      <c r="AQ80" s="851">
        <v>0</v>
      </c>
      <c r="AR80" s="851">
        <v>0</v>
      </c>
      <c r="AS80" s="851">
        <v>0</v>
      </c>
      <c r="AT80" s="787">
        <f t="shared" si="19"/>
        <v>0</v>
      </c>
      <c r="AU80" s="772"/>
      <c r="AV80" s="163"/>
      <c r="AW80" s="164" t="s">
        <v>29271</v>
      </c>
      <c r="AX80" s="563"/>
      <c r="AY80" s="6724">
        <f t="shared" si="23"/>
        <v>0</v>
      </c>
      <c r="AZ80" s="6724"/>
      <c r="BA80" s="738"/>
      <c r="BB80" s="783">
        <f t="shared" si="22"/>
        <v>70</v>
      </c>
      <c r="BC80" s="3680" t="s">
        <v>20702</v>
      </c>
      <c r="BD80" s="785" t="s">
        <v>46</v>
      </c>
      <c r="BE80" s="785">
        <v>3</v>
      </c>
      <c r="BF80" s="3665" t="s">
        <v>20703</v>
      </c>
      <c r="BG80" s="3666" t="s">
        <v>20704</v>
      </c>
      <c r="BH80" s="3666" t="s">
        <v>20705</v>
      </c>
      <c r="BI80" s="3666" t="s">
        <v>20706</v>
      </c>
      <c r="BJ80" s="3667" t="s">
        <v>20707</v>
      </c>
      <c r="BK80" s="7186"/>
    </row>
    <row r="81" spans="1:63">
      <c r="A81" s="7186"/>
      <c r="B81" s="797">
        <f t="shared" si="21"/>
        <v>71</v>
      </c>
      <c r="C81" s="7191" t="s">
        <v>33913</v>
      </c>
      <c r="D81" s="3162"/>
      <c r="E81" s="800" t="s">
        <v>46</v>
      </c>
      <c r="F81" s="800">
        <v>3</v>
      </c>
      <c r="G81" s="850">
        <v>0</v>
      </c>
      <c r="H81" s="851">
        <v>0</v>
      </c>
      <c r="I81" s="851">
        <v>0</v>
      </c>
      <c r="J81" s="851">
        <v>0</v>
      </c>
      <c r="K81" s="787">
        <f t="shared" si="12"/>
        <v>0</v>
      </c>
      <c r="L81" s="850">
        <v>0</v>
      </c>
      <c r="M81" s="851">
        <v>0</v>
      </c>
      <c r="N81" s="851">
        <v>0</v>
      </c>
      <c r="O81" s="851">
        <v>0</v>
      </c>
      <c r="P81" s="787">
        <f t="shared" si="13"/>
        <v>0</v>
      </c>
      <c r="Q81" s="850">
        <v>0</v>
      </c>
      <c r="R81" s="851">
        <v>0</v>
      </c>
      <c r="S81" s="851">
        <v>0</v>
      </c>
      <c r="T81" s="851">
        <v>0</v>
      </c>
      <c r="U81" s="787">
        <f t="shared" si="14"/>
        <v>0</v>
      </c>
      <c r="V81" s="850">
        <v>5.0000000000000001E-3</v>
      </c>
      <c r="W81" s="851">
        <v>0</v>
      </c>
      <c r="X81" s="851">
        <v>4.4999999999999998E-2</v>
      </c>
      <c r="Y81" s="851">
        <v>0.05</v>
      </c>
      <c r="Z81" s="787">
        <f t="shared" si="15"/>
        <v>0.1</v>
      </c>
      <c r="AA81" s="850">
        <v>5.0000000000000001E-3</v>
      </c>
      <c r="AB81" s="851">
        <v>0</v>
      </c>
      <c r="AC81" s="851">
        <v>4.4999999999999998E-2</v>
      </c>
      <c r="AD81" s="851">
        <v>0.05</v>
      </c>
      <c r="AE81" s="787">
        <f t="shared" si="16"/>
        <v>0.1</v>
      </c>
      <c r="AF81" s="850">
        <v>5.0000000000000001E-3</v>
      </c>
      <c r="AG81" s="851">
        <v>0</v>
      </c>
      <c r="AH81" s="851">
        <v>4.4999999999999998E-2</v>
      </c>
      <c r="AI81" s="851">
        <v>0.05</v>
      </c>
      <c r="AJ81" s="787">
        <f t="shared" si="17"/>
        <v>0.1</v>
      </c>
      <c r="AK81" s="850">
        <v>5.0000000000000001E-3</v>
      </c>
      <c r="AL81" s="851">
        <v>0</v>
      </c>
      <c r="AM81" s="851">
        <v>4.4999999999999998E-2</v>
      </c>
      <c r="AN81" s="851">
        <v>0.05</v>
      </c>
      <c r="AO81" s="787">
        <f t="shared" si="18"/>
        <v>0.1</v>
      </c>
      <c r="AP81" s="850">
        <v>5.0000000000000001E-3</v>
      </c>
      <c r="AQ81" s="851">
        <v>0</v>
      </c>
      <c r="AR81" s="851">
        <v>4.4999999999999998E-2</v>
      </c>
      <c r="AS81" s="851">
        <v>0.05</v>
      </c>
      <c r="AT81" s="787">
        <f t="shared" si="19"/>
        <v>0.1</v>
      </c>
      <c r="AU81" s="772"/>
      <c r="AV81" s="163"/>
      <c r="AW81" s="164" t="s">
        <v>29271</v>
      </c>
      <c r="AX81" s="563"/>
      <c r="AY81" s="6724">
        <f t="shared" si="23"/>
        <v>0</v>
      </c>
      <c r="AZ81" s="6724"/>
      <c r="BA81" s="738"/>
      <c r="BB81" s="797">
        <f t="shared" si="22"/>
        <v>71</v>
      </c>
      <c r="BC81" s="3680" t="s">
        <v>20708</v>
      </c>
      <c r="BD81" s="800" t="s">
        <v>46</v>
      </c>
      <c r="BE81" s="800">
        <v>3</v>
      </c>
      <c r="BF81" s="3665" t="s">
        <v>20709</v>
      </c>
      <c r="BG81" s="3666" t="s">
        <v>20710</v>
      </c>
      <c r="BH81" s="3666" t="s">
        <v>20711</v>
      </c>
      <c r="BI81" s="3666" t="s">
        <v>20712</v>
      </c>
      <c r="BJ81" s="3667" t="s">
        <v>20713</v>
      </c>
      <c r="BK81" s="7186"/>
    </row>
    <row r="82" spans="1:63">
      <c r="A82" s="7186"/>
      <c r="B82" s="798">
        <f t="shared" si="21"/>
        <v>72</v>
      </c>
      <c r="C82" s="7191" t="s">
        <v>33921</v>
      </c>
      <c r="D82" s="3162"/>
      <c r="E82" s="800" t="s">
        <v>46</v>
      </c>
      <c r="F82" s="4199">
        <v>3</v>
      </c>
      <c r="G82" s="854">
        <v>0</v>
      </c>
      <c r="H82" s="855">
        <v>0</v>
      </c>
      <c r="I82" s="855">
        <v>0</v>
      </c>
      <c r="J82" s="855">
        <v>0</v>
      </c>
      <c r="K82" s="802">
        <f t="shared" si="12"/>
        <v>0</v>
      </c>
      <c r="L82" s="854">
        <v>0</v>
      </c>
      <c r="M82" s="855">
        <v>0</v>
      </c>
      <c r="N82" s="855">
        <v>0</v>
      </c>
      <c r="O82" s="855">
        <v>0</v>
      </c>
      <c r="P82" s="802">
        <f t="shared" si="13"/>
        <v>0</v>
      </c>
      <c r="Q82" s="854">
        <v>0</v>
      </c>
      <c r="R82" s="855">
        <v>0</v>
      </c>
      <c r="S82" s="855">
        <v>0</v>
      </c>
      <c r="T82" s="855">
        <v>0</v>
      </c>
      <c r="U82" s="802">
        <f t="shared" si="14"/>
        <v>0</v>
      </c>
      <c r="V82" s="854">
        <v>0</v>
      </c>
      <c r="W82" s="855">
        <v>0</v>
      </c>
      <c r="X82" s="855">
        <v>0</v>
      </c>
      <c r="Y82" s="855">
        <v>0</v>
      </c>
      <c r="Z82" s="802">
        <f t="shared" si="15"/>
        <v>0</v>
      </c>
      <c r="AA82" s="854">
        <v>0</v>
      </c>
      <c r="AB82" s="855">
        <v>0</v>
      </c>
      <c r="AC82" s="855">
        <v>0</v>
      </c>
      <c r="AD82" s="855">
        <v>0</v>
      </c>
      <c r="AE82" s="802">
        <f t="shared" si="16"/>
        <v>0</v>
      </c>
      <c r="AF82" s="854">
        <v>0</v>
      </c>
      <c r="AG82" s="855">
        <v>0</v>
      </c>
      <c r="AH82" s="855">
        <v>0</v>
      </c>
      <c r="AI82" s="855">
        <v>0</v>
      </c>
      <c r="AJ82" s="802">
        <f t="shared" si="17"/>
        <v>0</v>
      </c>
      <c r="AK82" s="854">
        <v>0</v>
      </c>
      <c r="AL82" s="855">
        <v>0</v>
      </c>
      <c r="AM82" s="855">
        <v>0</v>
      </c>
      <c r="AN82" s="855">
        <v>0</v>
      </c>
      <c r="AO82" s="802">
        <f t="shared" si="18"/>
        <v>0</v>
      </c>
      <c r="AP82" s="854">
        <v>0</v>
      </c>
      <c r="AQ82" s="855">
        <v>0</v>
      </c>
      <c r="AR82" s="855">
        <v>0</v>
      </c>
      <c r="AS82" s="855">
        <v>0</v>
      </c>
      <c r="AT82" s="802">
        <f t="shared" si="19"/>
        <v>0</v>
      </c>
      <c r="AU82" s="772"/>
      <c r="AV82" s="444"/>
      <c r="AW82" s="164" t="s">
        <v>29271</v>
      </c>
      <c r="AX82" s="563"/>
      <c r="AY82" s="6724">
        <f t="shared" si="23"/>
        <v>0</v>
      </c>
      <c r="AZ82" s="6724"/>
      <c r="BA82" s="738"/>
      <c r="BB82" s="798">
        <f t="shared" si="22"/>
        <v>72</v>
      </c>
      <c r="BC82" s="3681" t="s">
        <v>20714</v>
      </c>
      <c r="BD82" s="800" t="s">
        <v>46</v>
      </c>
      <c r="BE82" s="4199">
        <v>3</v>
      </c>
      <c r="BF82" s="3668" t="s">
        <v>20715</v>
      </c>
      <c r="BG82" s="3669" t="s">
        <v>20716</v>
      </c>
      <c r="BH82" s="3669" t="s">
        <v>20717</v>
      </c>
      <c r="BI82" s="3669" t="s">
        <v>20718</v>
      </c>
      <c r="BJ82" s="3670" t="s">
        <v>20719</v>
      </c>
      <c r="BK82" s="7186"/>
    </row>
    <row r="83" spans="1:63">
      <c r="A83" s="7186"/>
      <c r="B83" s="797">
        <f t="shared" si="21"/>
        <v>73</v>
      </c>
      <c r="C83" s="5923" t="s">
        <v>28434</v>
      </c>
      <c r="D83" s="3161"/>
      <c r="E83" s="785" t="s">
        <v>46</v>
      </c>
      <c r="F83" s="3954">
        <v>3</v>
      </c>
      <c r="G83" s="2536">
        <v>0</v>
      </c>
      <c r="H83" s="851">
        <v>0</v>
      </c>
      <c r="I83" s="851">
        <v>0</v>
      </c>
      <c r="J83" s="851">
        <v>0</v>
      </c>
      <c r="K83" s="787">
        <f t="shared" si="12"/>
        <v>0</v>
      </c>
      <c r="L83" s="2536">
        <v>0</v>
      </c>
      <c r="M83" s="851">
        <v>0</v>
      </c>
      <c r="N83" s="851">
        <v>0</v>
      </c>
      <c r="O83" s="851">
        <v>0</v>
      </c>
      <c r="P83" s="787">
        <f t="shared" si="13"/>
        <v>0</v>
      </c>
      <c r="Q83" s="2536">
        <v>0</v>
      </c>
      <c r="R83" s="851">
        <v>0</v>
      </c>
      <c r="S83" s="851">
        <v>0</v>
      </c>
      <c r="T83" s="851">
        <v>0</v>
      </c>
      <c r="U83" s="787">
        <f t="shared" si="14"/>
        <v>0</v>
      </c>
      <c r="V83" s="2536"/>
      <c r="W83" s="851"/>
      <c r="X83" s="851"/>
      <c r="Y83" s="851"/>
      <c r="Z83" s="787">
        <f t="shared" si="15"/>
        <v>0</v>
      </c>
      <c r="AA83" s="2536"/>
      <c r="AB83" s="851"/>
      <c r="AC83" s="851"/>
      <c r="AD83" s="851"/>
      <c r="AE83" s="787">
        <f t="shared" si="16"/>
        <v>0</v>
      </c>
      <c r="AF83" s="2536"/>
      <c r="AG83" s="851"/>
      <c r="AH83" s="851"/>
      <c r="AI83" s="851"/>
      <c r="AJ83" s="787">
        <f t="shared" si="17"/>
        <v>0</v>
      </c>
      <c r="AK83" s="2536"/>
      <c r="AL83" s="851"/>
      <c r="AM83" s="851"/>
      <c r="AN83" s="851"/>
      <c r="AO83" s="787">
        <f t="shared" si="18"/>
        <v>0</v>
      </c>
      <c r="AP83" s="2536"/>
      <c r="AQ83" s="851"/>
      <c r="AR83" s="851"/>
      <c r="AS83" s="851"/>
      <c r="AT83" s="787">
        <f t="shared" si="19"/>
        <v>0</v>
      </c>
      <c r="AU83" s="772"/>
      <c r="AV83" s="163"/>
      <c r="AW83" s="164" t="s">
        <v>29271</v>
      </c>
      <c r="AX83" s="563"/>
      <c r="AY83" s="6724">
        <f t="shared" si="23"/>
        <v>0</v>
      </c>
      <c r="AZ83" s="6724"/>
      <c r="BA83" s="738"/>
      <c r="BB83" s="797">
        <f t="shared" si="22"/>
        <v>73</v>
      </c>
      <c r="BC83" s="3680" t="s">
        <v>28441</v>
      </c>
      <c r="BD83" s="785" t="s">
        <v>46</v>
      </c>
      <c r="BE83" s="3954">
        <v>3</v>
      </c>
      <c r="BF83" s="3686" t="s">
        <v>20721</v>
      </c>
      <c r="BG83" s="3666" t="s">
        <v>20722</v>
      </c>
      <c r="BH83" s="3666" t="s">
        <v>20723</v>
      </c>
      <c r="BI83" s="3666" t="s">
        <v>20724</v>
      </c>
      <c r="BJ83" s="3667" t="s">
        <v>20725</v>
      </c>
      <c r="BK83" s="7186"/>
    </row>
    <row r="84" spans="1:63">
      <c r="A84" s="7186"/>
      <c r="B84" s="797">
        <f t="shared" si="21"/>
        <v>74</v>
      </c>
      <c r="C84" s="5923" t="s">
        <v>28435</v>
      </c>
      <c r="D84" s="3161"/>
      <c r="E84" s="785" t="s">
        <v>46</v>
      </c>
      <c r="F84" s="3954">
        <v>3</v>
      </c>
      <c r="G84" s="2536">
        <v>0</v>
      </c>
      <c r="H84" s="851">
        <v>0</v>
      </c>
      <c r="I84" s="851">
        <v>0</v>
      </c>
      <c r="J84" s="851">
        <v>0</v>
      </c>
      <c r="K84" s="787">
        <f t="shared" si="12"/>
        <v>0</v>
      </c>
      <c r="L84" s="2536">
        <v>0</v>
      </c>
      <c r="M84" s="851">
        <v>0</v>
      </c>
      <c r="N84" s="851">
        <v>0</v>
      </c>
      <c r="O84" s="851">
        <v>0</v>
      </c>
      <c r="P84" s="787">
        <f t="shared" si="13"/>
        <v>0</v>
      </c>
      <c r="Q84" s="2536">
        <v>0</v>
      </c>
      <c r="R84" s="851">
        <v>0</v>
      </c>
      <c r="S84" s="851">
        <v>0</v>
      </c>
      <c r="T84" s="851">
        <v>0</v>
      </c>
      <c r="U84" s="787">
        <f t="shared" si="14"/>
        <v>0</v>
      </c>
      <c r="V84" s="2536"/>
      <c r="W84" s="851"/>
      <c r="X84" s="851"/>
      <c r="Y84" s="851"/>
      <c r="Z84" s="787">
        <f t="shared" si="15"/>
        <v>0</v>
      </c>
      <c r="AA84" s="2536"/>
      <c r="AB84" s="851"/>
      <c r="AC84" s="851"/>
      <c r="AD84" s="851"/>
      <c r="AE84" s="787">
        <f t="shared" si="16"/>
        <v>0</v>
      </c>
      <c r="AF84" s="2536"/>
      <c r="AG84" s="851"/>
      <c r="AH84" s="851"/>
      <c r="AI84" s="851"/>
      <c r="AJ84" s="787">
        <f t="shared" si="17"/>
        <v>0</v>
      </c>
      <c r="AK84" s="2536"/>
      <c r="AL84" s="851"/>
      <c r="AM84" s="851"/>
      <c r="AN84" s="851"/>
      <c r="AO84" s="787">
        <f t="shared" si="18"/>
        <v>0</v>
      </c>
      <c r="AP84" s="2536"/>
      <c r="AQ84" s="851"/>
      <c r="AR84" s="851"/>
      <c r="AS84" s="851"/>
      <c r="AT84" s="787">
        <f t="shared" si="19"/>
        <v>0</v>
      </c>
      <c r="AU84" s="772"/>
      <c r="AV84" s="163"/>
      <c r="AW84" s="164" t="s">
        <v>29271</v>
      </c>
      <c r="AX84" s="563"/>
      <c r="AY84" s="6724">
        <f t="shared" si="23"/>
        <v>0</v>
      </c>
      <c r="AZ84" s="6724"/>
      <c r="BA84" s="738"/>
      <c r="BB84" s="797">
        <f t="shared" si="22"/>
        <v>74</v>
      </c>
      <c r="BC84" s="3680" t="s">
        <v>28442</v>
      </c>
      <c r="BD84" s="785" t="s">
        <v>46</v>
      </c>
      <c r="BE84" s="3954">
        <v>3</v>
      </c>
      <c r="BF84" s="3686" t="s">
        <v>28446</v>
      </c>
      <c r="BG84" s="3666" t="s">
        <v>28447</v>
      </c>
      <c r="BH84" s="3666" t="s">
        <v>28448</v>
      </c>
      <c r="BI84" s="3666" t="s">
        <v>28449</v>
      </c>
      <c r="BJ84" s="3667" t="s">
        <v>28450</v>
      </c>
      <c r="BK84" s="7186"/>
    </row>
    <row r="85" spans="1:63">
      <c r="A85" s="7186"/>
      <c r="B85" s="797">
        <f t="shared" si="21"/>
        <v>75</v>
      </c>
      <c r="C85" s="5923" t="s">
        <v>28436</v>
      </c>
      <c r="D85" s="3161"/>
      <c r="E85" s="785" t="s">
        <v>46</v>
      </c>
      <c r="F85" s="3954">
        <v>3</v>
      </c>
      <c r="G85" s="2536">
        <v>0</v>
      </c>
      <c r="H85" s="851">
        <v>0</v>
      </c>
      <c r="I85" s="851">
        <v>0</v>
      </c>
      <c r="J85" s="851">
        <v>0</v>
      </c>
      <c r="K85" s="787">
        <f t="shared" si="12"/>
        <v>0</v>
      </c>
      <c r="L85" s="2536">
        <v>0</v>
      </c>
      <c r="M85" s="851">
        <v>0</v>
      </c>
      <c r="N85" s="851">
        <v>0</v>
      </c>
      <c r="O85" s="851">
        <v>0</v>
      </c>
      <c r="P85" s="787">
        <f t="shared" si="13"/>
        <v>0</v>
      </c>
      <c r="Q85" s="2536">
        <v>0</v>
      </c>
      <c r="R85" s="851">
        <v>0</v>
      </c>
      <c r="S85" s="851">
        <v>0</v>
      </c>
      <c r="T85" s="851">
        <v>0</v>
      </c>
      <c r="U85" s="787">
        <f t="shared" si="14"/>
        <v>0</v>
      </c>
      <c r="V85" s="2536"/>
      <c r="W85" s="851"/>
      <c r="X85" s="851"/>
      <c r="Y85" s="851"/>
      <c r="Z85" s="787">
        <f t="shared" si="15"/>
        <v>0</v>
      </c>
      <c r="AA85" s="2536"/>
      <c r="AB85" s="851"/>
      <c r="AC85" s="851"/>
      <c r="AD85" s="851"/>
      <c r="AE85" s="787">
        <f t="shared" si="16"/>
        <v>0</v>
      </c>
      <c r="AF85" s="2536"/>
      <c r="AG85" s="851"/>
      <c r="AH85" s="851"/>
      <c r="AI85" s="851"/>
      <c r="AJ85" s="787">
        <f t="shared" si="17"/>
        <v>0</v>
      </c>
      <c r="AK85" s="2536"/>
      <c r="AL85" s="851"/>
      <c r="AM85" s="851"/>
      <c r="AN85" s="851"/>
      <c r="AO85" s="787">
        <f t="shared" si="18"/>
        <v>0</v>
      </c>
      <c r="AP85" s="2536"/>
      <c r="AQ85" s="851"/>
      <c r="AR85" s="851"/>
      <c r="AS85" s="851"/>
      <c r="AT85" s="787">
        <f t="shared" si="19"/>
        <v>0</v>
      </c>
      <c r="AU85" s="772"/>
      <c r="AV85" s="163"/>
      <c r="AW85" s="164" t="s">
        <v>29271</v>
      </c>
      <c r="AX85" s="563"/>
      <c r="AY85" s="6724">
        <f t="shared" si="23"/>
        <v>0</v>
      </c>
      <c r="AZ85" s="6724"/>
      <c r="BA85" s="738"/>
      <c r="BB85" s="797">
        <f t="shared" si="22"/>
        <v>75</v>
      </c>
      <c r="BC85" s="3680" t="s">
        <v>28443</v>
      </c>
      <c r="BD85" s="785" t="s">
        <v>46</v>
      </c>
      <c r="BE85" s="3954">
        <v>3</v>
      </c>
      <c r="BF85" s="3686" t="s">
        <v>28451</v>
      </c>
      <c r="BG85" s="3666" t="s">
        <v>28452</v>
      </c>
      <c r="BH85" s="3666" t="s">
        <v>28453</v>
      </c>
      <c r="BI85" s="3666" t="s">
        <v>28454</v>
      </c>
      <c r="BJ85" s="3667" t="s">
        <v>28455</v>
      </c>
      <c r="BK85" s="7186"/>
    </row>
    <row r="86" spans="1:63">
      <c r="A86" s="7186"/>
      <c r="B86" s="797">
        <f t="shared" si="21"/>
        <v>76</v>
      </c>
      <c r="C86" s="5923" t="s">
        <v>28437</v>
      </c>
      <c r="D86" s="3161"/>
      <c r="E86" s="785" t="s">
        <v>46</v>
      </c>
      <c r="F86" s="3954">
        <v>3</v>
      </c>
      <c r="G86" s="2536">
        <v>0</v>
      </c>
      <c r="H86" s="851">
        <v>0</v>
      </c>
      <c r="I86" s="851">
        <v>0</v>
      </c>
      <c r="J86" s="851">
        <v>0</v>
      </c>
      <c r="K86" s="787">
        <f t="shared" si="12"/>
        <v>0</v>
      </c>
      <c r="L86" s="2536">
        <v>0</v>
      </c>
      <c r="M86" s="851">
        <v>0</v>
      </c>
      <c r="N86" s="851">
        <v>0</v>
      </c>
      <c r="O86" s="851">
        <v>0</v>
      </c>
      <c r="P86" s="787">
        <f t="shared" si="13"/>
        <v>0</v>
      </c>
      <c r="Q86" s="2536">
        <v>0</v>
      </c>
      <c r="R86" s="851">
        <v>0</v>
      </c>
      <c r="S86" s="851">
        <v>0</v>
      </c>
      <c r="T86" s="851">
        <v>0</v>
      </c>
      <c r="U86" s="787">
        <f t="shared" si="14"/>
        <v>0</v>
      </c>
      <c r="V86" s="2536"/>
      <c r="W86" s="851"/>
      <c r="X86" s="851"/>
      <c r="Y86" s="851"/>
      <c r="Z86" s="787">
        <f t="shared" si="15"/>
        <v>0</v>
      </c>
      <c r="AA86" s="2536"/>
      <c r="AB86" s="851"/>
      <c r="AC86" s="851"/>
      <c r="AD86" s="851"/>
      <c r="AE86" s="787">
        <f t="shared" si="16"/>
        <v>0</v>
      </c>
      <c r="AF86" s="2536"/>
      <c r="AG86" s="851"/>
      <c r="AH86" s="851"/>
      <c r="AI86" s="851"/>
      <c r="AJ86" s="787">
        <f t="shared" si="17"/>
        <v>0</v>
      </c>
      <c r="AK86" s="2536"/>
      <c r="AL86" s="851"/>
      <c r="AM86" s="851"/>
      <c r="AN86" s="851"/>
      <c r="AO86" s="787">
        <f t="shared" si="18"/>
        <v>0</v>
      </c>
      <c r="AP86" s="2536"/>
      <c r="AQ86" s="851"/>
      <c r="AR86" s="851"/>
      <c r="AS86" s="851"/>
      <c r="AT86" s="787">
        <f t="shared" si="19"/>
        <v>0</v>
      </c>
      <c r="AU86" s="772"/>
      <c r="AV86" s="163"/>
      <c r="AW86" s="164" t="s">
        <v>29271</v>
      </c>
      <c r="AX86" s="563"/>
      <c r="AY86" s="6724">
        <f t="shared" si="23"/>
        <v>0</v>
      </c>
      <c r="AZ86" s="6724"/>
      <c r="BA86" s="738"/>
      <c r="BB86" s="797">
        <f t="shared" si="22"/>
        <v>76</v>
      </c>
      <c r="BC86" s="3680" t="s">
        <v>28444</v>
      </c>
      <c r="BD86" s="785" t="s">
        <v>46</v>
      </c>
      <c r="BE86" s="3954">
        <v>3</v>
      </c>
      <c r="BF86" s="3686" t="s">
        <v>28456</v>
      </c>
      <c r="BG86" s="3666" t="s">
        <v>28457</v>
      </c>
      <c r="BH86" s="3666" t="s">
        <v>28458</v>
      </c>
      <c r="BI86" s="3666" t="s">
        <v>28459</v>
      </c>
      <c r="BJ86" s="3667" t="s">
        <v>28460</v>
      </c>
      <c r="BK86" s="7186"/>
    </row>
    <row r="87" spans="1:63" ht="15" thickBot="1">
      <c r="A87" s="7186"/>
      <c r="B87" s="4186">
        <f t="shared" si="21"/>
        <v>77</v>
      </c>
      <c r="C87" s="5924" t="s">
        <v>28438</v>
      </c>
      <c r="D87" s="4196"/>
      <c r="E87" s="4197" t="s">
        <v>46</v>
      </c>
      <c r="F87" s="4198">
        <v>3</v>
      </c>
      <c r="G87" s="4189">
        <v>0</v>
      </c>
      <c r="H87" s="4190">
        <v>0</v>
      </c>
      <c r="I87" s="4190">
        <v>0</v>
      </c>
      <c r="J87" s="4190">
        <v>0</v>
      </c>
      <c r="K87" s="4191">
        <f t="shared" si="12"/>
        <v>0</v>
      </c>
      <c r="L87" s="4189">
        <v>0</v>
      </c>
      <c r="M87" s="4190">
        <v>0</v>
      </c>
      <c r="N87" s="4190">
        <v>0</v>
      </c>
      <c r="O87" s="4190">
        <v>0</v>
      </c>
      <c r="P87" s="4191">
        <f t="shared" si="13"/>
        <v>0</v>
      </c>
      <c r="Q87" s="4189">
        <v>0</v>
      </c>
      <c r="R87" s="4190">
        <v>0</v>
      </c>
      <c r="S87" s="4190">
        <v>0</v>
      </c>
      <c r="T87" s="4190">
        <v>0</v>
      </c>
      <c r="U87" s="4191">
        <f t="shared" si="14"/>
        <v>0</v>
      </c>
      <c r="V87" s="4189"/>
      <c r="W87" s="4190"/>
      <c r="X87" s="4190"/>
      <c r="Y87" s="4190"/>
      <c r="Z87" s="4191">
        <f t="shared" si="15"/>
        <v>0</v>
      </c>
      <c r="AA87" s="4189">
        <v>0</v>
      </c>
      <c r="AB87" s="4190">
        <v>0</v>
      </c>
      <c r="AC87" s="4190">
        <v>0</v>
      </c>
      <c r="AD87" s="4190">
        <v>0</v>
      </c>
      <c r="AE87" s="4191">
        <f t="shared" si="16"/>
        <v>0</v>
      </c>
      <c r="AF87" s="4189"/>
      <c r="AG87" s="4190"/>
      <c r="AH87" s="4190"/>
      <c r="AI87" s="4190"/>
      <c r="AJ87" s="4191">
        <f t="shared" si="17"/>
        <v>0</v>
      </c>
      <c r="AK87" s="4189"/>
      <c r="AL87" s="4190"/>
      <c r="AM87" s="4190"/>
      <c r="AN87" s="4190"/>
      <c r="AO87" s="4191">
        <f t="shared" si="18"/>
        <v>0</v>
      </c>
      <c r="AP87" s="4189"/>
      <c r="AQ87" s="4190"/>
      <c r="AR87" s="4190"/>
      <c r="AS87" s="4190"/>
      <c r="AT87" s="4191">
        <f t="shared" si="19"/>
        <v>0</v>
      </c>
      <c r="AU87" s="772"/>
      <c r="AV87" s="2012"/>
      <c r="AW87" s="164" t="s">
        <v>29271</v>
      </c>
      <c r="AX87" s="563"/>
      <c r="AY87" s="6724">
        <f t="shared" si="23"/>
        <v>0</v>
      </c>
      <c r="AZ87" s="6724"/>
      <c r="BA87" s="738"/>
      <c r="BB87" s="4186">
        <f t="shared" si="22"/>
        <v>77</v>
      </c>
      <c r="BC87" s="4192" t="s">
        <v>28445</v>
      </c>
      <c r="BD87" s="4197" t="s">
        <v>46</v>
      </c>
      <c r="BE87" s="4198">
        <v>3</v>
      </c>
      <c r="BF87" s="4193" t="s">
        <v>28461</v>
      </c>
      <c r="BG87" s="4194" t="s">
        <v>28462</v>
      </c>
      <c r="BH87" s="4194" t="s">
        <v>28463</v>
      </c>
      <c r="BI87" s="4194" t="s">
        <v>28464</v>
      </c>
      <c r="BJ87" s="4195" t="s">
        <v>28465</v>
      </c>
      <c r="BK87" s="7186"/>
    </row>
    <row r="88" spans="1:63" ht="15" thickBot="1">
      <c r="A88" s="7186"/>
      <c r="B88" s="803">
        <f t="shared" si="21"/>
        <v>78</v>
      </c>
      <c r="C88" s="804" t="s">
        <v>20720</v>
      </c>
      <c r="D88" s="805"/>
      <c r="E88" s="806" t="s">
        <v>46</v>
      </c>
      <c r="F88" s="807">
        <v>3</v>
      </c>
      <c r="G88" s="5925">
        <f>SUM(G50:G87)</f>
        <v>0</v>
      </c>
      <c r="H88" s="5926">
        <f>SUM(H50:H87)</f>
        <v>0</v>
      </c>
      <c r="I88" s="5926">
        <f>SUM(I50:I87)</f>
        <v>0</v>
      </c>
      <c r="J88" s="5926">
        <f>SUM(J50:J87)</f>
        <v>0</v>
      </c>
      <c r="K88" s="808">
        <f>SUM(G88:J88)</f>
        <v>0</v>
      </c>
      <c r="L88" s="5925">
        <f>SUM(L50:L87)</f>
        <v>0</v>
      </c>
      <c r="M88" s="5926">
        <f>SUM(M50:M87)</f>
        <v>0</v>
      </c>
      <c r="N88" s="5926">
        <f>SUM(N50:N87)</f>
        <v>0</v>
      </c>
      <c r="O88" s="5926">
        <f>SUM(O50:O87)</f>
        <v>0</v>
      </c>
      <c r="P88" s="808">
        <f>SUM(L88:O88)</f>
        <v>0</v>
      </c>
      <c r="Q88" s="5925">
        <f>SUM(Q50:Q87)</f>
        <v>0</v>
      </c>
      <c r="R88" s="5926">
        <f>SUM(R50:R87)</f>
        <v>0</v>
      </c>
      <c r="S88" s="5926">
        <f>SUM(S50:S87)</f>
        <v>0</v>
      </c>
      <c r="T88" s="5926">
        <f>SUM(T50:T87)</f>
        <v>0</v>
      </c>
      <c r="U88" s="808">
        <f>SUM(Q88:T88)</f>
        <v>0</v>
      </c>
      <c r="V88" s="5925">
        <f>SUM(V50:V87)</f>
        <v>0.15</v>
      </c>
      <c r="W88" s="5926">
        <f>SUM(W50:W87)</f>
        <v>4.5000000000000005E-2</v>
      </c>
      <c r="X88" s="5926">
        <f>SUM(X50:X87)</f>
        <v>0.45200000000000001</v>
      </c>
      <c r="Y88" s="5926">
        <f>SUM(Y50:Y87)</f>
        <v>1.9320000000000002</v>
      </c>
      <c r="Z88" s="808">
        <f>SUM(V88:Y88)</f>
        <v>2.5790000000000002</v>
      </c>
      <c r="AA88" s="5925">
        <f>SUM(AA50:AA87)</f>
        <v>0.155</v>
      </c>
      <c r="AB88" s="5926">
        <f>SUM(AB50:AB87)</f>
        <v>4.5000000000000005E-2</v>
      </c>
      <c r="AC88" s="5926">
        <f>SUM(AC50:AC87)</f>
        <v>1.2079999999999997</v>
      </c>
      <c r="AD88" s="5926">
        <f>SUM(AD50:AD87)</f>
        <v>1.853</v>
      </c>
      <c r="AE88" s="808">
        <f>SUM(AA88:AD88)</f>
        <v>3.2609999999999997</v>
      </c>
      <c r="AF88" s="5925">
        <f>SUM(AF50:AF87)</f>
        <v>0.155</v>
      </c>
      <c r="AG88" s="5926">
        <f>SUM(AG50:AG87)</f>
        <v>5.4000000000000006E-2</v>
      </c>
      <c r="AH88" s="5926">
        <f>SUM(AH50:AH87)</f>
        <v>1.9139999999999999</v>
      </c>
      <c r="AI88" s="5926">
        <f>SUM(AI50:AI87)</f>
        <v>2.282</v>
      </c>
      <c r="AJ88" s="808">
        <f>SUM(AF88:AI88)</f>
        <v>4.4049999999999994</v>
      </c>
      <c r="AK88" s="5925">
        <f>SUM(AK50:AK87)</f>
        <v>0.16</v>
      </c>
      <c r="AL88" s="5926">
        <f>SUM(AL50:AL87)</f>
        <v>4.4000000000000004E-2</v>
      </c>
      <c r="AM88" s="5926">
        <f>SUM(AM50:AM87)</f>
        <v>1.9309999999999998</v>
      </c>
      <c r="AN88" s="5926">
        <f>SUM(AN50:AN87)</f>
        <v>2.46</v>
      </c>
      <c r="AO88" s="808">
        <f>SUM(AK88:AN88)</f>
        <v>4.5949999999999998</v>
      </c>
      <c r="AP88" s="5925">
        <f>SUM(AP50:AP87)</f>
        <v>0.16</v>
      </c>
      <c r="AQ88" s="5926">
        <f>SUM(AQ50:AQ87)</f>
        <v>4.4000000000000004E-2</v>
      </c>
      <c r="AR88" s="5926">
        <f>SUM(AR50:AR87)</f>
        <v>2.157</v>
      </c>
      <c r="AS88" s="5926">
        <f>SUM(AS50:AS87)</f>
        <v>2.4849999999999999</v>
      </c>
      <c r="AT88" s="808">
        <f t="shared" si="19"/>
        <v>4.8460000000000001</v>
      </c>
      <c r="AU88" s="772"/>
      <c r="AV88" s="396" t="s">
        <v>28440</v>
      </c>
      <c r="AW88" s="212"/>
      <c r="AX88" s="563"/>
      <c r="AY88" s="6724"/>
      <c r="AZ88" s="6724"/>
      <c r="BA88" s="7186"/>
      <c r="BB88" s="803">
        <f t="shared" si="22"/>
        <v>78</v>
      </c>
      <c r="BC88" s="804" t="s">
        <v>20720</v>
      </c>
      <c r="BD88" s="806" t="s">
        <v>46</v>
      </c>
      <c r="BE88" s="807">
        <v>3</v>
      </c>
      <c r="BF88" s="3674" t="s">
        <v>28498</v>
      </c>
      <c r="BG88" s="3675" t="s">
        <v>28499</v>
      </c>
      <c r="BH88" s="3675" t="s">
        <v>28500</v>
      </c>
      <c r="BI88" s="3675" t="s">
        <v>28501</v>
      </c>
      <c r="BJ88" s="3676" t="s">
        <v>28502</v>
      </c>
      <c r="BK88" s="7186"/>
    </row>
    <row r="89" spans="1:63">
      <c r="A89" s="7186"/>
      <c r="B89" s="809"/>
      <c r="C89" s="810"/>
      <c r="D89" s="811"/>
      <c r="E89" s="775"/>
      <c r="F89" s="3324"/>
      <c r="G89" s="3324"/>
      <c r="H89" s="3324"/>
      <c r="I89" s="3324"/>
      <c r="J89" s="3324"/>
      <c r="K89" s="3324"/>
      <c r="L89" s="3324"/>
      <c r="M89" s="3324"/>
      <c r="N89" s="3324"/>
      <c r="O89" s="3324"/>
      <c r="P89" s="3324"/>
      <c r="Q89" s="3324"/>
      <c r="R89" s="3324"/>
      <c r="S89" s="3324"/>
      <c r="T89" s="3324"/>
      <c r="U89" s="5773"/>
      <c r="V89" s="5773"/>
      <c r="W89" s="5773"/>
      <c r="X89" s="5773"/>
      <c r="Y89" s="5773"/>
      <c r="Z89" s="5773"/>
      <c r="AA89" s="5773"/>
      <c r="AB89" s="5773"/>
      <c r="AC89" s="5773"/>
      <c r="AD89" s="5773"/>
      <c r="AE89" s="5773"/>
      <c r="AF89" s="5773"/>
      <c r="AG89" s="5773"/>
      <c r="AH89" s="5773"/>
      <c r="AI89" s="5773"/>
      <c r="AJ89" s="5773"/>
      <c r="AK89" s="694"/>
      <c r="AL89" s="694"/>
      <c r="AM89" s="694"/>
      <c r="AN89" s="694"/>
      <c r="AO89" s="694"/>
      <c r="AP89" s="694"/>
      <c r="AQ89" s="694"/>
      <c r="AR89" s="694"/>
      <c r="AS89" s="694"/>
      <c r="AT89" s="694"/>
      <c r="AU89" s="694"/>
      <c r="AV89" s="738"/>
      <c r="AW89" s="738"/>
      <c r="AX89" s="738"/>
      <c r="AY89" s="6724"/>
      <c r="AZ89" s="6724"/>
      <c r="BA89" s="7186"/>
      <c r="BB89" s="7186"/>
      <c r="BC89" s="7186"/>
      <c r="BD89" s="7186"/>
      <c r="BE89" s="7186"/>
      <c r="BF89" s="7186"/>
      <c r="BG89" s="7186"/>
      <c r="BH89" s="7186"/>
      <c r="BI89" s="7186"/>
      <c r="BJ89" s="7186"/>
      <c r="BK89" s="7186"/>
    </row>
    <row r="90" spans="1:63">
      <c r="A90" s="7186"/>
      <c r="B90" s="512" t="s">
        <v>312</v>
      </c>
      <c r="C90" s="490"/>
      <c r="D90" s="215"/>
      <c r="E90" s="215"/>
      <c r="F90" s="215"/>
      <c r="G90" s="7175"/>
      <c r="H90" s="3323"/>
      <c r="I90" s="3323"/>
      <c r="J90" s="3323"/>
      <c r="K90" s="3323"/>
      <c r="L90" s="3323"/>
      <c r="M90" s="3323"/>
      <c r="N90" s="3323"/>
      <c r="O90" s="3323"/>
      <c r="P90" s="3323"/>
      <c r="Q90" s="3323"/>
      <c r="R90" s="105"/>
      <c r="S90" s="105"/>
      <c r="T90" s="105"/>
      <c r="U90" s="105"/>
      <c r="V90" s="5773"/>
      <c r="W90" s="5773"/>
      <c r="X90" s="5773"/>
      <c r="Y90" s="5773"/>
      <c r="Z90" s="5773"/>
      <c r="AA90" s="5773"/>
      <c r="AB90" s="5773"/>
      <c r="AC90" s="5773"/>
      <c r="AD90" s="5773"/>
      <c r="AE90" s="5773"/>
      <c r="AF90" s="5773"/>
      <c r="AG90" s="5773"/>
      <c r="AH90" s="5773"/>
      <c r="AI90" s="5773"/>
      <c r="AJ90" s="5773"/>
      <c r="AK90" s="694"/>
      <c r="AL90" s="694"/>
      <c r="AM90" s="694"/>
      <c r="AN90" s="694"/>
      <c r="AO90" s="694"/>
      <c r="AP90" s="694"/>
      <c r="AQ90" s="694"/>
      <c r="AR90" s="694"/>
      <c r="AS90" s="694"/>
      <c r="AT90" s="694"/>
      <c r="AU90" s="694"/>
      <c r="AV90" s="738"/>
      <c r="AW90" s="7192"/>
      <c r="AX90" s="7192"/>
      <c r="AY90" s="7192"/>
      <c r="AZ90" s="7192"/>
      <c r="BA90" s="7186"/>
      <c r="BB90" s="7186"/>
      <c r="BC90" s="7186"/>
      <c r="BD90" s="7186"/>
      <c r="BE90" s="7186"/>
      <c r="BF90" s="7186"/>
      <c r="BG90" s="7186"/>
      <c r="BH90" s="7186"/>
      <c r="BI90" s="7186"/>
      <c r="BJ90" s="7186"/>
      <c r="BK90" s="7186"/>
    </row>
    <row r="91" spans="1:63">
      <c r="A91" s="7186"/>
      <c r="B91" s="433"/>
      <c r="C91" s="434" t="s">
        <v>313</v>
      </c>
      <c r="D91" s="215"/>
      <c r="E91" s="215"/>
      <c r="F91" s="215"/>
      <c r="G91" s="7175"/>
      <c r="H91" s="3323"/>
      <c r="I91" s="3323"/>
      <c r="J91" s="3323"/>
      <c r="K91" s="3323"/>
      <c r="L91" s="3323"/>
      <c r="M91" s="3323"/>
      <c r="N91" s="3323"/>
      <c r="O91" s="3323"/>
      <c r="P91" s="3323"/>
      <c r="Q91" s="3323"/>
      <c r="R91" s="105"/>
      <c r="S91" s="105"/>
      <c r="T91" s="105"/>
      <c r="U91" s="105"/>
      <c r="V91" s="5773"/>
      <c r="W91" s="5773"/>
      <c r="X91" s="5773"/>
      <c r="Y91" s="5773"/>
      <c r="Z91" s="5773"/>
      <c r="AA91" s="5773"/>
      <c r="AB91" s="5773"/>
      <c r="AC91" s="5773"/>
      <c r="AD91" s="5773"/>
      <c r="AE91" s="5773"/>
      <c r="AF91" s="5773"/>
      <c r="AG91" s="5773"/>
      <c r="AH91" s="5773"/>
      <c r="AI91" s="5773"/>
      <c r="AJ91" s="5773"/>
      <c r="AK91" s="694"/>
      <c r="AL91" s="694"/>
      <c r="AM91" s="694"/>
      <c r="AN91" s="694"/>
      <c r="AO91" s="694"/>
      <c r="AP91" s="694"/>
      <c r="AQ91" s="694"/>
      <c r="AR91" s="694"/>
      <c r="AS91" s="694"/>
      <c r="AT91" s="694"/>
      <c r="AU91" s="694"/>
      <c r="AV91" s="738"/>
      <c r="AW91" s="7192"/>
      <c r="AX91" s="7192"/>
      <c r="AY91" s="7192"/>
      <c r="AZ91" s="7192"/>
      <c r="BA91" s="7186"/>
      <c r="BB91" s="7186"/>
      <c r="BC91" s="7186"/>
      <c r="BD91" s="7186"/>
      <c r="BE91" s="7186"/>
      <c r="BF91" s="7186"/>
      <c r="BG91" s="7186"/>
      <c r="BH91" s="7186"/>
      <c r="BI91" s="7186"/>
      <c r="BJ91" s="7186"/>
      <c r="BK91" s="7186"/>
    </row>
    <row r="92" spans="1:63">
      <c r="A92" s="7186"/>
      <c r="B92" s="435"/>
      <c r="C92" s="434" t="s">
        <v>314</v>
      </c>
      <c r="D92" s="215"/>
      <c r="E92" s="215"/>
      <c r="F92" s="215"/>
      <c r="G92" s="7175"/>
      <c r="H92" s="3323"/>
      <c r="I92" s="3323"/>
      <c r="J92" s="3323"/>
      <c r="K92" s="3323"/>
      <c r="L92" s="3323"/>
      <c r="M92" s="3323"/>
      <c r="N92" s="3323"/>
      <c r="O92" s="3323"/>
      <c r="P92" s="3323"/>
      <c r="Q92" s="3323"/>
      <c r="R92" s="105"/>
      <c r="S92" s="105"/>
      <c r="T92" s="105"/>
      <c r="U92" s="105"/>
      <c r="V92" s="5773"/>
      <c r="W92" s="5773"/>
      <c r="X92" s="5773"/>
      <c r="Y92" s="5773"/>
      <c r="Z92" s="5773"/>
      <c r="AA92" s="5773"/>
      <c r="AB92" s="5773"/>
      <c r="AC92" s="5773"/>
      <c r="AD92" s="5773"/>
      <c r="AE92" s="5773"/>
      <c r="AF92" s="5773"/>
      <c r="AG92" s="5773"/>
      <c r="AH92" s="5773"/>
      <c r="AI92" s="5773"/>
      <c r="AJ92" s="5773"/>
      <c r="AK92" s="694"/>
      <c r="AL92" s="694"/>
      <c r="AM92" s="694"/>
      <c r="AN92" s="694"/>
      <c r="AO92" s="694"/>
      <c r="AP92" s="694"/>
      <c r="AQ92" s="694"/>
      <c r="AR92" s="694"/>
      <c r="AS92" s="694"/>
      <c r="AT92" s="694"/>
      <c r="AU92" s="694"/>
      <c r="AV92" s="738"/>
      <c r="AW92" s="7192"/>
      <c r="AX92" s="7192"/>
      <c r="AY92" s="7192"/>
      <c r="AZ92" s="7192"/>
      <c r="BA92" s="7186"/>
      <c r="BB92" s="7186"/>
      <c r="BC92" s="7186"/>
      <c r="BD92" s="7186"/>
      <c r="BE92" s="7186"/>
      <c r="BF92" s="7186"/>
      <c r="BG92" s="7186"/>
      <c r="BH92" s="7186"/>
      <c r="BI92" s="7186"/>
      <c r="BJ92" s="7186"/>
      <c r="BK92" s="7186"/>
    </row>
    <row r="93" spans="1:63">
      <c r="A93" s="7186"/>
      <c r="B93" s="436"/>
      <c r="C93" s="434" t="s">
        <v>315</v>
      </c>
      <c r="D93" s="215"/>
      <c r="E93" s="215"/>
      <c r="F93" s="215"/>
      <c r="G93" s="7175"/>
      <c r="H93" s="3323"/>
      <c r="I93" s="3323"/>
      <c r="J93" s="3323"/>
      <c r="K93" s="3323"/>
      <c r="L93" s="3323"/>
      <c r="M93" s="3323"/>
      <c r="N93" s="3323"/>
      <c r="O93" s="3323"/>
      <c r="P93" s="3323"/>
      <c r="Q93" s="3323"/>
      <c r="R93" s="105"/>
      <c r="S93" s="105"/>
      <c r="T93" s="105"/>
      <c r="U93" s="105"/>
      <c r="V93" s="5773"/>
      <c r="W93" s="5773"/>
      <c r="X93" s="5773"/>
      <c r="Y93" s="5773"/>
      <c r="Z93" s="5773"/>
      <c r="AA93" s="5773"/>
      <c r="AB93" s="5773"/>
      <c r="AC93" s="5773"/>
      <c r="AD93" s="5773"/>
      <c r="AE93" s="5773"/>
      <c r="AF93" s="5773"/>
      <c r="AG93" s="5773"/>
      <c r="AH93" s="5773"/>
      <c r="AI93" s="5773"/>
      <c r="AJ93" s="5773"/>
      <c r="AK93" s="694"/>
      <c r="AL93" s="694"/>
      <c r="AM93" s="694"/>
      <c r="AN93" s="694"/>
      <c r="AO93" s="694"/>
      <c r="AP93" s="694"/>
      <c r="AQ93" s="694"/>
      <c r="AR93" s="694"/>
      <c r="AS93" s="694"/>
      <c r="AT93" s="694"/>
      <c r="AU93" s="694"/>
      <c r="AV93" s="738"/>
      <c r="AW93" s="7192"/>
      <c r="AX93" s="7192"/>
      <c r="AY93" s="7192"/>
      <c r="AZ93" s="7192"/>
      <c r="BA93" s="7186"/>
      <c r="BB93" s="7186"/>
      <c r="BC93" s="7186"/>
      <c r="BD93" s="7186"/>
      <c r="BE93" s="7186"/>
      <c r="BF93" s="7186"/>
      <c r="BG93" s="7186"/>
      <c r="BH93" s="7186"/>
      <c r="BI93" s="7186"/>
      <c r="BJ93" s="7186"/>
      <c r="BK93" s="7186"/>
    </row>
    <row r="94" spans="1:63">
      <c r="A94" s="7186"/>
      <c r="B94" s="2783"/>
      <c r="C94" s="434" t="s">
        <v>20726</v>
      </c>
      <c r="D94" s="215"/>
      <c r="E94" s="215"/>
      <c r="F94" s="215"/>
      <c r="G94" s="7175"/>
      <c r="H94" s="3323"/>
      <c r="I94" s="3323"/>
      <c r="J94" s="3323"/>
      <c r="K94" s="3323"/>
      <c r="L94" s="3323"/>
      <c r="M94" s="3323"/>
      <c r="N94" s="3323"/>
      <c r="O94" s="3323"/>
      <c r="P94" s="3323"/>
      <c r="Q94" s="3323"/>
      <c r="R94" s="105"/>
      <c r="S94" s="105"/>
      <c r="T94" s="105"/>
      <c r="U94" s="105"/>
      <c r="V94" s="5773"/>
      <c r="W94" s="5773"/>
      <c r="X94" s="5773"/>
      <c r="Y94" s="5773"/>
      <c r="Z94" s="5773"/>
      <c r="AA94" s="5773"/>
      <c r="AB94" s="5773"/>
      <c r="AC94" s="5773"/>
      <c r="AD94" s="5773"/>
      <c r="AE94" s="5773"/>
      <c r="AF94" s="5773"/>
      <c r="AG94" s="5773"/>
      <c r="AH94" s="5773"/>
      <c r="AI94" s="5773"/>
      <c r="AJ94" s="5773"/>
      <c r="AK94" s="694"/>
      <c r="AL94" s="694"/>
      <c r="AM94" s="694"/>
      <c r="AN94" s="694"/>
      <c r="AO94" s="694"/>
      <c r="AP94" s="694"/>
      <c r="AQ94" s="694"/>
      <c r="AR94" s="694"/>
      <c r="AS94" s="694"/>
      <c r="AT94" s="694"/>
      <c r="AU94" s="694"/>
      <c r="AV94" s="738"/>
      <c r="AW94" s="7192"/>
      <c r="AX94" s="7192"/>
      <c r="AY94" s="7192"/>
      <c r="AZ94" s="7192"/>
      <c r="BA94" s="7186"/>
      <c r="BB94" s="7186"/>
      <c r="BC94" s="7186"/>
      <c r="BD94" s="7186"/>
      <c r="BE94" s="7186"/>
      <c r="BF94" s="7186"/>
      <c r="BG94" s="7186"/>
      <c r="BH94" s="7186"/>
      <c r="BI94" s="7186"/>
      <c r="BJ94" s="7186"/>
      <c r="BK94" s="7186"/>
    </row>
    <row r="95" spans="1:63" ht="15" thickBot="1">
      <c r="A95" s="7186"/>
      <c r="B95" s="2031"/>
      <c r="C95" s="434"/>
      <c r="D95" s="215"/>
      <c r="E95" s="215"/>
      <c r="F95" s="215"/>
      <c r="G95" s="7175"/>
      <c r="H95" s="3323"/>
      <c r="I95" s="3323"/>
      <c r="J95" s="3323"/>
      <c r="K95" s="3323"/>
      <c r="L95" s="3323"/>
      <c r="M95" s="3323"/>
      <c r="N95" s="3323"/>
      <c r="O95" s="3323"/>
      <c r="P95" s="3323"/>
      <c r="Q95" s="3323"/>
      <c r="R95" s="105"/>
      <c r="S95" s="105"/>
      <c r="T95" s="105"/>
      <c r="U95" s="105"/>
      <c r="V95" s="812"/>
      <c r="W95" s="812"/>
      <c r="X95" s="812"/>
      <c r="Y95" s="812"/>
      <c r="Z95" s="812"/>
      <c r="AA95" s="812"/>
      <c r="AB95" s="812"/>
      <c r="AC95" s="812"/>
      <c r="AD95" s="812"/>
      <c r="AE95" s="812"/>
      <c r="AF95" s="812"/>
      <c r="AG95" s="812"/>
      <c r="AH95" s="812"/>
      <c r="AI95" s="812"/>
      <c r="AJ95" s="812"/>
      <c r="AK95" s="694"/>
      <c r="AL95" s="694"/>
      <c r="AM95" s="694"/>
      <c r="AN95" s="694"/>
      <c r="AO95" s="694"/>
      <c r="AP95" s="694"/>
      <c r="AQ95" s="694"/>
      <c r="AR95" s="694"/>
      <c r="AS95" s="694"/>
      <c r="AT95" s="694"/>
      <c r="AU95" s="694"/>
      <c r="AV95" s="738"/>
      <c r="AW95" s="7192"/>
      <c r="AX95" s="7192"/>
      <c r="AY95" s="7192"/>
      <c r="AZ95" s="7192"/>
      <c r="BA95" s="7186"/>
      <c r="BB95" s="7186"/>
      <c r="BC95" s="7186"/>
      <c r="BD95" s="7186"/>
      <c r="BE95" s="7186"/>
      <c r="BF95" s="7186"/>
      <c r="BG95" s="7186"/>
      <c r="BH95" s="7186"/>
      <c r="BI95" s="7186"/>
      <c r="BJ95" s="7186"/>
      <c r="BK95" s="7186"/>
    </row>
    <row r="96" spans="1:63" ht="15" thickBot="1">
      <c r="A96" s="7186"/>
      <c r="B96" s="7297" t="s">
        <v>20727</v>
      </c>
      <c r="C96" s="7298"/>
      <c r="D96" s="7298"/>
      <c r="E96" s="7298"/>
      <c r="F96" s="7298"/>
      <c r="G96" s="7298"/>
      <c r="H96" s="7298"/>
      <c r="I96" s="7298"/>
      <c r="J96" s="7298"/>
      <c r="K96" s="7298"/>
      <c r="L96" s="7298"/>
      <c r="M96" s="7298"/>
      <c r="N96" s="7298"/>
      <c r="O96" s="7298"/>
      <c r="P96" s="7299"/>
      <c r="Q96" s="7186"/>
      <c r="R96" s="7186"/>
      <c r="S96" s="7186"/>
      <c r="T96" s="7186"/>
      <c r="U96" s="7186"/>
      <c r="V96" s="7186"/>
      <c r="W96" s="7186"/>
      <c r="X96" s="7186"/>
      <c r="Y96" s="7186"/>
      <c r="Z96" s="7186"/>
      <c r="AA96" s="7186"/>
      <c r="AB96" s="7186"/>
      <c r="AC96" s="7186"/>
      <c r="AD96" s="7186"/>
      <c r="AE96" s="7186"/>
      <c r="AF96" s="7186"/>
      <c r="AG96" s="7186"/>
      <c r="AH96" s="7186"/>
      <c r="AI96" s="7186"/>
      <c r="AJ96" s="7186"/>
      <c r="AK96" s="7186"/>
      <c r="AL96" s="7186"/>
      <c r="AM96" s="7186"/>
      <c r="AN96" s="7186"/>
      <c r="AO96" s="7186"/>
      <c r="AP96" s="7186"/>
      <c r="AQ96" s="7186"/>
      <c r="AR96" s="7186"/>
      <c r="AS96" s="7186"/>
      <c r="AT96" s="7186"/>
      <c r="AU96" s="7186"/>
      <c r="AV96" s="7192"/>
      <c r="AW96" s="7192"/>
      <c r="AX96" s="7192"/>
      <c r="AY96" s="7192"/>
      <c r="AZ96" s="7192"/>
      <c r="BA96" s="7186"/>
      <c r="BB96" s="7186"/>
      <c r="BC96" s="7186"/>
      <c r="BD96" s="7186"/>
      <c r="BE96" s="7186"/>
      <c r="BF96" s="7186"/>
      <c r="BG96" s="7186"/>
      <c r="BH96" s="7186"/>
      <c r="BI96" s="7186"/>
      <c r="BJ96" s="7186"/>
      <c r="BK96" s="7186"/>
    </row>
    <row r="97" spans="1:63" ht="15" thickBot="1">
      <c r="A97" s="7186"/>
      <c r="B97" s="101"/>
      <c r="C97" s="102"/>
      <c r="D97" s="762"/>
      <c r="E97" s="103"/>
      <c r="F97" s="103"/>
      <c r="G97" s="103"/>
      <c r="H97" s="103"/>
      <c r="I97" s="103"/>
      <c r="J97" s="103"/>
      <c r="K97" s="103"/>
      <c r="L97" s="103"/>
      <c r="M97" s="103"/>
      <c r="N97" s="103"/>
      <c r="O97" s="103"/>
      <c r="P97" s="103"/>
      <c r="Q97" s="7186"/>
      <c r="R97" s="7186"/>
      <c r="S97" s="7186"/>
      <c r="T97" s="7186"/>
      <c r="U97" s="7186"/>
      <c r="V97" s="7186"/>
      <c r="W97" s="7186"/>
      <c r="X97" s="7186"/>
      <c r="Y97" s="7186"/>
      <c r="Z97" s="7186"/>
      <c r="AA97" s="7186"/>
      <c r="AB97" s="7186"/>
      <c r="AC97" s="7186"/>
      <c r="AD97" s="7186"/>
      <c r="AE97" s="7186"/>
      <c r="AF97" s="7186"/>
      <c r="AG97" s="7186"/>
      <c r="AH97" s="7186"/>
      <c r="AI97" s="7186"/>
      <c r="AJ97" s="7186"/>
      <c r="AK97" s="7186"/>
      <c r="AL97" s="7186"/>
      <c r="AM97" s="7186"/>
      <c r="AN97" s="7186"/>
      <c r="AO97" s="7186"/>
      <c r="AP97" s="7186"/>
      <c r="AQ97" s="7186"/>
      <c r="AR97" s="7186"/>
      <c r="AS97" s="7186"/>
      <c r="AT97" s="7186"/>
      <c r="AU97" s="7186"/>
      <c r="AV97" s="7192"/>
      <c r="AW97" s="7192"/>
      <c r="AX97" s="7192"/>
      <c r="AY97" s="7192"/>
      <c r="AZ97" s="7192"/>
      <c r="BA97" s="7186"/>
      <c r="BB97" s="7186"/>
      <c r="BC97" s="7186"/>
      <c r="BD97" s="7186"/>
      <c r="BE97" s="7186"/>
      <c r="BF97" s="7186"/>
      <c r="BG97" s="7186"/>
      <c r="BH97" s="7186"/>
      <c r="BI97" s="7186"/>
      <c r="BJ97" s="7186"/>
      <c r="BK97" s="7186"/>
    </row>
    <row r="98" spans="1:63" ht="15" thickBot="1">
      <c r="A98" s="7186"/>
      <c r="B98" s="7562" t="s">
        <v>20728</v>
      </c>
      <c r="C98" s="7406"/>
      <c r="D98" s="7406"/>
      <c r="E98" s="7406"/>
      <c r="F98" s="7406"/>
      <c r="G98" s="7406"/>
      <c r="H98" s="7406"/>
      <c r="I98" s="7406"/>
      <c r="J98" s="7406"/>
      <c r="K98" s="7406"/>
      <c r="L98" s="7406"/>
      <c r="M98" s="7406"/>
      <c r="N98" s="7406"/>
      <c r="O98" s="7406"/>
      <c r="P98" s="7407"/>
      <c r="Q98" s="7186"/>
      <c r="R98" s="7186"/>
      <c r="S98" s="7186"/>
      <c r="T98" s="7186"/>
      <c r="U98" s="7186"/>
      <c r="V98" s="7186"/>
      <c r="W98" s="7186"/>
      <c r="X98" s="7186"/>
      <c r="Y98" s="7186"/>
      <c r="Z98" s="7186"/>
      <c r="AA98" s="7186"/>
      <c r="AB98" s="7186"/>
      <c r="AC98" s="7186"/>
      <c r="AD98" s="7186"/>
      <c r="AE98" s="7186"/>
      <c r="AF98" s="7186"/>
      <c r="AG98" s="7186"/>
      <c r="AH98" s="7186"/>
      <c r="AI98" s="7186"/>
      <c r="AJ98" s="7186"/>
      <c r="AK98" s="7186"/>
      <c r="AL98" s="7186"/>
      <c r="AM98" s="7186"/>
      <c r="AN98" s="7186"/>
      <c r="AO98" s="7186"/>
      <c r="AP98" s="7186"/>
      <c r="AQ98" s="7186"/>
      <c r="AR98" s="7186"/>
      <c r="AS98" s="7186"/>
      <c r="AT98" s="7186"/>
      <c r="AU98" s="7186"/>
      <c r="AV98" s="7192"/>
      <c r="AW98" s="7192"/>
      <c r="AX98" s="7192"/>
      <c r="AY98" s="7192"/>
      <c r="AZ98" s="7192"/>
      <c r="BA98" s="7186"/>
      <c r="BB98" s="7186"/>
      <c r="BC98" s="7186"/>
      <c r="BD98" s="7186"/>
      <c r="BE98" s="7186"/>
      <c r="BF98" s="7186"/>
      <c r="BG98" s="7186"/>
      <c r="BH98" s="7186"/>
      <c r="BI98" s="7186"/>
      <c r="BJ98" s="7186"/>
      <c r="BK98" s="7186"/>
    </row>
    <row r="99" spans="1:63" ht="15" thickBot="1">
      <c r="A99" s="7186"/>
      <c r="B99" s="101"/>
      <c r="C99" s="102"/>
      <c r="D99" s="762"/>
      <c r="E99" s="103"/>
      <c r="F99" s="103"/>
      <c r="G99" s="103"/>
      <c r="H99" s="103"/>
      <c r="I99" s="103"/>
      <c r="J99" s="103"/>
      <c r="K99" s="103"/>
      <c r="L99" s="103"/>
      <c r="M99" s="103"/>
      <c r="N99" s="103"/>
      <c r="O99" s="103"/>
      <c r="P99" s="103"/>
      <c r="Q99" s="7186"/>
      <c r="R99" s="7186"/>
      <c r="S99" s="7186"/>
      <c r="T99" s="7186"/>
      <c r="U99" s="7186"/>
      <c r="V99" s="7186"/>
      <c r="W99" s="7186"/>
      <c r="X99" s="7186"/>
      <c r="Y99" s="7186"/>
      <c r="Z99" s="7186"/>
      <c r="AA99" s="7186"/>
      <c r="AB99" s="7186"/>
      <c r="AC99" s="7186"/>
      <c r="AD99" s="7186"/>
      <c r="AE99" s="7186"/>
      <c r="AF99" s="7186"/>
      <c r="AG99" s="7186"/>
      <c r="AH99" s="7186"/>
      <c r="AI99" s="7186"/>
      <c r="AJ99" s="7186"/>
      <c r="AK99" s="7186"/>
      <c r="AL99" s="7186"/>
      <c r="AM99" s="7186"/>
      <c r="AN99" s="7186"/>
      <c r="AO99" s="7186"/>
      <c r="AP99" s="7186"/>
      <c r="AQ99" s="7186"/>
      <c r="AR99" s="7186"/>
      <c r="AS99" s="7186"/>
      <c r="AT99" s="7186"/>
      <c r="AU99" s="7186"/>
      <c r="AV99" s="7192"/>
      <c r="AW99" s="7192"/>
      <c r="AX99" s="7192"/>
      <c r="AY99" s="7192"/>
      <c r="AZ99" s="7192"/>
      <c r="BA99" s="7186"/>
      <c r="BB99" s="7186"/>
      <c r="BC99" s="7186"/>
      <c r="BD99" s="7186"/>
      <c r="BE99" s="7186"/>
      <c r="BF99" s="7186"/>
      <c r="BG99" s="7186"/>
      <c r="BH99" s="7186"/>
      <c r="BI99" s="7186"/>
      <c r="BJ99" s="7186"/>
      <c r="BK99" s="7186"/>
    </row>
    <row r="100" spans="1:63">
      <c r="A100" s="7186"/>
      <c r="B100" s="813" t="s">
        <v>477</v>
      </c>
      <c r="C100" s="7579" t="s">
        <v>320</v>
      </c>
      <c r="D100" s="7580"/>
      <c r="E100" s="7580"/>
      <c r="F100" s="7580"/>
      <c r="G100" s="7580"/>
      <c r="H100" s="7580"/>
      <c r="I100" s="7580"/>
      <c r="J100" s="7580"/>
      <c r="K100" s="7580"/>
      <c r="L100" s="7580"/>
      <c r="M100" s="7580"/>
      <c r="N100" s="7580"/>
      <c r="O100" s="7580"/>
      <c r="P100" s="7581"/>
      <c r="Q100" s="7186"/>
      <c r="R100" s="7186"/>
      <c r="S100" s="7186"/>
      <c r="T100" s="7186"/>
      <c r="U100" s="7186"/>
      <c r="V100" s="7186"/>
      <c r="W100" s="7186"/>
      <c r="X100" s="7186"/>
      <c r="Y100" s="7186"/>
      <c r="Z100" s="7186"/>
      <c r="AA100" s="7186"/>
      <c r="AB100" s="7186"/>
      <c r="AC100" s="7186"/>
      <c r="AD100" s="7186"/>
      <c r="AE100" s="7186"/>
      <c r="AF100" s="7186"/>
      <c r="AG100" s="7186"/>
      <c r="AH100" s="7186"/>
      <c r="AI100" s="7186"/>
      <c r="AJ100" s="7186"/>
      <c r="AK100" s="7186"/>
      <c r="AL100" s="7186"/>
      <c r="AM100" s="7186"/>
      <c r="AN100" s="7186"/>
      <c r="AO100" s="7186"/>
      <c r="AP100" s="7186"/>
      <c r="AQ100" s="7186"/>
      <c r="AR100" s="7186"/>
      <c r="AS100" s="7186"/>
      <c r="AT100" s="7186"/>
      <c r="AU100" s="7186"/>
      <c r="AV100" s="7192"/>
      <c r="AW100" s="7192"/>
      <c r="AX100" s="7192"/>
      <c r="AY100" s="7192"/>
      <c r="AZ100" s="7192"/>
      <c r="BA100" s="7186"/>
      <c r="BB100" s="7186"/>
      <c r="BC100" s="7186"/>
      <c r="BD100" s="7186"/>
      <c r="BE100" s="7186"/>
      <c r="BF100" s="7186"/>
      <c r="BG100" s="7186"/>
      <c r="BH100" s="7186"/>
      <c r="BI100" s="7186"/>
      <c r="BJ100" s="7186"/>
      <c r="BK100" s="7186"/>
    </row>
    <row r="101" spans="1:63">
      <c r="A101" s="7186"/>
      <c r="B101" s="3000" t="s">
        <v>20729</v>
      </c>
      <c r="C101" s="2997"/>
      <c r="D101" s="2997"/>
      <c r="E101" s="2997"/>
      <c r="F101" s="2997"/>
      <c r="G101" s="2997"/>
      <c r="H101" s="2997"/>
      <c r="I101" s="2997"/>
      <c r="J101" s="2997"/>
      <c r="K101" s="2997"/>
      <c r="L101" s="2997"/>
      <c r="M101" s="2997"/>
      <c r="N101" s="2997"/>
      <c r="O101" s="2997"/>
      <c r="P101" s="2998"/>
      <c r="Q101" s="7186"/>
      <c r="R101" s="7186"/>
      <c r="S101" s="7186"/>
      <c r="T101" s="7186"/>
      <c r="U101" s="7186"/>
      <c r="V101" s="7186"/>
      <c r="W101" s="7186"/>
      <c r="X101" s="7186"/>
      <c r="Y101" s="7186"/>
      <c r="Z101" s="7186"/>
      <c r="AA101" s="7186"/>
      <c r="AB101" s="7186"/>
      <c r="AC101" s="7186"/>
      <c r="AD101" s="7186"/>
      <c r="AE101" s="7186"/>
      <c r="AF101" s="7186"/>
      <c r="AG101" s="7186"/>
      <c r="AH101" s="7186"/>
      <c r="AI101" s="7186"/>
      <c r="AJ101" s="7186"/>
      <c r="AK101" s="7186"/>
      <c r="AL101" s="7186"/>
      <c r="AM101" s="7186"/>
      <c r="AN101" s="7186"/>
      <c r="AO101" s="7186"/>
      <c r="AP101" s="7186"/>
      <c r="AQ101" s="7186"/>
      <c r="AR101" s="7186"/>
      <c r="AS101" s="7186"/>
      <c r="AT101" s="7186"/>
      <c r="AU101" s="7186"/>
      <c r="AV101" s="7192"/>
      <c r="AW101" s="7192"/>
      <c r="AX101" s="7192"/>
      <c r="AY101" s="7192"/>
      <c r="AZ101" s="7192"/>
      <c r="BA101" s="7186"/>
      <c r="BB101" s="7186"/>
      <c r="BC101" s="7186"/>
      <c r="BD101" s="7186"/>
      <c r="BE101" s="7186"/>
      <c r="BF101" s="7186"/>
      <c r="BG101" s="7186"/>
      <c r="BH101" s="7186"/>
      <c r="BI101" s="7186"/>
      <c r="BJ101" s="7186"/>
      <c r="BK101" s="7186"/>
    </row>
    <row r="102" spans="1:63">
      <c r="A102" s="7186"/>
      <c r="B102" s="814" t="str">
        <f t="shared" ref="B102:B124" si="24">B9&amp;" / "&amp;B50</f>
        <v>1 / 40</v>
      </c>
      <c r="C102" s="7576" t="s">
        <v>20730</v>
      </c>
      <c r="D102" s="7577"/>
      <c r="E102" s="7577"/>
      <c r="F102" s="7577"/>
      <c r="G102" s="7577"/>
      <c r="H102" s="7577"/>
      <c r="I102" s="7577"/>
      <c r="J102" s="7577"/>
      <c r="K102" s="7577"/>
      <c r="L102" s="7577"/>
      <c r="M102" s="7577"/>
      <c r="N102" s="7577"/>
      <c r="O102" s="7577"/>
      <c r="P102" s="7578"/>
      <c r="Q102" s="7186"/>
      <c r="R102" s="7186"/>
      <c r="S102" s="7186"/>
      <c r="T102" s="7186"/>
      <c r="U102" s="7186"/>
      <c r="V102" s="7186"/>
      <c r="W102" s="7186"/>
      <c r="X102" s="7186"/>
      <c r="Y102" s="7186"/>
      <c r="Z102" s="7186"/>
      <c r="AA102" s="7186"/>
      <c r="AB102" s="7186"/>
      <c r="AC102" s="7186"/>
      <c r="AD102" s="7186"/>
      <c r="AE102" s="7186"/>
      <c r="AF102" s="7186"/>
      <c r="AG102" s="7186"/>
      <c r="AH102" s="7186"/>
      <c r="AI102" s="7186"/>
      <c r="AJ102" s="7186"/>
      <c r="AK102" s="7186"/>
      <c r="AL102" s="7186"/>
      <c r="AM102" s="7186"/>
      <c r="AN102" s="7186"/>
      <c r="AO102" s="7186"/>
      <c r="AP102" s="7186"/>
      <c r="AQ102" s="7186"/>
      <c r="AR102" s="7186"/>
      <c r="AS102" s="7186"/>
      <c r="AT102" s="7186"/>
      <c r="AU102" s="7186"/>
      <c r="AV102" s="7192"/>
      <c r="AW102" s="7192"/>
      <c r="AX102" s="7192"/>
      <c r="AY102" s="7192"/>
      <c r="AZ102" s="7192"/>
      <c r="BA102" s="7186"/>
      <c r="BB102" s="7186"/>
      <c r="BC102" s="7186"/>
      <c r="BD102" s="7186"/>
      <c r="BE102" s="7186"/>
      <c r="BF102" s="7186"/>
      <c r="BG102" s="7186"/>
      <c r="BH102" s="7186"/>
      <c r="BI102" s="7186"/>
      <c r="BJ102" s="7186"/>
      <c r="BK102" s="7186"/>
    </row>
    <row r="103" spans="1:63">
      <c r="A103" s="7186"/>
      <c r="B103" s="814" t="str">
        <f t="shared" si="24"/>
        <v>2 / 41</v>
      </c>
      <c r="C103" s="7576" t="s">
        <v>32248</v>
      </c>
      <c r="D103" s="7577"/>
      <c r="E103" s="7577"/>
      <c r="F103" s="7577"/>
      <c r="G103" s="7577"/>
      <c r="H103" s="7577"/>
      <c r="I103" s="7577"/>
      <c r="J103" s="7577"/>
      <c r="K103" s="7577"/>
      <c r="L103" s="7577"/>
      <c r="M103" s="7577"/>
      <c r="N103" s="7577"/>
      <c r="O103" s="7577"/>
      <c r="P103" s="7578"/>
      <c r="Q103" s="7186"/>
      <c r="R103" s="7186"/>
      <c r="S103" s="7186"/>
      <c r="T103" s="7186"/>
      <c r="U103" s="7186"/>
      <c r="V103" s="7186"/>
      <c r="W103" s="7186"/>
      <c r="X103" s="7186"/>
      <c r="Y103" s="7186"/>
      <c r="Z103" s="7186"/>
      <c r="AA103" s="7186"/>
      <c r="AB103" s="7186"/>
      <c r="AC103" s="7186"/>
      <c r="AD103" s="7186"/>
      <c r="AE103" s="7186"/>
      <c r="AF103" s="7186"/>
      <c r="AG103" s="7186"/>
      <c r="AH103" s="7186"/>
      <c r="AI103" s="7186"/>
      <c r="AJ103" s="7186"/>
      <c r="AK103" s="7186"/>
      <c r="AL103" s="7186"/>
      <c r="AM103" s="7186"/>
      <c r="AN103" s="7186"/>
      <c r="AO103" s="7186"/>
      <c r="AP103" s="7186"/>
      <c r="AQ103" s="7186"/>
      <c r="AR103" s="7186"/>
      <c r="AS103" s="7186"/>
      <c r="AT103" s="7186"/>
      <c r="AU103" s="7186"/>
      <c r="AV103" s="7192"/>
      <c r="AW103" s="7192"/>
      <c r="AX103" s="7192"/>
      <c r="AY103" s="7192"/>
      <c r="AZ103" s="7192"/>
      <c r="BA103" s="7186"/>
      <c r="BB103" s="7186"/>
      <c r="BC103" s="7186"/>
      <c r="BD103" s="7186"/>
      <c r="BE103" s="7186"/>
      <c r="BF103" s="7186"/>
      <c r="BG103" s="7186"/>
      <c r="BH103" s="7186"/>
      <c r="BI103" s="7186"/>
      <c r="BJ103" s="7186"/>
      <c r="BK103" s="7186"/>
    </row>
    <row r="104" spans="1:63">
      <c r="A104" s="7190"/>
      <c r="B104" s="814" t="str">
        <f t="shared" si="24"/>
        <v>3 / 42</v>
      </c>
      <c r="C104" s="7576" t="s">
        <v>20731</v>
      </c>
      <c r="D104" s="7577"/>
      <c r="E104" s="7577"/>
      <c r="F104" s="7577"/>
      <c r="G104" s="7577"/>
      <c r="H104" s="7577"/>
      <c r="I104" s="7577"/>
      <c r="J104" s="7577"/>
      <c r="K104" s="7577"/>
      <c r="L104" s="7577"/>
      <c r="M104" s="7577"/>
      <c r="N104" s="7577"/>
      <c r="O104" s="7577"/>
      <c r="P104" s="7578"/>
      <c r="Q104" s="7186"/>
      <c r="R104" s="7190"/>
      <c r="S104" s="7190"/>
      <c r="T104" s="7190"/>
      <c r="U104" s="7190"/>
      <c r="V104" s="7190"/>
      <c r="W104" s="7190"/>
      <c r="X104" s="7190"/>
      <c r="Y104" s="7190"/>
      <c r="Z104" s="7190"/>
      <c r="AA104" s="7190"/>
      <c r="AB104" s="7190"/>
      <c r="AC104" s="7190"/>
      <c r="AD104" s="7190"/>
      <c r="AE104" s="7190"/>
      <c r="AF104" s="7190"/>
      <c r="AG104" s="7190"/>
      <c r="AH104" s="7190"/>
      <c r="AI104" s="7190"/>
      <c r="AJ104" s="7190"/>
      <c r="AK104" s="7190"/>
      <c r="AL104" s="7190"/>
      <c r="AM104" s="7190"/>
      <c r="AN104" s="7190"/>
      <c r="AO104" s="7190"/>
      <c r="AP104" s="7190"/>
      <c r="AQ104" s="7190"/>
      <c r="AR104" s="7190"/>
      <c r="AS104" s="7190"/>
      <c r="AT104" s="7190"/>
      <c r="AU104" s="7190"/>
      <c r="AV104" s="7193"/>
      <c r="AW104" s="7193"/>
      <c r="AX104" s="7193"/>
      <c r="AY104" s="7193"/>
      <c r="AZ104" s="7193"/>
      <c r="BA104" s="7190"/>
      <c r="BB104" s="7190"/>
      <c r="BC104" s="7190"/>
      <c r="BD104" s="7190"/>
      <c r="BE104" s="7190"/>
      <c r="BF104" s="7190"/>
      <c r="BG104" s="7190"/>
      <c r="BH104" s="7190"/>
      <c r="BI104" s="7190"/>
      <c r="BJ104" s="7190"/>
      <c r="BK104" s="7190"/>
    </row>
    <row r="105" spans="1:63">
      <c r="A105" s="7186"/>
      <c r="B105" s="814" t="str">
        <f t="shared" si="24"/>
        <v>4 / 43</v>
      </c>
      <c r="C105" s="7576" t="s">
        <v>20732</v>
      </c>
      <c r="D105" s="7577"/>
      <c r="E105" s="7577"/>
      <c r="F105" s="7577"/>
      <c r="G105" s="7577"/>
      <c r="H105" s="7577"/>
      <c r="I105" s="7577"/>
      <c r="J105" s="7577"/>
      <c r="K105" s="7577"/>
      <c r="L105" s="7577"/>
      <c r="M105" s="7577"/>
      <c r="N105" s="7577"/>
      <c r="O105" s="7577"/>
      <c r="P105" s="7578"/>
      <c r="Q105" s="7186"/>
      <c r="R105" s="7186"/>
      <c r="S105" s="7186"/>
      <c r="T105" s="7186"/>
      <c r="U105" s="7186"/>
      <c r="V105" s="7186"/>
      <c r="W105" s="7186"/>
      <c r="X105" s="7186"/>
      <c r="Y105" s="7186"/>
      <c r="Z105" s="7186"/>
      <c r="AA105" s="7186"/>
      <c r="AB105" s="7186"/>
      <c r="AC105" s="7186"/>
      <c r="AD105" s="7186"/>
      <c r="AE105" s="7186"/>
      <c r="AF105" s="7186"/>
      <c r="AG105" s="7186"/>
      <c r="AH105" s="7186"/>
      <c r="AI105" s="7186"/>
      <c r="AJ105" s="7186"/>
      <c r="AK105" s="7186"/>
      <c r="AL105" s="7186"/>
      <c r="AM105" s="7186"/>
      <c r="AN105" s="7186"/>
      <c r="AO105" s="7186"/>
      <c r="AP105" s="7186"/>
      <c r="AQ105" s="7186"/>
      <c r="AR105" s="7186"/>
      <c r="AS105" s="7186"/>
      <c r="AT105" s="7186"/>
      <c r="AU105" s="7186"/>
      <c r="AV105" s="7192"/>
      <c r="AW105" s="7192"/>
      <c r="AX105" s="7192"/>
      <c r="AY105" s="7192"/>
      <c r="AZ105" s="7192"/>
      <c r="BA105" s="7186"/>
      <c r="BB105" s="7186"/>
      <c r="BC105" s="7186"/>
      <c r="BD105" s="7186"/>
      <c r="BE105" s="7186"/>
      <c r="BF105" s="7186"/>
      <c r="BG105" s="7186"/>
      <c r="BH105" s="7186"/>
      <c r="BI105" s="7186"/>
      <c r="BJ105" s="7186"/>
      <c r="BK105" s="7186"/>
    </row>
    <row r="106" spans="1:63">
      <c r="A106" s="7186"/>
      <c r="B106" s="814" t="str">
        <f t="shared" si="24"/>
        <v>5 / 44</v>
      </c>
      <c r="C106" s="7576" t="s">
        <v>20733</v>
      </c>
      <c r="D106" s="7577"/>
      <c r="E106" s="7577"/>
      <c r="F106" s="7577"/>
      <c r="G106" s="7577"/>
      <c r="H106" s="7577"/>
      <c r="I106" s="7577"/>
      <c r="J106" s="7577"/>
      <c r="K106" s="7577"/>
      <c r="L106" s="7577"/>
      <c r="M106" s="7577"/>
      <c r="N106" s="7577"/>
      <c r="O106" s="7577"/>
      <c r="P106" s="7578"/>
      <c r="Q106" s="7186"/>
      <c r="R106" s="7186"/>
      <c r="S106" s="7186"/>
      <c r="T106" s="7186"/>
      <c r="U106" s="7186"/>
      <c r="V106" s="7186"/>
      <c r="W106" s="7186"/>
      <c r="X106" s="7186"/>
      <c r="Y106" s="7186"/>
      <c r="Z106" s="7186"/>
      <c r="AA106" s="7186"/>
      <c r="AB106" s="7186"/>
      <c r="AC106" s="7186"/>
      <c r="AD106" s="7186"/>
      <c r="AE106" s="7186"/>
      <c r="AF106" s="7186"/>
      <c r="AG106" s="7186"/>
      <c r="AH106" s="7186"/>
      <c r="AI106" s="7186"/>
      <c r="AJ106" s="7186"/>
      <c r="AK106" s="7186"/>
      <c r="AL106" s="7186"/>
      <c r="AM106" s="7186"/>
      <c r="AN106" s="7186"/>
      <c r="AO106" s="7186"/>
      <c r="AP106" s="7186"/>
      <c r="AQ106" s="7186"/>
      <c r="AR106" s="7186"/>
      <c r="AS106" s="7186"/>
      <c r="AT106" s="7186"/>
      <c r="AU106" s="7186"/>
      <c r="AV106" s="7192"/>
      <c r="AW106" s="7192"/>
      <c r="AX106" s="7192"/>
      <c r="AY106" s="7192"/>
      <c r="AZ106" s="7192"/>
      <c r="BA106" s="7186"/>
      <c r="BB106" s="7186"/>
      <c r="BC106" s="7186"/>
      <c r="BD106" s="7186"/>
      <c r="BE106" s="7186"/>
      <c r="BF106" s="7186"/>
      <c r="BG106" s="7186"/>
      <c r="BH106" s="7186"/>
      <c r="BI106" s="7186"/>
      <c r="BJ106" s="7186"/>
      <c r="BK106" s="7186"/>
    </row>
    <row r="107" spans="1:63">
      <c r="A107" s="7186"/>
      <c r="B107" s="814" t="str">
        <f t="shared" si="24"/>
        <v>6 / 45</v>
      </c>
      <c r="C107" s="7576" t="s">
        <v>20734</v>
      </c>
      <c r="D107" s="7577"/>
      <c r="E107" s="7577"/>
      <c r="F107" s="7577"/>
      <c r="G107" s="7577"/>
      <c r="H107" s="7577"/>
      <c r="I107" s="7577"/>
      <c r="J107" s="7577"/>
      <c r="K107" s="7577"/>
      <c r="L107" s="7577"/>
      <c r="M107" s="7577"/>
      <c r="N107" s="7577"/>
      <c r="O107" s="7577"/>
      <c r="P107" s="7578"/>
      <c r="Q107" s="7186"/>
      <c r="R107" s="7186"/>
      <c r="S107" s="7186"/>
      <c r="T107" s="7186"/>
      <c r="U107" s="7186"/>
      <c r="V107" s="7186"/>
      <c r="W107" s="7186"/>
      <c r="X107" s="7186"/>
      <c r="Y107" s="7186"/>
      <c r="Z107" s="7186"/>
      <c r="AA107" s="7186"/>
      <c r="AB107" s="7186"/>
      <c r="AC107" s="7186"/>
      <c r="AD107" s="7186"/>
      <c r="AE107" s="7186"/>
      <c r="AF107" s="7186"/>
      <c r="AG107" s="7186"/>
      <c r="AH107" s="7186"/>
      <c r="AI107" s="7186"/>
      <c r="AJ107" s="7186"/>
      <c r="AK107" s="7186"/>
      <c r="AL107" s="7186"/>
      <c r="AM107" s="7186"/>
      <c r="AN107" s="7186"/>
      <c r="AO107" s="7186"/>
      <c r="AP107" s="7186"/>
      <c r="AQ107" s="7186"/>
      <c r="AR107" s="7186"/>
      <c r="AS107" s="7186"/>
      <c r="AT107" s="7186"/>
      <c r="AU107" s="7186"/>
      <c r="AV107" s="7192"/>
      <c r="AW107" s="7192"/>
      <c r="AX107" s="7192"/>
      <c r="AY107" s="7192"/>
      <c r="AZ107" s="7192"/>
      <c r="BA107" s="7186"/>
      <c r="BB107" s="7186"/>
      <c r="BC107" s="7186"/>
      <c r="BD107" s="7186"/>
      <c r="BE107" s="7186"/>
      <c r="BF107" s="7186"/>
      <c r="BG107" s="7186"/>
      <c r="BH107" s="7186"/>
      <c r="BI107" s="7186"/>
      <c r="BJ107" s="7186"/>
      <c r="BK107" s="7186"/>
    </row>
    <row r="108" spans="1:63">
      <c r="A108" s="7186"/>
      <c r="B108" s="814" t="str">
        <f t="shared" si="24"/>
        <v>7 / 46</v>
      </c>
      <c r="C108" s="7576" t="s">
        <v>20735</v>
      </c>
      <c r="D108" s="7577"/>
      <c r="E108" s="7577"/>
      <c r="F108" s="7577"/>
      <c r="G108" s="7577"/>
      <c r="H108" s="7577"/>
      <c r="I108" s="7577"/>
      <c r="J108" s="7577"/>
      <c r="K108" s="7577"/>
      <c r="L108" s="7577"/>
      <c r="M108" s="7577"/>
      <c r="N108" s="7577"/>
      <c r="O108" s="7577"/>
      <c r="P108" s="7578"/>
      <c r="Q108" s="7186"/>
      <c r="R108" s="7186"/>
      <c r="S108" s="7186"/>
      <c r="T108" s="7186"/>
      <c r="U108" s="7186"/>
      <c r="V108" s="7186"/>
      <c r="W108" s="7186"/>
      <c r="X108" s="7186"/>
      <c r="Y108" s="7186"/>
      <c r="Z108" s="7186"/>
      <c r="AA108" s="7186"/>
      <c r="AB108" s="7186"/>
      <c r="AC108" s="7186"/>
      <c r="AD108" s="7186"/>
      <c r="AE108" s="7186"/>
      <c r="AF108" s="7186"/>
      <c r="AG108" s="7186"/>
      <c r="AH108" s="7186"/>
      <c r="AI108" s="7186"/>
      <c r="AJ108" s="7186"/>
      <c r="AK108" s="7186"/>
      <c r="AL108" s="7186"/>
      <c r="AM108" s="7186"/>
      <c r="AN108" s="7186"/>
      <c r="AO108" s="7186"/>
      <c r="AP108" s="7186"/>
      <c r="AQ108" s="7186"/>
      <c r="AR108" s="7186"/>
      <c r="AS108" s="7186"/>
      <c r="AT108" s="7186"/>
      <c r="AU108" s="7186"/>
      <c r="AV108" s="7192"/>
      <c r="AW108" s="7192"/>
      <c r="AX108" s="7192"/>
      <c r="AY108" s="7192"/>
      <c r="AZ108" s="7192"/>
      <c r="BA108" s="7186"/>
      <c r="BB108" s="7186"/>
      <c r="BC108" s="7186"/>
      <c r="BD108" s="7186"/>
      <c r="BE108" s="7186"/>
      <c r="BF108" s="7186"/>
      <c r="BG108" s="7186"/>
      <c r="BH108" s="7186"/>
      <c r="BI108" s="7186"/>
      <c r="BJ108" s="7186"/>
      <c r="BK108" s="7186"/>
    </row>
    <row r="109" spans="1:63">
      <c r="A109" s="7186"/>
      <c r="B109" s="814" t="str">
        <f t="shared" si="24"/>
        <v>8 / 47</v>
      </c>
      <c r="C109" s="7576" t="s">
        <v>20736</v>
      </c>
      <c r="D109" s="7577"/>
      <c r="E109" s="7577"/>
      <c r="F109" s="7577"/>
      <c r="G109" s="7577"/>
      <c r="H109" s="7577"/>
      <c r="I109" s="7577"/>
      <c r="J109" s="7577"/>
      <c r="K109" s="7577"/>
      <c r="L109" s="7577"/>
      <c r="M109" s="7577"/>
      <c r="N109" s="7577"/>
      <c r="O109" s="7577"/>
      <c r="P109" s="7578"/>
      <c r="Q109" s="7186"/>
      <c r="R109" s="7186"/>
      <c r="S109" s="7186"/>
      <c r="T109" s="7186"/>
      <c r="U109" s="7186"/>
      <c r="V109" s="7186"/>
      <c r="W109" s="7186"/>
      <c r="X109" s="7186"/>
      <c r="Y109" s="7186"/>
      <c r="Z109" s="7186"/>
      <c r="AA109" s="7186"/>
      <c r="AB109" s="7186"/>
      <c r="AC109" s="7186"/>
      <c r="AD109" s="7186"/>
      <c r="AE109" s="7186"/>
      <c r="AF109" s="7186"/>
      <c r="AG109" s="7186"/>
      <c r="AH109" s="7186"/>
      <c r="AI109" s="7186"/>
      <c r="AJ109" s="7186"/>
      <c r="AK109" s="7186"/>
      <c r="AL109" s="7186"/>
      <c r="AM109" s="7186"/>
      <c r="AN109" s="7186"/>
      <c r="AO109" s="7186"/>
      <c r="AP109" s="7186"/>
      <c r="AQ109" s="7186"/>
      <c r="AR109" s="7186"/>
      <c r="AS109" s="7186"/>
      <c r="AT109" s="7186"/>
      <c r="AU109" s="7186"/>
      <c r="AV109" s="7192"/>
      <c r="AW109" s="7192"/>
      <c r="AX109" s="7192"/>
      <c r="AY109" s="7192"/>
      <c r="AZ109" s="7192"/>
      <c r="BA109" s="7186"/>
      <c r="BB109" s="7186"/>
      <c r="BC109" s="7186"/>
      <c r="BD109" s="7186"/>
      <c r="BE109" s="7186"/>
      <c r="BF109" s="7186"/>
      <c r="BG109" s="7186"/>
      <c r="BH109" s="7186"/>
      <c r="BI109" s="7186"/>
      <c r="BJ109" s="7186"/>
      <c r="BK109" s="7186"/>
    </row>
    <row r="110" spans="1:63">
      <c r="A110" s="7186"/>
      <c r="B110" s="814" t="str">
        <f t="shared" si="24"/>
        <v>9 / 48</v>
      </c>
      <c r="C110" s="7576" t="s">
        <v>20737</v>
      </c>
      <c r="D110" s="7577"/>
      <c r="E110" s="7577"/>
      <c r="F110" s="7577"/>
      <c r="G110" s="7577"/>
      <c r="H110" s="7577"/>
      <c r="I110" s="7577"/>
      <c r="J110" s="7577"/>
      <c r="K110" s="7577"/>
      <c r="L110" s="7577"/>
      <c r="M110" s="7577"/>
      <c r="N110" s="7577"/>
      <c r="O110" s="7577"/>
      <c r="P110" s="7578"/>
      <c r="Q110" s="7186"/>
      <c r="R110" s="7186"/>
      <c r="S110" s="7186"/>
      <c r="T110" s="7186"/>
      <c r="U110" s="7186"/>
      <c r="V110" s="7186"/>
      <c r="W110" s="7186"/>
      <c r="X110" s="7186"/>
      <c r="Y110" s="7186"/>
      <c r="Z110" s="7186"/>
      <c r="AA110" s="7186"/>
      <c r="AB110" s="7186"/>
      <c r="AC110" s="7186"/>
      <c r="AD110" s="7186"/>
      <c r="AE110" s="7186"/>
      <c r="AF110" s="7186"/>
      <c r="AG110" s="7186"/>
      <c r="AH110" s="7186"/>
      <c r="AI110" s="7186"/>
      <c r="AJ110" s="7186"/>
      <c r="AK110" s="7186"/>
      <c r="AL110" s="7186"/>
      <c r="AM110" s="7186"/>
      <c r="AN110" s="7186"/>
      <c r="AO110" s="7186"/>
      <c r="AP110" s="7186"/>
      <c r="AQ110" s="7186"/>
      <c r="AR110" s="7186"/>
      <c r="AS110" s="7186"/>
      <c r="AT110" s="7186"/>
      <c r="AU110" s="7186"/>
      <c r="AV110" s="7192"/>
      <c r="AW110" s="7192"/>
      <c r="AX110" s="7192"/>
      <c r="AY110" s="7192"/>
      <c r="AZ110" s="7192"/>
      <c r="BA110" s="7186"/>
      <c r="BB110" s="7186"/>
      <c r="BC110" s="7186"/>
      <c r="BD110" s="7186"/>
      <c r="BE110" s="7186"/>
      <c r="BF110" s="7186"/>
      <c r="BG110" s="7186"/>
      <c r="BH110" s="7186"/>
      <c r="BI110" s="7186"/>
      <c r="BJ110" s="7186"/>
      <c r="BK110" s="7186"/>
    </row>
    <row r="111" spans="1:63">
      <c r="A111" s="7186"/>
      <c r="B111" s="814" t="str">
        <f t="shared" si="24"/>
        <v>10 / 49</v>
      </c>
      <c r="C111" s="7576" t="s">
        <v>20738</v>
      </c>
      <c r="D111" s="7577"/>
      <c r="E111" s="7577"/>
      <c r="F111" s="7577"/>
      <c r="G111" s="7577"/>
      <c r="H111" s="7577"/>
      <c r="I111" s="7577"/>
      <c r="J111" s="7577"/>
      <c r="K111" s="7577"/>
      <c r="L111" s="7577"/>
      <c r="M111" s="7577"/>
      <c r="N111" s="7577"/>
      <c r="O111" s="7577"/>
      <c r="P111" s="7578"/>
      <c r="Q111" s="7186"/>
      <c r="R111" s="7186"/>
      <c r="S111" s="7186"/>
      <c r="T111" s="7186"/>
      <c r="U111" s="7186"/>
      <c r="V111" s="7186"/>
      <c r="W111" s="7186"/>
      <c r="X111" s="7186"/>
      <c r="Y111" s="7186"/>
      <c r="Z111" s="7186"/>
      <c r="AA111" s="7186"/>
      <c r="AB111" s="7186"/>
      <c r="AC111" s="7186"/>
      <c r="AD111" s="7186"/>
      <c r="AE111" s="7186"/>
      <c r="AF111" s="7186"/>
      <c r="AG111" s="7186"/>
      <c r="AH111" s="7186"/>
      <c r="AI111" s="7186"/>
      <c r="AJ111" s="7186"/>
      <c r="AK111" s="7186"/>
      <c r="AL111" s="7186"/>
      <c r="AM111" s="7186"/>
      <c r="AN111" s="7186"/>
      <c r="AO111" s="7186"/>
      <c r="AP111" s="7186"/>
      <c r="AQ111" s="7186"/>
      <c r="AR111" s="7186"/>
      <c r="AS111" s="7186"/>
      <c r="AT111" s="7186"/>
      <c r="AU111" s="7186"/>
      <c r="AV111" s="7192"/>
      <c r="AW111" s="7192"/>
      <c r="AX111" s="7192"/>
      <c r="AY111" s="7192"/>
      <c r="AZ111" s="7192"/>
      <c r="BA111" s="7186"/>
      <c r="BB111" s="7186"/>
      <c r="BC111" s="7186"/>
      <c r="BD111" s="7186"/>
      <c r="BE111" s="7186"/>
      <c r="BF111" s="7186"/>
      <c r="BG111" s="7186"/>
      <c r="BH111" s="7186"/>
      <c r="BI111" s="7186"/>
      <c r="BJ111" s="7186"/>
      <c r="BK111" s="7186"/>
    </row>
    <row r="112" spans="1:63">
      <c r="A112" s="7186"/>
      <c r="B112" s="814" t="str">
        <f t="shared" si="24"/>
        <v>11 / 50</v>
      </c>
      <c r="C112" s="7576" t="s">
        <v>20739</v>
      </c>
      <c r="D112" s="7577"/>
      <c r="E112" s="7577"/>
      <c r="F112" s="7577"/>
      <c r="G112" s="7577"/>
      <c r="H112" s="7577"/>
      <c r="I112" s="7577"/>
      <c r="J112" s="7577"/>
      <c r="K112" s="7577"/>
      <c r="L112" s="7577"/>
      <c r="M112" s="7577"/>
      <c r="N112" s="7577"/>
      <c r="O112" s="7577"/>
      <c r="P112" s="7578"/>
      <c r="Q112" s="7186"/>
      <c r="R112" s="7186"/>
      <c r="S112" s="7186"/>
      <c r="T112" s="7186"/>
      <c r="U112" s="7186"/>
      <c r="V112" s="7186"/>
      <c r="W112" s="7186"/>
      <c r="X112" s="7186"/>
      <c r="Y112" s="7186"/>
      <c r="Z112" s="7186"/>
      <c r="AA112" s="7186"/>
      <c r="AB112" s="7186"/>
      <c r="AC112" s="7186"/>
      <c r="AD112" s="7186"/>
      <c r="AE112" s="7186"/>
      <c r="AF112" s="7186"/>
      <c r="AG112" s="7186"/>
      <c r="AH112" s="7186"/>
      <c r="AI112" s="7186"/>
      <c r="AJ112" s="7186"/>
      <c r="AK112" s="7186"/>
      <c r="AL112" s="7186"/>
      <c r="AM112" s="7186"/>
      <c r="AN112" s="7186"/>
      <c r="AO112" s="7186"/>
      <c r="AP112" s="7186"/>
      <c r="AQ112" s="7186"/>
      <c r="AR112" s="7186"/>
      <c r="AS112" s="7186"/>
      <c r="AT112" s="7186"/>
      <c r="AU112" s="7186"/>
      <c r="AV112" s="7186"/>
      <c r="AW112" s="7186"/>
      <c r="AX112" s="7186"/>
      <c r="AY112" s="7186"/>
      <c r="AZ112" s="7186"/>
      <c r="BA112" s="7186"/>
      <c r="BB112" s="7186"/>
      <c r="BC112" s="7186"/>
      <c r="BD112" s="7186"/>
      <c r="BE112" s="7186"/>
      <c r="BF112" s="7186"/>
      <c r="BG112" s="7186"/>
      <c r="BH112" s="7186"/>
      <c r="BI112" s="7186"/>
      <c r="BJ112" s="7186"/>
      <c r="BK112" s="7186"/>
    </row>
    <row r="113" spans="1:63">
      <c r="A113" s="7186"/>
      <c r="B113" s="814" t="str">
        <f t="shared" si="24"/>
        <v>12 / 51</v>
      </c>
      <c r="C113" s="7576" t="s">
        <v>20740</v>
      </c>
      <c r="D113" s="7577"/>
      <c r="E113" s="7577"/>
      <c r="F113" s="7577"/>
      <c r="G113" s="7577"/>
      <c r="H113" s="7577"/>
      <c r="I113" s="7577"/>
      <c r="J113" s="7577"/>
      <c r="K113" s="7577"/>
      <c r="L113" s="7577"/>
      <c r="M113" s="7577"/>
      <c r="N113" s="7577"/>
      <c r="O113" s="7577"/>
      <c r="P113" s="7578"/>
      <c r="Q113" s="7186"/>
      <c r="R113" s="7186"/>
      <c r="S113" s="7186"/>
      <c r="T113" s="7186"/>
      <c r="U113" s="7186"/>
      <c r="V113" s="7186"/>
      <c r="W113" s="7186"/>
      <c r="X113" s="7186"/>
      <c r="Y113" s="7186"/>
      <c r="Z113" s="7186"/>
      <c r="AA113" s="7186"/>
      <c r="AB113" s="7186"/>
      <c r="AC113" s="7186"/>
      <c r="AD113" s="7186"/>
      <c r="AE113" s="7186"/>
      <c r="AF113" s="7186"/>
      <c r="AG113" s="7186"/>
      <c r="AH113" s="7186"/>
      <c r="AI113" s="7186"/>
      <c r="AJ113" s="7186"/>
      <c r="AK113" s="7186"/>
      <c r="AL113" s="7186"/>
      <c r="AM113" s="7186"/>
      <c r="AN113" s="7186"/>
      <c r="AO113" s="7186"/>
      <c r="AP113" s="7186"/>
      <c r="AQ113" s="7186"/>
      <c r="AR113" s="7186"/>
      <c r="AS113" s="7186"/>
      <c r="AT113" s="7186"/>
      <c r="AU113" s="7186"/>
      <c r="AV113" s="7186"/>
      <c r="AW113" s="7186"/>
      <c r="AX113" s="7186"/>
      <c r="AY113" s="7186"/>
      <c r="AZ113" s="7186"/>
      <c r="BA113" s="7186"/>
      <c r="BB113" s="7186"/>
      <c r="BC113" s="7186"/>
      <c r="BD113" s="7186"/>
      <c r="BE113" s="7186"/>
      <c r="BF113" s="7186"/>
      <c r="BG113" s="7186"/>
      <c r="BH113" s="7186"/>
      <c r="BI113" s="7186"/>
      <c r="BJ113" s="7186"/>
      <c r="BK113" s="7186"/>
    </row>
    <row r="114" spans="1:63">
      <c r="A114" s="7186"/>
      <c r="B114" s="814" t="str">
        <f t="shared" si="24"/>
        <v>13 / 52</v>
      </c>
      <c r="C114" s="7576" t="s">
        <v>20741</v>
      </c>
      <c r="D114" s="7577"/>
      <c r="E114" s="7577"/>
      <c r="F114" s="7577"/>
      <c r="G114" s="7577"/>
      <c r="H114" s="7577"/>
      <c r="I114" s="7577"/>
      <c r="J114" s="7577"/>
      <c r="K114" s="7577"/>
      <c r="L114" s="7577"/>
      <c r="M114" s="7577"/>
      <c r="N114" s="7577"/>
      <c r="O114" s="7577"/>
      <c r="P114" s="7578"/>
      <c r="Q114" s="7186"/>
      <c r="R114" s="7186"/>
      <c r="S114" s="7186"/>
      <c r="T114" s="7186"/>
      <c r="U114" s="7186"/>
      <c r="V114" s="7186"/>
      <c r="W114" s="7186"/>
      <c r="X114" s="7186"/>
      <c r="Y114" s="7186"/>
      <c r="Z114" s="7186"/>
      <c r="AA114" s="7186"/>
      <c r="AB114" s="7186"/>
      <c r="AC114" s="7186"/>
      <c r="AD114" s="7186"/>
      <c r="AE114" s="7186"/>
      <c r="AF114" s="7186"/>
      <c r="AG114" s="7186"/>
      <c r="AH114" s="7186"/>
      <c r="AI114" s="7186"/>
      <c r="AJ114" s="7186"/>
      <c r="AK114" s="7186"/>
      <c r="AL114" s="7186"/>
      <c r="AM114" s="7186"/>
      <c r="AN114" s="7186"/>
      <c r="AO114" s="7186"/>
      <c r="AP114" s="7186"/>
      <c r="AQ114" s="7186"/>
      <c r="AR114" s="7186"/>
      <c r="AS114" s="7186"/>
      <c r="AT114" s="7186"/>
      <c r="AU114" s="7186"/>
      <c r="AV114" s="7186"/>
      <c r="AW114" s="7186"/>
      <c r="AX114" s="7186"/>
      <c r="AY114" s="7186"/>
      <c r="AZ114" s="7186"/>
      <c r="BA114" s="7186"/>
      <c r="BB114" s="7186"/>
      <c r="BC114" s="7186"/>
      <c r="BD114" s="7186"/>
      <c r="BE114" s="7186"/>
      <c r="BF114" s="7186"/>
      <c r="BG114" s="7186"/>
      <c r="BH114" s="7186"/>
      <c r="BI114" s="7186"/>
      <c r="BJ114" s="7186"/>
      <c r="BK114" s="7186"/>
    </row>
    <row r="115" spans="1:63">
      <c r="A115" s="7186"/>
      <c r="B115" s="814" t="str">
        <f t="shared" si="24"/>
        <v>14 / 53</v>
      </c>
      <c r="C115" s="7576" t="s">
        <v>20742</v>
      </c>
      <c r="D115" s="7577"/>
      <c r="E115" s="7577"/>
      <c r="F115" s="7577"/>
      <c r="G115" s="7577"/>
      <c r="H115" s="7577"/>
      <c r="I115" s="7577"/>
      <c r="J115" s="7577"/>
      <c r="K115" s="7577"/>
      <c r="L115" s="7577"/>
      <c r="M115" s="7577"/>
      <c r="N115" s="7577"/>
      <c r="O115" s="7577"/>
      <c r="P115" s="7578"/>
      <c r="Q115" s="7186"/>
      <c r="R115" s="7186"/>
      <c r="S115" s="7186"/>
      <c r="T115" s="7186"/>
      <c r="U115" s="7186"/>
      <c r="V115" s="7186"/>
      <c r="W115" s="7186"/>
      <c r="X115" s="7186"/>
      <c r="Y115" s="7186"/>
      <c r="Z115" s="7186"/>
      <c r="AA115" s="7186"/>
      <c r="AB115" s="7186"/>
      <c r="AC115" s="7186"/>
      <c r="AD115" s="7186"/>
      <c r="AE115" s="7186"/>
      <c r="AF115" s="7186"/>
      <c r="AG115" s="7186"/>
      <c r="AH115" s="7186"/>
      <c r="AI115" s="7186"/>
      <c r="AJ115" s="7186"/>
      <c r="AK115" s="7186"/>
      <c r="AL115" s="7186"/>
      <c r="AM115" s="7186"/>
      <c r="AN115" s="7186"/>
      <c r="AO115" s="7186"/>
      <c r="AP115" s="7186"/>
      <c r="AQ115" s="7186"/>
      <c r="AR115" s="7186"/>
      <c r="AS115" s="7186"/>
      <c r="AT115" s="7186"/>
      <c r="AU115" s="7186"/>
      <c r="AV115" s="7186"/>
      <c r="AW115" s="7186"/>
      <c r="AX115" s="7186"/>
      <c r="AY115" s="7186"/>
      <c r="AZ115" s="7186"/>
      <c r="BA115" s="7186"/>
      <c r="BB115" s="7186"/>
      <c r="BC115" s="7186"/>
      <c r="BD115" s="7186"/>
      <c r="BE115" s="7186"/>
      <c r="BF115" s="7186"/>
      <c r="BG115" s="7186"/>
      <c r="BH115" s="7186"/>
      <c r="BI115" s="7186"/>
      <c r="BJ115" s="7186"/>
      <c r="BK115" s="7186"/>
    </row>
    <row r="116" spans="1:63">
      <c r="A116" s="7186"/>
      <c r="B116" s="814" t="str">
        <f t="shared" si="24"/>
        <v>15 / 54</v>
      </c>
      <c r="C116" s="7576" t="s">
        <v>20743</v>
      </c>
      <c r="D116" s="7577"/>
      <c r="E116" s="7577"/>
      <c r="F116" s="7577"/>
      <c r="G116" s="7577"/>
      <c r="H116" s="7577"/>
      <c r="I116" s="7577"/>
      <c r="J116" s="7577"/>
      <c r="K116" s="7577"/>
      <c r="L116" s="7577"/>
      <c r="M116" s="7577"/>
      <c r="N116" s="7577"/>
      <c r="O116" s="7577"/>
      <c r="P116" s="7578"/>
      <c r="Q116" s="7186"/>
      <c r="R116" s="7186"/>
      <c r="S116" s="7186"/>
      <c r="T116" s="7186"/>
      <c r="U116" s="7186"/>
      <c r="V116" s="7186"/>
      <c r="W116" s="7186"/>
      <c r="X116" s="7186"/>
      <c r="Y116" s="7186"/>
      <c r="Z116" s="7186"/>
      <c r="AA116" s="7186"/>
      <c r="AB116" s="7186"/>
      <c r="AC116" s="7186"/>
      <c r="AD116" s="7186"/>
      <c r="AE116" s="7186"/>
      <c r="AF116" s="7186"/>
      <c r="AG116" s="7186"/>
      <c r="AH116" s="7186"/>
      <c r="AI116" s="7186"/>
      <c r="AJ116" s="7186"/>
      <c r="AK116" s="7186"/>
      <c r="AL116" s="7186"/>
      <c r="AM116" s="7186"/>
      <c r="AN116" s="7186"/>
      <c r="AO116" s="7186"/>
      <c r="AP116" s="7186"/>
      <c r="AQ116" s="7186"/>
      <c r="AR116" s="7186"/>
      <c r="AS116" s="7186"/>
      <c r="AT116" s="7186"/>
      <c r="AU116" s="7186"/>
      <c r="AV116" s="7186"/>
      <c r="AW116" s="7186"/>
      <c r="AX116" s="7186"/>
      <c r="AY116" s="7186"/>
      <c r="AZ116" s="7186"/>
      <c r="BA116" s="7186"/>
      <c r="BB116" s="7186"/>
      <c r="BC116" s="7186"/>
      <c r="BD116" s="7186"/>
      <c r="BE116" s="7186"/>
      <c r="BF116" s="7186"/>
      <c r="BG116" s="7186"/>
      <c r="BH116" s="7186"/>
      <c r="BI116" s="7186"/>
      <c r="BJ116" s="7186"/>
      <c r="BK116" s="7186"/>
    </row>
    <row r="117" spans="1:63">
      <c r="A117" s="7186"/>
      <c r="B117" s="814" t="str">
        <f t="shared" si="24"/>
        <v>16 / 55</v>
      </c>
      <c r="C117" s="7576" t="s">
        <v>20744</v>
      </c>
      <c r="D117" s="7577"/>
      <c r="E117" s="7577"/>
      <c r="F117" s="7577"/>
      <c r="G117" s="7577"/>
      <c r="H117" s="7577"/>
      <c r="I117" s="7577"/>
      <c r="J117" s="7577"/>
      <c r="K117" s="7577"/>
      <c r="L117" s="7577"/>
      <c r="M117" s="7577"/>
      <c r="N117" s="7577"/>
      <c r="O117" s="7577"/>
      <c r="P117" s="7578"/>
      <c r="Q117" s="7186"/>
      <c r="R117" s="7186"/>
      <c r="S117" s="7186"/>
      <c r="T117" s="7186"/>
      <c r="U117" s="7186"/>
      <c r="V117" s="7186"/>
      <c r="W117" s="7186"/>
      <c r="X117" s="7186"/>
      <c r="Y117" s="7186"/>
      <c r="Z117" s="7186"/>
      <c r="AA117" s="7186"/>
      <c r="AB117" s="7186"/>
      <c r="AC117" s="7186"/>
      <c r="AD117" s="7186"/>
      <c r="AE117" s="7186"/>
      <c r="AF117" s="7186"/>
      <c r="AG117" s="7186"/>
      <c r="AH117" s="7186"/>
      <c r="AI117" s="7186"/>
      <c r="AJ117" s="7186"/>
      <c r="AK117" s="7186"/>
      <c r="AL117" s="7186"/>
      <c r="AM117" s="7186"/>
      <c r="AN117" s="7186"/>
      <c r="AO117" s="7186"/>
      <c r="AP117" s="7186"/>
      <c r="AQ117" s="7186"/>
      <c r="AR117" s="7186"/>
      <c r="AS117" s="7186"/>
      <c r="AT117" s="7186"/>
      <c r="AU117" s="7186"/>
      <c r="AV117" s="7186"/>
      <c r="AW117" s="7186"/>
      <c r="AX117" s="7186"/>
      <c r="AY117" s="7186"/>
      <c r="AZ117" s="7186"/>
      <c r="BA117" s="7186"/>
      <c r="BB117" s="7186"/>
      <c r="BC117" s="7186"/>
      <c r="BD117" s="7186"/>
      <c r="BE117" s="7186"/>
      <c r="BF117" s="7186"/>
      <c r="BG117" s="7186"/>
      <c r="BH117" s="7186"/>
      <c r="BI117" s="7186"/>
      <c r="BJ117" s="7186"/>
      <c r="BK117" s="7186"/>
    </row>
    <row r="118" spans="1:63">
      <c r="A118" s="7186"/>
      <c r="B118" s="814" t="str">
        <f t="shared" si="24"/>
        <v>17 / 56</v>
      </c>
      <c r="C118" s="7576" t="s">
        <v>20745</v>
      </c>
      <c r="D118" s="7577"/>
      <c r="E118" s="7577"/>
      <c r="F118" s="7577"/>
      <c r="G118" s="7577"/>
      <c r="H118" s="7577"/>
      <c r="I118" s="7577"/>
      <c r="J118" s="7577"/>
      <c r="K118" s="7577"/>
      <c r="L118" s="7577"/>
      <c r="M118" s="7577"/>
      <c r="N118" s="7577"/>
      <c r="O118" s="7577"/>
      <c r="P118" s="7578"/>
      <c r="Q118" s="7186"/>
      <c r="R118" s="7186"/>
      <c r="S118" s="7186"/>
      <c r="T118" s="7186"/>
      <c r="U118" s="7186"/>
      <c r="V118" s="7186"/>
      <c r="W118" s="7186"/>
      <c r="X118" s="7186"/>
      <c r="Y118" s="7186"/>
      <c r="Z118" s="7186"/>
      <c r="AA118" s="7186"/>
      <c r="AB118" s="7186"/>
      <c r="AC118" s="7186"/>
      <c r="AD118" s="7186"/>
      <c r="AE118" s="7186"/>
      <c r="AF118" s="7186"/>
      <c r="AG118" s="7186"/>
      <c r="AH118" s="7186"/>
      <c r="AI118" s="7186"/>
      <c r="AJ118" s="7186"/>
      <c r="AK118" s="7186"/>
      <c r="AL118" s="7186"/>
      <c r="AM118" s="7186"/>
      <c r="AN118" s="7186"/>
      <c r="AO118" s="7186"/>
      <c r="AP118" s="7186"/>
      <c r="AQ118" s="7186"/>
      <c r="AR118" s="7186"/>
      <c r="AS118" s="7186"/>
      <c r="AT118" s="7186"/>
      <c r="AU118" s="7186"/>
      <c r="AV118" s="7186"/>
      <c r="AW118" s="7186"/>
      <c r="AX118" s="7186"/>
      <c r="AY118" s="7186"/>
      <c r="AZ118" s="7186"/>
      <c r="BA118" s="7186"/>
      <c r="BB118" s="7186"/>
      <c r="BC118" s="7186"/>
      <c r="BD118" s="7186"/>
      <c r="BE118" s="7186"/>
      <c r="BF118" s="7186"/>
      <c r="BG118" s="7186"/>
      <c r="BH118" s="7186"/>
      <c r="BI118" s="7186"/>
      <c r="BJ118" s="7186"/>
      <c r="BK118" s="7186"/>
    </row>
    <row r="119" spans="1:63">
      <c r="A119" s="7186"/>
      <c r="B119" s="814" t="str">
        <f t="shared" si="24"/>
        <v>18 / 57</v>
      </c>
      <c r="C119" s="7576" t="s">
        <v>20746</v>
      </c>
      <c r="D119" s="7577"/>
      <c r="E119" s="7577"/>
      <c r="F119" s="7577"/>
      <c r="G119" s="7577"/>
      <c r="H119" s="7577"/>
      <c r="I119" s="7577"/>
      <c r="J119" s="7577"/>
      <c r="K119" s="7577"/>
      <c r="L119" s="7577"/>
      <c r="M119" s="7577"/>
      <c r="N119" s="7577"/>
      <c r="O119" s="7577"/>
      <c r="P119" s="7578"/>
      <c r="Q119" s="7186"/>
      <c r="R119" s="7186"/>
      <c r="S119" s="7186"/>
      <c r="T119" s="7186"/>
      <c r="U119" s="7186"/>
      <c r="V119" s="7186"/>
      <c r="W119" s="7186"/>
      <c r="X119" s="7186"/>
      <c r="Y119" s="7186"/>
      <c r="Z119" s="7186"/>
      <c r="AA119" s="7186"/>
      <c r="AB119" s="7186"/>
      <c r="AC119" s="7186"/>
      <c r="AD119" s="7186"/>
      <c r="AE119" s="7186"/>
      <c r="AF119" s="7186"/>
      <c r="AG119" s="7186"/>
      <c r="AH119" s="7186"/>
      <c r="AI119" s="7186"/>
      <c r="AJ119" s="7186"/>
      <c r="AK119" s="7186"/>
      <c r="AL119" s="7186"/>
      <c r="AM119" s="7186"/>
      <c r="AN119" s="7186"/>
      <c r="AO119" s="7186"/>
      <c r="AP119" s="7186"/>
      <c r="AQ119" s="7186"/>
      <c r="AR119" s="7186"/>
      <c r="AS119" s="7186"/>
      <c r="AT119" s="7186"/>
      <c r="AU119" s="7186"/>
      <c r="AV119" s="7186"/>
      <c r="AW119" s="7186"/>
      <c r="AX119" s="7186"/>
      <c r="AY119" s="7186"/>
      <c r="AZ119" s="7186"/>
      <c r="BA119" s="7186"/>
      <c r="BB119" s="7186"/>
      <c r="BC119" s="7186"/>
      <c r="BD119" s="7186"/>
      <c r="BE119" s="7186"/>
      <c r="BF119" s="7186"/>
      <c r="BG119" s="7186"/>
      <c r="BH119" s="7186"/>
      <c r="BI119" s="7186"/>
      <c r="BJ119" s="7186"/>
      <c r="BK119" s="7186"/>
    </row>
    <row r="120" spans="1:63">
      <c r="A120" s="7186"/>
      <c r="B120" s="814" t="str">
        <f t="shared" si="24"/>
        <v>19 / 58</v>
      </c>
      <c r="C120" s="7576" t="s">
        <v>32932</v>
      </c>
      <c r="D120" s="7577"/>
      <c r="E120" s="7577"/>
      <c r="F120" s="7577"/>
      <c r="G120" s="7577"/>
      <c r="H120" s="7577"/>
      <c r="I120" s="7577"/>
      <c r="J120" s="7577"/>
      <c r="K120" s="7577"/>
      <c r="L120" s="7577"/>
      <c r="M120" s="7577"/>
      <c r="N120" s="7577"/>
      <c r="O120" s="7577"/>
      <c r="P120" s="7578"/>
      <c r="Q120" s="7186"/>
      <c r="R120" s="7186"/>
      <c r="S120" s="7186"/>
      <c r="T120" s="7186"/>
      <c r="U120" s="7186"/>
      <c r="V120" s="7186"/>
      <c r="W120" s="7186"/>
      <c r="X120" s="7186"/>
      <c r="Y120" s="7186"/>
      <c r="Z120" s="7186"/>
      <c r="AA120" s="7186"/>
      <c r="AB120" s="7186"/>
      <c r="AC120" s="7186"/>
      <c r="AD120" s="7186"/>
      <c r="AE120" s="7186"/>
      <c r="AF120" s="7186"/>
      <c r="AG120" s="7186"/>
      <c r="AH120" s="7186"/>
      <c r="AI120" s="7186"/>
      <c r="AJ120" s="7186"/>
      <c r="AK120" s="7186"/>
      <c r="AL120" s="7186"/>
      <c r="AM120" s="7186"/>
      <c r="AN120" s="7186"/>
      <c r="AO120" s="7186"/>
      <c r="AP120" s="7186"/>
      <c r="AQ120" s="7186"/>
      <c r="AR120" s="7186"/>
      <c r="AS120" s="7186"/>
      <c r="AT120" s="7186"/>
      <c r="AU120" s="7186"/>
      <c r="AV120" s="7186"/>
      <c r="AW120" s="7186"/>
      <c r="AX120" s="7186"/>
      <c r="AY120" s="7186"/>
      <c r="AZ120" s="7186"/>
      <c r="BA120" s="7186"/>
      <c r="BB120" s="7186"/>
      <c r="BC120" s="7186"/>
      <c r="BD120" s="7186"/>
      <c r="BE120" s="7186"/>
      <c r="BF120" s="7186"/>
      <c r="BG120" s="7186"/>
      <c r="BH120" s="7186"/>
      <c r="BI120" s="7186"/>
      <c r="BJ120" s="7186"/>
      <c r="BK120" s="7186"/>
    </row>
    <row r="121" spans="1:63">
      <c r="A121" s="7186"/>
      <c r="B121" s="814" t="str">
        <f t="shared" si="24"/>
        <v>20 / 59</v>
      </c>
      <c r="C121" s="7576" t="s">
        <v>20747</v>
      </c>
      <c r="D121" s="7577"/>
      <c r="E121" s="7577"/>
      <c r="F121" s="7577"/>
      <c r="G121" s="7577"/>
      <c r="H121" s="7577"/>
      <c r="I121" s="7577"/>
      <c r="J121" s="7577"/>
      <c r="K121" s="7577"/>
      <c r="L121" s="7577"/>
      <c r="M121" s="7577"/>
      <c r="N121" s="7577"/>
      <c r="O121" s="7577"/>
      <c r="P121" s="7578"/>
      <c r="Q121" s="7186"/>
      <c r="R121" s="7186"/>
      <c r="S121" s="7186"/>
      <c r="T121" s="7186"/>
      <c r="U121" s="7186"/>
      <c r="V121" s="7186"/>
      <c r="W121" s="7186"/>
      <c r="X121" s="7186"/>
      <c r="Y121" s="7186"/>
      <c r="Z121" s="7186"/>
      <c r="AA121" s="7186"/>
      <c r="AB121" s="7186"/>
      <c r="AC121" s="7186"/>
      <c r="AD121" s="7186"/>
      <c r="AE121" s="7186"/>
      <c r="AF121" s="7186"/>
      <c r="AG121" s="7186"/>
      <c r="AH121" s="7186"/>
      <c r="AI121" s="7186"/>
      <c r="AJ121" s="7186"/>
      <c r="AK121" s="7186"/>
      <c r="AL121" s="7186"/>
      <c r="AM121" s="7186"/>
      <c r="AN121" s="7186"/>
      <c r="AO121" s="7186"/>
      <c r="AP121" s="7186"/>
      <c r="AQ121" s="7186"/>
      <c r="AR121" s="7186"/>
      <c r="AS121" s="7186"/>
      <c r="AT121" s="7186"/>
      <c r="AU121" s="7186"/>
      <c r="AV121" s="7186"/>
      <c r="AW121" s="7186"/>
      <c r="AX121" s="7186"/>
      <c r="AY121" s="7186"/>
      <c r="AZ121" s="7186"/>
      <c r="BA121" s="7186"/>
      <c r="BB121" s="7186"/>
      <c r="BC121" s="7186"/>
      <c r="BD121" s="7186"/>
      <c r="BE121" s="7186"/>
      <c r="BF121" s="7186"/>
      <c r="BG121" s="7186"/>
      <c r="BH121" s="7186"/>
      <c r="BI121" s="7186"/>
      <c r="BJ121" s="7186"/>
      <c r="BK121" s="7186"/>
    </row>
    <row r="122" spans="1:63">
      <c r="A122" s="7186"/>
      <c r="B122" s="814" t="str">
        <f t="shared" si="24"/>
        <v>21 / 60</v>
      </c>
      <c r="C122" s="7576" t="s">
        <v>20748</v>
      </c>
      <c r="D122" s="7577"/>
      <c r="E122" s="7577"/>
      <c r="F122" s="7577"/>
      <c r="G122" s="7577"/>
      <c r="H122" s="7577"/>
      <c r="I122" s="7577"/>
      <c r="J122" s="7577"/>
      <c r="K122" s="7577"/>
      <c r="L122" s="7577"/>
      <c r="M122" s="7577"/>
      <c r="N122" s="7577"/>
      <c r="O122" s="7577"/>
      <c r="P122" s="7578"/>
      <c r="Q122" s="7186"/>
      <c r="R122" s="7186"/>
      <c r="S122" s="7186"/>
      <c r="T122" s="7186"/>
      <c r="U122" s="7186"/>
      <c r="V122" s="7186"/>
      <c r="W122" s="7186"/>
      <c r="X122" s="7186"/>
      <c r="Y122" s="7186"/>
      <c r="Z122" s="7186"/>
      <c r="AA122" s="7186"/>
      <c r="AB122" s="7186"/>
      <c r="AC122" s="7186"/>
      <c r="AD122" s="7186"/>
      <c r="AE122" s="7186"/>
      <c r="AF122" s="7186"/>
      <c r="AG122" s="7186"/>
      <c r="AH122" s="7186"/>
      <c r="AI122" s="7186"/>
      <c r="AJ122" s="7186"/>
      <c r="AK122" s="7186"/>
      <c r="AL122" s="7186"/>
      <c r="AM122" s="7186"/>
      <c r="AN122" s="7186"/>
      <c r="AO122" s="7186"/>
      <c r="AP122" s="7186"/>
      <c r="AQ122" s="7186"/>
      <c r="AR122" s="7186"/>
      <c r="AS122" s="7186"/>
      <c r="AT122" s="7186"/>
      <c r="AU122" s="7186"/>
      <c r="AV122" s="7186"/>
      <c r="AW122" s="7186"/>
      <c r="AX122" s="7186"/>
      <c r="AY122" s="7186"/>
      <c r="AZ122" s="7186"/>
      <c r="BA122" s="7186"/>
      <c r="BB122" s="7186"/>
      <c r="BC122" s="7186"/>
      <c r="BD122" s="7186"/>
      <c r="BE122" s="7186"/>
      <c r="BF122" s="7186"/>
      <c r="BG122" s="7186"/>
      <c r="BH122" s="7186"/>
      <c r="BI122" s="7186"/>
      <c r="BJ122" s="7186"/>
      <c r="BK122" s="7186"/>
    </row>
    <row r="123" spans="1:63">
      <c r="A123" s="7186"/>
      <c r="B123" s="814" t="str">
        <f t="shared" si="24"/>
        <v>22 / 61</v>
      </c>
      <c r="C123" s="7576" t="s">
        <v>20749</v>
      </c>
      <c r="D123" s="7577"/>
      <c r="E123" s="7577"/>
      <c r="F123" s="7577"/>
      <c r="G123" s="7577"/>
      <c r="H123" s="7577"/>
      <c r="I123" s="7577"/>
      <c r="J123" s="7577"/>
      <c r="K123" s="7577"/>
      <c r="L123" s="7577"/>
      <c r="M123" s="7577"/>
      <c r="N123" s="7577"/>
      <c r="O123" s="7577"/>
      <c r="P123" s="7578"/>
      <c r="Q123" s="7186"/>
      <c r="R123" s="7186"/>
      <c r="S123" s="7186"/>
      <c r="T123" s="7186"/>
      <c r="U123" s="7186"/>
      <c r="V123" s="7186"/>
      <c r="W123" s="7186"/>
      <c r="X123" s="7186"/>
      <c r="Y123" s="7186"/>
      <c r="Z123" s="7186"/>
      <c r="AA123" s="7186"/>
      <c r="AB123" s="7186"/>
      <c r="AC123" s="7186"/>
      <c r="AD123" s="7186"/>
      <c r="AE123" s="7186"/>
      <c r="AF123" s="7186"/>
      <c r="AG123" s="7186"/>
      <c r="AH123" s="7186"/>
      <c r="AI123" s="7186"/>
      <c r="AJ123" s="7186"/>
      <c r="AK123" s="7186"/>
      <c r="AL123" s="7186"/>
      <c r="AM123" s="7186"/>
      <c r="AN123" s="7186"/>
      <c r="AO123" s="7186"/>
      <c r="AP123" s="7186"/>
      <c r="AQ123" s="7186"/>
      <c r="AR123" s="7186"/>
      <c r="AS123" s="7186"/>
      <c r="AT123" s="7186"/>
      <c r="AU123" s="7186"/>
      <c r="AV123" s="7186"/>
      <c r="AW123" s="7186"/>
      <c r="AX123" s="7186"/>
      <c r="AY123" s="7186"/>
      <c r="AZ123" s="7186"/>
      <c r="BA123" s="7186"/>
      <c r="BB123" s="7186"/>
      <c r="BC123" s="7186"/>
      <c r="BD123" s="7186"/>
      <c r="BE123" s="7186"/>
      <c r="BF123" s="7186"/>
      <c r="BG123" s="7186"/>
      <c r="BH123" s="7186"/>
      <c r="BI123" s="7186"/>
      <c r="BJ123" s="7186"/>
      <c r="BK123" s="7186"/>
    </row>
    <row r="124" spans="1:63">
      <c r="A124" s="7186"/>
      <c r="B124" s="814" t="str">
        <f t="shared" si="24"/>
        <v>23 / 62</v>
      </c>
      <c r="C124" s="7576" t="s">
        <v>20750</v>
      </c>
      <c r="D124" s="7577"/>
      <c r="E124" s="7577"/>
      <c r="F124" s="7577"/>
      <c r="G124" s="7577"/>
      <c r="H124" s="7577"/>
      <c r="I124" s="7577"/>
      <c r="J124" s="7577"/>
      <c r="K124" s="7577"/>
      <c r="L124" s="7577"/>
      <c r="M124" s="7577"/>
      <c r="N124" s="7577"/>
      <c r="O124" s="7577"/>
      <c r="P124" s="7578"/>
      <c r="Q124" s="7186"/>
      <c r="R124" s="7186"/>
      <c r="S124" s="7186"/>
      <c r="T124" s="7186"/>
      <c r="U124" s="7186"/>
      <c r="V124" s="7186"/>
      <c r="W124" s="7186"/>
      <c r="X124" s="7186"/>
      <c r="Y124" s="7186"/>
      <c r="Z124" s="7186"/>
      <c r="AA124" s="7186"/>
      <c r="AB124" s="7186"/>
      <c r="AC124" s="7186"/>
      <c r="AD124" s="7186"/>
      <c r="AE124" s="7186"/>
      <c r="AF124" s="7186"/>
      <c r="AG124" s="7186"/>
      <c r="AH124" s="7186"/>
      <c r="AI124" s="7186"/>
      <c r="AJ124" s="7186"/>
      <c r="AK124" s="7186"/>
      <c r="AL124" s="7186"/>
      <c r="AM124" s="7186"/>
      <c r="AN124" s="7186"/>
      <c r="AO124" s="7186"/>
      <c r="AP124" s="7186"/>
      <c r="AQ124" s="7186"/>
      <c r="AR124" s="7186"/>
      <c r="AS124" s="7186"/>
      <c r="AT124" s="7186"/>
      <c r="AU124" s="7186"/>
      <c r="AV124" s="7186"/>
      <c r="AW124" s="7186"/>
      <c r="AX124" s="7186"/>
      <c r="AY124" s="7186"/>
      <c r="AZ124" s="7186"/>
      <c r="BA124" s="7186"/>
      <c r="BB124" s="7186"/>
      <c r="BC124" s="7186"/>
      <c r="BD124" s="7186"/>
      <c r="BE124" s="7186"/>
      <c r="BF124" s="7186"/>
      <c r="BG124" s="7186"/>
      <c r="BH124" s="7186"/>
      <c r="BI124" s="7186"/>
      <c r="BJ124" s="7186"/>
      <c r="BK124" s="7186"/>
    </row>
    <row r="125" spans="1:63" ht="25.5">
      <c r="A125" s="7186"/>
      <c r="B125" s="815" t="s">
        <v>28466</v>
      </c>
      <c r="C125" s="7576" t="s">
        <v>20751</v>
      </c>
      <c r="D125" s="7577"/>
      <c r="E125" s="7577"/>
      <c r="F125" s="7577"/>
      <c r="G125" s="7577"/>
      <c r="H125" s="7577"/>
      <c r="I125" s="7577"/>
      <c r="J125" s="7577"/>
      <c r="K125" s="7577"/>
      <c r="L125" s="7577"/>
      <c r="M125" s="7577"/>
      <c r="N125" s="7577"/>
      <c r="O125" s="7577"/>
      <c r="P125" s="7578"/>
      <c r="Q125" s="7186"/>
      <c r="R125" s="7186"/>
      <c r="S125" s="7186"/>
      <c r="T125" s="7186"/>
      <c r="U125" s="7186"/>
      <c r="V125" s="7186"/>
      <c r="W125" s="7186"/>
      <c r="X125" s="7186"/>
      <c r="Y125" s="7186"/>
      <c r="Z125" s="7186"/>
      <c r="AA125" s="7186"/>
      <c r="AB125" s="7186"/>
      <c r="AC125" s="7186"/>
      <c r="AD125" s="7186"/>
      <c r="AE125" s="7186"/>
      <c r="AF125" s="7186"/>
      <c r="AG125" s="7186"/>
      <c r="AH125" s="7186"/>
      <c r="AI125" s="7186"/>
      <c r="AJ125" s="7186"/>
      <c r="AK125" s="7186"/>
      <c r="AL125" s="7186"/>
      <c r="AM125" s="7186"/>
      <c r="AN125" s="7186"/>
      <c r="AO125" s="7186"/>
      <c r="AP125" s="7186"/>
      <c r="AQ125" s="7186"/>
      <c r="AR125" s="7186"/>
      <c r="AS125" s="7186"/>
      <c r="AT125" s="7186"/>
      <c r="AU125" s="7186"/>
      <c r="AV125" s="7186"/>
      <c r="AW125" s="7186"/>
      <c r="AX125" s="7186"/>
      <c r="AY125" s="7186"/>
      <c r="AZ125" s="7186"/>
      <c r="BA125" s="7186"/>
      <c r="BB125" s="7186"/>
      <c r="BC125" s="7186"/>
      <c r="BD125" s="7186"/>
      <c r="BE125" s="7186"/>
      <c r="BF125" s="7186"/>
      <c r="BG125" s="7186"/>
      <c r="BH125" s="7186"/>
      <c r="BI125" s="7186"/>
      <c r="BJ125" s="7186"/>
      <c r="BK125" s="7186"/>
    </row>
    <row r="126" spans="1:63" ht="15" thickBot="1">
      <c r="A126" s="7186"/>
      <c r="B126" s="816" t="str">
        <f>B47&amp;" / "&amp;B88</f>
        <v>39 / 78</v>
      </c>
      <c r="C126" s="7582" t="s">
        <v>28467</v>
      </c>
      <c r="D126" s="7583"/>
      <c r="E126" s="7583"/>
      <c r="F126" s="7583"/>
      <c r="G126" s="7583"/>
      <c r="H126" s="7583"/>
      <c r="I126" s="7583"/>
      <c r="J126" s="7583"/>
      <c r="K126" s="7583"/>
      <c r="L126" s="7583"/>
      <c r="M126" s="7583"/>
      <c r="N126" s="7583"/>
      <c r="O126" s="7583"/>
      <c r="P126" s="7584"/>
      <c r="Q126" s="7186"/>
      <c r="R126" s="7186"/>
      <c r="S126" s="7186"/>
      <c r="T126" s="7186"/>
      <c r="U126" s="7186"/>
      <c r="V126" s="7186"/>
      <c r="W126" s="7186"/>
      <c r="X126" s="7186"/>
      <c r="Y126" s="7186"/>
      <c r="Z126" s="7186"/>
      <c r="AA126" s="7186"/>
      <c r="AB126" s="7186"/>
      <c r="AC126" s="7186"/>
      <c r="AD126" s="7186"/>
      <c r="AE126" s="7186"/>
      <c r="AF126" s="7186"/>
      <c r="AG126" s="7186"/>
      <c r="AH126" s="7186"/>
      <c r="AI126" s="7186"/>
      <c r="AJ126" s="7186"/>
      <c r="AK126" s="7186"/>
      <c r="AL126" s="7186"/>
      <c r="AM126" s="7186"/>
      <c r="AN126" s="7186"/>
      <c r="AO126" s="7186"/>
      <c r="AP126" s="7186"/>
      <c r="AQ126" s="7186"/>
      <c r="AR126" s="7186"/>
      <c r="AS126" s="7186"/>
      <c r="AT126" s="7186"/>
      <c r="AU126" s="7186"/>
      <c r="AV126" s="7186"/>
      <c r="AW126" s="7186"/>
      <c r="AX126" s="7186"/>
      <c r="AY126" s="7186"/>
      <c r="AZ126" s="7186"/>
      <c r="BA126" s="7186"/>
      <c r="BB126" s="7186"/>
      <c r="BC126" s="7186"/>
      <c r="BD126" s="7186"/>
      <c r="BE126" s="7186"/>
      <c r="BF126" s="7186"/>
      <c r="BG126" s="7186"/>
      <c r="BH126" s="7186"/>
      <c r="BI126" s="7186"/>
      <c r="BJ126" s="7186"/>
      <c r="BK126" s="7186"/>
    </row>
    <row r="127" spans="1:63">
      <c r="A127" s="7186"/>
      <c r="B127" s="7186"/>
      <c r="C127" s="7186"/>
      <c r="D127" s="7186"/>
      <c r="E127" s="7186"/>
      <c r="F127" s="7186"/>
      <c r="G127" s="7186"/>
      <c r="H127" s="7186"/>
      <c r="I127" s="7186"/>
      <c r="J127" s="7186"/>
      <c r="K127" s="7186"/>
      <c r="L127" s="7186"/>
      <c r="M127" s="7186"/>
      <c r="N127" s="7186"/>
      <c r="O127" s="7186"/>
      <c r="P127" s="7186"/>
      <c r="Q127" s="7186"/>
      <c r="R127" s="7186"/>
      <c r="S127" s="7186"/>
      <c r="T127" s="7186"/>
      <c r="U127" s="7186"/>
      <c r="V127" s="7186"/>
      <c r="W127" s="7186"/>
      <c r="X127" s="7186"/>
      <c r="Y127" s="7186"/>
      <c r="Z127" s="7186"/>
      <c r="AA127" s="7186"/>
      <c r="AB127" s="7186"/>
      <c r="AC127" s="7186"/>
      <c r="AD127" s="7186"/>
      <c r="AE127" s="7186"/>
      <c r="AF127" s="7186"/>
      <c r="AG127" s="7186"/>
      <c r="AH127" s="7186"/>
      <c r="AI127" s="7186"/>
      <c r="AJ127" s="7186"/>
      <c r="AK127" s="7186"/>
      <c r="AL127" s="7186"/>
      <c r="AM127" s="7186"/>
      <c r="AN127" s="7186"/>
      <c r="AO127" s="7186"/>
      <c r="AP127" s="7186"/>
      <c r="AQ127" s="7186"/>
      <c r="AR127" s="7186"/>
      <c r="AS127" s="7186"/>
      <c r="AT127" s="7186"/>
      <c r="AU127" s="7186"/>
      <c r="AV127" s="7186"/>
      <c r="AW127" s="7186"/>
      <c r="AX127" s="7186"/>
      <c r="AY127" s="7186"/>
      <c r="AZ127" s="7186"/>
      <c r="BA127" s="7186"/>
      <c r="BB127" s="7186"/>
      <c r="BC127" s="7186"/>
      <c r="BD127" s="7186"/>
      <c r="BE127" s="7186"/>
      <c r="BF127" s="7186"/>
      <c r="BG127" s="7186"/>
      <c r="BH127" s="7186"/>
      <c r="BI127" s="7186"/>
      <c r="BJ127" s="7186"/>
      <c r="BK127" s="7186"/>
    </row>
    <row r="128" spans="1:63">
      <c r="A128" s="7186"/>
      <c r="B128" s="7186"/>
      <c r="C128" s="7186"/>
      <c r="D128" s="7186"/>
      <c r="E128" s="7186"/>
      <c r="F128" s="7186"/>
      <c r="G128" s="7186"/>
      <c r="H128" s="7186"/>
      <c r="I128" s="7186"/>
      <c r="J128" s="7186"/>
      <c r="K128" s="7186"/>
      <c r="L128" s="7186"/>
      <c r="M128" s="7186"/>
      <c r="N128" s="7186"/>
      <c r="O128" s="7186"/>
      <c r="P128" s="7186"/>
      <c r="Q128" s="7186"/>
      <c r="R128" s="7186"/>
      <c r="S128" s="7186"/>
      <c r="T128" s="7186"/>
      <c r="U128" s="7186"/>
      <c r="V128" s="7186"/>
      <c r="W128" s="7186"/>
      <c r="X128" s="7186"/>
      <c r="Y128" s="7186"/>
      <c r="Z128" s="7186"/>
      <c r="AA128" s="7186"/>
      <c r="AB128" s="7186"/>
      <c r="AC128" s="7186"/>
      <c r="AD128" s="7186"/>
      <c r="AE128" s="7186"/>
      <c r="AF128" s="7186"/>
      <c r="AG128" s="7186"/>
      <c r="AH128" s="7186"/>
      <c r="AI128" s="7186"/>
      <c r="AJ128" s="7186"/>
      <c r="AK128" s="7186"/>
      <c r="AL128" s="7186"/>
      <c r="AM128" s="7186"/>
      <c r="AN128" s="7186"/>
      <c r="AO128" s="7186"/>
      <c r="AP128" s="7186"/>
      <c r="AQ128" s="7186"/>
      <c r="AR128" s="7186"/>
      <c r="AS128" s="7186"/>
      <c r="AT128" s="7186"/>
      <c r="AU128" s="7186"/>
      <c r="AV128" s="7186"/>
      <c r="AW128" s="7186"/>
      <c r="AX128" s="7186"/>
      <c r="AY128" s="7186"/>
      <c r="AZ128" s="7186"/>
      <c r="BA128" s="7186"/>
      <c r="BB128" s="7186"/>
      <c r="BC128" s="7186"/>
      <c r="BD128" s="7186"/>
      <c r="BE128" s="7186"/>
      <c r="BF128" s="7186"/>
      <c r="BG128" s="7186"/>
      <c r="BH128" s="7186"/>
      <c r="BI128" s="7186"/>
      <c r="BJ128" s="7186"/>
      <c r="BK128" s="7186"/>
    </row>
  </sheetData>
  <mergeCells count="48">
    <mergeCell ref="C125:P125"/>
    <mergeCell ref="C126:P126"/>
    <mergeCell ref="C119:P119"/>
    <mergeCell ref="C120:P120"/>
    <mergeCell ref="C121:P121"/>
    <mergeCell ref="C122:P122"/>
    <mergeCell ref="C123:P123"/>
    <mergeCell ref="C124:P124"/>
    <mergeCell ref="C118:P118"/>
    <mergeCell ref="C107:P107"/>
    <mergeCell ref="C108:P108"/>
    <mergeCell ref="C109:P109"/>
    <mergeCell ref="C110:P110"/>
    <mergeCell ref="C111:P111"/>
    <mergeCell ref="C112:P112"/>
    <mergeCell ref="C113:P113"/>
    <mergeCell ref="C114:P114"/>
    <mergeCell ref="C115:P115"/>
    <mergeCell ref="C116:P116"/>
    <mergeCell ref="C117:P117"/>
    <mergeCell ref="C106:P106"/>
    <mergeCell ref="AK6:AO6"/>
    <mergeCell ref="AP6:AT6"/>
    <mergeCell ref="BB6:BE6"/>
    <mergeCell ref="BF6:BJ6"/>
    <mergeCell ref="B96:P96"/>
    <mergeCell ref="B98:P98"/>
    <mergeCell ref="C100:P100"/>
    <mergeCell ref="C102:P102"/>
    <mergeCell ref="C103:P103"/>
    <mergeCell ref="C104:P104"/>
    <mergeCell ref="C105:P105"/>
    <mergeCell ref="AK3:AO3"/>
    <mergeCell ref="AP3:AT3"/>
    <mergeCell ref="BF3:BJ3"/>
    <mergeCell ref="B6:F6"/>
    <mergeCell ref="G6:K6"/>
    <mergeCell ref="L6:P6"/>
    <mergeCell ref="Q6:U6"/>
    <mergeCell ref="V6:Z6"/>
    <mergeCell ref="AA6:AE6"/>
    <mergeCell ref="AF6:AJ6"/>
    <mergeCell ref="G3:K3"/>
    <mergeCell ref="L3:P3"/>
    <mergeCell ref="Q3:U3"/>
    <mergeCell ref="V3:Z3"/>
    <mergeCell ref="AA3:AE3"/>
    <mergeCell ref="AF3:AJ3"/>
  </mergeCells>
  <conditionalFormatting sqref="AY8:AZ89">
    <cfRule type="cellIs" dxfId="702" priority="1" operator="equal">
      <formula>0</formula>
    </cfRule>
  </conditionalFormatting>
  <dataValidations count="3">
    <dataValidation type="custom" showErrorMessage="1" errorTitle="No label" error="You must enter a description in column C for any additional values." sqref="AT32:AT46">
      <formula1>AND(SUM($G$32:$AT$46)&gt;0,NOT(ISNONTEXT($C32)))</formula1>
    </dataValidation>
    <dataValidation type="custom" showErrorMessage="1" errorTitle="No label" error="You must enter a description in column C for any additional values." sqref="G73:AT87">
      <formula1>AND(SUM($G$73:$AT$87)&gt;0,NOT(ISBLANK($C73)))</formula1>
    </dataValidation>
    <dataValidation type="custom" showErrorMessage="1" errorTitle="No label" error="You must enter a description in column C for any additional values." sqref="G32:AS46">
      <formula1>AND(SUM($G$32:$AT$46)&gt;0,NOT(ISNONTEXT($C32)))</formula1>
    </dataValidation>
  </dataValidation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>
  <sheetPr codeName="Sheet48">
    <tabColor rgb="FF0078C9"/>
  </sheetPr>
  <dimension ref="A1:DD86"/>
  <sheetViews>
    <sheetView zoomScale="40" zoomScaleNormal="40" workbookViewId="0">
      <selection activeCell="C32" sqref="C32:C46"/>
    </sheetView>
  </sheetViews>
  <sheetFormatPr defaultColWidth="0" defaultRowHeight="14.25" zeroHeight="1"/>
  <cols>
    <col min="1" max="1" width="1.625" style="3335" customWidth="1"/>
    <col min="2" max="2" width="6.625" style="3335" customWidth="1"/>
    <col min="3" max="3" width="87.625" style="3335" bestFit="1" customWidth="1"/>
    <col min="4" max="4" width="8.625" style="3335" customWidth="1"/>
    <col min="5" max="6" width="5.625" style="3335" customWidth="1"/>
    <col min="7" max="46" width="9.625" style="3335" customWidth="1"/>
    <col min="47" max="47" width="2.625" style="3335" customWidth="1"/>
    <col min="48" max="48" width="26.625" style="3335" bestFit="1" customWidth="1"/>
    <col min="49" max="49" width="50.125" style="3335" customWidth="1"/>
    <col min="50" max="50" width="2.625" style="3335" customWidth="1"/>
    <col min="51" max="51" width="57.625" style="3335" customWidth="1"/>
    <col min="52" max="52" width="8.125" style="3335" customWidth="1"/>
    <col min="53" max="53" width="9.625" style="3335" customWidth="1"/>
    <col min="54" max="54" width="6.625" style="3335" customWidth="1"/>
    <col min="55" max="55" width="83.625" style="3335" bestFit="1" customWidth="1"/>
    <col min="56" max="57" width="5.625" style="3335" customWidth="1"/>
    <col min="58" max="62" width="15.625" style="3335" customWidth="1"/>
    <col min="63" max="63" width="9.625" style="3335" customWidth="1"/>
    <col min="64" max="64" width="1.125" style="4288" hidden="1" customWidth="1"/>
    <col min="65" max="65" width="12.5" style="3335" hidden="1" customWidth="1"/>
    <col min="66" max="66" width="4" style="3335" hidden="1" customWidth="1"/>
    <col min="67" max="105" width="8.125" style="3335" hidden="1" customWidth="1"/>
    <col min="106" max="106" width="63.625" style="3335" hidden="1" customWidth="1"/>
    <col min="107" max="107" width="1.625" style="4288" hidden="1" customWidth="1"/>
    <col min="108" max="108" width="4" style="3335" hidden="1" customWidth="1"/>
    <col min="109" max="16384" width="9.625" style="3335" hidden="1"/>
  </cols>
  <sheetData>
    <row r="1" spans="2:106" ht="18.75">
      <c r="B1" s="686" t="s">
        <v>20752</v>
      </c>
      <c r="C1" s="686"/>
      <c r="D1" s="687"/>
      <c r="E1" s="686"/>
      <c r="F1" s="686"/>
      <c r="G1" s="686"/>
      <c r="H1" s="686"/>
      <c r="I1" s="686"/>
      <c r="J1" s="686"/>
      <c r="K1" s="686"/>
      <c r="L1" s="686"/>
      <c r="M1" s="686"/>
      <c r="N1" s="686"/>
      <c r="O1" s="686"/>
      <c r="P1" s="686"/>
      <c r="Q1" s="686"/>
      <c r="R1" s="686"/>
      <c r="S1" s="686"/>
      <c r="T1" s="686"/>
      <c r="U1" s="686"/>
      <c r="V1" s="686"/>
      <c r="W1" s="686"/>
      <c r="X1" s="686"/>
      <c r="Y1" s="686"/>
      <c r="Z1" s="686"/>
      <c r="AA1" s="686"/>
      <c r="AB1" s="686"/>
      <c r="AC1" s="686"/>
      <c r="AD1" s="686"/>
      <c r="AE1" s="686"/>
      <c r="AF1" s="686"/>
      <c r="AG1" s="686"/>
      <c r="AH1" s="686"/>
      <c r="AI1" s="686"/>
      <c r="AJ1" s="686"/>
      <c r="AK1" s="686"/>
      <c r="AL1" s="686"/>
      <c r="AM1" s="686"/>
      <c r="AN1" s="686"/>
      <c r="AO1" s="686"/>
      <c r="AP1" s="686"/>
      <c r="AQ1" s="686"/>
      <c r="AR1" s="686"/>
      <c r="AS1" s="686"/>
      <c r="AT1" s="3300" t="str">
        <f>AppValidation!$D$2</f>
        <v>South West Water</v>
      </c>
      <c r="AU1" s="817"/>
      <c r="AV1" s="5661" t="s">
        <v>391</v>
      </c>
      <c r="AW1" s="5661"/>
      <c r="AX1" s="5661"/>
      <c r="AY1" s="5661"/>
      <c r="BB1" s="686" t="s">
        <v>3183</v>
      </c>
      <c r="BC1" s="686"/>
      <c r="BD1" s="686"/>
      <c r="BE1" s="686"/>
      <c r="BF1" s="686"/>
      <c r="BG1" s="686"/>
      <c r="BH1" s="686"/>
      <c r="BI1" s="686"/>
      <c r="BJ1" s="688" t="str">
        <f>LEFT($B$1,4)</f>
        <v>WS2a</v>
      </c>
    </row>
    <row r="2" spans="2:106" ht="15" thickBot="1">
      <c r="B2" s="695"/>
      <c r="C2" s="767"/>
      <c r="D2" s="768"/>
      <c r="E2" s="3319"/>
      <c r="F2" s="3319"/>
      <c r="G2" s="3319"/>
      <c r="H2" s="3319"/>
      <c r="I2" s="3319"/>
      <c r="J2" s="3319"/>
      <c r="K2" s="3319"/>
      <c r="L2" s="3319"/>
      <c r="M2" s="3319"/>
      <c r="N2" s="3319"/>
      <c r="O2" s="3319"/>
      <c r="P2" s="3319"/>
      <c r="Q2" s="3319"/>
      <c r="R2" s="3319"/>
      <c r="S2" s="3319"/>
      <c r="T2" s="3319"/>
      <c r="U2" s="3319"/>
      <c r="V2" s="3319"/>
      <c r="W2" s="3319"/>
      <c r="X2" s="3319"/>
      <c r="Y2" s="3319"/>
      <c r="Z2" s="3319"/>
      <c r="AA2" s="3319"/>
      <c r="AB2" s="3319"/>
      <c r="AC2" s="3319"/>
      <c r="AD2" s="3319"/>
      <c r="AE2" s="3319"/>
      <c r="AF2" s="3319"/>
      <c r="AG2" s="3319"/>
      <c r="AH2" s="3319"/>
      <c r="AI2" s="3319"/>
      <c r="AJ2" s="3319"/>
      <c r="AK2" s="3319"/>
      <c r="AL2" s="3319"/>
      <c r="AM2" s="3319"/>
      <c r="AN2" s="3319"/>
      <c r="AO2" s="3319"/>
      <c r="AP2" s="3319"/>
      <c r="AQ2" s="3319"/>
      <c r="AR2" s="3319"/>
      <c r="AS2" s="3319"/>
      <c r="AT2" s="3319"/>
      <c r="AU2" s="3319"/>
      <c r="AV2" s="3319"/>
      <c r="AW2" s="3319"/>
      <c r="AY2" s="3319"/>
      <c r="BB2" s="695"/>
      <c r="BC2" s="767"/>
      <c r="BD2" s="3319"/>
      <c r="BE2" s="3319"/>
      <c r="BF2" s="3319"/>
      <c r="BG2" s="3319"/>
      <c r="BH2" s="3319"/>
      <c r="BI2" s="3319"/>
      <c r="BJ2" s="3319"/>
    </row>
    <row r="3" spans="2:106" ht="15" customHeight="1" thickBot="1">
      <c r="G3" s="7565" t="s">
        <v>20753</v>
      </c>
      <c r="H3" s="7566"/>
      <c r="I3" s="7566"/>
      <c r="J3" s="7566"/>
      <c r="K3" s="7567"/>
      <c r="L3" s="7565" t="s">
        <v>20754</v>
      </c>
      <c r="M3" s="7566"/>
      <c r="N3" s="7566"/>
      <c r="O3" s="7566"/>
      <c r="P3" s="7567"/>
      <c r="Q3" s="7572" t="s">
        <v>20755</v>
      </c>
      <c r="R3" s="7573"/>
      <c r="S3" s="7573"/>
      <c r="T3" s="7573"/>
      <c r="U3" s="7574"/>
      <c r="V3" s="7572" t="s">
        <v>20756</v>
      </c>
      <c r="W3" s="7573"/>
      <c r="X3" s="7573"/>
      <c r="Y3" s="7573"/>
      <c r="Z3" s="7574"/>
      <c r="AA3" s="7572" t="s">
        <v>20757</v>
      </c>
      <c r="AB3" s="7573"/>
      <c r="AC3" s="7573"/>
      <c r="AD3" s="7573"/>
      <c r="AE3" s="7574"/>
      <c r="AF3" s="7572" t="s">
        <v>20758</v>
      </c>
      <c r="AG3" s="7573"/>
      <c r="AH3" s="7573"/>
      <c r="AI3" s="7573"/>
      <c r="AJ3" s="7574"/>
      <c r="AK3" s="7572" t="s">
        <v>20759</v>
      </c>
      <c r="AL3" s="7573"/>
      <c r="AM3" s="7573"/>
      <c r="AN3" s="7573"/>
      <c r="AO3" s="7574"/>
      <c r="AP3" s="7572" t="s">
        <v>20760</v>
      </c>
      <c r="AQ3" s="7573"/>
      <c r="AR3" s="7573"/>
      <c r="AS3" s="7573"/>
      <c r="AT3" s="7574"/>
      <c r="AU3" s="694"/>
      <c r="AV3" s="694"/>
      <c r="AW3" s="694"/>
      <c r="AY3" s="694"/>
      <c r="BF3" s="7565" t="s">
        <v>20761</v>
      </c>
      <c r="BG3" s="7566"/>
      <c r="BH3" s="7566"/>
      <c r="BI3" s="7566"/>
      <c r="BJ3" s="7567"/>
      <c r="BM3" s="4289"/>
      <c r="BN3" s="4289"/>
      <c r="BO3" s="4289" t="s">
        <v>28996</v>
      </c>
      <c r="BP3" s="4289"/>
      <c r="BQ3" s="4289"/>
      <c r="BR3" s="4289"/>
      <c r="BS3" s="4289"/>
      <c r="BT3" s="4289"/>
      <c r="BU3" s="4289"/>
      <c r="BV3" s="4289"/>
      <c r="BW3" s="4289"/>
      <c r="BX3" s="4289"/>
      <c r="BY3" s="4289"/>
      <c r="BZ3" s="4289"/>
      <c r="CA3" s="4289"/>
      <c r="CB3" s="4289"/>
      <c r="CC3" s="4289"/>
      <c r="CD3" s="4289"/>
      <c r="CE3" s="4289"/>
      <c r="CF3" s="4289"/>
      <c r="CG3" s="4289"/>
      <c r="CH3" s="4289"/>
      <c r="CI3" s="4289"/>
      <c r="CJ3" s="4289"/>
      <c r="CK3" s="4289"/>
      <c r="CL3" s="4289"/>
      <c r="CM3" s="4289"/>
      <c r="CN3" s="4289"/>
      <c r="CO3" s="4289"/>
      <c r="CP3" s="4289"/>
      <c r="CQ3" s="4289"/>
      <c r="CR3" s="4289"/>
      <c r="CS3" s="4289"/>
      <c r="CT3" s="4289"/>
      <c r="CU3" s="4289"/>
      <c r="CV3" s="4289"/>
      <c r="CW3" s="4289"/>
      <c r="CX3" s="4289"/>
      <c r="CY3" s="4289"/>
      <c r="CZ3" s="4289"/>
      <c r="DA3" s="4289"/>
      <c r="DB3" s="4289"/>
    </row>
    <row r="4" spans="2:106" ht="69.75" customHeight="1" thickBot="1">
      <c r="B4" s="4068" t="s">
        <v>393</v>
      </c>
      <c r="C4" s="4069"/>
      <c r="D4" s="455" t="s">
        <v>394</v>
      </c>
      <c r="E4" s="456" t="s">
        <v>395</v>
      </c>
      <c r="F4" s="769" t="s">
        <v>396</v>
      </c>
      <c r="G4" s="4087" t="s">
        <v>26</v>
      </c>
      <c r="H4" s="4072" t="s">
        <v>20223</v>
      </c>
      <c r="I4" s="4072" t="s">
        <v>20224</v>
      </c>
      <c r="J4" s="818" t="s">
        <v>20225</v>
      </c>
      <c r="K4" s="4071" t="s">
        <v>179</v>
      </c>
      <c r="L4" s="4087" t="s">
        <v>26</v>
      </c>
      <c r="M4" s="4072" t="s">
        <v>20223</v>
      </c>
      <c r="N4" s="4072" t="s">
        <v>20224</v>
      </c>
      <c r="O4" s="818" t="s">
        <v>20225</v>
      </c>
      <c r="P4" s="4071" t="s">
        <v>179</v>
      </c>
      <c r="Q4" s="4087" t="s">
        <v>26</v>
      </c>
      <c r="R4" s="4072" t="s">
        <v>20223</v>
      </c>
      <c r="S4" s="4072" t="s">
        <v>20224</v>
      </c>
      <c r="T4" s="818" t="s">
        <v>20225</v>
      </c>
      <c r="U4" s="4071" t="s">
        <v>179</v>
      </c>
      <c r="V4" s="4087" t="s">
        <v>26</v>
      </c>
      <c r="W4" s="4072" t="s">
        <v>20223</v>
      </c>
      <c r="X4" s="4072" t="s">
        <v>20224</v>
      </c>
      <c r="Y4" s="818" t="s">
        <v>20225</v>
      </c>
      <c r="Z4" s="4071" t="s">
        <v>179</v>
      </c>
      <c r="AA4" s="4087" t="s">
        <v>26</v>
      </c>
      <c r="AB4" s="4072" t="s">
        <v>20223</v>
      </c>
      <c r="AC4" s="4072" t="s">
        <v>20224</v>
      </c>
      <c r="AD4" s="818" t="s">
        <v>20225</v>
      </c>
      <c r="AE4" s="4071" t="s">
        <v>179</v>
      </c>
      <c r="AF4" s="4087" t="s">
        <v>26</v>
      </c>
      <c r="AG4" s="4072" t="s">
        <v>20223</v>
      </c>
      <c r="AH4" s="4072" t="s">
        <v>20224</v>
      </c>
      <c r="AI4" s="818" t="s">
        <v>20225</v>
      </c>
      <c r="AJ4" s="4071" t="s">
        <v>179</v>
      </c>
      <c r="AK4" s="4087" t="s">
        <v>26</v>
      </c>
      <c r="AL4" s="4072" t="s">
        <v>20223</v>
      </c>
      <c r="AM4" s="4072" t="s">
        <v>20224</v>
      </c>
      <c r="AN4" s="818" t="s">
        <v>20225</v>
      </c>
      <c r="AO4" s="4071" t="s">
        <v>179</v>
      </c>
      <c r="AP4" s="4087" t="s">
        <v>26</v>
      </c>
      <c r="AQ4" s="4072" t="s">
        <v>20223</v>
      </c>
      <c r="AR4" s="4072" t="s">
        <v>20224</v>
      </c>
      <c r="AS4" s="818" t="s">
        <v>20225</v>
      </c>
      <c r="AT4" s="4071" t="s">
        <v>179</v>
      </c>
      <c r="AU4" s="694"/>
      <c r="AV4" s="10" t="s">
        <v>405</v>
      </c>
      <c r="AW4" s="199" t="s">
        <v>406</v>
      </c>
      <c r="AY4" s="1736" t="s">
        <v>28995</v>
      </c>
      <c r="BB4" s="4068" t="s">
        <v>393</v>
      </c>
      <c r="BC4" s="4069"/>
      <c r="BD4" s="456" t="s">
        <v>395</v>
      </c>
      <c r="BE4" s="769" t="s">
        <v>396</v>
      </c>
      <c r="BF4" s="4087" t="s">
        <v>26</v>
      </c>
      <c r="BG4" s="4072" t="s">
        <v>20223</v>
      </c>
      <c r="BH4" s="4072" t="s">
        <v>20224</v>
      </c>
      <c r="BI4" s="818" t="s">
        <v>20225</v>
      </c>
      <c r="BJ4" s="4071" t="s">
        <v>179</v>
      </c>
      <c r="BM4" s="5673" t="s">
        <v>31869</v>
      </c>
      <c r="BN4" s="5677"/>
      <c r="BO4" s="5673" t="s">
        <v>28997</v>
      </c>
    </row>
    <row r="5" spans="2:106" ht="14.85" customHeight="1" thickBot="1">
      <c r="B5" s="820"/>
      <c r="C5" s="820"/>
      <c r="D5" s="821"/>
      <c r="E5" s="771"/>
      <c r="F5" s="771"/>
      <c r="G5" s="704"/>
      <c r="H5" s="704"/>
      <c r="I5" s="704"/>
      <c r="J5" s="704"/>
      <c r="K5" s="704"/>
      <c r="L5" s="704"/>
      <c r="M5" s="704"/>
      <c r="N5" s="704"/>
      <c r="O5" s="704"/>
      <c r="P5" s="704"/>
      <c r="Q5" s="704"/>
      <c r="R5" s="704"/>
      <c r="S5" s="704"/>
      <c r="T5" s="704"/>
      <c r="U5" s="704"/>
      <c r="V5" s="704"/>
      <c r="W5" s="704"/>
      <c r="X5" s="704"/>
      <c r="Y5" s="704"/>
      <c r="Z5" s="704"/>
      <c r="AA5" s="704"/>
      <c r="AB5" s="704"/>
      <c r="AC5" s="704"/>
      <c r="AD5" s="704"/>
      <c r="AE5" s="704"/>
      <c r="AF5" s="704"/>
      <c r="AG5" s="704"/>
      <c r="AH5" s="704"/>
      <c r="AI5" s="704"/>
      <c r="AJ5" s="704"/>
      <c r="AK5" s="704"/>
      <c r="AL5" s="704"/>
      <c r="AM5" s="704"/>
      <c r="AN5" s="704"/>
      <c r="AO5" s="704"/>
      <c r="AP5" s="704"/>
      <c r="AQ5" s="704"/>
      <c r="AR5" s="704"/>
      <c r="AS5" s="704"/>
      <c r="AT5" s="704"/>
      <c r="AU5" s="772"/>
      <c r="AV5" s="594"/>
      <c r="AW5" s="594"/>
      <c r="AY5" s="594"/>
      <c r="AZ5" s="594"/>
      <c r="BB5" s="820"/>
      <c r="BC5" s="820"/>
      <c r="BD5" s="771"/>
      <c r="BE5" s="771"/>
      <c r="BF5" s="704"/>
      <c r="BG5" s="704"/>
      <c r="BH5" s="704"/>
      <c r="BI5" s="704"/>
      <c r="BJ5" s="704"/>
    </row>
    <row r="6" spans="2:106" ht="15" customHeight="1" thickBot="1">
      <c r="B6" s="7568" t="s">
        <v>1859</v>
      </c>
      <c r="C6" s="7569"/>
      <c r="D6" s="7569"/>
      <c r="E6" s="7569"/>
      <c r="F6" s="7570"/>
      <c r="G6" s="7553" t="s">
        <v>1860</v>
      </c>
      <c r="H6" s="7554"/>
      <c r="I6" s="7554"/>
      <c r="J6" s="7554"/>
      <c r="K6" s="7555"/>
      <c r="L6" s="7553" t="s">
        <v>1860</v>
      </c>
      <c r="M6" s="7554"/>
      <c r="N6" s="7554"/>
      <c r="O6" s="7554"/>
      <c r="P6" s="7555"/>
      <c r="Q6" s="7553" t="s">
        <v>1860</v>
      </c>
      <c r="R6" s="7554"/>
      <c r="S6" s="7554"/>
      <c r="T6" s="7554"/>
      <c r="U6" s="7555"/>
      <c r="V6" s="7553" t="s">
        <v>1861</v>
      </c>
      <c r="W6" s="7554"/>
      <c r="X6" s="7554"/>
      <c r="Y6" s="7554"/>
      <c r="Z6" s="7555"/>
      <c r="AA6" s="7553" t="s">
        <v>1861</v>
      </c>
      <c r="AB6" s="7554"/>
      <c r="AC6" s="7554"/>
      <c r="AD6" s="7554"/>
      <c r="AE6" s="7555"/>
      <c r="AF6" s="7553" t="s">
        <v>1861</v>
      </c>
      <c r="AG6" s="7554"/>
      <c r="AH6" s="7554"/>
      <c r="AI6" s="7554"/>
      <c r="AJ6" s="7555"/>
      <c r="AK6" s="7553" t="s">
        <v>1861</v>
      </c>
      <c r="AL6" s="7554"/>
      <c r="AM6" s="7554"/>
      <c r="AN6" s="7554"/>
      <c r="AO6" s="7555"/>
      <c r="AP6" s="7553" t="s">
        <v>1861</v>
      </c>
      <c r="AQ6" s="7554"/>
      <c r="AR6" s="7554"/>
      <c r="AS6" s="7554"/>
      <c r="AT6" s="7555"/>
      <c r="AU6" s="772"/>
      <c r="AV6" s="594"/>
      <c r="AW6" s="594"/>
      <c r="AY6" s="594"/>
      <c r="AZ6" s="594"/>
      <c r="BB6" s="7568" t="s">
        <v>1859</v>
      </c>
      <c r="BC6" s="7569"/>
      <c r="BD6" s="7569"/>
      <c r="BE6" s="7570"/>
      <c r="BF6" s="7553" t="s">
        <v>20226</v>
      </c>
      <c r="BG6" s="7554"/>
      <c r="BH6" s="7554"/>
      <c r="BI6" s="7554"/>
      <c r="BJ6" s="7555"/>
    </row>
    <row r="7" spans="2:106" ht="15" thickBot="1">
      <c r="B7" s="820"/>
      <c r="C7" s="820"/>
      <c r="D7" s="821"/>
      <c r="E7" s="771"/>
      <c r="F7" s="771"/>
      <c r="G7" s="704"/>
      <c r="H7" s="704"/>
      <c r="I7" s="704"/>
      <c r="J7" s="704"/>
      <c r="K7" s="704"/>
      <c r="L7" s="704"/>
      <c r="M7" s="704"/>
      <c r="N7" s="704"/>
      <c r="O7" s="704"/>
      <c r="P7" s="704"/>
      <c r="Q7" s="704"/>
      <c r="R7" s="704"/>
      <c r="S7" s="704"/>
      <c r="T7" s="704"/>
      <c r="U7" s="704"/>
      <c r="V7" s="704"/>
      <c r="W7" s="704"/>
      <c r="X7" s="704"/>
      <c r="Y7" s="704"/>
      <c r="Z7" s="704"/>
      <c r="AA7" s="704"/>
      <c r="AB7" s="704"/>
      <c r="AC7" s="704"/>
      <c r="AD7" s="704"/>
      <c r="AE7" s="704"/>
      <c r="AF7" s="704"/>
      <c r="AG7" s="704"/>
      <c r="AH7" s="704"/>
      <c r="AI7" s="704"/>
      <c r="AJ7" s="704"/>
      <c r="AK7" s="704"/>
      <c r="AL7" s="704"/>
      <c r="AM7" s="704"/>
      <c r="AN7" s="704"/>
      <c r="AO7" s="704"/>
      <c r="AP7" s="704"/>
      <c r="AQ7" s="704"/>
      <c r="AR7" s="704"/>
      <c r="AS7" s="704"/>
      <c r="AT7" s="704"/>
      <c r="AU7" s="772"/>
      <c r="AV7" s="594"/>
      <c r="AW7" s="594"/>
      <c r="AY7" s="594"/>
      <c r="AZ7" s="594"/>
      <c r="BB7" s="820"/>
      <c r="BC7" s="820"/>
      <c r="BD7" s="771"/>
      <c r="BE7" s="771"/>
      <c r="BF7" s="704"/>
      <c r="BG7" s="704"/>
      <c r="BH7" s="704"/>
      <c r="BI7" s="704"/>
      <c r="BJ7" s="704"/>
    </row>
    <row r="8" spans="2:106" ht="15" thickBot="1">
      <c r="B8" s="4079" t="s">
        <v>407</v>
      </c>
      <c r="C8" s="774" t="s">
        <v>20762</v>
      </c>
      <c r="D8" s="775"/>
      <c r="E8" s="776"/>
      <c r="F8" s="776"/>
      <c r="G8" s="776"/>
      <c r="H8" s="776"/>
      <c r="I8" s="776"/>
      <c r="J8" s="776"/>
      <c r="K8" s="777"/>
      <c r="L8" s="776"/>
      <c r="M8" s="776"/>
      <c r="N8" s="776"/>
      <c r="O8" s="776"/>
      <c r="P8" s="777"/>
      <c r="Q8" s="776"/>
      <c r="R8" s="776"/>
      <c r="S8" s="776"/>
      <c r="T8" s="776"/>
      <c r="U8" s="777"/>
      <c r="V8" s="776"/>
      <c r="W8" s="776"/>
      <c r="X8" s="776"/>
      <c r="Y8" s="776"/>
      <c r="Z8" s="777"/>
      <c r="AA8" s="776"/>
      <c r="AB8" s="776"/>
      <c r="AC8" s="776"/>
      <c r="AD8" s="776"/>
      <c r="AE8" s="777"/>
      <c r="AF8" s="776"/>
      <c r="AG8" s="776"/>
      <c r="AH8" s="776"/>
      <c r="AI8" s="776"/>
      <c r="AJ8" s="777"/>
      <c r="AK8" s="772"/>
      <c r="AL8" s="772"/>
      <c r="AM8" s="772"/>
      <c r="AN8" s="772"/>
      <c r="AO8" s="777"/>
      <c r="AP8" s="772"/>
      <c r="AQ8" s="772"/>
      <c r="AR8" s="772"/>
      <c r="AS8" s="772"/>
      <c r="AT8" s="777"/>
      <c r="AU8" s="772"/>
      <c r="AV8" s="772"/>
      <c r="AW8" s="772"/>
      <c r="AY8" s="4371"/>
      <c r="AZ8" s="4371"/>
      <c r="BB8" s="4079" t="s">
        <v>407</v>
      </c>
      <c r="BC8" s="774" t="s">
        <v>20762</v>
      </c>
      <c r="BD8" s="776"/>
      <c r="BE8" s="776"/>
      <c r="BF8" s="776"/>
      <c r="BG8" s="776"/>
      <c r="BH8" s="776"/>
      <c r="BI8" s="776"/>
      <c r="BJ8" s="777"/>
    </row>
    <row r="9" spans="2:106" ht="14.25" customHeight="1">
      <c r="B9" s="778">
        <v>1</v>
      </c>
      <c r="C9" s="779" t="s">
        <v>20333</v>
      </c>
      <c r="D9" s="710" t="s">
        <v>20229</v>
      </c>
      <c r="E9" s="822" t="s">
        <v>46</v>
      </c>
      <c r="F9" s="823">
        <v>3</v>
      </c>
      <c r="G9" s="845">
        <v>0.33500000000000002</v>
      </c>
      <c r="H9" s="846">
        <v>0</v>
      </c>
      <c r="I9" s="846">
        <v>0</v>
      </c>
      <c r="J9" s="2535">
        <v>0</v>
      </c>
      <c r="K9" s="2526">
        <f t="shared" ref="K9:K40" si="0">SUM(G9:J9)</f>
        <v>0.33500000000000002</v>
      </c>
      <c r="L9" s="845">
        <v>0.25600000000000001</v>
      </c>
      <c r="M9" s="846">
        <v>0.12</v>
      </c>
      <c r="N9" s="846">
        <v>0</v>
      </c>
      <c r="O9" s="2535">
        <v>0</v>
      </c>
      <c r="P9" s="2526">
        <f t="shared" ref="P9:P41" si="1">SUM(L9:O9)</f>
        <v>0.376</v>
      </c>
      <c r="Q9" s="845">
        <v>0.217</v>
      </c>
      <c r="R9" s="846">
        <v>0.10199999999999999</v>
      </c>
      <c r="S9" s="846">
        <v>0</v>
      </c>
      <c r="T9" s="2535">
        <v>0</v>
      </c>
      <c r="U9" s="2526">
        <f t="shared" ref="U9:U41" si="2">SUM(Q9:T9)</f>
        <v>0.31900000000000001</v>
      </c>
      <c r="V9" s="845">
        <v>0.36699999999999999</v>
      </c>
      <c r="W9" s="846">
        <v>0.17299999999999999</v>
      </c>
      <c r="X9" s="846">
        <v>0</v>
      </c>
      <c r="Y9" s="2535">
        <v>0</v>
      </c>
      <c r="Z9" s="2526">
        <f t="shared" ref="Z9:Z41" si="3">SUM(V9:Y9)</f>
        <v>0.54</v>
      </c>
      <c r="AA9" s="845">
        <v>0.40100000000000002</v>
      </c>
      <c r="AB9" s="846">
        <v>0.189</v>
      </c>
      <c r="AC9" s="846">
        <v>0</v>
      </c>
      <c r="AD9" s="2535">
        <v>0</v>
      </c>
      <c r="AE9" s="2526">
        <f t="shared" ref="AE9:AE41" si="4">SUM(AA9:AD9)</f>
        <v>0.59000000000000008</v>
      </c>
      <c r="AF9" s="845">
        <v>0.29899999999999999</v>
      </c>
      <c r="AG9" s="846">
        <v>0.14099999999999999</v>
      </c>
      <c r="AH9" s="846">
        <v>0</v>
      </c>
      <c r="AI9" s="2535">
        <v>0</v>
      </c>
      <c r="AJ9" s="2526">
        <f t="shared" ref="AJ9:AJ41" si="5">SUM(AF9:AI9)</f>
        <v>0.43999999999999995</v>
      </c>
      <c r="AK9" s="845">
        <v>0.29899999999999999</v>
      </c>
      <c r="AL9" s="846">
        <v>0.14099999999999999</v>
      </c>
      <c r="AM9" s="846">
        <v>0</v>
      </c>
      <c r="AN9" s="2535">
        <v>0</v>
      </c>
      <c r="AO9" s="2526">
        <f t="shared" ref="AO9:AO41" si="6">SUM(AK9:AN9)</f>
        <v>0.43999999999999995</v>
      </c>
      <c r="AP9" s="845">
        <v>0.53700000000000003</v>
      </c>
      <c r="AQ9" s="846">
        <v>0.253</v>
      </c>
      <c r="AR9" s="846">
        <v>0</v>
      </c>
      <c r="AS9" s="2535">
        <v>0</v>
      </c>
      <c r="AT9" s="2526">
        <f t="shared" ref="AT9:AT47" si="7">SUM(AP9:AS9)</f>
        <v>0.79</v>
      </c>
      <c r="AU9" s="824"/>
      <c r="AV9" s="442"/>
      <c r="AW9" s="161"/>
      <c r="AY9" s="4371">
        <f t="shared" ref="AY9:AY31" si="8">IF(SUM(BO9:DA9)=0,0,$BO$4)</f>
        <v>0</v>
      </c>
      <c r="AZ9" s="4371"/>
      <c r="BB9" s="778">
        <v>1</v>
      </c>
      <c r="BC9" s="779" t="s">
        <v>20333</v>
      </c>
      <c r="BD9" s="822" t="s">
        <v>46</v>
      </c>
      <c r="BE9" s="823">
        <v>3</v>
      </c>
      <c r="BF9" s="3677" t="s">
        <v>20763</v>
      </c>
      <c r="BG9" s="3678" t="s">
        <v>20764</v>
      </c>
      <c r="BH9" s="3678" t="s">
        <v>20765</v>
      </c>
      <c r="BI9" s="3682" t="s">
        <v>20766</v>
      </c>
      <c r="BJ9" s="3683" t="s">
        <v>20767</v>
      </c>
      <c r="BM9" s="4680"/>
      <c r="BN9" s="4680"/>
      <c r="BO9" s="5680">
        <f t="shared" ref="BO9:BO31" si="9">IF(ISNUMBER(G9),0,1)</f>
        <v>0</v>
      </c>
      <c r="BP9" s="5680">
        <f t="shared" ref="BP9:BP31" si="10">IF(ISNUMBER(H9),0,1)</f>
        <v>0</v>
      </c>
      <c r="BQ9" s="5680">
        <f t="shared" ref="BQ9:BQ31" si="11">IF(ISNUMBER(I9),0,1)</f>
        <v>0</v>
      </c>
      <c r="BR9" s="5680">
        <f t="shared" ref="BR9:BR31" si="12">IF(ISNUMBER(J9),0,1)</f>
        <v>0</v>
      </c>
      <c r="BS9" s="5681"/>
      <c r="BT9" s="5680">
        <f t="shared" ref="BT9:BT31" si="13">IF(ISNUMBER(L9),0,1)</f>
        <v>0</v>
      </c>
      <c r="BU9" s="5680">
        <f t="shared" ref="BU9:BU31" si="14">IF(ISNUMBER(M9),0,1)</f>
        <v>0</v>
      </c>
      <c r="BV9" s="5680">
        <f t="shared" ref="BV9:BV31" si="15">IF(ISNUMBER(N9),0,1)</f>
        <v>0</v>
      </c>
      <c r="BW9" s="5680">
        <f t="shared" ref="BW9:BW31" si="16">IF(ISNUMBER(O9),0,1)</f>
        <v>0</v>
      </c>
      <c r="BX9" s="5681"/>
      <c r="BY9" s="5680">
        <f t="shared" ref="BY9:BY31" si="17">IF(ISNUMBER(Q9),0,1)</f>
        <v>0</v>
      </c>
      <c r="BZ9" s="5680">
        <f t="shared" ref="BZ9:BZ31" si="18">IF(ISNUMBER(R9),0,1)</f>
        <v>0</v>
      </c>
      <c r="CA9" s="5680">
        <f t="shared" ref="CA9:CA31" si="19">IF(ISNUMBER(S9),0,1)</f>
        <v>0</v>
      </c>
      <c r="CB9" s="5680">
        <f t="shared" ref="CB9:CB31" si="20">IF(ISNUMBER(T9),0,1)</f>
        <v>0</v>
      </c>
      <c r="CC9" s="5681"/>
      <c r="CD9" s="5680">
        <f t="shared" ref="CD9:CD31" si="21">IF(ISNUMBER(V9),0,1)</f>
        <v>0</v>
      </c>
      <c r="CE9" s="5680">
        <f t="shared" ref="CE9:CE31" si="22">IF(ISNUMBER(W9),0,1)</f>
        <v>0</v>
      </c>
      <c r="CF9" s="5680">
        <f t="shared" ref="CF9:CF31" si="23">IF(ISNUMBER(X9),0,1)</f>
        <v>0</v>
      </c>
      <c r="CG9" s="5680">
        <f t="shared" ref="CG9:CG31" si="24">IF(ISNUMBER(Y9),0,1)</f>
        <v>0</v>
      </c>
      <c r="CH9" s="5681"/>
      <c r="CI9" s="5680">
        <f t="shared" ref="CI9:CI31" si="25">IF(ISNUMBER(AA9),0,1)</f>
        <v>0</v>
      </c>
      <c r="CJ9" s="5680">
        <f t="shared" ref="CJ9:CJ31" si="26">IF(ISNUMBER(AB9),0,1)</f>
        <v>0</v>
      </c>
      <c r="CK9" s="5680">
        <f t="shared" ref="CK9:CK31" si="27">IF(ISNUMBER(AC9),0,1)</f>
        <v>0</v>
      </c>
      <c r="CL9" s="5680">
        <f t="shared" ref="CL9:CL31" si="28">IF(ISNUMBER(AD9),0,1)</f>
        <v>0</v>
      </c>
      <c r="CM9" s="5681"/>
      <c r="CN9" s="5680">
        <f t="shared" ref="CN9:CN31" si="29">IF(ISNUMBER(AF9),0,1)</f>
        <v>0</v>
      </c>
      <c r="CO9" s="5680">
        <f t="shared" ref="CO9:CO31" si="30">IF(ISNUMBER(AG9),0,1)</f>
        <v>0</v>
      </c>
      <c r="CP9" s="5680">
        <f t="shared" ref="CP9:CP31" si="31">IF(ISNUMBER(AH9),0,1)</f>
        <v>0</v>
      </c>
      <c r="CQ9" s="5680">
        <f t="shared" ref="CQ9:CQ31" si="32">IF(ISNUMBER(AI9),0,1)</f>
        <v>0</v>
      </c>
      <c r="CR9" s="5681"/>
      <c r="CS9" s="5680">
        <f t="shared" ref="CS9:CS31" si="33">IF(ISNUMBER(AK9),0,1)</f>
        <v>0</v>
      </c>
      <c r="CT9" s="5680">
        <f t="shared" ref="CT9:CT31" si="34">IF(ISNUMBER(AL9),0,1)</f>
        <v>0</v>
      </c>
      <c r="CU9" s="5680">
        <f t="shared" ref="CU9:CU31" si="35">IF(ISNUMBER(AM9),0,1)</f>
        <v>0</v>
      </c>
      <c r="CV9" s="5680">
        <f t="shared" ref="CV9:CV31" si="36">IF(ISNUMBER(AN9),0,1)</f>
        <v>0</v>
      </c>
      <c r="CW9" s="5681"/>
      <c r="CX9" s="5680">
        <f t="shared" ref="CX9:CX31" si="37">IF(ISNUMBER(AP9),0,1)</f>
        <v>0</v>
      </c>
      <c r="CY9" s="5680">
        <f t="shared" ref="CY9:CY31" si="38">IF(ISNUMBER(AQ9),0,1)</f>
        <v>0</v>
      </c>
      <c r="CZ9" s="5680">
        <f t="shared" ref="CZ9:CZ31" si="39">IF(ISNUMBER(AR9),0,1)</f>
        <v>0</v>
      </c>
      <c r="DA9" s="5680">
        <f t="shared" ref="DA9:DA31" si="40">IF(ISNUMBER(AS9),0,1)</f>
        <v>0</v>
      </c>
      <c r="DB9" s="4680"/>
    </row>
    <row r="10" spans="2:106" ht="14.25" customHeight="1">
      <c r="B10" s="783">
        <f>B9+1</f>
        <v>2</v>
      </c>
      <c r="C10" s="779" t="s">
        <v>20339</v>
      </c>
      <c r="D10" s="714" t="s">
        <v>20231</v>
      </c>
      <c r="E10" s="785" t="s">
        <v>46</v>
      </c>
      <c r="F10" s="786">
        <v>3</v>
      </c>
      <c r="G10" s="850">
        <v>0</v>
      </c>
      <c r="H10" s="851">
        <v>0</v>
      </c>
      <c r="I10" s="851">
        <v>0</v>
      </c>
      <c r="J10" s="852">
        <v>0</v>
      </c>
      <c r="K10" s="2527">
        <f t="shared" si="0"/>
        <v>0</v>
      </c>
      <c r="L10" s="850">
        <v>0.35199999999999998</v>
      </c>
      <c r="M10" s="851">
        <v>0</v>
      </c>
      <c r="N10" s="851">
        <v>0</v>
      </c>
      <c r="O10" s="852">
        <v>0</v>
      </c>
      <c r="P10" s="2527">
        <f t="shared" si="1"/>
        <v>0.35199999999999998</v>
      </c>
      <c r="Q10" s="850">
        <v>0.432</v>
      </c>
      <c r="R10" s="851">
        <v>0</v>
      </c>
      <c r="S10" s="851">
        <v>0</v>
      </c>
      <c r="T10" s="852">
        <v>0</v>
      </c>
      <c r="U10" s="2527">
        <f t="shared" si="2"/>
        <v>0.432</v>
      </c>
      <c r="V10" s="850">
        <v>0.2</v>
      </c>
      <c r="W10" s="851">
        <v>0</v>
      </c>
      <c r="X10" s="851">
        <v>0</v>
      </c>
      <c r="Y10" s="852">
        <v>0</v>
      </c>
      <c r="Z10" s="2527">
        <f t="shared" si="3"/>
        <v>0.2</v>
      </c>
      <c r="AA10" s="850">
        <v>0.21</v>
      </c>
      <c r="AB10" s="851">
        <v>0</v>
      </c>
      <c r="AC10" s="851">
        <v>0</v>
      </c>
      <c r="AD10" s="852">
        <v>0</v>
      </c>
      <c r="AE10" s="2527">
        <f t="shared" si="4"/>
        <v>0.21</v>
      </c>
      <c r="AF10" s="850">
        <v>0.2</v>
      </c>
      <c r="AG10" s="851">
        <v>0</v>
      </c>
      <c r="AH10" s="851">
        <v>0</v>
      </c>
      <c r="AI10" s="852">
        <v>0</v>
      </c>
      <c r="AJ10" s="2527">
        <f t="shared" si="5"/>
        <v>0.2</v>
      </c>
      <c r="AK10" s="850">
        <v>0.21</v>
      </c>
      <c r="AL10" s="851">
        <v>0</v>
      </c>
      <c r="AM10" s="851">
        <v>0</v>
      </c>
      <c r="AN10" s="852">
        <v>0</v>
      </c>
      <c r="AO10" s="2527">
        <f t="shared" si="6"/>
        <v>0.21</v>
      </c>
      <c r="AP10" s="850">
        <v>9.1999999999999998E-2</v>
      </c>
      <c r="AQ10" s="851">
        <v>0</v>
      </c>
      <c r="AR10" s="851">
        <v>0</v>
      </c>
      <c r="AS10" s="852">
        <v>0</v>
      </c>
      <c r="AT10" s="2527">
        <f t="shared" si="7"/>
        <v>9.1999999999999998E-2</v>
      </c>
      <c r="AU10" s="824"/>
      <c r="AV10" s="825"/>
      <c r="AW10" s="826"/>
      <c r="AY10" s="4371">
        <f t="shared" si="8"/>
        <v>0</v>
      </c>
      <c r="AZ10" s="4371"/>
      <c r="BB10" s="783">
        <f>+BB9+1</f>
        <v>2</v>
      </c>
      <c r="BC10" s="779" t="s">
        <v>20339</v>
      </c>
      <c r="BD10" s="785" t="s">
        <v>46</v>
      </c>
      <c r="BE10" s="786">
        <v>3</v>
      </c>
      <c r="BF10" s="3665" t="s">
        <v>20768</v>
      </c>
      <c r="BG10" s="3666" t="s">
        <v>20769</v>
      </c>
      <c r="BH10" s="3666" t="s">
        <v>20770</v>
      </c>
      <c r="BI10" s="3684" t="s">
        <v>20771</v>
      </c>
      <c r="BJ10" s="3685" t="s">
        <v>20772</v>
      </c>
      <c r="BM10" s="4680"/>
      <c r="BN10" s="4680"/>
      <c r="BO10" s="5680">
        <f t="shared" si="9"/>
        <v>0</v>
      </c>
      <c r="BP10" s="5680">
        <f t="shared" si="10"/>
        <v>0</v>
      </c>
      <c r="BQ10" s="5680">
        <f t="shared" si="11"/>
        <v>0</v>
      </c>
      <c r="BR10" s="5680">
        <f t="shared" si="12"/>
        <v>0</v>
      </c>
      <c r="BS10" s="5681"/>
      <c r="BT10" s="5680">
        <f t="shared" si="13"/>
        <v>0</v>
      </c>
      <c r="BU10" s="5680">
        <f t="shared" si="14"/>
        <v>0</v>
      </c>
      <c r="BV10" s="5680">
        <f t="shared" si="15"/>
        <v>0</v>
      </c>
      <c r="BW10" s="5680">
        <f t="shared" si="16"/>
        <v>0</v>
      </c>
      <c r="BX10" s="5681"/>
      <c r="BY10" s="5680">
        <f t="shared" si="17"/>
        <v>0</v>
      </c>
      <c r="BZ10" s="5680">
        <f t="shared" si="18"/>
        <v>0</v>
      </c>
      <c r="CA10" s="5680">
        <f t="shared" si="19"/>
        <v>0</v>
      </c>
      <c r="CB10" s="5680">
        <f t="shared" si="20"/>
        <v>0</v>
      </c>
      <c r="CC10" s="5681"/>
      <c r="CD10" s="5680">
        <f t="shared" si="21"/>
        <v>0</v>
      </c>
      <c r="CE10" s="5680">
        <f t="shared" si="22"/>
        <v>0</v>
      </c>
      <c r="CF10" s="5680">
        <f t="shared" si="23"/>
        <v>0</v>
      </c>
      <c r="CG10" s="5680">
        <f t="shared" si="24"/>
        <v>0</v>
      </c>
      <c r="CH10" s="5681"/>
      <c r="CI10" s="5680">
        <f t="shared" si="25"/>
        <v>0</v>
      </c>
      <c r="CJ10" s="5680">
        <f t="shared" si="26"/>
        <v>0</v>
      </c>
      <c r="CK10" s="5680">
        <f t="shared" si="27"/>
        <v>0</v>
      </c>
      <c r="CL10" s="5680">
        <f t="shared" si="28"/>
        <v>0</v>
      </c>
      <c r="CM10" s="5681"/>
      <c r="CN10" s="5680">
        <f t="shared" si="29"/>
        <v>0</v>
      </c>
      <c r="CO10" s="5680">
        <f t="shared" si="30"/>
        <v>0</v>
      </c>
      <c r="CP10" s="5680">
        <f t="shared" si="31"/>
        <v>0</v>
      </c>
      <c r="CQ10" s="5680">
        <f t="shared" si="32"/>
        <v>0</v>
      </c>
      <c r="CR10" s="5681"/>
      <c r="CS10" s="5680">
        <f t="shared" si="33"/>
        <v>0</v>
      </c>
      <c r="CT10" s="5680">
        <f t="shared" si="34"/>
        <v>0</v>
      </c>
      <c r="CU10" s="5680">
        <f t="shared" si="35"/>
        <v>0</v>
      </c>
      <c r="CV10" s="5680">
        <f t="shared" si="36"/>
        <v>0</v>
      </c>
      <c r="CW10" s="5681"/>
      <c r="CX10" s="5680">
        <f t="shared" si="37"/>
        <v>0</v>
      </c>
      <c r="CY10" s="5680">
        <f t="shared" si="38"/>
        <v>0</v>
      </c>
      <c r="CZ10" s="5680">
        <f t="shared" si="39"/>
        <v>0</v>
      </c>
      <c r="DA10" s="5680">
        <f t="shared" si="40"/>
        <v>0</v>
      </c>
      <c r="DB10" s="4680"/>
    </row>
    <row r="11" spans="2:106" ht="14.25" customHeight="1">
      <c r="B11" s="792">
        <f t="shared" ref="B11:B46" si="41">B10+1</f>
        <v>3</v>
      </c>
      <c r="C11" s="793" t="s">
        <v>32936</v>
      </c>
      <c r="D11" s="714" t="s">
        <v>20233</v>
      </c>
      <c r="E11" s="827" t="s">
        <v>46</v>
      </c>
      <c r="F11" s="828">
        <v>3</v>
      </c>
      <c r="G11" s="850">
        <v>0</v>
      </c>
      <c r="H11" s="851">
        <v>0</v>
      </c>
      <c r="I11" s="851">
        <v>0</v>
      </c>
      <c r="J11" s="2536">
        <v>0</v>
      </c>
      <c r="K11" s="2527">
        <f t="shared" si="0"/>
        <v>0</v>
      </c>
      <c r="L11" s="850">
        <v>0</v>
      </c>
      <c r="M11" s="851">
        <v>0</v>
      </c>
      <c r="N11" s="851">
        <v>0</v>
      </c>
      <c r="O11" s="2536">
        <v>0</v>
      </c>
      <c r="P11" s="2527">
        <f t="shared" si="1"/>
        <v>0</v>
      </c>
      <c r="Q11" s="850">
        <v>0</v>
      </c>
      <c r="R11" s="851">
        <v>0</v>
      </c>
      <c r="S11" s="851">
        <v>0</v>
      </c>
      <c r="T11" s="2536">
        <v>0</v>
      </c>
      <c r="U11" s="2527">
        <f t="shared" si="2"/>
        <v>0</v>
      </c>
      <c r="V11" s="850">
        <v>0.25800000000000001</v>
      </c>
      <c r="W11" s="851">
        <v>0.122</v>
      </c>
      <c r="X11" s="851">
        <v>0</v>
      </c>
      <c r="Y11" s="2536">
        <v>0</v>
      </c>
      <c r="Z11" s="2527">
        <f t="shared" si="3"/>
        <v>0.38</v>
      </c>
      <c r="AA11" s="850">
        <v>0.25800000000000001</v>
      </c>
      <c r="AB11" s="851">
        <v>0.122</v>
      </c>
      <c r="AC11" s="851">
        <v>0</v>
      </c>
      <c r="AD11" s="2536">
        <v>0</v>
      </c>
      <c r="AE11" s="2527">
        <f t="shared" si="4"/>
        <v>0.38</v>
      </c>
      <c r="AF11" s="850">
        <v>0.25800000000000001</v>
      </c>
      <c r="AG11" s="851">
        <v>0.122</v>
      </c>
      <c r="AH11" s="851">
        <v>0</v>
      </c>
      <c r="AI11" s="2536">
        <v>0</v>
      </c>
      <c r="AJ11" s="2527">
        <f t="shared" si="5"/>
        <v>0.38</v>
      </c>
      <c r="AK11" s="850">
        <v>0.25800000000000001</v>
      </c>
      <c r="AL11" s="851">
        <v>0.122</v>
      </c>
      <c r="AM11" s="851">
        <v>0</v>
      </c>
      <c r="AN11" s="2536">
        <v>0</v>
      </c>
      <c r="AO11" s="2527">
        <f t="shared" si="6"/>
        <v>0.38</v>
      </c>
      <c r="AP11" s="850">
        <v>0.25800000000000001</v>
      </c>
      <c r="AQ11" s="851">
        <v>0.122</v>
      </c>
      <c r="AR11" s="851">
        <v>0</v>
      </c>
      <c r="AS11" s="2536">
        <v>0</v>
      </c>
      <c r="AT11" s="2527">
        <f t="shared" si="7"/>
        <v>0.38</v>
      </c>
      <c r="AU11" s="824"/>
      <c r="AV11" s="829"/>
      <c r="AW11" s="830"/>
      <c r="AY11" s="4371">
        <f t="shared" si="8"/>
        <v>0</v>
      </c>
      <c r="AZ11" s="4371"/>
      <c r="BB11" s="792">
        <f t="shared" ref="BB11:BB47" si="42">+BB10+1</f>
        <v>3</v>
      </c>
      <c r="BC11" s="793" t="s">
        <v>32936</v>
      </c>
      <c r="BD11" s="827" t="s">
        <v>46</v>
      </c>
      <c r="BE11" s="828">
        <v>3</v>
      </c>
      <c r="BF11" s="3665" t="s">
        <v>20773</v>
      </c>
      <c r="BG11" s="3666" t="s">
        <v>20774</v>
      </c>
      <c r="BH11" s="3666" t="s">
        <v>20775</v>
      </c>
      <c r="BI11" s="3686" t="s">
        <v>20776</v>
      </c>
      <c r="BJ11" s="3685" t="s">
        <v>20777</v>
      </c>
      <c r="BM11" s="4680"/>
      <c r="BN11" s="4680"/>
      <c r="BO11" s="5680">
        <f t="shared" si="9"/>
        <v>0</v>
      </c>
      <c r="BP11" s="5680">
        <f t="shared" si="10"/>
        <v>0</v>
      </c>
      <c r="BQ11" s="5680">
        <f t="shared" si="11"/>
        <v>0</v>
      </c>
      <c r="BR11" s="5680">
        <f t="shared" si="12"/>
        <v>0</v>
      </c>
      <c r="BS11" s="5681"/>
      <c r="BT11" s="5680">
        <f t="shared" si="13"/>
        <v>0</v>
      </c>
      <c r="BU11" s="5680">
        <f t="shared" si="14"/>
        <v>0</v>
      </c>
      <c r="BV11" s="5680">
        <f t="shared" si="15"/>
        <v>0</v>
      </c>
      <c r="BW11" s="5680">
        <f t="shared" si="16"/>
        <v>0</v>
      </c>
      <c r="BX11" s="5681"/>
      <c r="BY11" s="5680">
        <f t="shared" si="17"/>
        <v>0</v>
      </c>
      <c r="BZ11" s="5680">
        <f t="shared" si="18"/>
        <v>0</v>
      </c>
      <c r="CA11" s="5680">
        <f t="shared" si="19"/>
        <v>0</v>
      </c>
      <c r="CB11" s="5680">
        <f t="shared" si="20"/>
        <v>0</v>
      </c>
      <c r="CC11" s="5681"/>
      <c r="CD11" s="5680">
        <f t="shared" si="21"/>
        <v>0</v>
      </c>
      <c r="CE11" s="5680">
        <f t="shared" si="22"/>
        <v>0</v>
      </c>
      <c r="CF11" s="5680">
        <f t="shared" si="23"/>
        <v>0</v>
      </c>
      <c r="CG11" s="5680">
        <f t="shared" si="24"/>
        <v>0</v>
      </c>
      <c r="CH11" s="5681"/>
      <c r="CI11" s="5680">
        <f t="shared" si="25"/>
        <v>0</v>
      </c>
      <c r="CJ11" s="5680">
        <f t="shared" si="26"/>
        <v>0</v>
      </c>
      <c r="CK11" s="5680">
        <f t="shared" si="27"/>
        <v>0</v>
      </c>
      <c r="CL11" s="5680">
        <f t="shared" si="28"/>
        <v>0</v>
      </c>
      <c r="CM11" s="5681"/>
      <c r="CN11" s="5680">
        <f t="shared" si="29"/>
        <v>0</v>
      </c>
      <c r="CO11" s="5680">
        <f t="shared" si="30"/>
        <v>0</v>
      </c>
      <c r="CP11" s="5680">
        <f t="shared" si="31"/>
        <v>0</v>
      </c>
      <c r="CQ11" s="5680">
        <f t="shared" si="32"/>
        <v>0</v>
      </c>
      <c r="CR11" s="5681"/>
      <c r="CS11" s="5680">
        <f t="shared" si="33"/>
        <v>0</v>
      </c>
      <c r="CT11" s="5680">
        <f t="shared" si="34"/>
        <v>0</v>
      </c>
      <c r="CU11" s="5680">
        <f t="shared" si="35"/>
        <v>0</v>
      </c>
      <c r="CV11" s="5680">
        <f t="shared" si="36"/>
        <v>0</v>
      </c>
      <c r="CW11" s="5681"/>
      <c r="CX11" s="5680">
        <f t="shared" si="37"/>
        <v>0</v>
      </c>
      <c r="CY11" s="5680">
        <f t="shared" si="38"/>
        <v>0</v>
      </c>
      <c r="CZ11" s="5680">
        <f t="shared" si="39"/>
        <v>0</v>
      </c>
      <c r="DA11" s="5680">
        <f t="shared" si="40"/>
        <v>0</v>
      </c>
      <c r="DB11" s="4680"/>
    </row>
    <row r="12" spans="2:106" ht="14.25" customHeight="1">
      <c r="B12" s="792">
        <f t="shared" si="41"/>
        <v>4</v>
      </c>
      <c r="C12" s="793" t="s">
        <v>20350</v>
      </c>
      <c r="D12" s="714" t="s">
        <v>30415</v>
      </c>
      <c r="E12" s="827" t="s">
        <v>46</v>
      </c>
      <c r="F12" s="828">
        <v>3</v>
      </c>
      <c r="G12" s="850">
        <v>0</v>
      </c>
      <c r="H12" s="851">
        <v>0</v>
      </c>
      <c r="I12" s="851">
        <v>0</v>
      </c>
      <c r="J12" s="2536">
        <v>0</v>
      </c>
      <c r="K12" s="2527">
        <f t="shared" si="0"/>
        <v>0</v>
      </c>
      <c r="L12" s="850">
        <v>0</v>
      </c>
      <c r="M12" s="851">
        <v>0</v>
      </c>
      <c r="N12" s="851">
        <v>0</v>
      </c>
      <c r="O12" s="2536">
        <v>0</v>
      </c>
      <c r="P12" s="2527">
        <f t="shared" si="1"/>
        <v>0</v>
      </c>
      <c r="Q12" s="850">
        <v>0</v>
      </c>
      <c r="R12" s="851">
        <v>0</v>
      </c>
      <c r="S12" s="851">
        <v>0</v>
      </c>
      <c r="T12" s="2536">
        <v>0</v>
      </c>
      <c r="U12" s="2527">
        <f t="shared" si="2"/>
        <v>0</v>
      </c>
      <c r="V12" s="850">
        <v>0</v>
      </c>
      <c r="W12" s="851">
        <v>0</v>
      </c>
      <c r="X12" s="851">
        <v>0</v>
      </c>
      <c r="Y12" s="2536">
        <v>0</v>
      </c>
      <c r="Z12" s="2527">
        <f t="shared" si="3"/>
        <v>0</v>
      </c>
      <c r="AA12" s="850">
        <v>0</v>
      </c>
      <c r="AB12" s="851">
        <v>0</v>
      </c>
      <c r="AC12" s="851">
        <v>0</v>
      </c>
      <c r="AD12" s="2536">
        <v>0</v>
      </c>
      <c r="AE12" s="2527">
        <f t="shared" si="4"/>
        <v>0</v>
      </c>
      <c r="AF12" s="850">
        <v>0</v>
      </c>
      <c r="AG12" s="851">
        <v>0</v>
      </c>
      <c r="AH12" s="851">
        <v>0</v>
      </c>
      <c r="AI12" s="2536">
        <v>0</v>
      </c>
      <c r="AJ12" s="2527">
        <f t="shared" si="5"/>
        <v>0</v>
      </c>
      <c r="AK12" s="850">
        <v>0</v>
      </c>
      <c r="AL12" s="851">
        <v>0</v>
      </c>
      <c r="AM12" s="851">
        <v>0</v>
      </c>
      <c r="AN12" s="2536">
        <v>0</v>
      </c>
      <c r="AO12" s="2527">
        <f t="shared" si="6"/>
        <v>0</v>
      </c>
      <c r="AP12" s="850">
        <v>0</v>
      </c>
      <c r="AQ12" s="851">
        <v>0</v>
      </c>
      <c r="AR12" s="851">
        <v>0</v>
      </c>
      <c r="AS12" s="2536">
        <v>0</v>
      </c>
      <c r="AT12" s="2527">
        <f t="shared" si="7"/>
        <v>0</v>
      </c>
      <c r="AU12" s="824"/>
      <c r="AV12" s="829"/>
      <c r="AW12" s="830"/>
      <c r="AY12" s="4371">
        <f t="shared" si="8"/>
        <v>0</v>
      </c>
      <c r="AZ12" s="4371"/>
      <c r="BB12" s="792">
        <f t="shared" si="42"/>
        <v>4</v>
      </c>
      <c r="BC12" s="793" t="s">
        <v>20350</v>
      </c>
      <c r="BD12" s="827" t="s">
        <v>46</v>
      </c>
      <c r="BE12" s="828">
        <v>3</v>
      </c>
      <c r="BF12" s="3665" t="s">
        <v>20778</v>
      </c>
      <c r="BG12" s="3666" t="s">
        <v>20779</v>
      </c>
      <c r="BH12" s="3666" t="s">
        <v>20780</v>
      </c>
      <c r="BI12" s="3686" t="s">
        <v>20781</v>
      </c>
      <c r="BJ12" s="3685" t="s">
        <v>20782</v>
      </c>
      <c r="BM12" s="4680"/>
      <c r="BN12" s="4680"/>
      <c r="BO12" s="5680">
        <f t="shared" si="9"/>
        <v>0</v>
      </c>
      <c r="BP12" s="5680">
        <f t="shared" si="10"/>
        <v>0</v>
      </c>
      <c r="BQ12" s="5680">
        <f t="shared" si="11"/>
        <v>0</v>
      </c>
      <c r="BR12" s="5680">
        <f t="shared" si="12"/>
        <v>0</v>
      </c>
      <c r="BS12" s="5681"/>
      <c r="BT12" s="5680">
        <f t="shared" si="13"/>
        <v>0</v>
      </c>
      <c r="BU12" s="5680">
        <f t="shared" si="14"/>
        <v>0</v>
      </c>
      <c r="BV12" s="5680">
        <f t="shared" si="15"/>
        <v>0</v>
      </c>
      <c r="BW12" s="5680">
        <f t="shared" si="16"/>
        <v>0</v>
      </c>
      <c r="BX12" s="5681"/>
      <c r="BY12" s="5680">
        <f t="shared" si="17"/>
        <v>0</v>
      </c>
      <c r="BZ12" s="5680">
        <f t="shared" si="18"/>
        <v>0</v>
      </c>
      <c r="CA12" s="5680">
        <f t="shared" si="19"/>
        <v>0</v>
      </c>
      <c r="CB12" s="5680">
        <f t="shared" si="20"/>
        <v>0</v>
      </c>
      <c r="CC12" s="5681"/>
      <c r="CD12" s="5680">
        <f t="shared" si="21"/>
        <v>0</v>
      </c>
      <c r="CE12" s="5680">
        <f t="shared" si="22"/>
        <v>0</v>
      </c>
      <c r="CF12" s="5680">
        <f t="shared" si="23"/>
        <v>0</v>
      </c>
      <c r="CG12" s="5680">
        <f t="shared" si="24"/>
        <v>0</v>
      </c>
      <c r="CH12" s="5681"/>
      <c r="CI12" s="5680">
        <f t="shared" si="25"/>
        <v>0</v>
      </c>
      <c r="CJ12" s="5680">
        <f t="shared" si="26"/>
        <v>0</v>
      </c>
      <c r="CK12" s="5680">
        <f t="shared" si="27"/>
        <v>0</v>
      </c>
      <c r="CL12" s="5680">
        <f t="shared" si="28"/>
        <v>0</v>
      </c>
      <c r="CM12" s="5681"/>
      <c r="CN12" s="5680">
        <f t="shared" si="29"/>
        <v>0</v>
      </c>
      <c r="CO12" s="5680">
        <f t="shared" si="30"/>
        <v>0</v>
      </c>
      <c r="CP12" s="5680">
        <f t="shared" si="31"/>
        <v>0</v>
      </c>
      <c r="CQ12" s="5680">
        <f t="shared" si="32"/>
        <v>0</v>
      </c>
      <c r="CR12" s="5681"/>
      <c r="CS12" s="5680">
        <f t="shared" si="33"/>
        <v>0</v>
      </c>
      <c r="CT12" s="5680">
        <f t="shared" si="34"/>
        <v>0</v>
      </c>
      <c r="CU12" s="5680">
        <f t="shared" si="35"/>
        <v>0</v>
      </c>
      <c r="CV12" s="5680">
        <f t="shared" si="36"/>
        <v>0</v>
      </c>
      <c r="CW12" s="5681"/>
      <c r="CX12" s="5680">
        <f t="shared" si="37"/>
        <v>0</v>
      </c>
      <c r="CY12" s="5680">
        <f t="shared" si="38"/>
        <v>0</v>
      </c>
      <c r="CZ12" s="5680">
        <f t="shared" si="39"/>
        <v>0</v>
      </c>
      <c r="DA12" s="5680">
        <f t="shared" si="40"/>
        <v>0</v>
      </c>
      <c r="DB12" s="4680"/>
    </row>
    <row r="13" spans="2:106" ht="14.25" customHeight="1">
      <c r="B13" s="792">
        <f t="shared" si="41"/>
        <v>5</v>
      </c>
      <c r="C13" s="793" t="s">
        <v>20356</v>
      </c>
      <c r="D13" s="794"/>
      <c r="E13" s="827" t="s">
        <v>46</v>
      </c>
      <c r="F13" s="828">
        <v>3</v>
      </c>
      <c r="G13" s="850">
        <v>0</v>
      </c>
      <c r="H13" s="851">
        <v>0</v>
      </c>
      <c r="I13" s="851">
        <v>0</v>
      </c>
      <c r="J13" s="2536">
        <v>0</v>
      </c>
      <c r="K13" s="2527">
        <f t="shared" si="0"/>
        <v>0</v>
      </c>
      <c r="L13" s="850">
        <v>0</v>
      </c>
      <c r="M13" s="851">
        <v>0</v>
      </c>
      <c r="N13" s="851">
        <v>0</v>
      </c>
      <c r="O13" s="2536">
        <v>0</v>
      </c>
      <c r="P13" s="2527">
        <f t="shared" si="1"/>
        <v>0</v>
      </c>
      <c r="Q13" s="850">
        <v>0</v>
      </c>
      <c r="R13" s="851">
        <v>0</v>
      </c>
      <c r="S13" s="851">
        <v>0</v>
      </c>
      <c r="T13" s="2536">
        <v>0</v>
      </c>
      <c r="U13" s="2527">
        <f t="shared" si="2"/>
        <v>0</v>
      </c>
      <c r="V13" s="850">
        <v>0</v>
      </c>
      <c r="W13" s="851">
        <v>0</v>
      </c>
      <c r="X13" s="851">
        <v>1.4039999999999999</v>
      </c>
      <c r="Y13" s="2536">
        <v>0.156</v>
      </c>
      <c r="Z13" s="2527">
        <f t="shared" si="3"/>
        <v>1.5599999999999998</v>
      </c>
      <c r="AA13" s="850">
        <v>0</v>
      </c>
      <c r="AB13" s="851">
        <v>0</v>
      </c>
      <c r="AC13" s="851">
        <v>1.4039999999999999</v>
      </c>
      <c r="AD13" s="2536">
        <v>0.156</v>
      </c>
      <c r="AE13" s="2527">
        <f t="shared" si="4"/>
        <v>1.5599999999999998</v>
      </c>
      <c r="AF13" s="850">
        <v>0</v>
      </c>
      <c r="AG13" s="851">
        <v>0</v>
      </c>
      <c r="AH13" s="851">
        <v>1.4039999999999999</v>
      </c>
      <c r="AI13" s="2536">
        <v>0.156</v>
      </c>
      <c r="AJ13" s="2527">
        <f t="shared" si="5"/>
        <v>1.5599999999999998</v>
      </c>
      <c r="AK13" s="850">
        <v>0</v>
      </c>
      <c r="AL13" s="851">
        <v>0</v>
      </c>
      <c r="AM13" s="851">
        <v>1.4039999999999999</v>
      </c>
      <c r="AN13" s="2536">
        <v>0.156</v>
      </c>
      <c r="AO13" s="2527">
        <f t="shared" si="6"/>
        <v>1.5599999999999998</v>
      </c>
      <c r="AP13" s="850">
        <v>0</v>
      </c>
      <c r="AQ13" s="851">
        <v>0</v>
      </c>
      <c r="AR13" s="851">
        <v>1.4039999999999999</v>
      </c>
      <c r="AS13" s="2536">
        <v>0.156</v>
      </c>
      <c r="AT13" s="2527">
        <f t="shared" si="7"/>
        <v>1.5599999999999998</v>
      </c>
      <c r="AU13" s="824"/>
      <c r="AV13" s="829"/>
      <c r="AW13" s="830"/>
      <c r="AY13" s="4371">
        <f t="shared" si="8"/>
        <v>0</v>
      </c>
      <c r="AZ13" s="4371"/>
      <c r="BB13" s="792">
        <f t="shared" si="42"/>
        <v>5</v>
      </c>
      <c r="BC13" s="793" t="s">
        <v>20356</v>
      </c>
      <c r="BD13" s="827" t="s">
        <v>46</v>
      </c>
      <c r="BE13" s="828">
        <v>3</v>
      </c>
      <c r="BF13" s="3665" t="s">
        <v>20783</v>
      </c>
      <c r="BG13" s="3666" t="s">
        <v>20784</v>
      </c>
      <c r="BH13" s="3666" t="s">
        <v>20785</v>
      </c>
      <c r="BI13" s="3686" t="s">
        <v>20786</v>
      </c>
      <c r="BJ13" s="3685" t="s">
        <v>20787</v>
      </c>
      <c r="BM13" s="4680"/>
      <c r="BN13" s="4680"/>
      <c r="BO13" s="5680">
        <f t="shared" si="9"/>
        <v>0</v>
      </c>
      <c r="BP13" s="5680">
        <f t="shared" si="10"/>
        <v>0</v>
      </c>
      <c r="BQ13" s="5680">
        <f t="shared" si="11"/>
        <v>0</v>
      </c>
      <c r="BR13" s="5680">
        <f t="shared" si="12"/>
        <v>0</v>
      </c>
      <c r="BS13" s="5681"/>
      <c r="BT13" s="5680">
        <f t="shared" si="13"/>
        <v>0</v>
      </c>
      <c r="BU13" s="5680">
        <f t="shared" si="14"/>
        <v>0</v>
      </c>
      <c r="BV13" s="5680">
        <f t="shared" si="15"/>
        <v>0</v>
      </c>
      <c r="BW13" s="5680">
        <f t="shared" si="16"/>
        <v>0</v>
      </c>
      <c r="BX13" s="5681"/>
      <c r="BY13" s="5680">
        <f t="shared" si="17"/>
        <v>0</v>
      </c>
      <c r="BZ13" s="5680">
        <f t="shared" si="18"/>
        <v>0</v>
      </c>
      <c r="CA13" s="5680">
        <f t="shared" si="19"/>
        <v>0</v>
      </c>
      <c r="CB13" s="5680">
        <f t="shared" si="20"/>
        <v>0</v>
      </c>
      <c r="CC13" s="5681"/>
      <c r="CD13" s="5680">
        <f t="shared" si="21"/>
        <v>0</v>
      </c>
      <c r="CE13" s="5680">
        <f t="shared" si="22"/>
        <v>0</v>
      </c>
      <c r="CF13" s="5680">
        <f t="shared" si="23"/>
        <v>0</v>
      </c>
      <c r="CG13" s="5680">
        <f t="shared" si="24"/>
        <v>0</v>
      </c>
      <c r="CH13" s="5681"/>
      <c r="CI13" s="5680">
        <f t="shared" si="25"/>
        <v>0</v>
      </c>
      <c r="CJ13" s="5680">
        <f t="shared" si="26"/>
        <v>0</v>
      </c>
      <c r="CK13" s="5680">
        <f t="shared" si="27"/>
        <v>0</v>
      </c>
      <c r="CL13" s="5680">
        <f t="shared" si="28"/>
        <v>0</v>
      </c>
      <c r="CM13" s="5681"/>
      <c r="CN13" s="5680">
        <f t="shared" si="29"/>
        <v>0</v>
      </c>
      <c r="CO13" s="5680">
        <f t="shared" si="30"/>
        <v>0</v>
      </c>
      <c r="CP13" s="5680">
        <f t="shared" si="31"/>
        <v>0</v>
      </c>
      <c r="CQ13" s="5680">
        <f t="shared" si="32"/>
        <v>0</v>
      </c>
      <c r="CR13" s="5681"/>
      <c r="CS13" s="5680">
        <f t="shared" si="33"/>
        <v>0</v>
      </c>
      <c r="CT13" s="5680">
        <f t="shared" si="34"/>
        <v>0</v>
      </c>
      <c r="CU13" s="5680">
        <f t="shared" si="35"/>
        <v>0</v>
      </c>
      <c r="CV13" s="5680">
        <f t="shared" si="36"/>
        <v>0</v>
      </c>
      <c r="CW13" s="5681"/>
      <c r="CX13" s="5680">
        <f t="shared" si="37"/>
        <v>0</v>
      </c>
      <c r="CY13" s="5680">
        <f t="shared" si="38"/>
        <v>0</v>
      </c>
      <c r="CZ13" s="5680">
        <f t="shared" si="39"/>
        <v>0</v>
      </c>
      <c r="DA13" s="5680">
        <f t="shared" si="40"/>
        <v>0</v>
      </c>
      <c r="DB13" s="4680"/>
    </row>
    <row r="14" spans="2:106" ht="14.25" customHeight="1">
      <c r="B14" s="792">
        <f t="shared" si="41"/>
        <v>6</v>
      </c>
      <c r="C14" s="793" t="s">
        <v>20362</v>
      </c>
      <c r="D14" s="794"/>
      <c r="E14" s="827" t="s">
        <v>46</v>
      </c>
      <c r="F14" s="828">
        <v>3</v>
      </c>
      <c r="G14" s="850">
        <v>0</v>
      </c>
      <c r="H14" s="851">
        <v>0</v>
      </c>
      <c r="I14" s="851">
        <v>0</v>
      </c>
      <c r="J14" s="2536">
        <v>0</v>
      </c>
      <c r="K14" s="2527">
        <f t="shared" si="0"/>
        <v>0</v>
      </c>
      <c r="L14" s="850">
        <v>0</v>
      </c>
      <c r="M14" s="851">
        <v>0</v>
      </c>
      <c r="N14" s="851">
        <v>0.14899999999999999</v>
      </c>
      <c r="O14" s="2536">
        <v>1.7000000000000001E-2</v>
      </c>
      <c r="P14" s="2527">
        <f t="shared" si="1"/>
        <v>0.16599999999999998</v>
      </c>
      <c r="Q14" s="850">
        <v>0</v>
      </c>
      <c r="R14" s="851">
        <v>0</v>
      </c>
      <c r="S14" s="851">
        <v>3.5000000000000003E-2</v>
      </c>
      <c r="T14" s="2536">
        <v>4.0000000000000001E-3</v>
      </c>
      <c r="U14" s="2527">
        <f t="shared" si="2"/>
        <v>3.9000000000000007E-2</v>
      </c>
      <c r="V14" s="850">
        <v>0</v>
      </c>
      <c r="W14" s="851">
        <v>0</v>
      </c>
      <c r="X14" s="851">
        <v>0.72</v>
      </c>
      <c r="Y14" s="2536">
        <v>0.08</v>
      </c>
      <c r="Z14" s="2527">
        <f t="shared" si="3"/>
        <v>0.79999999999999993</v>
      </c>
      <c r="AA14" s="850">
        <v>0</v>
      </c>
      <c r="AB14" s="851">
        <v>0</v>
      </c>
      <c r="AC14" s="851">
        <v>0.72</v>
      </c>
      <c r="AD14" s="2536">
        <v>0.08</v>
      </c>
      <c r="AE14" s="2527">
        <f t="shared" si="4"/>
        <v>0.79999999999999993</v>
      </c>
      <c r="AF14" s="850">
        <v>0</v>
      </c>
      <c r="AG14" s="851">
        <v>0</v>
      </c>
      <c r="AH14" s="851">
        <v>0.72</v>
      </c>
      <c r="AI14" s="2536">
        <v>0.08</v>
      </c>
      <c r="AJ14" s="2527">
        <f t="shared" si="5"/>
        <v>0.79999999999999993</v>
      </c>
      <c r="AK14" s="850">
        <v>0</v>
      </c>
      <c r="AL14" s="851">
        <v>0</v>
      </c>
      <c r="AM14" s="851">
        <v>0.72</v>
      </c>
      <c r="AN14" s="2536">
        <v>0.08</v>
      </c>
      <c r="AO14" s="2527">
        <f t="shared" si="6"/>
        <v>0.79999999999999993</v>
      </c>
      <c r="AP14" s="850">
        <v>0</v>
      </c>
      <c r="AQ14" s="851">
        <v>0</v>
      </c>
      <c r="AR14" s="851">
        <v>0.72</v>
      </c>
      <c r="AS14" s="2536">
        <v>0.08</v>
      </c>
      <c r="AT14" s="2527">
        <f t="shared" si="7"/>
        <v>0.79999999999999993</v>
      </c>
      <c r="AU14" s="824"/>
      <c r="AV14" s="829"/>
      <c r="AW14" s="830"/>
      <c r="AY14" s="4371">
        <f t="shared" si="8"/>
        <v>0</v>
      </c>
      <c r="AZ14" s="4371"/>
      <c r="BB14" s="792">
        <f t="shared" si="42"/>
        <v>6</v>
      </c>
      <c r="BC14" s="793" t="s">
        <v>20362</v>
      </c>
      <c r="BD14" s="827" t="s">
        <v>46</v>
      </c>
      <c r="BE14" s="828">
        <v>3</v>
      </c>
      <c r="BF14" s="3665" t="s">
        <v>20788</v>
      </c>
      <c r="BG14" s="3666" t="s">
        <v>20789</v>
      </c>
      <c r="BH14" s="3666" t="s">
        <v>20790</v>
      </c>
      <c r="BI14" s="3686" t="s">
        <v>20791</v>
      </c>
      <c r="BJ14" s="3685" t="s">
        <v>20792</v>
      </c>
      <c r="BM14" s="4680"/>
      <c r="BN14" s="4680"/>
      <c r="BO14" s="5680">
        <f t="shared" si="9"/>
        <v>0</v>
      </c>
      <c r="BP14" s="5680">
        <f t="shared" si="10"/>
        <v>0</v>
      </c>
      <c r="BQ14" s="5680">
        <f t="shared" si="11"/>
        <v>0</v>
      </c>
      <c r="BR14" s="5680">
        <f t="shared" si="12"/>
        <v>0</v>
      </c>
      <c r="BS14" s="5681"/>
      <c r="BT14" s="5680">
        <f t="shared" si="13"/>
        <v>0</v>
      </c>
      <c r="BU14" s="5680">
        <f t="shared" si="14"/>
        <v>0</v>
      </c>
      <c r="BV14" s="5680">
        <f t="shared" si="15"/>
        <v>0</v>
      </c>
      <c r="BW14" s="5680">
        <f t="shared" si="16"/>
        <v>0</v>
      </c>
      <c r="BX14" s="5681"/>
      <c r="BY14" s="5680">
        <f t="shared" si="17"/>
        <v>0</v>
      </c>
      <c r="BZ14" s="5680">
        <f t="shared" si="18"/>
        <v>0</v>
      </c>
      <c r="CA14" s="5680">
        <f t="shared" si="19"/>
        <v>0</v>
      </c>
      <c r="CB14" s="5680">
        <f t="shared" si="20"/>
        <v>0</v>
      </c>
      <c r="CC14" s="5681"/>
      <c r="CD14" s="5680">
        <f t="shared" si="21"/>
        <v>0</v>
      </c>
      <c r="CE14" s="5680">
        <f t="shared" si="22"/>
        <v>0</v>
      </c>
      <c r="CF14" s="5680">
        <f t="shared" si="23"/>
        <v>0</v>
      </c>
      <c r="CG14" s="5680">
        <f t="shared" si="24"/>
        <v>0</v>
      </c>
      <c r="CH14" s="5681"/>
      <c r="CI14" s="5680">
        <f t="shared" si="25"/>
        <v>0</v>
      </c>
      <c r="CJ14" s="5680">
        <f t="shared" si="26"/>
        <v>0</v>
      </c>
      <c r="CK14" s="5680">
        <f t="shared" si="27"/>
        <v>0</v>
      </c>
      <c r="CL14" s="5680">
        <f t="shared" si="28"/>
        <v>0</v>
      </c>
      <c r="CM14" s="5681"/>
      <c r="CN14" s="5680">
        <f t="shared" si="29"/>
        <v>0</v>
      </c>
      <c r="CO14" s="5680">
        <f t="shared" si="30"/>
        <v>0</v>
      </c>
      <c r="CP14" s="5680">
        <f t="shared" si="31"/>
        <v>0</v>
      </c>
      <c r="CQ14" s="5680">
        <f t="shared" si="32"/>
        <v>0</v>
      </c>
      <c r="CR14" s="5681"/>
      <c r="CS14" s="5680">
        <f t="shared" si="33"/>
        <v>0</v>
      </c>
      <c r="CT14" s="5680">
        <f t="shared" si="34"/>
        <v>0</v>
      </c>
      <c r="CU14" s="5680">
        <f t="shared" si="35"/>
        <v>0</v>
      </c>
      <c r="CV14" s="5680">
        <f t="shared" si="36"/>
        <v>0</v>
      </c>
      <c r="CW14" s="5681"/>
      <c r="CX14" s="5680">
        <f t="shared" si="37"/>
        <v>0</v>
      </c>
      <c r="CY14" s="5680">
        <f t="shared" si="38"/>
        <v>0</v>
      </c>
      <c r="CZ14" s="5680">
        <f t="shared" si="39"/>
        <v>0</v>
      </c>
      <c r="DA14" s="5680">
        <f t="shared" si="40"/>
        <v>0</v>
      </c>
      <c r="DB14" s="4680"/>
    </row>
    <row r="15" spans="2:106" ht="14.25" customHeight="1">
      <c r="B15" s="792">
        <f t="shared" si="41"/>
        <v>7</v>
      </c>
      <c r="C15" s="793" t="s">
        <v>20368</v>
      </c>
      <c r="D15" s="794"/>
      <c r="E15" s="827" t="s">
        <v>46</v>
      </c>
      <c r="F15" s="828">
        <v>3</v>
      </c>
      <c r="G15" s="850">
        <v>0</v>
      </c>
      <c r="H15" s="851">
        <v>0</v>
      </c>
      <c r="I15" s="851">
        <v>0</v>
      </c>
      <c r="J15" s="2536">
        <v>0</v>
      </c>
      <c r="K15" s="2527">
        <f t="shared" si="0"/>
        <v>0</v>
      </c>
      <c r="L15" s="850">
        <v>0</v>
      </c>
      <c r="M15" s="851">
        <v>0</v>
      </c>
      <c r="N15" s="851">
        <v>0</v>
      </c>
      <c r="O15" s="2536">
        <v>0</v>
      </c>
      <c r="P15" s="2527">
        <f t="shared" si="1"/>
        <v>0</v>
      </c>
      <c r="Q15" s="850">
        <v>0</v>
      </c>
      <c r="R15" s="851">
        <v>0</v>
      </c>
      <c r="S15" s="851">
        <v>0</v>
      </c>
      <c r="T15" s="2536">
        <v>0</v>
      </c>
      <c r="U15" s="2527">
        <f t="shared" si="2"/>
        <v>0</v>
      </c>
      <c r="V15" s="850">
        <v>0</v>
      </c>
      <c r="W15" s="851">
        <v>0</v>
      </c>
      <c r="X15" s="851">
        <v>0</v>
      </c>
      <c r="Y15" s="2536">
        <v>0</v>
      </c>
      <c r="Z15" s="2527">
        <f t="shared" si="3"/>
        <v>0</v>
      </c>
      <c r="AA15" s="850">
        <v>0</v>
      </c>
      <c r="AB15" s="851">
        <v>0</v>
      </c>
      <c r="AC15" s="851">
        <v>0</v>
      </c>
      <c r="AD15" s="2536">
        <v>0</v>
      </c>
      <c r="AE15" s="2527">
        <f t="shared" si="4"/>
        <v>0</v>
      </c>
      <c r="AF15" s="850">
        <v>0</v>
      </c>
      <c r="AG15" s="851">
        <v>0</v>
      </c>
      <c r="AH15" s="851">
        <v>0</v>
      </c>
      <c r="AI15" s="2536">
        <v>0</v>
      </c>
      <c r="AJ15" s="2527">
        <f t="shared" si="5"/>
        <v>0</v>
      </c>
      <c r="AK15" s="850">
        <v>0</v>
      </c>
      <c r="AL15" s="851">
        <v>0</v>
      </c>
      <c r="AM15" s="851">
        <v>0</v>
      </c>
      <c r="AN15" s="2536">
        <v>0</v>
      </c>
      <c r="AO15" s="2527">
        <f t="shared" si="6"/>
        <v>0</v>
      </c>
      <c r="AP15" s="850">
        <v>0</v>
      </c>
      <c r="AQ15" s="851">
        <v>0</v>
      </c>
      <c r="AR15" s="851">
        <v>0</v>
      </c>
      <c r="AS15" s="2536">
        <v>0</v>
      </c>
      <c r="AT15" s="2527">
        <f t="shared" si="7"/>
        <v>0</v>
      </c>
      <c r="AU15" s="824"/>
      <c r="AV15" s="829"/>
      <c r="AW15" s="830"/>
      <c r="AY15" s="4371">
        <f t="shared" si="8"/>
        <v>0</v>
      </c>
      <c r="AZ15" s="4371"/>
      <c r="BB15" s="792">
        <f t="shared" si="42"/>
        <v>7</v>
      </c>
      <c r="BC15" s="793" t="s">
        <v>20368</v>
      </c>
      <c r="BD15" s="827" t="s">
        <v>46</v>
      </c>
      <c r="BE15" s="828">
        <v>3</v>
      </c>
      <c r="BF15" s="3665" t="s">
        <v>20793</v>
      </c>
      <c r="BG15" s="3666" t="s">
        <v>20794</v>
      </c>
      <c r="BH15" s="3666" t="s">
        <v>20795</v>
      </c>
      <c r="BI15" s="3686" t="s">
        <v>20796</v>
      </c>
      <c r="BJ15" s="3685" t="s">
        <v>20797</v>
      </c>
      <c r="BM15" s="4680"/>
      <c r="BN15" s="4680"/>
      <c r="BO15" s="5680">
        <f t="shared" si="9"/>
        <v>0</v>
      </c>
      <c r="BP15" s="5680">
        <f t="shared" si="10"/>
        <v>0</v>
      </c>
      <c r="BQ15" s="5680">
        <f t="shared" si="11"/>
        <v>0</v>
      </c>
      <c r="BR15" s="5680">
        <f t="shared" si="12"/>
        <v>0</v>
      </c>
      <c r="BS15" s="5681"/>
      <c r="BT15" s="5680">
        <f t="shared" si="13"/>
        <v>0</v>
      </c>
      <c r="BU15" s="5680">
        <f t="shared" si="14"/>
        <v>0</v>
      </c>
      <c r="BV15" s="5680">
        <f t="shared" si="15"/>
        <v>0</v>
      </c>
      <c r="BW15" s="5680">
        <f t="shared" si="16"/>
        <v>0</v>
      </c>
      <c r="BX15" s="5681"/>
      <c r="BY15" s="5680">
        <f t="shared" si="17"/>
        <v>0</v>
      </c>
      <c r="BZ15" s="5680">
        <f t="shared" si="18"/>
        <v>0</v>
      </c>
      <c r="CA15" s="5680">
        <f t="shared" si="19"/>
        <v>0</v>
      </c>
      <c r="CB15" s="5680">
        <f t="shared" si="20"/>
        <v>0</v>
      </c>
      <c r="CC15" s="5681"/>
      <c r="CD15" s="5680">
        <f t="shared" si="21"/>
        <v>0</v>
      </c>
      <c r="CE15" s="5680">
        <f t="shared" si="22"/>
        <v>0</v>
      </c>
      <c r="CF15" s="5680">
        <f t="shared" si="23"/>
        <v>0</v>
      </c>
      <c r="CG15" s="5680">
        <f t="shared" si="24"/>
        <v>0</v>
      </c>
      <c r="CH15" s="5681"/>
      <c r="CI15" s="5680">
        <f t="shared" si="25"/>
        <v>0</v>
      </c>
      <c r="CJ15" s="5680">
        <f t="shared" si="26"/>
        <v>0</v>
      </c>
      <c r="CK15" s="5680">
        <f t="shared" si="27"/>
        <v>0</v>
      </c>
      <c r="CL15" s="5680">
        <f t="shared" si="28"/>
        <v>0</v>
      </c>
      <c r="CM15" s="5681"/>
      <c r="CN15" s="5680">
        <f t="shared" si="29"/>
        <v>0</v>
      </c>
      <c r="CO15" s="5680">
        <f t="shared" si="30"/>
        <v>0</v>
      </c>
      <c r="CP15" s="5680">
        <f t="shared" si="31"/>
        <v>0</v>
      </c>
      <c r="CQ15" s="5680">
        <f t="shared" si="32"/>
        <v>0</v>
      </c>
      <c r="CR15" s="5681"/>
      <c r="CS15" s="5680">
        <f t="shared" si="33"/>
        <v>0</v>
      </c>
      <c r="CT15" s="5680">
        <f t="shared" si="34"/>
        <v>0</v>
      </c>
      <c r="CU15" s="5680">
        <f t="shared" si="35"/>
        <v>0</v>
      </c>
      <c r="CV15" s="5680">
        <f t="shared" si="36"/>
        <v>0</v>
      </c>
      <c r="CW15" s="5681"/>
      <c r="CX15" s="5680">
        <f t="shared" si="37"/>
        <v>0</v>
      </c>
      <c r="CY15" s="5680">
        <f t="shared" si="38"/>
        <v>0</v>
      </c>
      <c r="CZ15" s="5680">
        <f t="shared" si="39"/>
        <v>0</v>
      </c>
      <c r="DA15" s="5680">
        <f t="shared" si="40"/>
        <v>0</v>
      </c>
      <c r="DB15" s="4680"/>
    </row>
    <row r="16" spans="2:106" ht="14.25" customHeight="1">
      <c r="B16" s="792">
        <f t="shared" si="41"/>
        <v>8</v>
      </c>
      <c r="C16" s="793" t="s">
        <v>20374</v>
      </c>
      <c r="D16" s="794"/>
      <c r="E16" s="827" t="s">
        <v>46</v>
      </c>
      <c r="F16" s="828">
        <v>3</v>
      </c>
      <c r="G16" s="850">
        <v>0</v>
      </c>
      <c r="H16" s="851">
        <v>0</v>
      </c>
      <c r="I16" s="851">
        <v>0</v>
      </c>
      <c r="J16" s="2536">
        <v>5.8999999999999997E-2</v>
      </c>
      <c r="K16" s="2527">
        <f t="shared" si="0"/>
        <v>5.8999999999999997E-2</v>
      </c>
      <c r="L16" s="850">
        <v>0</v>
      </c>
      <c r="M16" s="851">
        <v>0</v>
      </c>
      <c r="N16" s="851">
        <v>0</v>
      </c>
      <c r="O16" s="2536">
        <v>0</v>
      </c>
      <c r="P16" s="2527">
        <f t="shared" si="1"/>
        <v>0</v>
      </c>
      <c r="Q16" s="850">
        <v>0</v>
      </c>
      <c r="R16" s="851">
        <v>0</v>
      </c>
      <c r="S16" s="851">
        <v>0</v>
      </c>
      <c r="T16" s="2536">
        <v>0</v>
      </c>
      <c r="U16" s="2527">
        <f t="shared" si="2"/>
        <v>0</v>
      </c>
      <c r="V16" s="850">
        <v>0</v>
      </c>
      <c r="W16" s="851">
        <v>0</v>
      </c>
      <c r="X16" s="851">
        <v>0</v>
      </c>
      <c r="Y16" s="2536">
        <v>0</v>
      </c>
      <c r="Z16" s="2527">
        <f t="shared" si="3"/>
        <v>0</v>
      </c>
      <c r="AA16" s="850">
        <v>0</v>
      </c>
      <c r="AB16" s="851">
        <v>0</v>
      </c>
      <c r="AC16" s="851">
        <v>0</v>
      </c>
      <c r="AD16" s="2536">
        <v>0</v>
      </c>
      <c r="AE16" s="2527">
        <f t="shared" si="4"/>
        <v>0</v>
      </c>
      <c r="AF16" s="850">
        <v>0</v>
      </c>
      <c r="AG16" s="851">
        <v>0</v>
      </c>
      <c r="AH16" s="851">
        <v>0</v>
      </c>
      <c r="AI16" s="2536">
        <v>0</v>
      </c>
      <c r="AJ16" s="2527">
        <f t="shared" si="5"/>
        <v>0</v>
      </c>
      <c r="AK16" s="850">
        <v>0</v>
      </c>
      <c r="AL16" s="851">
        <v>0</v>
      </c>
      <c r="AM16" s="851">
        <v>0</v>
      </c>
      <c r="AN16" s="2536">
        <v>0</v>
      </c>
      <c r="AO16" s="2527">
        <f t="shared" si="6"/>
        <v>0</v>
      </c>
      <c r="AP16" s="850">
        <v>0</v>
      </c>
      <c r="AQ16" s="851">
        <v>0</v>
      </c>
      <c r="AR16" s="851">
        <v>0</v>
      </c>
      <c r="AS16" s="2536">
        <v>0</v>
      </c>
      <c r="AT16" s="2527">
        <f t="shared" si="7"/>
        <v>0</v>
      </c>
      <c r="AU16" s="824"/>
      <c r="AV16" s="829"/>
      <c r="AW16" s="830"/>
      <c r="AY16" s="4371">
        <f t="shared" si="8"/>
        <v>0</v>
      </c>
      <c r="AZ16" s="4371"/>
      <c r="BB16" s="792">
        <f t="shared" si="42"/>
        <v>8</v>
      </c>
      <c r="BC16" s="793" t="s">
        <v>20374</v>
      </c>
      <c r="BD16" s="827" t="s">
        <v>46</v>
      </c>
      <c r="BE16" s="828">
        <v>3</v>
      </c>
      <c r="BF16" s="3665" t="s">
        <v>20798</v>
      </c>
      <c r="BG16" s="3666" t="s">
        <v>20799</v>
      </c>
      <c r="BH16" s="3666" t="s">
        <v>20800</v>
      </c>
      <c r="BI16" s="3686" t="s">
        <v>20801</v>
      </c>
      <c r="BJ16" s="3685" t="s">
        <v>20802</v>
      </c>
      <c r="BM16" s="4680"/>
      <c r="BN16" s="4680"/>
      <c r="BO16" s="5680">
        <f t="shared" si="9"/>
        <v>0</v>
      </c>
      <c r="BP16" s="5680">
        <f t="shared" si="10"/>
        <v>0</v>
      </c>
      <c r="BQ16" s="5680">
        <f t="shared" si="11"/>
        <v>0</v>
      </c>
      <c r="BR16" s="5680">
        <f t="shared" si="12"/>
        <v>0</v>
      </c>
      <c r="BS16" s="5681"/>
      <c r="BT16" s="5680">
        <f t="shared" si="13"/>
        <v>0</v>
      </c>
      <c r="BU16" s="5680">
        <f t="shared" si="14"/>
        <v>0</v>
      </c>
      <c r="BV16" s="5680">
        <f t="shared" si="15"/>
        <v>0</v>
      </c>
      <c r="BW16" s="5680">
        <f t="shared" si="16"/>
        <v>0</v>
      </c>
      <c r="BX16" s="5681"/>
      <c r="BY16" s="5680">
        <f t="shared" si="17"/>
        <v>0</v>
      </c>
      <c r="BZ16" s="5680">
        <f t="shared" si="18"/>
        <v>0</v>
      </c>
      <c r="CA16" s="5680">
        <f t="shared" si="19"/>
        <v>0</v>
      </c>
      <c r="CB16" s="5680">
        <f t="shared" si="20"/>
        <v>0</v>
      </c>
      <c r="CC16" s="5681"/>
      <c r="CD16" s="5680">
        <f t="shared" si="21"/>
        <v>0</v>
      </c>
      <c r="CE16" s="5680">
        <f t="shared" si="22"/>
        <v>0</v>
      </c>
      <c r="CF16" s="5680">
        <f t="shared" si="23"/>
        <v>0</v>
      </c>
      <c r="CG16" s="5680">
        <f t="shared" si="24"/>
        <v>0</v>
      </c>
      <c r="CH16" s="5681"/>
      <c r="CI16" s="5680">
        <f t="shared" si="25"/>
        <v>0</v>
      </c>
      <c r="CJ16" s="5680">
        <f t="shared" si="26"/>
        <v>0</v>
      </c>
      <c r="CK16" s="5680">
        <f t="shared" si="27"/>
        <v>0</v>
      </c>
      <c r="CL16" s="5680">
        <f t="shared" si="28"/>
        <v>0</v>
      </c>
      <c r="CM16" s="5681"/>
      <c r="CN16" s="5680">
        <f t="shared" si="29"/>
        <v>0</v>
      </c>
      <c r="CO16" s="5680">
        <f t="shared" si="30"/>
        <v>0</v>
      </c>
      <c r="CP16" s="5680">
        <f t="shared" si="31"/>
        <v>0</v>
      </c>
      <c r="CQ16" s="5680">
        <f t="shared" si="32"/>
        <v>0</v>
      </c>
      <c r="CR16" s="5681"/>
      <c r="CS16" s="5680">
        <f t="shared" si="33"/>
        <v>0</v>
      </c>
      <c r="CT16" s="5680">
        <f t="shared" si="34"/>
        <v>0</v>
      </c>
      <c r="CU16" s="5680">
        <f t="shared" si="35"/>
        <v>0</v>
      </c>
      <c r="CV16" s="5680">
        <f t="shared" si="36"/>
        <v>0</v>
      </c>
      <c r="CW16" s="5681"/>
      <c r="CX16" s="5680">
        <f t="shared" si="37"/>
        <v>0</v>
      </c>
      <c r="CY16" s="5680">
        <f t="shared" si="38"/>
        <v>0</v>
      </c>
      <c r="CZ16" s="5680">
        <f t="shared" si="39"/>
        <v>0</v>
      </c>
      <c r="DA16" s="5680">
        <f t="shared" si="40"/>
        <v>0</v>
      </c>
      <c r="DB16" s="4680"/>
    </row>
    <row r="17" spans="2:106" ht="14.25" customHeight="1">
      <c r="B17" s="792">
        <f t="shared" si="41"/>
        <v>9</v>
      </c>
      <c r="C17" s="793" t="s">
        <v>20380</v>
      </c>
      <c r="D17" s="794"/>
      <c r="E17" s="827" t="s">
        <v>46</v>
      </c>
      <c r="F17" s="828">
        <v>3</v>
      </c>
      <c r="G17" s="850">
        <v>0</v>
      </c>
      <c r="H17" s="851">
        <v>0</v>
      </c>
      <c r="I17" s="851">
        <v>0</v>
      </c>
      <c r="J17" s="2536">
        <v>0</v>
      </c>
      <c r="K17" s="2527">
        <f t="shared" si="0"/>
        <v>0</v>
      </c>
      <c r="L17" s="850">
        <v>0</v>
      </c>
      <c r="M17" s="851">
        <v>0</v>
      </c>
      <c r="N17" s="851">
        <v>0</v>
      </c>
      <c r="O17" s="2536">
        <v>0</v>
      </c>
      <c r="P17" s="2527">
        <f t="shared" si="1"/>
        <v>0</v>
      </c>
      <c r="Q17" s="850">
        <v>0</v>
      </c>
      <c r="R17" s="851">
        <v>0</v>
      </c>
      <c r="S17" s="851">
        <v>0</v>
      </c>
      <c r="T17" s="2536">
        <v>0</v>
      </c>
      <c r="U17" s="2527">
        <f t="shared" si="2"/>
        <v>0</v>
      </c>
      <c r="V17" s="850">
        <v>0</v>
      </c>
      <c r="W17" s="851">
        <v>0</v>
      </c>
      <c r="X17" s="851">
        <v>0</v>
      </c>
      <c r="Y17" s="2536">
        <v>0</v>
      </c>
      <c r="Z17" s="2527">
        <f t="shared" si="3"/>
        <v>0</v>
      </c>
      <c r="AA17" s="850">
        <v>0</v>
      </c>
      <c r="AB17" s="851">
        <v>0</v>
      </c>
      <c r="AC17" s="851">
        <v>0</v>
      </c>
      <c r="AD17" s="2536">
        <v>0</v>
      </c>
      <c r="AE17" s="2527">
        <f t="shared" si="4"/>
        <v>0</v>
      </c>
      <c r="AF17" s="850">
        <v>0</v>
      </c>
      <c r="AG17" s="851">
        <v>0</v>
      </c>
      <c r="AH17" s="851">
        <v>0</v>
      </c>
      <c r="AI17" s="2536">
        <v>0</v>
      </c>
      <c r="AJ17" s="2527">
        <f t="shared" si="5"/>
        <v>0</v>
      </c>
      <c r="AK17" s="850">
        <v>0</v>
      </c>
      <c r="AL17" s="851">
        <v>0</v>
      </c>
      <c r="AM17" s="851">
        <v>0</v>
      </c>
      <c r="AN17" s="2536">
        <v>0</v>
      </c>
      <c r="AO17" s="2527">
        <f t="shared" si="6"/>
        <v>0</v>
      </c>
      <c r="AP17" s="850">
        <v>0</v>
      </c>
      <c r="AQ17" s="851">
        <v>0</v>
      </c>
      <c r="AR17" s="851">
        <v>0</v>
      </c>
      <c r="AS17" s="2536">
        <v>0</v>
      </c>
      <c r="AT17" s="2527">
        <f t="shared" si="7"/>
        <v>0</v>
      </c>
      <c r="AU17" s="824"/>
      <c r="AV17" s="829"/>
      <c r="AW17" s="830"/>
      <c r="AY17" s="4371">
        <f t="shared" si="8"/>
        <v>0</v>
      </c>
      <c r="AZ17" s="4371"/>
      <c r="BB17" s="792">
        <f t="shared" si="42"/>
        <v>9</v>
      </c>
      <c r="BC17" s="793" t="s">
        <v>20380</v>
      </c>
      <c r="BD17" s="827" t="s">
        <v>46</v>
      </c>
      <c r="BE17" s="828">
        <v>3</v>
      </c>
      <c r="BF17" s="3665" t="s">
        <v>20803</v>
      </c>
      <c r="BG17" s="3666" t="s">
        <v>20804</v>
      </c>
      <c r="BH17" s="3666" t="s">
        <v>20805</v>
      </c>
      <c r="BI17" s="3686" t="s">
        <v>20806</v>
      </c>
      <c r="BJ17" s="3685" t="s">
        <v>20807</v>
      </c>
      <c r="BM17" s="4680"/>
      <c r="BN17" s="4680"/>
      <c r="BO17" s="5680">
        <f t="shared" si="9"/>
        <v>0</v>
      </c>
      <c r="BP17" s="5680">
        <f t="shared" si="10"/>
        <v>0</v>
      </c>
      <c r="BQ17" s="5680">
        <f t="shared" si="11"/>
        <v>0</v>
      </c>
      <c r="BR17" s="5680">
        <f t="shared" si="12"/>
        <v>0</v>
      </c>
      <c r="BS17" s="5681"/>
      <c r="BT17" s="5680">
        <f t="shared" si="13"/>
        <v>0</v>
      </c>
      <c r="BU17" s="5680">
        <f t="shared" si="14"/>
        <v>0</v>
      </c>
      <c r="BV17" s="5680">
        <f t="shared" si="15"/>
        <v>0</v>
      </c>
      <c r="BW17" s="5680">
        <f t="shared" si="16"/>
        <v>0</v>
      </c>
      <c r="BX17" s="5681"/>
      <c r="BY17" s="5680">
        <f t="shared" si="17"/>
        <v>0</v>
      </c>
      <c r="BZ17" s="5680">
        <f t="shared" si="18"/>
        <v>0</v>
      </c>
      <c r="CA17" s="5680">
        <f t="shared" si="19"/>
        <v>0</v>
      </c>
      <c r="CB17" s="5680">
        <f t="shared" si="20"/>
        <v>0</v>
      </c>
      <c r="CC17" s="5681"/>
      <c r="CD17" s="5680">
        <f t="shared" si="21"/>
        <v>0</v>
      </c>
      <c r="CE17" s="5680">
        <f t="shared" si="22"/>
        <v>0</v>
      </c>
      <c r="CF17" s="5680">
        <f t="shared" si="23"/>
        <v>0</v>
      </c>
      <c r="CG17" s="5680">
        <f t="shared" si="24"/>
        <v>0</v>
      </c>
      <c r="CH17" s="5681"/>
      <c r="CI17" s="5680">
        <f t="shared" si="25"/>
        <v>0</v>
      </c>
      <c r="CJ17" s="5680">
        <f t="shared" si="26"/>
        <v>0</v>
      </c>
      <c r="CK17" s="5680">
        <f t="shared" si="27"/>
        <v>0</v>
      </c>
      <c r="CL17" s="5680">
        <f t="shared" si="28"/>
        <v>0</v>
      </c>
      <c r="CM17" s="5681"/>
      <c r="CN17" s="5680">
        <f t="shared" si="29"/>
        <v>0</v>
      </c>
      <c r="CO17" s="5680">
        <f t="shared" si="30"/>
        <v>0</v>
      </c>
      <c r="CP17" s="5680">
        <f t="shared" si="31"/>
        <v>0</v>
      </c>
      <c r="CQ17" s="5680">
        <f t="shared" si="32"/>
        <v>0</v>
      </c>
      <c r="CR17" s="5681"/>
      <c r="CS17" s="5680">
        <f t="shared" si="33"/>
        <v>0</v>
      </c>
      <c r="CT17" s="5680">
        <f t="shared" si="34"/>
        <v>0</v>
      </c>
      <c r="CU17" s="5680">
        <f t="shared" si="35"/>
        <v>0</v>
      </c>
      <c r="CV17" s="5680">
        <f t="shared" si="36"/>
        <v>0</v>
      </c>
      <c r="CW17" s="5681"/>
      <c r="CX17" s="5680">
        <f t="shared" si="37"/>
        <v>0</v>
      </c>
      <c r="CY17" s="5680">
        <f t="shared" si="38"/>
        <v>0</v>
      </c>
      <c r="CZ17" s="5680">
        <f t="shared" si="39"/>
        <v>0</v>
      </c>
      <c r="DA17" s="5680">
        <f t="shared" si="40"/>
        <v>0</v>
      </c>
      <c r="DB17" s="4680"/>
    </row>
    <row r="18" spans="2:106" ht="14.25" customHeight="1">
      <c r="B18" s="792">
        <f t="shared" si="41"/>
        <v>10</v>
      </c>
      <c r="C18" s="5929" t="s">
        <v>20386</v>
      </c>
      <c r="D18" s="794"/>
      <c r="E18" s="827" t="s">
        <v>46</v>
      </c>
      <c r="F18" s="828">
        <v>3</v>
      </c>
      <c r="G18" s="850">
        <v>0</v>
      </c>
      <c r="H18" s="851">
        <v>0</v>
      </c>
      <c r="I18" s="851">
        <v>0</v>
      </c>
      <c r="J18" s="2536">
        <v>0</v>
      </c>
      <c r="K18" s="2527">
        <f t="shared" si="0"/>
        <v>0</v>
      </c>
      <c r="L18" s="850">
        <v>0</v>
      </c>
      <c r="M18" s="851">
        <v>0</v>
      </c>
      <c r="N18" s="851">
        <v>0</v>
      </c>
      <c r="O18" s="2536">
        <v>0</v>
      </c>
      <c r="P18" s="2527">
        <f t="shared" si="1"/>
        <v>0</v>
      </c>
      <c r="Q18" s="850">
        <v>0</v>
      </c>
      <c r="R18" s="851">
        <v>0</v>
      </c>
      <c r="S18" s="851">
        <v>0</v>
      </c>
      <c r="T18" s="2536">
        <v>0</v>
      </c>
      <c r="U18" s="2527">
        <f t="shared" si="2"/>
        <v>0</v>
      </c>
      <c r="V18" s="850">
        <v>0.22500000000000001</v>
      </c>
      <c r="W18" s="851">
        <v>0.22500000000000001</v>
      </c>
      <c r="X18" s="851">
        <v>0.22500000000000001</v>
      </c>
      <c r="Y18" s="2536">
        <v>0.22500000000000001</v>
      </c>
      <c r="Z18" s="2527">
        <f t="shared" si="3"/>
        <v>0.9</v>
      </c>
      <c r="AA18" s="850">
        <v>0.22500000000000001</v>
      </c>
      <c r="AB18" s="851">
        <v>0.22500000000000001</v>
      </c>
      <c r="AC18" s="851">
        <v>0.22500000000000001</v>
      </c>
      <c r="AD18" s="2536">
        <v>0.22500000000000001</v>
      </c>
      <c r="AE18" s="2527">
        <f t="shared" si="4"/>
        <v>0.9</v>
      </c>
      <c r="AF18" s="850">
        <v>0.161</v>
      </c>
      <c r="AG18" s="851">
        <v>0.161</v>
      </c>
      <c r="AH18" s="851">
        <v>0.161</v>
      </c>
      <c r="AI18" s="2536">
        <v>0.161</v>
      </c>
      <c r="AJ18" s="2527">
        <f t="shared" si="5"/>
        <v>0.64400000000000002</v>
      </c>
      <c r="AK18" s="850">
        <v>0.161</v>
      </c>
      <c r="AL18" s="851">
        <v>0.161</v>
      </c>
      <c r="AM18" s="851">
        <v>0.161</v>
      </c>
      <c r="AN18" s="2536">
        <v>0.161</v>
      </c>
      <c r="AO18" s="2527">
        <f t="shared" si="6"/>
        <v>0.64400000000000002</v>
      </c>
      <c r="AP18" s="850">
        <v>0.161</v>
      </c>
      <c r="AQ18" s="851">
        <v>0.161</v>
      </c>
      <c r="AR18" s="851">
        <v>0.161</v>
      </c>
      <c r="AS18" s="2536">
        <v>0.161</v>
      </c>
      <c r="AT18" s="2527">
        <f t="shared" si="7"/>
        <v>0.64400000000000002</v>
      </c>
      <c r="AU18" s="824"/>
      <c r="AV18" s="829"/>
      <c r="AW18" s="830"/>
      <c r="AY18" s="4371">
        <f t="shared" si="8"/>
        <v>0</v>
      </c>
      <c r="AZ18" s="4371"/>
      <c r="BB18" s="792">
        <f t="shared" si="42"/>
        <v>10</v>
      </c>
      <c r="BC18" s="793" t="s">
        <v>20386</v>
      </c>
      <c r="BD18" s="827" t="s">
        <v>46</v>
      </c>
      <c r="BE18" s="828">
        <v>3</v>
      </c>
      <c r="BF18" s="3665" t="s">
        <v>20808</v>
      </c>
      <c r="BG18" s="3666" t="s">
        <v>20809</v>
      </c>
      <c r="BH18" s="3666" t="s">
        <v>20810</v>
      </c>
      <c r="BI18" s="3686" t="s">
        <v>20811</v>
      </c>
      <c r="BJ18" s="3685" t="s">
        <v>20812</v>
      </c>
      <c r="BM18" s="4680"/>
      <c r="BN18" s="4680"/>
      <c r="BO18" s="5680">
        <f t="shared" si="9"/>
        <v>0</v>
      </c>
      <c r="BP18" s="5680">
        <f t="shared" si="10"/>
        <v>0</v>
      </c>
      <c r="BQ18" s="5680">
        <f t="shared" si="11"/>
        <v>0</v>
      </c>
      <c r="BR18" s="5680">
        <f t="shared" si="12"/>
        <v>0</v>
      </c>
      <c r="BS18" s="5681"/>
      <c r="BT18" s="5680">
        <f t="shared" si="13"/>
        <v>0</v>
      </c>
      <c r="BU18" s="5680">
        <f t="shared" si="14"/>
        <v>0</v>
      </c>
      <c r="BV18" s="5680">
        <f t="shared" si="15"/>
        <v>0</v>
      </c>
      <c r="BW18" s="5680">
        <f t="shared" si="16"/>
        <v>0</v>
      </c>
      <c r="BX18" s="5681"/>
      <c r="BY18" s="5680">
        <f t="shared" si="17"/>
        <v>0</v>
      </c>
      <c r="BZ18" s="5680">
        <f t="shared" si="18"/>
        <v>0</v>
      </c>
      <c r="CA18" s="5680">
        <f t="shared" si="19"/>
        <v>0</v>
      </c>
      <c r="CB18" s="5680">
        <f t="shared" si="20"/>
        <v>0</v>
      </c>
      <c r="CC18" s="5681"/>
      <c r="CD18" s="5680">
        <f t="shared" si="21"/>
        <v>0</v>
      </c>
      <c r="CE18" s="5680">
        <f t="shared" si="22"/>
        <v>0</v>
      </c>
      <c r="CF18" s="5680">
        <f t="shared" si="23"/>
        <v>0</v>
      </c>
      <c r="CG18" s="5680">
        <f t="shared" si="24"/>
        <v>0</v>
      </c>
      <c r="CH18" s="5681"/>
      <c r="CI18" s="5680">
        <f t="shared" si="25"/>
        <v>0</v>
      </c>
      <c r="CJ18" s="5680">
        <f t="shared" si="26"/>
        <v>0</v>
      </c>
      <c r="CK18" s="5680">
        <f t="shared" si="27"/>
        <v>0</v>
      </c>
      <c r="CL18" s="5680">
        <f t="shared" si="28"/>
        <v>0</v>
      </c>
      <c r="CM18" s="5681"/>
      <c r="CN18" s="5680">
        <f t="shared" si="29"/>
        <v>0</v>
      </c>
      <c r="CO18" s="5680">
        <f t="shared" si="30"/>
        <v>0</v>
      </c>
      <c r="CP18" s="5680">
        <f t="shared" si="31"/>
        <v>0</v>
      </c>
      <c r="CQ18" s="5680">
        <f t="shared" si="32"/>
        <v>0</v>
      </c>
      <c r="CR18" s="5681"/>
      <c r="CS18" s="5680">
        <f t="shared" si="33"/>
        <v>0</v>
      </c>
      <c r="CT18" s="5680">
        <f t="shared" si="34"/>
        <v>0</v>
      </c>
      <c r="CU18" s="5680">
        <f t="shared" si="35"/>
        <v>0</v>
      </c>
      <c r="CV18" s="5680">
        <f t="shared" si="36"/>
        <v>0</v>
      </c>
      <c r="CW18" s="5681"/>
      <c r="CX18" s="5680">
        <f t="shared" si="37"/>
        <v>0</v>
      </c>
      <c r="CY18" s="5680">
        <f t="shared" si="38"/>
        <v>0</v>
      </c>
      <c r="CZ18" s="5680">
        <f t="shared" si="39"/>
        <v>0</v>
      </c>
      <c r="DA18" s="5680">
        <f t="shared" si="40"/>
        <v>0</v>
      </c>
      <c r="DB18" s="4680"/>
    </row>
    <row r="19" spans="2:106" ht="14.25" customHeight="1">
      <c r="B19" s="792">
        <f t="shared" si="41"/>
        <v>11</v>
      </c>
      <c r="C19" s="5929" t="s">
        <v>20392</v>
      </c>
      <c r="D19" s="794"/>
      <c r="E19" s="827" t="s">
        <v>46</v>
      </c>
      <c r="F19" s="828">
        <v>3</v>
      </c>
      <c r="G19" s="850">
        <v>0</v>
      </c>
      <c r="H19" s="851">
        <v>0</v>
      </c>
      <c r="I19" s="851">
        <v>0</v>
      </c>
      <c r="J19" s="2536">
        <v>4.7050000000000001</v>
      </c>
      <c r="K19" s="2527">
        <f t="shared" si="0"/>
        <v>4.7050000000000001</v>
      </c>
      <c r="L19" s="850">
        <v>0</v>
      </c>
      <c r="M19" s="851">
        <v>0</v>
      </c>
      <c r="N19" s="851">
        <v>0</v>
      </c>
      <c r="O19" s="2536">
        <v>5.0599999999999996</v>
      </c>
      <c r="P19" s="2527">
        <f t="shared" si="1"/>
        <v>5.0599999999999996</v>
      </c>
      <c r="Q19" s="850">
        <v>0</v>
      </c>
      <c r="R19" s="851">
        <v>0</v>
      </c>
      <c r="S19" s="851">
        <v>0</v>
      </c>
      <c r="T19" s="2536">
        <v>5.2140000000000004</v>
      </c>
      <c r="U19" s="2527">
        <f t="shared" si="2"/>
        <v>5.2140000000000004</v>
      </c>
      <c r="V19" s="850">
        <v>0</v>
      </c>
      <c r="W19" s="851">
        <v>0</v>
      </c>
      <c r="X19" s="851">
        <v>0</v>
      </c>
      <c r="Y19" s="2536">
        <v>5.2969999999999997</v>
      </c>
      <c r="Z19" s="2527">
        <f t="shared" si="3"/>
        <v>5.2969999999999997</v>
      </c>
      <c r="AA19" s="850">
        <v>0</v>
      </c>
      <c r="AB19" s="851">
        <v>0</v>
      </c>
      <c r="AC19" s="851">
        <v>0</v>
      </c>
      <c r="AD19" s="2536">
        <v>5.2960000000000003</v>
      </c>
      <c r="AE19" s="2527">
        <f t="shared" si="4"/>
        <v>5.2960000000000003</v>
      </c>
      <c r="AF19" s="850">
        <v>0</v>
      </c>
      <c r="AG19" s="851">
        <v>0</v>
      </c>
      <c r="AH19" s="851">
        <v>0</v>
      </c>
      <c r="AI19" s="2536">
        <v>5.2960000000000003</v>
      </c>
      <c r="AJ19" s="2527">
        <f t="shared" si="5"/>
        <v>5.2960000000000003</v>
      </c>
      <c r="AK19" s="850">
        <v>0</v>
      </c>
      <c r="AL19" s="851">
        <v>0</v>
      </c>
      <c r="AM19" s="851">
        <v>0</v>
      </c>
      <c r="AN19" s="2536">
        <v>5.2960000000000003</v>
      </c>
      <c r="AO19" s="2527">
        <f t="shared" si="6"/>
        <v>5.2960000000000003</v>
      </c>
      <c r="AP19" s="850">
        <v>0</v>
      </c>
      <c r="AQ19" s="851">
        <v>0</v>
      </c>
      <c r="AR19" s="851">
        <v>0</v>
      </c>
      <c r="AS19" s="2536">
        <v>5.2960000000000003</v>
      </c>
      <c r="AT19" s="2527">
        <f t="shared" si="7"/>
        <v>5.2960000000000003</v>
      </c>
      <c r="AU19" s="824"/>
      <c r="AV19" s="829"/>
      <c r="AW19" s="830"/>
      <c r="AY19" s="4371">
        <f t="shared" si="8"/>
        <v>0</v>
      </c>
      <c r="AZ19" s="4371"/>
      <c r="BB19" s="792">
        <f t="shared" si="42"/>
        <v>11</v>
      </c>
      <c r="BC19" s="793" t="s">
        <v>20392</v>
      </c>
      <c r="BD19" s="827" t="s">
        <v>46</v>
      </c>
      <c r="BE19" s="828">
        <v>3</v>
      </c>
      <c r="BF19" s="3665" t="s">
        <v>20813</v>
      </c>
      <c r="BG19" s="3666" t="s">
        <v>20814</v>
      </c>
      <c r="BH19" s="3666" t="s">
        <v>20815</v>
      </c>
      <c r="BI19" s="3686" t="s">
        <v>20816</v>
      </c>
      <c r="BJ19" s="3685" t="s">
        <v>20817</v>
      </c>
      <c r="BM19" s="4680"/>
      <c r="BN19" s="4680"/>
      <c r="BO19" s="5680">
        <f t="shared" si="9"/>
        <v>0</v>
      </c>
      <c r="BP19" s="5680">
        <f t="shared" si="10"/>
        <v>0</v>
      </c>
      <c r="BQ19" s="5680">
        <f t="shared" si="11"/>
        <v>0</v>
      </c>
      <c r="BR19" s="5680">
        <f t="shared" si="12"/>
        <v>0</v>
      </c>
      <c r="BS19" s="5681"/>
      <c r="BT19" s="5680">
        <f t="shared" si="13"/>
        <v>0</v>
      </c>
      <c r="BU19" s="5680">
        <f t="shared" si="14"/>
        <v>0</v>
      </c>
      <c r="BV19" s="5680">
        <f t="shared" si="15"/>
        <v>0</v>
      </c>
      <c r="BW19" s="5680">
        <f t="shared" si="16"/>
        <v>0</v>
      </c>
      <c r="BX19" s="5681"/>
      <c r="BY19" s="5680">
        <f t="shared" si="17"/>
        <v>0</v>
      </c>
      <c r="BZ19" s="5680">
        <f t="shared" si="18"/>
        <v>0</v>
      </c>
      <c r="CA19" s="5680">
        <f t="shared" si="19"/>
        <v>0</v>
      </c>
      <c r="CB19" s="5680">
        <f t="shared" si="20"/>
        <v>0</v>
      </c>
      <c r="CC19" s="5681"/>
      <c r="CD19" s="5680">
        <f t="shared" si="21"/>
        <v>0</v>
      </c>
      <c r="CE19" s="5680">
        <f t="shared" si="22"/>
        <v>0</v>
      </c>
      <c r="CF19" s="5680">
        <f t="shared" si="23"/>
        <v>0</v>
      </c>
      <c r="CG19" s="5680">
        <f t="shared" si="24"/>
        <v>0</v>
      </c>
      <c r="CH19" s="5681"/>
      <c r="CI19" s="5680">
        <f t="shared" si="25"/>
        <v>0</v>
      </c>
      <c r="CJ19" s="5680">
        <f t="shared" si="26"/>
        <v>0</v>
      </c>
      <c r="CK19" s="5680">
        <f t="shared" si="27"/>
        <v>0</v>
      </c>
      <c r="CL19" s="5680">
        <f t="shared" si="28"/>
        <v>0</v>
      </c>
      <c r="CM19" s="5681"/>
      <c r="CN19" s="5680">
        <f t="shared" si="29"/>
        <v>0</v>
      </c>
      <c r="CO19" s="5680">
        <f t="shared" si="30"/>
        <v>0</v>
      </c>
      <c r="CP19" s="5680">
        <f t="shared" si="31"/>
        <v>0</v>
      </c>
      <c r="CQ19" s="5680">
        <f t="shared" si="32"/>
        <v>0</v>
      </c>
      <c r="CR19" s="5681"/>
      <c r="CS19" s="5680">
        <f t="shared" si="33"/>
        <v>0</v>
      </c>
      <c r="CT19" s="5680">
        <f t="shared" si="34"/>
        <v>0</v>
      </c>
      <c r="CU19" s="5680">
        <f t="shared" si="35"/>
        <v>0</v>
      </c>
      <c r="CV19" s="5680">
        <f t="shared" si="36"/>
        <v>0</v>
      </c>
      <c r="CW19" s="5681"/>
      <c r="CX19" s="5680">
        <f t="shared" si="37"/>
        <v>0</v>
      </c>
      <c r="CY19" s="5680">
        <f t="shared" si="38"/>
        <v>0</v>
      </c>
      <c r="CZ19" s="5680">
        <f t="shared" si="39"/>
        <v>0</v>
      </c>
      <c r="DA19" s="5680">
        <f t="shared" si="40"/>
        <v>0</v>
      </c>
      <c r="DB19" s="4680"/>
    </row>
    <row r="20" spans="2:106" ht="14.25" customHeight="1">
      <c r="B20" s="792">
        <f t="shared" si="41"/>
        <v>12</v>
      </c>
      <c r="C20" s="5929" t="s">
        <v>20398</v>
      </c>
      <c r="D20" s="794"/>
      <c r="E20" s="827" t="s">
        <v>46</v>
      </c>
      <c r="F20" s="828">
        <v>3</v>
      </c>
      <c r="G20" s="850">
        <v>0</v>
      </c>
      <c r="H20" s="851">
        <v>0</v>
      </c>
      <c r="I20" s="851">
        <v>0</v>
      </c>
      <c r="J20" s="2536">
        <v>5.2359999999999998</v>
      </c>
      <c r="K20" s="2527">
        <f t="shared" si="0"/>
        <v>5.2359999999999998</v>
      </c>
      <c r="L20" s="850">
        <v>0</v>
      </c>
      <c r="M20" s="851">
        <v>0</v>
      </c>
      <c r="N20" s="851">
        <v>0</v>
      </c>
      <c r="O20" s="2536">
        <v>4.266</v>
      </c>
      <c r="P20" s="2527">
        <f t="shared" si="1"/>
        <v>4.266</v>
      </c>
      <c r="Q20" s="850">
        <v>0</v>
      </c>
      <c r="R20" s="851">
        <v>0</v>
      </c>
      <c r="S20" s="851">
        <v>0</v>
      </c>
      <c r="T20" s="2536">
        <v>4.3959999999999999</v>
      </c>
      <c r="U20" s="2527">
        <f t="shared" si="2"/>
        <v>4.3959999999999999</v>
      </c>
      <c r="V20" s="850">
        <v>0</v>
      </c>
      <c r="W20" s="851">
        <v>0</v>
      </c>
      <c r="X20" s="851">
        <v>0</v>
      </c>
      <c r="Y20" s="2536">
        <v>4.1909999999999998</v>
      </c>
      <c r="Z20" s="2527">
        <f t="shared" si="3"/>
        <v>4.1909999999999998</v>
      </c>
      <c r="AA20" s="850">
        <v>0</v>
      </c>
      <c r="AB20" s="851">
        <v>0</v>
      </c>
      <c r="AC20" s="851">
        <v>0</v>
      </c>
      <c r="AD20" s="2536">
        <v>4.1900000000000004</v>
      </c>
      <c r="AE20" s="2527">
        <f t="shared" si="4"/>
        <v>4.1900000000000004</v>
      </c>
      <c r="AF20" s="850">
        <v>0</v>
      </c>
      <c r="AG20" s="851">
        <v>0</v>
      </c>
      <c r="AH20" s="851">
        <v>0</v>
      </c>
      <c r="AI20" s="2536">
        <v>4.1900000000000004</v>
      </c>
      <c r="AJ20" s="2527">
        <f t="shared" si="5"/>
        <v>4.1900000000000004</v>
      </c>
      <c r="AK20" s="850">
        <v>0</v>
      </c>
      <c r="AL20" s="851">
        <v>0</v>
      </c>
      <c r="AM20" s="851">
        <v>0</v>
      </c>
      <c r="AN20" s="2536">
        <v>4.1900000000000004</v>
      </c>
      <c r="AO20" s="2527">
        <f t="shared" si="6"/>
        <v>4.1900000000000004</v>
      </c>
      <c r="AP20" s="850">
        <v>0</v>
      </c>
      <c r="AQ20" s="851">
        <v>0</v>
      </c>
      <c r="AR20" s="851">
        <v>0</v>
      </c>
      <c r="AS20" s="2536">
        <v>4.1900000000000004</v>
      </c>
      <c r="AT20" s="2527">
        <f t="shared" si="7"/>
        <v>4.1900000000000004</v>
      </c>
      <c r="AU20" s="824"/>
      <c r="AV20" s="829"/>
      <c r="AW20" s="830"/>
      <c r="AY20" s="4371">
        <f t="shared" si="8"/>
        <v>0</v>
      </c>
      <c r="AZ20" s="4371"/>
      <c r="BB20" s="792">
        <f t="shared" si="42"/>
        <v>12</v>
      </c>
      <c r="BC20" s="793" t="s">
        <v>20398</v>
      </c>
      <c r="BD20" s="827" t="s">
        <v>46</v>
      </c>
      <c r="BE20" s="828">
        <v>3</v>
      </c>
      <c r="BF20" s="3665" t="s">
        <v>20818</v>
      </c>
      <c r="BG20" s="3666" t="s">
        <v>20819</v>
      </c>
      <c r="BH20" s="3666" t="s">
        <v>20820</v>
      </c>
      <c r="BI20" s="3686" t="s">
        <v>20821</v>
      </c>
      <c r="BJ20" s="3685" t="s">
        <v>20822</v>
      </c>
      <c r="BM20" s="4680"/>
      <c r="BN20" s="4680"/>
      <c r="BO20" s="5680">
        <f t="shared" si="9"/>
        <v>0</v>
      </c>
      <c r="BP20" s="5680">
        <f t="shared" si="10"/>
        <v>0</v>
      </c>
      <c r="BQ20" s="5680">
        <f t="shared" si="11"/>
        <v>0</v>
      </c>
      <c r="BR20" s="5680">
        <f t="shared" si="12"/>
        <v>0</v>
      </c>
      <c r="BS20" s="5681"/>
      <c r="BT20" s="5680">
        <f t="shared" si="13"/>
        <v>0</v>
      </c>
      <c r="BU20" s="5680">
        <f t="shared" si="14"/>
        <v>0</v>
      </c>
      <c r="BV20" s="5680">
        <f t="shared" si="15"/>
        <v>0</v>
      </c>
      <c r="BW20" s="5680">
        <f t="shared" si="16"/>
        <v>0</v>
      </c>
      <c r="BX20" s="5681"/>
      <c r="BY20" s="5680">
        <f t="shared" si="17"/>
        <v>0</v>
      </c>
      <c r="BZ20" s="5680">
        <f t="shared" si="18"/>
        <v>0</v>
      </c>
      <c r="CA20" s="5680">
        <f t="shared" si="19"/>
        <v>0</v>
      </c>
      <c r="CB20" s="5680">
        <f t="shared" si="20"/>
        <v>0</v>
      </c>
      <c r="CC20" s="5681"/>
      <c r="CD20" s="5680">
        <f t="shared" si="21"/>
        <v>0</v>
      </c>
      <c r="CE20" s="5680">
        <f t="shared" si="22"/>
        <v>0</v>
      </c>
      <c r="CF20" s="5680">
        <f t="shared" si="23"/>
        <v>0</v>
      </c>
      <c r="CG20" s="5680">
        <f t="shared" si="24"/>
        <v>0</v>
      </c>
      <c r="CH20" s="5681"/>
      <c r="CI20" s="5680">
        <f t="shared" si="25"/>
        <v>0</v>
      </c>
      <c r="CJ20" s="5680">
        <f t="shared" si="26"/>
        <v>0</v>
      </c>
      <c r="CK20" s="5680">
        <f t="shared" si="27"/>
        <v>0</v>
      </c>
      <c r="CL20" s="5680">
        <f t="shared" si="28"/>
        <v>0</v>
      </c>
      <c r="CM20" s="5681"/>
      <c r="CN20" s="5680">
        <f t="shared" si="29"/>
        <v>0</v>
      </c>
      <c r="CO20" s="5680">
        <f t="shared" si="30"/>
        <v>0</v>
      </c>
      <c r="CP20" s="5680">
        <f t="shared" si="31"/>
        <v>0</v>
      </c>
      <c r="CQ20" s="5680">
        <f t="shared" si="32"/>
        <v>0</v>
      </c>
      <c r="CR20" s="5681"/>
      <c r="CS20" s="5680">
        <f t="shared" si="33"/>
        <v>0</v>
      </c>
      <c r="CT20" s="5680">
        <f t="shared" si="34"/>
        <v>0</v>
      </c>
      <c r="CU20" s="5680">
        <f t="shared" si="35"/>
        <v>0</v>
      </c>
      <c r="CV20" s="5680">
        <f t="shared" si="36"/>
        <v>0</v>
      </c>
      <c r="CW20" s="5681"/>
      <c r="CX20" s="5680">
        <f t="shared" si="37"/>
        <v>0</v>
      </c>
      <c r="CY20" s="5680">
        <f t="shared" si="38"/>
        <v>0</v>
      </c>
      <c r="CZ20" s="5680">
        <f t="shared" si="39"/>
        <v>0</v>
      </c>
      <c r="DA20" s="5680">
        <f t="shared" si="40"/>
        <v>0</v>
      </c>
      <c r="DB20" s="4680"/>
    </row>
    <row r="21" spans="2:106" ht="14.25" customHeight="1">
      <c r="B21" s="792">
        <f t="shared" si="41"/>
        <v>13</v>
      </c>
      <c r="C21" s="5929" t="s">
        <v>20404</v>
      </c>
      <c r="D21" s="794"/>
      <c r="E21" s="827" t="s">
        <v>46</v>
      </c>
      <c r="F21" s="828">
        <v>3</v>
      </c>
      <c r="G21" s="850">
        <v>0</v>
      </c>
      <c r="H21" s="851">
        <v>0</v>
      </c>
      <c r="I21" s="851">
        <v>12.01</v>
      </c>
      <c r="J21" s="2536">
        <v>0</v>
      </c>
      <c r="K21" s="2527">
        <f t="shared" si="0"/>
        <v>12.01</v>
      </c>
      <c r="L21" s="850">
        <v>0</v>
      </c>
      <c r="M21" s="851">
        <v>0</v>
      </c>
      <c r="N21" s="851">
        <v>5.9290000000000003</v>
      </c>
      <c r="O21" s="2536">
        <v>0</v>
      </c>
      <c r="P21" s="2527">
        <f t="shared" si="1"/>
        <v>5.9290000000000003</v>
      </c>
      <c r="Q21" s="850">
        <v>0</v>
      </c>
      <c r="R21" s="851">
        <v>0</v>
      </c>
      <c r="S21" s="851">
        <v>0.77500000000000002</v>
      </c>
      <c r="T21" s="2536">
        <v>0</v>
      </c>
      <c r="U21" s="2527">
        <f t="shared" si="2"/>
        <v>0.77500000000000002</v>
      </c>
      <c r="V21" s="850">
        <v>0</v>
      </c>
      <c r="W21" s="851">
        <v>0</v>
      </c>
      <c r="X21" s="851">
        <v>4.2469999999999999</v>
      </c>
      <c r="Y21" s="2536">
        <v>0.47199999999999998</v>
      </c>
      <c r="Z21" s="2527">
        <f t="shared" si="3"/>
        <v>4.7189999999999994</v>
      </c>
      <c r="AA21" s="850">
        <v>0</v>
      </c>
      <c r="AB21" s="851">
        <v>0</v>
      </c>
      <c r="AC21" s="851">
        <v>6.7889999999999997</v>
      </c>
      <c r="AD21" s="2536">
        <v>0.754</v>
      </c>
      <c r="AE21" s="2527">
        <f t="shared" si="4"/>
        <v>7.5429999999999993</v>
      </c>
      <c r="AF21" s="850">
        <v>0</v>
      </c>
      <c r="AG21" s="851">
        <v>0</v>
      </c>
      <c r="AH21" s="851">
        <v>2.9220000000000002</v>
      </c>
      <c r="AI21" s="2536">
        <v>0.32500000000000001</v>
      </c>
      <c r="AJ21" s="2527">
        <f t="shared" si="5"/>
        <v>3.2470000000000003</v>
      </c>
      <c r="AK21" s="850">
        <v>0</v>
      </c>
      <c r="AL21" s="851">
        <v>0</v>
      </c>
      <c r="AM21" s="851">
        <v>8.5239999999999991</v>
      </c>
      <c r="AN21" s="2536">
        <v>0.94699999999999995</v>
      </c>
      <c r="AO21" s="2527">
        <f t="shared" si="6"/>
        <v>9.4709999999999983</v>
      </c>
      <c r="AP21" s="850">
        <v>0</v>
      </c>
      <c r="AQ21" s="851">
        <v>2.218</v>
      </c>
      <c r="AR21" s="851">
        <v>31.452000000000002</v>
      </c>
      <c r="AS21" s="2536">
        <v>4.9729999999999999</v>
      </c>
      <c r="AT21" s="2527">
        <f t="shared" si="7"/>
        <v>38.643000000000001</v>
      </c>
      <c r="AU21" s="824"/>
      <c r="AV21" s="829"/>
      <c r="AW21" s="830"/>
      <c r="AY21" s="4371">
        <f t="shared" si="8"/>
        <v>0</v>
      </c>
      <c r="AZ21" s="4371"/>
      <c r="BB21" s="792">
        <f t="shared" si="42"/>
        <v>13</v>
      </c>
      <c r="BC21" s="793" t="s">
        <v>20404</v>
      </c>
      <c r="BD21" s="827" t="s">
        <v>46</v>
      </c>
      <c r="BE21" s="828">
        <v>3</v>
      </c>
      <c r="BF21" s="3665" t="s">
        <v>20823</v>
      </c>
      <c r="BG21" s="3666" t="s">
        <v>20824</v>
      </c>
      <c r="BH21" s="3666" t="s">
        <v>20825</v>
      </c>
      <c r="BI21" s="3686" t="s">
        <v>20826</v>
      </c>
      <c r="BJ21" s="3685" t="s">
        <v>20827</v>
      </c>
      <c r="BM21" s="4680"/>
      <c r="BN21" s="4680"/>
      <c r="BO21" s="5680">
        <f t="shared" si="9"/>
        <v>0</v>
      </c>
      <c r="BP21" s="5680">
        <f t="shared" si="10"/>
        <v>0</v>
      </c>
      <c r="BQ21" s="5680">
        <f t="shared" si="11"/>
        <v>0</v>
      </c>
      <c r="BR21" s="5680">
        <f t="shared" si="12"/>
        <v>0</v>
      </c>
      <c r="BS21" s="5681"/>
      <c r="BT21" s="5680">
        <f t="shared" si="13"/>
        <v>0</v>
      </c>
      <c r="BU21" s="5680">
        <f t="shared" si="14"/>
        <v>0</v>
      </c>
      <c r="BV21" s="5680">
        <f t="shared" si="15"/>
        <v>0</v>
      </c>
      <c r="BW21" s="5680">
        <f t="shared" si="16"/>
        <v>0</v>
      </c>
      <c r="BX21" s="5681"/>
      <c r="BY21" s="5680">
        <f t="shared" si="17"/>
        <v>0</v>
      </c>
      <c r="BZ21" s="5680">
        <f t="shared" si="18"/>
        <v>0</v>
      </c>
      <c r="CA21" s="5680">
        <f t="shared" si="19"/>
        <v>0</v>
      </c>
      <c r="CB21" s="5680">
        <f t="shared" si="20"/>
        <v>0</v>
      </c>
      <c r="CC21" s="5681"/>
      <c r="CD21" s="5680">
        <f t="shared" si="21"/>
        <v>0</v>
      </c>
      <c r="CE21" s="5680">
        <f t="shared" si="22"/>
        <v>0</v>
      </c>
      <c r="CF21" s="5680">
        <f t="shared" si="23"/>
        <v>0</v>
      </c>
      <c r="CG21" s="5680">
        <f t="shared" si="24"/>
        <v>0</v>
      </c>
      <c r="CH21" s="5681"/>
      <c r="CI21" s="5680">
        <f t="shared" si="25"/>
        <v>0</v>
      </c>
      <c r="CJ21" s="5680">
        <f t="shared" si="26"/>
        <v>0</v>
      </c>
      <c r="CK21" s="5680">
        <f t="shared" si="27"/>
        <v>0</v>
      </c>
      <c r="CL21" s="5680">
        <f t="shared" si="28"/>
        <v>0</v>
      </c>
      <c r="CM21" s="5681"/>
      <c r="CN21" s="5680">
        <f t="shared" si="29"/>
        <v>0</v>
      </c>
      <c r="CO21" s="5680">
        <f t="shared" si="30"/>
        <v>0</v>
      </c>
      <c r="CP21" s="5680">
        <f t="shared" si="31"/>
        <v>0</v>
      </c>
      <c r="CQ21" s="5680">
        <f t="shared" si="32"/>
        <v>0</v>
      </c>
      <c r="CR21" s="5681"/>
      <c r="CS21" s="5680">
        <f t="shared" si="33"/>
        <v>0</v>
      </c>
      <c r="CT21" s="5680">
        <f t="shared" si="34"/>
        <v>0</v>
      </c>
      <c r="CU21" s="5680">
        <f t="shared" si="35"/>
        <v>0</v>
      </c>
      <c r="CV21" s="5680">
        <f t="shared" si="36"/>
        <v>0</v>
      </c>
      <c r="CW21" s="5681"/>
      <c r="CX21" s="5680">
        <f t="shared" si="37"/>
        <v>0</v>
      </c>
      <c r="CY21" s="5680">
        <f t="shared" si="38"/>
        <v>0</v>
      </c>
      <c r="CZ21" s="5680">
        <f t="shared" si="39"/>
        <v>0</v>
      </c>
      <c r="DA21" s="5680">
        <f t="shared" si="40"/>
        <v>0</v>
      </c>
      <c r="DB21" s="4680"/>
    </row>
    <row r="22" spans="2:106" ht="14.25" customHeight="1">
      <c r="B22" s="792">
        <f t="shared" si="41"/>
        <v>14</v>
      </c>
      <c r="C22" s="5930" t="s">
        <v>141</v>
      </c>
      <c r="D22" s="794"/>
      <c r="E22" s="785" t="s">
        <v>46</v>
      </c>
      <c r="F22" s="786">
        <v>3</v>
      </c>
      <c r="G22" s="850">
        <v>0</v>
      </c>
      <c r="H22" s="851">
        <v>0</v>
      </c>
      <c r="I22" s="851">
        <v>0</v>
      </c>
      <c r="J22" s="852">
        <v>0.81599999999999995</v>
      </c>
      <c r="K22" s="2527">
        <f t="shared" si="0"/>
        <v>0.81599999999999995</v>
      </c>
      <c r="L22" s="850">
        <v>0</v>
      </c>
      <c r="M22" s="851">
        <v>0</v>
      </c>
      <c r="N22" s="851">
        <v>0</v>
      </c>
      <c r="O22" s="852">
        <v>0</v>
      </c>
      <c r="P22" s="2527">
        <f t="shared" si="1"/>
        <v>0</v>
      </c>
      <c r="Q22" s="850">
        <v>0</v>
      </c>
      <c r="R22" s="851">
        <v>0</v>
      </c>
      <c r="S22" s="851">
        <v>0</v>
      </c>
      <c r="T22" s="852">
        <v>0</v>
      </c>
      <c r="U22" s="2527">
        <f t="shared" si="2"/>
        <v>0</v>
      </c>
      <c r="V22" s="850">
        <v>0</v>
      </c>
      <c r="W22" s="851">
        <v>0</v>
      </c>
      <c r="X22" s="851">
        <v>0</v>
      </c>
      <c r="Y22" s="852">
        <v>0</v>
      </c>
      <c r="Z22" s="2527">
        <f t="shared" si="3"/>
        <v>0</v>
      </c>
      <c r="AA22" s="850">
        <v>0</v>
      </c>
      <c r="AB22" s="851">
        <v>0</v>
      </c>
      <c r="AC22" s="851">
        <v>0</v>
      </c>
      <c r="AD22" s="852">
        <v>0</v>
      </c>
      <c r="AE22" s="2527">
        <f t="shared" si="4"/>
        <v>0</v>
      </c>
      <c r="AF22" s="850">
        <v>0</v>
      </c>
      <c r="AG22" s="851">
        <v>0</v>
      </c>
      <c r="AH22" s="851">
        <v>0</v>
      </c>
      <c r="AI22" s="852">
        <v>0</v>
      </c>
      <c r="AJ22" s="2527">
        <f t="shared" si="5"/>
        <v>0</v>
      </c>
      <c r="AK22" s="850">
        <v>0</v>
      </c>
      <c r="AL22" s="851">
        <v>0</v>
      </c>
      <c r="AM22" s="851">
        <v>0</v>
      </c>
      <c r="AN22" s="852">
        <v>0</v>
      </c>
      <c r="AO22" s="2527">
        <f t="shared" si="6"/>
        <v>0</v>
      </c>
      <c r="AP22" s="850">
        <v>0</v>
      </c>
      <c r="AQ22" s="851">
        <v>3.8</v>
      </c>
      <c r="AR22" s="851">
        <v>28.498000000000001</v>
      </c>
      <c r="AS22" s="852">
        <v>5.7</v>
      </c>
      <c r="AT22" s="2527">
        <f t="shared" si="7"/>
        <v>37.998000000000005</v>
      </c>
      <c r="AU22" s="824"/>
      <c r="AV22" s="829"/>
      <c r="AW22" s="830"/>
      <c r="AY22" s="4371">
        <f t="shared" si="8"/>
        <v>0</v>
      </c>
      <c r="AZ22" s="4371"/>
      <c r="BB22" s="792">
        <f t="shared" si="42"/>
        <v>14</v>
      </c>
      <c r="BC22" s="3134" t="s">
        <v>141</v>
      </c>
      <c r="BD22" s="785" t="s">
        <v>46</v>
      </c>
      <c r="BE22" s="786">
        <v>3</v>
      </c>
      <c r="BF22" s="3665" t="s">
        <v>20828</v>
      </c>
      <c r="BG22" s="3666" t="s">
        <v>20829</v>
      </c>
      <c r="BH22" s="3666" t="s">
        <v>20830</v>
      </c>
      <c r="BI22" s="3684" t="s">
        <v>20831</v>
      </c>
      <c r="BJ22" s="3685" t="s">
        <v>20832</v>
      </c>
      <c r="BM22" s="4680"/>
      <c r="BN22" s="4680"/>
      <c r="BO22" s="5680">
        <f t="shared" si="9"/>
        <v>0</v>
      </c>
      <c r="BP22" s="5680">
        <f t="shared" si="10"/>
        <v>0</v>
      </c>
      <c r="BQ22" s="5680">
        <f t="shared" si="11"/>
        <v>0</v>
      </c>
      <c r="BR22" s="5680">
        <f t="shared" si="12"/>
        <v>0</v>
      </c>
      <c r="BS22" s="5681"/>
      <c r="BT22" s="5680">
        <f t="shared" si="13"/>
        <v>0</v>
      </c>
      <c r="BU22" s="5680">
        <f t="shared" si="14"/>
        <v>0</v>
      </c>
      <c r="BV22" s="5680">
        <f t="shared" si="15"/>
        <v>0</v>
      </c>
      <c r="BW22" s="5680">
        <f t="shared" si="16"/>
        <v>0</v>
      </c>
      <c r="BX22" s="5681"/>
      <c r="BY22" s="5680">
        <f t="shared" si="17"/>
        <v>0</v>
      </c>
      <c r="BZ22" s="5680">
        <f t="shared" si="18"/>
        <v>0</v>
      </c>
      <c r="CA22" s="5680">
        <f t="shared" si="19"/>
        <v>0</v>
      </c>
      <c r="CB22" s="5680">
        <f t="shared" si="20"/>
        <v>0</v>
      </c>
      <c r="CC22" s="5681"/>
      <c r="CD22" s="5680">
        <f t="shared" si="21"/>
        <v>0</v>
      </c>
      <c r="CE22" s="5680">
        <f t="shared" si="22"/>
        <v>0</v>
      </c>
      <c r="CF22" s="5680">
        <f t="shared" si="23"/>
        <v>0</v>
      </c>
      <c r="CG22" s="5680">
        <f t="shared" si="24"/>
        <v>0</v>
      </c>
      <c r="CH22" s="5681"/>
      <c r="CI22" s="5680">
        <f t="shared" si="25"/>
        <v>0</v>
      </c>
      <c r="CJ22" s="5680">
        <f t="shared" si="26"/>
        <v>0</v>
      </c>
      <c r="CK22" s="5680">
        <f t="shared" si="27"/>
        <v>0</v>
      </c>
      <c r="CL22" s="5680">
        <f t="shared" si="28"/>
        <v>0</v>
      </c>
      <c r="CM22" s="5681"/>
      <c r="CN22" s="5680">
        <f t="shared" si="29"/>
        <v>0</v>
      </c>
      <c r="CO22" s="5680">
        <f t="shared" si="30"/>
        <v>0</v>
      </c>
      <c r="CP22" s="5680">
        <f t="shared" si="31"/>
        <v>0</v>
      </c>
      <c r="CQ22" s="5680">
        <f t="shared" si="32"/>
        <v>0</v>
      </c>
      <c r="CR22" s="5681"/>
      <c r="CS22" s="5680">
        <f t="shared" si="33"/>
        <v>0</v>
      </c>
      <c r="CT22" s="5680">
        <f t="shared" si="34"/>
        <v>0</v>
      </c>
      <c r="CU22" s="5680">
        <f t="shared" si="35"/>
        <v>0</v>
      </c>
      <c r="CV22" s="5680">
        <f t="shared" si="36"/>
        <v>0</v>
      </c>
      <c r="CW22" s="5681"/>
      <c r="CX22" s="5680">
        <f t="shared" si="37"/>
        <v>0</v>
      </c>
      <c r="CY22" s="5680">
        <f t="shared" si="38"/>
        <v>0</v>
      </c>
      <c r="CZ22" s="5680">
        <f t="shared" si="39"/>
        <v>0</v>
      </c>
      <c r="DA22" s="5680">
        <f t="shared" si="40"/>
        <v>0</v>
      </c>
      <c r="DB22" s="4680"/>
    </row>
    <row r="23" spans="2:106" ht="14.25" customHeight="1">
      <c r="B23" s="792">
        <f t="shared" si="41"/>
        <v>15</v>
      </c>
      <c r="C23" s="5929" t="s">
        <v>143</v>
      </c>
      <c r="D23" s="794"/>
      <c r="E23" s="785" t="s">
        <v>46</v>
      </c>
      <c r="F23" s="786">
        <v>3</v>
      </c>
      <c r="G23" s="850">
        <v>0</v>
      </c>
      <c r="H23" s="851">
        <v>0</v>
      </c>
      <c r="I23" s="851">
        <v>5.8000000000000003E-2</v>
      </c>
      <c r="J23" s="852">
        <v>0</v>
      </c>
      <c r="K23" s="2527">
        <f t="shared" si="0"/>
        <v>5.8000000000000003E-2</v>
      </c>
      <c r="L23" s="850">
        <v>0</v>
      </c>
      <c r="M23" s="851">
        <v>0</v>
      </c>
      <c r="N23" s="851">
        <v>0</v>
      </c>
      <c r="O23" s="852">
        <v>0</v>
      </c>
      <c r="P23" s="2527">
        <f t="shared" si="1"/>
        <v>0</v>
      </c>
      <c r="Q23" s="850">
        <v>0</v>
      </c>
      <c r="R23" s="851">
        <v>0</v>
      </c>
      <c r="S23" s="851">
        <v>0</v>
      </c>
      <c r="T23" s="852">
        <v>0</v>
      </c>
      <c r="U23" s="2527">
        <f t="shared" si="2"/>
        <v>0</v>
      </c>
      <c r="V23" s="850">
        <v>0</v>
      </c>
      <c r="W23" s="851">
        <v>0</v>
      </c>
      <c r="X23" s="851">
        <v>0</v>
      </c>
      <c r="Y23" s="852">
        <v>0</v>
      </c>
      <c r="Z23" s="2527">
        <f t="shared" si="3"/>
        <v>0</v>
      </c>
      <c r="AA23" s="850">
        <v>0</v>
      </c>
      <c r="AB23" s="851">
        <v>0</v>
      </c>
      <c r="AC23" s="851">
        <v>0</v>
      </c>
      <c r="AD23" s="852">
        <v>0</v>
      </c>
      <c r="AE23" s="2527">
        <f t="shared" si="4"/>
        <v>0</v>
      </c>
      <c r="AF23" s="850">
        <v>0</v>
      </c>
      <c r="AG23" s="851">
        <v>0</v>
      </c>
      <c r="AH23" s="851">
        <v>0</v>
      </c>
      <c r="AI23" s="852">
        <v>0</v>
      </c>
      <c r="AJ23" s="2527">
        <f t="shared" si="5"/>
        <v>0</v>
      </c>
      <c r="AK23" s="850">
        <v>0</v>
      </c>
      <c r="AL23" s="851">
        <v>0</v>
      </c>
      <c r="AM23" s="851">
        <v>0</v>
      </c>
      <c r="AN23" s="852">
        <v>0</v>
      </c>
      <c r="AO23" s="2527">
        <f t="shared" si="6"/>
        <v>0</v>
      </c>
      <c r="AP23" s="850">
        <v>0</v>
      </c>
      <c r="AQ23" s="851">
        <v>0</v>
      </c>
      <c r="AR23" s="851">
        <v>0</v>
      </c>
      <c r="AS23" s="852">
        <v>0</v>
      </c>
      <c r="AT23" s="2527">
        <f t="shared" si="7"/>
        <v>0</v>
      </c>
      <c r="AU23" s="824"/>
      <c r="AV23" s="829"/>
      <c r="AW23" s="830"/>
      <c r="AY23" s="4371">
        <f t="shared" si="8"/>
        <v>0</v>
      </c>
      <c r="AZ23" s="4371"/>
      <c r="BB23" s="792">
        <f t="shared" si="42"/>
        <v>15</v>
      </c>
      <c r="BC23" s="793" t="s">
        <v>143</v>
      </c>
      <c r="BD23" s="785" t="s">
        <v>46</v>
      </c>
      <c r="BE23" s="786">
        <v>3</v>
      </c>
      <c r="BF23" s="3665" t="s">
        <v>20833</v>
      </c>
      <c r="BG23" s="3666" t="s">
        <v>20834</v>
      </c>
      <c r="BH23" s="3666" t="s">
        <v>20835</v>
      </c>
      <c r="BI23" s="3684" t="s">
        <v>20836</v>
      </c>
      <c r="BJ23" s="3685" t="s">
        <v>20837</v>
      </c>
      <c r="BM23" s="4680"/>
      <c r="BN23" s="4680"/>
      <c r="BO23" s="5680">
        <f t="shared" si="9"/>
        <v>0</v>
      </c>
      <c r="BP23" s="5680">
        <f t="shared" si="10"/>
        <v>0</v>
      </c>
      <c r="BQ23" s="5680">
        <f t="shared" si="11"/>
        <v>0</v>
      </c>
      <c r="BR23" s="5680">
        <f t="shared" si="12"/>
        <v>0</v>
      </c>
      <c r="BS23" s="5681"/>
      <c r="BT23" s="5680">
        <f t="shared" si="13"/>
        <v>0</v>
      </c>
      <c r="BU23" s="5680">
        <f t="shared" si="14"/>
        <v>0</v>
      </c>
      <c r="BV23" s="5680">
        <f t="shared" si="15"/>
        <v>0</v>
      </c>
      <c r="BW23" s="5680">
        <f t="shared" si="16"/>
        <v>0</v>
      </c>
      <c r="BX23" s="5681"/>
      <c r="BY23" s="5680">
        <f t="shared" si="17"/>
        <v>0</v>
      </c>
      <c r="BZ23" s="5680">
        <f t="shared" si="18"/>
        <v>0</v>
      </c>
      <c r="CA23" s="5680">
        <f t="shared" si="19"/>
        <v>0</v>
      </c>
      <c r="CB23" s="5680">
        <f t="shared" si="20"/>
        <v>0</v>
      </c>
      <c r="CC23" s="5681"/>
      <c r="CD23" s="5680">
        <f t="shared" si="21"/>
        <v>0</v>
      </c>
      <c r="CE23" s="5680">
        <f t="shared" si="22"/>
        <v>0</v>
      </c>
      <c r="CF23" s="5680">
        <f t="shared" si="23"/>
        <v>0</v>
      </c>
      <c r="CG23" s="5680">
        <f t="shared" si="24"/>
        <v>0</v>
      </c>
      <c r="CH23" s="5681"/>
      <c r="CI23" s="5680">
        <f t="shared" si="25"/>
        <v>0</v>
      </c>
      <c r="CJ23" s="5680">
        <f t="shared" si="26"/>
        <v>0</v>
      </c>
      <c r="CK23" s="5680">
        <f t="shared" si="27"/>
        <v>0</v>
      </c>
      <c r="CL23" s="5680">
        <f t="shared" si="28"/>
        <v>0</v>
      </c>
      <c r="CM23" s="5681"/>
      <c r="CN23" s="5680">
        <f t="shared" si="29"/>
        <v>0</v>
      </c>
      <c r="CO23" s="5680">
        <f t="shared" si="30"/>
        <v>0</v>
      </c>
      <c r="CP23" s="5680">
        <f t="shared" si="31"/>
        <v>0</v>
      </c>
      <c r="CQ23" s="5680">
        <f t="shared" si="32"/>
        <v>0</v>
      </c>
      <c r="CR23" s="5681"/>
      <c r="CS23" s="5680">
        <f t="shared" si="33"/>
        <v>0</v>
      </c>
      <c r="CT23" s="5680">
        <f t="shared" si="34"/>
        <v>0</v>
      </c>
      <c r="CU23" s="5680">
        <f t="shared" si="35"/>
        <v>0</v>
      </c>
      <c r="CV23" s="5680">
        <f t="shared" si="36"/>
        <v>0</v>
      </c>
      <c r="CW23" s="5681"/>
      <c r="CX23" s="5680">
        <f t="shared" si="37"/>
        <v>0</v>
      </c>
      <c r="CY23" s="5680">
        <f t="shared" si="38"/>
        <v>0</v>
      </c>
      <c r="CZ23" s="5680">
        <f t="shared" si="39"/>
        <v>0</v>
      </c>
      <c r="DA23" s="5680">
        <f t="shared" si="40"/>
        <v>0</v>
      </c>
      <c r="DB23" s="4680"/>
    </row>
    <row r="24" spans="2:106" ht="14.25" customHeight="1">
      <c r="B24" s="792">
        <f t="shared" si="41"/>
        <v>16</v>
      </c>
      <c r="C24" s="5929" t="s">
        <v>20420</v>
      </c>
      <c r="D24" s="794"/>
      <c r="E24" s="785" t="s">
        <v>46</v>
      </c>
      <c r="F24" s="786">
        <v>3</v>
      </c>
      <c r="G24" s="850">
        <v>0</v>
      </c>
      <c r="H24" s="851">
        <v>0</v>
      </c>
      <c r="I24" s="851">
        <v>0</v>
      </c>
      <c r="J24" s="852">
        <v>0</v>
      </c>
      <c r="K24" s="2527">
        <f t="shared" si="0"/>
        <v>0</v>
      </c>
      <c r="L24" s="850">
        <v>0</v>
      </c>
      <c r="M24" s="851">
        <v>0</v>
      </c>
      <c r="N24" s="851">
        <v>0</v>
      </c>
      <c r="O24" s="852">
        <v>0</v>
      </c>
      <c r="P24" s="2527">
        <f t="shared" si="1"/>
        <v>0</v>
      </c>
      <c r="Q24" s="850">
        <v>0</v>
      </c>
      <c r="R24" s="851">
        <v>0</v>
      </c>
      <c r="S24" s="851">
        <v>0</v>
      </c>
      <c r="T24" s="852">
        <v>0</v>
      </c>
      <c r="U24" s="2527">
        <f t="shared" si="2"/>
        <v>0</v>
      </c>
      <c r="V24" s="850">
        <v>0</v>
      </c>
      <c r="W24" s="851">
        <v>0</v>
      </c>
      <c r="X24" s="851">
        <v>0</v>
      </c>
      <c r="Y24" s="852">
        <v>0</v>
      </c>
      <c r="Z24" s="2527">
        <f t="shared" si="3"/>
        <v>0</v>
      </c>
      <c r="AA24" s="850">
        <v>0</v>
      </c>
      <c r="AB24" s="851">
        <v>0</v>
      </c>
      <c r="AC24" s="851">
        <v>0</v>
      </c>
      <c r="AD24" s="852">
        <v>0</v>
      </c>
      <c r="AE24" s="2527">
        <f t="shared" si="4"/>
        <v>0</v>
      </c>
      <c r="AF24" s="850">
        <v>0</v>
      </c>
      <c r="AG24" s="851">
        <v>0</v>
      </c>
      <c r="AH24" s="851">
        <v>0</v>
      </c>
      <c r="AI24" s="852">
        <v>0</v>
      </c>
      <c r="AJ24" s="2527">
        <f t="shared" si="5"/>
        <v>0</v>
      </c>
      <c r="AK24" s="850">
        <v>0</v>
      </c>
      <c r="AL24" s="851">
        <v>0</v>
      </c>
      <c r="AM24" s="851">
        <v>0</v>
      </c>
      <c r="AN24" s="852">
        <v>0</v>
      </c>
      <c r="AO24" s="2527">
        <f t="shared" si="6"/>
        <v>0</v>
      </c>
      <c r="AP24" s="850">
        <v>0</v>
      </c>
      <c r="AQ24" s="851">
        <v>0</v>
      </c>
      <c r="AR24" s="851">
        <v>0</v>
      </c>
      <c r="AS24" s="852">
        <v>0</v>
      </c>
      <c r="AT24" s="2527">
        <f t="shared" si="7"/>
        <v>0</v>
      </c>
      <c r="AU24" s="824"/>
      <c r="AV24" s="829"/>
      <c r="AW24" s="830"/>
      <c r="AY24" s="4371">
        <f t="shared" si="8"/>
        <v>0</v>
      </c>
      <c r="AZ24" s="4371"/>
      <c r="BB24" s="792">
        <f t="shared" si="42"/>
        <v>16</v>
      </c>
      <c r="BC24" s="793" t="s">
        <v>20420</v>
      </c>
      <c r="BD24" s="785" t="s">
        <v>46</v>
      </c>
      <c r="BE24" s="786">
        <v>3</v>
      </c>
      <c r="BF24" s="3665" t="s">
        <v>20838</v>
      </c>
      <c r="BG24" s="3666" t="s">
        <v>20839</v>
      </c>
      <c r="BH24" s="3666" t="s">
        <v>20840</v>
      </c>
      <c r="BI24" s="3684" t="s">
        <v>20841</v>
      </c>
      <c r="BJ24" s="3685" t="s">
        <v>20842</v>
      </c>
      <c r="BM24" s="4680"/>
      <c r="BN24" s="4680"/>
      <c r="BO24" s="5680">
        <f t="shared" si="9"/>
        <v>0</v>
      </c>
      <c r="BP24" s="5680">
        <f t="shared" si="10"/>
        <v>0</v>
      </c>
      <c r="BQ24" s="5680">
        <f t="shared" si="11"/>
        <v>0</v>
      </c>
      <c r="BR24" s="5680">
        <f t="shared" si="12"/>
        <v>0</v>
      </c>
      <c r="BS24" s="5681"/>
      <c r="BT24" s="5680">
        <f t="shared" si="13"/>
        <v>0</v>
      </c>
      <c r="BU24" s="5680">
        <f t="shared" si="14"/>
        <v>0</v>
      </c>
      <c r="BV24" s="5680">
        <f t="shared" si="15"/>
        <v>0</v>
      </c>
      <c r="BW24" s="5680">
        <f t="shared" si="16"/>
        <v>0</v>
      </c>
      <c r="BX24" s="5681"/>
      <c r="BY24" s="5680">
        <f t="shared" si="17"/>
        <v>0</v>
      </c>
      <c r="BZ24" s="5680">
        <f t="shared" si="18"/>
        <v>0</v>
      </c>
      <c r="CA24" s="5680">
        <f t="shared" si="19"/>
        <v>0</v>
      </c>
      <c r="CB24" s="5680">
        <f t="shared" si="20"/>
        <v>0</v>
      </c>
      <c r="CC24" s="5681"/>
      <c r="CD24" s="5680">
        <f t="shared" si="21"/>
        <v>0</v>
      </c>
      <c r="CE24" s="5680">
        <f t="shared" si="22"/>
        <v>0</v>
      </c>
      <c r="CF24" s="5680">
        <f t="shared" si="23"/>
        <v>0</v>
      </c>
      <c r="CG24" s="5680">
        <f t="shared" si="24"/>
        <v>0</v>
      </c>
      <c r="CH24" s="5681"/>
      <c r="CI24" s="5680">
        <f t="shared" si="25"/>
        <v>0</v>
      </c>
      <c r="CJ24" s="5680">
        <f t="shared" si="26"/>
        <v>0</v>
      </c>
      <c r="CK24" s="5680">
        <f t="shared" si="27"/>
        <v>0</v>
      </c>
      <c r="CL24" s="5680">
        <f t="shared" si="28"/>
        <v>0</v>
      </c>
      <c r="CM24" s="5681"/>
      <c r="CN24" s="5680">
        <f t="shared" si="29"/>
        <v>0</v>
      </c>
      <c r="CO24" s="5680">
        <f t="shared" si="30"/>
        <v>0</v>
      </c>
      <c r="CP24" s="5680">
        <f t="shared" si="31"/>
        <v>0</v>
      </c>
      <c r="CQ24" s="5680">
        <f t="shared" si="32"/>
        <v>0</v>
      </c>
      <c r="CR24" s="5681"/>
      <c r="CS24" s="5680">
        <f t="shared" si="33"/>
        <v>0</v>
      </c>
      <c r="CT24" s="5680">
        <f t="shared" si="34"/>
        <v>0</v>
      </c>
      <c r="CU24" s="5680">
        <f t="shared" si="35"/>
        <v>0</v>
      </c>
      <c r="CV24" s="5680">
        <f t="shared" si="36"/>
        <v>0</v>
      </c>
      <c r="CW24" s="5681"/>
      <c r="CX24" s="5680">
        <f t="shared" si="37"/>
        <v>0</v>
      </c>
      <c r="CY24" s="5680">
        <f t="shared" si="38"/>
        <v>0</v>
      </c>
      <c r="CZ24" s="5680">
        <f t="shared" si="39"/>
        <v>0</v>
      </c>
      <c r="DA24" s="5680">
        <f t="shared" si="40"/>
        <v>0</v>
      </c>
      <c r="DB24" s="4680"/>
    </row>
    <row r="25" spans="2:106" ht="14.25" customHeight="1">
      <c r="B25" s="792">
        <f t="shared" si="41"/>
        <v>17</v>
      </c>
      <c r="C25" s="793" t="s">
        <v>20426</v>
      </c>
      <c r="D25" s="794"/>
      <c r="E25" s="785" t="s">
        <v>46</v>
      </c>
      <c r="F25" s="786">
        <v>3</v>
      </c>
      <c r="G25" s="850">
        <v>0</v>
      </c>
      <c r="H25" s="851">
        <v>0</v>
      </c>
      <c r="I25" s="851">
        <v>0</v>
      </c>
      <c r="J25" s="852">
        <v>0</v>
      </c>
      <c r="K25" s="2527">
        <f t="shared" si="0"/>
        <v>0</v>
      </c>
      <c r="L25" s="850">
        <v>0</v>
      </c>
      <c r="M25" s="851">
        <v>0</v>
      </c>
      <c r="N25" s="851">
        <v>0</v>
      </c>
      <c r="O25" s="852">
        <v>0</v>
      </c>
      <c r="P25" s="2527">
        <f t="shared" si="1"/>
        <v>0</v>
      </c>
      <c r="Q25" s="850">
        <v>0</v>
      </c>
      <c r="R25" s="851">
        <v>0</v>
      </c>
      <c r="S25" s="851">
        <v>0</v>
      </c>
      <c r="T25" s="852">
        <v>0</v>
      </c>
      <c r="U25" s="2527">
        <f t="shared" si="2"/>
        <v>0</v>
      </c>
      <c r="V25" s="850">
        <v>0.49399999999999999</v>
      </c>
      <c r="W25" s="851">
        <v>0</v>
      </c>
      <c r="X25" s="851">
        <v>0.55700000000000005</v>
      </c>
      <c r="Y25" s="852">
        <v>0</v>
      </c>
      <c r="Z25" s="2527">
        <f t="shared" si="3"/>
        <v>1.0510000000000002</v>
      </c>
      <c r="AA25" s="850">
        <v>0.49399999999999999</v>
      </c>
      <c r="AB25" s="851">
        <v>0</v>
      </c>
      <c r="AC25" s="851">
        <v>0.55700000000000005</v>
      </c>
      <c r="AD25" s="852">
        <v>0</v>
      </c>
      <c r="AE25" s="2527">
        <f t="shared" si="4"/>
        <v>1.0510000000000002</v>
      </c>
      <c r="AF25" s="850">
        <v>0.49399999999999999</v>
      </c>
      <c r="AG25" s="851">
        <v>0</v>
      </c>
      <c r="AH25" s="851">
        <v>0.55700000000000005</v>
      </c>
      <c r="AI25" s="852">
        <v>0</v>
      </c>
      <c r="AJ25" s="2527">
        <f t="shared" si="5"/>
        <v>1.0510000000000002</v>
      </c>
      <c r="AK25" s="850">
        <v>0.49399999999999999</v>
      </c>
      <c r="AL25" s="851">
        <v>0</v>
      </c>
      <c r="AM25" s="851">
        <v>0.55700000000000005</v>
      </c>
      <c r="AN25" s="852">
        <v>0</v>
      </c>
      <c r="AO25" s="2527">
        <f t="shared" si="6"/>
        <v>1.0510000000000002</v>
      </c>
      <c r="AP25" s="850">
        <v>0.49399999999999999</v>
      </c>
      <c r="AQ25" s="851">
        <v>0</v>
      </c>
      <c r="AR25" s="851">
        <v>0.55700000000000005</v>
      </c>
      <c r="AS25" s="852">
        <v>0</v>
      </c>
      <c r="AT25" s="2527">
        <f t="shared" si="7"/>
        <v>1.0510000000000002</v>
      </c>
      <c r="AU25" s="824"/>
      <c r="AV25" s="829"/>
      <c r="AW25" s="830"/>
      <c r="AY25" s="4371">
        <f t="shared" si="8"/>
        <v>0</v>
      </c>
      <c r="AZ25" s="4371"/>
      <c r="BB25" s="792">
        <f t="shared" si="42"/>
        <v>17</v>
      </c>
      <c r="BC25" s="793" t="s">
        <v>20426</v>
      </c>
      <c r="BD25" s="785" t="s">
        <v>46</v>
      </c>
      <c r="BE25" s="786">
        <v>3</v>
      </c>
      <c r="BF25" s="3665" t="s">
        <v>20843</v>
      </c>
      <c r="BG25" s="3666" t="s">
        <v>20844</v>
      </c>
      <c r="BH25" s="3666" t="s">
        <v>20845</v>
      </c>
      <c r="BI25" s="3684" t="s">
        <v>20846</v>
      </c>
      <c r="BJ25" s="3685" t="s">
        <v>20847</v>
      </c>
      <c r="BM25" s="4680"/>
      <c r="BN25" s="4680"/>
      <c r="BO25" s="5680">
        <f t="shared" si="9"/>
        <v>0</v>
      </c>
      <c r="BP25" s="5680">
        <f t="shared" si="10"/>
        <v>0</v>
      </c>
      <c r="BQ25" s="5680">
        <f t="shared" si="11"/>
        <v>0</v>
      </c>
      <c r="BR25" s="5680">
        <f t="shared" si="12"/>
        <v>0</v>
      </c>
      <c r="BS25" s="5681"/>
      <c r="BT25" s="5680">
        <f t="shared" si="13"/>
        <v>0</v>
      </c>
      <c r="BU25" s="5680">
        <f t="shared" si="14"/>
        <v>0</v>
      </c>
      <c r="BV25" s="5680">
        <f t="shared" si="15"/>
        <v>0</v>
      </c>
      <c r="BW25" s="5680">
        <f t="shared" si="16"/>
        <v>0</v>
      </c>
      <c r="BX25" s="5681"/>
      <c r="BY25" s="5680">
        <f t="shared" si="17"/>
        <v>0</v>
      </c>
      <c r="BZ25" s="5680">
        <f t="shared" si="18"/>
        <v>0</v>
      </c>
      <c r="CA25" s="5680">
        <f t="shared" si="19"/>
        <v>0</v>
      </c>
      <c r="CB25" s="5680">
        <f t="shared" si="20"/>
        <v>0</v>
      </c>
      <c r="CC25" s="5681"/>
      <c r="CD25" s="5680">
        <f t="shared" si="21"/>
        <v>0</v>
      </c>
      <c r="CE25" s="5680">
        <f t="shared" si="22"/>
        <v>0</v>
      </c>
      <c r="CF25" s="5680">
        <f t="shared" si="23"/>
        <v>0</v>
      </c>
      <c r="CG25" s="5680">
        <f t="shared" si="24"/>
        <v>0</v>
      </c>
      <c r="CH25" s="5681"/>
      <c r="CI25" s="5680">
        <f t="shared" si="25"/>
        <v>0</v>
      </c>
      <c r="CJ25" s="5680">
        <f t="shared" si="26"/>
        <v>0</v>
      </c>
      <c r="CK25" s="5680">
        <f t="shared" si="27"/>
        <v>0</v>
      </c>
      <c r="CL25" s="5680">
        <f t="shared" si="28"/>
        <v>0</v>
      </c>
      <c r="CM25" s="5681"/>
      <c r="CN25" s="5680">
        <f t="shared" si="29"/>
        <v>0</v>
      </c>
      <c r="CO25" s="5680">
        <f t="shared" si="30"/>
        <v>0</v>
      </c>
      <c r="CP25" s="5680">
        <f t="shared" si="31"/>
        <v>0</v>
      </c>
      <c r="CQ25" s="5680">
        <f t="shared" si="32"/>
        <v>0</v>
      </c>
      <c r="CR25" s="5681"/>
      <c r="CS25" s="5680">
        <f t="shared" si="33"/>
        <v>0</v>
      </c>
      <c r="CT25" s="5680">
        <f t="shared" si="34"/>
        <v>0</v>
      </c>
      <c r="CU25" s="5680">
        <f t="shared" si="35"/>
        <v>0</v>
      </c>
      <c r="CV25" s="5680">
        <f t="shared" si="36"/>
        <v>0</v>
      </c>
      <c r="CW25" s="5681"/>
      <c r="CX25" s="5680">
        <f t="shared" si="37"/>
        <v>0</v>
      </c>
      <c r="CY25" s="5680">
        <f t="shared" si="38"/>
        <v>0</v>
      </c>
      <c r="CZ25" s="5680">
        <f t="shared" si="39"/>
        <v>0</v>
      </c>
      <c r="DA25" s="5680">
        <f t="shared" si="40"/>
        <v>0</v>
      </c>
      <c r="DB25" s="4680"/>
    </row>
    <row r="26" spans="2:106" ht="14.25" customHeight="1">
      <c r="B26" s="792">
        <f t="shared" si="41"/>
        <v>18</v>
      </c>
      <c r="C26" s="793" t="s">
        <v>20432</v>
      </c>
      <c r="D26" s="794"/>
      <c r="E26" s="827" t="s">
        <v>46</v>
      </c>
      <c r="F26" s="828">
        <v>3</v>
      </c>
      <c r="G26" s="850">
        <v>0</v>
      </c>
      <c r="H26" s="851">
        <v>0</v>
      </c>
      <c r="I26" s="851">
        <v>0</v>
      </c>
      <c r="J26" s="2536">
        <v>0</v>
      </c>
      <c r="K26" s="2527">
        <f t="shared" si="0"/>
        <v>0</v>
      </c>
      <c r="L26" s="850">
        <v>0.01</v>
      </c>
      <c r="M26" s="851">
        <v>0</v>
      </c>
      <c r="N26" s="851">
        <v>0.01</v>
      </c>
      <c r="O26" s="2536">
        <v>0</v>
      </c>
      <c r="P26" s="2527">
        <f t="shared" si="1"/>
        <v>0.02</v>
      </c>
      <c r="Q26" s="850">
        <v>0</v>
      </c>
      <c r="R26" s="851">
        <v>0</v>
      </c>
      <c r="S26" s="851">
        <v>0</v>
      </c>
      <c r="T26" s="2536">
        <v>0</v>
      </c>
      <c r="U26" s="2527">
        <f t="shared" si="2"/>
        <v>0</v>
      </c>
      <c r="V26" s="850">
        <v>9.8000000000000004E-2</v>
      </c>
      <c r="W26" s="851">
        <v>0.01</v>
      </c>
      <c r="X26" s="851">
        <v>7.5999999999999998E-2</v>
      </c>
      <c r="Y26" s="2536">
        <v>0</v>
      </c>
      <c r="Z26" s="2527">
        <f t="shared" si="3"/>
        <v>0.184</v>
      </c>
      <c r="AA26" s="850">
        <v>9.4E-2</v>
      </c>
      <c r="AB26" s="851">
        <v>0.01</v>
      </c>
      <c r="AC26" s="851">
        <v>7.1999999999999995E-2</v>
      </c>
      <c r="AD26" s="2536">
        <v>0</v>
      </c>
      <c r="AE26" s="2527">
        <f t="shared" si="4"/>
        <v>0.17599999999999999</v>
      </c>
      <c r="AF26" s="850">
        <v>4.2000000000000003E-2</v>
      </c>
      <c r="AG26" s="851">
        <v>0.01</v>
      </c>
      <c r="AH26" s="851">
        <v>0.02</v>
      </c>
      <c r="AI26" s="2536">
        <v>0</v>
      </c>
      <c r="AJ26" s="2527">
        <f t="shared" si="5"/>
        <v>7.2000000000000008E-2</v>
      </c>
      <c r="AK26" s="850">
        <v>4.2000000000000003E-2</v>
      </c>
      <c r="AL26" s="851">
        <v>0.01</v>
      </c>
      <c r="AM26" s="851">
        <v>0.02</v>
      </c>
      <c r="AN26" s="2536">
        <v>0</v>
      </c>
      <c r="AO26" s="2527">
        <f t="shared" si="6"/>
        <v>7.2000000000000008E-2</v>
      </c>
      <c r="AP26" s="850">
        <v>4.2000000000000003E-2</v>
      </c>
      <c r="AQ26" s="851">
        <v>0.01</v>
      </c>
      <c r="AR26" s="851">
        <v>0.02</v>
      </c>
      <c r="AS26" s="2536">
        <v>0</v>
      </c>
      <c r="AT26" s="2527">
        <f t="shared" si="7"/>
        <v>7.2000000000000008E-2</v>
      </c>
      <c r="AU26" s="824"/>
      <c r="AV26" s="829"/>
      <c r="AW26" s="830"/>
      <c r="AY26" s="4371">
        <f t="shared" si="8"/>
        <v>0</v>
      </c>
      <c r="AZ26" s="4371"/>
      <c r="BB26" s="792">
        <f t="shared" si="42"/>
        <v>18</v>
      </c>
      <c r="BC26" s="793" t="s">
        <v>20432</v>
      </c>
      <c r="BD26" s="827" t="s">
        <v>46</v>
      </c>
      <c r="BE26" s="828">
        <v>3</v>
      </c>
      <c r="BF26" s="3665" t="s">
        <v>20848</v>
      </c>
      <c r="BG26" s="3666" t="s">
        <v>20849</v>
      </c>
      <c r="BH26" s="3666" t="s">
        <v>20850</v>
      </c>
      <c r="BI26" s="3686" t="s">
        <v>20851</v>
      </c>
      <c r="BJ26" s="3685" t="s">
        <v>20852</v>
      </c>
      <c r="BM26" s="4680"/>
      <c r="BN26" s="4680"/>
      <c r="BO26" s="5680">
        <f t="shared" si="9"/>
        <v>0</v>
      </c>
      <c r="BP26" s="5680">
        <f t="shared" si="10"/>
        <v>0</v>
      </c>
      <c r="BQ26" s="5680">
        <f t="shared" si="11"/>
        <v>0</v>
      </c>
      <c r="BR26" s="5680">
        <f t="shared" si="12"/>
        <v>0</v>
      </c>
      <c r="BS26" s="5681"/>
      <c r="BT26" s="5680">
        <f t="shared" si="13"/>
        <v>0</v>
      </c>
      <c r="BU26" s="5680">
        <f t="shared" si="14"/>
        <v>0</v>
      </c>
      <c r="BV26" s="5680">
        <f t="shared" si="15"/>
        <v>0</v>
      </c>
      <c r="BW26" s="5680">
        <f t="shared" si="16"/>
        <v>0</v>
      </c>
      <c r="BX26" s="5681"/>
      <c r="BY26" s="5680">
        <f t="shared" si="17"/>
        <v>0</v>
      </c>
      <c r="BZ26" s="5680">
        <f t="shared" si="18"/>
        <v>0</v>
      </c>
      <c r="CA26" s="5680">
        <f t="shared" si="19"/>
        <v>0</v>
      </c>
      <c r="CB26" s="5680">
        <f t="shared" si="20"/>
        <v>0</v>
      </c>
      <c r="CC26" s="5681"/>
      <c r="CD26" s="5680">
        <f t="shared" si="21"/>
        <v>0</v>
      </c>
      <c r="CE26" s="5680">
        <f t="shared" si="22"/>
        <v>0</v>
      </c>
      <c r="CF26" s="5680">
        <f t="shared" si="23"/>
        <v>0</v>
      </c>
      <c r="CG26" s="5680">
        <f t="shared" si="24"/>
        <v>0</v>
      </c>
      <c r="CH26" s="5681"/>
      <c r="CI26" s="5680">
        <f t="shared" si="25"/>
        <v>0</v>
      </c>
      <c r="CJ26" s="5680">
        <f t="shared" si="26"/>
        <v>0</v>
      </c>
      <c r="CK26" s="5680">
        <f t="shared" si="27"/>
        <v>0</v>
      </c>
      <c r="CL26" s="5680">
        <f t="shared" si="28"/>
        <v>0</v>
      </c>
      <c r="CM26" s="5681"/>
      <c r="CN26" s="5680">
        <f t="shared" si="29"/>
        <v>0</v>
      </c>
      <c r="CO26" s="5680">
        <f t="shared" si="30"/>
        <v>0</v>
      </c>
      <c r="CP26" s="5680">
        <f t="shared" si="31"/>
        <v>0</v>
      </c>
      <c r="CQ26" s="5680">
        <f t="shared" si="32"/>
        <v>0</v>
      </c>
      <c r="CR26" s="5681"/>
      <c r="CS26" s="5680">
        <f t="shared" si="33"/>
        <v>0</v>
      </c>
      <c r="CT26" s="5680">
        <f t="shared" si="34"/>
        <v>0</v>
      </c>
      <c r="CU26" s="5680">
        <f t="shared" si="35"/>
        <v>0</v>
      </c>
      <c r="CV26" s="5680">
        <f t="shared" si="36"/>
        <v>0</v>
      </c>
      <c r="CW26" s="5681"/>
      <c r="CX26" s="5680">
        <f t="shared" si="37"/>
        <v>0</v>
      </c>
      <c r="CY26" s="5680">
        <f t="shared" si="38"/>
        <v>0</v>
      </c>
      <c r="CZ26" s="5680">
        <f t="shared" si="39"/>
        <v>0</v>
      </c>
      <c r="DA26" s="5680">
        <f t="shared" si="40"/>
        <v>0</v>
      </c>
      <c r="DB26" s="4680"/>
    </row>
    <row r="27" spans="2:106" ht="14.25" customHeight="1">
      <c r="B27" s="792">
        <f t="shared" si="41"/>
        <v>19</v>
      </c>
      <c r="C27" s="793" t="s">
        <v>20438</v>
      </c>
      <c r="D27" s="794"/>
      <c r="E27" s="827" t="s">
        <v>46</v>
      </c>
      <c r="F27" s="828">
        <v>3</v>
      </c>
      <c r="G27" s="850">
        <v>0</v>
      </c>
      <c r="H27" s="851">
        <v>0</v>
      </c>
      <c r="I27" s="851">
        <v>0</v>
      </c>
      <c r="J27" s="2536">
        <v>0</v>
      </c>
      <c r="K27" s="2527">
        <f t="shared" si="0"/>
        <v>0</v>
      </c>
      <c r="L27" s="850">
        <v>0</v>
      </c>
      <c r="M27" s="851">
        <v>0</v>
      </c>
      <c r="N27" s="851">
        <v>0</v>
      </c>
      <c r="O27" s="2536">
        <v>0</v>
      </c>
      <c r="P27" s="2527">
        <f t="shared" si="1"/>
        <v>0</v>
      </c>
      <c r="Q27" s="850">
        <v>0</v>
      </c>
      <c r="R27" s="851">
        <v>0</v>
      </c>
      <c r="S27" s="851">
        <v>0</v>
      </c>
      <c r="T27" s="2536">
        <v>0</v>
      </c>
      <c r="U27" s="2527">
        <f t="shared" si="2"/>
        <v>0</v>
      </c>
      <c r="V27" s="850">
        <v>0</v>
      </c>
      <c r="W27" s="851">
        <v>0</v>
      </c>
      <c r="X27" s="851">
        <v>0</v>
      </c>
      <c r="Y27" s="2536">
        <v>0</v>
      </c>
      <c r="Z27" s="2527">
        <f t="shared" si="3"/>
        <v>0</v>
      </c>
      <c r="AA27" s="850">
        <v>0</v>
      </c>
      <c r="AB27" s="851">
        <v>0</v>
      </c>
      <c r="AC27" s="851">
        <v>0</v>
      </c>
      <c r="AD27" s="2536">
        <v>0</v>
      </c>
      <c r="AE27" s="2527">
        <f t="shared" si="4"/>
        <v>0</v>
      </c>
      <c r="AF27" s="850">
        <v>0</v>
      </c>
      <c r="AG27" s="851">
        <v>0</v>
      </c>
      <c r="AH27" s="851">
        <v>0</v>
      </c>
      <c r="AI27" s="2536">
        <v>0</v>
      </c>
      <c r="AJ27" s="2527">
        <f t="shared" si="5"/>
        <v>0</v>
      </c>
      <c r="AK27" s="850">
        <v>0</v>
      </c>
      <c r="AL27" s="851">
        <v>0</v>
      </c>
      <c r="AM27" s="851">
        <v>0</v>
      </c>
      <c r="AN27" s="2536">
        <v>0</v>
      </c>
      <c r="AO27" s="2527">
        <f t="shared" si="6"/>
        <v>0</v>
      </c>
      <c r="AP27" s="850">
        <v>0</v>
      </c>
      <c r="AQ27" s="851">
        <v>0</v>
      </c>
      <c r="AR27" s="851">
        <v>0</v>
      </c>
      <c r="AS27" s="2536">
        <v>0</v>
      </c>
      <c r="AT27" s="2527">
        <f t="shared" si="7"/>
        <v>0</v>
      </c>
      <c r="AU27" s="824"/>
      <c r="AV27" s="829"/>
      <c r="AW27" s="830"/>
      <c r="AY27" s="4371">
        <f t="shared" si="8"/>
        <v>0</v>
      </c>
      <c r="AZ27" s="4371"/>
      <c r="BB27" s="792">
        <f t="shared" si="42"/>
        <v>19</v>
      </c>
      <c r="BC27" s="793" t="s">
        <v>20438</v>
      </c>
      <c r="BD27" s="827" t="s">
        <v>46</v>
      </c>
      <c r="BE27" s="828">
        <v>3</v>
      </c>
      <c r="BF27" s="3665" t="s">
        <v>20853</v>
      </c>
      <c r="BG27" s="3666" t="s">
        <v>20854</v>
      </c>
      <c r="BH27" s="3666" t="s">
        <v>20855</v>
      </c>
      <c r="BI27" s="3686" t="s">
        <v>20856</v>
      </c>
      <c r="BJ27" s="3685" t="s">
        <v>20857</v>
      </c>
      <c r="BM27" s="4680"/>
      <c r="BN27" s="4680"/>
      <c r="BO27" s="5680">
        <f t="shared" si="9"/>
        <v>0</v>
      </c>
      <c r="BP27" s="5680">
        <f t="shared" si="10"/>
        <v>0</v>
      </c>
      <c r="BQ27" s="5680">
        <f t="shared" si="11"/>
        <v>0</v>
      </c>
      <c r="BR27" s="5680">
        <f t="shared" si="12"/>
        <v>0</v>
      </c>
      <c r="BS27" s="5681"/>
      <c r="BT27" s="5680">
        <f t="shared" si="13"/>
        <v>0</v>
      </c>
      <c r="BU27" s="5680">
        <f t="shared" si="14"/>
        <v>0</v>
      </c>
      <c r="BV27" s="5680">
        <f t="shared" si="15"/>
        <v>0</v>
      </c>
      <c r="BW27" s="5680">
        <f t="shared" si="16"/>
        <v>0</v>
      </c>
      <c r="BX27" s="5681"/>
      <c r="BY27" s="5680">
        <f t="shared" si="17"/>
        <v>0</v>
      </c>
      <c r="BZ27" s="5680">
        <f t="shared" si="18"/>
        <v>0</v>
      </c>
      <c r="CA27" s="5680">
        <f t="shared" si="19"/>
        <v>0</v>
      </c>
      <c r="CB27" s="5680">
        <f t="shared" si="20"/>
        <v>0</v>
      </c>
      <c r="CC27" s="5681"/>
      <c r="CD27" s="5680">
        <f t="shared" si="21"/>
        <v>0</v>
      </c>
      <c r="CE27" s="5680">
        <f t="shared" si="22"/>
        <v>0</v>
      </c>
      <c r="CF27" s="5680">
        <f t="shared" si="23"/>
        <v>0</v>
      </c>
      <c r="CG27" s="5680">
        <f t="shared" si="24"/>
        <v>0</v>
      </c>
      <c r="CH27" s="5681"/>
      <c r="CI27" s="5680">
        <f t="shared" si="25"/>
        <v>0</v>
      </c>
      <c r="CJ27" s="5680">
        <f t="shared" si="26"/>
        <v>0</v>
      </c>
      <c r="CK27" s="5680">
        <f t="shared" si="27"/>
        <v>0</v>
      </c>
      <c r="CL27" s="5680">
        <f t="shared" si="28"/>
        <v>0</v>
      </c>
      <c r="CM27" s="5681"/>
      <c r="CN27" s="5680">
        <f t="shared" si="29"/>
        <v>0</v>
      </c>
      <c r="CO27" s="5680">
        <f t="shared" si="30"/>
        <v>0</v>
      </c>
      <c r="CP27" s="5680">
        <f t="shared" si="31"/>
        <v>0</v>
      </c>
      <c r="CQ27" s="5680">
        <f t="shared" si="32"/>
        <v>0</v>
      </c>
      <c r="CR27" s="5681"/>
      <c r="CS27" s="5680">
        <f t="shared" si="33"/>
        <v>0</v>
      </c>
      <c r="CT27" s="5680">
        <f t="shared" si="34"/>
        <v>0</v>
      </c>
      <c r="CU27" s="5680">
        <f t="shared" si="35"/>
        <v>0</v>
      </c>
      <c r="CV27" s="5680">
        <f t="shared" si="36"/>
        <v>0</v>
      </c>
      <c r="CW27" s="5681"/>
      <c r="CX27" s="5680">
        <f t="shared" si="37"/>
        <v>0</v>
      </c>
      <c r="CY27" s="5680">
        <f t="shared" si="38"/>
        <v>0</v>
      </c>
      <c r="CZ27" s="5680">
        <f t="shared" si="39"/>
        <v>0</v>
      </c>
      <c r="DA27" s="5680">
        <f t="shared" si="40"/>
        <v>0</v>
      </c>
      <c r="DB27" s="4680"/>
    </row>
    <row r="28" spans="2:106" ht="14.25" customHeight="1">
      <c r="B28" s="792">
        <f t="shared" si="41"/>
        <v>20</v>
      </c>
      <c r="C28" s="793" t="s">
        <v>20444</v>
      </c>
      <c r="D28" s="794"/>
      <c r="E28" s="827" t="s">
        <v>46</v>
      </c>
      <c r="F28" s="828">
        <v>3</v>
      </c>
      <c r="G28" s="850">
        <v>0</v>
      </c>
      <c r="H28" s="851">
        <v>0</v>
      </c>
      <c r="I28" s="851">
        <v>0</v>
      </c>
      <c r="J28" s="2536">
        <v>0</v>
      </c>
      <c r="K28" s="2527">
        <f t="shared" si="0"/>
        <v>0</v>
      </c>
      <c r="L28" s="850">
        <v>0</v>
      </c>
      <c r="M28" s="851">
        <v>0</v>
      </c>
      <c r="N28" s="851">
        <v>0</v>
      </c>
      <c r="O28" s="2536">
        <v>0</v>
      </c>
      <c r="P28" s="2527">
        <f t="shared" si="1"/>
        <v>0</v>
      </c>
      <c r="Q28" s="850">
        <v>0</v>
      </c>
      <c r="R28" s="851">
        <v>0</v>
      </c>
      <c r="S28" s="851">
        <v>0</v>
      </c>
      <c r="T28" s="2536">
        <v>0</v>
      </c>
      <c r="U28" s="2527">
        <f t="shared" si="2"/>
        <v>0</v>
      </c>
      <c r="V28" s="850">
        <v>0</v>
      </c>
      <c r="W28" s="851">
        <v>0</v>
      </c>
      <c r="X28" s="851">
        <v>0</v>
      </c>
      <c r="Y28" s="2536">
        <v>0</v>
      </c>
      <c r="Z28" s="2527">
        <f t="shared" si="3"/>
        <v>0</v>
      </c>
      <c r="AA28" s="850">
        <v>0</v>
      </c>
      <c r="AB28" s="851">
        <v>0</v>
      </c>
      <c r="AC28" s="851">
        <v>0</v>
      </c>
      <c r="AD28" s="2536">
        <v>0</v>
      </c>
      <c r="AE28" s="2527">
        <f t="shared" si="4"/>
        <v>0</v>
      </c>
      <c r="AF28" s="850">
        <v>0</v>
      </c>
      <c r="AG28" s="851">
        <v>0</v>
      </c>
      <c r="AH28" s="851">
        <v>0</v>
      </c>
      <c r="AI28" s="2536">
        <v>0</v>
      </c>
      <c r="AJ28" s="2527">
        <f t="shared" si="5"/>
        <v>0</v>
      </c>
      <c r="AK28" s="850">
        <v>0</v>
      </c>
      <c r="AL28" s="851">
        <v>0</v>
      </c>
      <c r="AM28" s="851">
        <v>0</v>
      </c>
      <c r="AN28" s="2536">
        <v>0</v>
      </c>
      <c r="AO28" s="2527">
        <f t="shared" si="6"/>
        <v>0</v>
      </c>
      <c r="AP28" s="850">
        <v>0</v>
      </c>
      <c r="AQ28" s="851">
        <v>0</v>
      </c>
      <c r="AR28" s="851">
        <v>0</v>
      </c>
      <c r="AS28" s="2536">
        <v>0</v>
      </c>
      <c r="AT28" s="2527">
        <f t="shared" si="7"/>
        <v>0</v>
      </c>
      <c r="AU28" s="824"/>
      <c r="AV28" s="829"/>
      <c r="AW28" s="830"/>
      <c r="AY28" s="4371">
        <f t="shared" si="8"/>
        <v>0</v>
      </c>
      <c r="AZ28" s="4371"/>
      <c r="BB28" s="792">
        <f t="shared" si="42"/>
        <v>20</v>
      </c>
      <c r="BC28" s="793" t="s">
        <v>20444</v>
      </c>
      <c r="BD28" s="827" t="s">
        <v>46</v>
      </c>
      <c r="BE28" s="828">
        <v>3</v>
      </c>
      <c r="BF28" s="3665" t="s">
        <v>20858</v>
      </c>
      <c r="BG28" s="3666" t="s">
        <v>20859</v>
      </c>
      <c r="BH28" s="3666" t="s">
        <v>20860</v>
      </c>
      <c r="BI28" s="3686" t="s">
        <v>20861</v>
      </c>
      <c r="BJ28" s="3685" t="s">
        <v>20862</v>
      </c>
      <c r="BM28" s="4680"/>
      <c r="BN28" s="4680"/>
      <c r="BO28" s="5680">
        <f t="shared" si="9"/>
        <v>0</v>
      </c>
      <c r="BP28" s="5680">
        <f t="shared" si="10"/>
        <v>0</v>
      </c>
      <c r="BQ28" s="5680">
        <f t="shared" si="11"/>
        <v>0</v>
      </c>
      <c r="BR28" s="5680">
        <f t="shared" si="12"/>
        <v>0</v>
      </c>
      <c r="BS28" s="5681"/>
      <c r="BT28" s="5680">
        <f t="shared" si="13"/>
        <v>0</v>
      </c>
      <c r="BU28" s="5680">
        <f t="shared" si="14"/>
        <v>0</v>
      </c>
      <c r="BV28" s="5680">
        <f t="shared" si="15"/>
        <v>0</v>
      </c>
      <c r="BW28" s="5680">
        <f t="shared" si="16"/>
        <v>0</v>
      </c>
      <c r="BX28" s="5681"/>
      <c r="BY28" s="5680">
        <f t="shared" si="17"/>
        <v>0</v>
      </c>
      <c r="BZ28" s="5680">
        <f t="shared" si="18"/>
        <v>0</v>
      </c>
      <c r="CA28" s="5680">
        <f t="shared" si="19"/>
        <v>0</v>
      </c>
      <c r="CB28" s="5680">
        <f t="shared" si="20"/>
        <v>0</v>
      </c>
      <c r="CC28" s="5681"/>
      <c r="CD28" s="5680">
        <f t="shared" si="21"/>
        <v>0</v>
      </c>
      <c r="CE28" s="5680">
        <f t="shared" si="22"/>
        <v>0</v>
      </c>
      <c r="CF28" s="5680">
        <f t="shared" si="23"/>
        <v>0</v>
      </c>
      <c r="CG28" s="5680">
        <f t="shared" si="24"/>
        <v>0</v>
      </c>
      <c r="CH28" s="5681"/>
      <c r="CI28" s="5680">
        <f t="shared" si="25"/>
        <v>0</v>
      </c>
      <c r="CJ28" s="5680">
        <f t="shared" si="26"/>
        <v>0</v>
      </c>
      <c r="CK28" s="5680">
        <f t="shared" si="27"/>
        <v>0</v>
      </c>
      <c r="CL28" s="5680">
        <f t="shared" si="28"/>
        <v>0</v>
      </c>
      <c r="CM28" s="5681"/>
      <c r="CN28" s="5680">
        <f t="shared" si="29"/>
        <v>0</v>
      </c>
      <c r="CO28" s="5680">
        <f t="shared" si="30"/>
        <v>0</v>
      </c>
      <c r="CP28" s="5680">
        <f t="shared" si="31"/>
        <v>0</v>
      </c>
      <c r="CQ28" s="5680">
        <f t="shared" si="32"/>
        <v>0</v>
      </c>
      <c r="CR28" s="5681"/>
      <c r="CS28" s="5680">
        <f t="shared" si="33"/>
        <v>0</v>
      </c>
      <c r="CT28" s="5680">
        <f t="shared" si="34"/>
        <v>0</v>
      </c>
      <c r="CU28" s="5680">
        <f t="shared" si="35"/>
        <v>0</v>
      </c>
      <c r="CV28" s="5680">
        <f t="shared" si="36"/>
        <v>0</v>
      </c>
      <c r="CW28" s="5681"/>
      <c r="CX28" s="5680">
        <f t="shared" si="37"/>
        <v>0</v>
      </c>
      <c r="CY28" s="5680">
        <f t="shared" si="38"/>
        <v>0</v>
      </c>
      <c r="CZ28" s="5680">
        <f t="shared" si="39"/>
        <v>0</v>
      </c>
      <c r="DA28" s="5680">
        <f t="shared" si="40"/>
        <v>0</v>
      </c>
      <c r="DB28" s="4680"/>
    </row>
    <row r="29" spans="2:106" ht="14.25" customHeight="1">
      <c r="B29" s="792">
        <f t="shared" si="41"/>
        <v>21</v>
      </c>
      <c r="C29" s="793" t="s">
        <v>20450</v>
      </c>
      <c r="D29" s="794"/>
      <c r="E29" s="827" t="s">
        <v>46</v>
      </c>
      <c r="F29" s="828">
        <v>3</v>
      </c>
      <c r="G29" s="850">
        <v>0</v>
      </c>
      <c r="H29" s="851">
        <v>0</v>
      </c>
      <c r="I29" s="851">
        <v>0</v>
      </c>
      <c r="J29" s="2536">
        <v>2.972</v>
      </c>
      <c r="K29" s="2527">
        <f t="shared" si="0"/>
        <v>2.972</v>
      </c>
      <c r="L29" s="850">
        <v>0</v>
      </c>
      <c r="M29" s="851">
        <v>0</v>
      </c>
      <c r="N29" s="851">
        <v>0</v>
      </c>
      <c r="O29" s="2536">
        <v>1.153</v>
      </c>
      <c r="P29" s="2527">
        <f t="shared" si="1"/>
        <v>1.153</v>
      </c>
      <c r="Q29" s="850">
        <v>0</v>
      </c>
      <c r="R29" s="851">
        <v>0</v>
      </c>
      <c r="S29" s="851">
        <v>0</v>
      </c>
      <c r="T29" s="2536">
        <v>1.0860000000000001</v>
      </c>
      <c r="U29" s="2527">
        <f t="shared" si="2"/>
        <v>1.0860000000000001</v>
      </c>
      <c r="V29" s="850">
        <v>0</v>
      </c>
      <c r="W29" s="851">
        <v>0</v>
      </c>
      <c r="X29" s="851">
        <v>0</v>
      </c>
      <c r="Y29" s="2536">
        <v>0.52200000000000002</v>
      </c>
      <c r="Z29" s="2527">
        <f t="shared" si="3"/>
        <v>0.52200000000000002</v>
      </c>
      <c r="AA29" s="850">
        <v>0</v>
      </c>
      <c r="AB29" s="851">
        <v>0</v>
      </c>
      <c r="AC29" s="851">
        <v>0</v>
      </c>
      <c r="AD29" s="2536">
        <v>0.38300000000000001</v>
      </c>
      <c r="AE29" s="2527">
        <f t="shared" si="4"/>
        <v>0.38300000000000001</v>
      </c>
      <c r="AF29" s="850">
        <v>0</v>
      </c>
      <c r="AG29" s="851">
        <v>0</v>
      </c>
      <c r="AH29" s="851">
        <v>0</v>
      </c>
      <c r="AI29" s="2536">
        <v>0.29799999999999999</v>
      </c>
      <c r="AJ29" s="2527">
        <f t="shared" si="5"/>
        <v>0.29799999999999999</v>
      </c>
      <c r="AK29" s="850">
        <v>0</v>
      </c>
      <c r="AL29" s="851">
        <v>0</v>
      </c>
      <c r="AM29" s="851">
        <v>0</v>
      </c>
      <c r="AN29" s="2536">
        <v>0.23799999999999999</v>
      </c>
      <c r="AO29" s="2527">
        <f t="shared" si="6"/>
        <v>0.23799999999999999</v>
      </c>
      <c r="AP29" s="850">
        <v>0</v>
      </c>
      <c r="AQ29" s="851">
        <v>0</v>
      </c>
      <c r="AR29" s="851">
        <v>0</v>
      </c>
      <c r="AS29" s="2536">
        <v>0.186</v>
      </c>
      <c r="AT29" s="2527">
        <f t="shared" si="7"/>
        <v>0.186</v>
      </c>
      <c r="AU29" s="824"/>
      <c r="AV29" s="829"/>
      <c r="AW29" s="830"/>
      <c r="AY29" s="4371">
        <f t="shared" si="8"/>
        <v>0</v>
      </c>
      <c r="AZ29" s="4371"/>
      <c r="BB29" s="792">
        <f t="shared" si="42"/>
        <v>21</v>
      </c>
      <c r="BC29" s="793" t="s">
        <v>20450</v>
      </c>
      <c r="BD29" s="827" t="s">
        <v>46</v>
      </c>
      <c r="BE29" s="828">
        <v>3</v>
      </c>
      <c r="BF29" s="3665" t="s">
        <v>20863</v>
      </c>
      <c r="BG29" s="3666" t="s">
        <v>20864</v>
      </c>
      <c r="BH29" s="3666" t="s">
        <v>20865</v>
      </c>
      <c r="BI29" s="3686" t="s">
        <v>20866</v>
      </c>
      <c r="BJ29" s="3685" t="s">
        <v>20867</v>
      </c>
      <c r="BM29" s="4680"/>
      <c r="BN29" s="4680"/>
      <c r="BO29" s="5680">
        <f t="shared" si="9"/>
        <v>0</v>
      </c>
      <c r="BP29" s="5680">
        <f t="shared" si="10"/>
        <v>0</v>
      </c>
      <c r="BQ29" s="5680">
        <f t="shared" si="11"/>
        <v>0</v>
      </c>
      <c r="BR29" s="5680">
        <f t="shared" si="12"/>
        <v>0</v>
      </c>
      <c r="BS29" s="5681"/>
      <c r="BT29" s="5680">
        <f t="shared" si="13"/>
        <v>0</v>
      </c>
      <c r="BU29" s="5680">
        <f t="shared" si="14"/>
        <v>0</v>
      </c>
      <c r="BV29" s="5680">
        <f t="shared" si="15"/>
        <v>0</v>
      </c>
      <c r="BW29" s="5680">
        <f t="shared" si="16"/>
        <v>0</v>
      </c>
      <c r="BX29" s="5681"/>
      <c r="BY29" s="5680">
        <f t="shared" si="17"/>
        <v>0</v>
      </c>
      <c r="BZ29" s="5680">
        <f t="shared" si="18"/>
        <v>0</v>
      </c>
      <c r="CA29" s="5680">
        <f t="shared" si="19"/>
        <v>0</v>
      </c>
      <c r="CB29" s="5680">
        <f t="shared" si="20"/>
        <v>0</v>
      </c>
      <c r="CC29" s="5681"/>
      <c r="CD29" s="5680">
        <f t="shared" si="21"/>
        <v>0</v>
      </c>
      <c r="CE29" s="5680">
        <f t="shared" si="22"/>
        <v>0</v>
      </c>
      <c r="CF29" s="5680">
        <f t="shared" si="23"/>
        <v>0</v>
      </c>
      <c r="CG29" s="5680">
        <f t="shared" si="24"/>
        <v>0</v>
      </c>
      <c r="CH29" s="5681"/>
      <c r="CI29" s="5680">
        <f t="shared" si="25"/>
        <v>0</v>
      </c>
      <c r="CJ29" s="5680">
        <f t="shared" si="26"/>
        <v>0</v>
      </c>
      <c r="CK29" s="5680">
        <f t="shared" si="27"/>
        <v>0</v>
      </c>
      <c r="CL29" s="5680">
        <f t="shared" si="28"/>
        <v>0</v>
      </c>
      <c r="CM29" s="5681"/>
      <c r="CN29" s="5680">
        <f t="shared" si="29"/>
        <v>0</v>
      </c>
      <c r="CO29" s="5680">
        <f t="shared" si="30"/>
        <v>0</v>
      </c>
      <c r="CP29" s="5680">
        <f t="shared" si="31"/>
        <v>0</v>
      </c>
      <c r="CQ29" s="5680">
        <f t="shared" si="32"/>
        <v>0</v>
      </c>
      <c r="CR29" s="5681"/>
      <c r="CS29" s="5680">
        <f t="shared" si="33"/>
        <v>0</v>
      </c>
      <c r="CT29" s="5680">
        <f t="shared" si="34"/>
        <v>0</v>
      </c>
      <c r="CU29" s="5680">
        <f t="shared" si="35"/>
        <v>0</v>
      </c>
      <c r="CV29" s="5680">
        <f t="shared" si="36"/>
        <v>0</v>
      </c>
      <c r="CW29" s="5681"/>
      <c r="CX29" s="5680">
        <f t="shared" si="37"/>
        <v>0</v>
      </c>
      <c r="CY29" s="5680">
        <f t="shared" si="38"/>
        <v>0</v>
      </c>
      <c r="CZ29" s="5680">
        <f t="shared" si="39"/>
        <v>0</v>
      </c>
      <c r="DA29" s="5680">
        <f t="shared" si="40"/>
        <v>0</v>
      </c>
      <c r="DB29" s="4680"/>
    </row>
    <row r="30" spans="2:106" ht="14.25" customHeight="1">
      <c r="B30" s="792">
        <f t="shared" si="41"/>
        <v>22</v>
      </c>
      <c r="C30" s="793" t="s">
        <v>20456</v>
      </c>
      <c r="D30" s="794"/>
      <c r="E30" s="827" t="s">
        <v>46</v>
      </c>
      <c r="F30" s="827">
        <v>3</v>
      </c>
      <c r="G30" s="850">
        <v>0</v>
      </c>
      <c r="H30" s="851">
        <v>0</v>
      </c>
      <c r="I30" s="851">
        <v>0</v>
      </c>
      <c r="J30" s="2536">
        <v>0.28000000000000003</v>
      </c>
      <c r="K30" s="2527">
        <f t="shared" si="0"/>
        <v>0.28000000000000003</v>
      </c>
      <c r="L30" s="850">
        <v>0</v>
      </c>
      <c r="M30" s="851">
        <v>0</v>
      </c>
      <c r="N30" s="851">
        <v>0</v>
      </c>
      <c r="O30" s="2536">
        <v>0.14199999999999999</v>
      </c>
      <c r="P30" s="2527">
        <f t="shared" si="1"/>
        <v>0.14199999999999999</v>
      </c>
      <c r="Q30" s="850">
        <v>0</v>
      </c>
      <c r="R30" s="851">
        <v>0</v>
      </c>
      <c r="S30" s="851">
        <v>0</v>
      </c>
      <c r="T30" s="2536">
        <v>0.14199999999999999</v>
      </c>
      <c r="U30" s="2527">
        <f t="shared" si="2"/>
        <v>0.14199999999999999</v>
      </c>
      <c r="V30" s="850">
        <v>0</v>
      </c>
      <c r="W30" s="851">
        <v>0</v>
      </c>
      <c r="X30" s="851">
        <v>0</v>
      </c>
      <c r="Y30" s="2536">
        <v>1.1859999999999999</v>
      </c>
      <c r="Z30" s="2527">
        <f t="shared" si="3"/>
        <v>1.1859999999999999</v>
      </c>
      <c r="AA30" s="850">
        <v>0</v>
      </c>
      <c r="AB30" s="851">
        <v>0</v>
      </c>
      <c r="AC30" s="851">
        <v>0</v>
      </c>
      <c r="AD30" s="2536">
        <v>1.0309999999999999</v>
      </c>
      <c r="AE30" s="2527">
        <f t="shared" si="4"/>
        <v>1.0309999999999999</v>
      </c>
      <c r="AF30" s="850">
        <v>0</v>
      </c>
      <c r="AG30" s="851">
        <v>0</v>
      </c>
      <c r="AH30" s="851">
        <v>0</v>
      </c>
      <c r="AI30" s="2536">
        <v>0.94199999999999995</v>
      </c>
      <c r="AJ30" s="2527">
        <f t="shared" si="5"/>
        <v>0.94199999999999995</v>
      </c>
      <c r="AK30" s="850">
        <v>0</v>
      </c>
      <c r="AL30" s="851">
        <v>0</v>
      </c>
      <c r="AM30" s="851">
        <v>0</v>
      </c>
      <c r="AN30" s="2536">
        <v>0.88</v>
      </c>
      <c r="AO30" s="2527">
        <f t="shared" si="6"/>
        <v>0.88</v>
      </c>
      <c r="AP30" s="850">
        <v>0</v>
      </c>
      <c r="AQ30" s="851">
        <v>0</v>
      </c>
      <c r="AR30" s="851">
        <v>0</v>
      </c>
      <c r="AS30" s="2536">
        <v>0.80200000000000005</v>
      </c>
      <c r="AT30" s="2527">
        <f t="shared" si="7"/>
        <v>0.80200000000000005</v>
      </c>
      <c r="AU30" s="824"/>
      <c r="AV30" s="829"/>
      <c r="AW30" s="830"/>
      <c r="AY30" s="4371">
        <f t="shared" si="8"/>
        <v>0</v>
      </c>
      <c r="AZ30" s="4371"/>
      <c r="BB30" s="792">
        <f t="shared" si="42"/>
        <v>22</v>
      </c>
      <c r="BC30" s="793" t="s">
        <v>20456</v>
      </c>
      <c r="BD30" s="827" t="s">
        <v>46</v>
      </c>
      <c r="BE30" s="827">
        <v>3</v>
      </c>
      <c r="BF30" s="3665" t="s">
        <v>20868</v>
      </c>
      <c r="BG30" s="3666" t="s">
        <v>20869</v>
      </c>
      <c r="BH30" s="3666" t="s">
        <v>20870</v>
      </c>
      <c r="BI30" s="3686" t="s">
        <v>20871</v>
      </c>
      <c r="BJ30" s="3685" t="s">
        <v>20872</v>
      </c>
      <c r="BM30" s="4680"/>
      <c r="BN30" s="4680"/>
      <c r="BO30" s="5680">
        <f t="shared" si="9"/>
        <v>0</v>
      </c>
      <c r="BP30" s="5680">
        <f t="shared" si="10"/>
        <v>0</v>
      </c>
      <c r="BQ30" s="5680">
        <f t="shared" si="11"/>
        <v>0</v>
      </c>
      <c r="BR30" s="5680">
        <f t="shared" si="12"/>
        <v>0</v>
      </c>
      <c r="BS30" s="5681"/>
      <c r="BT30" s="5680">
        <f t="shared" si="13"/>
        <v>0</v>
      </c>
      <c r="BU30" s="5680">
        <f t="shared" si="14"/>
        <v>0</v>
      </c>
      <c r="BV30" s="5680">
        <f t="shared" si="15"/>
        <v>0</v>
      </c>
      <c r="BW30" s="5680">
        <f t="shared" si="16"/>
        <v>0</v>
      </c>
      <c r="BX30" s="5681"/>
      <c r="BY30" s="5680">
        <f t="shared" si="17"/>
        <v>0</v>
      </c>
      <c r="BZ30" s="5680">
        <f t="shared" si="18"/>
        <v>0</v>
      </c>
      <c r="CA30" s="5680">
        <f t="shared" si="19"/>
        <v>0</v>
      </c>
      <c r="CB30" s="5680">
        <f t="shared" si="20"/>
        <v>0</v>
      </c>
      <c r="CC30" s="5681"/>
      <c r="CD30" s="5680">
        <f t="shared" si="21"/>
        <v>0</v>
      </c>
      <c r="CE30" s="5680">
        <f t="shared" si="22"/>
        <v>0</v>
      </c>
      <c r="CF30" s="5680">
        <f t="shared" si="23"/>
        <v>0</v>
      </c>
      <c r="CG30" s="5680">
        <f t="shared" si="24"/>
        <v>0</v>
      </c>
      <c r="CH30" s="5681"/>
      <c r="CI30" s="5680">
        <f t="shared" si="25"/>
        <v>0</v>
      </c>
      <c r="CJ30" s="5680">
        <f t="shared" si="26"/>
        <v>0</v>
      </c>
      <c r="CK30" s="5680">
        <f t="shared" si="27"/>
        <v>0</v>
      </c>
      <c r="CL30" s="5680">
        <f t="shared" si="28"/>
        <v>0</v>
      </c>
      <c r="CM30" s="5681"/>
      <c r="CN30" s="5680">
        <f t="shared" si="29"/>
        <v>0</v>
      </c>
      <c r="CO30" s="5680">
        <f t="shared" si="30"/>
        <v>0</v>
      </c>
      <c r="CP30" s="5680">
        <f t="shared" si="31"/>
        <v>0</v>
      </c>
      <c r="CQ30" s="5680">
        <f t="shared" si="32"/>
        <v>0</v>
      </c>
      <c r="CR30" s="5681"/>
      <c r="CS30" s="5680">
        <f t="shared" si="33"/>
        <v>0</v>
      </c>
      <c r="CT30" s="5680">
        <f t="shared" si="34"/>
        <v>0</v>
      </c>
      <c r="CU30" s="5680">
        <f t="shared" si="35"/>
        <v>0</v>
      </c>
      <c r="CV30" s="5680">
        <f t="shared" si="36"/>
        <v>0</v>
      </c>
      <c r="CW30" s="5681"/>
      <c r="CX30" s="5680">
        <f t="shared" si="37"/>
        <v>0</v>
      </c>
      <c r="CY30" s="5680">
        <f t="shared" si="38"/>
        <v>0</v>
      </c>
      <c r="CZ30" s="5680">
        <f t="shared" si="39"/>
        <v>0</v>
      </c>
      <c r="DA30" s="5680">
        <f t="shared" si="40"/>
        <v>0</v>
      </c>
      <c r="DB30" s="4680"/>
    </row>
    <row r="31" spans="2:106" ht="14.25" customHeight="1">
      <c r="B31" s="792">
        <f t="shared" si="41"/>
        <v>23</v>
      </c>
      <c r="C31" s="793" t="s">
        <v>20462</v>
      </c>
      <c r="D31" s="794"/>
      <c r="E31" s="827" t="s">
        <v>46</v>
      </c>
      <c r="F31" s="827">
        <v>3</v>
      </c>
      <c r="G31" s="850">
        <v>0</v>
      </c>
      <c r="H31" s="851">
        <v>0</v>
      </c>
      <c r="I31" s="851">
        <v>0</v>
      </c>
      <c r="J31" s="2536">
        <v>0.19600000000000001</v>
      </c>
      <c r="K31" s="2527">
        <f t="shared" si="0"/>
        <v>0.19600000000000001</v>
      </c>
      <c r="L31" s="850">
        <v>0</v>
      </c>
      <c r="M31" s="851">
        <v>0</v>
      </c>
      <c r="N31" s="851">
        <v>0</v>
      </c>
      <c r="O31" s="2536">
        <v>8.5999999999999993E-2</v>
      </c>
      <c r="P31" s="2527">
        <f t="shared" si="1"/>
        <v>8.5999999999999993E-2</v>
      </c>
      <c r="Q31" s="850">
        <v>0</v>
      </c>
      <c r="R31" s="851">
        <v>0</v>
      </c>
      <c r="S31" s="851">
        <v>0</v>
      </c>
      <c r="T31" s="2536">
        <v>8.8999999999999996E-2</v>
      </c>
      <c r="U31" s="2527">
        <f t="shared" si="2"/>
        <v>8.8999999999999996E-2</v>
      </c>
      <c r="V31" s="850">
        <v>0</v>
      </c>
      <c r="W31" s="851">
        <v>0</v>
      </c>
      <c r="X31" s="851">
        <v>0</v>
      </c>
      <c r="Y31" s="2536">
        <v>6.4000000000000001E-2</v>
      </c>
      <c r="Z31" s="2527">
        <f t="shared" si="3"/>
        <v>6.4000000000000001E-2</v>
      </c>
      <c r="AA31" s="850">
        <v>0</v>
      </c>
      <c r="AB31" s="851">
        <v>0</v>
      </c>
      <c r="AC31" s="851">
        <v>0</v>
      </c>
      <c r="AD31" s="2536">
        <v>5.6000000000000001E-2</v>
      </c>
      <c r="AE31" s="2527">
        <f t="shared" si="4"/>
        <v>5.6000000000000001E-2</v>
      </c>
      <c r="AF31" s="850">
        <v>0</v>
      </c>
      <c r="AG31" s="851">
        <v>0</v>
      </c>
      <c r="AH31" s="851">
        <v>0</v>
      </c>
      <c r="AI31" s="2536">
        <v>0.05</v>
      </c>
      <c r="AJ31" s="2527">
        <f t="shared" si="5"/>
        <v>0.05</v>
      </c>
      <c r="AK31" s="850">
        <v>0</v>
      </c>
      <c r="AL31" s="851">
        <v>0</v>
      </c>
      <c r="AM31" s="851">
        <v>0</v>
      </c>
      <c r="AN31" s="2536">
        <v>4.7E-2</v>
      </c>
      <c r="AO31" s="2527">
        <f t="shared" si="6"/>
        <v>4.7E-2</v>
      </c>
      <c r="AP31" s="850">
        <v>0</v>
      </c>
      <c r="AQ31" s="851">
        <v>0</v>
      </c>
      <c r="AR31" s="851">
        <v>0</v>
      </c>
      <c r="AS31" s="2536">
        <v>4.2000000000000003E-2</v>
      </c>
      <c r="AT31" s="2527">
        <f t="shared" si="7"/>
        <v>4.2000000000000003E-2</v>
      </c>
      <c r="AU31" s="824"/>
      <c r="AV31" s="829"/>
      <c r="AW31" s="830"/>
      <c r="AY31" s="4371">
        <f t="shared" si="8"/>
        <v>0</v>
      </c>
      <c r="AZ31" s="4371"/>
      <c r="BB31" s="792">
        <f t="shared" si="42"/>
        <v>23</v>
      </c>
      <c r="BC31" s="793" t="s">
        <v>20462</v>
      </c>
      <c r="BD31" s="827" t="s">
        <v>46</v>
      </c>
      <c r="BE31" s="827">
        <v>3</v>
      </c>
      <c r="BF31" s="3665" t="s">
        <v>20873</v>
      </c>
      <c r="BG31" s="3666" t="s">
        <v>20874</v>
      </c>
      <c r="BH31" s="3666" t="s">
        <v>20875</v>
      </c>
      <c r="BI31" s="3686" t="s">
        <v>20876</v>
      </c>
      <c r="BJ31" s="3685" t="s">
        <v>20877</v>
      </c>
      <c r="BM31" s="4680"/>
      <c r="BN31" s="5678"/>
      <c r="BO31" s="5680">
        <f t="shared" si="9"/>
        <v>0</v>
      </c>
      <c r="BP31" s="5680">
        <f t="shared" si="10"/>
        <v>0</v>
      </c>
      <c r="BQ31" s="5680">
        <f t="shared" si="11"/>
        <v>0</v>
      </c>
      <c r="BR31" s="5680">
        <f t="shared" si="12"/>
        <v>0</v>
      </c>
      <c r="BS31" s="5681"/>
      <c r="BT31" s="5680">
        <f t="shared" si="13"/>
        <v>0</v>
      </c>
      <c r="BU31" s="5680">
        <f t="shared" si="14"/>
        <v>0</v>
      </c>
      <c r="BV31" s="5680">
        <f t="shared" si="15"/>
        <v>0</v>
      </c>
      <c r="BW31" s="5680">
        <f t="shared" si="16"/>
        <v>0</v>
      </c>
      <c r="BX31" s="5681"/>
      <c r="BY31" s="5680">
        <f t="shared" si="17"/>
        <v>0</v>
      </c>
      <c r="BZ31" s="5680">
        <f t="shared" si="18"/>
        <v>0</v>
      </c>
      <c r="CA31" s="5680">
        <f t="shared" si="19"/>
        <v>0</v>
      </c>
      <c r="CB31" s="5680">
        <f t="shared" si="20"/>
        <v>0</v>
      </c>
      <c r="CC31" s="5681"/>
      <c r="CD31" s="5680">
        <f t="shared" si="21"/>
        <v>0</v>
      </c>
      <c r="CE31" s="5680">
        <f t="shared" si="22"/>
        <v>0</v>
      </c>
      <c r="CF31" s="5680">
        <f t="shared" si="23"/>
        <v>0</v>
      </c>
      <c r="CG31" s="5680">
        <f t="shared" si="24"/>
        <v>0</v>
      </c>
      <c r="CH31" s="5681"/>
      <c r="CI31" s="5680">
        <f t="shared" si="25"/>
        <v>0</v>
      </c>
      <c r="CJ31" s="5680">
        <f t="shared" si="26"/>
        <v>0</v>
      </c>
      <c r="CK31" s="5680">
        <f t="shared" si="27"/>
        <v>0</v>
      </c>
      <c r="CL31" s="5680">
        <f t="shared" si="28"/>
        <v>0</v>
      </c>
      <c r="CM31" s="5681"/>
      <c r="CN31" s="5680">
        <f t="shared" si="29"/>
        <v>0</v>
      </c>
      <c r="CO31" s="5680">
        <f t="shared" si="30"/>
        <v>0</v>
      </c>
      <c r="CP31" s="5680">
        <f t="shared" si="31"/>
        <v>0</v>
      </c>
      <c r="CQ31" s="5680">
        <f t="shared" si="32"/>
        <v>0</v>
      </c>
      <c r="CR31" s="5681"/>
      <c r="CS31" s="5680">
        <f t="shared" si="33"/>
        <v>0</v>
      </c>
      <c r="CT31" s="5680">
        <f t="shared" si="34"/>
        <v>0</v>
      </c>
      <c r="CU31" s="5680">
        <f t="shared" si="35"/>
        <v>0</v>
      </c>
      <c r="CV31" s="5680">
        <f t="shared" si="36"/>
        <v>0</v>
      </c>
      <c r="CW31" s="5681"/>
      <c r="CX31" s="5680">
        <f t="shared" si="37"/>
        <v>0</v>
      </c>
      <c r="CY31" s="5680">
        <f t="shared" si="38"/>
        <v>0</v>
      </c>
      <c r="CZ31" s="5680">
        <f t="shared" si="39"/>
        <v>0</v>
      </c>
      <c r="DA31" s="5680">
        <f t="shared" si="40"/>
        <v>0</v>
      </c>
      <c r="DB31" s="4680"/>
    </row>
    <row r="32" spans="2:106" ht="14.25" customHeight="1">
      <c r="B32" s="792">
        <f t="shared" si="41"/>
        <v>24</v>
      </c>
      <c r="C32" s="7046" t="s">
        <v>33922</v>
      </c>
      <c r="D32" s="794"/>
      <c r="E32" s="827" t="s">
        <v>46</v>
      </c>
      <c r="F32" s="828">
        <v>3</v>
      </c>
      <c r="G32" s="850">
        <v>0</v>
      </c>
      <c r="H32" s="851">
        <v>0</v>
      </c>
      <c r="I32" s="851">
        <v>0</v>
      </c>
      <c r="J32" s="2536">
        <v>0</v>
      </c>
      <c r="K32" s="2527">
        <f t="shared" si="0"/>
        <v>0</v>
      </c>
      <c r="L32" s="850">
        <v>0</v>
      </c>
      <c r="M32" s="851">
        <v>0</v>
      </c>
      <c r="N32" s="851">
        <v>0</v>
      </c>
      <c r="O32" s="2536">
        <v>0</v>
      </c>
      <c r="P32" s="2527">
        <f t="shared" si="1"/>
        <v>0</v>
      </c>
      <c r="Q32" s="850">
        <v>0</v>
      </c>
      <c r="R32" s="851">
        <v>0</v>
      </c>
      <c r="S32" s="851">
        <v>0</v>
      </c>
      <c r="T32" s="2536">
        <v>0</v>
      </c>
      <c r="U32" s="2527">
        <f t="shared" si="2"/>
        <v>0</v>
      </c>
      <c r="V32" s="850">
        <v>0</v>
      </c>
      <c r="W32" s="851">
        <v>0</v>
      </c>
      <c r="X32" s="851">
        <v>0</v>
      </c>
      <c r="Y32" s="2536">
        <v>0</v>
      </c>
      <c r="Z32" s="2527">
        <f t="shared" si="3"/>
        <v>0</v>
      </c>
      <c r="AA32" s="850">
        <v>0</v>
      </c>
      <c r="AB32" s="851">
        <v>0</v>
      </c>
      <c r="AC32" s="851">
        <v>0</v>
      </c>
      <c r="AD32" s="2536">
        <v>0</v>
      </c>
      <c r="AE32" s="2527">
        <f t="shared" si="4"/>
        <v>0</v>
      </c>
      <c r="AF32" s="850">
        <v>0</v>
      </c>
      <c r="AG32" s="851">
        <v>0</v>
      </c>
      <c r="AH32" s="851">
        <v>0</v>
      </c>
      <c r="AI32" s="2536">
        <v>0</v>
      </c>
      <c r="AJ32" s="2527">
        <f t="shared" si="5"/>
        <v>0</v>
      </c>
      <c r="AK32" s="850">
        <v>0</v>
      </c>
      <c r="AL32" s="851">
        <v>0</v>
      </c>
      <c r="AM32" s="851">
        <v>0</v>
      </c>
      <c r="AN32" s="2536">
        <v>0</v>
      </c>
      <c r="AO32" s="2527">
        <f t="shared" si="6"/>
        <v>0</v>
      </c>
      <c r="AP32" s="850">
        <v>0</v>
      </c>
      <c r="AQ32" s="851">
        <v>0</v>
      </c>
      <c r="AR32" s="851">
        <v>0</v>
      </c>
      <c r="AS32" s="2536">
        <v>0</v>
      </c>
      <c r="AT32" s="2527">
        <f t="shared" si="7"/>
        <v>0</v>
      </c>
      <c r="AU32" s="824"/>
      <c r="AV32" s="829"/>
      <c r="AW32" s="830" t="s">
        <v>29271</v>
      </c>
      <c r="AY32" s="4371">
        <f>(IF(SUM(BO32:DA32)=0,IF(BM32=1,$BM$4,0),$BO$4))</f>
        <v>0</v>
      </c>
      <c r="AZ32" s="4371"/>
      <c r="BB32" s="792">
        <f t="shared" si="42"/>
        <v>24</v>
      </c>
      <c r="BC32" s="3680" t="s">
        <v>20878</v>
      </c>
      <c r="BD32" s="827" t="s">
        <v>46</v>
      </c>
      <c r="BE32" s="828">
        <v>3</v>
      </c>
      <c r="BF32" s="3665" t="s">
        <v>20879</v>
      </c>
      <c r="BG32" s="3666" t="s">
        <v>20880</v>
      </c>
      <c r="BH32" s="3666" t="s">
        <v>20881</v>
      </c>
      <c r="BI32" s="3686" t="s">
        <v>20882</v>
      </c>
      <c r="BJ32" s="3685" t="s">
        <v>20883</v>
      </c>
      <c r="BM32" s="5679">
        <f xml:space="preserve"> IF( AND( OR( C32 = DB32, C32=""), SUM(G32:AT32) &lt;&gt; 0), 1, 0 )</f>
        <v>0</v>
      </c>
      <c r="BN32" s="4680"/>
      <c r="BO32" s="5679">
        <f xml:space="preserve"> IF( OR( $C$32 = $DB$32, $C$32 =""), 0, IF( ISNUMBER( G32 ), 0, 1 ))</f>
        <v>0</v>
      </c>
      <c r="BP32" s="5679">
        <f xml:space="preserve"> IF( OR( $C$32 = $DB$32, $C$32 =""), 0, IF( ISNUMBER( H32 ), 0, 1 ))</f>
        <v>0</v>
      </c>
      <c r="BQ32" s="5679">
        <f xml:space="preserve"> IF( OR( $C$32 = $DB$32, $C$32 =""), 0, IF( ISNUMBER( I32 ), 0, 1 ))</f>
        <v>0</v>
      </c>
      <c r="BR32" s="5679">
        <f xml:space="preserve"> IF( OR( $C$32 = $DB$32, $C$32 =""), 0, IF( ISNUMBER( J32 ), 0, 1 ))</f>
        <v>0</v>
      </c>
      <c r="BS32" s="4680"/>
      <c r="BT32" s="5679">
        <f xml:space="preserve"> IF( OR( $C$32 = $DB$32, $C$32 =""), 0, IF( ISNUMBER( L32 ), 0, 1 ))</f>
        <v>0</v>
      </c>
      <c r="BU32" s="5679">
        <f xml:space="preserve"> IF( OR( $C$32 = $DB$32, $C$32 =""), 0, IF( ISNUMBER( M32 ), 0, 1 ))</f>
        <v>0</v>
      </c>
      <c r="BV32" s="5679">
        <f xml:space="preserve"> IF( OR( $C$32 = $DB$32, $C$32 =""), 0, IF( ISNUMBER( N32 ), 0, 1 ))</f>
        <v>0</v>
      </c>
      <c r="BW32" s="5679">
        <f xml:space="preserve"> IF( OR( $C$32 = $DB$32, $C$32 =""), 0, IF( ISNUMBER( O32 ), 0, 1 ))</f>
        <v>0</v>
      </c>
      <c r="BX32" s="4680"/>
      <c r="BY32" s="5679">
        <f xml:space="preserve"> IF( OR( $C$32 = $DB$32, $C$32 =""), 0, IF( ISNUMBER( Q32 ), 0, 1 ))</f>
        <v>0</v>
      </c>
      <c r="BZ32" s="5679">
        <f xml:space="preserve"> IF( OR( $C$32 = $DB$32, $C$32 =""), 0, IF( ISNUMBER( R32 ), 0, 1 ))</f>
        <v>0</v>
      </c>
      <c r="CA32" s="5679">
        <f xml:space="preserve"> IF( OR( $C$32 = $DB$32, $C$32 =""), 0, IF( ISNUMBER( S32 ), 0, 1 ))</f>
        <v>0</v>
      </c>
      <c r="CB32" s="5679">
        <f xml:space="preserve"> IF( OR( $C$32 = $DB$32, $C$32 =""), 0, IF( ISNUMBER( T32 ), 0, 1 ))</f>
        <v>0</v>
      </c>
      <c r="CC32" s="4680"/>
      <c r="CD32" s="5679">
        <f xml:space="preserve"> IF( OR( $C$32 = $DB$32, $C$32 =""), 0, IF( ISNUMBER( V32 ), 0, 1 ))</f>
        <v>0</v>
      </c>
      <c r="CE32" s="5679">
        <f xml:space="preserve"> IF( OR( $C$32 = $DB$32, $C$32 =""), 0, IF( ISNUMBER( W32 ), 0, 1 ))</f>
        <v>0</v>
      </c>
      <c r="CF32" s="5679">
        <f xml:space="preserve"> IF( OR( $C$32 = $DB$32, $C$32 =""), 0, IF( ISNUMBER( X32 ), 0, 1 ))</f>
        <v>0</v>
      </c>
      <c r="CG32" s="5679">
        <f xml:space="preserve"> IF( OR( $C$32 = $DB$32, $C$32 =""), 0, IF( ISNUMBER( Y32 ), 0, 1 ))</f>
        <v>0</v>
      </c>
      <c r="CH32" s="4680"/>
      <c r="CI32" s="5679">
        <f xml:space="preserve"> IF( OR( $C$32 = $DB$32, $C$32 =""), 0, IF( ISNUMBER( AA32 ), 0, 1 ))</f>
        <v>0</v>
      </c>
      <c r="CJ32" s="5679">
        <f xml:space="preserve"> IF( OR( $C$32 = $DB$32, $C$32 =""), 0, IF( ISNUMBER( AB32 ), 0, 1 ))</f>
        <v>0</v>
      </c>
      <c r="CK32" s="5679">
        <f xml:space="preserve"> IF( OR( $C$32 = $DB$32, $C$32 =""), 0, IF( ISNUMBER( AC32 ), 0, 1 ))</f>
        <v>0</v>
      </c>
      <c r="CL32" s="5679">
        <f xml:space="preserve"> IF( OR( $C$32 = $DB$32, $C$32 =""), 0, IF( ISNUMBER( AD32 ), 0, 1 ))</f>
        <v>0</v>
      </c>
      <c r="CM32" s="4680"/>
      <c r="CN32" s="5679">
        <f xml:space="preserve"> IF( OR( $C$32 = $DB$32, $C$32 =""), 0, IF( ISNUMBER( AF32 ), 0, 1 ))</f>
        <v>0</v>
      </c>
      <c r="CO32" s="5679">
        <f xml:space="preserve"> IF( OR( $C$32 = $DB$32, $C$32 =""), 0, IF( ISNUMBER( AG32 ), 0, 1 ))</f>
        <v>0</v>
      </c>
      <c r="CP32" s="5679">
        <f xml:space="preserve"> IF( OR( $C$32 = $DB$32, $C$32 =""), 0, IF( ISNUMBER( AH32 ), 0, 1 ))</f>
        <v>0</v>
      </c>
      <c r="CQ32" s="5679">
        <f xml:space="preserve"> IF( OR( $C$32 = $DB$32, $C$32 =""), 0, IF( ISNUMBER( AI32 ), 0, 1 ))</f>
        <v>0</v>
      </c>
      <c r="CR32" s="4680"/>
      <c r="CS32" s="5679">
        <f xml:space="preserve"> IF( OR( $C$32 = $DB$32, $C$32 =""), 0, IF( ISNUMBER( AK32 ), 0, 1 ))</f>
        <v>0</v>
      </c>
      <c r="CT32" s="5679">
        <f xml:space="preserve"> IF( OR( $C$32 = $DB$32, $C$32 =""), 0, IF( ISNUMBER( AL32 ), 0, 1 ))</f>
        <v>0</v>
      </c>
      <c r="CU32" s="5679">
        <f xml:space="preserve"> IF( OR( $C$32 = $DB$32, $C$32 =""), 0, IF( ISNUMBER( AM32 ), 0, 1 ))</f>
        <v>0</v>
      </c>
      <c r="CV32" s="5679">
        <f xml:space="preserve"> IF( OR( $C$32 = $DB$32, $C$32 =""), 0, IF( ISNUMBER( AN32 ), 0, 1 ))</f>
        <v>0</v>
      </c>
      <c r="CW32" s="4680"/>
      <c r="CX32" s="5679">
        <f xml:space="preserve"> IF( OR( $C$32 = $DB$32, $C$32 =""), 0, IF( ISNUMBER( AP32 ), 0, 1 ))</f>
        <v>0</v>
      </c>
      <c r="CY32" s="5679">
        <f xml:space="preserve"> IF( OR( $C$32 = $DB$32, $C$32 =""), 0, IF( ISNUMBER( AQ32 ), 0, 1 ))</f>
        <v>0</v>
      </c>
      <c r="CZ32" s="5679">
        <f xml:space="preserve"> IF( OR( $C$32 = $DB$32, $C$32 =""), 0, IF( ISNUMBER( AR32 ), 0, 1 ))</f>
        <v>0</v>
      </c>
      <c r="DA32" s="5679">
        <f xml:space="preserve"> IF( OR( $C$32 = $DB$32, $C$32 =""), 0, IF( ISNUMBER( AS32 ), 0, 1 ))</f>
        <v>0</v>
      </c>
      <c r="DB32" s="4680" t="s">
        <v>20468</v>
      </c>
    </row>
    <row r="33" spans="2:106" ht="14.25" customHeight="1">
      <c r="B33" s="792">
        <f t="shared" si="41"/>
        <v>25</v>
      </c>
      <c r="C33" s="7046" t="s">
        <v>33915</v>
      </c>
      <c r="D33" s="794"/>
      <c r="E33" s="827" t="s">
        <v>46</v>
      </c>
      <c r="F33" s="828">
        <v>3</v>
      </c>
      <c r="G33" s="850">
        <v>0</v>
      </c>
      <c r="H33" s="851">
        <v>0</v>
      </c>
      <c r="I33" s="851">
        <v>0</v>
      </c>
      <c r="J33" s="2536">
        <v>0</v>
      </c>
      <c r="K33" s="2527">
        <f t="shared" si="0"/>
        <v>0</v>
      </c>
      <c r="L33" s="850">
        <v>0</v>
      </c>
      <c r="M33" s="851">
        <v>0</v>
      </c>
      <c r="N33" s="851">
        <v>0</v>
      </c>
      <c r="O33" s="2536">
        <v>0</v>
      </c>
      <c r="P33" s="2527">
        <f t="shared" si="1"/>
        <v>0</v>
      </c>
      <c r="Q33" s="850">
        <v>0</v>
      </c>
      <c r="R33" s="851">
        <v>0</v>
      </c>
      <c r="S33" s="851">
        <v>0</v>
      </c>
      <c r="T33" s="2536">
        <v>0</v>
      </c>
      <c r="U33" s="2527">
        <f t="shared" si="2"/>
        <v>0</v>
      </c>
      <c r="V33" s="850">
        <v>0</v>
      </c>
      <c r="W33" s="851">
        <v>0</v>
      </c>
      <c r="X33" s="851">
        <v>0</v>
      </c>
      <c r="Y33" s="2536">
        <v>0</v>
      </c>
      <c r="Z33" s="2527">
        <f t="shared" si="3"/>
        <v>0</v>
      </c>
      <c r="AA33" s="850">
        <v>0</v>
      </c>
      <c r="AB33" s="851">
        <v>0</v>
      </c>
      <c r="AC33" s="851">
        <v>0</v>
      </c>
      <c r="AD33" s="2536">
        <v>0</v>
      </c>
      <c r="AE33" s="2527">
        <f t="shared" si="4"/>
        <v>0</v>
      </c>
      <c r="AF33" s="850">
        <v>0</v>
      </c>
      <c r="AG33" s="851">
        <v>0</v>
      </c>
      <c r="AH33" s="851">
        <v>0</v>
      </c>
      <c r="AI33" s="2536">
        <v>0</v>
      </c>
      <c r="AJ33" s="2527">
        <f t="shared" si="5"/>
        <v>0</v>
      </c>
      <c r="AK33" s="850">
        <v>0</v>
      </c>
      <c r="AL33" s="851">
        <v>0</v>
      </c>
      <c r="AM33" s="851">
        <v>0</v>
      </c>
      <c r="AN33" s="2536">
        <v>0</v>
      </c>
      <c r="AO33" s="2527">
        <f t="shared" si="6"/>
        <v>0</v>
      </c>
      <c r="AP33" s="850">
        <v>0</v>
      </c>
      <c r="AQ33" s="851">
        <v>0</v>
      </c>
      <c r="AR33" s="851">
        <v>0</v>
      </c>
      <c r="AS33" s="2536">
        <v>0</v>
      </c>
      <c r="AT33" s="2527">
        <f t="shared" si="7"/>
        <v>0</v>
      </c>
      <c r="AU33" s="824"/>
      <c r="AV33" s="829"/>
      <c r="AW33" s="830" t="s">
        <v>29271</v>
      </c>
      <c r="AY33" s="4371">
        <f t="shared" ref="AY33:AY46" si="43">(IF(SUM(BO33:DA33)=0,IF(BM33=1,$BM$4,0),$BO$4))</f>
        <v>0</v>
      </c>
      <c r="AZ33" s="4371"/>
      <c r="BB33" s="792">
        <f t="shared" si="42"/>
        <v>25</v>
      </c>
      <c r="BC33" s="3680" t="s">
        <v>20884</v>
      </c>
      <c r="BD33" s="827" t="s">
        <v>46</v>
      </c>
      <c r="BE33" s="828">
        <v>3</v>
      </c>
      <c r="BF33" s="3665" t="s">
        <v>20885</v>
      </c>
      <c r="BG33" s="3666" t="s">
        <v>20886</v>
      </c>
      <c r="BH33" s="3666" t="s">
        <v>20887</v>
      </c>
      <c r="BI33" s="3686" t="s">
        <v>20888</v>
      </c>
      <c r="BJ33" s="3685" t="s">
        <v>20889</v>
      </c>
      <c r="BM33" s="5679">
        <f t="shared" ref="BM33:BM46" si="44" xml:space="preserve"> IF( AND( OR( C33 = DB33, C33=""), SUM(G33:AT33) &lt;&gt; 0), 1, 0 )</f>
        <v>0</v>
      </c>
      <c r="BN33" s="4680"/>
      <c r="BO33" s="5679">
        <f xml:space="preserve"> IF( OR( $C$33 = $DB$33, $C$33 =""), 0, IF( ISNUMBER( G33 ), 0, 1 ))</f>
        <v>0</v>
      </c>
      <c r="BP33" s="5679">
        <f xml:space="preserve"> IF( OR( $C$33 = $DB$33, $C$33 =""), 0, IF( ISNUMBER( H33 ), 0, 1 ))</f>
        <v>0</v>
      </c>
      <c r="BQ33" s="5679">
        <f xml:space="preserve"> IF( OR( $C$33 = $DB$33, $C$33 =""), 0, IF( ISNUMBER( I33 ), 0, 1 ))</f>
        <v>0</v>
      </c>
      <c r="BR33" s="5679">
        <f xml:space="preserve"> IF( OR( $C$33 = $DB$33, $C$33 =""), 0, IF( ISNUMBER( J33 ), 0, 1 ))</f>
        <v>0</v>
      </c>
      <c r="BS33" s="4680"/>
      <c r="BT33" s="5679">
        <f xml:space="preserve"> IF( OR( $C$33 = $DB$33, $C$33 =""), 0, IF( ISNUMBER( L33 ), 0, 1 ))</f>
        <v>0</v>
      </c>
      <c r="BU33" s="5679">
        <f xml:space="preserve"> IF( OR( $C$33 = $DB$33, $C$33 =""), 0, IF( ISNUMBER( M33 ), 0, 1 ))</f>
        <v>0</v>
      </c>
      <c r="BV33" s="5679">
        <f xml:space="preserve"> IF( OR( $C$33 = $DB$33, $C$33 =""), 0, IF( ISNUMBER( N33 ), 0, 1 ))</f>
        <v>0</v>
      </c>
      <c r="BW33" s="5679">
        <f xml:space="preserve"> IF( OR( $C$33 = $DB$33, $C$33 =""), 0, IF( ISNUMBER( O33 ), 0, 1 ))</f>
        <v>0</v>
      </c>
      <c r="BX33" s="4680"/>
      <c r="BY33" s="5679">
        <f xml:space="preserve"> IF( OR( $C$33 = $DB$33, $C$33 =""), 0, IF( ISNUMBER( Q33 ), 0, 1 ))</f>
        <v>0</v>
      </c>
      <c r="BZ33" s="5679">
        <f xml:space="preserve"> IF( OR( $C$33 = $DB$33, $C$33 =""), 0, IF( ISNUMBER( R33 ), 0, 1 ))</f>
        <v>0</v>
      </c>
      <c r="CA33" s="5679">
        <f xml:space="preserve"> IF( OR( $C$33 = $DB$33, $C$33 =""), 0, IF( ISNUMBER( S33 ), 0, 1 ))</f>
        <v>0</v>
      </c>
      <c r="CB33" s="5679">
        <f xml:space="preserve"> IF( OR( $C$33 = $DB$33, $C$33 =""), 0, IF( ISNUMBER( T33 ), 0, 1 ))</f>
        <v>0</v>
      </c>
      <c r="CC33" s="4680"/>
      <c r="CD33" s="5679">
        <f xml:space="preserve"> IF( OR( $C$33 = $DB$33, $C$33 =""), 0, IF( ISNUMBER( V33 ), 0, 1 ))</f>
        <v>0</v>
      </c>
      <c r="CE33" s="5679">
        <f xml:space="preserve"> IF( OR( $C$33 = $DB$33, $C$33 =""), 0, IF( ISNUMBER( W33 ), 0, 1 ))</f>
        <v>0</v>
      </c>
      <c r="CF33" s="5679">
        <f xml:space="preserve"> IF( OR( $C$33 = $DB$33, $C$33 =""), 0, IF( ISNUMBER( X33 ), 0, 1 ))</f>
        <v>0</v>
      </c>
      <c r="CG33" s="5679">
        <f xml:space="preserve"> IF( OR( $C$33 = $DB$33, $C$33 =""), 0, IF( ISNUMBER( Y33 ), 0, 1 ))</f>
        <v>0</v>
      </c>
      <c r="CH33" s="4680"/>
      <c r="CI33" s="5679">
        <f xml:space="preserve"> IF( OR( $C$33 = $DB$33, $C$33 =""), 0, IF( ISNUMBER( AA33 ), 0, 1 ))</f>
        <v>0</v>
      </c>
      <c r="CJ33" s="5679">
        <f xml:space="preserve"> IF( OR( $C$33 = $DB$33, $C$33 =""), 0, IF( ISNUMBER( AB33 ), 0, 1 ))</f>
        <v>0</v>
      </c>
      <c r="CK33" s="5679">
        <f xml:space="preserve"> IF( OR( $C$33 = $DB$33, $C$33 =""), 0, IF( ISNUMBER( AC33 ), 0, 1 ))</f>
        <v>0</v>
      </c>
      <c r="CL33" s="5679">
        <f xml:space="preserve"> IF( OR( $C$33 = $DB$33, $C$33 =""), 0, IF( ISNUMBER( AD33 ), 0, 1 ))</f>
        <v>0</v>
      </c>
      <c r="CM33" s="4680"/>
      <c r="CN33" s="5679">
        <f xml:space="preserve"> IF( OR( $C$33 = $DB$33, $C$33 =""), 0, IF( ISNUMBER( AF33 ), 0, 1 ))</f>
        <v>0</v>
      </c>
      <c r="CO33" s="5679">
        <f xml:space="preserve"> IF( OR( $C$33 = $DB$33, $C$33 =""), 0, IF( ISNUMBER( AG33 ), 0, 1 ))</f>
        <v>0</v>
      </c>
      <c r="CP33" s="5679">
        <f xml:space="preserve"> IF( OR( $C$33 = $DB$33, $C$33 =""), 0, IF( ISNUMBER( AH33 ), 0, 1 ))</f>
        <v>0</v>
      </c>
      <c r="CQ33" s="5679">
        <f xml:space="preserve"> IF( OR( $C$33 = $DB$33, $C$33 =""), 0, IF( ISNUMBER( AI33 ), 0, 1 ))</f>
        <v>0</v>
      </c>
      <c r="CR33" s="4680"/>
      <c r="CS33" s="5679">
        <f xml:space="preserve"> IF( OR( $C$33 = $DB$33, $C$33 =""), 0, IF( ISNUMBER( AK33 ), 0, 1 ))</f>
        <v>0</v>
      </c>
      <c r="CT33" s="5679">
        <f xml:space="preserve"> IF( OR( $C$33 = $DB$33, $C$33 =""), 0, IF( ISNUMBER( AL33 ), 0, 1 ))</f>
        <v>0</v>
      </c>
      <c r="CU33" s="5679">
        <f xml:space="preserve"> IF( OR( $C$33 = $DB$33, $C$33 =""), 0, IF( ISNUMBER( AM33 ), 0, 1 ))</f>
        <v>0</v>
      </c>
      <c r="CV33" s="5679">
        <f xml:space="preserve"> IF( OR( $C$33 = $DB$33, $C$33 =""), 0, IF( ISNUMBER( AN33 ), 0, 1 ))</f>
        <v>0</v>
      </c>
      <c r="CW33" s="4680"/>
      <c r="CX33" s="5679">
        <f xml:space="preserve"> IF( OR( $C$33 = $DB$33, $C$33 =""), 0, IF( ISNUMBER( AP33 ), 0, 1 ))</f>
        <v>0</v>
      </c>
      <c r="CY33" s="5679">
        <f xml:space="preserve"> IF( OR( $C$33 = $DB$33, $C$33 =""), 0, IF( ISNUMBER( AQ33 ), 0, 1 ))</f>
        <v>0</v>
      </c>
      <c r="CZ33" s="5679">
        <f xml:space="preserve"> IF( OR( $C$33 = $DB$33, $C$33 =""), 0, IF( ISNUMBER( AR33 ), 0, 1 ))</f>
        <v>0</v>
      </c>
      <c r="DA33" s="5679">
        <f xml:space="preserve"> IF( OR( $C$33 = $DB$33, $C$33 =""), 0, IF( ISNUMBER( AS33 ), 0, 1 ))</f>
        <v>0</v>
      </c>
      <c r="DB33" s="4680" t="s">
        <v>20475</v>
      </c>
    </row>
    <row r="34" spans="2:106" ht="14.25" customHeight="1">
      <c r="B34" s="792">
        <f t="shared" si="41"/>
        <v>26</v>
      </c>
      <c r="C34" s="7046" t="s">
        <v>33916</v>
      </c>
      <c r="D34" s="794"/>
      <c r="E34" s="827" t="s">
        <v>46</v>
      </c>
      <c r="F34" s="828">
        <v>3</v>
      </c>
      <c r="G34" s="850">
        <v>0</v>
      </c>
      <c r="H34" s="851">
        <v>0</v>
      </c>
      <c r="I34" s="851">
        <v>0</v>
      </c>
      <c r="J34" s="2536">
        <v>0</v>
      </c>
      <c r="K34" s="2527">
        <f t="shared" si="0"/>
        <v>0</v>
      </c>
      <c r="L34" s="850">
        <v>0</v>
      </c>
      <c r="M34" s="851">
        <v>0</v>
      </c>
      <c r="N34" s="851">
        <v>0</v>
      </c>
      <c r="O34" s="2536">
        <v>0</v>
      </c>
      <c r="P34" s="2527">
        <f t="shared" si="1"/>
        <v>0</v>
      </c>
      <c r="Q34" s="850">
        <v>0</v>
      </c>
      <c r="R34" s="851">
        <v>0</v>
      </c>
      <c r="S34" s="851">
        <v>0</v>
      </c>
      <c r="T34" s="2536">
        <v>0</v>
      </c>
      <c r="U34" s="2527">
        <f t="shared" si="2"/>
        <v>0</v>
      </c>
      <c r="V34" s="850">
        <v>0</v>
      </c>
      <c r="W34" s="851">
        <v>0</v>
      </c>
      <c r="X34" s="851">
        <v>0</v>
      </c>
      <c r="Y34" s="2536">
        <v>0</v>
      </c>
      <c r="Z34" s="2527">
        <f t="shared" si="3"/>
        <v>0</v>
      </c>
      <c r="AA34" s="850">
        <v>0</v>
      </c>
      <c r="AB34" s="851">
        <v>0</v>
      </c>
      <c r="AC34" s="851">
        <v>0</v>
      </c>
      <c r="AD34" s="2536">
        <v>0</v>
      </c>
      <c r="AE34" s="2527">
        <f t="shared" si="4"/>
        <v>0</v>
      </c>
      <c r="AF34" s="850">
        <v>0</v>
      </c>
      <c r="AG34" s="851">
        <v>0</v>
      </c>
      <c r="AH34" s="851">
        <v>0</v>
      </c>
      <c r="AI34" s="2536">
        <v>0</v>
      </c>
      <c r="AJ34" s="2527">
        <f t="shared" si="5"/>
        <v>0</v>
      </c>
      <c r="AK34" s="850">
        <v>0</v>
      </c>
      <c r="AL34" s="851">
        <v>0</v>
      </c>
      <c r="AM34" s="851">
        <v>0</v>
      </c>
      <c r="AN34" s="2536">
        <v>0</v>
      </c>
      <c r="AO34" s="2527">
        <f t="shared" si="6"/>
        <v>0</v>
      </c>
      <c r="AP34" s="850">
        <v>0</v>
      </c>
      <c r="AQ34" s="851">
        <v>0</v>
      </c>
      <c r="AR34" s="851">
        <v>0</v>
      </c>
      <c r="AS34" s="2536">
        <v>0</v>
      </c>
      <c r="AT34" s="2527">
        <f t="shared" si="7"/>
        <v>0</v>
      </c>
      <c r="AU34" s="824"/>
      <c r="AV34" s="829"/>
      <c r="AW34" s="830" t="s">
        <v>29271</v>
      </c>
      <c r="AY34" s="4371">
        <f t="shared" si="43"/>
        <v>0</v>
      </c>
      <c r="AZ34" s="4371"/>
      <c r="BB34" s="792">
        <f t="shared" si="42"/>
        <v>26</v>
      </c>
      <c r="BC34" s="3680" t="s">
        <v>20890</v>
      </c>
      <c r="BD34" s="827" t="s">
        <v>46</v>
      </c>
      <c r="BE34" s="828">
        <v>3</v>
      </c>
      <c r="BF34" s="3665" t="s">
        <v>20891</v>
      </c>
      <c r="BG34" s="3666" t="s">
        <v>20892</v>
      </c>
      <c r="BH34" s="3666" t="s">
        <v>20893</v>
      </c>
      <c r="BI34" s="3686" t="s">
        <v>20894</v>
      </c>
      <c r="BJ34" s="3685" t="s">
        <v>20895</v>
      </c>
      <c r="BM34" s="5679">
        <f t="shared" si="44"/>
        <v>0</v>
      </c>
      <c r="BN34" s="4680"/>
      <c r="BO34" s="5679">
        <f xml:space="preserve"> IF( OR( $C$34 = $DB$34, $C$34 =""), 0, IF( ISNUMBER( G34 ), 0, 1 ))</f>
        <v>0</v>
      </c>
      <c r="BP34" s="5679">
        <f xml:space="preserve"> IF( OR( $C$34 = $DB$34, $C$34 =""), 0, IF( ISNUMBER( H34 ), 0, 1 ))</f>
        <v>0</v>
      </c>
      <c r="BQ34" s="5679">
        <f xml:space="preserve"> IF( OR( $C$34 = $DB$34, $C$34 =""), 0, IF( ISNUMBER( I34 ), 0, 1 ))</f>
        <v>0</v>
      </c>
      <c r="BR34" s="5679">
        <f xml:space="preserve"> IF( OR( $C$34 = $DB$34, $C$34 =""), 0, IF( ISNUMBER( J34 ), 0, 1 ))</f>
        <v>0</v>
      </c>
      <c r="BS34" s="4680"/>
      <c r="BT34" s="5679">
        <f xml:space="preserve"> IF( OR( $C$34 = $DB$34, $C$34 =""), 0, IF( ISNUMBER( L34 ), 0, 1 ))</f>
        <v>0</v>
      </c>
      <c r="BU34" s="5679">
        <f xml:space="preserve"> IF( OR( $C$34 = $DB$34, $C$34 =""), 0, IF( ISNUMBER( M34 ), 0, 1 ))</f>
        <v>0</v>
      </c>
      <c r="BV34" s="5679">
        <f xml:space="preserve"> IF( OR( $C$34 = $DB$34, $C$34 =""), 0, IF( ISNUMBER( N34 ), 0, 1 ))</f>
        <v>0</v>
      </c>
      <c r="BW34" s="5679">
        <f xml:space="preserve"> IF( OR( $C$34 = $DB$34, $C$34 =""), 0, IF( ISNUMBER( O34 ), 0, 1 ))</f>
        <v>0</v>
      </c>
      <c r="BX34" s="4680"/>
      <c r="BY34" s="5679">
        <f xml:space="preserve"> IF( OR( $C$34 = $DB$34, $C$34 =""), 0, IF( ISNUMBER( Q34 ), 0, 1 ))</f>
        <v>0</v>
      </c>
      <c r="BZ34" s="5679">
        <f xml:space="preserve"> IF( OR( $C$34 = $DB$34, $C$34 =""), 0, IF( ISNUMBER( R34 ), 0, 1 ))</f>
        <v>0</v>
      </c>
      <c r="CA34" s="5679">
        <f xml:space="preserve"> IF( OR( $C$34 = $DB$34, $C$34 =""), 0, IF( ISNUMBER( S34 ), 0, 1 ))</f>
        <v>0</v>
      </c>
      <c r="CB34" s="5679">
        <f xml:space="preserve"> IF( OR( $C$34 = $DB$34, $C$34 =""), 0, IF( ISNUMBER( T34 ), 0, 1 ))</f>
        <v>0</v>
      </c>
      <c r="CC34" s="4680"/>
      <c r="CD34" s="5679">
        <f xml:space="preserve"> IF( OR( $C$34 = $DB$34, $C$34 =""), 0, IF( ISNUMBER( V34 ), 0, 1 ))</f>
        <v>0</v>
      </c>
      <c r="CE34" s="5679">
        <f xml:space="preserve"> IF( OR( $C$34 = $DB$34, $C$34 =""), 0, IF( ISNUMBER( W34 ), 0, 1 ))</f>
        <v>0</v>
      </c>
      <c r="CF34" s="5679">
        <f xml:space="preserve"> IF( OR( $C$34 = $DB$34, $C$34 =""), 0, IF( ISNUMBER( X34 ), 0, 1 ))</f>
        <v>0</v>
      </c>
      <c r="CG34" s="5679">
        <f xml:space="preserve"> IF( OR( $C$34 = $DB$34, $C$34 =""), 0, IF( ISNUMBER( Y34 ), 0, 1 ))</f>
        <v>0</v>
      </c>
      <c r="CH34" s="4680"/>
      <c r="CI34" s="5679">
        <f xml:space="preserve"> IF( OR( $C$34 = $DB$34, $C$34 =""), 0, IF( ISNUMBER( AA34 ), 0, 1 ))</f>
        <v>0</v>
      </c>
      <c r="CJ34" s="5679">
        <f xml:space="preserve"> IF( OR( $C$34 = $DB$34, $C$34 =""), 0, IF( ISNUMBER( AB34 ), 0, 1 ))</f>
        <v>0</v>
      </c>
      <c r="CK34" s="5679">
        <f xml:space="preserve"> IF( OR( $C$34 = $DB$34, $C$34 =""), 0, IF( ISNUMBER( AC34 ), 0, 1 ))</f>
        <v>0</v>
      </c>
      <c r="CL34" s="5679">
        <f xml:space="preserve"> IF( OR( $C$34 = $DB$34, $C$34 =""), 0, IF( ISNUMBER( AD34 ), 0, 1 ))</f>
        <v>0</v>
      </c>
      <c r="CM34" s="4680"/>
      <c r="CN34" s="5679">
        <f xml:space="preserve"> IF( OR( $C$34 = $DB$34, $C$34 =""), 0, IF( ISNUMBER( AF34 ), 0, 1 ))</f>
        <v>0</v>
      </c>
      <c r="CO34" s="5679">
        <f xml:space="preserve"> IF( OR( $C$34 = $DB$34, $C$34 =""), 0, IF( ISNUMBER( AG34 ), 0, 1 ))</f>
        <v>0</v>
      </c>
      <c r="CP34" s="5679">
        <f xml:space="preserve"> IF( OR( $C$34 = $DB$34, $C$34 =""), 0, IF( ISNUMBER( AH34 ), 0, 1 ))</f>
        <v>0</v>
      </c>
      <c r="CQ34" s="5679">
        <f xml:space="preserve"> IF( OR( $C$34 = $DB$34, $C$34 =""), 0, IF( ISNUMBER( AI34 ), 0, 1 ))</f>
        <v>0</v>
      </c>
      <c r="CR34" s="4680"/>
      <c r="CS34" s="5679">
        <f xml:space="preserve"> IF( OR( $C$34 = $DB$34, $C$34 =""), 0, IF( ISNUMBER( AK34 ), 0, 1 ))</f>
        <v>0</v>
      </c>
      <c r="CT34" s="5679">
        <f xml:space="preserve"> IF( OR( $C$34 = $DB$34, $C$34 =""), 0, IF( ISNUMBER( AL34 ), 0, 1 ))</f>
        <v>0</v>
      </c>
      <c r="CU34" s="5679">
        <f xml:space="preserve"> IF( OR( $C$34 = $DB$34, $C$34 =""), 0, IF( ISNUMBER( AM34 ), 0, 1 ))</f>
        <v>0</v>
      </c>
      <c r="CV34" s="5679">
        <f xml:space="preserve"> IF( OR( $C$34 = $DB$34, $C$34 =""), 0, IF( ISNUMBER( AN34 ), 0, 1 ))</f>
        <v>0</v>
      </c>
      <c r="CW34" s="4680"/>
      <c r="CX34" s="5679">
        <f xml:space="preserve"> IF( OR( $C$34 = $DB$34, $C$34 =""), 0, IF( ISNUMBER( AP34 ), 0, 1 ))</f>
        <v>0</v>
      </c>
      <c r="CY34" s="5679">
        <f xml:space="preserve"> IF( OR( $C$34 = $DB$34, $C$34 =""), 0, IF( ISNUMBER( AQ34 ), 0, 1 ))</f>
        <v>0</v>
      </c>
      <c r="CZ34" s="5679">
        <f xml:space="preserve"> IF( OR( $C$34 = $DB$34, $C$34 =""), 0, IF( ISNUMBER( AR34 ), 0, 1 ))</f>
        <v>0</v>
      </c>
      <c r="DA34" s="5679">
        <f xml:space="preserve"> IF( OR( $C$34 = $DB$34, $C$34 =""), 0, IF( ISNUMBER( AS34 ), 0, 1 ))</f>
        <v>0</v>
      </c>
      <c r="DB34" s="4680" t="s">
        <v>20482</v>
      </c>
    </row>
    <row r="35" spans="2:106" ht="14.25" customHeight="1">
      <c r="B35" s="792">
        <f t="shared" si="41"/>
        <v>27</v>
      </c>
      <c r="C35" s="7046" t="s">
        <v>33923</v>
      </c>
      <c r="D35" s="794"/>
      <c r="E35" s="827" t="s">
        <v>46</v>
      </c>
      <c r="F35" s="828">
        <v>3</v>
      </c>
      <c r="G35" s="850">
        <v>0</v>
      </c>
      <c r="H35" s="851">
        <v>0</v>
      </c>
      <c r="I35" s="851">
        <v>0</v>
      </c>
      <c r="J35" s="2536">
        <v>0</v>
      </c>
      <c r="K35" s="2527">
        <f t="shared" si="0"/>
        <v>0</v>
      </c>
      <c r="L35" s="850">
        <v>0</v>
      </c>
      <c r="M35" s="851">
        <v>0</v>
      </c>
      <c r="N35" s="851">
        <v>0</v>
      </c>
      <c r="O35" s="2536">
        <v>0</v>
      </c>
      <c r="P35" s="2527">
        <f t="shared" si="1"/>
        <v>0</v>
      </c>
      <c r="Q35" s="850">
        <v>0</v>
      </c>
      <c r="R35" s="851">
        <v>0</v>
      </c>
      <c r="S35" s="851">
        <v>0</v>
      </c>
      <c r="T35" s="2536">
        <v>0</v>
      </c>
      <c r="U35" s="2527">
        <f t="shared" si="2"/>
        <v>0</v>
      </c>
      <c r="V35" s="850">
        <v>0</v>
      </c>
      <c r="W35" s="851">
        <v>0</v>
      </c>
      <c r="X35" s="851">
        <v>0</v>
      </c>
      <c r="Y35" s="2536">
        <v>0</v>
      </c>
      <c r="Z35" s="2527">
        <f t="shared" si="3"/>
        <v>0</v>
      </c>
      <c r="AA35" s="850">
        <v>0</v>
      </c>
      <c r="AB35" s="851">
        <v>0</v>
      </c>
      <c r="AC35" s="851">
        <v>0</v>
      </c>
      <c r="AD35" s="2536">
        <v>0</v>
      </c>
      <c r="AE35" s="2527">
        <f t="shared" si="4"/>
        <v>0</v>
      </c>
      <c r="AF35" s="850">
        <v>0</v>
      </c>
      <c r="AG35" s="851">
        <v>0</v>
      </c>
      <c r="AH35" s="851">
        <v>0</v>
      </c>
      <c r="AI35" s="2536">
        <v>0</v>
      </c>
      <c r="AJ35" s="2527">
        <f t="shared" si="5"/>
        <v>0</v>
      </c>
      <c r="AK35" s="850">
        <v>0</v>
      </c>
      <c r="AL35" s="851">
        <v>0</v>
      </c>
      <c r="AM35" s="851">
        <v>0</v>
      </c>
      <c r="AN35" s="2536">
        <v>0</v>
      </c>
      <c r="AO35" s="2527">
        <f t="shared" si="6"/>
        <v>0</v>
      </c>
      <c r="AP35" s="850">
        <v>0</v>
      </c>
      <c r="AQ35" s="851">
        <v>0</v>
      </c>
      <c r="AR35" s="851">
        <v>0</v>
      </c>
      <c r="AS35" s="2536">
        <v>0</v>
      </c>
      <c r="AT35" s="2527">
        <f t="shared" si="7"/>
        <v>0</v>
      </c>
      <c r="AU35" s="824"/>
      <c r="AV35" s="829"/>
      <c r="AW35" s="830" t="s">
        <v>29271</v>
      </c>
      <c r="AY35" s="4371">
        <f t="shared" si="43"/>
        <v>0</v>
      </c>
      <c r="AZ35" s="4371"/>
      <c r="BB35" s="792">
        <f t="shared" si="42"/>
        <v>27</v>
      </c>
      <c r="BC35" s="3680" t="s">
        <v>20896</v>
      </c>
      <c r="BD35" s="827" t="s">
        <v>46</v>
      </c>
      <c r="BE35" s="828">
        <v>3</v>
      </c>
      <c r="BF35" s="3665" t="s">
        <v>20897</v>
      </c>
      <c r="BG35" s="3666" t="s">
        <v>20898</v>
      </c>
      <c r="BH35" s="3666" t="s">
        <v>20899</v>
      </c>
      <c r="BI35" s="3686" t="s">
        <v>20900</v>
      </c>
      <c r="BJ35" s="3685" t="s">
        <v>20901</v>
      </c>
      <c r="BM35" s="5679">
        <f t="shared" si="44"/>
        <v>0</v>
      </c>
      <c r="BN35" s="4680"/>
      <c r="BO35" s="5679">
        <f xml:space="preserve"> IF( OR( $C$35 = $DB$35, $C$35 =""), 0, IF( ISNUMBER( G35 ), 0, 1 ))</f>
        <v>0</v>
      </c>
      <c r="BP35" s="5679">
        <f xml:space="preserve"> IF( OR( $C$35 = $DB$35, $C$35 =""), 0, IF( ISNUMBER( H35 ), 0, 1 ))</f>
        <v>0</v>
      </c>
      <c r="BQ35" s="5679">
        <f xml:space="preserve"> IF( OR( $C$35 = $DB$35, $C$35 =""), 0, IF( ISNUMBER( I35 ), 0, 1 ))</f>
        <v>0</v>
      </c>
      <c r="BR35" s="5679">
        <f xml:space="preserve"> IF( OR( $C$35 = $DB$35, $C$35 =""), 0, IF( ISNUMBER( J35 ), 0, 1 ))</f>
        <v>0</v>
      </c>
      <c r="BS35" s="4680"/>
      <c r="BT35" s="5679">
        <f xml:space="preserve"> IF( OR( $C$35 = $DB$35, $C$35 =""), 0, IF( ISNUMBER( L35 ), 0, 1 ))</f>
        <v>0</v>
      </c>
      <c r="BU35" s="5679">
        <f xml:space="preserve"> IF( OR( $C$35 = $DB$35, $C$35 =""), 0, IF( ISNUMBER( M35 ), 0, 1 ))</f>
        <v>0</v>
      </c>
      <c r="BV35" s="5679">
        <f xml:space="preserve"> IF( OR( $C$35 = $DB$35, $C$35 =""), 0, IF( ISNUMBER( N35 ), 0, 1 ))</f>
        <v>0</v>
      </c>
      <c r="BW35" s="5679">
        <f xml:space="preserve"> IF( OR( $C$35 = $DB$35, $C$35 =""), 0, IF( ISNUMBER( O35 ), 0, 1 ))</f>
        <v>0</v>
      </c>
      <c r="BX35" s="4680"/>
      <c r="BY35" s="5679">
        <f xml:space="preserve"> IF( OR( $C$35 = $DB$35, $C$35 =""), 0, IF( ISNUMBER( Q35 ), 0, 1 ))</f>
        <v>0</v>
      </c>
      <c r="BZ35" s="5679">
        <f xml:space="preserve"> IF( OR( $C$35 = $DB$35, $C$35 =""), 0, IF( ISNUMBER( R35 ), 0, 1 ))</f>
        <v>0</v>
      </c>
      <c r="CA35" s="5679">
        <f xml:space="preserve"> IF( OR( $C$35 = $DB$35, $C$35 =""), 0, IF( ISNUMBER( S35 ), 0, 1 ))</f>
        <v>0</v>
      </c>
      <c r="CB35" s="5679">
        <f xml:space="preserve"> IF( OR( $C$35 = $DB$35, $C$35 =""), 0, IF( ISNUMBER( T35 ), 0, 1 ))</f>
        <v>0</v>
      </c>
      <c r="CC35" s="4680"/>
      <c r="CD35" s="5679">
        <f xml:space="preserve"> IF( OR( $C$35 = $DB$35, $C$35 =""), 0, IF( ISNUMBER( V35 ), 0, 1 ))</f>
        <v>0</v>
      </c>
      <c r="CE35" s="5679">
        <f xml:space="preserve"> IF( OR( $C$35 = $DB$35, $C$35 =""), 0, IF( ISNUMBER( W35 ), 0, 1 ))</f>
        <v>0</v>
      </c>
      <c r="CF35" s="5679">
        <f xml:space="preserve"> IF( OR( $C$35 = $DB$35, $C$35 =""), 0, IF( ISNUMBER( X35 ), 0, 1 ))</f>
        <v>0</v>
      </c>
      <c r="CG35" s="5679">
        <f xml:space="preserve"> IF( OR( $C$35 = $DB$35, $C$35 =""), 0, IF( ISNUMBER( Y35 ), 0, 1 ))</f>
        <v>0</v>
      </c>
      <c r="CH35" s="4680"/>
      <c r="CI35" s="5679">
        <f xml:space="preserve"> IF( OR( $C$35 = $DB$35, $C$35 =""), 0, IF( ISNUMBER( AA35 ), 0, 1 ))</f>
        <v>0</v>
      </c>
      <c r="CJ35" s="5679">
        <f xml:space="preserve"> IF( OR( $C$35 = $DB$35, $C$35 =""), 0, IF( ISNUMBER( AB35 ), 0, 1 ))</f>
        <v>0</v>
      </c>
      <c r="CK35" s="5679">
        <f xml:space="preserve"> IF( OR( $C$35 = $DB$35, $C$35 =""), 0, IF( ISNUMBER( AC35 ), 0, 1 ))</f>
        <v>0</v>
      </c>
      <c r="CL35" s="5679">
        <f xml:space="preserve"> IF( OR( $C$35 = $DB$35, $C$35 =""), 0, IF( ISNUMBER( AD35 ), 0, 1 ))</f>
        <v>0</v>
      </c>
      <c r="CM35" s="4680"/>
      <c r="CN35" s="5679">
        <f xml:space="preserve"> IF( OR( $C$35 = $DB$35, $C$35 =""), 0, IF( ISNUMBER( AF35 ), 0, 1 ))</f>
        <v>0</v>
      </c>
      <c r="CO35" s="5679">
        <f xml:space="preserve"> IF( OR( $C$35 = $DB$35, $C$35 =""), 0, IF( ISNUMBER( AG35 ), 0, 1 ))</f>
        <v>0</v>
      </c>
      <c r="CP35" s="5679">
        <f xml:space="preserve"> IF( OR( $C$35 = $DB$35, $C$35 =""), 0, IF( ISNUMBER( AH35 ), 0, 1 ))</f>
        <v>0</v>
      </c>
      <c r="CQ35" s="5679">
        <f xml:space="preserve"> IF( OR( $C$35 = $DB$35, $C$35 =""), 0, IF( ISNUMBER( AI35 ), 0, 1 ))</f>
        <v>0</v>
      </c>
      <c r="CR35" s="4680"/>
      <c r="CS35" s="5679">
        <f xml:space="preserve"> IF( OR( $C$35 = $DB$35, $C$35 =""), 0, IF( ISNUMBER( AK35 ), 0, 1 ))</f>
        <v>0</v>
      </c>
      <c r="CT35" s="5679">
        <f xml:space="preserve"> IF( OR( $C$35 = $DB$35, $C$35 =""), 0, IF( ISNUMBER( AL35 ), 0, 1 ))</f>
        <v>0</v>
      </c>
      <c r="CU35" s="5679">
        <f xml:space="preserve"> IF( OR( $C$35 = $DB$35, $C$35 =""), 0, IF( ISNUMBER( AM35 ), 0, 1 ))</f>
        <v>0</v>
      </c>
      <c r="CV35" s="5679">
        <f xml:space="preserve"> IF( OR( $C$35 = $DB$35, $C$35 =""), 0, IF( ISNUMBER( AN35 ), 0, 1 ))</f>
        <v>0</v>
      </c>
      <c r="CW35" s="4680"/>
      <c r="CX35" s="5679">
        <f xml:space="preserve"> IF( OR( $C$35 = $DB$35, $C$35 =""), 0, IF( ISNUMBER( AP35 ), 0, 1 ))</f>
        <v>0</v>
      </c>
      <c r="CY35" s="5679">
        <f xml:space="preserve"> IF( OR( $C$35 = $DB$35, $C$35 =""), 0, IF( ISNUMBER( AQ35 ), 0, 1 ))</f>
        <v>0</v>
      </c>
      <c r="CZ35" s="5679">
        <f xml:space="preserve"> IF( OR( $C$35 = $DB$35, $C$35 =""), 0, IF( ISNUMBER( AR35 ), 0, 1 ))</f>
        <v>0</v>
      </c>
      <c r="DA35" s="5679">
        <f xml:space="preserve"> IF( OR( $C$35 = $DB$35, $C$35 =""), 0, IF( ISNUMBER( AS35 ), 0, 1 ))</f>
        <v>0</v>
      </c>
      <c r="DB35" s="4680" t="s">
        <v>20489</v>
      </c>
    </row>
    <row r="36" spans="2:106" ht="14.25" customHeight="1">
      <c r="B36" s="792">
        <f t="shared" si="41"/>
        <v>28</v>
      </c>
      <c r="C36" s="7046" t="s">
        <v>33918</v>
      </c>
      <c r="D36" s="794"/>
      <c r="E36" s="827" t="s">
        <v>46</v>
      </c>
      <c r="F36" s="828">
        <v>3</v>
      </c>
      <c r="G36" s="850">
        <v>0</v>
      </c>
      <c r="H36" s="851">
        <v>0</v>
      </c>
      <c r="I36" s="851">
        <v>0</v>
      </c>
      <c r="J36" s="2536">
        <v>0</v>
      </c>
      <c r="K36" s="2527">
        <f t="shared" si="0"/>
        <v>0</v>
      </c>
      <c r="L36" s="850">
        <v>0</v>
      </c>
      <c r="M36" s="851">
        <v>0</v>
      </c>
      <c r="N36" s="851">
        <v>22.003</v>
      </c>
      <c r="O36" s="2536">
        <v>5.2770000000000001</v>
      </c>
      <c r="P36" s="2527">
        <f t="shared" si="1"/>
        <v>27.28</v>
      </c>
      <c r="Q36" s="850">
        <v>0</v>
      </c>
      <c r="R36" s="851">
        <v>0</v>
      </c>
      <c r="S36" s="851">
        <v>0</v>
      </c>
      <c r="T36" s="2536">
        <v>0</v>
      </c>
      <c r="U36" s="2527">
        <f t="shared" si="2"/>
        <v>0</v>
      </c>
      <c r="V36" s="850">
        <v>0</v>
      </c>
      <c r="W36" s="851">
        <v>0</v>
      </c>
      <c r="X36" s="851">
        <v>0</v>
      </c>
      <c r="Y36" s="2536">
        <v>0</v>
      </c>
      <c r="Z36" s="2527">
        <f t="shared" si="3"/>
        <v>0</v>
      </c>
      <c r="AA36" s="850">
        <v>0</v>
      </c>
      <c r="AB36" s="851">
        <v>0</v>
      </c>
      <c r="AC36" s="851">
        <v>0</v>
      </c>
      <c r="AD36" s="2536">
        <v>0</v>
      </c>
      <c r="AE36" s="2527">
        <f t="shared" si="4"/>
        <v>0</v>
      </c>
      <c r="AF36" s="850">
        <v>0</v>
      </c>
      <c r="AG36" s="851">
        <v>0</v>
      </c>
      <c r="AH36" s="851">
        <v>0</v>
      </c>
      <c r="AI36" s="2536">
        <v>0</v>
      </c>
      <c r="AJ36" s="2527">
        <f t="shared" si="5"/>
        <v>0</v>
      </c>
      <c r="AK36" s="850">
        <v>0</v>
      </c>
      <c r="AL36" s="851">
        <v>0</v>
      </c>
      <c r="AM36" s="851">
        <v>0</v>
      </c>
      <c r="AN36" s="2536">
        <v>0</v>
      </c>
      <c r="AO36" s="2527">
        <f t="shared" si="6"/>
        <v>0</v>
      </c>
      <c r="AP36" s="850">
        <v>0</v>
      </c>
      <c r="AQ36" s="851">
        <v>0</v>
      </c>
      <c r="AR36" s="851">
        <v>0</v>
      </c>
      <c r="AS36" s="2536">
        <v>0</v>
      </c>
      <c r="AT36" s="2527">
        <f t="shared" si="7"/>
        <v>0</v>
      </c>
      <c r="AU36" s="824"/>
      <c r="AV36" s="829"/>
      <c r="AW36" s="830" t="s">
        <v>29271</v>
      </c>
      <c r="AY36" s="4371">
        <f t="shared" si="43"/>
        <v>0</v>
      </c>
      <c r="AZ36" s="4371"/>
      <c r="BB36" s="792">
        <f t="shared" si="42"/>
        <v>28</v>
      </c>
      <c r="BC36" s="3680" t="s">
        <v>20902</v>
      </c>
      <c r="BD36" s="827" t="s">
        <v>46</v>
      </c>
      <c r="BE36" s="828">
        <v>3</v>
      </c>
      <c r="BF36" s="3665" t="s">
        <v>20903</v>
      </c>
      <c r="BG36" s="3666" t="s">
        <v>20904</v>
      </c>
      <c r="BH36" s="3666" t="s">
        <v>20905</v>
      </c>
      <c r="BI36" s="3686" t="s">
        <v>20906</v>
      </c>
      <c r="BJ36" s="3685" t="s">
        <v>20907</v>
      </c>
      <c r="BM36" s="5679">
        <f t="shared" si="44"/>
        <v>0</v>
      </c>
      <c r="BN36" s="4680"/>
      <c r="BO36" s="5679">
        <f xml:space="preserve"> IF( OR( $C$36 = $DB$36, $C$36 =""), 0, IF( ISNUMBER( G36 ), 0, 1 ))</f>
        <v>0</v>
      </c>
      <c r="BP36" s="5679">
        <f xml:space="preserve"> IF( OR( $C$36 = $DB$36, $C$36 =""), 0, IF( ISNUMBER( H36 ), 0, 1 ))</f>
        <v>0</v>
      </c>
      <c r="BQ36" s="5679">
        <f xml:space="preserve"> IF( OR( $C$36 = $DB$36, $C$36 =""), 0, IF( ISNUMBER( I36 ), 0, 1 ))</f>
        <v>0</v>
      </c>
      <c r="BR36" s="5679">
        <f xml:space="preserve"> IF( OR( $C$36 = $DB$36, $C$36 =""), 0, IF( ISNUMBER( J36 ), 0, 1 ))</f>
        <v>0</v>
      </c>
      <c r="BS36" s="4680"/>
      <c r="BT36" s="5679">
        <f xml:space="preserve"> IF( OR( $C$36 = $DB$36, $C$36 =""), 0, IF( ISNUMBER( L36 ), 0, 1 ))</f>
        <v>0</v>
      </c>
      <c r="BU36" s="5679">
        <f xml:space="preserve"> IF( OR( $C$36 = $DB$36, $C$36 =""), 0, IF( ISNUMBER( M36 ), 0, 1 ))</f>
        <v>0</v>
      </c>
      <c r="BV36" s="5679">
        <f xml:space="preserve"> IF( OR( $C$36 = $DB$36, $C$36 =""), 0, IF( ISNUMBER( N36 ), 0, 1 ))</f>
        <v>0</v>
      </c>
      <c r="BW36" s="5679">
        <f xml:space="preserve"> IF( OR( $C$36 = $DB$36, $C$36 =""), 0, IF( ISNUMBER( O36 ), 0, 1 ))</f>
        <v>0</v>
      </c>
      <c r="BX36" s="4680"/>
      <c r="BY36" s="5679">
        <f xml:space="preserve"> IF( OR( $C$36 = $DB$36, $C$36 =""), 0, IF( ISNUMBER( Q36 ), 0, 1 ))</f>
        <v>0</v>
      </c>
      <c r="BZ36" s="5679">
        <f xml:space="preserve"> IF( OR( $C$36 = $DB$36, $C$36 =""), 0, IF( ISNUMBER( R36 ), 0, 1 ))</f>
        <v>0</v>
      </c>
      <c r="CA36" s="5679">
        <f xml:space="preserve"> IF( OR( $C$36 = $DB$36, $C$36 =""), 0, IF( ISNUMBER( S36 ), 0, 1 ))</f>
        <v>0</v>
      </c>
      <c r="CB36" s="5679">
        <f xml:space="preserve"> IF( OR( $C$36 = $DB$36, $C$36 =""), 0, IF( ISNUMBER( T36 ), 0, 1 ))</f>
        <v>0</v>
      </c>
      <c r="CC36" s="4680"/>
      <c r="CD36" s="5679">
        <f xml:space="preserve"> IF( OR( $C$36 = $DB$36, $C$36 =""), 0, IF( ISNUMBER( V36 ), 0, 1 ))</f>
        <v>0</v>
      </c>
      <c r="CE36" s="5679">
        <f xml:space="preserve"> IF( OR( $C$36 = $DB$36, $C$36 =""), 0, IF( ISNUMBER( W36 ), 0, 1 ))</f>
        <v>0</v>
      </c>
      <c r="CF36" s="5679">
        <f xml:space="preserve"> IF( OR( $C$36 = $DB$36, $C$36 =""), 0, IF( ISNUMBER( X36 ), 0, 1 ))</f>
        <v>0</v>
      </c>
      <c r="CG36" s="5679">
        <f xml:space="preserve"> IF( OR( $C$36 = $DB$36, $C$36 =""), 0, IF( ISNUMBER( Y36 ), 0, 1 ))</f>
        <v>0</v>
      </c>
      <c r="CH36" s="4680"/>
      <c r="CI36" s="5679">
        <f xml:space="preserve"> IF( OR( $C$36 = $DB$36, $C$36 =""), 0, IF( ISNUMBER( AA36 ), 0, 1 ))</f>
        <v>0</v>
      </c>
      <c r="CJ36" s="5679">
        <f xml:space="preserve"> IF( OR( $C$36 = $DB$36, $C$36 =""), 0, IF( ISNUMBER( AB36 ), 0, 1 ))</f>
        <v>0</v>
      </c>
      <c r="CK36" s="5679">
        <f xml:space="preserve"> IF( OR( $C$36 = $DB$36, $C$36 =""), 0, IF( ISNUMBER( AC36 ), 0, 1 ))</f>
        <v>0</v>
      </c>
      <c r="CL36" s="5679">
        <f xml:space="preserve"> IF( OR( $C$36 = $DB$36, $C$36 =""), 0, IF( ISNUMBER( AD36 ), 0, 1 ))</f>
        <v>0</v>
      </c>
      <c r="CM36" s="4680"/>
      <c r="CN36" s="5679">
        <f xml:space="preserve"> IF( OR( $C$36 = $DB$36, $C$36 =""), 0, IF( ISNUMBER( AF36 ), 0, 1 ))</f>
        <v>0</v>
      </c>
      <c r="CO36" s="5679">
        <f xml:space="preserve"> IF( OR( $C$36 = $DB$36, $C$36 =""), 0, IF( ISNUMBER( AG36 ), 0, 1 ))</f>
        <v>0</v>
      </c>
      <c r="CP36" s="5679">
        <f xml:space="preserve"> IF( OR( $C$36 = $DB$36, $C$36 =""), 0, IF( ISNUMBER( AH36 ), 0, 1 ))</f>
        <v>0</v>
      </c>
      <c r="CQ36" s="5679">
        <f xml:space="preserve"> IF( OR( $C$36 = $DB$36, $C$36 =""), 0, IF( ISNUMBER( AI36 ), 0, 1 ))</f>
        <v>0</v>
      </c>
      <c r="CR36" s="4680"/>
      <c r="CS36" s="5679">
        <f xml:space="preserve"> IF( OR( $C$36 = $DB$36, $C$36 =""), 0, IF( ISNUMBER( AK36 ), 0, 1 ))</f>
        <v>0</v>
      </c>
      <c r="CT36" s="5679">
        <f xml:space="preserve"> IF( OR( $C$36 = $DB$36, $C$36 =""), 0, IF( ISNUMBER( AL36 ), 0, 1 ))</f>
        <v>0</v>
      </c>
      <c r="CU36" s="5679">
        <f xml:space="preserve"> IF( OR( $C$36 = $DB$36, $C$36 =""), 0, IF( ISNUMBER( AM36 ), 0, 1 ))</f>
        <v>0</v>
      </c>
      <c r="CV36" s="5679">
        <f xml:space="preserve"> IF( OR( $C$36 = $DB$36, $C$36 =""), 0, IF( ISNUMBER( AN36 ), 0, 1 ))</f>
        <v>0</v>
      </c>
      <c r="CW36" s="4680"/>
      <c r="CX36" s="5679">
        <f xml:space="preserve"> IF( OR( $C$36 = $DB$36, $C$36 =""), 0, IF( ISNUMBER( AP36 ), 0, 1 ))</f>
        <v>0</v>
      </c>
      <c r="CY36" s="5679">
        <f xml:space="preserve"> IF( OR( $C$36 = $DB$36, $C$36 =""), 0, IF( ISNUMBER( AQ36 ), 0, 1 ))</f>
        <v>0</v>
      </c>
      <c r="CZ36" s="5679">
        <f xml:space="preserve"> IF( OR( $C$36 = $DB$36, $C$36 =""), 0, IF( ISNUMBER( AR36 ), 0, 1 ))</f>
        <v>0</v>
      </c>
      <c r="DA36" s="5679">
        <f xml:space="preserve"> IF( OR( $C$36 = $DB$36, $C$36 =""), 0, IF( ISNUMBER( AS36 ), 0, 1 ))</f>
        <v>0</v>
      </c>
      <c r="DB36" s="4680" t="s">
        <v>20496</v>
      </c>
    </row>
    <row r="37" spans="2:106" ht="14.25" customHeight="1">
      <c r="B37" s="792">
        <f t="shared" si="41"/>
        <v>29</v>
      </c>
      <c r="C37" s="7046" t="s">
        <v>33919</v>
      </c>
      <c r="D37" s="794"/>
      <c r="E37" s="827" t="s">
        <v>46</v>
      </c>
      <c r="F37" s="828">
        <v>3</v>
      </c>
      <c r="G37" s="850">
        <v>0</v>
      </c>
      <c r="H37" s="851">
        <v>0</v>
      </c>
      <c r="I37" s="851">
        <v>0</v>
      </c>
      <c r="J37" s="2536">
        <v>0</v>
      </c>
      <c r="K37" s="2527">
        <f t="shared" si="0"/>
        <v>0</v>
      </c>
      <c r="L37" s="850">
        <v>3.4000000000000002E-2</v>
      </c>
      <c r="M37" s="851">
        <v>0</v>
      </c>
      <c r="N37" s="851">
        <v>2.6890000000000001</v>
      </c>
      <c r="O37" s="2536">
        <v>2.96</v>
      </c>
      <c r="P37" s="2527">
        <f t="shared" si="1"/>
        <v>5.6829999999999998</v>
      </c>
      <c r="Q37" s="850">
        <v>2E-3</v>
      </c>
      <c r="R37" s="851">
        <v>0</v>
      </c>
      <c r="S37" s="851">
        <v>1.716</v>
      </c>
      <c r="T37" s="2536">
        <v>2.0529999999999999</v>
      </c>
      <c r="U37" s="2527">
        <f t="shared" si="2"/>
        <v>3.7709999999999999</v>
      </c>
      <c r="V37" s="850">
        <v>0.02</v>
      </c>
      <c r="W37" s="851">
        <v>0</v>
      </c>
      <c r="X37" s="851">
        <v>1.458</v>
      </c>
      <c r="Y37" s="2536">
        <v>3.3719999999999999</v>
      </c>
      <c r="Z37" s="2527">
        <f t="shared" si="3"/>
        <v>4.8499999999999996</v>
      </c>
      <c r="AA37" s="850">
        <v>3.5999999999999997E-2</v>
      </c>
      <c r="AB37" s="851">
        <v>0</v>
      </c>
      <c r="AC37" s="851">
        <v>1.458</v>
      </c>
      <c r="AD37" s="2536">
        <v>3.355</v>
      </c>
      <c r="AE37" s="2527">
        <f t="shared" si="4"/>
        <v>4.8490000000000002</v>
      </c>
      <c r="AF37" s="850">
        <v>2.3E-2</v>
      </c>
      <c r="AG37" s="851">
        <v>0</v>
      </c>
      <c r="AH37" s="851">
        <v>1.458</v>
      </c>
      <c r="AI37" s="2536">
        <v>3.3380000000000001</v>
      </c>
      <c r="AJ37" s="2527">
        <f t="shared" si="5"/>
        <v>4.819</v>
      </c>
      <c r="AK37" s="850">
        <v>0.01</v>
      </c>
      <c r="AL37" s="851">
        <v>0</v>
      </c>
      <c r="AM37" s="851">
        <v>1.458</v>
      </c>
      <c r="AN37" s="2536">
        <v>3.3359999999999999</v>
      </c>
      <c r="AO37" s="2527">
        <f t="shared" si="6"/>
        <v>4.8040000000000003</v>
      </c>
      <c r="AP37" s="850">
        <v>7.0000000000000001E-3</v>
      </c>
      <c r="AQ37" s="851">
        <v>0</v>
      </c>
      <c r="AR37" s="851">
        <v>1.458</v>
      </c>
      <c r="AS37" s="2536">
        <v>3.34</v>
      </c>
      <c r="AT37" s="2527">
        <f t="shared" si="7"/>
        <v>4.8049999999999997</v>
      </c>
      <c r="AU37" s="824"/>
      <c r="AV37" s="829"/>
      <c r="AW37" s="830" t="s">
        <v>29271</v>
      </c>
      <c r="AY37" s="4371">
        <f t="shared" si="43"/>
        <v>0</v>
      </c>
      <c r="AZ37" s="4371"/>
      <c r="BB37" s="792">
        <f t="shared" si="42"/>
        <v>29</v>
      </c>
      <c r="BC37" s="3680" t="s">
        <v>20908</v>
      </c>
      <c r="BD37" s="827" t="s">
        <v>46</v>
      </c>
      <c r="BE37" s="828">
        <v>3</v>
      </c>
      <c r="BF37" s="3665" t="s">
        <v>20909</v>
      </c>
      <c r="BG37" s="3666" t="s">
        <v>20910</v>
      </c>
      <c r="BH37" s="3666" t="s">
        <v>20911</v>
      </c>
      <c r="BI37" s="3686" t="s">
        <v>20912</v>
      </c>
      <c r="BJ37" s="3685" t="s">
        <v>20913</v>
      </c>
      <c r="BM37" s="5679">
        <f t="shared" si="44"/>
        <v>0</v>
      </c>
      <c r="BN37" s="4680"/>
      <c r="BO37" s="5679">
        <f xml:space="preserve"> IF( OR( $C$37 = $DB$37, $C$37 =""), 0, IF( ISNUMBER( G37 ), 0, 1 ))</f>
        <v>0</v>
      </c>
      <c r="BP37" s="5679">
        <f xml:space="preserve"> IF( OR( $C$37 = $DB$37, $C$37 =""), 0, IF( ISNUMBER( H37 ), 0, 1 ))</f>
        <v>0</v>
      </c>
      <c r="BQ37" s="5679">
        <f xml:space="preserve"> IF( OR( $C$37 = $DB$37, $C$37 =""), 0, IF( ISNUMBER( I37 ), 0, 1 ))</f>
        <v>0</v>
      </c>
      <c r="BR37" s="5679">
        <f xml:space="preserve"> IF( OR( $C$37 = $DB$37, $C$37 =""), 0, IF( ISNUMBER( J37 ), 0, 1 ))</f>
        <v>0</v>
      </c>
      <c r="BS37" s="4680"/>
      <c r="BT37" s="5679">
        <f xml:space="preserve"> IF( OR( $C$37 = $DB$37, $C$37 =""), 0, IF( ISNUMBER( L37 ), 0, 1 ))</f>
        <v>0</v>
      </c>
      <c r="BU37" s="5679">
        <f xml:space="preserve"> IF( OR( $C$37 = $DB$37, $C$37 =""), 0, IF( ISNUMBER( M37 ), 0, 1 ))</f>
        <v>0</v>
      </c>
      <c r="BV37" s="5679">
        <f xml:space="preserve"> IF( OR( $C$37 = $DB$37, $C$37 =""), 0, IF( ISNUMBER( N37 ), 0, 1 ))</f>
        <v>0</v>
      </c>
      <c r="BW37" s="5679">
        <f xml:space="preserve"> IF( OR( $C$37 = $DB$37, $C$37 =""), 0, IF( ISNUMBER( O37 ), 0, 1 ))</f>
        <v>0</v>
      </c>
      <c r="BX37" s="4680"/>
      <c r="BY37" s="5679">
        <f xml:space="preserve"> IF( OR( $C$37 = $DB$37, $C$37 =""), 0, IF( ISNUMBER( Q37 ), 0, 1 ))</f>
        <v>0</v>
      </c>
      <c r="BZ37" s="5679">
        <f xml:space="preserve"> IF( OR( $C$37 = $DB$37, $C$37 =""), 0, IF( ISNUMBER( R37 ), 0, 1 ))</f>
        <v>0</v>
      </c>
      <c r="CA37" s="5679">
        <f xml:space="preserve"> IF( OR( $C$37 = $DB$37, $C$37 =""), 0, IF( ISNUMBER( S37 ), 0, 1 ))</f>
        <v>0</v>
      </c>
      <c r="CB37" s="5679">
        <f xml:space="preserve"> IF( OR( $C$37 = $DB$37, $C$37 =""), 0, IF( ISNUMBER( T37 ), 0, 1 ))</f>
        <v>0</v>
      </c>
      <c r="CC37" s="4680"/>
      <c r="CD37" s="5679">
        <f xml:space="preserve"> IF( OR( $C$37 = $DB$37, $C$37 =""), 0, IF( ISNUMBER( V37 ), 0, 1 ))</f>
        <v>0</v>
      </c>
      <c r="CE37" s="5679">
        <f xml:space="preserve"> IF( OR( $C$37 = $DB$37, $C$37 =""), 0, IF( ISNUMBER( W37 ), 0, 1 ))</f>
        <v>0</v>
      </c>
      <c r="CF37" s="5679">
        <f xml:space="preserve"> IF( OR( $C$37 = $DB$37, $C$37 =""), 0, IF( ISNUMBER( X37 ), 0, 1 ))</f>
        <v>0</v>
      </c>
      <c r="CG37" s="5679">
        <f xml:space="preserve"> IF( OR( $C$37 = $DB$37, $C$37 =""), 0, IF( ISNUMBER( Y37 ), 0, 1 ))</f>
        <v>0</v>
      </c>
      <c r="CH37" s="4680"/>
      <c r="CI37" s="5679">
        <f xml:space="preserve"> IF( OR( $C$37 = $DB$37, $C$37 =""), 0, IF( ISNUMBER( AA37 ), 0, 1 ))</f>
        <v>0</v>
      </c>
      <c r="CJ37" s="5679">
        <f xml:space="preserve"> IF( OR( $C$37 = $DB$37, $C$37 =""), 0, IF( ISNUMBER( AB37 ), 0, 1 ))</f>
        <v>0</v>
      </c>
      <c r="CK37" s="5679">
        <f xml:space="preserve"> IF( OR( $C$37 = $DB$37, $C$37 =""), 0, IF( ISNUMBER( AC37 ), 0, 1 ))</f>
        <v>0</v>
      </c>
      <c r="CL37" s="5679">
        <f xml:space="preserve"> IF( OR( $C$37 = $DB$37, $C$37 =""), 0, IF( ISNUMBER( AD37 ), 0, 1 ))</f>
        <v>0</v>
      </c>
      <c r="CM37" s="4680"/>
      <c r="CN37" s="5679">
        <f xml:space="preserve"> IF( OR( $C$37 = $DB$37, $C$37 =""), 0, IF( ISNUMBER( AF37 ), 0, 1 ))</f>
        <v>0</v>
      </c>
      <c r="CO37" s="5679">
        <f xml:space="preserve"> IF( OR( $C$37 = $DB$37, $C$37 =""), 0, IF( ISNUMBER( AG37 ), 0, 1 ))</f>
        <v>0</v>
      </c>
      <c r="CP37" s="5679">
        <f xml:space="preserve"> IF( OR( $C$37 = $DB$37, $C$37 =""), 0, IF( ISNUMBER( AH37 ), 0, 1 ))</f>
        <v>0</v>
      </c>
      <c r="CQ37" s="5679">
        <f xml:space="preserve"> IF( OR( $C$37 = $DB$37, $C$37 =""), 0, IF( ISNUMBER( AI37 ), 0, 1 ))</f>
        <v>0</v>
      </c>
      <c r="CR37" s="4680"/>
      <c r="CS37" s="5679">
        <f xml:space="preserve"> IF( OR( $C$37 = $DB$37, $C$37 =""), 0, IF( ISNUMBER( AK37 ), 0, 1 ))</f>
        <v>0</v>
      </c>
      <c r="CT37" s="5679">
        <f xml:space="preserve"> IF( OR( $C$37 = $DB$37, $C$37 =""), 0, IF( ISNUMBER( AL37 ), 0, 1 ))</f>
        <v>0</v>
      </c>
      <c r="CU37" s="5679">
        <f xml:space="preserve"> IF( OR( $C$37 = $DB$37, $C$37 =""), 0, IF( ISNUMBER( AM37 ), 0, 1 ))</f>
        <v>0</v>
      </c>
      <c r="CV37" s="5679">
        <f xml:space="preserve"> IF( OR( $C$37 = $DB$37, $C$37 =""), 0, IF( ISNUMBER( AN37 ), 0, 1 ))</f>
        <v>0</v>
      </c>
      <c r="CW37" s="4680"/>
      <c r="CX37" s="5679">
        <f xml:space="preserve"> IF( OR( $C$37 = $DB$37, $C$37 =""), 0, IF( ISNUMBER( AP37 ), 0, 1 ))</f>
        <v>0</v>
      </c>
      <c r="CY37" s="5679">
        <f xml:space="preserve"> IF( OR( $C$37 = $DB$37, $C$37 =""), 0, IF( ISNUMBER( AQ37 ), 0, 1 ))</f>
        <v>0</v>
      </c>
      <c r="CZ37" s="5679">
        <f xml:space="preserve"> IF( OR( $C$37 = $DB$37, $C$37 =""), 0, IF( ISNUMBER( AR37 ), 0, 1 ))</f>
        <v>0</v>
      </c>
      <c r="DA37" s="5679">
        <f xml:space="preserve"> IF( OR( $C$37 = $DB$37, $C$37 =""), 0, IF( ISNUMBER( AS37 ), 0, 1 ))</f>
        <v>0</v>
      </c>
      <c r="DB37" s="4680" t="s">
        <v>20503</v>
      </c>
    </row>
    <row r="38" spans="2:106" ht="14.25" customHeight="1">
      <c r="B38" s="792">
        <f t="shared" si="41"/>
        <v>30</v>
      </c>
      <c r="C38" s="7046" t="s">
        <v>87</v>
      </c>
      <c r="D38" s="794"/>
      <c r="E38" s="827" t="s">
        <v>46</v>
      </c>
      <c r="F38" s="828">
        <v>3</v>
      </c>
      <c r="G38" s="850">
        <v>2.222</v>
      </c>
      <c r="H38" s="851">
        <v>0</v>
      </c>
      <c r="I38" s="851">
        <v>0</v>
      </c>
      <c r="J38" s="2536">
        <v>0</v>
      </c>
      <c r="K38" s="2527">
        <f t="shared" si="0"/>
        <v>2.222</v>
      </c>
      <c r="L38" s="850">
        <v>1.018</v>
      </c>
      <c r="M38" s="851">
        <v>0</v>
      </c>
      <c r="N38" s="851">
        <v>1.1479999999999999</v>
      </c>
      <c r="O38" s="2536">
        <v>0</v>
      </c>
      <c r="P38" s="2527">
        <f t="shared" si="1"/>
        <v>2.1659999999999999</v>
      </c>
      <c r="Q38" s="850">
        <v>1.02</v>
      </c>
      <c r="R38" s="851">
        <v>0</v>
      </c>
      <c r="S38" s="851">
        <v>1.1499999999999999</v>
      </c>
      <c r="T38" s="2536">
        <v>0</v>
      </c>
      <c r="U38" s="2527">
        <f t="shared" si="2"/>
        <v>2.17</v>
      </c>
      <c r="V38" s="850">
        <v>1.0900000000000001</v>
      </c>
      <c r="W38" s="851">
        <v>0</v>
      </c>
      <c r="X38" s="851">
        <v>1.2290000000000001</v>
      </c>
      <c r="Y38" s="2536">
        <v>0</v>
      </c>
      <c r="Z38" s="2527">
        <f t="shared" si="3"/>
        <v>2.319</v>
      </c>
      <c r="AA38" s="850">
        <v>1.0900000000000001</v>
      </c>
      <c r="AB38" s="851">
        <v>0</v>
      </c>
      <c r="AC38" s="851">
        <v>1.23</v>
      </c>
      <c r="AD38" s="2536">
        <v>0</v>
      </c>
      <c r="AE38" s="2527">
        <f t="shared" si="4"/>
        <v>2.3200000000000003</v>
      </c>
      <c r="AF38" s="850">
        <v>1.0900000000000001</v>
      </c>
      <c r="AG38" s="851">
        <v>0</v>
      </c>
      <c r="AH38" s="851">
        <v>1.2290000000000001</v>
      </c>
      <c r="AI38" s="2536">
        <v>0</v>
      </c>
      <c r="AJ38" s="2527">
        <f t="shared" si="5"/>
        <v>2.319</v>
      </c>
      <c r="AK38" s="850">
        <v>1.0900000000000001</v>
      </c>
      <c r="AL38" s="851">
        <v>0</v>
      </c>
      <c r="AM38" s="851">
        <v>1.2290000000000001</v>
      </c>
      <c r="AN38" s="2536">
        <v>0</v>
      </c>
      <c r="AO38" s="2527">
        <f t="shared" si="6"/>
        <v>2.319</v>
      </c>
      <c r="AP38" s="850">
        <v>1.0900000000000001</v>
      </c>
      <c r="AQ38" s="851">
        <v>0</v>
      </c>
      <c r="AR38" s="851">
        <v>1.2290000000000001</v>
      </c>
      <c r="AS38" s="2536">
        <v>0</v>
      </c>
      <c r="AT38" s="2527">
        <f t="shared" si="7"/>
        <v>2.319</v>
      </c>
      <c r="AU38" s="824"/>
      <c r="AV38" s="829"/>
      <c r="AW38" s="830" t="s">
        <v>29271</v>
      </c>
      <c r="AY38" s="4371">
        <f t="shared" si="43"/>
        <v>0</v>
      </c>
      <c r="AZ38" s="4371"/>
      <c r="BB38" s="792">
        <f t="shared" si="42"/>
        <v>30</v>
      </c>
      <c r="BC38" s="3680" t="s">
        <v>20914</v>
      </c>
      <c r="BD38" s="827" t="s">
        <v>46</v>
      </c>
      <c r="BE38" s="828">
        <v>3</v>
      </c>
      <c r="BF38" s="3665" t="s">
        <v>20915</v>
      </c>
      <c r="BG38" s="3666" t="s">
        <v>20916</v>
      </c>
      <c r="BH38" s="3666" t="s">
        <v>20917</v>
      </c>
      <c r="BI38" s="3686" t="s">
        <v>20918</v>
      </c>
      <c r="BJ38" s="3685" t="s">
        <v>20919</v>
      </c>
      <c r="BM38" s="5679">
        <f t="shared" si="44"/>
        <v>0</v>
      </c>
      <c r="BN38" s="4680"/>
      <c r="BO38" s="5679">
        <f xml:space="preserve"> IF( OR( $C$38 = $DB$38, $C$38 =""), 0, IF( ISNUMBER( G38 ), 0, 1 ))</f>
        <v>0</v>
      </c>
      <c r="BP38" s="5679">
        <f xml:space="preserve"> IF( OR( $C$38 = $DB$38, $C$38 =""), 0, IF( ISNUMBER( H38 ), 0, 1 ))</f>
        <v>0</v>
      </c>
      <c r="BQ38" s="5679">
        <f xml:space="preserve"> IF( OR( $C$38 = $DB$38, $C$38 =""), 0, IF( ISNUMBER( I38 ), 0, 1 ))</f>
        <v>0</v>
      </c>
      <c r="BR38" s="5679">
        <f xml:space="preserve"> IF( OR( $C$38 = $DB$38, $C$38 =""), 0, IF( ISNUMBER( J38 ), 0, 1 ))</f>
        <v>0</v>
      </c>
      <c r="BS38" s="4680"/>
      <c r="BT38" s="5679">
        <f xml:space="preserve"> IF( OR( $C$38 = $DB$38, $C$38 =""), 0, IF( ISNUMBER( L38 ), 0, 1 ))</f>
        <v>0</v>
      </c>
      <c r="BU38" s="5679">
        <f xml:space="preserve"> IF( OR( $C$38 = $DB$38, $C$38 =""), 0, IF( ISNUMBER( M38 ), 0, 1 ))</f>
        <v>0</v>
      </c>
      <c r="BV38" s="5679">
        <f xml:space="preserve"> IF( OR( $C$38 = $DB$38, $C$38 =""), 0, IF( ISNUMBER( N38 ), 0, 1 ))</f>
        <v>0</v>
      </c>
      <c r="BW38" s="5679">
        <f xml:space="preserve"> IF( OR( $C$38 = $DB$38, $C$38 =""), 0, IF( ISNUMBER( O38 ), 0, 1 ))</f>
        <v>0</v>
      </c>
      <c r="BX38" s="4680"/>
      <c r="BY38" s="5679">
        <f xml:space="preserve"> IF( OR( $C$38 = $DB$38, $C$38 =""), 0, IF( ISNUMBER( Q38 ), 0, 1 ))</f>
        <v>0</v>
      </c>
      <c r="BZ38" s="5679">
        <f xml:space="preserve"> IF( OR( $C$38 = $DB$38, $C$38 =""), 0, IF( ISNUMBER( R38 ), 0, 1 ))</f>
        <v>0</v>
      </c>
      <c r="CA38" s="5679">
        <f xml:space="preserve"> IF( OR( $C$38 = $DB$38, $C$38 =""), 0, IF( ISNUMBER( S38 ), 0, 1 ))</f>
        <v>0</v>
      </c>
      <c r="CB38" s="5679">
        <f xml:space="preserve"> IF( OR( $C$38 = $DB$38, $C$38 =""), 0, IF( ISNUMBER( T38 ), 0, 1 ))</f>
        <v>0</v>
      </c>
      <c r="CC38" s="4680"/>
      <c r="CD38" s="5679">
        <f xml:space="preserve"> IF( OR( $C$38 = $DB$38, $C$38 =""), 0, IF( ISNUMBER( V38 ), 0, 1 ))</f>
        <v>0</v>
      </c>
      <c r="CE38" s="5679">
        <f xml:space="preserve"> IF( OR( $C$38 = $DB$38, $C$38 =""), 0, IF( ISNUMBER( W38 ), 0, 1 ))</f>
        <v>0</v>
      </c>
      <c r="CF38" s="5679">
        <f xml:space="preserve"> IF( OR( $C$38 = $DB$38, $C$38 =""), 0, IF( ISNUMBER( X38 ), 0, 1 ))</f>
        <v>0</v>
      </c>
      <c r="CG38" s="5679">
        <f xml:space="preserve"> IF( OR( $C$38 = $DB$38, $C$38 =""), 0, IF( ISNUMBER( Y38 ), 0, 1 ))</f>
        <v>0</v>
      </c>
      <c r="CH38" s="4680"/>
      <c r="CI38" s="5679">
        <f xml:space="preserve"> IF( OR( $C$38 = $DB$38, $C$38 =""), 0, IF( ISNUMBER( AA38 ), 0, 1 ))</f>
        <v>0</v>
      </c>
      <c r="CJ38" s="5679">
        <f xml:space="preserve"> IF( OR( $C$38 = $DB$38, $C$38 =""), 0, IF( ISNUMBER( AB38 ), 0, 1 ))</f>
        <v>0</v>
      </c>
      <c r="CK38" s="5679">
        <f xml:space="preserve"> IF( OR( $C$38 = $DB$38, $C$38 =""), 0, IF( ISNUMBER( AC38 ), 0, 1 ))</f>
        <v>0</v>
      </c>
      <c r="CL38" s="5679">
        <f xml:space="preserve"> IF( OR( $C$38 = $DB$38, $C$38 =""), 0, IF( ISNUMBER( AD38 ), 0, 1 ))</f>
        <v>0</v>
      </c>
      <c r="CM38" s="4680"/>
      <c r="CN38" s="5679">
        <f xml:space="preserve"> IF( OR( $C$38 = $DB$38, $C$38 =""), 0, IF( ISNUMBER( AF38 ), 0, 1 ))</f>
        <v>0</v>
      </c>
      <c r="CO38" s="5679">
        <f xml:space="preserve"> IF( OR( $C$38 = $DB$38, $C$38 =""), 0, IF( ISNUMBER( AG38 ), 0, 1 ))</f>
        <v>0</v>
      </c>
      <c r="CP38" s="5679">
        <f xml:space="preserve"> IF( OR( $C$38 = $DB$38, $C$38 =""), 0, IF( ISNUMBER( AH38 ), 0, 1 ))</f>
        <v>0</v>
      </c>
      <c r="CQ38" s="5679">
        <f xml:space="preserve"> IF( OR( $C$38 = $DB$38, $C$38 =""), 0, IF( ISNUMBER( AI38 ), 0, 1 ))</f>
        <v>0</v>
      </c>
      <c r="CR38" s="4680"/>
      <c r="CS38" s="5679">
        <f xml:space="preserve"> IF( OR( $C$38 = $DB$38, $C$38 =""), 0, IF( ISNUMBER( AK38 ), 0, 1 ))</f>
        <v>0</v>
      </c>
      <c r="CT38" s="5679">
        <f xml:space="preserve"> IF( OR( $C$38 = $DB$38, $C$38 =""), 0, IF( ISNUMBER( AL38 ), 0, 1 ))</f>
        <v>0</v>
      </c>
      <c r="CU38" s="5679">
        <f xml:space="preserve"> IF( OR( $C$38 = $DB$38, $C$38 =""), 0, IF( ISNUMBER( AM38 ), 0, 1 ))</f>
        <v>0</v>
      </c>
      <c r="CV38" s="5679">
        <f xml:space="preserve"> IF( OR( $C$38 = $DB$38, $C$38 =""), 0, IF( ISNUMBER( AN38 ), 0, 1 ))</f>
        <v>0</v>
      </c>
      <c r="CW38" s="4680"/>
      <c r="CX38" s="5679">
        <f xml:space="preserve"> IF( OR( $C$38 = $DB$38, $C$38 =""), 0, IF( ISNUMBER( AP38 ), 0, 1 ))</f>
        <v>0</v>
      </c>
      <c r="CY38" s="5679">
        <f xml:space="preserve"> IF( OR( $C$38 = $DB$38, $C$38 =""), 0, IF( ISNUMBER( AQ38 ), 0, 1 ))</f>
        <v>0</v>
      </c>
      <c r="CZ38" s="5679">
        <f xml:space="preserve"> IF( OR( $C$38 = $DB$38, $C$38 =""), 0, IF( ISNUMBER( AR38 ), 0, 1 ))</f>
        <v>0</v>
      </c>
      <c r="DA38" s="5679">
        <f xml:space="preserve"> IF( OR( $C$38 = $DB$38, $C$38 =""), 0, IF( ISNUMBER( AS38 ), 0, 1 ))</f>
        <v>0</v>
      </c>
      <c r="DB38" s="4680" t="s">
        <v>20510</v>
      </c>
    </row>
    <row r="39" spans="2:106" ht="14.25" customHeight="1">
      <c r="B39" s="783">
        <f t="shared" si="41"/>
        <v>31</v>
      </c>
      <c r="C39" s="7046" t="s">
        <v>33924</v>
      </c>
      <c r="D39" s="794"/>
      <c r="E39" s="827" t="s">
        <v>46</v>
      </c>
      <c r="F39" s="828">
        <v>3</v>
      </c>
      <c r="G39" s="850">
        <v>0</v>
      </c>
      <c r="H39" s="851">
        <v>0</v>
      </c>
      <c r="I39" s="851">
        <v>0</v>
      </c>
      <c r="J39" s="2536">
        <v>0</v>
      </c>
      <c r="K39" s="2527">
        <f t="shared" si="0"/>
        <v>0</v>
      </c>
      <c r="L39" s="850">
        <v>0</v>
      </c>
      <c r="M39" s="851">
        <v>0</v>
      </c>
      <c r="N39" s="851">
        <v>0.25600000000000001</v>
      </c>
      <c r="O39" s="2536">
        <v>1.024</v>
      </c>
      <c r="P39" s="2527">
        <f t="shared" si="1"/>
        <v>1.28</v>
      </c>
      <c r="Q39" s="850">
        <v>0</v>
      </c>
      <c r="R39" s="851">
        <v>0</v>
      </c>
      <c r="S39" s="851">
        <v>0</v>
      </c>
      <c r="T39" s="2536">
        <v>0</v>
      </c>
      <c r="U39" s="2527">
        <f t="shared" si="2"/>
        <v>0</v>
      </c>
      <c r="V39" s="850">
        <v>0</v>
      </c>
      <c r="W39" s="851">
        <v>0</v>
      </c>
      <c r="X39" s="851">
        <v>0.40200000000000002</v>
      </c>
      <c r="Y39" s="2536">
        <v>1.6080000000000001</v>
      </c>
      <c r="Z39" s="2527">
        <f t="shared" si="3"/>
        <v>2.0100000000000002</v>
      </c>
      <c r="AA39" s="850">
        <v>0</v>
      </c>
      <c r="AB39" s="851">
        <v>0</v>
      </c>
      <c r="AC39" s="851">
        <v>0.66100000000000003</v>
      </c>
      <c r="AD39" s="2536">
        <v>2.645</v>
      </c>
      <c r="AE39" s="2527">
        <f t="shared" si="4"/>
        <v>3.306</v>
      </c>
      <c r="AF39" s="850">
        <v>0</v>
      </c>
      <c r="AG39" s="851">
        <v>0</v>
      </c>
      <c r="AH39" s="851">
        <v>0.66100000000000003</v>
      </c>
      <c r="AI39" s="2536">
        <v>2.645</v>
      </c>
      <c r="AJ39" s="2527">
        <f t="shared" si="5"/>
        <v>3.306</v>
      </c>
      <c r="AK39" s="850">
        <v>0</v>
      </c>
      <c r="AL39" s="851">
        <v>0</v>
      </c>
      <c r="AM39" s="851">
        <v>0.13400000000000001</v>
      </c>
      <c r="AN39" s="2536">
        <v>0.53600000000000003</v>
      </c>
      <c r="AO39" s="2527">
        <f t="shared" si="6"/>
        <v>0.67</v>
      </c>
      <c r="AP39" s="850">
        <v>0</v>
      </c>
      <c r="AQ39" s="851">
        <v>0</v>
      </c>
      <c r="AR39" s="851">
        <v>0.13400000000000001</v>
      </c>
      <c r="AS39" s="2536">
        <v>0.53600000000000003</v>
      </c>
      <c r="AT39" s="2527">
        <f t="shared" si="7"/>
        <v>0.67</v>
      </c>
      <c r="AU39" s="824"/>
      <c r="AV39" s="829"/>
      <c r="AW39" s="830" t="s">
        <v>29271</v>
      </c>
      <c r="AY39" s="4371">
        <f t="shared" si="43"/>
        <v>0</v>
      </c>
      <c r="AZ39" s="4371"/>
      <c r="BB39" s="783">
        <f t="shared" si="42"/>
        <v>31</v>
      </c>
      <c r="BC39" s="3680" t="s">
        <v>20920</v>
      </c>
      <c r="BD39" s="827" t="s">
        <v>46</v>
      </c>
      <c r="BE39" s="828">
        <v>3</v>
      </c>
      <c r="BF39" s="3665" t="s">
        <v>20921</v>
      </c>
      <c r="BG39" s="3666" t="s">
        <v>20922</v>
      </c>
      <c r="BH39" s="3666" t="s">
        <v>20923</v>
      </c>
      <c r="BI39" s="3686" t="s">
        <v>20924</v>
      </c>
      <c r="BJ39" s="3685" t="s">
        <v>20925</v>
      </c>
      <c r="BM39" s="5679">
        <f t="shared" si="44"/>
        <v>0</v>
      </c>
      <c r="BN39" s="4680"/>
      <c r="BO39" s="5679">
        <f xml:space="preserve"> IF( OR( $C$39 = $DB$39, $C$39 =""), 0, IF( ISNUMBER( G39 ), 0, 1 ))</f>
        <v>0</v>
      </c>
      <c r="BP39" s="5679">
        <f xml:space="preserve"> IF( OR( $C$39 = $DB$39, $C$39 =""), 0, IF( ISNUMBER( H39 ), 0, 1 ))</f>
        <v>0</v>
      </c>
      <c r="BQ39" s="5679">
        <f xml:space="preserve"> IF( OR( $C$39 = $DB$39, $C$39 =""), 0, IF( ISNUMBER( I39 ), 0, 1 ))</f>
        <v>0</v>
      </c>
      <c r="BR39" s="5679">
        <f xml:space="preserve"> IF( OR( $C$39 = $DB$39, $C$39 =""), 0, IF( ISNUMBER( J39 ), 0, 1 ))</f>
        <v>0</v>
      </c>
      <c r="BS39" s="4680"/>
      <c r="BT39" s="5679">
        <f xml:space="preserve"> IF( OR( $C$39 = $DB$39, $C$39 =""), 0, IF( ISNUMBER( L39 ), 0, 1 ))</f>
        <v>0</v>
      </c>
      <c r="BU39" s="5679">
        <f xml:space="preserve"> IF( OR( $C$39 = $DB$39, $C$39 =""), 0, IF( ISNUMBER( M39 ), 0, 1 ))</f>
        <v>0</v>
      </c>
      <c r="BV39" s="5679">
        <f xml:space="preserve"> IF( OR( $C$39 = $DB$39, $C$39 =""), 0, IF( ISNUMBER( N39 ), 0, 1 ))</f>
        <v>0</v>
      </c>
      <c r="BW39" s="5679">
        <f xml:space="preserve"> IF( OR( $C$39 = $DB$39, $C$39 =""), 0, IF( ISNUMBER( O39 ), 0, 1 ))</f>
        <v>0</v>
      </c>
      <c r="BX39" s="4680"/>
      <c r="BY39" s="5679">
        <f xml:space="preserve"> IF( OR( $C$39 = $DB$39, $C$39 =""), 0, IF( ISNUMBER( Q39 ), 0, 1 ))</f>
        <v>0</v>
      </c>
      <c r="BZ39" s="5679">
        <f xml:space="preserve"> IF( OR( $C$39 = $DB$39, $C$39 =""), 0, IF( ISNUMBER( R39 ), 0, 1 ))</f>
        <v>0</v>
      </c>
      <c r="CA39" s="5679">
        <f xml:space="preserve"> IF( OR( $C$39 = $DB$39, $C$39 =""), 0, IF( ISNUMBER( S39 ), 0, 1 ))</f>
        <v>0</v>
      </c>
      <c r="CB39" s="5679">
        <f xml:space="preserve"> IF( OR( $C$39 = $DB$39, $C$39 =""), 0, IF( ISNUMBER( T39 ), 0, 1 ))</f>
        <v>0</v>
      </c>
      <c r="CC39" s="4680"/>
      <c r="CD39" s="5679">
        <f xml:space="preserve"> IF( OR( $C$39 = $DB$39, $C$39 =""), 0, IF( ISNUMBER( V39 ), 0, 1 ))</f>
        <v>0</v>
      </c>
      <c r="CE39" s="5679">
        <f xml:space="preserve"> IF( OR( $C$39 = $DB$39, $C$39 =""), 0, IF( ISNUMBER( W39 ), 0, 1 ))</f>
        <v>0</v>
      </c>
      <c r="CF39" s="5679">
        <f xml:space="preserve"> IF( OR( $C$39 = $DB$39, $C$39 =""), 0, IF( ISNUMBER( X39 ), 0, 1 ))</f>
        <v>0</v>
      </c>
      <c r="CG39" s="5679">
        <f xml:space="preserve"> IF( OR( $C$39 = $DB$39, $C$39 =""), 0, IF( ISNUMBER( Y39 ), 0, 1 ))</f>
        <v>0</v>
      </c>
      <c r="CH39" s="4680"/>
      <c r="CI39" s="5679">
        <f xml:space="preserve"> IF( OR( $C$39 = $DB$39, $C$39 =""), 0, IF( ISNUMBER( AA39 ), 0, 1 ))</f>
        <v>0</v>
      </c>
      <c r="CJ39" s="5679">
        <f xml:space="preserve"> IF( OR( $C$39 = $DB$39, $C$39 =""), 0, IF( ISNUMBER( AB39 ), 0, 1 ))</f>
        <v>0</v>
      </c>
      <c r="CK39" s="5679">
        <f xml:space="preserve"> IF( OR( $C$39 = $DB$39, $C$39 =""), 0, IF( ISNUMBER( AC39 ), 0, 1 ))</f>
        <v>0</v>
      </c>
      <c r="CL39" s="5679">
        <f xml:space="preserve"> IF( OR( $C$39 = $DB$39, $C$39 =""), 0, IF( ISNUMBER( AD39 ), 0, 1 ))</f>
        <v>0</v>
      </c>
      <c r="CM39" s="4680"/>
      <c r="CN39" s="5679">
        <f xml:space="preserve"> IF( OR( $C$39 = $DB$39, $C$39 =""), 0, IF( ISNUMBER( AF39 ), 0, 1 ))</f>
        <v>0</v>
      </c>
      <c r="CO39" s="5679">
        <f xml:space="preserve"> IF( OR( $C$39 = $DB$39, $C$39 =""), 0, IF( ISNUMBER( AG39 ), 0, 1 ))</f>
        <v>0</v>
      </c>
      <c r="CP39" s="5679">
        <f xml:space="preserve"> IF( OR( $C$39 = $DB$39, $C$39 =""), 0, IF( ISNUMBER( AH39 ), 0, 1 ))</f>
        <v>0</v>
      </c>
      <c r="CQ39" s="5679">
        <f xml:space="preserve"> IF( OR( $C$39 = $DB$39, $C$39 =""), 0, IF( ISNUMBER( AI39 ), 0, 1 ))</f>
        <v>0</v>
      </c>
      <c r="CR39" s="4680"/>
      <c r="CS39" s="5679">
        <f xml:space="preserve"> IF( OR( $C$39 = $DB$39, $C$39 =""), 0, IF( ISNUMBER( AK39 ), 0, 1 ))</f>
        <v>0</v>
      </c>
      <c r="CT39" s="5679">
        <f xml:space="preserve"> IF( OR( $C$39 = $DB$39, $C$39 =""), 0, IF( ISNUMBER( AL39 ), 0, 1 ))</f>
        <v>0</v>
      </c>
      <c r="CU39" s="5679">
        <f xml:space="preserve"> IF( OR( $C$39 = $DB$39, $C$39 =""), 0, IF( ISNUMBER( AM39 ), 0, 1 ))</f>
        <v>0</v>
      </c>
      <c r="CV39" s="5679">
        <f xml:space="preserve"> IF( OR( $C$39 = $DB$39, $C$39 =""), 0, IF( ISNUMBER( AN39 ), 0, 1 ))</f>
        <v>0</v>
      </c>
      <c r="CW39" s="4680"/>
      <c r="CX39" s="5679">
        <f xml:space="preserve"> IF( OR( $C$39 = $DB$39, $C$39 =""), 0, IF( ISNUMBER( AP39 ), 0, 1 ))</f>
        <v>0</v>
      </c>
      <c r="CY39" s="5679">
        <f xml:space="preserve"> IF( OR( $C$39 = $DB$39, $C$39 =""), 0, IF( ISNUMBER( AQ39 ), 0, 1 ))</f>
        <v>0</v>
      </c>
      <c r="CZ39" s="5679">
        <f xml:space="preserve"> IF( OR( $C$39 = $DB$39, $C$39 =""), 0, IF( ISNUMBER( AR39 ), 0, 1 ))</f>
        <v>0</v>
      </c>
      <c r="DA39" s="5679">
        <f xml:space="preserve"> IF( OR( $C$39 = $DB$39, $C$39 =""), 0, IF( ISNUMBER( AS39 ), 0, 1 ))</f>
        <v>0</v>
      </c>
      <c r="DB39" s="4680" t="s">
        <v>20517</v>
      </c>
    </row>
    <row r="40" spans="2:106" ht="14.25" customHeight="1">
      <c r="B40" s="797">
        <f t="shared" si="41"/>
        <v>32</v>
      </c>
      <c r="C40" s="7046" t="s">
        <v>33913</v>
      </c>
      <c r="D40" s="794"/>
      <c r="E40" s="827" t="s">
        <v>46</v>
      </c>
      <c r="F40" s="828">
        <v>3</v>
      </c>
      <c r="G40" s="850">
        <v>0</v>
      </c>
      <c r="H40" s="851">
        <v>0</v>
      </c>
      <c r="I40" s="851">
        <v>0</v>
      </c>
      <c r="J40" s="2536">
        <v>0</v>
      </c>
      <c r="K40" s="2527">
        <f t="shared" si="0"/>
        <v>0</v>
      </c>
      <c r="L40" s="850">
        <v>0</v>
      </c>
      <c r="M40" s="851">
        <v>0</v>
      </c>
      <c r="N40" s="851">
        <v>0</v>
      </c>
      <c r="O40" s="2536">
        <v>0</v>
      </c>
      <c r="P40" s="2527">
        <f t="shared" si="1"/>
        <v>0</v>
      </c>
      <c r="Q40" s="850">
        <v>0</v>
      </c>
      <c r="R40" s="851">
        <v>0</v>
      </c>
      <c r="S40" s="851">
        <v>0</v>
      </c>
      <c r="T40" s="2536">
        <v>0</v>
      </c>
      <c r="U40" s="2527">
        <f t="shared" si="2"/>
        <v>0</v>
      </c>
      <c r="V40" s="850">
        <v>0</v>
      </c>
      <c r="W40" s="851">
        <v>0</v>
      </c>
      <c r="X40" s="851">
        <v>0</v>
      </c>
      <c r="Y40" s="2536">
        <v>0</v>
      </c>
      <c r="Z40" s="2527">
        <f t="shared" si="3"/>
        <v>0</v>
      </c>
      <c r="AA40" s="850">
        <v>0</v>
      </c>
      <c r="AB40" s="851">
        <v>0</v>
      </c>
      <c r="AC40" s="851">
        <v>0</v>
      </c>
      <c r="AD40" s="2536">
        <v>0</v>
      </c>
      <c r="AE40" s="2527">
        <f t="shared" si="4"/>
        <v>0</v>
      </c>
      <c r="AF40" s="850">
        <v>0</v>
      </c>
      <c r="AG40" s="851">
        <v>0</v>
      </c>
      <c r="AH40" s="851">
        <v>0</v>
      </c>
      <c r="AI40" s="2536">
        <v>0</v>
      </c>
      <c r="AJ40" s="2527">
        <f t="shared" si="5"/>
        <v>0</v>
      </c>
      <c r="AK40" s="850">
        <v>0</v>
      </c>
      <c r="AL40" s="851">
        <v>0</v>
      </c>
      <c r="AM40" s="851">
        <v>0</v>
      </c>
      <c r="AN40" s="2536">
        <v>0</v>
      </c>
      <c r="AO40" s="2527">
        <f t="shared" si="6"/>
        <v>0</v>
      </c>
      <c r="AP40" s="850">
        <v>0.42799999999999999</v>
      </c>
      <c r="AQ40" s="851">
        <v>0</v>
      </c>
      <c r="AR40" s="851">
        <v>3.8420000000000001</v>
      </c>
      <c r="AS40" s="2536">
        <v>4.2679999999999998</v>
      </c>
      <c r="AT40" s="2527">
        <f t="shared" si="7"/>
        <v>8.5380000000000003</v>
      </c>
      <c r="AU40" s="824"/>
      <c r="AV40" s="829"/>
      <c r="AW40" s="830" t="s">
        <v>29271</v>
      </c>
      <c r="AY40" s="4371">
        <f t="shared" si="43"/>
        <v>0</v>
      </c>
      <c r="AZ40" s="4371"/>
      <c r="BB40" s="797">
        <f t="shared" si="42"/>
        <v>32</v>
      </c>
      <c r="BC40" s="3680" t="s">
        <v>20926</v>
      </c>
      <c r="BD40" s="827" t="s">
        <v>46</v>
      </c>
      <c r="BE40" s="828">
        <v>3</v>
      </c>
      <c r="BF40" s="3665" t="s">
        <v>20927</v>
      </c>
      <c r="BG40" s="3666" t="s">
        <v>20928</v>
      </c>
      <c r="BH40" s="3666" t="s">
        <v>20929</v>
      </c>
      <c r="BI40" s="3686" t="s">
        <v>20930</v>
      </c>
      <c r="BJ40" s="3685" t="s">
        <v>20931</v>
      </c>
      <c r="BM40" s="5679">
        <f t="shared" si="44"/>
        <v>0</v>
      </c>
      <c r="BN40" s="4680"/>
      <c r="BO40" s="5679">
        <f xml:space="preserve"> IF( OR( $C$40 = $DB$40, $C$40 =""), 0, IF( ISNUMBER( G40 ), 0, 1 ))</f>
        <v>0</v>
      </c>
      <c r="BP40" s="5679">
        <f xml:space="preserve"> IF( OR( $C$40 = $DB$40, $C$40 =""), 0, IF( ISNUMBER( H40 ), 0, 1 ))</f>
        <v>0</v>
      </c>
      <c r="BQ40" s="5679">
        <f xml:space="preserve"> IF( OR( $C$40 = $DB$40, $C$40 =""), 0, IF( ISNUMBER( I40 ), 0, 1 ))</f>
        <v>0</v>
      </c>
      <c r="BR40" s="5679">
        <f xml:space="preserve"> IF( OR( $C$40 = $DB$40, $C$40 =""), 0, IF( ISNUMBER( J40 ), 0, 1 ))</f>
        <v>0</v>
      </c>
      <c r="BS40" s="4680"/>
      <c r="BT40" s="5679">
        <f xml:space="preserve"> IF( OR( $C$40 = $DB$40, $C$40 =""), 0, IF( ISNUMBER( L40 ), 0, 1 ))</f>
        <v>0</v>
      </c>
      <c r="BU40" s="5679">
        <f xml:space="preserve"> IF( OR( $C$40 = $DB$40, $C$40 =""), 0, IF( ISNUMBER( M40 ), 0, 1 ))</f>
        <v>0</v>
      </c>
      <c r="BV40" s="5679">
        <f xml:space="preserve"> IF( OR( $C$40 = $DB$40, $C$40 =""), 0, IF( ISNUMBER( N40 ), 0, 1 ))</f>
        <v>0</v>
      </c>
      <c r="BW40" s="5679">
        <f xml:space="preserve"> IF( OR( $C$40 = $DB$40, $C$40 =""), 0, IF( ISNUMBER( O40 ), 0, 1 ))</f>
        <v>0</v>
      </c>
      <c r="BX40" s="4680"/>
      <c r="BY40" s="5679">
        <f xml:space="preserve"> IF( OR( $C$40 = $DB$40, $C$40 =""), 0, IF( ISNUMBER( Q40 ), 0, 1 ))</f>
        <v>0</v>
      </c>
      <c r="BZ40" s="5679">
        <f xml:space="preserve"> IF( OR( $C$40 = $DB$40, $C$40 =""), 0, IF( ISNUMBER( R40 ), 0, 1 ))</f>
        <v>0</v>
      </c>
      <c r="CA40" s="5679">
        <f xml:space="preserve"> IF( OR( $C$40 = $DB$40, $C$40 =""), 0, IF( ISNUMBER( S40 ), 0, 1 ))</f>
        <v>0</v>
      </c>
      <c r="CB40" s="5679">
        <f xml:space="preserve"> IF( OR( $C$40 = $DB$40, $C$40 =""), 0, IF( ISNUMBER( T40 ), 0, 1 ))</f>
        <v>0</v>
      </c>
      <c r="CC40" s="4680"/>
      <c r="CD40" s="5679">
        <f xml:space="preserve"> IF( OR( $C$40 = $DB$40, $C$40 =""), 0, IF( ISNUMBER( V40 ), 0, 1 ))</f>
        <v>0</v>
      </c>
      <c r="CE40" s="5679">
        <f xml:space="preserve"> IF( OR( $C$40 = $DB$40, $C$40 =""), 0, IF( ISNUMBER( W40 ), 0, 1 ))</f>
        <v>0</v>
      </c>
      <c r="CF40" s="5679">
        <f xml:space="preserve"> IF( OR( $C$40 = $DB$40, $C$40 =""), 0, IF( ISNUMBER( X40 ), 0, 1 ))</f>
        <v>0</v>
      </c>
      <c r="CG40" s="5679">
        <f xml:space="preserve"> IF( OR( $C$40 = $DB$40, $C$40 =""), 0, IF( ISNUMBER( Y40 ), 0, 1 ))</f>
        <v>0</v>
      </c>
      <c r="CH40" s="4680"/>
      <c r="CI40" s="5679">
        <f xml:space="preserve"> IF( OR( $C$40 = $DB$40, $C$40 =""), 0, IF( ISNUMBER( AA40 ), 0, 1 ))</f>
        <v>0</v>
      </c>
      <c r="CJ40" s="5679">
        <f xml:space="preserve"> IF( OR( $C$40 = $DB$40, $C$40 =""), 0, IF( ISNUMBER( AB40 ), 0, 1 ))</f>
        <v>0</v>
      </c>
      <c r="CK40" s="5679">
        <f xml:space="preserve"> IF( OR( $C$40 = $DB$40, $C$40 =""), 0, IF( ISNUMBER( AC40 ), 0, 1 ))</f>
        <v>0</v>
      </c>
      <c r="CL40" s="5679">
        <f xml:space="preserve"> IF( OR( $C$40 = $DB$40, $C$40 =""), 0, IF( ISNUMBER( AD40 ), 0, 1 ))</f>
        <v>0</v>
      </c>
      <c r="CM40" s="4680"/>
      <c r="CN40" s="5679">
        <f xml:space="preserve"> IF( OR( $C$40 = $DB$40, $C$40 =""), 0, IF( ISNUMBER( AF40 ), 0, 1 ))</f>
        <v>0</v>
      </c>
      <c r="CO40" s="5679">
        <f xml:space="preserve"> IF( OR( $C$40 = $DB$40, $C$40 =""), 0, IF( ISNUMBER( AG40 ), 0, 1 ))</f>
        <v>0</v>
      </c>
      <c r="CP40" s="5679">
        <f xml:space="preserve"> IF( OR( $C$40 = $DB$40, $C$40 =""), 0, IF( ISNUMBER( AH40 ), 0, 1 ))</f>
        <v>0</v>
      </c>
      <c r="CQ40" s="5679">
        <f xml:space="preserve"> IF( OR( $C$40 = $DB$40, $C$40 =""), 0, IF( ISNUMBER( AI40 ), 0, 1 ))</f>
        <v>0</v>
      </c>
      <c r="CR40" s="4680"/>
      <c r="CS40" s="5679">
        <f xml:space="preserve"> IF( OR( $C$40 = $DB$40, $C$40 =""), 0, IF( ISNUMBER( AK40 ), 0, 1 ))</f>
        <v>0</v>
      </c>
      <c r="CT40" s="5679">
        <f xml:space="preserve"> IF( OR( $C$40 = $DB$40, $C$40 =""), 0, IF( ISNUMBER( AL40 ), 0, 1 ))</f>
        <v>0</v>
      </c>
      <c r="CU40" s="5679">
        <f xml:space="preserve"> IF( OR( $C$40 = $DB$40, $C$40 =""), 0, IF( ISNUMBER( AM40 ), 0, 1 ))</f>
        <v>0</v>
      </c>
      <c r="CV40" s="5679">
        <f xml:space="preserve"> IF( OR( $C$40 = $DB$40, $C$40 =""), 0, IF( ISNUMBER( AN40 ), 0, 1 ))</f>
        <v>0</v>
      </c>
      <c r="CW40" s="4680"/>
      <c r="CX40" s="5679">
        <f xml:space="preserve"> IF( OR( $C$40 = $DB$40, $C$40 =""), 0, IF( ISNUMBER( AP40 ), 0, 1 ))</f>
        <v>0</v>
      </c>
      <c r="CY40" s="5679">
        <f xml:space="preserve"> IF( OR( $C$40 = $DB$40, $C$40 =""), 0, IF( ISNUMBER( AQ40 ), 0, 1 ))</f>
        <v>0</v>
      </c>
      <c r="CZ40" s="5679">
        <f xml:space="preserve"> IF( OR( $C$40 = $DB$40, $C$40 =""), 0, IF( ISNUMBER( AR40 ), 0, 1 ))</f>
        <v>0</v>
      </c>
      <c r="DA40" s="5679">
        <f xml:space="preserve"> IF( OR( $C$40 = $DB$40, $C$40 =""), 0, IF( ISNUMBER( AS40 ), 0, 1 ))</f>
        <v>0</v>
      </c>
      <c r="DB40" s="4680" t="s">
        <v>20524</v>
      </c>
    </row>
    <row r="41" spans="2:106" ht="14.25" customHeight="1">
      <c r="B41" s="797">
        <f t="shared" si="41"/>
        <v>33</v>
      </c>
      <c r="C41" s="7046" t="s">
        <v>33925</v>
      </c>
      <c r="D41" s="799"/>
      <c r="E41" s="831" t="s">
        <v>46</v>
      </c>
      <c r="F41" s="832">
        <v>3</v>
      </c>
      <c r="G41" s="854">
        <v>0</v>
      </c>
      <c r="H41" s="855">
        <v>0</v>
      </c>
      <c r="I41" s="855">
        <v>0</v>
      </c>
      <c r="J41" s="2537">
        <v>0</v>
      </c>
      <c r="K41" s="2528">
        <f t="shared" ref="K41:K47" si="45">SUM(G41:J41)</f>
        <v>0</v>
      </c>
      <c r="L41" s="854">
        <v>0</v>
      </c>
      <c r="M41" s="855">
        <v>0</v>
      </c>
      <c r="N41" s="855">
        <v>0</v>
      </c>
      <c r="O41" s="2537">
        <v>0</v>
      </c>
      <c r="P41" s="2528">
        <f t="shared" si="1"/>
        <v>0</v>
      </c>
      <c r="Q41" s="854">
        <v>0</v>
      </c>
      <c r="R41" s="855">
        <v>0</v>
      </c>
      <c r="S41" s="855">
        <v>0</v>
      </c>
      <c r="T41" s="2537">
        <v>0</v>
      </c>
      <c r="U41" s="2528">
        <f t="shared" si="2"/>
        <v>0</v>
      </c>
      <c r="V41" s="854">
        <v>0</v>
      </c>
      <c r="W41" s="855">
        <v>0</v>
      </c>
      <c r="X41" s="855">
        <v>0</v>
      </c>
      <c r="Y41" s="2537">
        <v>0</v>
      </c>
      <c r="Z41" s="2528">
        <f t="shared" si="3"/>
        <v>0</v>
      </c>
      <c r="AA41" s="854">
        <v>0</v>
      </c>
      <c r="AB41" s="855">
        <v>0</v>
      </c>
      <c r="AC41" s="855">
        <v>0</v>
      </c>
      <c r="AD41" s="2537">
        <v>0</v>
      </c>
      <c r="AE41" s="2528">
        <f t="shared" si="4"/>
        <v>0</v>
      </c>
      <c r="AF41" s="854">
        <v>0</v>
      </c>
      <c r="AG41" s="855">
        <v>0</v>
      </c>
      <c r="AH41" s="855">
        <v>0</v>
      </c>
      <c r="AI41" s="2537">
        <v>0</v>
      </c>
      <c r="AJ41" s="2528">
        <f t="shared" si="5"/>
        <v>0</v>
      </c>
      <c r="AK41" s="854">
        <v>0</v>
      </c>
      <c r="AL41" s="855">
        <v>0</v>
      </c>
      <c r="AM41" s="855">
        <v>0</v>
      </c>
      <c r="AN41" s="2537">
        <v>0</v>
      </c>
      <c r="AO41" s="2528">
        <f t="shared" si="6"/>
        <v>0</v>
      </c>
      <c r="AP41" s="854">
        <v>0</v>
      </c>
      <c r="AQ41" s="855">
        <v>0</v>
      </c>
      <c r="AR41" s="855">
        <v>0</v>
      </c>
      <c r="AS41" s="2537">
        <v>3.9529999999999998</v>
      </c>
      <c r="AT41" s="2528">
        <f t="shared" si="7"/>
        <v>3.9529999999999998</v>
      </c>
      <c r="AU41" s="824"/>
      <c r="AV41" s="829"/>
      <c r="AW41" s="830" t="s">
        <v>29271</v>
      </c>
      <c r="AY41" s="4371">
        <f t="shared" si="43"/>
        <v>0</v>
      </c>
      <c r="AZ41" s="4371"/>
      <c r="BB41" s="798">
        <f t="shared" si="42"/>
        <v>33</v>
      </c>
      <c r="BC41" s="3681" t="s">
        <v>20932</v>
      </c>
      <c r="BD41" s="831" t="s">
        <v>46</v>
      </c>
      <c r="BE41" s="832">
        <v>3</v>
      </c>
      <c r="BF41" s="3668" t="s">
        <v>20933</v>
      </c>
      <c r="BG41" s="3669" t="s">
        <v>20934</v>
      </c>
      <c r="BH41" s="3669" t="s">
        <v>20935</v>
      </c>
      <c r="BI41" s="3687" t="s">
        <v>20936</v>
      </c>
      <c r="BJ41" s="3688" t="s">
        <v>20937</v>
      </c>
      <c r="BM41" s="5679">
        <f t="shared" si="44"/>
        <v>0</v>
      </c>
      <c r="BN41" s="4680"/>
      <c r="BO41" s="5679">
        <f xml:space="preserve"> IF( OR( $C$41 = $DB$41, $C$41 =""), 0, IF( ISNUMBER( G41 ), 0, 1 ))</f>
        <v>0</v>
      </c>
      <c r="BP41" s="5679">
        <f xml:space="preserve"> IF( OR( $C$41 = $DB$41, $C$41 =""), 0, IF( ISNUMBER( H41 ), 0, 1 ))</f>
        <v>0</v>
      </c>
      <c r="BQ41" s="5679">
        <f xml:space="preserve"> IF( OR( $C$41 = $DB$41, $C$41 =""), 0, IF( ISNUMBER( I41 ), 0, 1 ))</f>
        <v>0</v>
      </c>
      <c r="BR41" s="5679">
        <f xml:space="preserve"> IF( OR( $C$41 = $DB$41, $C$41 =""), 0, IF( ISNUMBER( J41 ), 0, 1 ))</f>
        <v>0</v>
      </c>
      <c r="BS41" s="4680"/>
      <c r="BT41" s="5679">
        <f xml:space="preserve"> IF( OR( $C$41 = $DB$41, $C$41 =""), 0, IF( ISNUMBER( L41 ), 0, 1 ))</f>
        <v>0</v>
      </c>
      <c r="BU41" s="5679">
        <f xml:space="preserve"> IF( OR( $C$41 = $DB$41, $C$41 =""), 0, IF( ISNUMBER( M41 ), 0, 1 ))</f>
        <v>0</v>
      </c>
      <c r="BV41" s="5679">
        <f xml:space="preserve"> IF( OR( $C$41 = $DB$41, $C$41 =""), 0, IF( ISNUMBER( N41 ), 0, 1 ))</f>
        <v>0</v>
      </c>
      <c r="BW41" s="5679">
        <f xml:space="preserve"> IF( OR( $C$41 = $DB$41, $C$41 =""), 0, IF( ISNUMBER( O41 ), 0, 1 ))</f>
        <v>0</v>
      </c>
      <c r="BX41" s="4680"/>
      <c r="BY41" s="5679">
        <f xml:space="preserve"> IF( OR( $C$41 = $DB$41, $C$41 =""), 0, IF( ISNUMBER( Q41 ), 0, 1 ))</f>
        <v>0</v>
      </c>
      <c r="BZ41" s="5679">
        <f xml:space="preserve"> IF( OR( $C$41 = $DB$41, $C$41 =""), 0, IF( ISNUMBER( R41 ), 0, 1 ))</f>
        <v>0</v>
      </c>
      <c r="CA41" s="5679">
        <f xml:space="preserve"> IF( OR( $C$41 = $DB$41, $C$41 =""), 0, IF( ISNUMBER( S41 ), 0, 1 ))</f>
        <v>0</v>
      </c>
      <c r="CB41" s="5679">
        <f xml:space="preserve"> IF( OR( $C$41 = $DB$41, $C$41 =""), 0, IF( ISNUMBER( T41 ), 0, 1 ))</f>
        <v>0</v>
      </c>
      <c r="CC41" s="4680"/>
      <c r="CD41" s="5679">
        <f xml:space="preserve"> IF( OR( $C$41 = $DB$41, $C$41 =""), 0, IF( ISNUMBER( V41 ), 0, 1 ))</f>
        <v>0</v>
      </c>
      <c r="CE41" s="5679">
        <f xml:space="preserve"> IF( OR( $C$41 = $DB$41, $C$41 =""), 0, IF( ISNUMBER( W41 ), 0, 1 ))</f>
        <v>0</v>
      </c>
      <c r="CF41" s="5679">
        <f xml:space="preserve"> IF( OR( $C$41 = $DB$41, $C$41 =""), 0, IF( ISNUMBER( X41 ), 0, 1 ))</f>
        <v>0</v>
      </c>
      <c r="CG41" s="5679">
        <f xml:space="preserve"> IF( OR( $C$41 = $DB$41, $C$41 =""), 0, IF( ISNUMBER( Y41 ), 0, 1 ))</f>
        <v>0</v>
      </c>
      <c r="CH41" s="4680"/>
      <c r="CI41" s="5679">
        <f xml:space="preserve"> IF( OR( $C$41 = $DB$41, $C$41 =""), 0, IF( ISNUMBER( AA41 ), 0, 1 ))</f>
        <v>0</v>
      </c>
      <c r="CJ41" s="5679">
        <f xml:space="preserve"> IF( OR( $C$41 = $DB$41, $C$41 =""), 0, IF( ISNUMBER( AB41 ), 0, 1 ))</f>
        <v>0</v>
      </c>
      <c r="CK41" s="5679">
        <f xml:space="preserve"> IF( OR( $C$41 = $DB$41, $C$41 =""), 0, IF( ISNUMBER( AC41 ), 0, 1 ))</f>
        <v>0</v>
      </c>
      <c r="CL41" s="5679">
        <f xml:space="preserve"> IF( OR( $C$41 = $DB$41, $C$41 =""), 0, IF( ISNUMBER( AD41 ), 0, 1 ))</f>
        <v>0</v>
      </c>
      <c r="CM41" s="4680"/>
      <c r="CN41" s="5679">
        <f xml:space="preserve"> IF( OR( $C$41 = $DB$41, $C$41 =""), 0, IF( ISNUMBER( AF41 ), 0, 1 ))</f>
        <v>0</v>
      </c>
      <c r="CO41" s="5679">
        <f xml:space="preserve"> IF( OR( $C$41 = $DB$41, $C$41 =""), 0, IF( ISNUMBER( AG41 ), 0, 1 ))</f>
        <v>0</v>
      </c>
      <c r="CP41" s="5679">
        <f xml:space="preserve"> IF( OR( $C$41 = $DB$41, $C$41 =""), 0, IF( ISNUMBER( AH41 ), 0, 1 ))</f>
        <v>0</v>
      </c>
      <c r="CQ41" s="5679">
        <f xml:space="preserve"> IF( OR( $C$41 = $DB$41, $C$41 =""), 0, IF( ISNUMBER( AI41 ), 0, 1 ))</f>
        <v>0</v>
      </c>
      <c r="CR41" s="4680"/>
      <c r="CS41" s="5679">
        <f xml:space="preserve"> IF( OR( $C$41 = $DB$41, $C$41 =""), 0, IF( ISNUMBER( AK41 ), 0, 1 ))</f>
        <v>0</v>
      </c>
      <c r="CT41" s="5679">
        <f xml:space="preserve"> IF( OR( $C$41 = $DB$41, $C$41 =""), 0, IF( ISNUMBER( AL41 ), 0, 1 ))</f>
        <v>0</v>
      </c>
      <c r="CU41" s="5679">
        <f xml:space="preserve"> IF( OR( $C$41 = $DB$41, $C$41 =""), 0, IF( ISNUMBER( AM41 ), 0, 1 ))</f>
        <v>0</v>
      </c>
      <c r="CV41" s="5679">
        <f xml:space="preserve"> IF( OR( $C$41 = $DB$41, $C$41 =""), 0, IF( ISNUMBER( AN41 ), 0, 1 ))</f>
        <v>0</v>
      </c>
      <c r="CW41" s="4680"/>
      <c r="CX41" s="5679">
        <f xml:space="preserve"> IF( OR( $C$41 = $DB$41, $C$41 =""), 0, IF( ISNUMBER( AP41 ), 0, 1 ))</f>
        <v>0</v>
      </c>
      <c r="CY41" s="5679">
        <f xml:space="preserve"> IF( OR( $C$41 = $DB$41, $C$41 =""), 0, IF( ISNUMBER( AQ41 ), 0, 1 ))</f>
        <v>0</v>
      </c>
      <c r="CZ41" s="5679">
        <f xml:space="preserve"> IF( OR( $C$41 = $DB$41, $C$41 =""), 0, IF( ISNUMBER( AR41 ), 0, 1 ))</f>
        <v>0</v>
      </c>
      <c r="DA41" s="5679">
        <f xml:space="preserve"> IF( OR( $C$41 = $DB$41, $C$41 =""), 0, IF( ISNUMBER( AS41 ), 0, 1 ))</f>
        <v>0</v>
      </c>
      <c r="DB41" s="4680" t="s">
        <v>20531</v>
      </c>
    </row>
    <row r="42" spans="2:106" ht="14.25" customHeight="1">
      <c r="B42" s="797">
        <f t="shared" si="41"/>
        <v>34</v>
      </c>
      <c r="C42" s="7046" t="s">
        <v>33879</v>
      </c>
      <c r="D42" s="799"/>
      <c r="E42" s="831" t="s">
        <v>46</v>
      </c>
      <c r="F42" s="832">
        <v>3</v>
      </c>
      <c r="G42" s="854"/>
      <c r="H42" s="855"/>
      <c r="I42" s="855"/>
      <c r="J42" s="2537"/>
      <c r="K42" s="2528">
        <f t="shared" si="45"/>
        <v>0</v>
      </c>
      <c r="L42" s="854"/>
      <c r="M42" s="855"/>
      <c r="N42" s="855"/>
      <c r="O42" s="2537"/>
      <c r="P42" s="2528">
        <f t="shared" ref="P42:P47" si="46">SUM(L42:O42)</f>
        <v>0</v>
      </c>
      <c r="Q42" s="854"/>
      <c r="R42" s="855"/>
      <c r="S42" s="855"/>
      <c r="T42" s="2537"/>
      <c r="U42" s="2528">
        <f t="shared" ref="U42:U47" si="47">SUM(Q42:T42)</f>
        <v>0</v>
      </c>
      <c r="V42" s="854"/>
      <c r="W42" s="855"/>
      <c r="X42" s="855"/>
      <c r="Y42" s="2537"/>
      <c r="Z42" s="2528">
        <f t="shared" ref="Z42:Z47" si="48">SUM(V42:Y42)</f>
        <v>0</v>
      </c>
      <c r="AA42" s="854"/>
      <c r="AB42" s="855"/>
      <c r="AC42" s="855"/>
      <c r="AD42" s="2537"/>
      <c r="AE42" s="2528">
        <f t="shared" ref="AE42:AE47" si="49">SUM(AA42:AD42)</f>
        <v>0</v>
      </c>
      <c r="AF42" s="854"/>
      <c r="AG42" s="855"/>
      <c r="AH42" s="855"/>
      <c r="AI42" s="2537"/>
      <c r="AJ42" s="2528">
        <f t="shared" ref="AJ42:AJ47" si="50">SUM(AF42:AI42)</f>
        <v>0</v>
      </c>
      <c r="AK42" s="854"/>
      <c r="AL42" s="855"/>
      <c r="AM42" s="855"/>
      <c r="AN42" s="2537"/>
      <c r="AO42" s="2528">
        <f t="shared" ref="AO42:AO47" si="51">SUM(AK42:AN42)</f>
        <v>0</v>
      </c>
      <c r="AP42" s="854"/>
      <c r="AQ42" s="855"/>
      <c r="AR42" s="855"/>
      <c r="AS42" s="2537"/>
      <c r="AT42" s="2528">
        <f>SUM(AP42:AS42)</f>
        <v>0</v>
      </c>
      <c r="AU42" s="824"/>
      <c r="AV42" s="829"/>
      <c r="AW42" s="830" t="s">
        <v>29271</v>
      </c>
      <c r="AY42" s="4371" t="str">
        <f t="shared" si="43"/>
        <v>Please complete all cells in row</v>
      </c>
      <c r="AZ42" s="4371"/>
      <c r="BB42" s="798">
        <f t="shared" si="42"/>
        <v>34</v>
      </c>
      <c r="BC42" s="3681" t="s">
        <v>28531</v>
      </c>
      <c r="BD42" s="831" t="s">
        <v>46</v>
      </c>
      <c r="BE42" s="832">
        <v>3</v>
      </c>
      <c r="BF42" s="3668" t="s">
        <v>28506</v>
      </c>
      <c r="BG42" s="3669" t="s">
        <v>28526</v>
      </c>
      <c r="BH42" s="3669" t="s">
        <v>28521</v>
      </c>
      <c r="BI42" s="3669" t="s">
        <v>28516</v>
      </c>
      <c r="BJ42" s="4201" t="s">
        <v>28511</v>
      </c>
      <c r="BM42" s="5679">
        <f t="shared" si="44"/>
        <v>0</v>
      </c>
      <c r="BN42" s="4680"/>
      <c r="BO42" s="5679">
        <f xml:space="preserve"> IF( OR( $C$42 = $DB$42, $C$42 =""), 0, IF( ISNUMBER( G42 ), 0, 1 ))</f>
        <v>1</v>
      </c>
      <c r="BP42" s="5679">
        <f xml:space="preserve"> IF( OR( $C$42 = $DB$42, $C$42 =""), 0, IF( ISNUMBER( H42 ), 0, 1 ))</f>
        <v>1</v>
      </c>
      <c r="BQ42" s="5679">
        <f xml:space="preserve"> IF( OR( $C$42 = $DB$42, $C$42 =""), 0, IF( ISNUMBER( I42 ), 0, 1 ))</f>
        <v>1</v>
      </c>
      <c r="BR42" s="5679">
        <f xml:space="preserve"> IF( OR( $C$42 = $DB$42, $C$42 =""), 0, IF( ISNUMBER( J42 ), 0, 1 ))</f>
        <v>1</v>
      </c>
      <c r="BS42" s="4680"/>
      <c r="BT42" s="5679">
        <f xml:space="preserve"> IF( OR( $C$42 = $DB$42, $C$42 =""), 0, IF( ISNUMBER( L42 ), 0, 1 ))</f>
        <v>1</v>
      </c>
      <c r="BU42" s="5679">
        <f xml:space="preserve"> IF( OR( $C$42 = $DB$42, $C$42 =""), 0, IF( ISNUMBER( M42 ), 0, 1 ))</f>
        <v>1</v>
      </c>
      <c r="BV42" s="5679">
        <f xml:space="preserve"> IF( OR( $C$42 = $DB$42, $C$42 =""), 0, IF( ISNUMBER( N42 ), 0, 1 ))</f>
        <v>1</v>
      </c>
      <c r="BW42" s="5679">
        <f xml:space="preserve"> IF( OR( $C$42 = $DB$42, $C$42 =""), 0, IF( ISNUMBER( O42 ), 0, 1 ))</f>
        <v>1</v>
      </c>
      <c r="BX42" s="4680"/>
      <c r="BY42" s="5679">
        <f xml:space="preserve"> IF( OR( $C$42 = $DB$42, $C$42 =""), 0, IF( ISNUMBER( Q42 ), 0, 1 ))</f>
        <v>1</v>
      </c>
      <c r="BZ42" s="5679">
        <f xml:space="preserve"> IF( OR( $C$42 = $DB$42, $C$42 =""), 0, IF( ISNUMBER( R42 ), 0, 1 ))</f>
        <v>1</v>
      </c>
      <c r="CA42" s="5679">
        <f xml:space="preserve"> IF( OR( $C$42 = $DB$42, $C$42 =""), 0, IF( ISNUMBER( S42 ), 0, 1 ))</f>
        <v>1</v>
      </c>
      <c r="CB42" s="5679">
        <f xml:space="preserve"> IF( OR( $C$42 = $DB$42, $C$42 =""), 0, IF( ISNUMBER( T42 ), 0, 1 ))</f>
        <v>1</v>
      </c>
      <c r="CC42" s="4680"/>
      <c r="CD42" s="5679">
        <f xml:space="preserve"> IF( OR( $C$42 = $DB$42, $C$42 =""), 0, IF( ISNUMBER( V42 ), 0, 1 ))</f>
        <v>1</v>
      </c>
      <c r="CE42" s="5679">
        <f xml:space="preserve"> IF( OR( $C$42 = $DB$42, $C$42 =""), 0, IF( ISNUMBER( W42 ), 0, 1 ))</f>
        <v>1</v>
      </c>
      <c r="CF42" s="5679">
        <f xml:space="preserve"> IF( OR( $C$42 = $DB$42, $C$42 =""), 0, IF( ISNUMBER( X42 ), 0, 1 ))</f>
        <v>1</v>
      </c>
      <c r="CG42" s="5679">
        <f xml:space="preserve"> IF( OR( $C$42 = $DB$42, $C$42 =""), 0, IF( ISNUMBER( Y42 ), 0, 1 ))</f>
        <v>1</v>
      </c>
      <c r="CH42" s="4680"/>
      <c r="CI42" s="5679">
        <f xml:space="preserve"> IF( OR( $C$42 = $DB$42, $C$42 =""), 0, IF( ISNUMBER( AA42 ), 0, 1 ))</f>
        <v>1</v>
      </c>
      <c r="CJ42" s="5679">
        <f xml:space="preserve"> IF( OR( $C$42 = $DB$42, $C$42 =""), 0, IF( ISNUMBER( AB42 ), 0, 1 ))</f>
        <v>1</v>
      </c>
      <c r="CK42" s="5679">
        <f xml:space="preserve"> IF( OR( $C$42 = $DB$42, $C$42 =""), 0, IF( ISNUMBER( AC42 ), 0, 1 ))</f>
        <v>1</v>
      </c>
      <c r="CL42" s="5679">
        <f xml:space="preserve"> IF( OR( $C$42 = $DB$42, $C$42 =""), 0, IF( ISNUMBER( AD42 ), 0, 1 ))</f>
        <v>1</v>
      </c>
      <c r="CM42" s="4680"/>
      <c r="CN42" s="5679">
        <f xml:space="preserve"> IF( OR( $C$42 = $DB$42, $C$42 =""), 0, IF( ISNUMBER( AF42 ), 0, 1 ))</f>
        <v>1</v>
      </c>
      <c r="CO42" s="5679">
        <f xml:space="preserve"> IF( OR( $C$42 = $DB$42, $C$42 =""), 0, IF( ISNUMBER( AG42 ), 0, 1 ))</f>
        <v>1</v>
      </c>
      <c r="CP42" s="5679">
        <f xml:space="preserve"> IF( OR( $C$42 = $DB$42, $C$42 =""), 0, IF( ISNUMBER( AH42 ), 0, 1 ))</f>
        <v>1</v>
      </c>
      <c r="CQ42" s="5679">
        <f xml:space="preserve"> IF( OR( $C$42 = $DB$42, $C$42 =""), 0, IF( ISNUMBER( AI42 ), 0, 1 ))</f>
        <v>1</v>
      </c>
      <c r="CR42" s="4680"/>
      <c r="CS42" s="5679">
        <f xml:space="preserve"> IF( OR( $C$42 = $DB$42, $C$42 =""), 0, IF( ISNUMBER( AK42 ), 0, 1 ))</f>
        <v>1</v>
      </c>
      <c r="CT42" s="5679">
        <f xml:space="preserve"> IF( OR( $C$42 = $DB$42, $C$42 =""), 0, IF( ISNUMBER( AL42 ), 0, 1 ))</f>
        <v>1</v>
      </c>
      <c r="CU42" s="5679">
        <f xml:space="preserve"> IF( OR( $C$42 = $DB$42, $C$42 =""), 0, IF( ISNUMBER( AM42 ), 0, 1 ))</f>
        <v>1</v>
      </c>
      <c r="CV42" s="5679">
        <f xml:space="preserve"> IF( OR( $C$42 = $DB$42, $C$42 =""), 0, IF( ISNUMBER( AN42 ), 0, 1 ))</f>
        <v>1</v>
      </c>
      <c r="CW42" s="4680"/>
      <c r="CX42" s="5679">
        <f xml:space="preserve"> IF( OR( $C$42 = $DB$42, $C$42 =""), 0, IF( ISNUMBER( AP42 ), 0, 1 ))</f>
        <v>1</v>
      </c>
      <c r="CY42" s="5679">
        <f xml:space="preserve"> IF( OR( $C$42 = $DB$42, $C$42 =""), 0, IF( ISNUMBER( AQ42 ), 0, 1 ))</f>
        <v>1</v>
      </c>
      <c r="CZ42" s="5679">
        <f xml:space="preserve"> IF( OR( $C$42 = $DB$42, $C$42 =""), 0, IF( ISNUMBER( AR42 ), 0, 1 ))</f>
        <v>1</v>
      </c>
      <c r="DA42" s="5679">
        <f xml:space="preserve"> IF( OR( $C$42 = $DB$42, $C$42 =""), 0, IF( ISNUMBER( AS42 ), 0, 1 ))</f>
        <v>1</v>
      </c>
      <c r="DB42" s="4680" t="s">
        <v>28429</v>
      </c>
    </row>
    <row r="43" spans="2:106" ht="14.25" customHeight="1">
      <c r="B43" s="797">
        <f t="shared" si="41"/>
        <v>35</v>
      </c>
      <c r="C43" s="7046" t="s">
        <v>33879</v>
      </c>
      <c r="D43" s="799"/>
      <c r="E43" s="831" t="s">
        <v>46</v>
      </c>
      <c r="F43" s="832">
        <v>3</v>
      </c>
      <c r="G43" s="854"/>
      <c r="H43" s="855"/>
      <c r="I43" s="855"/>
      <c r="J43" s="2537"/>
      <c r="K43" s="2528">
        <f t="shared" si="45"/>
        <v>0</v>
      </c>
      <c r="L43" s="854"/>
      <c r="M43" s="855"/>
      <c r="N43" s="855"/>
      <c r="O43" s="2537"/>
      <c r="P43" s="2528">
        <f t="shared" si="46"/>
        <v>0</v>
      </c>
      <c r="Q43" s="854"/>
      <c r="R43" s="855"/>
      <c r="S43" s="855"/>
      <c r="T43" s="2537"/>
      <c r="U43" s="2528">
        <f t="shared" si="47"/>
        <v>0</v>
      </c>
      <c r="V43" s="854"/>
      <c r="W43" s="855"/>
      <c r="X43" s="855"/>
      <c r="Y43" s="2537"/>
      <c r="Z43" s="2528">
        <f t="shared" si="48"/>
        <v>0</v>
      </c>
      <c r="AA43" s="854"/>
      <c r="AB43" s="855"/>
      <c r="AC43" s="855"/>
      <c r="AD43" s="2537"/>
      <c r="AE43" s="2528">
        <f t="shared" si="49"/>
        <v>0</v>
      </c>
      <c r="AF43" s="854"/>
      <c r="AG43" s="855"/>
      <c r="AH43" s="855"/>
      <c r="AI43" s="2537"/>
      <c r="AJ43" s="2528">
        <f t="shared" si="50"/>
        <v>0</v>
      </c>
      <c r="AK43" s="854"/>
      <c r="AL43" s="855"/>
      <c r="AM43" s="855"/>
      <c r="AN43" s="2537"/>
      <c r="AO43" s="2528">
        <f t="shared" si="51"/>
        <v>0</v>
      </c>
      <c r="AP43" s="854"/>
      <c r="AQ43" s="855"/>
      <c r="AR43" s="855"/>
      <c r="AS43" s="2537"/>
      <c r="AT43" s="2528">
        <f>SUM(AP43:AS43)</f>
        <v>0</v>
      </c>
      <c r="AU43" s="824"/>
      <c r="AV43" s="829"/>
      <c r="AW43" s="830" t="s">
        <v>29271</v>
      </c>
      <c r="AY43" s="4371" t="str">
        <f t="shared" si="43"/>
        <v>Please complete all cells in row</v>
      </c>
      <c r="AZ43" s="4371"/>
      <c r="BB43" s="798">
        <f t="shared" si="42"/>
        <v>35</v>
      </c>
      <c r="BC43" s="3681" t="s">
        <v>28532</v>
      </c>
      <c r="BD43" s="831" t="s">
        <v>46</v>
      </c>
      <c r="BE43" s="832">
        <v>3</v>
      </c>
      <c r="BF43" s="3668" t="s">
        <v>28507</v>
      </c>
      <c r="BG43" s="3669" t="s">
        <v>28527</v>
      </c>
      <c r="BH43" s="3669" t="s">
        <v>28522</v>
      </c>
      <c r="BI43" s="3669" t="s">
        <v>28517</v>
      </c>
      <c r="BJ43" s="4201" t="s">
        <v>28512</v>
      </c>
      <c r="BM43" s="5679">
        <f t="shared" si="44"/>
        <v>0</v>
      </c>
      <c r="BN43" s="4680"/>
      <c r="BO43" s="5679">
        <f xml:space="preserve"> IF( OR( $C$43 = $DB$43, $C$43 =""), 0, IF( ISNUMBER( G43 ), 0, 1 ))</f>
        <v>1</v>
      </c>
      <c r="BP43" s="5679">
        <f xml:space="preserve"> IF( OR( $C$43 = $DB$43, $C$43 =""), 0, IF( ISNUMBER( H43 ), 0, 1 ))</f>
        <v>1</v>
      </c>
      <c r="BQ43" s="5679">
        <f xml:space="preserve"> IF( OR( $C$43 = $DB$43, $C$43 =""), 0, IF( ISNUMBER( I43 ), 0, 1 ))</f>
        <v>1</v>
      </c>
      <c r="BR43" s="5679">
        <f xml:space="preserve"> IF( OR( $C$43 = $DB$43, $C$43 =""), 0, IF( ISNUMBER( J43 ), 0, 1 ))</f>
        <v>1</v>
      </c>
      <c r="BS43" s="4680"/>
      <c r="BT43" s="5679">
        <f xml:space="preserve"> IF( OR( $C$43 = $DB$43, $C$43 =""), 0, IF( ISNUMBER( L43 ), 0, 1 ))</f>
        <v>1</v>
      </c>
      <c r="BU43" s="5679">
        <f xml:space="preserve"> IF( OR( $C$43 = $DB$43, $C$43 =""), 0, IF( ISNUMBER( M43 ), 0, 1 ))</f>
        <v>1</v>
      </c>
      <c r="BV43" s="5679">
        <f xml:space="preserve"> IF( OR( $C$43 = $DB$43, $C$43 =""), 0, IF( ISNUMBER( N43 ), 0, 1 ))</f>
        <v>1</v>
      </c>
      <c r="BW43" s="5679">
        <f xml:space="preserve"> IF( OR( $C$43 = $DB$43, $C$43 =""), 0, IF( ISNUMBER( O43 ), 0, 1 ))</f>
        <v>1</v>
      </c>
      <c r="BX43" s="4680"/>
      <c r="BY43" s="5679">
        <f xml:space="preserve"> IF( OR( $C$43 = $DB$43, $C$43 =""), 0, IF( ISNUMBER( Q43 ), 0, 1 ))</f>
        <v>1</v>
      </c>
      <c r="BZ43" s="5679">
        <f xml:space="preserve"> IF( OR( $C$43 = $DB$43, $C$43 =""), 0, IF( ISNUMBER( R43 ), 0, 1 ))</f>
        <v>1</v>
      </c>
      <c r="CA43" s="5679">
        <f xml:space="preserve"> IF( OR( $C$43 = $DB$43, $C$43 =""), 0, IF( ISNUMBER( S43 ), 0, 1 ))</f>
        <v>1</v>
      </c>
      <c r="CB43" s="5679">
        <f xml:space="preserve"> IF( OR( $C$43 = $DB$43, $C$43 =""), 0, IF( ISNUMBER( T43 ), 0, 1 ))</f>
        <v>1</v>
      </c>
      <c r="CC43" s="4680"/>
      <c r="CD43" s="5679">
        <f xml:space="preserve"> IF( OR( $C$43 = $DB$43, $C$43 =""), 0, IF( ISNUMBER( V43 ), 0, 1 ))</f>
        <v>1</v>
      </c>
      <c r="CE43" s="5679">
        <f xml:space="preserve"> IF( OR( $C$43 = $DB$43, $C$43 =""), 0, IF( ISNUMBER( W43 ), 0, 1 ))</f>
        <v>1</v>
      </c>
      <c r="CF43" s="5679">
        <f xml:space="preserve"> IF( OR( $C$43 = $DB$43, $C$43 =""), 0, IF( ISNUMBER( X43 ), 0, 1 ))</f>
        <v>1</v>
      </c>
      <c r="CG43" s="5679">
        <f xml:space="preserve"> IF( OR( $C$43 = $DB$43, $C$43 =""), 0, IF( ISNUMBER( Y43 ), 0, 1 ))</f>
        <v>1</v>
      </c>
      <c r="CH43" s="4680"/>
      <c r="CI43" s="5679">
        <f xml:space="preserve"> IF( OR( $C$43 = $DB$43, $C$43 =""), 0, IF( ISNUMBER( AA43 ), 0, 1 ))</f>
        <v>1</v>
      </c>
      <c r="CJ43" s="5679">
        <f xml:space="preserve"> IF( OR( $C$43 = $DB$43, $C$43 =""), 0, IF( ISNUMBER( AB43 ), 0, 1 ))</f>
        <v>1</v>
      </c>
      <c r="CK43" s="5679">
        <f xml:space="preserve"> IF( OR( $C$43 = $DB$43, $C$43 =""), 0, IF( ISNUMBER( AC43 ), 0, 1 ))</f>
        <v>1</v>
      </c>
      <c r="CL43" s="5679">
        <f xml:space="preserve"> IF( OR( $C$43 = $DB$43, $C$43 =""), 0, IF( ISNUMBER( AD43 ), 0, 1 ))</f>
        <v>1</v>
      </c>
      <c r="CM43" s="4680"/>
      <c r="CN43" s="5679">
        <f xml:space="preserve"> IF( OR( $C$43 = $DB$43, $C$43 =""), 0, IF( ISNUMBER( AF43 ), 0, 1 ))</f>
        <v>1</v>
      </c>
      <c r="CO43" s="5679">
        <f xml:space="preserve"> IF( OR( $C$43 = $DB$43, $C$43 =""), 0, IF( ISNUMBER( AG43 ), 0, 1 ))</f>
        <v>1</v>
      </c>
      <c r="CP43" s="5679">
        <f xml:space="preserve"> IF( OR( $C$43 = $DB$43, $C$43 =""), 0, IF( ISNUMBER( AH43 ), 0, 1 ))</f>
        <v>1</v>
      </c>
      <c r="CQ43" s="5679">
        <f xml:space="preserve"> IF( OR( $C$43 = $DB$43, $C$43 =""), 0, IF( ISNUMBER( AI43 ), 0, 1 ))</f>
        <v>1</v>
      </c>
      <c r="CR43" s="4680"/>
      <c r="CS43" s="5679">
        <f xml:space="preserve"> IF( OR( $C$43 = $DB$43, $C$43 =""), 0, IF( ISNUMBER( AK43 ), 0, 1 ))</f>
        <v>1</v>
      </c>
      <c r="CT43" s="5679">
        <f xml:space="preserve"> IF( OR( $C$43 = $DB$43, $C$43 =""), 0, IF( ISNUMBER( AL43 ), 0, 1 ))</f>
        <v>1</v>
      </c>
      <c r="CU43" s="5679">
        <f xml:space="preserve"> IF( OR( $C$43 = $DB$43, $C$43 =""), 0, IF( ISNUMBER( AM43 ), 0, 1 ))</f>
        <v>1</v>
      </c>
      <c r="CV43" s="5679">
        <f xml:space="preserve"> IF( OR( $C$43 = $DB$43, $C$43 =""), 0, IF( ISNUMBER( AN43 ), 0, 1 ))</f>
        <v>1</v>
      </c>
      <c r="CW43" s="4680"/>
      <c r="CX43" s="5679">
        <f xml:space="preserve"> IF( OR( $C$43 = $DB$43, $C$43 =""), 0, IF( ISNUMBER( AP43 ), 0, 1 ))</f>
        <v>1</v>
      </c>
      <c r="CY43" s="5679">
        <f xml:space="preserve"> IF( OR( $C$43 = $DB$43, $C$43 =""), 0, IF( ISNUMBER( AQ43 ), 0, 1 ))</f>
        <v>1</v>
      </c>
      <c r="CZ43" s="5679">
        <f xml:space="preserve"> IF( OR( $C$43 = $DB$43, $C$43 =""), 0, IF( ISNUMBER( AR43 ), 0, 1 ))</f>
        <v>1</v>
      </c>
      <c r="DA43" s="5679">
        <f xml:space="preserve"> IF( OR( $C$43 = $DB$43, $C$43 =""), 0, IF( ISNUMBER( AS43 ), 0, 1 ))</f>
        <v>1</v>
      </c>
      <c r="DB43" s="4680" t="s">
        <v>28430</v>
      </c>
    </row>
    <row r="44" spans="2:106" ht="14.25" customHeight="1">
      <c r="B44" s="797">
        <f t="shared" si="41"/>
        <v>36</v>
      </c>
      <c r="C44" s="7046" t="s">
        <v>33879</v>
      </c>
      <c r="D44" s="799"/>
      <c r="E44" s="831" t="s">
        <v>46</v>
      </c>
      <c r="F44" s="832">
        <v>3</v>
      </c>
      <c r="G44" s="854"/>
      <c r="H44" s="855"/>
      <c r="I44" s="855"/>
      <c r="J44" s="2537"/>
      <c r="K44" s="2528">
        <f t="shared" si="45"/>
        <v>0</v>
      </c>
      <c r="L44" s="854"/>
      <c r="M44" s="855"/>
      <c r="N44" s="855"/>
      <c r="O44" s="2537"/>
      <c r="P44" s="2528">
        <f t="shared" si="46"/>
        <v>0</v>
      </c>
      <c r="Q44" s="854"/>
      <c r="R44" s="855"/>
      <c r="S44" s="855"/>
      <c r="T44" s="2537"/>
      <c r="U44" s="2528">
        <f t="shared" si="47"/>
        <v>0</v>
      </c>
      <c r="V44" s="854"/>
      <c r="W44" s="855"/>
      <c r="X44" s="855"/>
      <c r="Y44" s="2537"/>
      <c r="Z44" s="2528">
        <f t="shared" si="48"/>
        <v>0</v>
      </c>
      <c r="AA44" s="854"/>
      <c r="AB44" s="855"/>
      <c r="AC44" s="855"/>
      <c r="AD44" s="2537"/>
      <c r="AE44" s="2528">
        <f t="shared" si="49"/>
        <v>0</v>
      </c>
      <c r="AF44" s="854"/>
      <c r="AG44" s="855"/>
      <c r="AH44" s="855"/>
      <c r="AI44" s="2537"/>
      <c r="AJ44" s="2528">
        <f t="shared" si="50"/>
        <v>0</v>
      </c>
      <c r="AK44" s="854"/>
      <c r="AL44" s="855"/>
      <c r="AM44" s="855"/>
      <c r="AN44" s="2537"/>
      <c r="AO44" s="2528">
        <f t="shared" si="51"/>
        <v>0</v>
      </c>
      <c r="AP44" s="854"/>
      <c r="AQ44" s="855"/>
      <c r="AR44" s="855"/>
      <c r="AS44" s="2537"/>
      <c r="AT44" s="2528">
        <f>SUM(AP44:AS44)</f>
        <v>0</v>
      </c>
      <c r="AU44" s="824"/>
      <c r="AV44" s="829"/>
      <c r="AW44" s="830" t="s">
        <v>29271</v>
      </c>
      <c r="AY44" s="4371" t="str">
        <f t="shared" si="43"/>
        <v>Please complete all cells in row</v>
      </c>
      <c r="AZ44" s="4371"/>
      <c r="BB44" s="798">
        <f t="shared" si="42"/>
        <v>36</v>
      </c>
      <c r="BC44" s="3681" t="s">
        <v>28533</v>
      </c>
      <c r="BD44" s="831" t="s">
        <v>46</v>
      </c>
      <c r="BE44" s="832">
        <v>3</v>
      </c>
      <c r="BF44" s="3668" t="s">
        <v>28508</v>
      </c>
      <c r="BG44" s="3669" t="s">
        <v>28528</v>
      </c>
      <c r="BH44" s="3669" t="s">
        <v>28523</v>
      </c>
      <c r="BI44" s="3669" t="s">
        <v>28518</v>
      </c>
      <c r="BJ44" s="4201" t="s">
        <v>28513</v>
      </c>
      <c r="BM44" s="5679">
        <f t="shared" si="44"/>
        <v>0</v>
      </c>
      <c r="BN44" s="4680"/>
      <c r="BO44" s="5679">
        <f xml:space="preserve"> IF( OR( $C$44 = $DB$44, $C$44 =""), 0, IF( ISNUMBER( G44 ), 0, 1 ))</f>
        <v>1</v>
      </c>
      <c r="BP44" s="5679">
        <f xml:space="preserve"> IF( OR( $C$44 = $DB$44, $C$44 =""), 0, IF( ISNUMBER( H44 ), 0, 1 ))</f>
        <v>1</v>
      </c>
      <c r="BQ44" s="5679">
        <f xml:space="preserve"> IF( OR( $C$44 = $DB$44, $C$44 =""), 0, IF( ISNUMBER( I44 ), 0, 1 ))</f>
        <v>1</v>
      </c>
      <c r="BR44" s="5679">
        <f xml:space="preserve"> IF( OR( $C$44 = $DB$44, $C$44 =""), 0, IF( ISNUMBER( J44 ), 0, 1 ))</f>
        <v>1</v>
      </c>
      <c r="BS44" s="4680"/>
      <c r="BT44" s="5679">
        <f xml:space="preserve"> IF( OR( $C$44 = $DB$44, $C$44 =""), 0, IF( ISNUMBER( L44 ), 0, 1 ))</f>
        <v>1</v>
      </c>
      <c r="BU44" s="5679">
        <f xml:space="preserve"> IF( OR( $C$44 = $DB$44, $C$44 =""), 0, IF( ISNUMBER( M44 ), 0, 1 ))</f>
        <v>1</v>
      </c>
      <c r="BV44" s="5679">
        <f xml:space="preserve"> IF( OR( $C$44 = $DB$44, $C$44 =""), 0, IF( ISNUMBER( N44 ), 0, 1 ))</f>
        <v>1</v>
      </c>
      <c r="BW44" s="5679">
        <f xml:space="preserve"> IF( OR( $C$44 = $DB$44, $C$44 =""), 0, IF( ISNUMBER( O44 ), 0, 1 ))</f>
        <v>1</v>
      </c>
      <c r="BX44" s="4680"/>
      <c r="BY44" s="5679">
        <f xml:space="preserve"> IF( OR( $C$44 = $DB$44, $C$44 =""), 0, IF( ISNUMBER( Q44 ), 0, 1 ))</f>
        <v>1</v>
      </c>
      <c r="BZ44" s="5679">
        <f xml:space="preserve"> IF( OR( $C$44 = $DB$44, $C$44 =""), 0, IF( ISNUMBER( R44 ), 0, 1 ))</f>
        <v>1</v>
      </c>
      <c r="CA44" s="5679">
        <f xml:space="preserve"> IF( OR( $C$44 = $DB$44, $C$44 =""), 0, IF( ISNUMBER( S44 ), 0, 1 ))</f>
        <v>1</v>
      </c>
      <c r="CB44" s="5679">
        <f xml:space="preserve"> IF( OR( $C$44 = $DB$44, $C$44 =""), 0, IF( ISNUMBER( T44 ), 0, 1 ))</f>
        <v>1</v>
      </c>
      <c r="CC44" s="4680"/>
      <c r="CD44" s="5679">
        <f xml:space="preserve"> IF( OR( $C$44 = $DB$44, $C$44 =""), 0, IF( ISNUMBER( V44 ), 0, 1 ))</f>
        <v>1</v>
      </c>
      <c r="CE44" s="5679">
        <f xml:space="preserve"> IF( OR( $C$44 = $DB$44, $C$44 =""), 0, IF( ISNUMBER( W44 ), 0, 1 ))</f>
        <v>1</v>
      </c>
      <c r="CF44" s="5679">
        <f xml:space="preserve"> IF( OR( $C$44 = $DB$44, $C$44 =""), 0, IF( ISNUMBER( X44 ), 0, 1 ))</f>
        <v>1</v>
      </c>
      <c r="CG44" s="5679">
        <f xml:space="preserve"> IF( OR( $C$44 = $DB$44, $C$44 =""), 0, IF( ISNUMBER( Y44 ), 0, 1 ))</f>
        <v>1</v>
      </c>
      <c r="CH44" s="4680"/>
      <c r="CI44" s="5679">
        <f xml:space="preserve"> IF( OR( $C$44 = $DB$44, $C$44 =""), 0, IF( ISNUMBER( AA44 ), 0, 1 ))</f>
        <v>1</v>
      </c>
      <c r="CJ44" s="5679">
        <f xml:space="preserve"> IF( OR( $C$44 = $DB$44, $C$44 =""), 0, IF( ISNUMBER( AB44 ), 0, 1 ))</f>
        <v>1</v>
      </c>
      <c r="CK44" s="5679">
        <f xml:space="preserve"> IF( OR( $C$44 = $DB$44, $C$44 =""), 0, IF( ISNUMBER( AC44 ), 0, 1 ))</f>
        <v>1</v>
      </c>
      <c r="CL44" s="5679">
        <f xml:space="preserve"> IF( OR( $C$44 = $DB$44, $C$44 =""), 0, IF( ISNUMBER( AD44 ), 0, 1 ))</f>
        <v>1</v>
      </c>
      <c r="CM44" s="4680"/>
      <c r="CN44" s="5679">
        <f xml:space="preserve"> IF( OR( $C$44 = $DB$44, $C$44 =""), 0, IF( ISNUMBER( AF44 ), 0, 1 ))</f>
        <v>1</v>
      </c>
      <c r="CO44" s="5679">
        <f xml:space="preserve"> IF( OR( $C$44 = $DB$44, $C$44 =""), 0, IF( ISNUMBER( AG44 ), 0, 1 ))</f>
        <v>1</v>
      </c>
      <c r="CP44" s="5679">
        <f xml:space="preserve"> IF( OR( $C$44 = $DB$44, $C$44 =""), 0, IF( ISNUMBER( AH44 ), 0, 1 ))</f>
        <v>1</v>
      </c>
      <c r="CQ44" s="5679">
        <f xml:space="preserve"> IF( OR( $C$44 = $DB$44, $C$44 =""), 0, IF( ISNUMBER( AI44 ), 0, 1 ))</f>
        <v>1</v>
      </c>
      <c r="CR44" s="4680"/>
      <c r="CS44" s="5679">
        <f xml:space="preserve"> IF( OR( $C$44 = $DB$44, $C$44 =""), 0, IF( ISNUMBER( AK44 ), 0, 1 ))</f>
        <v>1</v>
      </c>
      <c r="CT44" s="5679">
        <f xml:space="preserve"> IF( OR( $C$44 = $DB$44, $C$44 =""), 0, IF( ISNUMBER( AL44 ), 0, 1 ))</f>
        <v>1</v>
      </c>
      <c r="CU44" s="5679">
        <f xml:space="preserve"> IF( OR( $C$44 = $DB$44, $C$44 =""), 0, IF( ISNUMBER( AM44 ), 0, 1 ))</f>
        <v>1</v>
      </c>
      <c r="CV44" s="5679">
        <f xml:space="preserve"> IF( OR( $C$44 = $DB$44, $C$44 =""), 0, IF( ISNUMBER( AN44 ), 0, 1 ))</f>
        <v>1</v>
      </c>
      <c r="CW44" s="4680"/>
      <c r="CX44" s="5679">
        <f xml:space="preserve"> IF( OR( $C$44 = $DB$44, $C$44 =""), 0, IF( ISNUMBER( AP44 ), 0, 1 ))</f>
        <v>1</v>
      </c>
      <c r="CY44" s="5679">
        <f xml:space="preserve"> IF( OR( $C$44 = $DB$44, $C$44 =""), 0, IF( ISNUMBER( AQ44 ), 0, 1 ))</f>
        <v>1</v>
      </c>
      <c r="CZ44" s="5679">
        <f xml:space="preserve"> IF( OR( $C$44 = $DB$44, $C$44 =""), 0, IF( ISNUMBER( AR44 ), 0, 1 ))</f>
        <v>1</v>
      </c>
      <c r="DA44" s="5679">
        <f xml:space="preserve"> IF( OR( $C$44 = $DB$44, $C$44 =""), 0, IF( ISNUMBER( AS44 ), 0, 1 ))</f>
        <v>1</v>
      </c>
      <c r="DB44" s="4680" t="s">
        <v>28431</v>
      </c>
    </row>
    <row r="45" spans="2:106" ht="14.25" customHeight="1">
      <c r="B45" s="797">
        <f t="shared" si="41"/>
        <v>37</v>
      </c>
      <c r="C45" s="7046" t="s">
        <v>33879</v>
      </c>
      <c r="D45" s="799"/>
      <c r="E45" s="831" t="s">
        <v>46</v>
      </c>
      <c r="F45" s="832">
        <v>3</v>
      </c>
      <c r="G45" s="854"/>
      <c r="H45" s="855"/>
      <c r="I45" s="855"/>
      <c r="J45" s="2537"/>
      <c r="K45" s="2528">
        <f t="shared" si="45"/>
        <v>0</v>
      </c>
      <c r="L45" s="854"/>
      <c r="M45" s="855"/>
      <c r="N45" s="855"/>
      <c r="O45" s="2537"/>
      <c r="P45" s="2528">
        <f t="shared" si="46"/>
        <v>0</v>
      </c>
      <c r="Q45" s="854"/>
      <c r="R45" s="855"/>
      <c r="S45" s="855"/>
      <c r="T45" s="2537"/>
      <c r="U45" s="2528">
        <f t="shared" si="47"/>
        <v>0</v>
      </c>
      <c r="V45" s="854"/>
      <c r="W45" s="855"/>
      <c r="X45" s="855"/>
      <c r="Y45" s="2537"/>
      <c r="Z45" s="2528">
        <f t="shared" si="48"/>
        <v>0</v>
      </c>
      <c r="AA45" s="854"/>
      <c r="AB45" s="855"/>
      <c r="AC45" s="855"/>
      <c r="AD45" s="2537"/>
      <c r="AE45" s="2528">
        <f t="shared" si="49"/>
        <v>0</v>
      </c>
      <c r="AF45" s="854"/>
      <c r="AG45" s="855"/>
      <c r="AH45" s="855"/>
      <c r="AI45" s="2537"/>
      <c r="AJ45" s="2528">
        <f t="shared" si="50"/>
        <v>0</v>
      </c>
      <c r="AK45" s="854"/>
      <c r="AL45" s="855"/>
      <c r="AM45" s="855"/>
      <c r="AN45" s="2537"/>
      <c r="AO45" s="2528">
        <f t="shared" si="51"/>
        <v>0</v>
      </c>
      <c r="AP45" s="854"/>
      <c r="AQ45" s="855"/>
      <c r="AR45" s="855"/>
      <c r="AS45" s="2537"/>
      <c r="AT45" s="2528">
        <f>SUM(AP45:AS45)</f>
        <v>0</v>
      </c>
      <c r="AU45" s="824"/>
      <c r="AV45" s="829"/>
      <c r="AW45" s="830" t="s">
        <v>29271</v>
      </c>
      <c r="AY45" s="4371" t="str">
        <f t="shared" si="43"/>
        <v>Please complete all cells in row</v>
      </c>
      <c r="AZ45" s="4371"/>
      <c r="BB45" s="798">
        <f t="shared" si="42"/>
        <v>37</v>
      </c>
      <c r="BC45" s="3681" t="s">
        <v>28534</v>
      </c>
      <c r="BD45" s="831" t="s">
        <v>46</v>
      </c>
      <c r="BE45" s="832">
        <v>3</v>
      </c>
      <c r="BF45" s="3668" t="s">
        <v>28509</v>
      </c>
      <c r="BG45" s="3669" t="s">
        <v>28529</v>
      </c>
      <c r="BH45" s="3669" t="s">
        <v>28524</v>
      </c>
      <c r="BI45" s="3669" t="s">
        <v>28519</v>
      </c>
      <c r="BJ45" s="4201" t="s">
        <v>28514</v>
      </c>
      <c r="BM45" s="5679">
        <f t="shared" si="44"/>
        <v>0</v>
      </c>
      <c r="BN45" s="4680"/>
      <c r="BO45" s="5679">
        <f xml:space="preserve"> IF( OR( $C$45 = $DB$45, $C$45 =""), 0, IF( ISNUMBER( G45 ), 0, 1 ))</f>
        <v>1</v>
      </c>
      <c r="BP45" s="5679">
        <f xml:space="preserve"> IF( OR( $C$45 = $DB$45, $C$45 =""), 0, IF( ISNUMBER( H45 ), 0, 1 ))</f>
        <v>1</v>
      </c>
      <c r="BQ45" s="5679">
        <f xml:space="preserve"> IF( OR( $C$45 = $DB$45, $C$45 =""), 0, IF( ISNUMBER( I45 ), 0, 1 ))</f>
        <v>1</v>
      </c>
      <c r="BR45" s="5679">
        <f xml:space="preserve"> IF( OR( $C$45 = $DB$45, $C$45 =""), 0, IF( ISNUMBER( J45 ), 0, 1 ))</f>
        <v>1</v>
      </c>
      <c r="BS45" s="4680"/>
      <c r="BT45" s="5679">
        <f xml:space="preserve"> IF( OR( $C$45 = $DB$45, $C$45 =""), 0, IF( ISNUMBER( L45 ), 0, 1 ))</f>
        <v>1</v>
      </c>
      <c r="BU45" s="5679">
        <f xml:space="preserve"> IF( OR( $C$45 = $DB$45, $C$45 =""), 0, IF( ISNUMBER( M45 ), 0, 1 ))</f>
        <v>1</v>
      </c>
      <c r="BV45" s="5679">
        <f xml:space="preserve"> IF( OR( $C$45 = $DB$45, $C$45 =""), 0, IF( ISNUMBER( N45 ), 0, 1 ))</f>
        <v>1</v>
      </c>
      <c r="BW45" s="5679">
        <f xml:space="preserve"> IF( OR( $C$45 = $DB$45, $C$45 =""), 0, IF( ISNUMBER( O45 ), 0, 1 ))</f>
        <v>1</v>
      </c>
      <c r="BX45" s="4680"/>
      <c r="BY45" s="5679">
        <f xml:space="preserve"> IF( OR( $C$45 = $DB$45, $C$45 =""), 0, IF( ISNUMBER( Q45 ), 0, 1 ))</f>
        <v>1</v>
      </c>
      <c r="BZ45" s="5679">
        <f xml:space="preserve"> IF( OR( $C$45 = $DB$45, $C$45 =""), 0, IF( ISNUMBER( R45 ), 0, 1 ))</f>
        <v>1</v>
      </c>
      <c r="CA45" s="5679">
        <f xml:space="preserve"> IF( OR( $C$45 = $DB$45, $C$45 =""), 0, IF( ISNUMBER( S45 ), 0, 1 ))</f>
        <v>1</v>
      </c>
      <c r="CB45" s="5679">
        <f xml:space="preserve"> IF( OR( $C$45 = $DB$45, $C$45 =""), 0, IF( ISNUMBER( T45 ), 0, 1 ))</f>
        <v>1</v>
      </c>
      <c r="CC45" s="4680"/>
      <c r="CD45" s="5679">
        <f xml:space="preserve"> IF( OR( $C$45 = $DB$45, $C$45 =""), 0, IF( ISNUMBER( V45 ), 0, 1 ))</f>
        <v>1</v>
      </c>
      <c r="CE45" s="5679">
        <f xml:space="preserve"> IF( OR( $C$45 = $DB$45, $C$45 =""), 0, IF( ISNUMBER( W45 ), 0, 1 ))</f>
        <v>1</v>
      </c>
      <c r="CF45" s="5679">
        <f xml:space="preserve"> IF( OR( $C$45 = $DB$45, $C$45 =""), 0, IF( ISNUMBER( X45 ), 0, 1 ))</f>
        <v>1</v>
      </c>
      <c r="CG45" s="5679">
        <f xml:space="preserve"> IF( OR( $C$45 = $DB$45, $C$45 =""), 0, IF( ISNUMBER( Y45 ), 0, 1 ))</f>
        <v>1</v>
      </c>
      <c r="CH45" s="4680"/>
      <c r="CI45" s="5679">
        <f xml:space="preserve"> IF( OR( $C$45 = $DB$45, $C$45 =""), 0, IF( ISNUMBER( AA45 ), 0, 1 ))</f>
        <v>1</v>
      </c>
      <c r="CJ45" s="5679">
        <f xml:space="preserve"> IF( OR( $C$45 = $DB$45, $C$45 =""), 0, IF( ISNUMBER( AB45 ), 0, 1 ))</f>
        <v>1</v>
      </c>
      <c r="CK45" s="5679">
        <f xml:space="preserve"> IF( OR( $C$45 = $DB$45, $C$45 =""), 0, IF( ISNUMBER( AC45 ), 0, 1 ))</f>
        <v>1</v>
      </c>
      <c r="CL45" s="5679">
        <f xml:space="preserve"> IF( OR( $C$45 = $DB$45, $C$45 =""), 0, IF( ISNUMBER( AD45 ), 0, 1 ))</f>
        <v>1</v>
      </c>
      <c r="CM45" s="4680"/>
      <c r="CN45" s="5679">
        <f xml:space="preserve"> IF( OR( $C$45 = $DB$45, $C$45 =""), 0, IF( ISNUMBER( AF45 ), 0, 1 ))</f>
        <v>1</v>
      </c>
      <c r="CO45" s="5679">
        <f xml:space="preserve"> IF( OR( $C$45 = $DB$45, $C$45 =""), 0, IF( ISNUMBER( AG45 ), 0, 1 ))</f>
        <v>1</v>
      </c>
      <c r="CP45" s="5679">
        <f xml:space="preserve"> IF( OR( $C$45 = $DB$45, $C$45 =""), 0, IF( ISNUMBER( AH45 ), 0, 1 ))</f>
        <v>1</v>
      </c>
      <c r="CQ45" s="5679">
        <f xml:space="preserve"> IF( OR( $C$45 = $DB$45, $C$45 =""), 0, IF( ISNUMBER( AI45 ), 0, 1 ))</f>
        <v>1</v>
      </c>
      <c r="CR45" s="4680"/>
      <c r="CS45" s="5679">
        <f xml:space="preserve"> IF( OR( $C$45 = $DB$45, $C$45 =""), 0, IF( ISNUMBER( AK45 ), 0, 1 ))</f>
        <v>1</v>
      </c>
      <c r="CT45" s="5679">
        <f xml:space="preserve"> IF( OR( $C$45 = $DB$45, $C$45 =""), 0, IF( ISNUMBER( AL45 ), 0, 1 ))</f>
        <v>1</v>
      </c>
      <c r="CU45" s="5679">
        <f xml:space="preserve"> IF( OR( $C$45 = $DB$45, $C$45 =""), 0, IF( ISNUMBER( AM45 ), 0, 1 ))</f>
        <v>1</v>
      </c>
      <c r="CV45" s="5679">
        <f xml:space="preserve"> IF( OR( $C$45 = $DB$45, $C$45 =""), 0, IF( ISNUMBER( AN45 ), 0, 1 ))</f>
        <v>1</v>
      </c>
      <c r="CW45" s="4680"/>
      <c r="CX45" s="5679">
        <f xml:space="preserve"> IF( OR( $C$45 = $DB$45, $C$45 =""), 0, IF( ISNUMBER( AP45 ), 0, 1 ))</f>
        <v>1</v>
      </c>
      <c r="CY45" s="5679">
        <f xml:space="preserve"> IF( OR( $C$45 = $DB$45, $C$45 =""), 0, IF( ISNUMBER( AQ45 ), 0, 1 ))</f>
        <v>1</v>
      </c>
      <c r="CZ45" s="5679">
        <f xml:space="preserve"> IF( OR( $C$45 = $DB$45, $C$45 =""), 0, IF( ISNUMBER( AR45 ), 0, 1 ))</f>
        <v>1</v>
      </c>
      <c r="DA45" s="5679">
        <f xml:space="preserve"> IF( OR( $C$45 = $DB$45, $C$45 =""), 0, IF( ISNUMBER( AS45 ), 0, 1 ))</f>
        <v>1</v>
      </c>
      <c r="DB45" s="4680" t="s">
        <v>28432</v>
      </c>
    </row>
    <row r="46" spans="2:106" ht="13.5" customHeight="1" thickBot="1">
      <c r="B46" s="797">
        <f t="shared" si="41"/>
        <v>38</v>
      </c>
      <c r="C46" s="7046" t="s">
        <v>33879</v>
      </c>
      <c r="D46" s="799"/>
      <c r="E46" s="831" t="s">
        <v>46</v>
      </c>
      <c r="F46" s="832">
        <v>3</v>
      </c>
      <c r="G46" s="854"/>
      <c r="H46" s="855"/>
      <c r="I46" s="855"/>
      <c r="J46" s="2537"/>
      <c r="K46" s="2528">
        <f t="shared" si="45"/>
        <v>0</v>
      </c>
      <c r="L46" s="854"/>
      <c r="M46" s="855"/>
      <c r="N46" s="855"/>
      <c r="O46" s="2537"/>
      <c r="P46" s="2528">
        <f t="shared" si="46"/>
        <v>0</v>
      </c>
      <c r="Q46" s="854"/>
      <c r="R46" s="855"/>
      <c r="S46" s="855"/>
      <c r="T46" s="2537"/>
      <c r="U46" s="2528">
        <f t="shared" si="47"/>
        <v>0</v>
      </c>
      <c r="V46" s="854"/>
      <c r="W46" s="855"/>
      <c r="X46" s="855"/>
      <c r="Y46" s="2537"/>
      <c r="Z46" s="2528">
        <f t="shared" si="48"/>
        <v>0</v>
      </c>
      <c r="AA46" s="854"/>
      <c r="AB46" s="855"/>
      <c r="AC46" s="855"/>
      <c r="AD46" s="2537"/>
      <c r="AE46" s="2528">
        <f t="shared" si="49"/>
        <v>0</v>
      </c>
      <c r="AF46" s="854"/>
      <c r="AG46" s="855"/>
      <c r="AH46" s="855"/>
      <c r="AI46" s="2537"/>
      <c r="AJ46" s="2528">
        <f t="shared" si="50"/>
        <v>0</v>
      </c>
      <c r="AK46" s="854"/>
      <c r="AL46" s="855"/>
      <c r="AM46" s="855"/>
      <c r="AN46" s="2537"/>
      <c r="AO46" s="2528">
        <f t="shared" si="51"/>
        <v>0</v>
      </c>
      <c r="AP46" s="854"/>
      <c r="AQ46" s="855"/>
      <c r="AR46" s="855"/>
      <c r="AS46" s="2537"/>
      <c r="AT46" s="2528">
        <f>SUM(AP46:AS46)</f>
        <v>0</v>
      </c>
      <c r="AU46" s="824"/>
      <c r="AV46" s="829"/>
      <c r="AW46" s="830" t="s">
        <v>29271</v>
      </c>
      <c r="AY46" s="4371" t="str">
        <f t="shared" si="43"/>
        <v>Please complete all cells in row</v>
      </c>
      <c r="AZ46" s="4371"/>
      <c r="BB46" s="798">
        <f t="shared" si="42"/>
        <v>38</v>
      </c>
      <c r="BC46" s="3681" t="s">
        <v>28535</v>
      </c>
      <c r="BD46" s="831" t="s">
        <v>46</v>
      </c>
      <c r="BE46" s="832">
        <v>3</v>
      </c>
      <c r="BF46" s="3668" t="s">
        <v>28510</v>
      </c>
      <c r="BG46" s="4203" t="s">
        <v>28530</v>
      </c>
      <c r="BH46" s="4203" t="s">
        <v>28525</v>
      </c>
      <c r="BI46" s="4203" t="s">
        <v>28520</v>
      </c>
      <c r="BJ46" s="4202" t="s">
        <v>28515</v>
      </c>
      <c r="BM46" s="5679">
        <f t="shared" si="44"/>
        <v>0</v>
      </c>
      <c r="BN46" s="4680"/>
      <c r="BO46" s="5679">
        <f xml:space="preserve"> IF( OR( $C$46 = $DB$46, $C$46 =""), 0, IF( ISNUMBER( G46 ), 0, 1 ))</f>
        <v>1</v>
      </c>
      <c r="BP46" s="5679">
        <f xml:space="preserve"> IF( OR( $C$46 = $DB$46, $C$46 =""), 0, IF( ISNUMBER( H46 ), 0, 1 ))</f>
        <v>1</v>
      </c>
      <c r="BQ46" s="5679">
        <f xml:space="preserve"> IF( OR( $C$46 = $DB$46, $C$46 =""), 0, IF( ISNUMBER( I46 ), 0, 1 ))</f>
        <v>1</v>
      </c>
      <c r="BR46" s="5679">
        <f xml:space="preserve"> IF( OR( $C$46 = $DB$46, $C$46 =""), 0, IF( ISNUMBER( J46 ), 0, 1 ))</f>
        <v>1</v>
      </c>
      <c r="BS46" s="4680"/>
      <c r="BT46" s="5679">
        <f xml:space="preserve"> IF( OR( $C$46 = $DB$46, $C$46 =""), 0, IF( ISNUMBER( L46 ), 0, 1 ))</f>
        <v>1</v>
      </c>
      <c r="BU46" s="5679">
        <f xml:space="preserve"> IF( OR( $C$46 = $DB$46, $C$46 =""), 0, IF( ISNUMBER( M46 ), 0, 1 ))</f>
        <v>1</v>
      </c>
      <c r="BV46" s="5679">
        <f xml:space="preserve"> IF( OR( $C$46 = $DB$46, $C$46 =""), 0, IF( ISNUMBER( N46 ), 0, 1 ))</f>
        <v>1</v>
      </c>
      <c r="BW46" s="5679">
        <f xml:space="preserve"> IF( OR( $C$46 = $DB$46, $C$46 =""), 0, IF( ISNUMBER( O46 ), 0, 1 ))</f>
        <v>1</v>
      </c>
      <c r="BX46" s="4680"/>
      <c r="BY46" s="5679">
        <f xml:space="preserve"> IF( OR( $C$46 = $DB$46, $C$46 =""), 0, IF( ISNUMBER( Q46 ), 0, 1 ))</f>
        <v>1</v>
      </c>
      <c r="BZ46" s="5679">
        <f xml:space="preserve"> IF( OR( $C$46 = $DB$46, $C$46 =""), 0, IF( ISNUMBER( R46 ), 0, 1 ))</f>
        <v>1</v>
      </c>
      <c r="CA46" s="5679">
        <f xml:space="preserve"> IF( OR( $C$46 = $DB$46, $C$46 =""), 0, IF( ISNUMBER( S46 ), 0, 1 ))</f>
        <v>1</v>
      </c>
      <c r="CB46" s="5679">
        <f xml:space="preserve"> IF( OR( $C$46 = $DB$46, $C$46 =""), 0, IF( ISNUMBER( T46 ), 0, 1 ))</f>
        <v>1</v>
      </c>
      <c r="CC46" s="4680"/>
      <c r="CD46" s="5679">
        <f xml:space="preserve"> IF( OR( $C$46 = $DB$46, $C$46 =""), 0, IF( ISNUMBER( V46 ), 0, 1 ))</f>
        <v>1</v>
      </c>
      <c r="CE46" s="5679">
        <f xml:space="preserve"> IF( OR( $C$46 = $DB$46, $C$46 =""), 0, IF( ISNUMBER( W46 ), 0, 1 ))</f>
        <v>1</v>
      </c>
      <c r="CF46" s="5679">
        <f xml:space="preserve"> IF( OR( $C$46 = $DB$46, $C$46 =""), 0, IF( ISNUMBER( X46 ), 0, 1 ))</f>
        <v>1</v>
      </c>
      <c r="CG46" s="5679">
        <f xml:space="preserve"> IF( OR( $C$46 = $DB$46, $C$46 =""), 0, IF( ISNUMBER( Y46 ), 0, 1 ))</f>
        <v>1</v>
      </c>
      <c r="CH46" s="4680"/>
      <c r="CI46" s="5679">
        <f xml:space="preserve"> IF( OR( $C$46 = $DB$46, $C$46 =""), 0, IF( ISNUMBER( AA46 ), 0, 1 ))</f>
        <v>1</v>
      </c>
      <c r="CJ46" s="5679">
        <f xml:space="preserve"> IF( OR( $C$46 = $DB$46, $C$46 =""), 0, IF( ISNUMBER( AB46 ), 0, 1 ))</f>
        <v>1</v>
      </c>
      <c r="CK46" s="5679">
        <f xml:space="preserve"> IF( OR( $C$46 = $DB$46, $C$46 =""), 0, IF( ISNUMBER( AC46 ), 0, 1 ))</f>
        <v>1</v>
      </c>
      <c r="CL46" s="5679">
        <f xml:space="preserve"> IF( OR( $C$46 = $DB$46, $C$46 =""), 0, IF( ISNUMBER( AD46 ), 0, 1 ))</f>
        <v>1</v>
      </c>
      <c r="CM46" s="4680"/>
      <c r="CN46" s="5679">
        <f xml:space="preserve"> IF( OR( $C$46 = $DB$46, $C$46 =""), 0, IF( ISNUMBER( AF46 ), 0, 1 ))</f>
        <v>1</v>
      </c>
      <c r="CO46" s="5679">
        <f xml:space="preserve"> IF( OR( $C$46 = $DB$46, $C$46 =""), 0, IF( ISNUMBER( AG46 ), 0, 1 ))</f>
        <v>1</v>
      </c>
      <c r="CP46" s="5679">
        <f xml:space="preserve"> IF( OR( $C$46 = $DB$46, $C$46 =""), 0, IF( ISNUMBER( AH46 ), 0, 1 ))</f>
        <v>1</v>
      </c>
      <c r="CQ46" s="5679">
        <f xml:space="preserve"> IF( OR( $C$46 = $DB$46, $C$46 =""), 0, IF( ISNUMBER( AI46 ), 0, 1 ))</f>
        <v>1</v>
      </c>
      <c r="CR46" s="4680"/>
      <c r="CS46" s="5679">
        <f xml:space="preserve"> IF( OR( $C$46 = $DB$46, $C$46 =""), 0, IF( ISNUMBER( AK46 ), 0, 1 ))</f>
        <v>1</v>
      </c>
      <c r="CT46" s="5679">
        <f xml:space="preserve"> IF( OR( $C$46 = $DB$46, $C$46 =""), 0, IF( ISNUMBER( AL46 ), 0, 1 ))</f>
        <v>1</v>
      </c>
      <c r="CU46" s="5679">
        <f xml:space="preserve"> IF( OR( $C$46 = $DB$46, $C$46 =""), 0, IF( ISNUMBER( AM46 ), 0, 1 ))</f>
        <v>1</v>
      </c>
      <c r="CV46" s="5679">
        <f xml:space="preserve"> IF( OR( $C$46 = $DB$46, $C$46 =""), 0, IF( ISNUMBER( AN46 ), 0, 1 ))</f>
        <v>1</v>
      </c>
      <c r="CW46" s="4680"/>
      <c r="CX46" s="5679">
        <f xml:space="preserve"> IF( OR( $C$46 = $DB$46, $C$46 =""), 0, IF( ISNUMBER( AP46 ), 0, 1 ))</f>
        <v>1</v>
      </c>
      <c r="CY46" s="5679">
        <f xml:space="preserve"> IF( OR( $C$46 = $DB$46, $C$46 =""), 0, IF( ISNUMBER( AQ46 ), 0, 1 ))</f>
        <v>1</v>
      </c>
      <c r="CZ46" s="5679">
        <f xml:space="preserve"> IF( OR( $C$46 = $DB$46, $C$46 =""), 0, IF( ISNUMBER( AR46 ), 0, 1 ))</f>
        <v>1</v>
      </c>
      <c r="DA46" s="5679">
        <f xml:space="preserve"> IF( OR( $C$46 = $DB$46, $C$46 =""), 0, IF( ISNUMBER( AS46 ), 0, 1 ))</f>
        <v>1</v>
      </c>
      <c r="DB46" s="4680" t="s">
        <v>28433</v>
      </c>
    </row>
    <row r="47" spans="2:106" ht="14.25" customHeight="1" thickBot="1">
      <c r="B47" s="833">
        <f>B46+1</f>
        <v>39</v>
      </c>
      <c r="C47" s="804" t="s">
        <v>20938</v>
      </c>
      <c r="D47" s="834"/>
      <c r="E47" s="806" t="s">
        <v>46</v>
      </c>
      <c r="F47" s="807">
        <v>3</v>
      </c>
      <c r="G47" s="5925">
        <f>SUM(G9:G46)</f>
        <v>2.5569999999999999</v>
      </c>
      <c r="H47" s="5926">
        <f>SUM(H9:H46)</f>
        <v>0</v>
      </c>
      <c r="I47" s="5926">
        <f>SUM(I9:I46)</f>
        <v>12.068</v>
      </c>
      <c r="J47" s="5931">
        <f>SUM(J9:J46)</f>
        <v>14.263999999999999</v>
      </c>
      <c r="K47" s="2529">
        <f t="shared" si="45"/>
        <v>28.888999999999999</v>
      </c>
      <c r="L47" s="5925">
        <f>SUM(L9:L46)</f>
        <v>1.67</v>
      </c>
      <c r="M47" s="5926">
        <f>SUM(M9:M46)</f>
        <v>0.12</v>
      </c>
      <c r="N47" s="5926">
        <f>SUM(N9:N46)</f>
        <v>32.183999999999997</v>
      </c>
      <c r="O47" s="5931">
        <f>SUM(O9:O46)</f>
        <v>19.985000000000003</v>
      </c>
      <c r="P47" s="2529">
        <f t="shared" si="46"/>
        <v>53.959000000000003</v>
      </c>
      <c r="Q47" s="5925">
        <f>SUM(Q9:Q46)</f>
        <v>1.671</v>
      </c>
      <c r="R47" s="5926">
        <f>SUM(R9:R46)</f>
        <v>0.10199999999999999</v>
      </c>
      <c r="S47" s="5926">
        <f>SUM(S9:S46)</f>
        <v>3.6759999999999997</v>
      </c>
      <c r="T47" s="5931">
        <f>SUM(T9:T46)</f>
        <v>12.984000000000002</v>
      </c>
      <c r="U47" s="2529">
        <f t="shared" si="47"/>
        <v>18.433</v>
      </c>
      <c r="V47" s="5925">
        <f>SUM(V9:V46)</f>
        <v>2.7520000000000002</v>
      </c>
      <c r="W47" s="5926">
        <f>SUM(W9:W46)</f>
        <v>0.53</v>
      </c>
      <c r="X47" s="5926">
        <f>SUM(X9:X46)</f>
        <v>10.318</v>
      </c>
      <c r="Y47" s="5931">
        <f>SUM(Y9:Y46)</f>
        <v>17.172999999999998</v>
      </c>
      <c r="Z47" s="2529">
        <f t="shared" si="48"/>
        <v>30.772999999999996</v>
      </c>
      <c r="AA47" s="5925">
        <f>SUM(AA9:AA46)</f>
        <v>2.8080000000000003</v>
      </c>
      <c r="AB47" s="5926">
        <f>SUM(AB9:AB46)</f>
        <v>0.54600000000000004</v>
      </c>
      <c r="AC47" s="5926">
        <f>SUM(AC9:AC46)</f>
        <v>13.116</v>
      </c>
      <c r="AD47" s="5931">
        <f>SUM(AD9:AD46)</f>
        <v>18.170999999999999</v>
      </c>
      <c r="AE47" s="2529">
        <f t="shared" si="49"/>
        <v>34.640999999999998</v>
      </c>
      <c r="AF47" s="5925">
        <f>SUM(AF9:AF46)</f>
        <v>2.5670000000000002</v>
      </c>
      <c r="AG47" s="5926">
        <f>SUM(AG9:AG46)</f>
        <v>0.43400000000000005</v>
      </c>
      <c r="AH47" s="5926">
        <f>SUM(AH9:AH46)</f>
        <v>9.1319999999999997</v>
      </c>
      <c r="AI47" s="5931">
        <f>SUM(AI9:AI46)</f>
        <v>17.481000000000002</v>
      </c>
      <c r="AJ47" s="2529">
        <f t="shared" si="50"/>
        <v>29.614000000000001</v>
      </c>
      <c r="AK47" s="5925">
        <f>SUM(AK9:AK46)</f>
        <v>2.5640000000000001</v>
      </c>
      <c r="AL47" s="5926">
        <f>SUM(AL9:AL46)</f>
        <v>0.43400000000000005</v>
      </c>
      <c r="AM47" s="5926">
        <f>SUM(AM9:AM46)</f>
        <v>14.207000000000001</v>
      </c>
      <c r="AN47" s="5931">
        <f>SUM(AN9:AN46)</f>
        <v>15.867000000000001</v>
      </c>
      <c r="AO47" s="2529">
        <f t="shared" si="51"/>
        <v>33.072000000000003</v>
      </c>
      <c r="AP47" s="5925">
        <f>SUM(AP9:AP46)</f>
        <v>3.109</v>
      </c>
      <c r="AQ47" s="5926">
        <f>SUM(AQ9:AQ46)</f>
        <v>6.5640000000000001</v>
      </c>
      <c r="AR47" s="5926">
        <f>SUM(AR9:AR46)</f>
        <v>69.475000000000009</v>
      </c>
      <c r="AS47" s="5931">
        <f>SUM(AS9:AS46)</f>
        <v>33.683000000000007</v>
      </c>
      <c r="AT47" s="2529">
        <f t="shared" si="7"/>
        <v>112.83100000000002</v>
      </c>
      <c r="AU47" s="824"/>
      <c r="AV47" s="2538" t="s">
        <v>28503</v>
      </c>
      <c r="AW47" s="1207"/>
      <c r="AY47" s="4371"/>
      <c r="AZ47" s="4371"/>
      <c r="BB47" s="833">
        <f t="shared" si="42"/>
        <v>39</v>
      </c>
      <c r="BC47" s="804" t="s">
        <v>20938</v>
      </c>
      <c r="BD47" s="806" t="s">
        <v>46</v>
      </c>
      <c r="BE47" s="807">
        <v>3</v>
      </c>
      <c r="BF47" s="3674" t="s">
        <v>20939</v>
      </c>
      <c r="BG47" s="3675" t="s">
        <v>20940</v>
      </c>
      <c r="BH47" s="3675" t="s">
        <v>20941</v>
      </c>
      <c r="BI47" s="3689" t="s">
        <v>20942</v>
      </c>
      <c r="BJ47" s="3690" t="s">
        <v>20943</v>
      </c>
      <c r="BO47" s="4305">
        <f>SUM(BM9:DA46)</f>
        <v>160</v>
      </c>
    </row>
    <row r="48" spans="2:106">
      <c r="B48" s="809"/>
      <c r="C48" s="810"/>
      <c r="D48" s="811"/>
      <c r="E48" s="775"/>
      <c r="F48" s="3324"/>
      <c r="G48" s="3324"/>
      <c r="H48" s="3324"/>
      <c r="I48" s="3324"/>
      <c r="J48" s="3324"/>
      <c r="K48" s="3324"/>
      <c r="L48" s="3324"/>
      <c r="M48" s="3324"/>
      <c r="N48" s="3324"/>
      <c r="O48" s="3324"/>
      <c r="P48" s="3324"/>
      <c r="Q48" s="3324"/>
      <c r="R48" s="3324"/>
      <c r="S48" s="3324"/>
      <c r="T48" s="3324"/>
      <c r="U48" s="5773"/>
      <c r="V48" s="5773"/>
      <c r="W48" s="5773"/>
      <c r="X48" s="5773"/>
      <c r="Y48" s="5773"/>
      <c r="Z48" s="5773"/>
      <c r="AA48" s="5773"/>
      <c r="AB48" s="5773"/>
      <c r="AC48" s="5773"/>
      <c r="AD48" s="5773"/>
      <c r="AE48" s="5773"/>
      <c r="AF48" s="5773"/>
      <c r="AG48" s="5773"/>
      <c r="AH48" s="5773"/>
      <c r="AI48" s="5773"/>
      <c r="AJ48" s="5773"/>
      <c r="AK48" s="694"/>
      <c r="AL48" s="694"/>
      <c r="AM48" s="694"/>
      <c r="AN48" s="694"/>
      <c r="AO48" s="694"/>
      <c r="AP48" s="694"/>
      <c r="AQ48" s="694"/>
      <c r="AR48" s="694"/>
      <c r="AS48" s="694"/>
      <c r="AT48" s="694"/>
      <c r="AU48" s="694"/>
      <c r="AV48" s="738"/>
      <c r="AW48" s="551"/>
      <c r="AY48" s="4371"/>
      <c r="AZ48" s="4371"/>
    </row>
    <row r="49" spans="2:52">
      <c r="B49" s="91" t="s">
        <v>312</v>
      </c>
      <c r="C49" s="92"/>
      <c r="D49" s="215"/>
      <c r="E49" s="215"/>
      <c r="F49" s="215"/>
      <c r="G49" s="3327"/>
      <c r="H49" s="3323"/>
      <c r="I49" s="3323"/>
      <c r="J49" s="3323"/>
      <c r="K49" s="3323"/>
      <c r="L49" s="3323"/>
      <c r="M49" s="3323"/>
      <c r="N49" s="3323"/>
      <c r="O49" s="3323"/>
      <c r="P49" s="3323"/>
      <c r="Q49" s="3323"/>
      <c r="R49" s="105"/>
      <c r="S49" s="105"/>
      <c r="T49" s="105"/>
      <c r="U49" s="105"/>
      <c r="V49" s="3319"/>
      <c r="W49" s="3319"/>
      <c r="X49" s="3319"/>
      <c r="Y49" s="3319"/>
      <c r="Z49" s="3319"/>
      <c r="AA49" s="3319"/>
      <c r="AB49" s="3319"/>
      <c r="AC49" s="3319"/>
      <c r="AD49" s="3319"/>
      <c r="AE49" s="3319"/>
      <c r="AF49" s="3319"/>
      <c r="AG49" s="3319"/>
      <c r="AH49" s="3319"/>
      <c r="AI49" s="3319"/>
      <c r="AJ49" s="3319"/>
      <c r="AK49" s="3319"/>
      <c r="AL49" s="3319"/>
      <c r="AM49" s="3319"/>
      <c r="AN49" s="3319"/>
      <c r="AO49" s="3319"/>
      <c r="AP49" s="3319"/>
      <c r="AQ49" s="3319"/>
      <c r="AR49" s="3319"/>
      <c r="AS49" s="3319"/>
      <c r="AT49" s="3319"/>
      <c r="AU49" s="3319"/>
      <c r="AV49" s="835"/>
      <c r="AW49" s="551"/>
      <c r="AY49" s="551"/>
      <c r="AZ49" s="551"/>
    </row>
    <row r="50" spans="2:52">
      <c r="B50" s="95"/>
      <c r="C50" s="96" t="s">
        <v>313</v>
      </c>
      <c r="D50" s="215"/>
      <c r="E50" s="215"/>
      <c r="F50" s="215"/>
      <c r="G50" s="3327"/>
      <c r="H50" s="3323"/>
      <c r="I50" s="3323"/>
      <c r="J50" s="3323"/>
      <c r="K50" s="3323"/>
      <c r="L50" s="3323"/>
      <c r="M50" s="3323"/>
      <c r="N50" s="3323"/>
      <c r="O50" s="3323"/>
      <c r="P50" s="3323"/>
      <c r="Q50" s="3323"/>
      <c r="R50" s="105"/>
      <c r="S50" s="105"/>
      <c r="T50" s="105"/>
      <c r="U50" s="105"/>
      <c r="V50" s="3319"/>
      <c r="W50" s="3319"/>
      <c r="X50" s="3319"/>
      <c r="Y50" s="3319"/>
      <c r="Z50" s="3319"/>
      <c r="AA50" s="3319"/>
      <c r="AB50" s="3319"/>
      <c r="AC50" s="3319"/>
      <c r="AD50" s="3319"/>
      <c r="AE50" s="3319"/>
      <c r="AF50" s="3319"/>
      <c r="AG50" s="3319"/>
      <c r="AH50" s="3319"/>
      <c r="AI50" s="3319"/>
      <c r="AJ50" s="3319"/>
      <c r="AK50" s="3319"/>
      <c r="AL50" s="3319"/>
      <c r="AM50" s="3319"/>
      <c r="AN50" s="3319"/>
      <c r="AO50" s="3319"/>
      <c r="AP50" s="3319"/>
      <c r="AQ50" s="3319"/>
      <c r="AR50" s="3319"/>
      <c r="AS50" s="3319"/>
      <c r="AT50" s="3319"/>
      <c r="AU50" s="3319"/>
      <c r="AV50" s="835"/>
      <c r="AW50" s="551"/>
      <c r="AY50" s="551"/>
      <c r="AZ50" s="551"/>
    </row>
    <row r="51" spans="2:52" ht="15" customHeight="1">
      <c r="B51" s="98"/>
      <c r="C51" s="96" t="s">
        <v>314</v>
      </c>
      <c r="D51" s="215"/>
      <c r="E51" s="215"/>
      <c r="F51" s="215"/>
      <c r="G51" s="3327"/>
      <c r="H51" s="3323"/>
      <c r="I51" s="3323"/>
      <c r="J51" s="3323"/>
      <c r="K51" s="3323"/>
      <c r="L51" s="3323"/>
      <c r="M51" s="3323"/>
      <c r="N51" s="3323"/>
      <c r="O51" s="3323"/>
      <c r="P51" s="3323"/>
      <c r="Q51" s="3323"/>
      <c r="R51" s="105"/>
      <c r="S51" s="105"/>
      <c r="T51" s="105"/>
      <c r="U51" s="105"/>
      <c r="V51" s="3319"/>
      <c r="W51" s="3319"/>
      <c r="X51" s="3319"/>
      <c r="Y51" s="3319"/>
      <c r="Z51" s="3319"/>
      <c r="AA51" s="3319"/>
      <c r="AB51" s="3319"/>
      <c r="AC51" s="3319"/>
      <c r="AD51" s="3319"/>
      <c r="AE51" s="3319"/>
      <c r="AF51" s="3319"/>
      <c r="AG51" s="3319"/>
      <c r="AH51" s="3319"/>
      <c r="AI51" s="3319"/>
      <c r="AJ51" s="3319"/>
      <c r="AK51" s="3319"/>
      <c r="AL51" s="3319"/>
      <c r="AM51" s="3319"/>
      <c r="AN51" s="3319"/>
      <c r="AO51" s="3319"/>
      <c r="AP51" s="3319"/>
      <c r="AQ51" s="3319"/>
      <c r="AR51" s="3319"/>
      <c r="AS51" s="3319"/>
      <c r="AT51" s="3319"/>
      <c r="AU51" s="3319"/>
      <c r="AV51" s="835"/>
      <c r="AW51" s="551"/>
      <c r="AY51" s="551"/>
      <c r="AZ51" s="551"/>
    </row>
    <row r="52" spans="2:52" ht="15" customHeight="1">
      <c r="B52" s="99"/>
      <c r="C52" s="96" t="s">
        <v>315</v>
      </c>
      <c r="D52" s="215"/>
      <c r="E52" s="215"/>
      <c r="F52" s="215"/>
      <c r="G52" s="3327"/>
      <c r="H52" s="3323"/>
      <c r="I52" s="3323"/>
      <c r="J52" s="3323"/>
      <c r="K52" s="3323"/>
      <c r="L52" s="3323"/>
      <c r="M52" s="3323"/>
      <c r="N52" s="3323"/>
      <c r="O52" s="3323"/>
      <c r="P52" s="3323"/>
      <c r="Q52" s="3323"/>
      <c r="R52" s="105"/>
      <c r="S52" s="105"/>
      <c r="T52" s="105"/>
      <c r="U52" s="105"/>
      <c r="V52" s="3319"/>
      <c r="W52" s="3319"/>
      <c r="X52" s="3319"/>
      <c r="Y52" s="3319"/>
      <c r="Z52" s="3319"/>
      <c r="AA52" s="3319"/>
      <c r="AB52" s="3319"/>
      <c r="AC52" s="3319"/>
      <c r="AD52" s="3319"/>
      <c r="AE52" s="3319"/>
      <c r="AF52" s="3319"/>
      <c r="AG52" s="3319"/>
      <c r="AH52" s="3319"/>
      <c r="AI52" s="3319"/>
      <c r="AJ52" s="3319"/>
      <c r="AK52" s="3319"/>
      <c r="AL52" s="3319"/>
      <c r="AM52" s="3319"/>
      <c r="AN52" s="3319"/>
      <c r="AO52" s="3319"/>
      <c r="AP52" s="3319"/>
      <c r="AQ52" s="3319"/>
      <c r="AR52" s="3319"/>
      <c r="AS52" s="3319"/>
      <c r="AT52" s="3319"/>
      <c r="AU52" s="3319"/>
      <c r="AV52" s="835"/>
      <c r="AW52" s="551"/>
      <c r="AY52" s="551"/>
      <c r="AZ52" s="551"/>
    </row>
    <row r="53" spans="2:52" ht="15" customHeight="1">
      <c r="B53" s="2765"/>
      <c r="C53" s="96" t="s">
        <v>20726</v>
      </c>
      <c r="D53" s="215"/>
      <c r="E53" s="215"/>
      <c r="F53" s="215"/>
      <c r="G53" s="3327"/>
      <c r="H53" s="3323"/>
      <c r="I53" s="3323"/>
      <c r="J53" s="3323"/>
      <c r="K53" s="3323"/>
      <c r="L53" s="3323"/>
      <c r="M53" s="3323"/>
      <c r="N53" s="3323"/>
      <c r="O53" s="3323"/>
      <c r="P53" s="3323"/>
      <c r="Q53" s="3323"/>
      <c r="R53" s="105"/>
      <c r="S53" s="105"/>
      <c r="T53" s="105"/>
      <c r="U53" s="105"/>
      <c r="V53" s="3319"/>
      <c r="W53" s="3319"/>
      <c r="X53" s="3319"/>
      <c r="Y53" s="3319"/>
      <c r="Z53" s="3319"/>
      <c r="AA53" s="3319"/>
      <c r="AB53" s="3319"/>
      <c r="AC53" s="3319"/>
      <c r="AD53" s="3319"/>
      <c r="AE53" s="3319"/>
      <c r="AF53" s="3319"/>
      <c r="AG53" s="3319"/>
      <c r="AH53" s="3319"/>
      <c r="AI53" s="3319"/>
      <c r="AJ53" s="3319"/>
      <c r="AK53" s="3319"/>
      <c r="AL53" s="3319"/>
      <c r="AM53" s="3319"/>
      <c r="AN53" s="3319"/>
      <c r="AO53" s="3319"/>
      <c r="AP53" s="3319"/>
      <c r="AQ53" s="3319"/>
      <c r="AR53" s="3319"/>
      <c r="AS53" s="3319"/>
      <c r="AT53" s="3319"/>
      <c r="AU53" s="3319"/>
      <c r="AV53" s="835"/>
      <c r="AW53" s="551"/>
      <c r="AY53" s="551"/>
      <c r="AZ53" s="551"/>
    </row>
    <row r="54" spans="2:52" ht="15" customHeight="1" thickBot="1">
      <c r="B54" s="761"/>
      <c r="C54" s="96"/>
      <c r="D54" s="215"/>
      <c r="E54" s="215"/>
      <c r="F54" s="215"/>
      <c r="G54" s="3327"/>
      <c r="H54" s="3323"/>
      <c r="I54" s="3323"/>
      <c r="J54" s="3323"/>
      <c r="K54" s="3323"/>
      <c r="L54" s="3323"/>
      <c r="M54" s="3323"/>
      <c r="N54" s="3323"/>
      <c r="O54" s="3323"/>
      <c r="P54" s="3323"/>
      <c r="Q54" s="3323"/>
      <c r="R54" s="105"/>
      <c r="S54" s="105"/>
      <c r="T54" s="105"/>
      <c r="U54" s="105"/>
      <c r="V54" s="3319"/>
      <c r="W54" s="3319"/>
      <c r="X54" s="3319"/>
      <c r="Y54" s="3319"/>
      <c r="Z54" s="3319"/>
      <c r="AA54" s="3319"/>
      <c r="AB54" s="3319"/>
      <c r="AC54" s="3319"/>
      <c r="AD54" s="3319"/>
      <c r="AE54" s="3319"/>
      <c r="AF54" s="3319"/>
      <c r="AG54" s="3319"/>
      <c r="AH54" s="3319"/>
      <c r="AI54" s="3319"/>
      <c r="AJ54" s="3319"/>
      <c r="AK54" s="3319"/>
      <c r="AL54" s="3319"/>
      <c r="AM54" s="3319"/>
      <c r="AN54" s="3319"/>
      <c r="AO54" s="3319"/>
      <c r="AP54" s="3319"/>
      <c r="AQ54" s="3319"/>
      <c r="AR54" s="3319"/>
      <c r="AS54" s="3319"/>
      <c r="AT54" s="3319"/>
      <c r="AU54" s="3319"/>
      <c r="AV54" s="835"/>
      <c r="AW54" s="551"/>
      <c r="AY54" s="551"/>
      <c r="AZ54" s="551"/>
    </row>
    <row r="55" spans="2:52" ht="15" customHeight="1" thickBot="1">
      <c r="B55" s="7297" t="s">
        <v>20944</v>
      </c>
      <c r="C55" s="7298"/>
      <c r="D55" s="7298"/>
      <c r="E55" s="7298"/>
      <c r="F55" s="7298"/>
      <c r="G55" s="7298"/>
      <c r="H55" s="7298"/>
      <c r="I55" s="7298"/>
      <c r="J55" s="7298"/>
      <c r="K55" s="7298"/>
      <c r="L55" s="7298"/>
      <c r="M55" s="7298"/>
      <c r="N55" s="7298"/>
      <c r="O55" s="7298"/>
      <c r="P55" s="7299"/>
      <c r="Q55" s="3323"/>
      <c r="R55" s="105"/>
      <c r="S55" s="105"/>
      <c r="T55" s="105"/>
      <c r="U55" s="105"/>
      <c r="V55" s="3319"/>
      <c r="W55" s="3319"/>
      <c r="X55" s="3319"/>
      <c r="Y55" s="3319"/>
      <c r="Z55" s="3319"/>
      <c r="AA55" s="3319"/>
      <c r="AB55" s="3319"/>
      <c r="AC55" s="3319"/>
      <c r="AD55" s="3319"/>
      <c r="AE55" s="3319"/>
      <c r="AF55" s="3319"/>
      <c r="AG55" s="3319"/>
      <c r="AH55" s="3319"/>
      <c r="AI55" s="3319"/>
      <c r="AJ55" s="3319"/>
      <c r="AK55" s="3319"/>
      <c r="AL55" s="3319"/>
      <c r="AM55" s="3319"/>
      <c r="AN55" s="3319"/>
      <c r="AO55" s="3319"/>
      <c r="AP55" s="3319"/>
      <c r="AQ55" s="3319"/>
      <c r="AR55" s="3319"/>
      <c r="AS55" s="3319"/>
      <c r="AT55" s="3319"/>
      <c r="AU55" s="3319"/>
      <c r="AV55" s="835"/>
      <c r="AW55" s="551"/>
      <c r="AY55" s="551"/>
      <c r="AZ55" s="551"/>
    </row>
    <row r="56" spans="2:52" ht="15" customHeight="1" thickBot="1">
      <c r="B56" s="101"/>
      <c r="C56" s="102"/>
      <c r="D56" s="762"/>
      <c r="E56" s="103"/>
      <c r="F56" s="103"/>
      <c r="G56" s="103"/>
      <c r="H56" s="103"/>
      <c r="I56" s="103"/>
      <c r="J56" s="103"/>
      <c r="K56" s="103"/>
      <c r="L56" s="103"/>
      <c r="M56" s="103"/>
      <c r="N56" s="103"/>
      <c r="O56" s="103"/>
      <c r="P56" s="103"/>
      <c r="Q56" s="103"/>
      <c r="R56" s="103"/>
      <c r="S56" s="103"/>
      <c r="T56" s="103"/>
      <c r="U56" s="103"/>
      <c r="V56" s="3319"/>
      <c r="W56" s="3319"/>
      <c r="X56" s="3319"/>
      <c r="Y56" s="3319"/>
      <c r="Z56" s="3319"/>
      <c r="AA56" s="3319"/>
      <c r="AB56" s="3319"/>
      <c r="AC56" s="3319"/>
      <c r="AD56" s="3319"/>
      <c r="AE56" s="3319"/>
      <c r="AF56" s="3319"/>
      <c r="AG56" s="3319"/>
      <c r="AH56" s="3319"/>
      <c r="AI56" s="3319"/>
      <c r="AJ56" s="3319"/>
      <c r="AK56" s="3319"/>
      <c r="AL56" s="3319"/>
      <c r="AM56" s="3319"/>
      <c r="AN56" s="3319"/>
      <c r="AO56" s="3319"/>
      <c r="AP56" s="3319"/>
      <c r="AQ56" s="3319"/>
      <c r="AR56" s="3319"/>
      <c r="AS56" s="3319"/>
      <c r="AT56" s="3319"/>
      <c r="AU56" s="3319"/>
      <c r="AV56" s="835"/>
      <c r="AW56" s="551"/>
      <c r="AY56" s="551"/>
      <c r="AZ56" s="551"/>
    </row>
    <row r="57" spans="2:52" ht="45" customHeight="1" thickBot="1">
      <c r="B57" s="7562" t="s">
        <v>29759</v>
      </c>
      <c r="C57" s="7406"/>
      <c r="D57" s="7406"/>
      <c r="E57" s="7406"/>
      <c r="F57" s="7406"/>
      <c r="G57" s="7406"/>
      <c r="H57" s="7406"/>
      <c r="I57" s="7406"/>
      <c r="J57" s="7406"/>
      <c r="K57" s="7406"/>
      <c r="L57" s="7406"/>
      <c r="M57" s="7406"/>
      <c r="N57" s="7406"/>
      <c r="O57" s="7406"/>
      <c r="P57" s="7407"/>
      <c r="Q57" s="836"/>
      <c r="R57" s="836"/>
      <c r="S57" s="836"/>
      <c r="T57" s="836"/>
      <c r="U57" s="836"/>
      <c r="V57" s="3319"/>
      <c r="W57" s="3319"/>
      <c r="X57" s="3319"/>
      <c r="Y57" s="3319"/>
      <c r="Z57" s="3319"/>
      <c r="AA57" s="3319"/>
      <c r="AB57" s="3319"/>
      <c r="AC57" s="3319"/>
      <c r="AD57" s="3319"/>
      <c r="AE57" s="3319"/>
      <c r="AF57" s="3319"/>
      <c r="AG57" s="3319"/>
      <c r="AH57" s="3319"/>
      <c r="AI57" s="3319"/>
      <c r="AJ57" s="3319"/>
      <c r="AK57" s="3319"/>
      <c r="AL57" s="3319"/>
      <c r="AM57" s="3319"/>
      <c r="AN57" s="3319"/>
      <c r="AO57" s="3319"/>
      <c r="AP57" s="3319"/>
      <c r="AQ57" s="3319"/>
      <c r="AR57" s="3319"/>
      <c r="AS57" s="3319"/>
      <c r="AT57" s="3319"/>
      <c r="AU57" s="3319"/>
      <c r="AV57" s="835"/>
      <c r="AW57" s="551"/>
      <c r="AY57" s="551"/>
      <c r="AZ57" s="551"/>
    </row>
    <row r="58" spans="2:52" ht="15" customHeight="1" thickBot="1">
      <c r="B58" s="101"/>
      <c r="C58" s="102"/>
      <c r="D58" s="762"/>
      <c r="E58" s="103"/>
      <c r="F58" s="103"/>
      <c r="G58" s="103"/>
      <c r="H58" s="103"/>
      <c r="I58" s="103"/>
      <c r="J58" s="103"/>
      <c r="K58" s="103"/>
      <c r="L58" s="103"/>
      <c r="M58" s="103"/>
      <c r="N58" s="103"/>
      <c r="O58" s="103"/>
      <c r="P58" s="103"/>
      <c r="Q58" s="103"/>
      <c r="R58" s="103"/>
      <c r="S58" s="103"/>
      <c r="T58" s="103"/>
      <c r="U58" s="103"/>
      <c r="V58" s="3319"/>
      <c r="W58" s="3319"/>
      <c r="X58" s="3319"/>
      <c r="Y58" s="3319"/>
      <c r="Z58" s="3319"/>
      <c r="AA58" s="3319"/>
      <c r="AB58" s="3319"/>
      <c r="AC58" s="3319"/>
      <c r="AD58" s="3319"/>
      <c r="AE58" s="3319"/>
      <c r="AF58" s="3319"/>
      <c r="AG58" s="3319"/>
      <c r="AH58" s="3319"/>
      <c r="AI58" s="3319"/>
      <c r="AJ58" s="3319"/>
      <c r="AK58" s="3319"/>
      <c r="AL58" s="3319"/>
      <c r="AM58" s="3319"/>
      <c r="AN58" s="3319"/>
      <c r="AO58" s="3319"/>
      <c r="AP58" s="3319"/>
      <c r="AQ58" s="3319"/>
      <c r="AR58" s="3319"/>
      <c r="AS58" s="3319"/>
      <c r="AT58" s="3319"/>
      <c r="AU58" s="3319"/>
      <c r="AV58" s="835"/>
      <c r="AW58" s="551"/>
      <c r="AY58" s="551"/>
      <c r="AZ58" s="551"/>
    </row>
    <row r="59" spans="2:52" ht="15" customHeight="1">
      <c r="B59" s="813" t="s">
        <v>477</v>
      </c>
      <c r="C59" s="7579" t="s">
        <v>320</v>
      </c>
      <c r="D59" s="7580"/>
      <c r="E59" s="7580"/>
      <c r="F59" s="7580"/>
      <c r="G59" s="7580"/>
      <c r="H59" s="7580"/>
      <c r="I59" s="7580"/>
      <c r="J59" s="7580"/>
      <c r="K59" s="7580"/>
      <c r="L59" s="7580"/>
      <c r="M59" s="7580"/>
      <c r="N59" s="7580"/>
      <c r="O59" s="7580"/>
      <c r="P59" s="7581"/>
      <c r="Q59" s="837"/>
      <c r="R59" s="837"/>
      <c r="S59" s="837"/>
      <c r="T59" s="837"/>
      <c r="U59" s="837"/>
      <c r="V59" s="3319"/>
      <c r="W59" s="3319"/>
      <c r="X59" s="3319"/>
      <c r="Y59" s="3319"/>
      <c r="Z59" s="3319"/>
      <c r="AA59" s="3319"/>
      <c r="AB59" s="3319"/>
      <c r="AC59" s="3319"/>
      <c r="AD59" s="3319"/>
      <c r="AE59" s="3319"/>
      <c r="AF59" s="3319"/>
      <c r="AG59" s="3319"/>
      <c r="AH59" s="3319"/>
      <c r="AI59" s="3319"/>
      <c r="AJ59" s="3319"/>
      <c r="AK59" s="3319"/>
      <c r="AL59" s="3319"/>
      <c r="AM59" s="3319"/>
      <c r="AN59" s="3319"/>
      <c r="AO59" s="3319"/>
      <c r="AP59" s="3319"/>
      <c r="AQ59" s="3319"/>
      <c r="AR59" s="3319"/>
      <c r="AS59" s="3319"/>
      <c r="AT59" s="3319"/>
      <c r="AU59" s="3319"/>
      <c r="AV59" s="835"/>
      <c r="AW59" s="551"/>
      <c r="AY59" s="551"/>
      <c r="AZ59" s="551"/>
    </row>
    <row r="60" spans="2:52" ht="15" customHeight="1">
      <c r="B60" s="2996" t="s">
        <v>478</v>
      </c>
      <c r="C60" s="2994" t="str">
        <f>$C$8</f>
        <v>Cumulative capital enhancement expenditure by purpose</v>
      </c>
      <c r="D60" s="2994"/>
      <c r="E60" s="2994"/>
      <c r="F60" s="2994"/>
      <c r="G60" s="2994"/>
      <c r="H60" s="2994"/>
      <c r="I60" s="2994"/>
      <c r="J60" s="2994"/>
      <c r="K60" s="2994"/>
      <c r="L60" s="2994"/>
      <c r="M60" s="2994"/>
      <c r="N60" s="2994"/>
      <c r="O60" s="2994"/>
      <c r="P60" s="2995"/>
      <c r="Q60" s="837"/>
      <c r="R60" s="837"/>
      <c r="S60" s="837"/>
      <c r="T60" s="837"/>
      <c r="U60" s="837"/>
      <c r="V60" s="3319"/>
      <c r="W60" s="3319"/>
      <c r="X60" s="3319"/>
      <c r="Y60" s="3319"/>
      <c r="Z60" s="3319"/>
      <c r="AA60" s="3319"/>
      <c r="AB60" s="3319"/>
      <c r="AC60" s="3319"/>
      <c r="AD60" s="3319"/>
      <c r="AE60" s="3319"/>
      <c r="AF60" s="3319"/>
      <c r="AG60" s="3319"/>
      <c r="AH60" s="3319"/>
      <c r="AI60" s="3319"/>
      <c r="AJ60" s="3319"/>
      <c r="AK60" s="3319"/>
      <c r="AL60" s="3319"/>
      <c r="AM60" s="3319"/>
      <c r="AN60" s="3319"/>
      <c r="AO60" s="3319"/>
      <c r="AP60" s="3319"/>
      <c r="AQ60" s="3319"/>
      <c r="AR60" s="3319"/>
      <c r="AS60" s="3319"/>
      <c r="AT60" s="3319"/>
      <c r="AU60" s="3319"/>
      <c r="AV60" s="835"/>
      <c r="AW60" s="551"/>
      <c r="AY60" s="551"/>
      <c r="AZ60" s="551"/>
    </row>
    <row r="61" spans="2:52" ht="15" customHeight="1">
      <c r="B61" s="814">
        <f>B9</f>
        <v>1</v>
      </c>
      <c r="C61" s="7576" t="s">
        <v>20945</v>
      </c>
      <c r="D61" s="7577"/>
      <c r="E61" s="7577"/>
      <c r="F61" s="7577"/>
      <c r="G61" s="7577"/>
      <c r="H61" s="7577"/>
      <c r="I61" s="7577"/>
      <c r="J61" s="7577"/>
      <c r="K61" s="7577"/>
      <c r="L61" s="7577"/>
      <c r="M61" s="7577"/>
      <c r="N61" s="7577"/>
      <c r="O61" s="7577"/>
      <c r="P61" s="7578"/>
      <c r="Q61" s="838"/>
      <c r="R61" s="838"/>
      <c r="S61" s="838"/>
      <c r="T61" s="838"/>
      <c r="U61" s="838"/>
      <c r="V61" s="3319"/>
      <c r="W61" s="3319"/>
      <c r="X61" s="3319"/>
      <c r="Y61" s="3319"/>
      <c r="Z61" s="3319"/>
      <c r="AA61" s="3319"/>
      <c r="AB61" s="3319"/>
      <c r="AC61" s="3319"/>
      <c r="AD61" s="3319"/>
      <c r="AE61" s="3319"/>
      <c r="AF61" s="3319"/>
      <c r="AG61" s="3319"/>
      <c r="AH61" s="3319"/>
      <c r="AI61" s="3319"/>
      <c r="AJ61" s="3319"/>
      <c r="AK61" s="3319"/>
      <c r="AL61" s="3319"/>
      <c r="AM61" s="3319"/>
      <c r="AN61" s="3319"/>
      <c r="AO61" s="3319"/>
      <c r="AP61" s="3319"/>
      <c r="AQ61" s="3319"/>
      <c r="AR61" s="3319"/>
      <c r="AS61" s="3319"/>
      <c r="AT61" s="3319"/>
      <c r="AU61" s="3319"/>
      <c r="AV61" s="835"/>
      <c r="AW61" s="551"/>
      <c r="AY61" s="551"/>
      <c r="AZ61" s="551"/>
    </row>
    <row r="62" spans="2:52" ht="30" customHeight="1">
      <c r="B62" s="814">
        <f t="shared" ref="B62:B83" si="52">B10</f>
        <v>2</v>
      </c>
      <c r="C62" s="7591" t="s">
        <v>32249</v>
      </c>
      <c r="D62" s="7592"/>
      <c r="E62" s="7592"/>
      <c r="F62" s="7592"/>
      <c r="G62" s="7592"/>
      <c r="H62" s="7592"/>
      <c r="I62" s="7592"/>
      <c r="J62" s="7592"/>
      <c r="K62" s="7592"/>
      <c r="L62" s="7592"/>
      <c r="M62" s="7592"/>
      <c r="N62" s="7592"/>
      <c r="O62" s="7592"/>
      <c r="P62" s="7593"/>
      <c r="Q62" s="838"/>
      <c r="R62" s="838"/>
      <c r="S62" s="838"/>
      <c r="T62" s="838"/>
      <c r="U62" s="838"/>
      <c r="V62" s="3319"/>
      <c r="W62" s="3319"/>
      <c r="X62" s="3319"/>
      <c r="Y62" s="3319"/>
      <c r="Z62" s="3319"/>
      <c r="AA62" s="3319"/>
      <c r="AB62" s="3319"/>
      <c r="AC62" s="3319"/>
      <c r="AD62" s="3319"/>
      <c r="AE62" s="3319"/>
      <c r="AF62" s="3319"/>
      <c r="AG62" s="3319"/>
      <c r="AH62" s="3319"/>
      <c r="AI62" s="3319"/>
      <c r="AJ62" s="3319"/>
      <c r="AK62" s="3319"/>
      <c r="AL62" s="3319"/>
      <c r="AM62" s="3319"/>
      <c r="AN62" s="3319"/>
      <c r="AO62" s="3319"/>
      <c r="AP62" s="3319"/>
      <c r="AQ62" s="3319"/>
      <c r="AR62" s="3319"/>
      <c r="AS62" s="3319"/>
      <c r="AT62" s="3319"/>
      <c r="AU62" s="3319"/>
      <c r="AV62" s="835"/>
      <c r="AW62" s="551"/>
      <c r="AY62" s="551"/>
      <c r="AZ62" s="551"/>
    </row>
    <row r="63" spans="2:52" ht="15" customHeight="1">
      <c r="B63" s="814">
        <f t="shared" si="52"/>
        <v>3</v>
      </c>
      <c r="C63" s="7576" t="s">
        <v>20946</v>
      </c>
      <c r="D63" s="7577"/>
      <c r="E63" s="7577"/>
      <c r="F63" s="7577"/>
      <c r="G63" s="7577"/>
      <c r="H63" s="7577"/>
      <c r="I63" s="7577"/>
      <c r="J63" s="7577"/>
      <c r="K63" s="7577"/>
      <c r="L63" s="7577"/>
      <c r="M63" s="7577"/>
      <c r="N63" s="7577"/>
      <c r="O63" s="7577"/>
      <c r="P63" s="7578"/>
      <c r="Q63" s="838"/>
      <c r="R63" s="838"/>
      <c r="S63" s="838"/>
      <c r="T63" s="838"/>
      <c r="U63" s="838"/>
      <c r="V63" s="3319"/>
      <c r="W63" s="3319"/>
      <c r="X63" s="3319"/>
      <c r="Y63" s="3319"/>
      <c r="Z63" s="3319"/>
      <c r="AA63" s="3319"/>
      <c r="AB63" s="3319"/>
      <c r="AC63" s="3319"/>
      <c r="AD63" s="3319"/>
      <c r="AE63" s="3319"/>
      <c r="AF63" s="3319"/>
      <c r="AG63" s="3319"/>
      <c r="AH63" s="3319"/>
      <c r="AI63" s="3319"/>
      <c r="AJ63" s="3319"/>
      <c r="AK63" s="3319"/>
      <c r="AL63" s="3319"/>
      <c r="AM63" s="3319"/>
      <c r="AN63" s="3319"/>
      <c r="AO63" s="3319"/>
      <c r="AP63" s="3319"/>
      <c r="AQ63" s="3319"/>
      <c r="AR63" s="3319"/>
      <c r="AS63" s="3319"/>
      <c r="AT63" s="3319"/>
      <c r="AU63" s="3319"/>
      <c r="AV63" s="835"/>
      <c r="AW63" s="551"/>
      <c r="AY63" s="551"/>
      <c r="AZ63" s="551"/>
    </row>
    <row r="64" spans="2:52" ht="15" customHeight="1">
      <c r="B64" s="814">
        <f t="shared" si="52"/>
        <v>4</v>
      </c>
      <c r="C64" s="7576" t="s">
        <v>20947</v>
      </c>
      <c r="D64" s="7577"/>
      <c r="E64" s="7577"/>
      <c r="F64" s="7577"/>
      <c r="G64" s="7577"/>
      <c r="H64" s="7577"/>
      <c r="I64" s="7577"/>
      <c r="J64" s="7577"/>
      <c r="K64" s="7577"/>
      <c r="L64" s="7577"/>
      <c r="M64" s="7577"/>
      <c r="N64" s="7577"/>
      <c r="O64" s="7577"/>
      <c r="P64" s="7578"/>
      <c r="Q64" s="838"/>
      <c r="R64" s="838"/>
      <c r="S64" s="838"/>
      <c r="T64" s="838"/>
      <c r="U64" s="838"/>
      <c r="V64" s="3319"/>
      <c r="W64" s="3319"/>
      <c r="X64" s="3319"/>
      <c r="Y64" s="3319"/>
      <c r="Z64" s="3319"/>
      <c r="AA64" s="3319"/>
      <c r="AB64" s="3319"/>
      <c r="AC64" s="3319"/>
      <c r="AD64" s="3319"/>
      <c r="AE64" s="3319"/>
      <c r="AF64" s="3319"/>
      <c r="AG64" s="3319"/>
      <c r="AH64" s="3319"/>
      <c r="AI64" s="3319"/>
      <c r="AJ64" s="3319"/>
      <c r="AK64" s="3319"/>
      <c r="AL64" s="3319"/>
      <c r="AM64" s="3319"/>
      <c r="AN64" s="3319"/>
      <c r="AO64" s="3319"/>
      <c r="AP64" s="3319"/>
      <c r="AQ64" s="3319"/>
      <c r="AR64" s="3319"/>
      <c r="AS64" s="3319"/>
      <c r="AT64" s="3319"/>
      <c r="AU64" s="3319"/>
      <c r="AV64" s="835"/>
      <c r="AW64" s="551"/>
      <c r="AY64" s="551"/>
      <c r="AZ64" s="551"/>
    </row>
    <row r="65" spans="2:52" ht="15" customHeight="1">
      <c r="B65" s="814">
        <f t="shared" si="52"/>
        <v>5</v>
      </c>
      <c r="C65" s="7576" t="s">
        <v>20948</v>
      </c>
      <c r="D65" s="7577"/>
      <c r="E65" s="7577"/>
      <c r="F65" s="7577"/>
      <c r="G65" s="7577"/>
      <c r="H65" s="7577"/>
      <c r="I65" s="7577"/>
      <c r="J65" s="7577"/>
      <c r="K65" s="7577"/>
      <c r="L65" s="7577"/>
      <c r="M65" s="7577"/>
      <c r="N65" s="7577"/>
      <c r="O65" s="7577"/>
      <c r="P65" s="7578"/>
      <c r="Q65" s="838"/>
      <c r="R65" s="838"/>
      <c r="S65" s="838"/>
      <c r="T65" s="838"/>
      <c r="U65" s="838"/>
      <c r="V65" s="3319"/>
      <c r="W65" s="3319"/>
      <c r="X65" s="3319"/>
      <c r="Y65" s="3319"/>
      <c r="Z65" s="3319"/>
      <c r="AA65" s="3319"/>
      <c r="AB65" s="3319"/>
      <c r="AC65" s="3319"/>
      <c r="AD65" s="3319"/>
      <c r="AE65" s="3319"/>
      <c r="AF65" s="3319"/>
      <c r="AG65" s="3319"/>
      <c r="AH65" s="3319"/>
      <c r="AI65" s="3319"/>
      <c r="AJ65" s="3319"/>
      <c r="AK65" s="3319"/>
      <c r="AL65" s="3319"/>
      <c r="AM65" s="3319"/>
      <c r="AN65" s="3319"/>
      <c r="AO65" s="3319"/>
      <c r="AP65" s="3319"/>
      <c r="AQ65" s="3319"/>
      <c r="AR65" s="3319"/>
      <c r="AS65" s="3319"/>
      <c r="AT65" s="3319"/>
      <c r="AU65" s="3319"/>
      <c r="AV65" s="835"/>
      <c r="AW65" s="551"/>
      <c r="AY65" s="551"/>
      <c r="AZ65" s="551"/>
    </row>
    <row r="66" spans="2:52" ht="30" customHeight="1">
      <c r="B66" s="814">
        <f t="shared" si="52"/>
        <v>6</v>
      </c>
      <c r="C66" s="7576" t="s">
        <v>20949</v>
      </c>
      <c r="D66" s="7577"/>
      <c r="E66" s="7577"/>
      <c r="F66" s="7577"/>
      <c r="G66" s="7577"/>
      <c r="H66" s="7577"/>
      <c r="I66" s="7577"/>
      <c r="J66" s="7577"/>
      <c r="K66" s="7577"/>
      <c r="L66" s="7577"/>
      <c r="M66" s="7577"/>
      <c r="N66" s="7577"/>
      <c r="O66" s="7577"/>
      <c r="P66" s="7578"/>
      <c r="Q66" s="838"/>
      <c r="R66" s="838"/>
      <c r="S66" s="838"/>
      <c r="T66" s="838"/>
      <c r="U66" s="838"/>
      <c r="V66" s="3319"/>
      <c r="W66" s="3319"/>
      <c r="X66" s="3319"/>
      <c r="Y66" s="3319"/>
      <c r="Z66" s="3319"/>
      <c r="AA66" s="3319"/>
      <c r="AB66" s="3319"/>
      <c r="AC66" s="3319"/>
      <c r="AD66" s="3319"/>
      <c r="AE66" s="3319"/>
      <c r="AF66" s="3319"/>
      <c r="AG66" s="3319"/>
      <c r="AH66" s="3319"/>
      <c r="AI66" s="3319"/>
      <c r="AJ66" s="3319"/>
      <c r="AK66" s="3319"/>
      <c r="AL66" s="3319"/>
      <c r="AM66" s="3319"/>
      <c r="AN66" s="3319"/>
      <c r="AO66" s="3319"/>
      <c r="AP66" s="3319"/>
      <c r="AQ66" s="3319"/>
      <c r="AR66" s="3319"/>
      <c r="AS66" s="3319"/>
      <c r="AT66" s="3319"/>
      <c r="AU66" s="3319"/>
      <c r="AV66" s="835"/>
      <c r="AW66" s="551"/>
      <c r="AY66" s="551"/>
      <c r="AZ66" s="551"/>
    </row>
    <row r="67" spans="2:52" ht="30" customHeight="1">
      <c r="B67" s="814">
        <f t="shared" si="52"/>
        <v>7</v>
      </c>
      <c r="C67" s="7576" t="s">
        <v>20950</v>
      </c>
      <c r="D67" s="7577"/>
      <c r="E67" s="7577"/>
      <c r="F67" s="7577"/>
      <c r="G67" s="7577"/>
      <c r="H67" s="7577"/>
      <c r="I67" s="7577"/>
      <c r="J67" s="7577"/>
      <c r="K67" s="7577"/>
      <c r="L67" s="7577"/>
      <c r="M67" s="7577"/>
      <c r="N67" s="7577"/>
      <c r="O67" s="7577"/>
      <c r="P67" s="7578"/>
      <c r="Q67" s="838"/>
      <c r="R67" s="838"/>
      <c r="S67" s="838"/>
      <c r="T67" s="838"/>
      <c r="U67" s="838"/>
      <c r="V67" s="3319"/>
      <c r="W67" s="3319"/>
      <c r="X67" s="3319"/>
      <c r="Y67" s="3319"/>
      <c r="Z67" s="3319"/>
      <c r="AA67" s="3319"/>
      <c r="AB67" s="3319"/>
      <c r="AC67" s="3319"/>
      <c r="AD67" s="3319"/>
      <c r="AE67" s="3319"/>
      <c r="AF67" s="3319"/>
      <c r="AG67" s="3319"/>
      <c r="AH67" s="3319"/>
      <c r="AI67" s="3319"/>
      <c r="AJ67" s="3319"/>
      <c r="AK67" s="3319"/>
      <c r="AL67" s="3319"/>
      <c r="AM67" s="3319"/>
      <c r="AN67" s="3319"/>
      <c r="AO67" s="3319"/>
      <c r="AP67" s="3319"/>
      <c r="AQ67" s="3319"/>
      <c r="AR67" s="3319"/>
      <c r="AS67" s="3319"/>
      <c r="AT67" s="3319"/>
      <c r="AU67" s="3319"/>
      <c r="AV67" s="835"/>
      <c r="AW67" s="551"/>
      <c r="AY67" s="551"/>
      <c r="AZ67" s="551"/>
    </row>
    <row r="68" spans="2:52" ht="30" customHeight="1">
      <c r="B68" s="814">
        <f t="shared" si="52"/>
        <v>8</v>
      </c>
      <c r="C68" s="7576" t="s">
        <v>20951</v>
      </c>
      <c r="D68" s="7577"/>
      <c r="E68" s="7577"/>
      <c r="F68" s="7577"/>
      <c r="G68" s="7577"/>
      <c r="H68" s="7577"/>
      <c r="I68" s="7577"/>
      <c r="J68" s="7577"/>
      <c r="K68" s="7577"/>
      <c r="L68" s="7577"/>
      <c r="M68" s="7577"/>
      <c r="N68" s="7577"/>
      <c r="O68" s="7577"/>
      <c r="P68" s="7578"/>
      <c r="Q68" s="838"/>
      <c r="R68" s="838"/>
      <c r="S68" s="838"/>
      <c r="T68" s="838"/>
      <c r="U68" s="838"/>
      <c r="V68" s="3319"/>
      <c r="W68" s="3319"/>
      <c r="X68" s="3319"/>
      <c r="Y68" s="3319"/>
      <c r="Z68" s="3319"/>
      <c r="AA68" s="3319"/>
      <c r="AB68" s="3319"/>
      <c r="AC68" s="3319"/>
      <c r="AD68" s="3319"/>
      <c r="AE68" s="3319"/>
      <c r="AF68" s="3319"/>
      <c r="AG68" s="3319"/>
      <c r="AH68" s="3319"/>
      <c r="AI68" s="3319"/>
      <c r="AJ68" s="3319"/>
      <c r="AK68" s="3319"/>
      <c r="AL68" s="3319"/>
      <c r="AM68" s="3319"/>
      <c r="AN68" s="3319"/>
      <c r="AO68" s="3319"/>
      <c r="AP68" s="3319"/>
      <c r="AQ68" s="3319"/>
      <c r="AR68" s="3319"/>
      <c r="AS68" s="3319"/>
      <c r="AT68" s="3319"/>
      <c r="AU68" s="3319"/>
      <c r="AV68" s="835"/>
      <c r="AW68" s="551"/>
      <c r="AY68" s="551"/>
      <c r="AZ68" s="551"/>
    </row>
    <row r="69" spans="2:52" ht="32.25" customHeight="1">
      <c r="B69" s="814">
        <f t="shared" si="52"/>
        <v>9</v>
      </c>
      <c r="C69" s="7576" t="s">
        <v>20952</v>
      </c>
      <c r="D69" s="7577"/>
      <c r="E69" s="7577"/>
      <c r="F69" s="7577"/>
      <c r="G69" s="7577"/>
      <c r="H69" s="7577"/>
      <c r="I69" s="7577"/>
      <c r="J69" s="7577"/>
      <c r="K69" s="7577"/>
      <c r="L69" s="7577"/>
      <c r="M69" s="7577"/>
      <c r="N69" s="7577"/>
      <c r="O69" s="7577"/>
      <c r="P69" s="7578"/>
      <c r="Q69" s="838"/>
      <c r="R69" s="838"/>
      <c r="S69" s="838"/>
      <c r="T69" s="838"/>
      <c r="U69" s="838"/>
      <c r="V69" s="3319"/>
      <c r="W69" s="3319"/>
      <c r="X69" s="3319"/>
      <c r="Y69" s="3319"/>
      <c r="Z69" s="3319"/>
      <c r="AA69" s="3319"/>
      <c r="AB69" s="3319"/>
      <c r="AC69" s="3319"/>
      <c r="AD69" s="3319"/>
      <c r="AE69" s="3319"/>
      <c r="AF69" s="3319"/>
      <c r="AG69" s="3319"/>
      <c r="AH69" s="3319"/>
      <c r="AI69" s="3319"/>
      <c r="AJ69" s="3319"/>
      <c r="AK69" s="3319"/>
      <c r="AL69" s="3319"/>
      <c r="AM69" s="3319"/>
      <c r="AN69" s="3319"/>
      <c r="AO69" s="3319"/>
      <c r="AP69" s="3319"/>
      <c r="AQ69" s="3319"/>
      <c r="AR69" s="3319"/>
      <c r="AS69" s="3319"/>
      <c r="AT69" s="3319"/>
      <c r="AU69" s="3319"/>
      <c r="AV69" s="835"/>
      <c r="AW69" s="551"/>
      <c r="AY69" s="551"/>
      <c r="AZ69" s="551"/>
    </row>
    <row r="70" spans="2:52" ht="30.75" customHeight="1">
      <c r="B70" s="814">
        <f t="shared" si="52"/>
        <v>10</v>
      </c>
      <c r="C70" s="7576" t="s">
        <v>20953</v>
      </c>
      <c r="D70" s="7577"/>
      <c r="E70" s="7577"/>
      <c r="F70" s="7577"/>
      <c r="G70" s="7577"/>
      <c r="H70" s="7577"/>
      <c r="I70" s="7577"/>
      <c r="J70" s="7577"/>
      <c r="K70" s="7577"/>
      <c r="L70" s="7577"/>
      <c r="M70" s="7577"/>
      <c r="N70" s="7577"/>
      <c r="O70" s="7577"/>
      <c r="P70" s="7578"/>
      <c r="Q70" s="838"/>
      <c r="R70" s="838"/>
      <c r="S70" s="838"/>
      <c r="T70" s="838"/>
      <c r="U70" s="838"/>
      <c r="V70" s="3319"/>
      <c r="W70" s="3319"/>
      <c r="X70" s="3319"/>
      <c r="Y70" s="3319"/>
      <c r="Z70" s="3319"/>
      <c r="AA70" s="3319"/>
      <c r="AB70" s="3319"/>
      <c r="AC70" s="3319"/>
      <c r="AD70" s="3319"/>
      <c r="AE70" s="3319"/>
      <c r="AF70" s="3319"/>
      <c r="AG70" s="3319"/>
      <c r="AH70" s="3319"/>
      <c r="AI70" s="3319"/>
      <c r="AJ70" s="3319"/>
      <c r="AK70" s="3319"/>
      <c r="AL70" s="3319"/>
      <c r="AM70" s="3319"/>
      <c r="AN70" s="3319"/>
      <c r="AO70" s="3319"/>
      <c r="AP70" s="3319"/>
      <c r="AQ70" s="3319"/>
      <c r="AR70" s="3319"/>
      <c r="AS70" s="3319"/>
      <c r="AT70" s="3319"/>
      <c r="AU70" s="3319"/>
      <c r="AV70" s="835"/>
      <c r="AW70" s="551"/>
      <c r="AY70" s="551"/>
      <c r="AZ70" s="551"/>
    </row>
    <row r="71" spans="2:52" ht="30" customHeight="1">
      <c r="B71" s="814">
        <f t="shared" si="52"/>
        <v>11</v>
      </c>
      <c r="C71" s="7576" t="s">
        <v>20954</v>
      </c>
      <c r="D71" s="7577"/>
      <c r="E71" s="7577"/>
      <c r="F71" s="7577"/>
      <c r="G71" s="7577"/>
      <c r="H71" s="7577"/>
      <c r="I71" s="7577"/>
      <c r="J71" s="7577"/>
      <c r="K71" s="7577"/>
      <c r="L71" s="7577"/>
      <c r="M71" s="7577"/>
      <c r="N71" s="7577"/>
      <c r="O71" s="7577"/>
      <c r="P71" s="7578"/>
      <c r="Q71" s="838"/>
      <c r="R71" s="838"/>
      <c r="S71" s="838"/>
      <c r="T71" s="838"/>
      <c r="U71" s="838"/>
      <c r="V71" s="3319"/>
      <c r="W71" s="3319"/>
      <c r="X71" s="3319"/>
      <c r="Y71" s="3319"/>
      <c r="Z71" s="3319"/>
      <c r="AA71" s="3319"/>
      <c r="AB71" s="3319"/>
      <c r="AC71" s="3319"/>
      <c r="AD71" s="3319"/>
      <c r="AE71" s="3319"/>
      <c r="AF71" s="3319"/>
      <c r="AG71" s="3319"/>
      <c r="AH71" s="3319"/>
      <c r="AI71" s="3319"/>
      <c r="AJ71" s="3319"/>
      <c r="AK71" s="3319"/>
      <c r="AL71" s="3319"/>
      <c r="AM71" s="3319"/>
      <c r="AN71" s="3319"/>
      <c r="AO71" s="3319"/>
      <c r="AP71" s="3319"/>
      <c r="AQ71" s="3319"/>
      <c r="AR71" s="3319"/>
      <c r="AS71" s="3319"/>
      <c r="AT71" s="3319"/>
      <c r="AU71" s="3319"/>
      <c r="AV71" s="835"/>
      <c r="AW71" s="551"/>
      <c r="AY71" s="551"/>
      <c r="AZ71" s="551"/>
    </row>
    <row r="72" spans="2:52" ht="15" customHeight="1">
      <c r="B72" s="814">
        <f t="shared" si="52"/>
        <v>12</v>
      </c>
      <c r="C72" s="7576" t="s">
        <v>20955</v>
      </c>
      <c r="D72" s="7577"/>
      <c r="E72" s="7577"/>
      <c r="F72" s="7577"/>
      <c r="G72" s="7577"/>
      <c r="H72" s="7577"/>
      <c r="I72" s="7577"/>
      <c r="J72" s="7577"/>
      <c r="K72" s="7577"/>
      <c r="L72" s="7577"/>
      <c r="M72" s="7577"/>
      <c r="N72" s="7577"/>
      <c r="O72" s="7577"/>
      <c r="P72" s="7578"/>
      <c r="Q72" s="838"/>
      <c r="R72" s="838"/>
      <c r="S72" s="838"/>
      <c r="T72" s="838"/>
      <c r="U72" s="838"/>
      <c r="V72" s="3319"/>
      <c r="W72" s="3319"/>
      <c r="X72" s="3319"/>
      <c r="Y72" s="3319"/>
      <c r="Z72" s="3319"/>
      <c r="AA72" s="3319"/>
      <c r="AB72" s="3319"/>
      <c r="AC72" s="3319"/>
      <c r="AD72" s="3319"/>
      <c r="AE72" s="3319"/>
      <c r="AF72" s="3319"/>
      <c r="AG72" s="3319"/>
      <c r="AH72" s="3319"/>
      <c r="AI72" s="3319"/>
      <c r="AJ72" s="3319"/>
      <c r="AK72" s="3319"/>
      <c r="AL72" s="3319"/>
      <c r="AM72" s="3319"/>
      <c r="AN72" s="3319"/>
      <c r="AO72" s="3319"/>
      <c r="AP72" s="3319"/>
      <c r="AQ72" s="3319"/>
      <c r="AR72" s="3319"/>
      <c r="AS72" s="3319"/>
      <c r="AT72" s="3319"/>
      <c r="AU72" s="3319"/>
      <c r="AV72" s="835"/>
      <c r="AW72" s="551"/>
      <c r="AY72" s="551"/>
      <c r="AZ72" s="551"/>
    </row>
    <row r="73" spans="2:52" ht="15" customHeight="1">
      <c r="B73" s="814">
        <f t="shared" si="52"/>
        <v>13</v>
      </c>
      <c r="C73" s="7576" t="s">
        <v>20956</v>
      </c>
      <c r="D73" s="7577"/>
      <c r="E73" s="7577"/>
      <c r="F73" s="7577"/>
      <c r="G73" s="7577"/>
      <c r="H73" s="7577"/>
      <c r="I73" s="7577"/>
      <c r="J73" s="7577"/>
      <c r="K73" s="7577"/>
      <c r="L73" s="7577"/>
      <c r="M73" s="7577"/>
      <c r="N73" s="7577"/>
      <c r="O73" s="7577"/>
      <c r="P73" s="7578"/>
      <c r="Q73" s="838"/>
      <c r="R73" s="838"/>
      <c r="S73" s="838"/>
      <c r="T73" s="838"/>
      <c r="U73" s="838"/>
      <c r="V73" s="3319"/>
      <c r="W73" s="3319"/>
      <c r="X73" s="3319"/>
      <c r="Y73" s="3319"/>
      <c r="Z73" s="3319"/>
      <c r="AA73" s="3319"/>
      <c r="AB73" s="3319"/>
      <c r="AC73" s="3319"/>
      <c r="AD73" s="3319"/>
      <c r="AE73" s="3319"/>
      <c r="AF73" s="3319"/>
      <c r="AG73" s="3319"/>
      <c r="AH73" s="3319"/>
      <c r="AI73" s="3319"/>
      <c r="AJ73" s="3319"/>
      <c r="AK73" s="3319"/>
      <c r="AL73" s="3319"/>
      <c r="AM73" s="3319"/>
      <c r="AN73" s="3319"/>
      <c r="AO73" s="3319"/>
      <c r="AP73" s="3319"/>
      <c r="AQ73" s="3319"/>
      <c r="AR73" s="3319"/>
      <c r="AS73" s="3319"/>
      <c r="AT73" s="3319"/>
      <c r="AU73" s="3319"/>
      <c r="AV73" s="835"/>
      <c r="AW73" s="551"/>
      <c r="AY73" s="551"/>
      <c r="AZ73" s="551"/>
    </row>
    <row r="74" spans="2:52" ht="45" customHeight="1">
      <c r="B74" s="814">
        <f t="shared" si="52"/>
        <v>14</v>
      </c>
      <c r="C74" s="7576" t="s">
        <v>20957</v>
      </c>
      <c r="D74" s="7577"/>
      <c r="E74" s="7577"/>
      <c r="F74" s="7577"/>
      <c r="G74" s="7577"/>
      <c r="H74" s="7577"/>
      <c r="I74" s="7577"/>
      <c r="J74" s="7577"/>
      <c r="K74" s="7577"/>
      <c r="L74" s="7577"/>
      <c r="M74" s="7577"/>
      <c r="N74" s="7577"/>
      <c r="O74" s="7577"/>
      <c r="P74" s="7578"/>
      <c r="Q74" s="838"/>
      <c r="R74" s="838"/>
      <c r="S74" s="838"/>
      <c r="T74" s="838"/>
      <c r="U74" s="838"/>
      <c r="V74" s="3319"/>
      <c r="W74" s="3319"/>
      <c r="X74" s="3319"/>
      <c r="Y74" s="3319"/>
      <c r="Z74" s="3319"/>
      <c r="AA74" s="3319"/>
      <c r="AB74" s="3319"/>
      <c r="AC74" s="3319"/>
      <c r="AD74" s="3319"/>
      <c r="AE74" s="3319"/>
      <c r="AF74" s="3319"/>
      <c r="AG74" s="3319"/>
      <c r="AH74" s="3319"/>
      <c r="AI74" s="3319"/>
      <c r="AJ74" s="3319"/>
      <c r="AK74" s="3319"/>
      <c r="AL74" s="3319"/>
      <c r="AM74" s="3319"/>
      <c r="AN74" s="3319"/>
      <c r="AO74" s="3319"/>
      <c r="AP74" s="3319"/>
      <c r="AQ74" s="3319"/>
      <c r="AR74" s="3319"/>
      <c r="AS74" s="3319"/>
      <c r="AT74" s="3319"/>
      <c r="AU74" s="3319"/>
      <c r="AV74" s="3319"/>
    </row>
    <row r="75" spans="2:52" ht="30" customHeight="1">
      <c r="B75" s="814">
        <f t="shared" si="52"/>
        <v>15</v>
      </c>
      <c r="C75" s="7588" t="s">
        <v>20958</v>
      </c>
      <c r="D75" s="7589"/>
      <c r="E75" s="7589"/>
      <c r="F75" s="7589"/>
      <c r="G75" s="7589"/>
      <c r="H75" s="7589"/>
      <c r="I75" s="7589"/>
      <c r="J75" s="7589"/>
      <c r="K75" s="7589"/>
      <c r="L75" s="7589"/>
      <c r="M75" s="7589"/>
      <c r="N75" s="7589"/>
      <c r="O75" s="7589"/>
      <c r="P75" s="7590"/>
      <c r="Q75" s="838"/>
      <c r="R75" s="838"/>
      <c r="S75" s="838"/>
      <c r="T75" s="3319"/>
      <c r="U75" s="3319"/>
      <c r="V75" s="3319"/>
      <c r="W75" s="3319"/>
      <c r="X75" s="3319"/>
      <c r="Y75" s="3319"/>
      <c r="Z75" s="3319"/>
      <c r="AA75" s="3319"/>
      <c r="AB75" s="3319"/>
      <c r="AC75" s="3319"/>
      <c r="AD75" s="3319"/>
      <c r="AE75" s="3319"/>
      <c r="AF75" s="3319"/>
      <c r="AG75" s="3319"/>
      <c r="AH75" s="3319"/>
      <c r="AI75" s="3319"/>
      <c r="AJ75" s="3319"/>
      <c r="AK75" s="3319"/>
      <c r="AL75" s="3319"/>
      <c r="AM75" s="3319"/>
      <c r="AN75" s="3319"/>
      <c r="AO75" s="3319"/>
      <c r="AP75" s="3319"/>
      <c r="AQ75" s="3319"/>
      <c r="AR75" s="3319"/>
      <c r="AS75" s="3319"/>
      <c r="AT75" s="3319"/>
    </row>
    <row r="76" spans="2:52" ht="15" customHeight="1">
      <c r="B76" s="814">
        <f t="shared" si="52"/>
        <v>16</v>
      </c>
      <c r="C76" s="7588" t="s">
        <v>20959</v>
      </c>
      <c r="D76" s="7589"/>
      <c r="E76" s="7589"/>
      <c r="F76" s="7589"/>
      <c r="G76" s="7589"/>
      <c r="H76" s="7589"/>
      <c r="I76" s="7589"/>
      <c r="J76" s="7589"/>
      <c r="K76" s="7589"/>
      <c r="L76" s="7589"/>
      <c r="M76" s="7589"/>
      <c r="N76" s="7589"/>
      <c r="O76" s="7589"/>
      <c r="P76" s="7590"/>
      <c r="Q76" s="838"/>
      <c r="R76" s="838"/>
      <c r="S76" s="838"/>
      <c r="T76" s="3319"/>
      <c r="U76" s="3319"/>
      <c r="V76" s="3319"/>
      <c r="W76" s="3319"/>
      <c r="X76" s="3319"/>
      <c r="Y76" s="3319"/>
      <c r="Z76" s="3319"/>
      <c r="AA76" s="3319"/>
      <c r="AB76" s="3319"/>
      <c r="AC76" s="3319"/>
      <c r="AD76" s="3319"/>
      <c r="AE76" s="3319"/>
      <c r="AF76" s="3319"/>
      <c r="AG76" s="3319"/>
      <c r="AH76" s="3319"/>
      <c r="AI76" s="3319"/>
      <c r="AJ76" s="3319"/>
      <c r="AK76" s="3319"/>
      <c r="AL76" s="3319"/>
      <c r="AM76" s="3319"/>
      <c r="AN76" s="3319"/>
      <c r="AO76" s="3319"/>
      <c r="AP76" s="3319"/>
      <c r="AQ76" s="3319"/>
      <c r="AR76" s="3319"/>
      <c r="AS76" s="3319"/>
      <c r="AT76" s="3319"/>
    </row>
    <row r="77" spans="2:52" ht="30" customHeight="1">
      <c r="B77" s="814">
        <f t="shared" si="52"/>
        <v>17</v>
      </c>
      <c r="C77" s="7576" t="s">
        <v>20960</v>
      </c>
      <c r="D77" s="7577"/>
      <c r="E77" s="7577"/>
      <c r="F77" s="7577"/>
      <c r="G77" s="7577"/>
      <c r="H77" s="7577"/>
      <c r="I77" s="7577"/>
      <c r="J77" s="7577"/>
      <c r="K77" s="7577"/>
      <c r="L77" s="7577"/>
      <c r="M77" s="7577"/>
      <c r="N77" s="7577"/>
      <c r="O77" s="7577"/>
      <c r="P77" s="7578"/>
      <c r="Q77" s="838"/>
      <c r="R77" s="838"/>
      <c r="S77" s="838"/>
      <c r="T77" s="838"/>
      <c r="U77" s="838"/>
      <c r="V77" s="3319"/>
      <c r="W77" s="3319"/>
      <c r="X77" s="3319"/>
      <c r="Y77" s="3319"/>
      <c r="Z77" s="3319"/>
      <c r="AA77" s="3319"/>
      <c r="AB77" s="3319"/>
      <c r="AC77" s="3319"/>
      <c r="AD77" s="3319"/>
      <c r="AE77" s="3319"/>
      <c r="AF77" s="3319"/>
      <c r="AG77" s="3319"/>
      <c r="AH77" s="3319"/>
      <c r="AI77" s="3319"/>
      <c r="AJ77" s="3319"/>
      <c r="AK77" s="3319"/>
      <c r="AL77" s="3319"/>
      <c r="AM77" s="3319"/>
      <c r="AN77" s="3319"/>
      <c r="AO77" s="3319"/>
      <c r="AP77" s="3319"/>
      <c r="AQ77" s="3319"/>
      <c r="AR77" s="3319"/>
      <c r="AS77" s="3319"/>
      <c r="AT77" s="3319"/>
      <c r="AU77" s="3319"/>
      <c r="AV77" s="3319"/>
    </row>
    <row r="78" spans="2:52" ht="15" customHeight="1">
      <c r="B78" s="814">
        <f t="shared" si="52"/>
        <v>18</v>
      </c>
      <c r="C78" s="7576" t="s">
        <v>20961</v>
      </c>
      <c r="D78" s="7577"/>
      <c r="E78" s="7577"/>
      <c r="F78" s="7577"/>
      <c r="G78" s="7577"/>
      <c r="H78" s="7577"/>
      <c r="I78" s="7577"/>
      <c r="J78" s="7577"/>
      <c r="K78" s="7577"/>
      <c r="L78" s="7577"/>
      <c r="M78" s="7577"/>
      <c r="N78" s="7577"/>
      <c r="O78" s="7577"/>
      <c r="P78" s="7578"/>
      <c r="Q78" s="838"/>
      <c r="R78" s="838"/>
      <c r="S78" s="838"/>
      <c r="T78" s="838"/>
      <c r="U78" s="838"/>
      <c r="V78" s="3319"/>
      <c r="W78" s="3319"/>
      <c r="X78" s="3319"/>
      <c r="Y78" s="3319"/>
      <c r="Z78" s="3319"/>
      <c r="AA78" s="3319"/>
      <c r="AB78" s="3319"/>
      <c r="AC78" s="3319"/>
      <c r="AD78" s="3319"/>
      <c r="AE78" s="3319"/>
      <c r="AF78" s="3319"/>
      <c r="AG78" s="3319"/>
      <c r="AH78" s="3319"/>
      <c r="AI78" s="3319"/>
      <c r="AJ78" s="3319"/>
      <c r="AK78" s="3319"/>
      <c r="AL78" s="3319"/>
      <c r="AM78" s="3319"/>
      <c r="AN78" s="3319"/>
      <c r="AO78" s="3319"/>
      <c r="AP78" s="3319"/>
      <c r="AQ78" s="3319"/>
      <c r="AR78" s="3319"/>
      <c r="AS78" s="3319"/>
      <c r="AT78" s="3319"/>
      <c r="AU78" s="3319"/>
      <c r="AV78" s="3319"/>
    </row>
    <row r="79" spans="2:52" ht="15" customHeight="1">
      <c r="B79" s="814">
        <f t="shared" si="52"/>
        <v>19</v>
      </c>
      <c r="C79" s="7576" t="s">
        <v>32933</v>
      </c>
      <c r="D79" s="7577"/>
      <c r="E79" s="7577"/>
      <c r="F79" s="7577"/>
      <c r="G79" s="7577"/>
      <c r="H79" s="7577"/>
      <c r="I79" s="7577"/>
      <c r="J79" s="7577"/>
      <c r="K79" s="7577"/>
      <c r="L79" s="7577"/>
      <c r="M79" s="7577"/>
      <c r="N79" s="7577"/>
      <c r="O79" s="7577"/>
      <c r="P79" s="7578"/>
      <c r="Q79" s="838"/>
      <c r="R79" s="838"/>
      <c r="S79" s="838"/>
      <c r="T79" s="838"/>
      <c r="U79" s="838"/>
      <c r="V79" s="3319"/>
      <c r="W79" s="3319"/>
      <c r="X79" s="3319"/>
      <c r="Y79" s="3319"/>
      <c r="Z79" s="3319"/>
      <c r="AA79" s="3319"/>
      <c r="AB79" s="3319"/>
      <c r="AC79" s="3319"/>
      <c r="AD79" s="3319"/>
      <c r="AE79" s="3319"/>
      <c r="AF79" s="3319"/>
      <c r="AG79" s="3319"/>
      <c r="AH79" s="3319"/>
      <c r="AI79" s="3319"/>
      <c r="AJ79" s="3319"/>
      <c r="AK79" s="3319"/>
      <c r="AL79" s="3319"/>
      <c r="AM79" s="3319"/>
      <c r="AN79" s="3319"/>
      <c r="AO79" s="3319"/>
      <c r="AP79" s="3319"/>
      <c r="AQ79" s="3319"/>
      <c r="AR79" s="3319"/>
      <c r="AS79" s="3319"/>
      <c r="AT79" s="3319"/>
      <c r="AU79" s="3319"/>
      <c r="AV79" s="3319"/>
    </row>
    <row r="80" spans="2:52" ht="15" customHeight="1">
      <c r="B80" s="814">
        <f t="shared" si="52"/>
        <v>20</v>
      </c>
      <c r="C80" s="7576" t="s">
        <v>20962</v>
      </c>
      <c r="D80" s="7577"/>
      <c r="E80" s="7577"/>
      <c r="F80" s="7577"/>
      <c r="G80" s="7577"/>
      <c r="H80" s="7577"/>
      <c r="I80" s="7577"/>
      <c r="J80" s="7577"/>
      <c r="K80" s="7577"/>
      <c r="L80" s="7577"/>
      <c r="M80" s="7577"/>
      <c r="N80" s="7577"/>
      <c r="O80" s="7577"/>
      <c r="P80" s="7578"/>
      <c r="Q80" s="838"/>
      <c r="R80" s="838"/>
      <c r="S80" s="838"/>
      <c r="T80" s="838"/>
      <c r="U80" s="838"/>
      <c r="V80" s="3319"/>
      <c r="W80" s="3319"/>
      <c r="X80" s="3319"/>
      <c r="Y80" s="3319"/>
      <c r="Z80" s="3319"/>
      <c r="AA80" s="3319"/>
      <c r="AB80" s="3319"/>
      <c r="AC80" s="3319"/>
      <c r="AD80" s="3319"/>
      <c r="AE80" s="3319"/>
      <c r="AF80" s="3319"/>
      <c r="AG80" s="3319"/>
      <c r="AH80" s="3319"/>
      <c r="AI80" s="3319"/>
      <c r="AJ80" s="3319"/>
      <c r="AK80" s="3319"/>
      <c r="AL80" s="3319"/>
      <c r="AM80" s="3319"/>
      <c r="AN80" s="3319"/>
      <c r="AO80" s="3319"/>
      <c r="AP80" s="3319"/>
      <c r="AQ80" s="3319"/>
      <c r="AR80" s="3319"/>
      <c r="AS80" s="3319"/>
      <c r="AT80" s="3319"/>
      <c r="AU80" s="3319"/>
      <c r="AV80" s="3319"/>
    </row>
    <row r="81" spans="2:48" ht="15" customHeight="1">
      <c r="B81" s="814">
        <f t="shared" si="52"/>
        <v>21</v>
      </c>
      <c r="C81" s="7576" t="s">
        <v>20963</v>
      </c>
      <c r="D81" s="7577"/>
      <c r="E81" s="7577"/>
      <c r="F81" s="7577"/>
      <c r="G81" s="7577"/>
      <c r="H81" s="7577"/>
      <c r="I81" s="7577"/>
      <c r="J81" s="7577"/>
      <c r="K81" s="7577"/>
      <c r="L81" s="7577"/>
      <c r="M81" s="7577"/>
      <c r="N81" s="7577"/>
      <c r="O81" s="7577"/>
      <c r="P81" s="7578"/>
      <c r="Q81" s="838"/>
      <c r="R81" s="838"/>
      <c r="S81" s="838"/>
      <c r="T81" s="838"/>
      <c r="U81" s="838"/>
      <c r="V81" s="3319"/>
      <c r="W81" s="3319"/>
      <c r="X81" s="3319"/>
      <c r="Y81" s="3319"/>
      <c r="Z81" s="3319"/>
      <c r="AA81" s="3319"/>
      <c r="AB81" s="3319"/>
      <c r="AC81" s="3319"/>
      <c r="AD81" s="3319"/>
      <c r="AE81" s="3319"/>
      <c r="AF81" s="3319"/>
      <c r="AG81" s="3319"/>
      <c r="AH81" s="3319"/>
      <c r="AI81" s="3319"/>
      <c r="AJ81" s="3319"/>
      <c r="AK81" s="3319"/>
      <c r="AL81" s="3319"/>
      <c r="AM81" s="3319"/>
      <c r="AN81" s="3319"/>
      <c r="AO81" s="3319"/>
      <c r="AP81" s="3319"/>
      <c r="AQ81" s="3319"/>
      <c r="AR81" s="3319"/>
      <c r="AS81" s="3319"/>
      <c r="AT81" s="3319"/>
      <c r="AU81" s="3319"/>
      <c r="AV81" s="3319"/>
    </row>
    <row r="82" spans="2:48" ht="15" customHeight="1">
      <c r="B82" s="814">
        <f t="shared" si="52"/>
        <v>22</v>
      </c>
      <c r="C82" s="7576" t="s">
        <v>20964</v>
      </c>
      <c r="D82" s="7577"/>
      <c r="E82" s="7577"/>
      <c r="F82" s="7577"/>
      <c r="G82" s="7577"/>
      <c r="H82" s="7577"/>
      <c r="I82" s="7577"/>
      <c r="J82" s="7577"/>
      <c r="K82" s="7577"/>
      <c r="L82" s="7577"/>
      <c r="M82" s="7577"/>
      <c r="N82" s="7577"/>
      <c r="O82" s="7577"/>
      <c r="P82" s="7578"/>
      <c r="Q82" s="838"/>
      <c r="R82" s="838"/>
      <c r="S82" s="838"/>
      <c r="T82" s="838"/>
      <c r="U82" s="838"/>
      <c r="V82" s="3319"/>
      <c r="W82" s="3319"/>
      <c r="X82" s="3319"/>
      <c r="Y82" s="3319"/>
      <c r="Z82" s="3319"/>
      <c r="AA82" s="3319"/>
      <c r="AB82" s="3319"/>
      <c r="AC82" s="3319"/>
      <c r="AD82" s="3319"/>
      <c r="AE82" s="3319"/>
      <c r="AF82" s="3319"/>
      <c r="AG82" s="3319"/>
      <c r="AH82" s="3319"/>
      <c r="AI82" s="3319"/>
      <c r="AJ82" s="3319"/>
      <c r="AK82" s="3319"/>
      <c r="AL82" s="3319"/>
      <c r="AM82" s="3319"/>
      <c r="AN82" s="3319"/>
      <c r="AO82" s="3319"/>
      <c r="AP82" s="3319"/>
      <c r="AQ82" s="3319"/>
      <c r="AR82" s="3319"/>
      <c r="AS82" s="3319"/>
      <c r="AT82" s="3319"/>
      <c r="AU82" s="3319"/>
      <c r="AV82" s="3319"/>
    </row>
    <row r="83" spans="2:48" ht="15" customHeight="1">
      <c r="B83" s="814">
        <f t="shared" si="52"/>
        <v>23</v>
      </c>
      <c r="C83" s="7576" t="s">
        <v>20965</v>
      </c>
      <c r="D83" s="7577"/>
      <c r="E83" s="7577"/>
      <c r="F83" s="7577"/>
      <c r="G83" s="7577"/>
      <c r="H83" s="7577"/>
      <c r="I83" s="7577"/>
      <c r="J83" s="7577"/>
      <c r="K83" s="7577"/>
      <c r="L83" s="7577"/>
      <c r="M83" s="7577"/>
      <c r="N83" s="7577"/>
      <c r="O83" s="7577"/>
      <c r="P83" s="7578"/>
      <c r="Q83" s="838"/>
      <c r="R83" s="838"/>
      <c r="S83" s="838"/>
      <c r="T83" s="838"/>
      <c r="U83" s="838"/>
      <c r="V83" s="3319"/>
      <c r="W83" s="3319"/>
      <c r="X83" s="3319"/>
      <c r="Y83" s="3319"/>
      <c r="Z83" s="3319"/>
      <c r="AA83" s="3319"/>
      <c r="AB83" s="3319"/>
      <c r="AC83" s="3319"/>
      <c r="AD83" s="3319"/>
      <c r="AE83" s="3319"/>
      <c r="AF83" s="3319"/>
      <c r="AG83" s="3319"/>
      <c r="AH83" s="3319"/>
      <c r="AI83" s="3319"/>
      <c r="AJ83" s="3319"/>
      <c r="AK83" s="3319"/>
      <c r="AL83" s="3319"/>
      <c r="AM83" s="3319"/>
      <c r="AN83" s="3319"/>
      <c r="AO83" s="3319"/>
      <c r="AP83" s="3319"/>
      <c r="AQ83" s="3319"/>
      <c r="AR83" s="3319"/>
      <c r="AS83" s="3319"/>
      <c r="AT83" s="3319"/>
      <c r="AU83" s="3319"/>
      <c r="AV83" s="3319"/>
    </row>
    <row r="84" spans="2:48" ht="27.75" customHeight="1">
      <c r="B84" s="814" t="s">
        <v>28504</v>
      </c>
      <c r="C84" s="7576" t="s">
        <v>20966</v>
      </c>
      <c r="D84" s="7577"/>
      <c r="E84" s="7577"/>
      <c r="F84" s="7577"/>
      <c r="G84" s="7577"/>
      <c r="H84" s="7577"/>
      <c r="I84" s="7577"/>
      <c r="J84" s="7577"/>
      <c r="K84" s="7577"/>
      <c r="L84" s="7577"/>
      <c r="M84" s="7577"/>
      <c r="N84" s="7577"/>
      <c r="O84" s="7577"/>
      <c r="P84" s="7578"/>
      <c r="Q84" s="838"/>
      <c r="R84" s="838"/>
      <c r="S84" s="838"/>
      <c r="T84" s="838"/>
      <c r="U84" s="838"/>
      <c r="V84" s="3319"/>
      <c r="W84" s="3319"/>
      <c r="X84" s="3319"/>
      <c r="Y84" s="3319"/>
      <c r="Z84" s="3319"/>
      <c r="AA84" s="3319"/>
      <c r="AB84" s="3319"/>
      <c r="AC84" s="3319"/>
      <c r="AD84" s="3319"/>
      <c r="AE84" s="3319"/>
      <c r="AF84" s="3319"/>
      <c r="AG84" s="3319"/>
      <c r="AH84" s="3319"/>
      <c r="AI84" s="3319"/>
      <c r="AJ84" s="3319"/>
      <c r="AK84" s="3319"/>
      <c r="AL84" s="3319"/>
      <c r="AM84" s="3319"/>
      <c r="AN84" s="3319"/>
      <c r="AO84" s="3319"/>
      <c r="AP84" s="3319"/>
      <c r="AQ84" s="3319"/>
      <c r="AR84" s="3319"/>
      <c r="AS84" s="3319"/>
      <c r="AT84" s="3319"/>
      <c r="AU84" s="3319"/>
      <c r="AV84" s="3319"/>
    </row>
    <row r="85" spans="2:48" ht="15" customHeight="1" thickBot="1">
      <c r="B85" s="839">
        <f>B47</f>
        <v>39</v>
      </c>
      <c r="C85" s="7585" t="s">
        <v>28505</v>
      </c>
      <c r="D85" s="7586"/>
      <c r="E85" s="7586"/>
      <c r="F85" s="7586"/>
      <c r="G85" s="7586"/>
      <c r="H85" s="7586"/>
      <c r="I85" s="7586"/>
      <c r="J85" s="7586"/>
      <c r="K85" s="7586"/>
      <c r="L85" s="7586"/>
      <c r="M85" s="7586"/>
      <c r="N85" s="7586"/>
      <c r="O85" s="7586"/>
      <c r="P85" s="7587"/>
      <c r="Q85" s="838"/>
      <c r="R85" s="838"/>
      <c r="S85" s="838"/>
      <c r="T85" s="838"/>
      <c r="U85" s="838"/>
      <c r="V85" s="3319"/>
      <c r="W85" s="3319"/>
      <c r="X85" s="3319"/>
      <c r="Y85" s="3319"/>
      <c r="Z85" s="3319"/>
      <c r="AA85" s="3319"/>
      <c r="AB85" s="3319"/>
      <c r="AC85" s="3319"/>
      <c r="AD85" s="3319"/>
      <c r="AE85" s="3319"/>
      <c r="AF85" s="3319"/>
      <c r="AG85" s="3319"/>
      <c r="AH85" s="3319"/>
      <c r="AI85" s="3319"/>
      <c r="AJ85" s="3319"/>
      <c r="AK85" s="3319"/>
      <c r="AL85" s="3319"/>
      <c r="AM85" s="3319"/>
      <c r="AN85" s="3319"/>
      <c r="AO85" s="3319"/>
      <c r="AP85" s="3319"/>
      <c r="AQ85" s="3319"/>
      <c r="AR85" s="3319"/>
      <c r="AS85" s="3319"/>
      <c r="AT85" s="3319"/>
      <c r="AU85" s="3319"/>
      <c r="AV85" s="3319"/>
    </row>
    <row r="86" spans="2:48"/>
  </sheetData>
  <sheetProtection autoFilter="0"/>
  <mergeCells count="48">
    <mergeCell ref="C64:P64"/>
    <mergeCell ref="L3:P3"/>
    <mergeCell ref="B6:F6"/>
    <mergeCell ref="G6:K6"/>
    <mergeCell ref="L6:P6"/>
    <mergeCell ref="C62:P62"/>
    <mergeCell ref="G3:K3"/>
    <mergeCell ref="C63:P63"/>
    <mergeCell ref="B55:P55"/>
    <mergeCell ref="B57:P57"/>
    <mergeCell ref="C59:P59"/>
    <mergeCell ref="C61:P61"/>
    <mergeCell ref="C85:P85"/>
    <mergeCell ref="C80:P80"/>
    <mergeCell ref="C69:P69"/>
    <mergeCell ref="C70:P70"/>
    <mergeCell ref="C71:P71"/>
    <mergeCell ref="C72:P72"/>
    <mergeCell ref="C73:P73"/>
    <mergeCell ref="C74:P74"/>
    <mergeCell ref="C75:P75"/>
    <mergeCell ref="C76:P76"/>
    <mergeCell ref="C77:P77"/>
    <mergeCell ref="C78:P78"/>
    <mergeCell ref="C81:P81"/>
    <mergeCell ref="C66:P66"/>
    <mergeCell ref="C83:P83"/>
    <mergeCell ref="C84:P84"/>
    <mergeCell ref="C65:P65"/>
    <mergeCell ref="C82:P82"/>
    <mergeCell ref="C79:P79"/>
    <mergeCell ref="C68:P68"/>
    <mergeCell ref="C67:P67"/>
    <mergeCell ref="Q3:U3"/>
    <mergeCell ref="AF3:AJ3"/>
    <mergeCell ref="AK3:AO3"/>
    <mergeCell ref="BF3:BJ3"/>
    <mergeCell ref="BB6:BE6"/>
    <mergeCell ref="BF6:BJ6"/>
    <mergeCell ref="V3:Z3"/>
    <mergeCell ref="AA3:AE3"/>
    <mergeCell ref="AP6:AT6"/>
    <mergeCell ref="AP3:AT3"/>
    <mergeCell ref="AA6:AE6"/>
    <mergeCell ref="AF6:AJ6"/>
    <mergeCell ref="AK6:AO6"/>
    <mergeCell ref="Q6:U6"/>
    <mergeCell ref="V6:Z6"/>
  </mergeCells>
  <conditionalFormatting sqref="AY8:AZ48">
    <cfRule type="cellIs" dxfId="701" priority="1" operator="equal">
      <formula>0</formula>
    </cfRule>
  </conditionalFormatting>
  <dataValidations count="2">
    <dataValidation type="custom" errorStyle="warning" showErrorMessage="1" errorTitle="No label" error="You must enter a description in column C for any additional values." sqref="AT32:AT46 G42:AS46">
      <formula1>AND(SUM($G$32:$AT$46)&gt;0,NOT(ISBLANK($C32)))</formula1>
    </dataValidation>
    <dataValidation type="custom" errorStyle="warning" showErrorMessage="1" errorTitle="No label" error="You must enter a description in column C for any additional values." sqref="G32:AS41">
      <formula1>AND(SUM($G$32:$AT$46)&gt;0,NOT(ISBLANK($C32)))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57.xml><?xml version="1.0" encoding="utf-8"?>
<worksheet xmlns="http://schemas.openxmlformats.org/spreadsheetml/2006/main" xmlns:r="http://schemas.openxmlformats.org/officeDocument/2006/relationships">
  <sheetPr codeName="Sheet49">
    <tabColor rgb="FF0078C9"/>
  </sheetPr>
  <dimension ref="A1:AN53"/>
  <sheetViews>
    <sheetView workbookViewId="0">
      <selection activeCell="G5" sqref="G5:S22"/>
    </sheetView>
  </sheetViews>
  <sheetFormatPr defaultColWidth="0" defaultRowHeight="14.25" zeroHeight="1"/>
  <cols>
    <col min="1" max="1" width="1.625" style="319" customWidth="1"/>
    <col min="2" max="2" width="4.625" style="319" customWidth="1"/>
    <col min="3" max="3" width="51" style="319" bestFit="1" customWidth="1"/>
    <col min="4" max="4" width="11.625" style="319" customWidth="1"/>
    <col min="5" max="6" width="5.625" style="319" customWidth="1"/>
    <col min="7" max="19" width="9.625" style="319" customWidth="1"/>
    <col min="20" max="20" width="2.625" style="319" customWidth="1"/>
    <col min="21" max="21" width="29.125" style="319" customWidth="1"/>
    <col min="22" max="22" width="24.625" style="319" customWidth="1"/>
    <col min="23" max="23" width="3" style="3335" customWidth="1"/>
    <col min="24" max="24" width="21.125" style="319" bestFit="1" customWidth="1"/>
    <col min="25" max="25" width="4.125" style="4558" customWidth="1"/>
    <col min="26" max="26" width="2.625" style="4290" hidden="1" customWidth="1"/>
    <col min="27" max="39" width="4.5" style="319" hidden="1" customWidth="1"/>
    <col min="40" max="40" width="1.625" style="4290" hidden="1" customWidth="1"/>
    <col min="41" max="16384" width="9.625" style="319" hidden="1"/>
  </cols>
  <sheetData>
    <row r="1" spans="2:39" ht="18.75">
      <c r="B1" s="686" t="s">
        <v>20967</v>
      </c>
      <c r="C1" s="686"/>
      <c r="D1" s="686"/>
      <c r="E1" s="686"/>
      <c r="F1" s="686"/>
      <c r="G1" s="686"/>
      <c r="H1" s="686"/>
      <c r="I1" s="686"/>
      <c r="J1" s="686"/>
      <c r="K1" s="686"/>
      <c r="L1" s="686"/>
      <c r="M1" s="686"/>
      <c r="N1" s="144"/>
      <c r="O1" s="144"/>
      <c r="P1" s="144"/>
      <c r="Q1" s="144"/>
      <c r="R1" s="144"/>
      <c r="S1" s="3300" t="str">
        <f>AppValidation!$D$2</f>
        <v>South West Water</v>
      </c>
      <c r="T1" s="817"/>
      <c r="U1" s="7390" t="s">
        <v>391</v>
      </c>
      <c r="V1" s="7390"/>
      <c r="W1" s="7390"/>
      <c r="X1" s="7390"/>
    </row>
    <row r="2" spans="2:39" ht="15" thickBot="1">
      <c r="B2" s="695"/>
      <c r="C2" s="767"/>
      <c r="D2" s="767"/>
      <c r="E2" s="3319"/>
      <c r="F2" s="3319"/>
      <c r="G2" s="694"/>
      <c r="H2" s="3319"/>
      <c r="I2" s="3319"/>
      <c r="J2" s="3319"/>
      <c r="K2" s="3319"/>
      <c r="L2" s="3319"/>
      <c r="M2" s="3319"/>
      <c r="N2" s="3319"/>
      <c r="O2" s="3319"/>
      <c r="P2" s="3319"/>
      <c r="Q2" s="3319"/>
      <c r="R2" s="3319"/>
      <c r="S2" s="3319"/>
      <c r="T2" s="3319"/>
      <c r="U2" s="3319"/>
      <c r="V2" s="3319"/>
      <c r="W2" s="3319"/>
      <c r="X2" s="3319"/>
    </row>
    <row r="3" spans="2:39" ht="27.75" customHeight="1" thickBot="1">
      <c r="B3" s="4068" t="s">
        <v>393</v>
      </c>
      <c r="C3" s="4069"/>
      <c r="D3" s="456" t="s">
        <v>394</v>
      </c>
      <c r="E3" s="456" t="s">
        <v>395</v>
      </c>
      <c r="F3" s="769" t="s">
        <v>396</v>
      </c>
      <c r="G3" s="992" t="s">
        <v>200</v>
      </c>
      <c r="H3" s="455" t="s">
        <v>201</v>
      </c>
      <c r="I3" s="455" t="s">
        <v>202</v>
      </c>
      <c r="J3" s="455" t="s">
        <v>203</v>
      </c>
      <c r="K3" s="455" t="s">
        <v>204</v>
      </c>
      <c r="L3" s="455" t="s">
        <v>205</v>
      </c>
      <c r="M3" s="455" t="s">
        <v>206</v>
      </c>
      <c r="N3" s="840" t="s">
        <v>207</v>
      </c>
      <c r="O3" s="455" t="s">
        <v>208</v>
      </c>
      <c r="P3" s="455" t="s">
        <v>209</v>
      </c>
      <c r="Q3" s="455" t="s">
        <v>210</v>
      </c>
      <c r="R3" s="455" t="s">
        <v>211</v>
      </c>
      <c r="S3" s="4080" t="s">
        <v>212</v>
      </c>
      <c r="T3" s="694"/>
      <c r="U3" s="10" t="s">
        <v>405</v>
      </c>
      <c r="V3" s="199" t="s">
        <v>406</v>
      </c>
      <c r="W3" s="594"/>
      <c r="X3" s="1736" t="s">
        <v>28995</v>
      </c>
      <c r="AA3" s="319" t="s">
        <v>28996</v>
      </c>
    </row>
    <row r="4" spans="2:39" ht="15" thickBot="1">
      <c r="B4" s="3319"/>
      <c r="C4" s="3319"/>
      <c r="D4" s="841"/>
      <c r="E4" s="3319"/>
      <c r="F4" s="3319"/>
      <c r="G4" s="694"/>
      <c r="H4" s="694"/>
      <c r="I4" s="694"/>
      <c r="J4" s="694"/>
      <c r="K4" s="694"/>
      <c r="L4" s="694"/>
      <c r="M4" s="694"/>
      <c r="N4" s="694"/>
      <c r="P4" s="694"/>
      <c r="Q4" s="694"/>
      <c r="R4" s="694"/>
      <c r="S4" s="694"/>
      <c r="T4" s="694"/>
      <c r="U4" s="694"/>
      <c r="V4" s="694"/>
      <c r="W4" s="694"/>
      <c r="X4" s="4371"/>
      <c r="AA4" s="319" t="s">
        <v>28997</v>
      </c>
    </row>
    <row r="5" spans="2:39" ht="14.25" customHeight="1">
      <c r="B5" s="778">
        <v>1</v>
      </c>
      <c r="C5" s="842" t="s">
        <v>20968</v>
      </c>
      <c r="D5" s="843" t="s">
        <v>20969</v>
      </c>
      <c r="E5" s="6684" t="s">
        <v>33056</v>
      </c>
      <c r="F5" s="781">
        <v>3</v>
      </c>
      <c r="G5" s="3556">
        <v>685.9</v>
      </c>
      <c r="H5" s="2681">
        <v>701.06299999999999</v>
      </c>
      <c r="I5" s="2681">
        <v>715.33299999999997</v>
      </c>
      <c r="J5" s="2681">
        <v>728.80799999999999</v>
      </c>
      <c r="K5" s="2681">
        <v>742.827</v>
      </c>
      <c r="L5" s="2681">
        <v>757.02499999999998</v>
      </c>
      <c r="M5" s="2681">
        <v>770.68200000000002</v>
      </c>
      <c r="N5" s="2682">
        <v>783.54600000000005</v>
      </c>
      <c r="O5" s="2682">
        <v>795.83</v>
      </c>
      <c r="P5" s="2681">
        <v>806.83100000000002</v>
      </c>
      <c r="Q5" s="2681">
        <v>817.22299999999996</v>
      </c>
      <c r="R5" s="2681">
        <v>827.72799999999995</v>
      </c>
      <c r="S5" s="2683">
        <v>838.05600000000004</v>
      </c>
      <c r="T5" s="694"/>
      <c r="U5" s="390"/>
      <c r="V5" s="391"/>
      <c r="W5" s="4273"/>
      <c r="X5" s="4371">
        <f>IF(SUM(AA5:AM5)=0,0,$AA$4)</f>
        <v>0</v>
      </c>
      <c r="AA5" s="4289">
        <f t="shared" ref="AA5:AM11" si="0">IF(ISNUMBER(G5),0,1)</f>
        <v>0</v>
      </c>
      <c r="AB5" s="4289">
        <f t="shared" si="0"/>
        <v>0</v>
      </c>
      <c r="AC5" s="4289">
        <f t="shared" si="0"/>
        <v>0</v>
      </c>
      <c r="AD5" s="4289">
        <f t="shared" si="0"/>
        <v>0</v>
      </c>
      <c r="AE5" s="4289">
        <f t="shared" si="0"/>
        <v>0</v>
      </c>
      <c r="AF5" s="4289">
        <f t="shared" si="0"/>
        <v>0</v>
      </c>
      <c r="AG5" s="4289">
        <f t="shared" si="0"/>
        <v>0</v>
      </c>
      <c r="AH5" s="4289">
        <f t="shared" si="0"/>
        <v>0</v>
      </c>
      <c r="AI5" s="4289">
        <f t="shared" si="0"/>
        <v>0</v>
      </c>
      <c r="AJ5" s="4289">
        <f t="shared" si="0"/>
        <v>0</v>
      </c>
      <c r="AK5" s="4289">
        <f t="shared" si="0"/>
        <v>0</v>
      </c>
      <c r="AL5" s="4289">
        <f t="shared" si="0"/>
        <v>0</v>
      </c>
      <c r="AM5" s="4289">
        <f t="shared" si="0"/>
        <v>0</v>
      </c>
    </row>
    <row r="6" spans="2:39" ht="14.25" customHeight="1">
      <c r="B6" s="792">
        <v>2</v>
      </c>
      <c r="C6" s="847" t="s">
        <v>20970</v>
      </c>
      <c r="D6" s="848" t="s">
        <v>20971</v>
      </c>
      <c r="E6" s="2811" t="s">
        <v>33056</v>
      </c>
      <c r="F6" s="786">
        <v>3</v>
      </c>
      <c r="G6" s="3557">
        <v>64.594999999999999</v>
      </c>
      <c r="H6" s="2684">
        <v>66.022000000000006</v>
      </c>
      <c r="I6" s="2684">
        <v>67.363</v>
      </c>
      <c r="J6" s="2684">
        <v>68.63</v>
      </c>
      <c r="K6" s="2684">
        <v>69.94</v>
      </c>
      <c r="L6" s="2684">
        <v>71.268000000000001</v>
      </c>
      <c r="M6" s="2684">
        <v>72.545000000000002</v>
      </c>
      <c r="N6" s="2685">
        <v>73.745000000000005</v>
      </c>
      <c r="O6" s="2684">
        <v>74.89</v>
      </c>
      <c r="P6" s="2684">
        <v>75.915000000000006</v>
      </c>
      <c r="Q6" s="2684">
        <v>76.881</v>
      </c>
      <c r="R6" s="2684">
        <v>77.858999999999995</v>
      </c>
      <c r="S6" s="2686">
        <v>78.819999999999993</v>
      </c>
      <c r="T6" s="694"/>
      <c r="U6" s="163"/>
      <c r="V6" s="164"/>
      <c r="W6" s="563"/>
      <c r="X6" s="4371">
        <f t="shared" ref="X6:X11" si="1">IF(SUM(AA6:AM6)=0,0,$AA$4)</f>
        <v>0</v>
      </c>
      <c r="AA6" s="4289">
        <f t="shared" si="0"/>
        <v>0</v>
      </c>
      <c r="AB6" s="4289">
        <f t="shared" si="0"/>
        <v>0</v>
      </c>
      <c r="AC6" s="4289">
        <f t="shared" si="0"/>
        <v>0</v>
      </c>
      <c r="AD6" s="4289">
        <f t="shared" si="0"/>
        <v>0</v>
      </c>
      <c r="AE6" s="4289">
        <f t="shared" si="0"/>
        <v>0</v>
      </c>
      <c r="AF6" s="4289">
        <f t="shared" si="0"/>
        <v>0</v>
      </c>
      <c r="AG6" s="4289">
        <f t="shared" si="0"/>
        <v>0</v>
      </c>
      <c r="AH6" s="4289">
        <f t="shared" si="0"/>
        <v>0</v>
      </c>
      <c r="AI6" s="4289">
        <f t="shared" si="0"/>
        <v>0</v>
      </c>
      <c r="AJ6" s="4289">
        <f t="shared" si="0"/>
        <v>0</v>
      </c>
      <c r="AK6" s="4289">
        <f t="shared" si="0"/>
        <v>0</v>
      </c>
      <c r="AL6" s="4289">
        <f t="shared" si="0"/>
        <v>0</v>
      </c>
      <c r="AM6" s="4289">
        <f t="shared" si="0"/>
        <v>0</v>
      </c>
    </row>
    <row r="7" spans="2:39">
      <c r="B7" s="792">
        <v>3</v>
      </c>
      <c r="C7" s="847" t="s">
        <v>20972</v>
      </c>
      <c r="D7" s="853" t="s">
        <v>20973</v>
      </c>
      <c r="E7" s="2811" t="s">
        <v>33056</v>
      </c>
      <c r="F7" s="786">
        <v>3</v>
      </c>
      <c r="G7" s="3557">
        <v>74.709999999999994</v>
      </c>
      <c r="H7" s="2684">
        <v>75.2</v>
      </c>
      <c r="I7" s="2684">
        <v>75.679000000000002</v>
      </c>
      <c r="J7" s="2684">
        <v>76.149000000000001</v>
      </c>
      <c r="K7" s="2684">
        <v>76.625</v>
      </c>
      <c r="L7" s="2684">
        <v>77.085999999999999</v>
      </c>
      <c r="M7" s="2684">
        <v>77.555999999999997</v>
      </c>
      <c r="N7" s="2685">
        <v>78.015000000000001</v>
      </c>
      <c r="O7" s="2684">
        <v>78.471999999999994</v>
      </c>
      <c r="P7" s="2684">
        <v>78.938999999999993</v>
      </c>
      <c r="Q7" s="2684">
        <v>79.397999999999996</v>
      </c>
      <c r="R7" s="2684">
        <v>79.876000000000005</v>
      </c>
      <c r="S7" s="2686">
        <v>80.353999999999999</v>
      </c>
      <c r="T7" s="694"/>
      <c r="U7" s="163"/>
      <c r="V7" s="164"/>
      <c r="W7" s="563"/>
      <c r="X7" s="4371">
        <f t="shared" si="1"/>
        <v>0</v>
      </c>
      <c r="AA7" s="4289">
        <f t="shared" si="0"/>
        <v>0</v>
      </c>
      <c r="AB7" s="4289">
        <f t="shared" si="0"/>
        <v>0</v>
      </c>
      <c r="AC7" s="4289">
        <f t="shared" si="0"/>
        <v>0</v>
      </c>
      <c r="AD7" s="4289">
        <f t="shared" si="0"/>
        <v>0</v>
      </c>
      <c r="AE7" s="4289">
        <f t="shared" si="0"/>
        <v>0</v>
      </c>
      <c r="AF7" s="4289">
        <f t="shared" si="0"/>
        <v>0</v>
      </c>
      <c r="AG7" s="4289">
        <f t="shared" si="0"/>
        <v>0</v>
      </c>
      <c r="AH7" s="4289">
        <f t="shared" si="0"/>
        <v>0</v>
      </c>
      <c r="AI7" s="4289">
        <f t="shared" si="0"/>
        <v>0</v>
      </c>
      <c r="AJ7" s="4289">
        <f t="shared" si="0"/>
        <v>0</v>
      </c>
      <c r="AK7" s="4289">
        <f t="shared" si="0"/>
        <v>0</v>
      </c>
      <c r="AL7" s="4289">
        <f t="shared" si="0"/>
        <v>0</v>
      </c>
      <c r="AM7" s="4289">
        <f t="shared" si="0"/>
        <v>0</v>
      </c>
    </row>
    <row r="8" spans="2:39">
      <c r="B8" s="792">
        <v>4</v>
      </c>
      <c r="C8" s="847" t="s">
        <v>20974</v>
      </c>
      <c r="D8" s="853" t="s">
        <v>20975</v>
      </c>
      <c r="E8" s="2811" t="s">
        <v>33056</v>
      </c>
      <c r="F8" s="786">
        <v>3</v>
      </c>
      <c r="G8" s="3557">
        <v>197.244</v>
      </c>
      <c r="H8" s="2684">
        <v>190.04</v>
      </c>
      <c r="I8" s="2684">
        <v>183.58</v>
      </c>
      <c r="J8" s="2684">
        <v>177.779</v>
      </c>
      <c r="K8" s="2684">
        <v>171.49100000000001</v>
      </c>
      <c r="L8" s="2684">
        <v>164.75700000000001</v>
      </c>
      <c r="M8" s="2684">
        <v>158.755</v>
      </c>
      <c r="N8" s="2685">
        <v>153.40799999999999</v>
      </c>
      <c r="O8" s="2684">
        <v>148.643</v>
      </c>
      <c r="P8" s="2684">
        <v>145.46799999999999</v>
      </c>
      <c r="Q8" s="2684">
        <v>142.77000000000001</v>
      </c>
      <c r="R8" s="2684">
        <v>140.292</v>
      </c>
      <c r="S8" s="2686">
        <v>138.01300000000001</v>
      </c>
      <c r="T8" s="694"/>
      <c r="U8" s="163"/>
      <c r="V8" s="164"/>
      <c r="W8" s="563"/>
      <c r="X8" s="4371">
        <f t="shared" si="1"/>
        <v>0</v>
      </c>
      <c r="AA8" s="4289">
        <f t="shared" si="0"/>
        <v>0</v>
      </c>
      <c r="AB8" s="4289">
        <f t="shared" si="0"/>
        <v>0</v>
      </c>
      <c r="AC8" s="4289">
        <f t="shared" si="0"/>
        <v>0</v>
      </c>
      <c r="AD8" s="4289">
        <f t="shared" si="0"/>
        <v>0</v>
      </c>
      <c r="AE8" s="4289">
        <f t="shared" si="0"/>
        <v>0</v>
      </c>
      <c r="AF8" s="4289">
        <f t="shared" si="0"/>
        <v>0</v>
      </c>
      <c r="AG8" s="4289">
        <f t="shared" si="0"/>
        <v>0</v>
      </c>
      <c r="AH8" s="4289">
        <f t="shared" si="0"/>
        <v>0</v>
      </c>
      <c r="AI8" s="4289">
        <f t="shared" si="0"/>
        <v>0</v>
      </c>
      <c r="AJ8" s="4289">
        <f t="shared" si="0"/>
        <v>0</v>
      </c>
      <c r="AK8" s="4289">
        <f t="shared" si="0"/>
        <v>0</v>
      </c>
      <c r="AL8" s="4289">
        <f t="shared" si="0"/>
        <v>0</v>
      </c>
      <c r="AM8" s="4289">
        <f t="shared" si="0"/>
        <v>0</v>
      </c>
    </row>
    <row r="9" spans="2:39">
      <c r="B9" s="792">
        <v>5</v>
      </c>
      <c r="C9" s="847" t="s">
        <v>20976</v>
      </c>
      <c r="D9" s="853" t="s">
        <v>20977</v>
      </c>
      <c r="E9" s="2811" t="s">
        <v>33056</v>
      </c>
      <c r="F9" s="786">
        <v>3</v>
      </c>
      <c r="G9" s="3557">
        <v>3.1970000000000001</v>
      </c>
      <c r="H9" s="2684">
        <v>3.1739999999999999</v>
      </c>
      <c r="I9" s="2684">
        <v>3.1509999999999998</v>
      </c>
      <c r="J9" s="2684">
        <v>3.129</v>
      </c>
      <c r="K9" s="2684">
        <v>3.1070000000000002</v>
      </c>
      <c r="L9" s="2684">
        <v>3.085</v>
      </c>
      <c r="M9" s="2684">
        <v>3.0630000000000002</v>
      </c>
      <c r="N9" s="2685">
        <v>3.0409999999999999</v>
      </c>
      <c r="O9" s="2684">
        <v>3.0190000000000001</v>
      </c>
      <c r="P9" s="2684">
        <v>2.9980000000000002</v>
      </c>
      <c r="Q9" s="2684">
        <v>2.9769999999999999</v>
      </c>
      <c r="R9" s="2684">
        <v>2.956</v>
      </c>
      <c r="S9" s="2686">
        <v>2.9350000000000001</v>
      </c>
      <c r="T9" s="694"/>
      <c r="U9" s="163"/>
      <c r="V9" s="164"/>
      <c r="W9" s="563"/>
      <c r="X9" s="4371">
        <f t="shared" si="1"/>
        <v>0</v>
      </c>
      <c r="AA9" s="4289">
        <f t="shared" si="0"/>
        <v>0</v>
      </c>
      <c r="AB9" s="4289">
        <f t="shared" si="0"/>
        <v>0</v>
      </c>
      <c r="AC9" s="4289">
        <f t="shared" si="0"/>
        <v>0</v>
      </c>
      <c r="AD9" s="4289">
        <f t="shared" si="0"/>
        <v>0</v>
      </c>
      <c r="AE9" s="4289">
        <f t="shared" si="0"/>
        <v>0</v>
      </c>
      <c r="AF9" s="4289">
        <f t="shared" si="0"/>
        <v>0</v>
      </c>
      <c r="AG9" s="4289">
        <f t="shared" si="0"/>
        <v>0</v>
      </c>
      <c r="AH9" s="4289">
        <f t="shared" si="0"/>
        <v>0</v>
      </c>
      <c r="AI9" s="4289">
        <f t="shared" si="0"/>
        <v>0</v>
      </c>
      <c r="AJ9" s="4289">
        <f t="shared" si="0"/>
        <v>0</v>
      </c>
      <c r="AK9" s="4289">
        <f t="shared" si="0"/>
        <v>0</v>
      </c>
      <c r="AL9" s="4289">
        <f t="shared" si="0"/>
        <v>0</v>
      </c>
      <c r="AM9" s="4289">
        <f t="shared" si="0"/>
        <v>0</v>
      </c>
    </row>
    <row r="10" spans="2:39">
      <c r="B10" s="792">
        <v>6</v>
      </c>
      <c r="C10" s="847" t="s">
        <v>20978</v>
      </c>
      <c r="D10" s="853" t="s">
        <v>20979</v>
      </c>
      <c r="E10" s="2811" t="s">
        <v>19790</v>
      </c>
      <c r="F10" s="786">
        <v>3</v>
      </c>
      <c r="G10" s="3557">
        <v>83.028000000000006</v>
      </c>
      <c r="H10" s="2684">
        <v>83.652000000000001</v>
      </c>
      <c r="I10" s="2684">
        <v>84.128</v>
      </c>
      <c r="J10" s="2684">
        <v>84.600999999999999</v>
      </c>
      <c r="K10" s="2684">
        <v>85.070999999999998</v>
      </c>
      <c r="L10" s="2684">
        <v>85.537000000000006</v>
      </c>
      <c r="M10" s="2684">
        <v>86.003</v>
      </c>
      <c r="N10" s="2685">
        <v>86.462000000000003</v>
      </c>
      <c r="O10" s="2684">
        <v>86.926000000000002</v>
      </c>
      <c r="P10" s="2684">
        <v>87.391000000000005</v>
      </c>
      <c r="Q10" s="2684">
        <v>87.861999999999995</v>
      </c>
      <c r="R10" s="2684">
        <v>88.341999999999999</v>
      </c>
      <c r="S10" s="2686">
        <v>88.813999999999993</v>
      </c>
      <c r="T10" s="694"/>
      <c r="U10" s="163"/>
      <c r="V10" s="164"/>
      <c r="W10" s="563"/>
      <c r="X10" s="4371">
        <f t="shared" si="1"/>
        <v>0</v>
      </c>
      <c r="AA10" s="4289">
        <f t="shared" si="0"/>
        <v>0</v>
      </c>
      <c r="AB10" s="4289">
        <f t="shared" si="0"/>
        <v>0</v>
      </c>
      <c r="AC10" s="4289">
        <f t="shared" si="0"/>
        <v>0</v>
      </c>
      <c r="AD10" s="4289">
        <f t="shared" si="0"/>
        <v>0</v>
      </c>
      <c r="AE10" s="4289">
        <f t="shared" si="0"/>
        <v>0</v>
      </c>
      <c r="AF10" s="4289">
        <f t="shared" si="0"/>
        <v>0</v>
      </c>
      <c r="AG10" s="4289">
        <f t="shared" si="0"/>
        <v>0</v>
      </c>
      <c r="AH10" s="4289">
        <f t="shared" si="0"/>
        <v>0</v>
      </c>
      <c r="AI10" s="4289">
        <f t="shared" si="0"/>
        <v>0</v>
      </c>
      <c r="AJ10" s="4289">
        <f t="shared" si="0"/>
        <v>0</v>
      </c>
      <c r="AK10" s="4289">
        <f t="shared" si="0"/>
        <v>0</v>
      </c>
      <c r="AL10" s="4289">
        <f t="shared" si="0"/>
        <v>0</v>
      </c>
      <c r="AM10" s="4289">
        <f t="shared" si="0"/>
        <v>0</v>
      </c>
    </row>
    <row r="11" spans="2:39">
      <c r="B11" s="792">
        <v>7</v>
      </c>
      <c r="C11" s="847" t="s">
        <v>20980</v>
      </c>
      <c r="D11" s="853" t="s">
        <v>20981</v>
      </c>
      <c r="E11" s="2811" t="s">
        <v>19790</v>
      </c>
      <c r="F11" s="786">
        <v>3</v>
      </c>
      <c r="G11" s="3558">
        <v>961.33699999999999</v>
      </c>
      <c r="H11" s="2687">
        <v>970.75099999999998</v>
      </c>
      <c r="I11" s="2687">
        <v>979.68299999999999</v>
      </c>
      <c r="J11" s="2687">
        <v>988.56899999999996</v>
      </c>
      <c r="K11" s="2687">
        <v>997.37199999999996</v>
      </c>
      <c r="L11" s="2687">
        <v>1006.125</v>
      </c>
      <c r="M11" s="2687">
        <v>1014.861</v>
      </c>
      <c r="N11" s="2688">
        <v>1023.481</v>
      </c>
      <c r="O11" s="2687">
        <v>1032.1980000000001</v>
      </c>
      <c r="P11" s="2687">
        <v>1040.9390000000001</v>
      </c>
      <c r="Q11" s="2687">
        <v>1049.7670000000001</v>
      </c>
      <c r="R11" s="2687">
        <v>1058.777</v>
      </c>
      <c r="S11" s="2689">
        <v>1067.6489999999999</v>
      </c>
      <c r="T11" s="694"/>
      <c r="U11" s="163"/>
      <c r="V11" s="164"/>
      <c r="W11" s="563"/>
      <c r="X11" s="4371">
        <f t="shared" si="1"/>
        <v>0</v>
      </c>
      <c r="AA11" s="4289">
        <f t="shared" si="0"/>
        <v>0</v>
      </c>
      <c r="AB11" s="4289">
        <f t="shared" si="0"/>
        <v>0</v>
      </c>
      <c r="AC11" s="4289">
        <f t="shared" si="0"/>
        <v>0</v>
      </c>
      <c r="AD11" s="4289">
        <f t="shared" si="0"/>
        <v>0</v>
      </c>
      <c r="AE11" s="4289">
        <f t="shared" si="0"/>
        <v>0</v>
      </c>
      <c r="AF11" s="4289">
        <f t="shared" si="0"/>
        <v>0</v>
      </c>
      <c r="AG11" s="4289">
        <f t="shared" si="0"/>
        <v>0</v>
      </c>
      <c r="AH11" s="4289">
        <f t="shared" si="0"/>
        <v>0</v>
      </c>
      <c r="AI11" s="4289">
        <f t="shared" si="0"/>
        <v>0</v>
      </c>
      <c r="AJ11" s="4289">
        <f t="shared" si="0"/>
        <v>0</v>
      </c>
      <c r="AK11" s="4289">
        <f t="shared" si="0"/>
        <v>0</v>
      </c>
      <c r="AL11" s="4289">
        <f t="shared" si="0"/>
        <v>0</v>
      </c>
      <c r="AM11" s="4289">
        <f t="shared" si="0"/>
        <v>0</v>
      </c>
    </row>
    <row r="12" spans="2:39" ht="15" thickBot="1">
      <c r="B12" s="792">
        <v>8</v>
      </c>
      <c r="C12" s="847" t="s">
        <v>20982</v>
      </c>
      <c r="D12" s="853" t="s">
        <v>20983</v>
      </c>
      <c r="E12" s="2811" t="s">
        <v>33056</v>
      </c>
      <c r="F12" s="786">
        <v>3</v>
      </c>
      <c r="G12" s="5932">
        <f t="shared" ref="G12:S12" si="2">G10+G11</f>
        <v>1044.365</v>
      </c>
      <c r="H12" s="5933">
        <f t="shared" si="2"/>
        <v>1054.403</v>
      </c>
      <c r="I12" s="5933">
        <f t="shared" si="2"/>
        <v>1063.8109999999999</v>
      </c>
      <c r="J12" s="5933">
        <f t="shared" si="2"/>
        <v>1073.17</v>
      </c>
      <c r="K12" s="5933">
        <f t="shared" si="2"/>
        <v>1082.443</v>
      </c>
      <c r="L12" s="5933">
        <f t="shared" si="2"/>
        <v>1091.662</v>
      </c>
      <c r="M12" s="5933">
        <f t="shared" si="2"/>
        <v>1100.864</v>
      </c>
      <c r="N12" s="5933">
        <f t="shared" si="2"/>
        <v>1109.943</v>
      </c>
      <c r="O12" s="5934">
        <f t="shared" si="2"/>
        <v>1119.124</v>
      </c>
      <c r="P12" s="5934">
        <f t="shared" si="2"/>
        <v>1128.3300000000002</v>
      </c>
      <c r="Q12" s="5934">
        <f t="shared" si="2"/>
        <v>1137.6290000000001</v>
      </c>
      <c r="R12" s="5934">
        <f t="shared" si="2"/>
        <v>1147.1190000000001</v>
      </c>
      <c r="S12" s="5935">
        <f t="shared" si="2"/>
        <v>1156.463</v>
      </c>
      <c r="T12" s="694"/>
      <c r="U12" s="163" t="s">
        <v>20984</v>
      </c>
      <c r="V12" s="164"/>
      <c r="W12" s="563"/>
      <c r="X12" s="4371"/>
      <c r="AA12" s="3335"/>
      <c r="AB12" s="3335"/>
      <c r="AC12" s="3335"/>
      <c r="AD12" s="3335"/>
      <c r="AE12" s="3335"/>
      <c r="AF12" s="3335"/>
      <c r="AG12" s="3335"/>
      <c r="AH12" s="3335"/>
      <c r="AI12" s="3335"/>
      <c r="AJ12" s="3335"/>
      <c r="AK12" s="3335"/>
      <c r="AL12" s="3335"/>
      <c r="AM12" s="3335"/>
    </row>
    <row r="13" spans="2:39">
      <c r="B13" s="792">
        <v>9</v>
      </c>
      <c r="C13" s="847" t="s">
        <v>20985</v>
      </c>
      <c r="D13" s="848" t="s">
        <v>20986</v>
      </c>
      <c r="E13" s="2811" t="s">
        <v>80</v>
      </c>
      <c r="F13" s="786">
        <v>0</v>
      </c>
      <c r="G13" s="3559">
        <v>11998</v>
      </c>
      <c r="H13" s="2690">
        <v>5883</v>
      </c>
      <c r="I13" s="2690">
        <v>5884</v>
      </c>
      <c r="J13" s="2690">
        <v>14840</v>
      </c>
      <c r="K13" s="2690">
        <v>14840</v>
      </c>
      <c r="L13" s="2690">
        <v>14840</v>
      </c>
      <c r="M13" s="2690">
        <v>14840</v>
      </c>
      <c r="N13" s="2691">
        <v>14844</v>
      </c>
      <c r="O13" s="5936"/>
      <c r="P13" s="5937"/>
      <c r="Q13" s="5937"/>
      <c r="R13" s="5937"/>
      <c r="S13" s="5937"/>
      <c r="T13" s="694"/>
      <c r="U13" s="163"/>
      <c r="V13" s="164"/>
      <c r="W13" s="563"/>
      <c r="X13" s="4371">
        <f>IF(SUM(AA13:AH13)=0,0,$AA$4)</f>
        <v>0</v>
      </c>
      <c r="AA13" s="4289">
        <f t="shared" ref="AA13:AH13" si="3">IF(ISNUMBER(G13),0,1)</f>
        <v>0</v>
      </c>
      <c r="AB13" s="4289">
        <f t="shared" si="3"/>
        <v>0</v>
      </c>
      <c r="AC13" s="4289">
        <f t="shared" si="3"/>
        <v>0</v>
      </c>
      <c r="AD13" s="4289">
        <f t="shared" si="3"/>
        <v>0</v>
      </c>
      <c r="AE13" s="4289">
        <f t="shared" si="3"/>
        <v>0</v>
      </c>
      <c r="AF13" s="4289">
        <f t="shared" si="3"/>
        <v>0</v>
      </c>
      <c r="AG13" s="4289">
        <f t="shared" si="3"/>
        <v>0</v>
      </c>
      <c r="AH13" s="4289">
        <f t="shared" si="3"/>
        <v>0</v>
      </c>
      <c r="AI13" s="3335"/>
      <c r="AJ13" s="3335"/>
      <c r="AK13" s="3335"/>
      <c r="AL13" s="3335"/>
      <c r="AM13" s="3335"/>
    </row>
    <row r="14" spans="2:39">
      <c r="B14" s="792">
        <v>10</v>
      </c>
      <c r="C14" s="847" t="s">
        <v>20987</v>
      </c>
      <c r="D14" s="848" t="s">
        <v>20988</v>
      </c>
      <c r="E14" s="2811" t="s">
        <v>19790</v>
      </c>
      <c r="F14" s="786">
        <v>3</v>
      </c>
      <c r="G14" s="3560">
        <v>0.37</v>
      </c>
      <c r="H14" s="2531">
        <v>0.34200000000000003</v>
      </c>
      <c r="I14" s="2531">
        <v>0.34200000000000003</v>
      </c>
      <c r="J14" s="2531">
        <v>1</v>
      </c>
      <c r="K14" s="2531">
        <v>1</v>
      </c>
      <c r="L14" s="2531">
        <v>1</v>
      </c>
      <c r="M14" s="2531">
        <v>1</v>
      </c>
      <c r="N14" s="2532">
        <v>1</v>
      </c>
      <c r="O14" s="5938"/>
      <c r="P14" s="5939"/>
      <c r="Q14" s="5939"/>
      <c r="R14" s="5939"/>
      <c r="S14" s="5939"/>
      <c r="T14" s="694"/>
      <c r="U14" s="163"/>
      <c r="V14" s="164"/>
      <c r="W14" s="563"/>
      <c r="X14" s="4371">
        <f t="shared" ref="X14:X22" si="4">IF(SUM(AA14:AH14)=0,0,$AA$4)</f>
        <v>0</v>
      </c>
      <c r="AA14" s="4289">
        <f t="shared" ref="AA14:AA22" si="5">IF(ISNUMBER(G14),0,1)</f>
        <v>0</v>
      </c>
      <c r="AB14" s="4289">
        <f t="shared" ref="AB14:AB22" si="6">IF(ISNUMBER(H14),0,1)</f>
        <v>0</v>
      </c>
      <c r="AC14" s="4289">
        <f t="shared" ref="AC14:AC22" si="7">IF(ISNUMBER(I14),0,1)</f>
        <v>0</v>
      </c>
      <c r="AD14" s="4289">
        <f t="shared" ref="AD14:AD22" si="8">IF(ISNUMBER(J14),0,1)</f>
        <v>0</v>
      </c>
      <c r="AE14" s="4289">
        <f t="shared" ref="AE14:AE22" si="9">IF(ISNUMBER(K14),0,1)</f>
        <v>0</v>
      </c>
      <c r="AF14" s="4289">
        <f t="shared" ref="AF14:AF22" si="10">IF(ISNUMBER(L14),0,1)</f>
        <v>0</v>
      </c>
      <c r="AG14" s="4289">
        <f t="shared" ref="AG14:AG22" si="11">IF(ISNUMBER(M14),0,1)</f>
        <v>0</v>
      </c>
      <c r="AH14" s="4289">
        <f t="shared" ref="AH14:AH22" si="12">IF(ISNUMBER(N14),0,1)</f>
        <v>0</v>
      </c>
      <c r="AI14" s="3335"/>
      <c r="AJ14" s="3335"/>
      <c r="AK14" s="3335"/>
      <c r="AL14" s="3335"/>
      <c r="AM14" s="3335"/>
    </row>
    <row r="15" spans="2:39">
      <c r="B15" s="792">
        <v>11</v>
      </c>
      <c r="C15" s="847" t="s">
        <v>20989</v>
      </c>
      <c r="D15" s="848" t="s">
        <v>20990</v>
      </c>
      <c r="E15" s="2811" t="s">
        <v>80</v>
      </c>
      <c r="F15" s="786">
        <v>0</v>
      </c>
      <c r="G15" s="3559">
        <v>7509</v>
      </c>
      <c r="H15" s="2690">
        <v>6612</v>
      </c>
      <c r="I15" s="2690">
        <v>5884</v>
      </c>
      <c r="J15" s="2690">
        <v>3847</v>
      </c>
      <c r="K15" s="2690">
        <v>3249</v>
      </c>
      <c r="L15" s="2690">
        <v>2762</v>
      </c>
      <c r="M15" s="2690">
        <v>2362</v>
      </c>
      <c r="N15" s="2691">
        <v>2030</v>
      </c>
      <c r="O15" s="5938"/>
      <c r="P15" s="5939"/>
      <c r="Q15" s="5939"/>
      <c r="R15" s="5939"/>
      <c r="S15" s="5939"/>
      <c r="T15" s="694"/>
      <c r="U15" s="163"/>
      <c r="V15" s="164"/>
      <c r="W15" s="563"/>
      <c r="X15" s="4371">
        <f t="shared" si="4"/>
        <v>0</v>
      </c>
      <c r="AA15" s="4289">
        <f t="shared" si="5"/>
        <v>0</v>
      </c>
      <c r="AB15" s="4289">
        <f t="shared" si="6"/>
        <v>0</v>
      </c>
      <c r="AC15" s="4289">
        <f t="shared" si="7"/>
        <v>0</v>
      </c>
      <c r="AD15" s="4289">
        <f t="shared" si="8"/>
        <v>0</v>
      </c>
      <c r="AE15" s="4289">
        <f t="shared" si="9"/>
        <v>0</v>
      </c>
      <c r="AF15" s="4289">
        <f t="shared" si="10"/>
        <v>0</v>
      </c>
      <c r="AG15" s="4289">
        <f t="shared" si="11"/>
        <v>0</v>
      </c>
      <c r="AH15" s="4289">
        <f t="shared" si="12"/>
        <v>0</v>
      </c>
      <c r="AI15" s="3335"/>
      <c r="AJ15" s="3335"/>
      <c r="AK15" s="3335"/>
      <c r="AL15" s="3335"/>
      <c r="AM15" s="3335"/>
    </row>
    <row r="16" spans="2:39">
      <c r="B16" s="792">
        <v>12</v>
      </c>
      <c r="C16" s="847" t="s">
        <v>20991</v>
      </c>
      <c r="D16" s="848" t="s">
        <v>20992</v>
      </c>
      <c r="E16" s="2811" t="s">
        <v>80</v>
      </c>
      <c r="F16" s="786">
        <v>0</v>
      </c>
      <c r="G16" s="3559">
        <v>708</v>
      </c>
      <c r="H16" s="2690">
        <v>814</v>
      </c>
      <c r="I16" s="2690">
        <v>772</v>
      </c>
      <c r="J16" s="2690">
        <v>8740</v>
      </c>
      <c r="K16" s="2690">
        <v>8740</v>
      </c>
      <c r="L16" s="2690">
        <v>8740</v>
      </c>
      <c r="M16" s="2690">
        <v>8740</v>
      </c>
      <c r="N16" s="2691">
        <v>8740</v>
      </c>
      <c r="O16" s="5938"/>
      <c r="P16" s="5939"/>
      <c r="Q16" s="5939"/>
      <c r="R16" s="5939"/>
      <c r="S16" s="5939"/>
      <c r="T16" s="694"/>
      <c r="U16" s="163"/>
      <c r="V16" s="164"/>
      <c r="W16" s="563"/>
      <c r="X16" s="4371">
        <f t="shared" si="4"/>
        <v>0</v>
      </c>
      <c r="AA16" s="4289">
        <f t="shared" si="5"/>
        <v>0</v>
      </c>
      <c r="AB16" s="4289">
        <f t="shared" si="6"/>
        <v>0</v>
      </c>
      <c r="AC16" s="4289">
        <f t="shared" si="7"/>
        <v>0</v>
      </c>
      <c r="AD16" s="4289">
        <f t="shared" si="8"/>
        <v>0</v>
      </c>
      <c r="AE16" s="4289">
        <f t="shared" si="9"/>
        <v>0</v>
      </c>
      <c r="AF16" s="4289">
        <f t="shared" si="10"/>
        <v>0</v>
      </c>
      <c r="AG16" s="4289">
        <f t="shared" si="11"/>
        <v>0</v>
      </c>
      <c r="AH16" s="4289">
        <f t="shared" si="12"/>
        <v>0</v>
      </c>
      <c r="AI16" s="3335"/>
      <c r="AJ16" s="3335"/>
      <c r="AK16" s="3335"/>
      <c r="AL16" s="3335"/>
      <c r="AM16" s="3335"/>
    </row>
    <row r="17" spans="2:40">
      <c r="B17" s="792">
        <v>13</v>
      </c>
      <c r="C17" s="847" t="s">
        <v>19792</v>
      </c>
      <c r="D17" s="848" t="s">
        <v>20993</v>
      </c>
      <c r="E17" s="2811" t="s">
        <v>33056</v>
      </c>
      <c r="F17" s="786">
        <v>3</v>
      </c>
      <c r="G17" s="3560">
        <v>0.495</v>
      </c>
      <c r="H17" s="2531">
        <v>0.49199999999999999</v>
      </c>
      <c r="I17" s="2531">
        <v>0.48</v>
      </c>
      <c r="J17" s="2531">
        <v>0.47099999999999997</v>
      </c>
      <c r="K17" s="2531">
        <v>0.47699999999999998</v>
      </c>
      <c r="L17" s="2531">
        <v>0.46200000000000002</v>
      </c>
      <c r="M17" s="2531">
        <v>0.47099999999999997</v>
      </c>
      <c r="N17" s="2532">
        <v>0.46</v>
      </c>
      <c r="O17" s="5938"/>
      <c r="P17" s="5939"/>
      <c r="Q17" s="5939"/>
      <c r="R17" s="5939"/>
      <c r="S17" s="5939"/>
      <c r="T17" s="694"/>
      <c r="U17" s="163"/>
      <c r="V17" s="164"/>
      <c r="W17" s="563"/>
      <c r="X17" s="4371">
        <f t="shared" si="4"/>
        <v>0</v>
      </c>
      <c r="AA17" s="4289">
        <f t="shared" si="5"/>
        <v>0</v>
      </c>
      <c r="AB17" s="4289">
        <f t="shared" si="6"/>
        <v>0</v>
      </c>
      <c r="AC17" s="4289">
        <f t="shared" si="7"/>
        <v>0</v>
      </c>
      <c r="AD17" s="4289">
        <f t="shared" si="8"/>
        <v>0</v>
      </c>
      <c r="AE17" s="4289">
        <f t="shared" si="9"/>
        <v>0</v>
      </c>
      <c r="AF17" s="4289">
        <f t="shared" si="10"/>
        <v>0</v>
      </c>
      <c r="AG17" s="4289">
        <f t="shared" si="11"/>
        <v>0</v>
      </c>
      <c r="AH17" s="4289">
        <f t="shared" si="12"/>
        <v>0</v>
      </c>
      <c r="AI17" s="3335"/>
      <c r="AJ17" s="3335"/>
      <c r="AK17" s="3335"/>
      <c r="AL17" s="3335"/>
      <c r="AM17" s="3335"/>
    </row>
    <row r="18" spans="2:40" ht="15" thickBot="1">
      <c r="B18" s="792">
        <v>14</v>
      </c>
      <c r="C18" s="2680" t="s">
        <v>20994</v>
      </c>
      <c r="D18" s="848" t="s">
        <v>20995</v>
      </c>
      <c r="E18" s="2811" t="s">
        <v>33056</v>
      </c>
      <c r="F18" s="786">
        <v>3</v>
      </c>
      <c r="G18" s="3560">
        <v>9.2219999999999995</v>
      </c>
      <c r="H18" s="2531">
        <v>9.2430000000000003</v>
      </c>
      <c r="I18" s="2531">
        <v>9.0289999999999999</v>
      </c>
      <c r="J18" s="2531">
        <v>8.8350000000000009</v>
      </c>
      <c r="K18" s="2531">
        <v>8.9369999999999994</v>
      </c>
      <c r="L18" s="2531">
        <v>8.67</v>
      </c>
      <c r="M18" s="2531">
        <v>8.8350000000000009</v>
      </c>
      <c r="N18" s="2532">
        <v>8.6370000000000005</v>
      </c>
      <c r="O18" s="5940"/>
      <c r="P18" s="5941"/>
      <c r="Q18" s="5941"/>
      <c r="R18" s="5941"/>
      <c r="S18" s="5941"/>
      <c r="T18" s="694"/>
      <c r="U18" s="163"/>
      <c r="V18" s="164"/>
      <c r="W18" s="563"/>
      <c r="X18" s="4371">
        <f t="shared" si="4"/>
        <v>0</v>
      </c>
      <c r="AA18" s="4289">
        <f t="shared" si="5"/>
        <v>0</v>
      </c>
      <c r="AB18" s="4289">
        <f t="shared" si="6"/>
        <v>0</v>
      </c>
      <c r="AC18" s="4289">
        <f t="shared" si="7"/>
        <v>0</v>
      </c>
      <c r="AD18" s="4289">
        <f t="shared" si="8"/>
        <v>0</v>
      </c>
      <c r="AE18" s="4289">
        <f t="shared" si="9"/>
        <v>0</v>
      </c>
      <c r="AF18" s="4289">
        <f t="shared" si="10"/>
        <v>0</v>
      </c>
      <c r="AG18" s="4289">
        <f t="shared" si="11"/>
        <v>0</v>
      </c>
      <c r="AH18" s="4289">
        <f t="shared" si="12"/>
        <v>0</v>
      </c>
      <c r="AI18" s="3335"/>
      <c r="AJ18" s="3335"/>
      <c r="AK18" s="3335"/>
      <c r="AL18" s="3335"/>
      <c r="AM18" s="3335"/>
    </row>
    <row r="19" spans="2:40" ht="15" thickBot="1">
      <c r="B19" s="792">
        <v>15</v>
      </c>
      <c r="C19" s="847" t="s">
        <v>20996</v>
      </c>
      <c r="D19" s="848" t="s">
        <v>20997</v>
      </c>
      <c r="E19" s="2811" t="s">
        <v>33056</v>
      </c>
      <c r="F19" s="786">
        <v>3</v>
      </c>
      <c r="G19" s="3560">
        <v>2195.11</v>
      </c>
      <c r="H19" s="2531">
        <v>2205.5369999999998</v>
      </c>
      <c r="I19" s="2531">
        <v>2218.328</v>
      </c>
      <c r="J19" s="2531">
        <v>2231.0630000000001</v>
      </c>
      <c r="K19" s="2531">
        <v>2243.4989999999998</v>
      </c>
      <c r="L19" s="2531">
        <v>2256.4479999999999</v>
      </c>
      <c r="M19" s="2531">
        <v>2268.88</v>
      </c>
      <c r="N19" s="2532">
        <v>2281.2489999999998</v>
      </c>
      <c r="O19" s="2533">
        <v>2293.6329999999998</v>
      </c>
      <c r="P19" s="2533">
        <v>2306.337</v>
      </c>
      <c r="Q19" s="2533">
        <v>2318.605</v>
      </c>
      <c r="R19" s="2533">
        <v>2330.6689999999999</v>
      </c>
      <c r="S19" s="2534">
        <v>2342.123</v>
      </c>
      <c r="T19" s="694"/>
      <c r="U19" s="163"/>
      <c r="V19" s="164"/>
      <c r="W19" s="563"/>
      <c r="X19" s="4371">
        <f>IF(SUM(AA19:AM19)=0,0,$AA$4)</f>
        <v>0</v>
      </c>
      <c r="AA19" s="4289">
        <f t="shared" si="5"/>
        <v>0</v>
      </c>
      <c r="AB19" s="4289">
        <f t="shared" si="6"/>
        <v>0</v>
      </c>
      <c r="AC19" s="4289">
        <f t="shared" si="7"/>
        <v>0</v>
      </c>
      <c r="AD19" s="4289">
        <f t="shared" si="8"/>
        <v>0</v>
      </c>
      <c r="AE19" s="4289">
        <f t="shared" si="9"/>
        <v>0</v>
      </c>
      <c r="AF19" s="4289">
        <f t="shared" si="10"/>
        <v>0</v>
      </c>
      <c r="AG19" s="4289">
        <f t="shared" si="11"/>
        <v>0</v>
      </c>
      <c r="AH19" s="4289">
        <f t="shared" si="12"/>
        <v>0</v>
      </c>
      <c r="AI19" s="4289">
        <f>IF(ISNUMBER(O19),0,1)</f>
        <v>0</v>
      </c>
      <c r="AJ19" s="4289">
        <f>IF(ISNUMBER(P19),0,1)</f>
        <v>0</v>
      </c>
      <c r="AK19" s="4289">
        <f>IF(ISNUMBER(Q19),0,1)</f>
        <v>0</v>
      </c>
      <c r="AL19" s="4289">
        <f>IF(ISNUMBER(R19),0,1)</f>
        <v>0</v>
      </c>
      <c r="AM19" s="4289">
        <f>IF(ISNUMBER(S19),0,1)</f>
        <v>0</v>
      </c>
    </row>
    <row r="20" spans="2:40">
      <c r="B20" s="792">
        <v>16</v>
      </c>
      <c r="C20" s="847" t="s">
        <v>20998</v>
      </c>
      <c r="D20" s="848" t="s">
        <v>20999</v>
      </c>
      <c r="E20" s="2811" t="s">
        <v>80</v>
      </c>
      <c r="F20" s="786">
        <v>0</v>
      </c>
      <c r="G20" s="3559">
        <v>74710</v>
      </c>
      <c r="H20" s="2690">
        <v>75200</v>
      </c>
      <c r="I20" s="2690">
        <v>75679</v>
      </c>
      <c r="J20" s="2690">
        <v>76149</v>
      </c>
      <c r="K20" s="2690">
        <v>76625</v>
      </c>
      <c r="L20" s="2690">
        <v>77086</v>
      </c>
      <c r="M20" s="2690">
        <v>77556</v>
      </c>
      <c r="N20" s="2691">
        <v>78015</v>
      </c>
      <c r="O20" s="5936"/>
      <c r="P20" s="5937"/>
      <c r="Q20" s="5937"/>
      <c r="R20" s="5937"/>
      <c r="S20" s="5937"/>
      <c r="T20" s="694"/>
      <c r="U20" s="163"/>
      <c r="V20" s="164"/>
      <c r="W20" s="563"/>
      <c r="X20" s="4371">
        <f t="shared" si="4"/>
        <v>0</v>
      </c>
      <c r="AA20" s="4289">
        <f t="shared" si="5"/>
        <v>0</v>
      </c>
      <c r="AB20" s="4289">
        <f t="shared" si="6"/>
        <v>0</v>
      </c>
      <c r="AC20" s="4289">
        <f t="shared" si="7"/>
        <v>0</v>
      </c>
      <c r="AD20" s="4289">
        <f t="shared" si="8"/>
        <v>0</v>
      </c>
      <c r="AE20" s="4289">
        <f t="shared" si="9"/>
        <v>0</v>
      </c>
      <c r="AF20" s="4289">
        <f t="shared" si="10"/>
        <v>0</v>
      </c>
      <c r="AG20" s="4289">
        <f t="shared" si="11"/>
        <v>0</v>
      </c>
      <c r="AH20" s="4289">
        <f t="shared" si="12"/>
        <v>0</v>
      </c>
      <c r="AI20" s="3335"/>
      <c r="AJ20" s="3335"/>
      <c r="AK20" s="3335"/>
      <c r="AL20" s="3335"/>
      <c r="AM20" s="3335"/>
    </row>
    <row r="21" spans="2:40">
      <c r="B21" s="792">
        <v>17</v>
      </c>
      <c r="C21" s="847" t="s">
        <v>21000</v>
      </c>
      <c r="D21" s="848" t="s">
        <v>21001</v>
      </c>
      <c r="E21" s="2811" t="s">
        <v>80</v>
      </c>
      <c r="F21" s="786">
        <v>0</v>
      </c>
      <c r="G21" s="3559">
        <v>750495</v>
      </c>
      <c r="H21" s="2690">
        <v>767085</v>
      </c>
      <c r="I21" s="2690">
        <v>782696</v>
      </c>
      <c r="J21" s="2690">
        <v>797438</v>
      </c>
      <c r="K21" s="2690">
        <v>812768</v>
      </c>
      <c r="L21" s="2690">
        <v>828293</v>
      </c>
      <c r="M21" s="2690">
        <v>843227</v>
      </c>
      <c r="N21" s="2691">
        <v>857291</v>
      </c>
      <c r="O21" s="5938"/>
      <c r="P21" s="5939"/>
      <c r="Q21" s="5939"/>
      <c r="R21" s="5939"/>
      <c r="S21" s="5939"/>
      <c r="T21" s="694"/>
      <c r="U21" s="163"/>
      <c r="V21" s="164"/>
      <c r="W21" s="563"/>
      <c r="X21" s="4371">
        <f t="shared" si="4"/>
        <v>0</v>
      </c>
      <c r="AA21" s="4289">
        <f t="shared" si="5"/>
        <v>0</v>
      </c>
      <c r="AB21" s="4289">
        <f t="shared" si="6"/>
        <v>0</v>
      </c>
      <c r="AC21" s="4289">
        <f t="shared" si="7"/>
        <v>0</v>
      </c>
      <c r="AD21" s="4289">
        <f t="shared" si="8"/>
        <v>0</v>
      </c>
      <c r="AE21" s="4289">
        <f t="shared" si="9"/>
        <v>0</v>
      </c>
      <c r="AF21" s="4289">
        <f t="shared" si="10"/>
        <v>0</v>
      </c>
      <c r="AG21" s="4289">
        <f t="shared" si="11"/>
        <v>0</v>
      </c>
      <c r="AH21" s="4289">
        <f t="shared" si="12"/>
        <v>0</v>
      </c>
      <c r="AI21" s="3335"/>
      <c r="AJ21" s="3335"/>
      <c r="AK21" s="3335"/>
      <c r="AL21" s="3335"/>
      <c r="AM21" s="3335"/>
    </row>
    <row r="22" spans="2:40" ht="15" thickBot="1">
      <c r="B22" s="856">
        <v>18</v>
      </c>
      <c r="C22" s="857" t="s">
        <v>21002</v>
      </c>
      <c r="D22" s="858" t="s">
        <v>21003</v>
      </c>
      <c r="E22" s="2813" t="s">
        <v>21004</v>
      </c>
      <c r="F22" s="3551">
        <v>2</v>
      </c>
      <c r="G22" s="3561">
        <v>11309</v>
      </c>
      <c r="H22" s="2700">
        <v>11309</v>
      </c>
      <c r="I22" s="2700">
        <v>11309</v>
      </c>
      <c r="J22" s="2700">
        <v>11309</v>
      </c>
      <c r="K22" s="2700">
        <v>11309</v>
      </c>
      <c r="L22" s="2700">
        <v>11309</v>
      </c>
      <c r="M22" s="2700">
        <v>11309</v>
      </c>
      <c r="N22" s="2720">
        <v>11309</v>
      </c>
      <c r="O22" s="5938"/>
      <c r="P22" s="5939"/>
      <c r="Q22" s="5939"/>
      <c r="R22" s="5939"/>
      <c r="S22" s="5939"/>
      <c r="T22" s="694"/>
      <c r="U22" s="396"/>
      <c r="V22" s="212"/>
      <c r="W22" s="563"/>
      <c r="X22" s="4371">
        <f t="shared" si="4"/>
        <v>0</v>
      </c>
      <c r="AA22" s="4289">
        <f t="shared" si="5"/>
        <v>0</v>
      </c>
      <c r="AB22" s="4289">
        <f t="shared" si="6"/>
        <v>0</v>
      </c>
      <c r="AC22" s="4289">
        <f t="shared" si="7"/>
        <v>0</v>
      </c>
      <c r="AD22" s="4289">
        <f t="shared" si="8"/>
        <v>0</v>
      </c>
      <c r="AE22" s="4289">
        <f t="shared" si="9"/>
        <v>0</v>
      </c>
      <c r="AF22" s="4289">
        <f t="shared" si="10"/>
        <v>0</v>
      </c>
      <c r="AG22" s="4289">
        <f t="shared" si="11"/>
        <v>0</v>
      </c>
      <c r="AH22" s="4289">
        <f t="shared" si="12"/>
        <v>0</v>
      </c>
      <c r="AI22" s="3335"/>
      <c r="AJ22" s="3335"/>
      <c r="AK22" s="3335"/>
      <c r="AL22" s="3335"/>
      <c r="AM22" s="3335"/>
    </row>
    <row r="23" spans="2:40">
      <c r="B23" s="809"/>
      <c r="C23" s="810"/>
      <c r="D23" s="811"/>
      <c r="E23" s="775"/>
      <c r="F23" s="3324"/>
      <c r="G23" s="3324"/>
      <c r="H23" s="3324"/>
      <c r="I23" s="5773"/>
      <c r="J23" s="5773"/>
      <c r="K23" s="5773"/>
      <c r="L23" s="5773"/>
      <c r="M23" s="694"/>
      <c r="N23" s="694"/>
      <c r="O23" s="694"/>
      <c r="P23" s="694"/>
      <c r="Q23" s="694"/>
      <c r="R23" s="694"/>
      <c r="S23" s="694"/>
      <c r="T23" s="694"/>
      <c r="U23" s="694"/>
      <c r="V23" s="694"/>
      <c r="W23" s="694"/>
      <c r="X23" s="4371"/>
      <c r="Y23" s="824"/>
      <c r="Z23" s="4291"/>
      <c r="AA23" s="4286">
        <f>SUM(AA5:AM22)</f>
        <v>0</v>
      </c>
      <c r="AB23" s="694"/>
      <c r="AC23" s="563"/>
      <c r="AD23" s="551"/>
      <c r="AN23" s="4291"/>
    </row>
    <row r="24" spans="2:40">
      <c r="B24" s="91" t="s">
        <v>312</v>
      </c>
      <c r="C24" s="92"/>
      <c r="D24" s="810"/>
      <c r="E24" s="775"/>
      <c r="F24" s="3324"/>
      <c r="G24" s="3324"/>
      <c r="H24" s="3324"/>
      <c r="I24" s="5942"/>
      <c r="J24" s="5942"/>
      <c r="K24" s="5942"/>
      <c r="L24" s="5942"/>
      <c r="M24" s="772"/>
      <c r="N24" s="772"/>
      <c r="O24" s="772"/>
      <c r="P24" s="772"/>
      <c r="Q24" s="772"/>
      <c r="R24" s="772"/>
      <c r="S24" s="772"/>
      <c r="T24" s="772"/>
      <c r="U24" s="772"/>
      <c r="V24" s="772"/>
      <c r="W24" s="772"/>
      <c r="X24" s="4371"/>
      <c r="Y24" s="4559"/>
      <c r="Z24" s="4292"/>
      <c r="AA24" s="772"/>
      <c r="AB24" s="772"/>
      <c r="AC24" s="772"/>
      <c r="AD24" s="3335"/>
      <c r="AN24" s="4292"/>
    </row>
    <row r="25" spans="2:40">
      <c r="B25" s="95"/>
      <c r="C25" s="96" t="s">
        <v>313</v>
      </c>
      <c r="D25" s="810"/>
      <c r="E25" s="775"/>
      <c r="F25" s="3324"/>
      <c r="G25" s="3324"/>
      <c r="H25" s="3324"/>
      <c r="I25" s="5942"/>
      <c r="J25" s="5942"/>
      <c r="K25" s="5942"/>
      <c r="L25" s="5942"/>
      <c r="M25" s="772"/>
      <c r="N25" s="772"/>
      <c r="O25" s="772"/>
      <c r="P25" s="772"/>
      <c r="Q25" s="772"/>
      <c r="R25" s="772"/>
      <c r="S25" s="772"/>
      <c r="T25" s="772"/>
      <c r="U25" s="772"/>
      <c r="V25" s="772"/>
      <c r="W25" s="772"/>
      <c r="X25" s="4371"/>
      <c r="Y25" s="4559"/>
      <c r="Z25" s="4292"/>
      <c r="AA25" s="772"/>
      <c r="AB25" s="772"/>
      <c r="AC25" s="772"/>
      <c r="AD25" s="3335"/>
      <c r="AN25" s="4292"/>
    </row>
    <row r="26" spans="2:40">
      <c r="B26" s="98"/>
      <c r="C26" s="96" t="s">
        <v>314</v>
      </c>
      <c r="D26" s="863"/>
      <c r="E26" s="864"/>
      <c r="F26" s="864"/>
      <c r="G26" s="3323"/>
      <c r="H26" s="3323"/>
      <c r="I26" s="3323"/>
      <c r="J26" s="3323"/>
      <c r="K26" s="3323"/>
      <c r="L26" s="3323"/>
      <c r="M26" s="757"/>
      <c r="N26" s="3323"/>
      <c r="O26" s="3323"/>
      <c r="P26" s="3323"/>
      <c r="Q26" s="3323"/>
      <c r="R26" s="3323"/>
      <c r="S26" s="3323"/>
      <c r="T26" s="3323"/>
      <c r="U26" s="3323"/>
      <c r="V26" s="3323"/>
      <c r="W26" s="3323"/>
      <c r="X26" s="4371"/>
      <c r="Y26" s="4560"/>
      <c r="Z26" s="4293"/>
      <c r="AA26" s="3323"/>
      <c r="AB26" s="3323"/>
      <c r="AC26" s="3323"/>
      <c r="AD26" s="3335"/>
      <c r="AN26" s="4293"/>
    </row>
    <row r="27" spans="2:40">
      <c r="B27" s="99"/>
      <c r="C27" s="96" t="s">
        <v>315</v>
      </c>
      <c r="D27" s="865"/>
      <c r="E27" s="864"/>
      <c r="F27" s="864"/>
      <c r="G27" s="3323"/>
      <c r="H27" s="3323"/>
      <c r="I27" s="3323"/>
      <c r="J27" s="3323"/>
      <c r="K27" s="3323"/>
      <c r="L27" s="3323"/>
      <c r="M27" s="757"/>
      <c r="N27" s="3323"/>
      <c r="O27" s="3323"/>
      <c r="P27" s="3323"/>
      <c r="Q27" s="3323"/>
      <c r="R27" s="3323"/>
      <c r="S27" s="3323"/>
      <c r="T27" s="3323"/>
      <c r="U27" s="3323"/>
      <c r="V27" s="3323"/>
      <c r="W27" s="3323"/>
      <c r="X27" s="4371"/>
      <c r="Y27" s="4560"/>
      <c r="Z27" s="4293"/>
      <c r="AA27" s="3323"/>
      <c r="AB27" s="3323"/>
      <c r="AC27" s="3323"/>
      <c r="AD27" s="3335"/>
      <c r="AN27" s="4293"/>
    </row>
    <row r="28" spans="2:40">
      <c r="B28" s="2765"/>
      <c r="C28" s="96" t="s">
        <v>316</v>
      </c>
      <c r="D28" s="863"/>
      <c r="E28" s="864"/>
      <c r="F28" s="864"/>
      <c r="G28" s="3323"/>
      <c r="H28" s="3323"/>
      <c r="I28" s="3323"/>
      <c r="J28" s="3323"/>
      <c r="K28" s="3323"/>
      <c r="L28" s="3323"/>
      <c r="M28" s="757"/>
      <c r="N28" s="3323"/>
      <c r="O28" s="3323"/>
      <c r="P28" s="3323"/>
      <c r="Q28" s="3323"/>
      <c r="R28" s="3323"/>
      <c r="S28" s="3323"/>
      <c r="T28" s="3323"/>
      <c r="U28" s="3323"/>
      <c r="V28" s="3323"/>
      <c r="W28" s="3323"/>
      <c r="X28" s="4371"/>
      <c r="Y28" s="4560"/>
      <c r="Z28" s="4293"/>
      <c r="AA28" s="3323"/>
      <c r="AB28" s="3323"/>
      <c r="AC28" s="3323"/>
      <c r="AD28" s="3335"/>
      <c r="AN28" s="4293"/>
    </row>
    <row r="29" spans="2:40" ht="15" thickBot="1">
      <c r="B29" s="3325"/>
      <c r="C29" s="866"/>
      <c r="D29" s="866"/>
      <c r="E29" s="3325"/>
      <c r="F29" s="3325"/>
      <c r="G29" s="3325"/>
      <c r="H29" s="3325"/>
      <c r="I29" s="3325"/>
      <c r="J29" s="3325"/>
      <c r="K29" s="3325"/>
      <c r="L29" s="3325"/>
      <c r="M29" s="757"/>
      <c r="N29" s="3325"/>
      <c r="O29" s="3325"/>
      <c r="P29" s="3325"/>
      <c r="Q29" s="3325"/>
      <c r="R29" s="3325"/>
      <c r="S29" s="3325"/>
      <c r="T29" s="3325"/>
      <c r="U29" s="3325"/>
      <c r="V29" s="3325"/>
      <c r="W29" s="3325"/>
      <c r="X29" s="3325"/>
      <c r="Y29" s="4561"/>
      <c r="Z29" s="4294"/>
      <c r="AA29" s="3325"/>
      <c r="AB29" s="3325"/>
      <c r="AC29" s="3325"/>
      <c r="AD29" s="3335"/>
      <c r="AN29" s="4294"/>
    </row>
    <row r="30" spans="2:40" ht="15" thickBot="1">
      <c r="B30" s="7297" t="s">
        <v>21005</v>
      </c>
      <c r="C30" s="7298"/>
      <c r="D30" s="7298"/>
      <c r="E30" s="7298"/>
      <c r="F30" s="7298"/>
      <c r="G30" s="7298"/>
      <c r="H30" s="7298"/>
      <c r="I30" s="7298"/>
      <c r="J30" s="7298"/>
      <c r="K30" s="7298"/>
      <c r="L30" s="7298"/>
      <c r="M30" s="7298"/>
      <c r="N30" s="7298"/>
      <c r="O30" s="7298"/>
      <c r="P30" s="7298"/>
      <c r="Q30" s="7298"/>
      <c r="R30" s="7298"/>
      <c r="S30" s="7298"/>
      <c r="T30" s="7299"/>
      <c r="U30" s="4092"/>
      <c r="V30" s="4092"/>
      <c r="W30" s="4279"/>
      <c r="X30" s="4092"/>
      <c r="Y30" s="4562"/>
      <c r="Z30" s="4295"/>
      <c r="AA30" s="4092"/>
      <c r="AB30" s="3325"/>
      <c r="AC30" s="3325"/>
      <c r="AD30" s="3335"/>
      <c r="AN30" s="4295"/>
    </row>
    <row r="31" spans="2:40" ht="15" thickBot="1">
      <c r="B31" s="3319"/>
      <c r="C31" s="104"/>
      <c r="D31" s="104"/>
      <c r="E31" s="3319"/>
      <c r="F31" s="3319"/>
      <c r="G31" s="3319"/>
      <c r="H31" s="3319"/>
      <c r="I31" s="3319"/>
      <c r="J31" s="3325"/>
      <c r="K31" s="3319"/>
      <c r="L31" s="3319"/>
      <c r="M31" s="3319"/>
      <c r="N31" s="3325"/>
      <c r="O31" s="3325"/>
      <c r="P31" s="3325"/>
      <c r="Q31" s="3325"/>
      <c r="R31" s="3325"/>
      <c r="S31" s="3325"/>
      <c r="T31" s="3325"/>
      <c r="U31" s="3325"/>
      <c r="V31" s="3325"/>
      <c r="W31" s="3325"/>
      <c r="X31" s="3325"/>
      <c r="Y31" s="4561"/>
      <c r="Z31" s="4294"/>
      <c r="AA31" s="3325"/>
      <c r="AB31" s="3325"/>
      <c r="AC31" s="3325"/>
      <c r="AD31" s="3335"/>
      <c r="AN31" s="4294"/>
    </row>
    <row r="32" spans="2:40" ht="30" customHeight="1" thickBot="1">
      <c r="B32" s="7600" t="s">
        <v>21006</v>
      </c>
      <c r="C32" s="7601"/>
      <c r="D32" s="7601"/>
      <c r="E32" s="7601"/>
      <c r="F32" s="7601"/>
      <c r="G32" s="7601"/>
      <c r="H32" s="7601"/>
      <c r="I32" s="7601"/>
      <c r="J32" s="7601"/>
      <c r="K32" s="7601"/>
      <c r="L32" s="7601"/>
      <c r="M32" s="7601"/>
      <c r="N32" s="7601"/>
      <c r="O32" s="7601"/>
      <c r="P32" s="7601"/>
      <c r="Q32" s="7601"/>
      <c r="R32" s="7601"/>
      <c r="S32" s="7601"/>
      <c r="T32" s="7602"/>
      <c r="U32" s="4091"/>
      <c r="V32" s="4091"/>
      <c r="W32" s="4278"/>
      <c r="X32" s="4091"/>
      <c r="Y32" s="4486"/>
      <c r="Z32" s="4296"/>
      <c r="AA32" s="4091"/>
      <c r="AB32" s="3325"/>
      <c r="AC32" s="3325"/>
      <c r="AD32" s="3335"/>
      <c r="AN32" s="4296"/>
    </row>
    <row r="33" spans="2:40" ht="15" thickBot="1">
      <c r="B33" s="3319"/>
      <c r="C33" s="104"/>
      <c r="D33" s="104"/>
      <c r="E33" s="3319"/>
      <c r="F33" s="3319"/>
      <c r="G33" s="3319"/>
      <c r="H33" s="3319"/>
      <c r="I33" s="3319"/>
      <c r="J33" s="3325"/>
      <c r="K33" s="3319"/>
      <c r="L33" s="3319"/>
      <c r="M33" s="3319"/>
      <c r="N33" s="3325"/>
      <c r="O33" s="3325"/>
      <c r="P33" s="3325"/>
      <c r="Q33" s="3325"/>
      <c r="R33" s="3325"/>
      <c r="S33" s="3325"/>
      <c r="T33" s="3325"/>
      <c r="U33" s="3325"/>
      <c r="V33" s="3325"/>
      <c r="W33" s="3325"/>
      <c r="X33" s="3325"/>
      <c r="Y33" s="4561"/>
      <c r="Z33" s="4294"/>
      <c r="AA33" s="3325"/>
      <c r="AB33" s="3325"/>
      <c r="AC33" s="3325"/>
      <c r="AN33" s="4294"/>
    </row>
    <row r="34" spans="2:40" ht="15" customHeight="1">
      <c r="B34" s="867" t="s">
        <v>477</v>
      </c>
      <c r="C34" s="7603" t="s">
        <v>320</v>
      </c>
      <c r="D34" s="7603"/>
      <c r="E34" s="7603"/>
      <c r="F34" s="7603"/>
      <c r="G34" s="7603"/>
      <c r="H34" s="7603"/>
      <c r="I34" s="7603"/>
      <c r="J34" s="7603"/>
      <c r="K34" s="7603"/>
      <c r="L34" s="7603"/>
      <c r="M34" s="7603"/>
      <c r="N34" s="7603"/>
      <c r="O34" s="7603"/>
      <c r="P34" s="7603"/>
      <c r="Q34" s="7603"/>
      <c r="R34" s="7603"/>
      <c r="S34" s="7603"/>
      <c r="T34" s="7604"/>
      <c r="U34" s="868"/>
      <c r="V34" s="868"/>
      <c r="W34" s="868"/>
      <c r="X34" s="868"/>
      <c r="Y34" s="4563"/>
      <c r="Z34" s="4297"/>
      <c r="AA34" s="868"/>
      <c r="AB34" s="869"/>
      <c r="AC34" s="869"/>
      <c r="AN34" s="4297"/>
    </row>
    <row r="35" spans="2:40" ht="15" customHeight="1">
      <c r="B35" s="870">
        <v>1</v>
      </c>
      <c r="C35" s="7594" t="s">
        <v>21007</v>
      </c>
      <c r="D35" s="7595"/>
      <c r="E35" s="7595"/>
      <c r="F35" s="7595"/>
      <c r="G35" s="7595"/>
      <c r="H35" s="7595"/>
      <c r="I35" s="7595"/>
      <c r="J35" s="7595"/>
      <c r="K35" s="7595"/>
      <c r="L35" s="7595"/>
      <c r="M35" s="7595"/>
      <c r="N35" s="7595"/>
      <c r="O35" s="7595"/>
      <c r="P35" s="7595"/>
      <c r="Q35" s="7595"/>
      <c r="R35" s="7595"/>
      <c r="S35" s="7595"/>
      <c r="T35" s="7596"/>
      <c r="U35" s="868"/>
      <c r="V35" s="871"/>
      <c r="W35" s="871"/>
      <c r="X35" s="871"/>
      <c r="Y35" s="4564"/>
      <c r="Z35" s="4298"/>
      <c r="AA35" s="871"/>
      <c r="AB35" s="3325"/>
      <c r="AC35" s="3325"/>
      <c r="AN35" s="4298"/>
    </row>
    <row r="36" spans="2:40" ht="15" customHeight="1">
      <c r="B36" s="763">
        <v>2</v>
      </c>
      <c r="C36" s="7594" t="s">
        <v>21008</v>
      </c>
      <c r="D36" s="7595"/>
      <c r="E36" s="7595"/>
      <c r="F36" s="7595"/>
      <c r="G36" s="7595"/>
      <c r="H36" s="7595"/>
      <c r="I36" s="7595"/>
      <c r="J36" s="7595"/>
      <c r="K36" s="7595"/>
      <c r="L36" s="7595"/>
      <c r="M36" s="7595"/>
      <c r="N36" s="7595"/>
      <c r="O36" s="7595"/>
      <c r="P36" s="7595"/>
      <c r="Q36" s="7595"/>
      <c r="R36" s="7595"/>
      <c r="S36" s="7595"/>
      <c r="T36" s="7596"/>
      <c r="U36" s="868"/>
      <c r="V36" s="871"/>
      <c r="W36" s="871"/>
      <c r="X36" s="871"/>
      <c r="Y36" s="4564"/>
      <c r="Z36" s="4298"/>
      <c r="AA36" s="871"/>
      <c r="AB36" s="3325"/>
      <c r="AC36" s="3325"/>
      <c r="AN36" s="4298"/>
    </row>
    <row r="37" spans="2:40" ht="15" customHeight="1">
      <c r="B37" s="763">
        <v>3</v>
      </c>
      <c r="C37" s="7594" t="s">
        <v>21009</v>
      </c>
      <c r="D37" s="7595"/>
      <c r="E37" s="7595"/>
      <c r="F37" s="7595"/>
      <c r="G37" s="7595"/>
      <c r="H37" s="7595"/>
      <c r="I37" s="7595"/>
      <c r="J37" s="7595"/>
      <c r="K37" s="7595"/>
      <c r="L37" s="7595"/>
      <c r="M37" s="7595"/>
      <c r="N37" s="7595"/>
      <c r="O37" s="7595"/>
      <c r="P37" s="7595"/>
      <c r="Q37" s="7595"/>
      <c r="R37" s="7595"/>
      <c r="S37" s="7595"/>
      <c r="T37" s="7596"/>
      <c r="U37" s="868"/>
      <c r="V37" s="871"/>
      <c r="W37" s="871"/>
      <c r="X37" s="871"/>
      <c r="Y37" s="4564"/>
      <c r="Z37" s="4298"/>
      <c r="AA37" s="871"/>
      <c r="AB37" s="3325"/>
      <c r="AC37" s="3325"/>
      <c r="AN37" s="4298"/>
    </row>
    <row r="38" spans="2:40" ht="15" customHeight="1">
      <c r="B38" s="763">
        <v>4</v>
      </c>
      <c r="C38" s="7594" t="s">
        <v>21010</v>
      </c>
      <c r="D38" s="7595"/>
      <c r="E38" s="7595"/>
      <c r="F38" s="7595"/>
      <c r="G38" s="7595"/>
      <c r="H38" s="7595"/>
      <c r="I38" s="7595"/>
      <c r="J38" s="7595"/>
      <c r="K38" s="7595"/>
      <c r="L38" s="7595"/>
      <c r="M38" s="7595"/>
      <c r="N38" s="7595"/>
      <c r="O38" s="7595"/>
      <c r="P38" s="7595"/>
      <c r="Q38" s="7595"/>
      <c r="R38" s="7595"/>
      <c r="S38" s="7595"/>
      <c r="T38" s="7596"/>
      <c r="U38" s="868"/>
      <c r="V38" s="871"/>
      <c r="W38" s="871"/>
      <c r="X38" s="871"/>
      <c r="Y38" s="4564"/>
      <c r="Z38" s="4298"/>
      <c r="AA38" s="871"/>
      <c r="AB38" s="3325"/>
      <c r="AC38" s="3325"/>
      <c r="AN38" s="4298"/>
    </row>
    <row r="39" spans="2:40" ht="15" customHeight="1">
      <c r="B39" s="763">
        <v>5</v>
      </c>
      <c r="C39" s="7594" t="s">
        <v>21011</v>
      </c>
      <c r="D39" s="7595"/>
      <c r="E39" s="7595"/>
      <c r="F39" s="7595"/>
      <c r="G39" s="7595"/>
      <c r="H39" s="7595"/>
      <c r="I39" s="7595"/>
      <c r="J39" s="7595"/>
      <c r="K39" s="7595"/>
      <c r="L39" s="7595"/>
      <c r="M39" s="7595"/>
      <c r="N39" s="7595"/>
      <c r="O39" s="7595"/>
      <c r="P39" s="7595"/>
      <c r="Q39" s="7595"/>
      <c r="R39" s="7595"/>
      <c r="S39" s="7595"/>
      <c r="T39" s="7596"/>
      <c r="U39" s="868"/>
      <c r="V39" s="871"/>
      <c r="W39" s="871"/>
      <c r="X39" s="871"/>
      <c r="Y39" s="4564"/>
      <c r="Z39" s="4298"/>
      <c r="AA39" s="871"/>
      <c r="AB39" s="3325"/>
      <c r="AC39" s="3325"/>
      <c r="AN39" s="4298"/>
    </row>
    <row r="40" spans="2:40" ht="30" customHeight="1">
      <c r="B40" s="763">
        <v>6</v>
      </c>
      <c r="C40" s="7594" t="s">
        <v>21012</v>
      </c>
      <c r="D40" s="7595"/>
      <c r="E40" s="7595"/>
      <c r="F40" s="7595"/>
      <c r="G40" s="7595"/>
      <c r="H40" s="7595"/>
      <c r="I40" s="7595"/>
      <c r="J40" s="7595"/>
      <c r="K40" s="7595"/>
      <c r="L40" s="7595"/>
      <c r="M40" s="7595"/>
      <c r="N40" s="7595"/>
      <c r="O40" s="7595"/>
      <c r="P40" s="7595"/>
      <c r="Q40" s="7595"/>
      <c r="R40" s="7595"/>
      <c r="S40" s="7595"/>
      <c r="T40" s="7596"/>
      <c r="U40" s="868"/>
      <c r="V40" s="871"/>
      <c r="W40" s="871"/>
      <c r="X40" s="871"/>
      <c r="Y40" s="4564"/>
      <c r="Z40" s="4298"/>
      <c r="AA40" s="871"/>
      <c r="AB40" s="3325"/>
      <c r="AC40" s="3325"/>
      <c r="AN40" s="4298"/>
    </row>
    <row r="41" spans="2:40" ht="30" customHeight="1">
      <c r="B41" s="763">
        <v>7</v>
      </c>
      <c r="C41" s="7594" t="s">
        <v>21013</v>
      </c>
      <c r="D41" s="7595"/>
      <c r="E41" s="7595"/>
      <c r="F41" s="7595"/>
      <c r="G41" s="7595"/>
      <c r="H41" s="7595"/>
      <c r="I41" s="7595"/>
      <c r="J41" s="7595"/>
      <c r="K41" s="7595"/>
      <c r="L41" s="7595"/>
      <c r="M41" s="7595"/>
      <c r="N41" s="7595"/>
      <c r="O41" s="7595"/>
      <c r="P41" s="7595"/>
      <c r="Q41" s="7595"/>
      <c r="R41" s="7595"/>
      <c r="S41" s="7595"/>
      <c r="T41" s="7596"/>
      <c r="U41" s="868"/>
      <c r="V41" s="871"/>
      <c r="W41" s="871"/>
      <c r="X41" s="871"/>
      <c r="Y41" s="4564"/>
      <c r="Z41" s="4298"/>
      <c r="AA41" s="871"/>
      <c r="AB41" s="3325"/>
      <c r="AC41" s="3325"/>
      <c r="AN41" s="4298"/>
    </row>
    <row r="42" spans="2:40" ht="30" customHeight="1">
      <c r="B42" s="763">
        <v>8</v>
      </c>
      <c r="C42" s="7594" t="s">
        <v>21014</v>
      </c>
      <c r="D42" s="7595"/>
      <c r="E42" s="7595"/>
      <c r="F42" s="7595"/>
      <c r="G42" s="7595"/>
      <c r="H42" s="7595"/>
      <c r="I42" s="7595"/>
      <c r="J42" s="7595"/>
      <c r="K42" s="7595"/>
      <c r="L42" s="7595"/>
      <c r="M42" s="7595"/>
      <c r="N42" s="7595"/>
      <c r="O42" s="7595"/>
      <c r="P42" s="7595"/>
      <c r="Q42" s="7595"/>
      <c r="R42" s="7595"/>
      <c r="S42" s="7595"/>
      <c r="T42" s="7596"/>
      <c r="U42" s="868"/>
      <c r="V42" s="871"/>
      <c r="W42" s="871"/>
      <c r="X42" s="871"/>
      <c r="Y42" s="4564"/>
      <c r="Z42" s="4298"/>
      <c r="AA42" s="871"/>
      <c r="AB42" s="3325"/>
      <c r="AC42" s="3325"/>
      <c r="AN42" s="4298"/>
    </row>
    <row r="43" spans="2:40" ht="15" customHeight="1">
      <c r="B43" s="763">
        <v>9</v>
      </c>
      <c r="C43" s="7594" t="s">
        <v>21015</v>
      </c>
      <c r="D43" s="7595"/>
      <c r="E43" s="7595"/>
      <c r="F43" s="7595"/>
      <c r="G43" s="7595"/>
      <c r="H43" s="7595"/>
      <c r="I43" s="7595"/>
      <c r="J43" s="7595"/>
      <c r="K43" s="7595"/>
      <c r="L43" s="7595"/>
      <c r="M43" s="7595"/>
      <c r="N43" s="7595"/>
      <c r="O43" s="7595"/>
      <c r="P43" s="7595"/>
      <c r="Q43" s="7595"/>
      <c r="R43" s="7595"/>
      <c r="S43" s="7595"/>
      <c r="T43" s="7596"/>
      <c r="U43" s="868"/>
      <c r="V43" s="871"/>
      <c r="W43" s="871"/>
      <c r="X43" s="871"/>
      <c r="Y43" s="4564"/>
      <c r="Z43" s="4298"/>
      <c r="AA43" s="871"/>
      <c r="AB43" s="3325"/>
      <c r="AC43" s="3325"/>
      <c r="AN43" s="4298"/>
    </row>
    <row r="44" spans="2:40" ht="15" customHeight="1">
      <c r="B44" s="763">
        <v>10</v>
      </c>
      <c r="C44" s="7594" t="s">
        <v>21016</v>
      </c>
      <c r="D44" s="7595"/>
      <c r="E44" s="7595"/>
      <c r="F44" s="7595"/>
      <c r="G44" s="7595"/>
      <c r="H44" s="7595"/>
      <c r="I44" s="7595"/>
      <c r="J44" s="7595"/>
      <c r="K44" s="7595"/>
      <c r="L44" s="7595"/>
      <c r="M44" s="7595"/>
      <c r="N44" s="7595"/>
      <c r="O44" s="7595"/>
      <c r="P44" s="7595"/>
      <c r="Q44" s="7595"/>
      <c r="R44" s="7595"/>
      <c r="S44" s="7595"/>
      <c r="T44" s="7596"/>
      <c r="U44" s="868"/>
      <c r="V44" s="871"/>
      <c r="W44" s="871"/>
      <c r="X44" s="871"/>
      <c r="Y44" s="4564"/>
      <c r="Z44" s="4298"/>
      <c r="AA44" s="871"/>
      <c r="AB44" s="3325"/>
      <c r="AC44" s="3325"/>
      <c r="AN44" s="4298"/>
    </row>
    <row r="45" spans="2:40" ht="41.25" customHeight="1">
      <c r="B45" s="763">
        <v>11</v>
      </c>
      <c r="C45" s="7594" t="s">
        <v>21017</v>
      </c>
      <c r="D45" s="7595"/>
      <c r="E45" s="7595"/>
      <c r="F45" s="7595"/>
      <c r="G45" s="7595"/>
      <c r="H45" s="7595"/>
      <c r="I45" s="7595"/>
      <c r="J45" s="7595"/>
      <c r="K45" s="7595"/>
      <c r="L45" s="7595"/>
      <c r="M45" s="7595"/>
      <c r="N45" s="7595"/>
      <c r="O45" s="7595"/>
      <c r="P45" s="7595"/>
      <c r="Q45" s="7595"/>
      <c r="R45" s="7595"/>
      <c r="S45" s="7595"/>
      <c r="T45" s="7596"/>
      <c r="U45" s="868"/>
      <c r="V45" s="871"/>
      <c r="W45" s="871"/>
      <c r="X45" s="871"/>
      <c r="Y45" s="4564"/>
      <c r="Z45" s="4298"/>
      <c r="AA45" s="871"/>
      <c r="AB45" s="3325"/>
      <c r="AC45" s="3325"/>
      <c r="AN45" s="4298"/>
    </row>
    <row r="46" spans="2:40" ht="30" customHeight="1">
      <c r="B46" s="763">
        <v>12</v>
      </c>
      <c r="C46" s="7594" t="s">
        <v>21018</v>
      </c>
      <c r="D46" s="7595"/>
      <c r="E46" s="7595"/>
      <c r="F46" s="7595"/>
      <c r="G46" s="7595"/>
      <c r="H46" s="7595"/>
      <c r="I46" s="7595"/>
      <c r="J46" s="7595"/>
      <c r="K46" s="7595"/>
      <c r="L46" s="7595"/>
      <c r="M46" s="7595"/>
      <c r="N46" s="7595"/>
      <c r="O46" s="7595"/>
      <c r="P46" s="7595"/>
      <c r="Q46" s="7595"/>
      <c r="R46" s="7595"/>
      <c r="S46" s="7595"/>
      <c r="T46" s="7596"/>
      <c r="U46" s="868"/>
      <c r="V46" s="871"/>
      <c r="W46" s="871"/>
      <c r="X46" s="871"/>
      <c r="Y46" s="4564"/>
      <c r="Z46" s="4298"/>
      <c r="AA46" s="871"/>
      <c r="AB46" s="3325"/>
      <c r="AC46" s="3325"/>
      <c r="AN46" s="4298"/>
    </row>
    <row r="47" spans="2:40" ht="24.75" customHeight="1">
      <c r="B47" s="763">
        <v>13</v>
      </c>
      <c r="C47" s="7594" t="s">
        <v>21019</v>
      </c>
      <c r="D47" s="7595"/>
      <c r="E47" s="7595"/>
      <c r="F47" s="7595"/>
      <c r="G47" s="7595"/>
      <c r="H47" s="7595"/>
      <c r="I47" s="7595"/>
      <c r="J47" s="7595"/>
      <c r="K47" s="7595"/>
      <c r="L47" s="7595"/>
      <c r="M47" s="7595"/>
      <c r="N47" s="7595"/>
      <c r="O47" s="7595"/>
      <c r="P47" s="7595"/>
      <c r="Q47" s="7595"/>
      <c r="R47" s="7595"/>
      <c r="S47" s="7595"/>
      <c r="T47" s="7596"/>
      <c r="U47" s="868"/>
      <c r="V47" s="871"/>
      <c r="W47" s="871"/>
      <c r="X47" s="871"/>
      <c r="Y47" s="4564"/>
      <c r="Z47" s="4298"/>
      <c r="AA47" s="871"/>
      <c r="AB47" s="3325"/>
      <c r="AC47" s="3325"/>
      <c r="AN47" s="4298"/>
    </row>
    <row r="48" spans="2:40" ht="27.75" customHeight="1">
      <c r="B48" s="763">
        <v>14</v>
      </c>
      <c r="C48" s="7594" t="s">
        <v>21020</v>
      </c>
      <c r="D48" s="7595"/>
      <c r="E48" s="7595"/>
      <c r="F48" s="7595"/>
      <c r="G48" s="7595"/>
      <c r="H48" s="7595"/>
      <c r="I48" s="7595"/>
      <c r="J48" s="7595"/>
      <c r="K48" s="7595"/>
      <c r="L48" s="7595"/>
      <c r="M48" s="7595"/>
      <c r="N48" s="7595"/>
      <c r="O48" s="7595"/>
      <c r="P48" s="7595"/>
      <c r="Q48" s="7595"/>
      <c r="R48" s="7595"/>
      <c r="S48" s="7595"/>
      <c r="T48" s="7596"/>
      <c r="U48" s="868"/>
      <c r="V48" s="871"/>
      <c r="W48" s="871"/>
      <c r="X48" s="871"/>
      <c r="Y48" s="4564"/>
      <c r="Z48" s="4298"/>
      <c r="AA48" s="871"/>
      <c r="AB48" s="3325"/>
      <c r="AC48" s="3325"/>
      <c r="AN48" s="4298"/>
    </row>
    <row r="49" spans="2:40" ht="30" customHeight="1">
      <c r="B49" s="763">
        <v>15</v>
      </c>
      <c r="C49" s="7594" t="s">
        <v>21021</v>
      </c>
      <c r="D49" s="7595"/>
      <c r="E49" s="7595"/>
      <c r="F49" s="7595"/>
      <c r="G49" s="7595"/>
      <c r="H49" s="7595"/>
      <c r="I49" s="7595"/>
      <c r="J49" s="7595"/>
      <c r="K49" s="7595"/>
      <c r="L49" s="7595"/>
      <c r="M49" s="7595"/>
      <c r="N49" s="7595"/>
      <c r="O49" s="7595"/>
      <c r="P49" s="7595"/>
      <c r="Q49" s="7595"/>
      <c r="R49" s="7595"/>
      <c r="S49" s="7595"/>
      <c r="T49" s="7596"/>
      <c r="U49" s="868"/>
      <c r="V49" s="871"/>
      <c r="W49" s="871"/>
      <c r="X49" s="871"/>
      <c r="Y49" s="4564"/>
      <c r="Z49" s="4298"/>
      <c r="AA49" s="871"/>
      <c r="AB49" s="3325"/>
      <c r="AC49" s="3325"/>
      <c r="AN49" s="4298"/>
    </row>
    <row r="50" spans="2:40" ht="15" customHeight="1">
      <c r="B50" s="763">
        <v>16</v>
      </c>
      <c r="C50" s="7594" t="s">
        <v>21022</v>
      </c>
      <c r="D50" s="7595"/>
      <c r="E50" s="7595"/>
      <c r="F50" s="7595"/>
      <c r="G50" s="7595"/>
      <c r="H50" s="7595"/>
      <c r="I50" s="7595"/>
      <c r="J50" s="7595"/>
      <c r="K50" s="7595"/>
      <c r="L50" s="7595"/>
      <c r="M50" s="7595"/>
      <c r="N50" s="7595"/>
      <c r="O50" s="7595"/>
      <c r="P50" s="7595"/>
      <c r="Q50" s="7595"/>
      <c r="R50" s="7595"/>
      <c r="S50" s="7595"/>
      <c r="T50" s="7596"/>
      <c r="U50" s="868"/>
      <c r="V50" s="871"/>
      <c r="W50" s="871"/>
      <c r="X50" s="871"/>
      <c r="Y50" s="4564"/>
      <c r="Z50" s="4298"/>
      <c r="AA50" s="871"/>
      <c r="AB50" s="3319"/>
      <c r="AC50" s="3319"/>
      <c r="AN50" s="4298"/>
    </row>
    <row r="51" spans="2:40" ht="15" customHeight="1">
      <c r="B51" s="763">
        <v>17</v>
      </c>
      <c r="C51" s="7594" t="s">
        <v>21023</v>
      </c>
      <c r="D51" s="7595"/>
      <c r="E51" s="7595"/>
      <c r="F51" s="7595"/>
      <c r="G51" s="7595"/>
      <c r="H51" s="7595"/>
      <c r="I51" s="7595"/>
      <c r="J51" s="7595"/>
      <c r="K51" s="7595"/>
      <c r="L51" s="7595"/>
      <c r="M51" s="7595"/>
      <c r="N51" s="7595"/>
      <c r="O51" s="7595"/>
      <c r="P51" s="7595"/>
      <c r="Q51" s="7595"/>
      <c r="R51" s="7595"/>
      <c r="S51" s="7595"/>
      <c r="T51" s="7596"/>
      <c r="U51" s="868"/>
      <c r="V51" s="871"/>
      <c r="W51" s="871"/>
      <c r="X51" s="871"/>
      <c r="Y51" s="4564"/>
      <c r="Z51" s="4298"/>
      <c r="AA51" s="871"/>
      <c r="AB51" s="3319"/>
      <c r="AC51" s="3319"/>
      <c r="AN51" s="4298"/>
    </row>
    <row r="52" spans="2:40" ht="15" customHeight="1" thickBot="1">
      <c r="B52" s="872">
        <v>18</v>
      </c>
      <c r="C52" s="7597" t="s">
        <v>21024</v>
      </c>
      <c r="D52" s="7598"/>
      <c r="E52" s="7598"/>
      <c r="F52" s="7598"/>
      <c r="G52" s="7598"/>
      <c r="H52" s="7598"/>
      <c r="I52" s="7598"/>
      <c r="J52" s="7598"/>
      <c r="K52" s="7598"/>
      <c r="L52" s="7598"/>
      <c r="M52" s="7598"/>
      <c r="N52" s="7598"/>
      <c r="O52" s="7598"/>
      <c r="P52" s="7598"/>
      <c r="Q52" s="7598"/>
      <c r="R52" s="7598"/>
      <c r="S52" s="7598"/>
      <c r="T52" s="7599"/>
      <c r="U52" s="868"/>
      <c r="V52" s="871"/>
      <c r="W52" s="871"/>
      <c r="X52" s="871"/>
      <c r="Y52" s="4564"/>
      <c r="Z52" s="4298"/>
      <c r="AA52" s="871"/>
      <c r="AB52" s="3319"/>
      <c r="AC52" s="3319"/>
      <c r="AN52" s="4298"/>
    </row>
    <row r="53" spans="2:40"/>
  </sheetData>
  <sheetProtection autoFilter="0"/>
  <mergeCells count="22">
    <mergeCell ref="U1:X1"/>
    <mergeCell ref="C43:T43"/>
    <mergeCell ref="B30:T30"/>
    <mergeCell ref="B32:T32"/>
    <mergeCell ref="C34:T34"/>
    <mergeCell ref="C35:T35"/>
    <mergeCell ref="C36:T36"/>
    <mergeCell ref="C37:T37"/>
    <mergeCell ref="C38:T38"/>
    <mergeCell ref="C39:T39"/>
    <mergeCell ref="C40:T40"/>
    <mergeCell ref="C41:T41"/>
    <mergeCell ref="C42:T42"/>
    <mergeCell ref="C50:T50"/>
    <mergeCell ref="C51:T51"/>
    <mergeCell ref="C52:T52"/>
    <mergeCell ref="C44:T44"/>
    <mergeCell ref="C45:T45"/>
    <mergeCell ref="C46:T46"/>
    <mergeCell ref="C47:T47"/>
    <mergeCell ref="C48:T48"/>
    <mergeCell ref="C49:T49"/>
  </mergeCells>
  <conditionalFormatting sqref="X4:X28">
    <cfRule type="cellIs" dxfId="70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X19" formula="1"/>
  </ignoredErrors>
  <legacyDrawingHF r:id="rId2"/>
</worksheet>
</file>

<file path=xl/worksheets/sheet58.xml><?xml version="1.0" encoding="utf-8"?>
<worksheet xmlns="http://schemas.openxmlformats.org/spreadsheetml/2006/main" xmlns:r="http://schemas.openxmlformats.org/officeDocument/2006/relationships">
  <sheetPr codeName="Sheet50">
    <tabColor rgb="FF0078C9"/>
  </sheetPr>
  <dimension ref="A1:AD41"/>
  <sheetViews>
    <sheetView zoomScale="70" zoomScaleNormal="70" workbookViewId="0">
      <selection activeCell="N12" sqref="N12"/>
    </sheetView>
  </sheetViews>
  <sheetFormatPr defaultColWidth="0" defaultRowHeight="14.25" zeroHeight="1"/>
  <cols>
    <col min="1" max="1" width="1.625" style="319" customWidth="1"/>
    <col min="2" max="2" width="4.625" style="319" customWidth="1"/>
    <col min="3" max="3" width="76.125" style="319" bestFit="1" customWidth="1"/>
    <col min="4" max="4" width="11.625" style="319" customWidth="1"/>
    <col min="5" max="6" width="5.625" style="319" customWidth="1"/>
    <col min="7" max="14" width="9.625" style="319" customWidth="1"/>
    <col min="15" max="15" width="2.625" style="319" customWidth="1"/>
    <col min="16" max="16" width="27.125" style="319" customWidth="1"/>
    <col min="17" max="17" width="20.5" style="319" customWidth="1"/>
    <col min="18" max="18" width="2.625" style="319" customWidth="1"/>
    <col min="19" max="19" width="21.125" style="319" bestFit="1" customWidth="1"/>
    <col min="20" max="20" width="3.125" style="319" customWidth="1"/>
    <col min="21" max="21" width="2.625" style="4288" hidden="1" customWidth="1"/>
    <col min="22" max="29" width="4.125" style="319" hidden="1" customWidth="1"/>
    <col min="30" max="30" width="2.625" style="4288" hidden="1" customWidth="1"/>
    <col min="31" max="16384" width="9.625" style="319" hidden="1"/>
  </cols>
  <sheetData>
    <row r="1" spans="2:29" ht="18.75">
      <c r="B1" s="686" t="s">
        <v>21025</v>
      </c>
      <c r="C1" s="686"/>
      <c r="D1" s="687"/>
      <c r="E1" s="686"/>
      <c r="F1" s="686"/>
      <c r="G1" s="686"/>
      <c r="H1" s="686"/>
      <c r="I1" s="686"/>
      <c r="J1" s="686"/>
      <c r="K1" s="686"/>
      <c r="L1" s="686"/>
      <c r="M1" s="686"/>
      <c r="N1" s="3300" t="str">
        <f>AppValidation!$D$2</f>
        <v>South West Water</v>
      </c>
      <c r="O1" s="817"/>
      <c r="P1" s="7390" t="s">
        <v>391</v>
      </c>
      <c r="Q1" s="7390"/>
      <c r="R1" s="7390"/>
      <c r="S1" s="7390"/>
    </row>
    <row r="2" spans="2:29" ht="15" thickBot="1">
      <c r="B2" s="695"/>
      <c r="C2" s="767"/>
      <c r="D2" s="768"/>
      <c r="E2" s="3319"/>
      <c r="F2" s="3319"/>
      <c r="G2" s="3319"/>
      <c r="H2" s="3319"/>
      <c r="I2" s="3319"/>
      <c r="J2" s="3319"/>
      <c r="K2" s="3319"/>
      <c r="L2" s="3319"/>
      <c r="M2" s="3319"/>
      <c r="N2" s="3319"/>
      <c r="O2" s="3319"/>
      <c r="P2" s="3319"/>
      <c r="Q2" s="3319"/>
      <c r="S2" s="3319"/>
    </row>
    <row r="3" spans="2:29" ht="15" thickBot="1">
      <c r="B3" s="4068" t="s">
        <v>393</v>
      </c>
      <c r="C3" s="4069"/>
      <c r="D3" s="456" t="s">
        <v>394</v>
      </c>
      <c r="E3" s="456" t="s">
        <v>395</v>
      </c>
      <c r="F3" s="769" t="s">
        <v>396</v>
      </c>
      <c r="G3" s="992" t="s">
        <v>200</v>
      </c>
      <c r="H3" s="455" t="s">
        <v>201</v>
      </c>
      <c r="I3" s="455" t="s">
        <v>202</v>
      </c>
      <c r="J3" s="455" t="s">
        <v>203</v>
      </c>
      <c r="K3" s="455" t="s">
        <v>204</v>
      </c>
      <c r="L3" s="455" t="s">
        <v>205</v>
      </c>
      <c r="M3" s="455" t="s">
        <v>206</v>
      </c>
      <c r="N3" s="457" t="s">
        <v>207</v>
      </c>
      <c r="O3" s="694"/>
      <c r="P3" s="10" t="s">
        <v>405</v>
      </c>
      <c r="Q3" s="199" t="s">
        <v>406</v>
      </c>
      <c r="S3" s="1736" t="s">
        <v>28995</v>
      </c>
      <c r="V3" s="319" t="s">
        <v>28996</v>
      </c>
    </row>
    <row r="4" spans="2:29" ht="15" thickBot="1">
      <c r="B4" s="3319"/>
      <c r="C4" s="3319"/>
      <c r="D4" s="841"/>
      <c r="E4" s="3319"/>
      <c r="F4" s="3319"/>
      <c r="G4" s="694"/>
      <c r="H4" s="694"/>
      <c r="I4" s="694"/>
      <c r="J4" s="694"/>
      <c r="K4" s="694"/>
      <c r="L4" s="694"/>
      <c r="M4" s="694"/>
      <c r="N4" s="694"/>
      <c r="O4" s="694"/>
      <c r="P4" s="694"/>
      <c r="Q4" s="694"/>
      <c r="S4" s="4371"/>
      <c r="V4" s="319" t="s">
        <v>28997</v>
      </c>
    </row>
    <row r="5" spans="2:29">
      <c r="B5" s="778">
        <v>1</v>
      </c>
      <c r="C5" s="842" t="s">
        <v>21026</v>
      </c>
      <c r="D5" s="2772" t="s">
        <v>21027</v>
      </c>
      <c r="E5" s="844" t="s">
        <v>80</v>
      </c>
      <c r="F5" s="823">
        <v>0</v>
      </c>
      <c r="G5" s="3552">
        <v>189</v>
      </c>
      <c r="H5" s="2692">
        <v>150</v>
      </c>
      <c r="I5" s="2692">
        <v>150</v>
      </c>
      <c r="J5" s="2692">
        <v>500</v>
      </c>
      <c r="K5" s="2692">
        <v>500</v>
      </c>
      <c r="L5" s="2692">
        <v>500</v>
      </c>
      <c r="M5" s="2692">
        <v>500</v>
      </c>
      <c r="N5" s="2693">
        <v>500</v>
      </c>
      <c r="O5" s="694"/>
      <c r="P5" s="874"/>
      <c r="Q5" s="391"/>
      <c r="S5" s="4371">
        <f>IF(SUM(V5:AC5)=0,0,$V$4)</f>
        <v>0</v>
      </c>
      <c r="V5" s="4289">
        <f t="shared" ref="V5:V11" si="0">IF(ISNUMBER(G5),0,1)</f>
        <v>0</v>
      </c>
      <c r="W5" s="4289">
        <f t="shared" ref="W5:AC5" si="1">IF(ISNUMBER(H5),0,1)</f>
        <v>0</v>
      </c>
      <c r="X5" s="4289">
        <f t="shared" si="1"/>
        <v>0</v>
      </c>
      <c r="Y5" s="4289">
        <f t="shared" si="1"/>
        <v>0</v>
      </c>
      <c r="Z5" s="4289">
        <f t="shared" si="1"/>
        <v>0</v>
      </c>
      <c r="AA5" s="4289">
        <f t="shared" si="1"/>
        <v>0</v>
      </c>
      <c r="AB5" s="4289">
        <f t="shared" si="1"/>
        <v>0</v>
      </c>
      <c r="AC5" s="4289">
        <f t="shared" si="1"/>
        <v>0</v>
      </c>
    </row>
    <row r="6" spans="2:29" ht="14.25" customHeight="1">
      <c r="B6" s="792">
        <f>+B5+1</f>
        <v>2</v>
      </c>
      <c r="C6" s="847" t="s">
        <v>21028</v>
      </c>
      <c r="D6" s="853" t="s">
        <v>21029</v>
      </c>
      <c r="E6" s="849" t="s">
        <v>413</v>
      </c>
      <c r="F6" s="828">
        <v>2</v>
      </c>
      <c r="G6" s="3553">
        <v>0</v>
      </c>
      <c r="H6" s="1405">
        <v>0</v>
      </c>
      <c r="I6" s="1405">
        <v>0</v>
      </c>
      <c r="J6" s="1405">
        <v>0</v>
      </c>
      <c r="K6" s="1405">
        <v>0</v>
      </c>
      <c r="L6" s="1405">
        <v>0</v>
      </c>
      <c r="M6" s="1405">
        <v>0</v>
      </c>
      <c r="N6" s="2539">
        <v>0</v>
      </c>
      <c r="O6" s="694"/>
      <c r="P6" s="217"/>
      <c r="Q6" s="164"/>
      <c r="S6" s="4371">
        <f t="shared" ref="S6:S11" si="2">IF(SUM(V6:AC6)=0,0,$V$4)</f>
        <v>0</v>
      </c>
      <c r="V6" s="4289">
        <f t="shared" si="0"/>
        <v>0</v>
      </c>
      <c r="W6" s="4289">
        <f t="shared" ref="W6:W11" si="3">IF(ISNUMBER(H6),0,1)</f>
        <v>0</v>
      </c>
      <c r="X6" s="4289">
        <f t="shared" ref="X6:X11" si="4">IF(ISNUMBER(I6),0,1)</f>
        <v>0</v>
      </c>
      <c r="Y6" s="4289">
        <f t="shared" ref="Y6:Y11" si="5">IF(ISNUMBER(J6),0,1)</f>
        <v>0</v>
      </c>
      <c r="Z6" s="4289">
        <f t="shared" ref="Z6:Z11" si="6">IF(ISNUMBER(K6),0,1)</f>
        <v>0</v>
      </c>
      <c r="AA6" s="4289">
        <f t="shared" ref="AA6:AA11" si="7">IF(ISNUMBER(L6),0,1)</f>
        <v>0</v>
      </c>
      <c r="AB6" s="4289">
        <f t="shared" ref="AB6:AB11" si="8">IF(ISNUMBER(M6),0,1)</f>
        <v>0</v>
      </c>
      <c r="AC6" s="4289">
        <f t="shared" ref="AC6:AC11" si="9">IF(ISNUMBER(N6),0,1)</f>
        <v>0</v>
      </c>
    </row>
    <row r="7" spans="2:29" ht="14.25" customHeight="1">
      <c r="B7" s="792">
        <f t="shared" ref="B7:B16" si="10">+B6+1</f>
        <v>3</v>
      </c>
      <c r="C7" s="847" t="s">
        <v>21030</v>
      </c>
      <c r="D7" s="853" t="s">
        <v>21031</v>
      </c>
      <c r="E7" s="849" t="s">
        <v>413</v>
      </c>
      <c r="F7" s="828">
        <v>2</v>
      </c>
      <c r="G7" s="3553">
        <v>0</v>
      </c>
      <c r="H7" s="1405">
        <v>0</v>
      </c>
      <c r="I7" s="1405">
        <v>0</v>
      </c>
      <c r="J7" s="1405">
        <v>0</v>
      </c>
      <c r="K7" s="1405">
        <v>0</v>
      </c>
      <c r="L7" s="1405">
        <v>0</v>
      </c>
      <c r="M7" s="1405">
        <v>0</v>
      </c>
      <c r="N7" s="2539">
        <v>0</v>
      </c>
      <c r="O7" s="694"/>
      <c r="P7" s="217"/>
      <c r="Q7" s="164"/>
      <c r="S7" s="4371">
        <f t="shared" si="2"/>
        <v>0</v>
      </c>
      <c r="V7" s="4289">
        <f t="shared" si="0"/>
        <v>0</v>
      </c>
      <c r="W7" s="4289">
        <f t="shared" si="3"/>
        <v>0</v>
      </c>
      <c r="X7" s="4289">
        <f t="shared" si="4"/>
        <v>0</v>
      </c>
      <c r="Y7" s="4289">
        <f t="shared" si="5"/>
        <v>0</v>
      </c>
      <c r="Z7" s="4289">
        <f t="shared" si="6"/>
        <v>0</v>
      </c>
      <c r="AA7" s="4289">
        <f t="shared" si="7"/>
        <v>0</v>
      </c>
      <c r="AB7" s="4289">
        <f t="shared" si="8"/>
        <v>0</v>
      </c>
      <c r="AC7" s="4289">
        <f t="shared" si="9"/>
        <v>0</v>
      </c>
    </row>
    <row r="8" spans="2:29" ht="14.25" customHeight="1">
      <c r="B8" s="792">
        <f t="shared" si="10"/>
        <v>4</v>
      </c>
      <c r="C8" s="847" t="s">
        <v>21032</v>
      </c>
      <c r="D8" s="853" t="s">
        <v>21033</v>
      </c>
      <c r="E8" s="849" t="s">
        <v>413</v>
      </c>
      <c r="F8" s="828">
        <v>2</v>
      </c>
      <c r="G8" s="3553">
        <v>0</v>
      </c>
      <c r="H8" s="1405">
        <v>7.06</v>
      </c>
      <c r="I8" s="1405">
        <v>1.33</v>
      </c>
      <c r="J8" s="1405">
        <v>7.6</v>
      </c>
      <c r="K8" s="1405">
        <v>5.63</v>
      </c>
      <c r="L8" s="1405">
        <v>5.54</v>
      </c>
      <c r="M8" s="1405">
        <v>5.66</v>
      </c>
      <c r="N8" s="2539">
        <v>5.51</v>
      </c>
      <c r="O8" s="694"/>
      <c r="P8" s="217"/>
      <c r="Q8" s="164"/>
      <c r="S8" s="4371">
        <f t="shared" si="2"/>
        <v>0</v>
      </c>
      <c r="V8" s="4289">
        <f t="shared" si="0"/>
        <v>0</v>
      </c>
      <c r="W8" s="4289">
        <f t="shared" si="3"/>
        <v>0</v>
      </c>
      <c r="X8" s="4289">
        <f t="shared" si="4"/>
        <v>0</v>
      </c>
      <c r="Y8" s="4289">
        <f t="shared" si="5"/>
        <v>0</v>
      </c>
      <c r="Z8" s="4289">
        <f t="shared" si="6"/>
        <v>0</v>
      </c>
      <c r="AA8" s="4289">
        <f t="shared" si="7"/>
        <v>0</v>
      </c>
      <c r="AB8" s="4289">
        <f t="shared" si="8"/>
        <v>0</v>
      </c>
      <c r="AC8" s="4289">
        <f t="shared" si="9"/>
        <v>0</v>
      </c>
    </row>
    <row r="9" spans="2:29" ht="14.25" customHeight="1">
      <c r="B9" s="792">
        <f t="shared" si="10"/>
        <v>5</v>
      </c>
      <c r="C9" s="847" t="s">
        <v>21034</v>
      </c>
      <c r="D9" s="853" t="s">
        <v>21035</v>
      </c>
      <c r="E9" s="849" t="s">
        <v>413</v>
      </c>
      <c r="F9" s="828">
        <v>2</v>
      </c>
      <c r="G9" s="3553">
        <v>0</v>
      </c>
      <c r="H9" s="1405">
        <v>7.06</v>
      </c>
      <c r="I9" s="1405">
        <v>1.33</v>
      </c>
      <c r="J9" s="1405">
        <v>7.6</v>
      </c>
      <c r="K9" s="1405">
        <v>5.63</v>
      </c>
      <c r="L9" s="1405">
        <v>5.54</v>
      </c>
      <c r="M9" s="1405">
        <v>5.66</v>
      </c>
      <c r="N9" s="2539">
        <v>5.51</v>
      </c>
      <c r="O9" s="694"/>
      <c r="P9" s="217"/>
      <c r="Q9" s="164"/>
      <c r="S9" s="4371">
        <f t="shared" si="2"/>
        <v>0</v>
      </c>
      <c r="V9" s="4289">
        <f t="shared" si="0"/>
        <v>0</v>
      </c>
      <c r="W9" s="4289">
        <f t="shared" si="3"/>
        <v>0</v>
      </c>
      <c r="X9" s="4289">
        <f t="shared" si="4"/>
        <v>0</v>
      </c>
      <c r="Y9" s="4289">
        <f t="shared" si="5"/>
        <v>0</v>
      </c>
      <c r="Z9" s="4289">
        <f t="shared" si="6"/>
        <v>0</v>
      </c>
      <c r="AA9" s="4289">
        <f t="shared" si="7"/>
        <v>0</v>
      </c>
      <c r="AB9" s="4289">
        <f t="shared" si="8"/>
        <v>0</v>
      </c>
      <c r="AC9" s="4289">
        <f t="shared" si="9"/>
        <v>0</v>
      </c>
    </row>
    <row r="10" spans="2:29" ht="14.25" customHeight="1">
      <c r="B10" s="792">
        <f t="shared" si="10"/>
        <v>6</v>
      </c>
      <c r="C10" s="847" t="s">
        <v>21036</v>
      </c>
      <c r="D10" s="848" t="s">
        <v>21037</v>
      </c>
      <c r="E10" s="849" t="s">
        <v>33463</v>
      </c>
      <c r="F10" s="828">
        <v>0</v>
      </c>
      <c r="G10" s="6873">
        <v>139857</v>
      </c>
      <c r="H10" s="2694">
        <v>138394</v>
      </c>
      <c r="I10" s="2694">
        <v>137785</v>
      </c>
      <c r="J10" s="2694">
        <v>138535</v>
      </c>
      <c r="K10" s="2694">
        <v>138688</v>
      </c>
      <c r="L10" s="2694">
        <v>138393</v>
      </c>
      <c r="M10" s="2694">
        <v>137828</v>
      </c>
      <c r="N10" s="2695">
        <v>137171</v>
      </c>
      <c r="O10" s="694"/>
      <c r="P10" s="217"/>
      <c r="Q10" s="164"/>
      <c r="S10" s="4371">
        <f t="shared" si="2"/>
        <v>0</v>
      </c>
      <c r="V10" s="4289">
        <f t="shared" si="0"/>
        <v>0</v>
      </c>
      <c r="W10" s="4289">
        <f t="shared" si="3"/>
        <v>0</v>
      </c>
      <c r="X10" s="4289">
        <f t="shared" si="4"/>
        <v>0</v>
      </c>
      <c r="Y10" s="4289">
        <f t="shared" si="5"/>
        <v>0</v>
      </c>
      <c r="Z10" s="4289">
        <f t="shared" si="6"/>
        <v>0</v>
      </c>
      <c r="AA10" s="4289">
        <f t="shared" si="7"/>
        <v>0</v>
      </c>
      <c r="AB10" s="4289">
        <f t="shared" si="8"/>
        <v>0</v>
      </c>
      <c r="AC10" s="4289">
        <f t="shared" si="9"/>
        <v>0</v>
      </c>
    </row>
    <row r="11" spans="2:29" ht="14.25" customHeight="1">
      <c r="B11" s="792">
        <f t="shared" si="10"/>
        <v>7</v>
      </c>
      <c r="C11" s="847" t="s">
        <v>21039</v>
      </c>
      <c r="D11" s="848" t="s">
        <v>21040</v>
      </c>
      <c r="E11" s="849" t="s">
        <v>33463</v>
      </c>
      <c r="F11" s="828">
        <v>0</v>
      </c>
      <c r="G11" s="6873">
        <v>8153</v>
      </c>
      <c r="H11" s="2694">
        <v>8068</v>
      </c>
      <c r="I11" s="2694">
        <v>8032</v>
      </c>
      <c r="J11" s="2694">
        <v>8076</v>
      </c>
      <c r="K11" s="2694">
        <v>8085</v>
      </c>
      <c r="L11" s="2694">
        <v>8068</v>
      </c>
      <c r="M11" s="2694">
        <v>8035</v>
      </c>
      <c r="N11" s="2695">
        <v>7997</v>
      </c>
      <c r="O11" s="694"/>
      <c r="P11" s="217"/>
      <c r="Q11" s="164"/>
      <c r="S11" s="4371">
        <f t="shared" si="2"/>
        <v>0</v>
      </c>
      <c r="V11" s="4289">
        <f t="shared" si="0"/>
        <v>0</v>
      </c>
      <c r="W11" s="4289">
        <f t="shared" si="3"/>
        <v>0</v>
      </c>
      <c r="X11" s="4289">
        <f t="shared" si="4"/>
        <v>0</v>
      </c>
      <c r="Y11" s="4289">
        <f t="shared" si="5"/>
        <v>0</v>
      </c>
      <c r="Z11" s="4289">
        <f t="shared" si="6"/>
        <v>0</v>
      </c>
      <c r="AA11" s="4289">
        <f t="shared" si="7"/>
        <v>0</v>
      </c>
      <c r="AB11" s="4289">
        <f t="shared" si="8"/>
        <v>0</v>
      </c>
      <c r="AC11" s="4289">
        <f t="shared" si="9"/>
        <v>0</v>
      </c>
    </row>
    <row r="12" spans="2:29" ht="14.25" customHeight="1" thickBot="1">
      <c r="B12" s="792">
        <f t="shared" si="10"/>
        <v>8</v>
      </c>
      <c r="C12" s="847" t="s">
        <v>21041</v>
      </c>
      <c r="D12" s="848" t="s">
        <v>21042</v>
      </c>
      <c r="E12" s="849" t="s">
        <v>33463</v>
      </c>
      <c r="F12" s="828">
        <v>0</v>
      </c>
      <c r="G12" s="6874">
        <f>SUM(G10:G11)</f>
        <v>148010</v>
      </c>
      <c r="H12" s="6875">
        <f t="shared" ref="H12:N12" si="11">SUM(H10:H11)</f>
        <v>146462</v>
      </c>
      <c r="I12" s="6875">
        <f t="shared" si="11"/>
        <v>145817</v>
      </c>
      <c r="J12" s="6875">
        <f t="shared" si="11"/>
        <v>146611</v>
      </c>
      <c r="K12" s="6875">
        <f t="shared" si="11"/>
        <v>146773</v>
      </c>
      <c r="L12" s="6875">
        <f t="shared" si="11"/>
        <v>146461</v>
      </c>
      <c r="M12" s="6875">
        <f t="shared" si="11"/>
        <v>145863</v>
      </c>
      <c r="N12" s="6876">
        <f t="shared" si="11"/>
        <v>145168</v>
      </c>
      <c r="O12" s="694"/>
      <c r="P12" s="217" t="s">
        <v>20984</v>
      </c>
      <c r="Q12" s="164"/>
      <c r="S12" s="4371"/>
      <c r="V12" s="3335"/>
      <c r="W12" s="3335"/>
      <c r="X12" s="3335"/>
      <c r="Y12" s="3335"/>
      <c r="Z12" s="3335"/>
      <c r="AA12" s="3335"/>
      <c r="AB12" s="3335"/>
      <c r="AC12" s="3335"/>
    </row>
    <row r="13" spans="2:29" ht="15" thickBot="1">
      <c r="B13" s="792">
        <v>9</v>
      </c>
      <c r="C13" s="847" t="s">
        <v>21043</v>
      </c>
      <c r="D13" s="848" t="s">
        <v>21044</v>
      </c>
      <c r="E13" s="849" t="s">
        <v>31</v>
      </c>
      <c r="F13" s="828">
        <v>2</v>
      </c>
      <c r="G13" s="3554">
        <v>0.99970000000000003</v>
      </c>
      <c r="H13" s="2439">
        <v>0.99970000000000003</v>
      </c>
      <c r="I13" s="2440">
        <v>0.99970000000000003</v>
      </c>
      <c r="J13" s="5943"/>
      <c r="K13" s="5944"/>
      <c r="L13" s="5944"/>
      <c r="M13" s="5944"/>
      <c r="N13" s="5944"/>
      <c r="O13" s="788"/>
      <c r="P13" s="2978"/>
      <c r="Q13" s="164"/>
      <c r="S13" s="4371">
        <f>IF(SUM(V13:X13)=0,0,$V$4)</f>
        <v>0</v>
      </c>
      <c r="V13" s="4289">
        <f>IF(ISNUMBER(G13),0,1)</f>
        <v>0</v>
      </c>
      <c r="W13" s="4289">
        <f>IF(ISNUMBER(H13),0,1)</f>
        <v>0</v>
      </c>
      <c r="X13" s="4289">
        <f>IF(ISNUMBER(I13),0,1)</f>
        <v>0</v>
      </c>
      <c r="Y13" s="3335"/>
      <c r="Z13" s="3335"/>
      <c r="AA13" s="3335"/>
      <c r="AB13" s="3335"/>
      <c r="AC13" s="3335"/>
    </row>
    <row r="14" spans="2:29">
      <c r="B14" s="792">
        <f t="shared" si="10"/>
        <v>10</v>
      </c>
      <c r="C14" s="1528" t="s">
        <v>21045</v>
      </c>
      <c r="D14" s="3168" t="s">
        <v>21046</v>
      </c>
      <c r="E14" s="849" t="s">
        <v>31950</v>
      </c>
      <c r="F14" s="828">
        <v>2</v>
      </c>
      <c r="G14" s="5945"/>
      <c r="H14" s="4168">
        <v>3.38</v>
      </c>
      <c r="I14" s="1405">
        <v>3.21</v>
      </c>
      <c r="J14" s="4169">
        <v>3.04</v>
      </c>
      <c r="K14" s="4169">
        <v>2.87</v>
      </c>
      <c r="L14" s="4169">
        <v>2.7</v>
      </c>
      <c r="M14" s="4169">
        <v>2.5299999999999998</v>
      </c>
      <c r="N14" s="4170">
        <v>2.37</v>
      </c>
      <c r="O14" s="788"/>
      <c r="P14" s="3167"/>
      <c r="Q14" s="209"/>
      <c r="S14" s="4371">
        <f>IF(SUM(W14:AC14)=0,0,$V$4)</f>
        <v>0</v>
      </c>
      <c r="V14" s="3335"/>
      <c r="W14" s="4289">
        <f t="shared" ref="W14:AC16" si="12">IF(ISNUMBER(H14),0,1)</f>
        <v>0</v>
      </c>
      <c r="X14" s="4289">
        <f t="shared" si="12"/>
        <v>0</v>
      </c>
      <c r="Y14" s="4289">
        <f t="shared" si="12"/>
        <v>0</v>
      </c>
      <c r="Z14" s="4289">
        <f t="shared" si="12"/>
        <v>0</v>
      </c>
      <c r="AA14" s="4289">
        <f t="shared" si="12"/>
        <v>0</v>
      </c>
      <c r="AB14" s="4289">
        <f t="shared" si="12"/>
        <v>0</v>
      </c>
      <c r="AC14" s="4289">
        <f t="shared" si="12"/>
        <v>0</v>
      </c>
    </row>
    <row r="15" spans="2:29" ht="15" thickBot="1">
      <c r="B15" s="792">
        <f t="shared" si="10"/>
        <v>11</v>
      </c>
      <c r="C15" s="1528" t="s">
        <v>21047</v>
      </c>
      <c r="D15" s="3168" t="s">
        <v>21048</v>
      </c>
      <c r="E15" s="849" t="s">
        <v>31950</v>
      </c>
      <c r="F15" s="828">
        <v>2</v>
      </c>
      <c r="G15" s="5946"/>
      <c r="H15" s="4168">
        <v>283.7</v>
      </c>
      <c r="I15" s="1405">
        <v>269.52</v>
      </c>
      <c r="J15" s="1405">
        <v>255.34</v>
      </c>
      <c r="K15" s="1405">
        <v>241.16</v>
      </c>
      <c r="L15" s="1405">
        <v>226.98</v>
      </c>
      <c r="M15" s="1405">
        <v>212.8</v>
      </c>
      <c r="N15" s="2539">
        <v>198.59</v>
      </c>
      <c r="O15" s="788"/>
      <c r="P15" s="3167"/>
      <c r="Q15" s="209"/>
      <c r="S15" s="4371">
        <f>IF(SUM(W15:AC15)=0,0,$V$4)</f>
        <v>0</v>
      </c>
      <c r="V15" s="3335"/>
      <c r="W15" s="4289">
        <f t="shared" si="12"/>
        <v>0</v>
      </c>
      <c r="X15" s="4289">
        <f t="shared" si="12"/>
        <v>0</v>
      </c>
      <c r="Y15" s="4289">
        <f t="shared" si="12"/>
        <v>0</v>
      </c>
      <c r="Z15" s="4289">
        <f t="shared" si="12"/>
        <v>0</v>
      </c>
      <c r="AA15" s="4289">
        <f t="shared" si="12"/>
        <v>0</v>
      </c>
      <c r="AB15" s="4289">
        <f t="shared" si="12"/>
        <v>0</v>
      </c>
      <c r="AC15" s="4289">
        <f t="shared" si="12"/>
        <v>0</v>
      </c>
    </row>
    <row r="16" spans="2:29" ht="15" thickBot="1">
      <c r="B16" s="856">
        <f t="shared" si="10"/>
        <v>12</v>
      </c>
      <c r="C16" s="857" t="s">
        <v>21049</v>
      </c>
      <c r="D16" s="2773" t="s">
        <v>21050</v>
      </c>
      <c r="E16" s="859" t="s">
        <v>413</v>
      </c>
      <c r="F16" s="860">
        <v>3</v>
      </c>
      <c r="G16" s="3555">
        <v>-6.6669999999999998</v>
      </c>
      <c r="H16" s="2530">
        <v>-11.555999999999999</v>
      </c>
      <c r="I16" s="2530">
        <v>-11.526999999999999</v>
      </c>
      <c r="J16" s="2530">
        <v>-12.619</v>
      </c>
      <c r="K16" s="2530">
        <v>-16.428999999999998</v>
      </c>
      <c r="L16" s="2530">
        <v>-20.245000000000001</v>
      </c>
      <c r="M16" s="2530">
        <v>-23.78</v>
      </c>
      <c r="N16" s="2541">
        <v>-27.315000000000001</v>
      </c>
      <c r="O16" s="694"/>
      <c r="P16" s="211"/>
      <c r="Q16" s="212"/>
      <c r="R16" s="3335"/>
      <c r="S16" s="4371">
        <f>IF(SUM(V16:AC16)=0,0,$V$4)</f>
        <v>0</v>
      </c>
      <c r="T16" s="3335"/>
      <c r="V16" s="4289">
        <f>IF(ISNUMBER(G16),0,1)</f>
        <v>0</v>
      </c>
      <c r="W16" s="4289">
        <f t="shared" si="12"/>
        <v>0</v>
      </c>
      <c r="X16" s="4289">
        <f t="shared" si="12"/>
        <v>0</v>
      </c>
      <c r="Y16" s="4289">
        <f t="shared" si="12"/>
        <v>0</v>
      </c>
      <c r="Z16" s="4289">
        <f t="shared" si="12"/>
        <v>0</v>
      </c>
      <c r="AA16" s="4289">
        <f t="shared" si="12"/>
        <v>0</v>
      </c>
      <c r="AB16" s="4289">
        <f t="shared" si="12"/>
        <v>0</v>
      </c>
      <c r="AC16" s="4289">
        <f t="shared" si="12"/>
        <v>0</v>
      </c>
    </row>
    <row r="17" spans="2:30">
      <c r="B17" s="809"/>
      <c r="C17" s="810"/>
      <c r="D17" s="811"/>
      <c r="E17" s="775"/>
      <c r="F17" s="3324"/>
      <c r="G17" s="3324"/>
      <c r="H17" s="3324"/>
      <c r="I17" s="5773"/>
      <c r="J17" s="5773"/>
      <c r="K17" s="5773"/>
      <c r="L17" s="5773"/>
      <c r="M17" s="694"/>
      <c r="N17" s="694"/>
      <c r="O17" s="694"/>
      <c r="P17" s="694"/>
      <c r="Q17" s="694"/>
      <c r="R17" s="694"/>
      <c r="S17" s="4371"/>
      <c r="T17" s="694"/>
      <c r="U17" s="4299"/>
      <c r="V17" s="4305">
        <f>SUM(V5:AC16)</f>
        <v>0</v>
      </c>
      <c r="W17" s="551"/>
      <c r="AD17" s="4299"/>
    </row>
    <row r="18" spans="2:30">
      <c r="B18" s="91" t="s">
        <v>312</v>
      </c>
      <c r="C18" s="92"/>
      <c r="D18" s="810"/>
      <c r="E18" s="775"/>
      <c r="F18" s="3324"/>
      <c r="G18" s="3324"/>
      <c r="H18" s="3324"/>
      <c r="I18" s="5942"/>
      <c r="J18" s="5942"/>
      <c r="K18" s="5942"/>
      <c r="L18" s="5942"/>
      <c r="M18" s="772"/>
      <c r="N18" s="772"/>
      <c r="O18" s="772"/>
      <c r="P18" s="772"/>
      <c r="Q18" s="772"/>
      <c r="R18" s="772"/>
      <c r="S18" s="4371"/>
      <c r="T18" s="772"/>
      <c r="U18" s="4300"/>
      <c r="V18" s="772"/>
      <c r="W18" s="3335"/>
      <c r="AD18" s="4300"/>
    </row>
    <row r="19" spans="2:30">
      <c r="B19" s="95"/>
      <c r="C19" s="96" t="s">
        <v>313</v>
      </c>
      <c r="D19" s="810"/>
      <c r="E19" s="775"/>
      <c r="F19" s="3324"/>
      <c r="G19" s="3324"/>
      <c r="H19" s="3324"/>
      <c r="I19" s="5942"/>
      <c r="J19" s="5942"/>
      <c r="K19" s="5942"/>
      <c r="L19" s="5942"/>
      <c r="M19" s="772"/>
      <c r="N19" s="772"/>
      <c r="O19" s="772"/>
      <c r="P19" s="772"/>
      <c r="Q19" s="772"/>
      <c r="R19" s="772"/>
      <c r="S19" s="4371"/>
      <c r="T19" s="772"/>
      <c r="U19" s="4300"/>
      <c r="V19" s="772"/>
      <c r="W19" s="3335"/>
      <c r="AD19" s="4300"/>
    </row>
    <row r="20" spans="2:30">
      <c r="B20" s="98"/>
      <c r="C20" s="96" t="s">
        <v>314</v>
      </c>
      <c r="D20" s="863"/>
      <c r="E20" s="864"/>
      <c r="F20" s="864"/>
      <c r="G20" s="3323"/>
      <c r="H20" s="3323"/>
      <c r="I20" s="3323"/>
      <c r="J20" s="3323"/>
      <c r="K20" s="3323"/>
      <c r="L20" s="3323"/>
      <c r="M20" s="757"/>
      <c r="N20" s="3323"/>
      <c r="O20" s="3323"/>
      <c r="P20" s="3323"/>
      <c r="Q20" s="3323"/>
      <c r="R20" s="3323"/>
      <c r="S20" s="3323"/>
      <c r="T20" s="3323"/>
      <c r="U20" s="4300"/>
      <c r="V20" s="772"/>
      <c r="W20" s="3335"/>
      <c r="AD20" s="4300"/>
    </row>
    <row r="21" spans="2:30">
      <c r="B21" s="99"/>
      <c r="C21" s="96" t="s">
        <v>315</v>
      </c>
      <c r="D21" s="865"/>
      <c r="E21" s="864"/>
      <c r="F21" s="864"/>
      <c r="G21" s="3323"/>
      <c r="H21" s="3323"/>
      <c r="I21" s="3323"/>
      <c r="J21" s="3323"/>
      <c r="K21" s="3323"/>
      <c r="L21" s="3323"/>
      <c r="M21" s="757"/>
      <c r="N21" s="3323"/>
      <c r="O21" s="3323"/>
      <c r="P21" s="3323"/>
      <c r="Q21" s="3323"/>
      <c r="R21" s="3323"/>
      <c r="S21" s="3323"/>
      <c r="T21" s="3323"/>
      <c r="U21" s="4300"/>
      <c r="V21" s="772"/>
      <c r="W21" s="3335"/>
      <c r="AD21" s="4300"/>
    </row>
    <row r="22" spans="2:30">
      <c r="B22" s="2765"/>
      <c r="C22" s="96" t="s">
        <v>316</v>
      </c>
      <c r="D22" s="863"/>
      <c r="E22" s="864"/>
      <c r="F22" s="864"/>
      <c r="G22" s="3323"/>
      <c r="H22" s="3323"/>
      <c r="I22" s="3323"/>
      <c r="J22" s="3323"/>
      <c r="K22" s="3323"/>
      <c r="L22" s="3323"/>
      <c r="M22" s="757"/>
      <c r="N22" s="3323"/>
      <c r="O22" s="3323"/>
      <c r="P22" s="3323"/>
      <c r="Q22" s="3323"/>
      <c r="R22" s="3323"/>
      <c r="S22" s="3323"/>
      <c r="T22" s="3323"/>
      <c r="U22" s="4300"/>
      <c r="V22" s="772"/>
      <c r="W22" s="3335"/>
      <c r="AD22" s="4300"/>
    </row>
    <row r="23" spans="2:30" ht="15" thickBot="1">
      <c r="B23" s="3325"/>
      <c r="C23" s="866"/>
      <c r="D23" s="866"/>
      <c r="E23" s="3325"/>
      <c r="F23" s="3325"/>
      <c r="G23" s="3325"/>
      <c r="H23" s="3325"/>
      <c r="I23" s="3325"/>
      <c r="J23" s="3325"/>
      <c r="K23" s="3325"/>
      <c r="L23" s="3325"/>
      <c r="M23" s="757"/>
      <c r="N23" s="3325"/>
      <c r="O23" s="3325"/>
      <c r="P23" s="3325"/>
      <c r="Q23" s="3325"/>
      <c r="R23" s="3325"/>
      <c r="S23" s="3325"/>
      <c r="T23" s="3325"/>
      <c r="U23" s="4300"/>
      <c r="V23" s="772"/>
      <c r="W23" s="3335"/>
      <c r="AD23" s="4300"/>
    </row>
    <row r="24" spans="2:30" ht="15" thickBot="1">
      <c r="B24" s="7297" t="s">
        <v>21051</v>
      </c>
      <c r="C24" s="7298"/>
      <c r="D24" s="7298"/>
      <c r="E24" s="7298"/>
      <c r="F24" s="7298"/>
      <c r="G24" s="7298"/>
      <c r="H24" s="7298"/>
      <c r="I24" s="7298"/>
      <c r="J24" s="7298"/>
      <c r="K24" s="7298"/>
      <c r="L24" s="7298"/>
      <c r="M24" s="7298"/>
      <c r="N24" s="7299"/>
      <c r="O24" s="101"/>
      <c r="P24" s="101"/>
      <c r="Q24" s="101"/>
      <c r="R24" s="101"/>
      <c r="S24" s="101"/>
      <c r="T24" s="101"/>
      <c r="U24" s="4301"/>
      <c r="V24" s="3323"/>
      <c r="W24" s="3335"/>
      <c r="AD24" s="4301"/>
    </row>
    <row r="25" spans="2:30" ht="15" thickBot="1">
      <c r="B25" s="3319"/>
      <c r="C25" s="104"/>
      <c r="D25" s="104"/>
      <c r="E25" s="3319"/>
      <c r="F25" s="3319"/>
      <c r="G25" s="3319"/>
      <c r="H25" s="3319"/>
      <c r="I25" s="3319"/>
      <c r="J25" s="3325"/>
      <c r="K25" s="3319"/>
      <c r="L25" s="3319"/>
      <c r="M25" s="3319"/>
      <c r="N25" s="3325"/>
      <c r="O25" s="875"/>
      <c r="P25" s="875"/>
      <c r="Q25" s="875"/>
      <c r="R25" s="875"/>
      <c r="S25" s="875"/>
      <c r="T25" s="875"/>
      <c r="U25" s="4301"/>
      <c r="V25" s="3323"/>
      <c r="W25" s="3335"/>
      <c r="AD25" s="4301"/>
    </row>
    <row r="26" spans="2:30" ht="90" customHeight="1" thickBot="1">
      <c r="B26" s="7600" t="s">
        <v>29884</v>
      </c>
      <c r="C26" s="7601"/>
      <c r="D26" s="7601"/>
      <c r="E26" s="7601"/>
      <c r="F26" s="7601"/>
      <c r="G26" s="7601"/>
      <c r="H26" s="7601"/>
      <c r="I26" s="7601"/>
      <c r="J26" s="7601"/>
      <c r="K26" s="7601"/>
      <c r="L26" s="7601"/>
      <c r="M26" s="7601"/>
      <c r="N26" s="7602"/>
      <c r="O26" s="3562"/>
      <c r="P26" s="3562"/>
      <c r="Q26" s="3562"/>
      <c r="R26" s="3562"/>
      <c r="S26" s="876"/>
      <c r="T26" s="876"/>
      <c r="U26" s="4301"/>
      <c r="V26" s="3323"/>
      <c r="W26" s="3335"/>
      <c r="AD26" s="4301"/>
    </row>
    <row r="27" spans="2:30" ht="15" thickBot="1">
      <c r="B27" s="877"/>
      <c r="C27" s="878"/>
      <c r="D27" s="879"/>
      <c r="E27" s="3323"/>
      <c r="F27" s="3323"/>
      <c r="G27" s="3323"/>
      <c r="H27" s="3323"/>
      <c r="I27" s="3323"/>
      <c r="J27" s="3323"/>
      <c r="K27" s="3323"/>
      <c r="L27" s="3323"/>
      <c r="M27" s="3323"/>
      <c r="N27" s="3323"/>
      <c r="O27" s="864"/>
      <c r="P27" s="864"/>
      <c r="Q27" s="864"/>
      <c r="R27" s="864"/>
      <c r="S27" s="864"/>
      <c r="T27" s="864"/>
      <c r="U27" s="4301"/>
      <c r="V27" s="3323"/>
      <c r="W27" s="3335"/>
      <c r="AD27" s="4301"/>
    </row>
    <row r="28" spans="2:30" ht="15" customHeight="1">
      <c r="B28" s="195" t="s">
        <v>477</v>
      </c>
      <c r="C28" s="7605" t="s">
        <v>320</v>
      </c>
      <c r="D28" s="7606"/>
      <c r="E28" s="7606"/>
      <c r="F28" s="7606"/>
      <c r="G28" s="7606"/>
      <c r="H28" s="7606"/>
      <c r="I28" s="7606"/>
      <c r="J28" s="7606"/>
      <c r="K28" s="7606"/>
      <c r="L28" s="7606"/>
      <c r="M28" s="7606"/>
      <c r="N28" s="7607"/>
      <c r="O28" s="880"/>
      <c r="P28" s="880"/>
      <c r="Q28" s="880"/>
      <c r="R28" s="880"/>
      <c r="S28" s="880"/>
      <c r="T28" s="880"/>
      <c r="U28" s="4302"/>
      <c r="V28" s="869"/>
      <c r="W28" s="3335"/>
      <c r="AD28" s="4302"/>
    </row>
    <row r="29" spans="2:30" ht="30" customHeight="1">
      <c r="B29" s="870">
        <v>1</v>
      </c>
      <c r="C29" s="7594" t="s">
        <v>29784</v>
      </c>
      <c r="D29" s="7595"/>
      <c r="E29" s="7595"/>
      <c r="F29" s="7595"/>
      <c r="G29" s="7595"/>
      <c r="H29" s="7595"/>
      <c r="I29" s="7595"/>
      <c r="J29" s="7595"/>
      <c r="K29" s="7595"/>
      <c r="L29" s="7595"/>
      <c r="M29" s="7595"/>
      <c r="N29" s="7596"/>
      <c r="O29" s="881"/>
      <c r="P29" s="881"/>
      <c r="Q29" s="881"/>
      <c r="R29" s="881"/>
      <c r="S29" s="881"/>
      <c r="T29" s="881"/>
      <c r="U29" s="4303"/>
      <c r="V29" s="3325"/>
      <c r="W29" s="3335"/>
      <c r="AD29" s="4303"/>
    </row>
    <row r="30" spans="2:30" ht="45" customHeight="1">
      <c r="B30" s="763">
        <f>B29+1</f>
        <v>2</v>
      </c>
      <c r="C30" s="7594" t="s">
        <v>21052</v>
      </c>
      <c r="D30" s="7595"/>
      <c r="E30" s="7595"/>
      <c r="F30" s="7595"/>
      <c r="G30" s="7595"/>
      <c r="H30" s="7595"/>
      <c r="I30" s="7595"/>
      <c r="J30" s="7595"/>
      <c r="K30" s="7595"/>
      <c r="L30" s="7595"/>
      <c r="M30" s="7595"/>
      <c r="N30" s="7596"/>
      <c r="O30" s="881"/>
      <c r="P30" s="881"/>
      <c r="Q30" s="881"/>
      <c r="R30" s="881"/>
      <c r="S30" s="881"/>
      <c r="T30" s="881"/>
      <c r="U30" s="4303"/>
      <c r="V30" s="3325"/>
      <c r="W30" s="3335"/>
      <c r="AD30" s="4303"/>
    </row>
    <row r="31" spans="2:30" ht="30" customHeight="1">
      <c r="B31" s="763">
        <f t="shared" ref="B31:B40" si="13">B30+1</f>
        <v>3</v>
      </c>
      <c r="C31" s="7594" t="s">
        <v>21053</v>
      </c>
      <c r="D31" s="7595"/>
      <c r="E31" s="7595"/>
      <c r="F31" s="7595"/>
      <c r="G31" s="7595"/>
      <c r="H31" s="7595"/>
      <c r="I31" s="7595"/>
      <c r="J31" s="7595"/>
      <c r="K31" s="7595"/>
      <c r="L31" s="7595"/>
      <c r="M31" s="7595"/>
      <c r="N31" s="7596"/>
      <c r="O31" s="881"/>
      <c r="P31" s="881"/>
      <c r="Q31" s="881"/>
      <c r="R31" s="881"/>
      <c r="S31" s="881"/>
      <c r="T31" s="881"/>
      <c r="U31" s="4303"/>
      <c r="V31" s="3325"/>
      <c r="W31" s="3335"/>
      <c r="AD31" s="4303"/>
    </row>
    <row r="32" spans="2:30" ht="45" customHeight="1">
      <c r="B32" s="763">
        <f t="shared" si="13"/>
        <v>4</v>
      </c>
      <c r="C32" s="7594" t="s">
        <v>21054</v>
      </c>
      <c r="D32" s="7595"/>
      <c r="E32" s="7595"/>
      <c r="F32" s="7595"/>
      <c r="G32" s="7595"/>
      <c r="H32" s="7595"/>
      <c r="I32" s="7595"/>
      <c r="J32" s="7595"/>
      <c r="K32" s="7595"/>
      <c r="L32" s="7595"/>
      <c r="M32" s="7595"/>
      <c r="N32" s="7596"/>
      <c r="O32" s="881"/>
      <c r="P32" s="881"/>
      <c r="Q32" s="881"/>
      <c r="R32" s="881"/>
      <c r="S32" s="881"/>
      <c r="T32" s="881"/>
      <c r="U32" s="4303"/>
      <c r="V32" s="3325"/>
      <c r="AD32" s="4303"/>
    </row>
    <row r="33" spans="2:30" ht="45" customHeight="1">
      <c r="B33" s="763">
        <f t="shared" si="13"/>
        <v>5</v>
      </c>
      <c r="C33" s="7594" t="s">
        <v>21055</v>
      </c>
      <c r="D33" s="7595"/>
      <c r="E33" s="7595"/>
      <c r="F33" s="7595"/>
      <c r="G33" s="7595"/>
      <c r="H33" s="7595"/>
      <c r="I33" s="7595"/>
      <c r="J33" s="7595"/>
      <c r="K33" s="7595"/>
      <c r="L33" s="7595"/>
      <c r="M33" s="7595"/>
      <c r="N33" s="7596"/>
      <c r="O33" s="881"/>
      <c r="P33" s="881"/>
      <c r="Q33" s="881"/>
      <c r="R33" s="881"/>
      <c r="S33" s="881"/>
      <c r="T33" s="881"/>
      <c r="U33" s="4303"/>
      <c r="V33" s="3325"/>
      <c r="AD33" s="4303"/>
    </row>
    <row r="34" spans="2:30" ht="45" customHeight="1">
      <c r="B34" s="763">
        <f t="shared" si="13"/>
        <v>6</v>
      </c>
      <c r="C34" s="7594" t="s">
        <v>21056</v>
      </c>
      <c r="D34" s="7595"/>
      <c r="E34" s="7595"/>
      <c r="F34" s="7595"/>
      <c r="G34" s="7595"/>
      <c r="H34" s="7595"/>
      <c r="I34" s="7595"/>
      <c r="J34" s="7595"/>
      <c r="K34" s="7595"/>
      <c r="L34" s="7595"/>
      <c r="M34" s="7595"/>
      <c r="N34" s="7596"/>
      <c r="O34" s="881"/>
      <c r="P34" s="881"/>
      <c r="Q34" s="881"/>
      <c r="R34" s="881"/>
      <c r="S34" s="881"/>
      <c r="T34" s="881"/>
      <c r="U34" s="4303"/>
      <c r="V34" s="3325"/>
      <c r="AD34" s="4303"/>
    </row>
    <row r="35" spans="2:30" ht="45" customHeight="1">
      <c r="B35" s="763">
        <f t="shared" si="13"/>
        <v>7</v>
      </c>
      <c r="C35" s="7594" t="s">
        <v>21056</v>
      </c>
      <c r="D35" s="7595"/>
      <c r="E35" s="7595"/>
      <c r="F35" s="7595"/>
      <c r="G35" s="7595"/>
      <c r="H35" s="7595"/>
      <c r="I35" s="7595"/>
      <c r="J35" s="7595"/>
      <c r="K35" s="7595"/>
      <c r="L35" s="7595"/>
      <c r="M35" s="7595"/>
      <c r="N35" s="7596"/>
      <c r="O35" s="881"/>
      <c r="P35" s="881"/>
      <c r="Q35" s="881"/>
      <c r="R35" s="881"/>
      <c r="S35" s="881"/>
      <c r="T35" s="881"/>
      <c r="U35" s="4303"/>
      <c r="V35" s="3325"/>
      <c r="AD35" s="4303"/>
    </row>
    <row r="36" spans="2:30" ht="15" customHeight="1">
      <c r="B36" s="763">
        <f t="shared" si="13"/>
        <v>8</v>
      </c>
      <c r="C36" s="7594" t="s">
        <v>21057</v>
      </c>
      <c r="D36" s="7595"/>
      <c r="E36" s="7595"/>
      <c r="F36" s="7595"/>
      <c r="G36" s="7595"/>
      <c r="H36" s="7595"/>
      <c r="I36" s="7595"/>
      <c r="J36" s="7595"/>
      <c r="K36" s="7595"/>
      <c r="L36" s="7595"/>
      <c r="M36" s="7595"/>
      <c r="N36" s="7596"/>
      <c r="O36" s="881"/>
      <c r="P36" s="881"/>
      <c r="Q36" s="881"/>
      <c r="R36" s="881"/>
      <c r="S36" s="881"/>
      <c r="T36" s="881"/>
      <c r="U36" s="4303"/>
      <c r="V36" s="3325"/>
      <c r="AD36" s="4303"/>
    </row>
    <row r="37" spans="2:30" ht="15" customHeight="1">
      <c r="B37" s="763">
        <f t="shared" si="13"/>
        <v>9</v>
      </c>
      <c r="C37" s="7594" t="s">
        <v>21058</v>
      </c>
      <c r="D37" s="7595"/>
      <c r="E37" s="7595"/>
      <c r="F37" s="7595"/>
      <c r="G37" s="7595"/>
      <c r="H37" s="7595"/>
      <c r="I37" s="7595"/>
      <c r="J37" s="7595"/>
      <c r="K37" s="7595"/>
      <c r="L37" s="7595"/>
      <c r="M37" s="7595"/>
      <c r="N37" s="7596"/>
      <c r="O37" s="3563"/>
      <c r="P37" s="3563"/>
      <c r="Q37" s="3563"/>
      <c r="R37" s="3563"/>
      <c r="S37" s="881"/>
      <c r="T37" s="881"/>
      <c r="U37" s="4304"/>
      <c r="V37" s="3319"/>
      <c r="AD37" s="4304"/>
    </row>
    <row r="38" spans="2:30" ht="15" customHeight="1">
      <c r="B38" s="763">
        <f t="shared" si="13"/>
        <v>10</v>
      </c>
      <c r="C38" s="7594" t="s">
        <v>21059</v>
      </c>
      <c r="D38" s="7595"/>
      <c r="E38" s="7595"/>
      <c r="F38" s="7595"/>
      <c r="G38" s="7595"/>
      <c r="H38" s="7595"/>
      <c r="I38" s="7595"/>
      <c r="J38" s="7595"/>
      <c r="K38" s="7595"/>
      <c r="L38" s="7595"/>
      <c r="M38" s="7595"/>
      <c r="N38" s="7596"/>
      <c r="O38" s="3563"/>
      <c r="P38" s="3563"/>
      <c r="Q38" s="3563"/>
      <c r="R38" s="3563"/>
      <c r="S38" s="881"/>
      <c r="T38" s="881"/>
      <c r="U38" s="4304"/>
      <c r="V38" s="3319"/>
      <c r="AD38" s="4304"/>
    </row>
    <row r="39" spans="2:30" ht="15" customHeight="1">
      <c r="B39" s="763">
        <f t="shared" si="13"/>
        <v>11</v>
      </c>
      <c r="C39" s="7594" t="s">
        <v>21060</v>
      </c>
      <c r="D39" s="7595"/>
      <c r="E39" s="7595"/>
      <c r="F39" s="7595"/>
      <c r="G39" s="7595"/>
      <c r="H39" s="7595"/>
      <c r="I39" s="7595"/>
      <c r="J39" s="7595"/>
      <c r="K39" s="7595"/>
      <c r="L39" s="7595"/>
      <c r="M39" s="7595"/>
      <c r="N39" s="7596"/>
      <c r="O39" s="3563"/>
      <c r="P39" s="3563"/>
      <c r="Q39" s="3563"/>
      <c r="R39" s="3563"/>
      <c r="S39" s="881"/>
      <c r="T39" s="881"/>
      <c r="U39" s="4303"/>
      <c r="V39" s="3325"/>
      <c r="AD39" s="4303"/>
    </row>
    <row r="40" spans="2:30" ht="15" customHeight="1" thickBot="1">
      <c r="B40" s="872">
        <f t="shared" si="13"/>
        <v>12</v>
      </c>
      <c r="C40" s="7597" t="s">
        <v>21061</v>
      </c>
      <c r="D40" s="7598"/>
      <c r="E40" s="7598"/>
      <c r="F40" s="7598"/>
      <c r="G40" s="7598"/>
      <c r="H40" s="7598"/>
      <c r="I40" s="7598"/>
      <c r="J40" s="7598"/>
      <c r="K40" s="7598"/>
      <c r="L40" s="7598"/>
      <c r="M40" s="7598"/>
      <c r="N40" s="7599"/>
      <c r="O40" s="881"/>
      <c r="P40" s="881"/>
      <c r="Q40" s="881"/>
      <c r="R40" s="881"/>
      <c r="S40" s="881"/>
      <c r="T40" s="881"/>
      <c r="U40" s="4304"/>
      <c r="V40" s="3319"/>
      <c r="AD40" s="4304"/>
    </row>
    <row r="41" spans="2:30"/>
  </sheetData>
  <sheetProtection autoFilter="0"/>
  <mergeCells count="16">
    <mergeCell ref="P1:S1"/>
    <mergeCell ref="C31:N31"/>
    <mergeCell ref="B24:N24"/>
    <mergeCell ref="B26:N26"/>
    <mergeCell ref="C28:N28"/>
    <mergeCell ref="C29:N29"/>
    <mergeCell ref="C30:N30"/>
    <mergeCell ref="C37:N37"/>
    <mergeCell ref="C38:N38"/>
    <mergeCell ref="C39:N39"/>
    <mergeCell ref="C40:N40"/>
    <mergeCell ref="C32:N32"/>
    <mergeCell ref="C33:N33"/>
    <mergeCell ref="C34:N34"/>
    <mergeCell ref="C35:N35"/>
    <mergeCell ref="C36:N36"/>
  </mergeCells>
  <conditionalFormatting sqref="S4:S19">
    <cfRule type="cellIs" dxfId="69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59.xml><?xml version="1.0" encoding="utf-8"?>
<worksheet xmlns="http://schemas.openxmlformats.org/spreadsheetml/2006/main" xmlns:r="http://schemas.openxmlformats.org/officeDocument/2006/relationships">
  <sheetPr codeName="Sheet51">
    <tabColor rgb="FF0078C9"/>
  </sheetPr>
  <dimension ref="A1:EQ43"/>
  <sheetViews>
    <sheetView workbookViewId="0">
      <selection activeCell="G9" sqref="G9:AS19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45.625" style="319" bestFit="1" customWidth="1"/>
    <col min="4" max="4" width="8.625" style="319" customWidth="1"/>
    <col min="5" max="6" width="5.625" style="319" customWidth="1"/>
    <col min="7" max="46" width="9.625" style="319" customWidth="1"/>
    <col min="47" max="47" width="2.625" style="319" customWidth="1"/>
    <col min="48" max="48" width="26.625" style="319" bestFit="1" customWidth="1"/>
    <col min="49" max="49" width="31.875" style="319" bestFit="1" customWidth="1"/>
    <col min="50" max="50" width="2.625" style="319" customWidth="1"/>
    <col min="51" max="51" width="21.125" style="3335" bestFit="1" customWidth="1"/>
    <col min="52" max="52" width="14.125" style="3335" customWidth="1"/>
    <col min="53" max="53" width="9.625" style="3335" customWidth="1"/>
    <col min="54" max="54" width="6.625" style="319" customWidth="1"/>
    <col min="55" max="55" width="45.625" style="319" bestFit="1" customWidth="1"/>
    <col min="56" max="57" width="5.625" style="319" customWidth="1"/>
    <col min="58" max="62" width="12.625" style="319" customWidth="1"/>
    <col min="63" max="63" width="9.625" style="319" customWidth="1"/>
    <col min="64" max="64" width="3.625" style="4288" hidden="1" customWidth="1"/>
    <col min="65" max="65" width="3.625" style="3335" hidden="1" customWidth="1"/>
    <col min="66" max="66" width="13.5" style="3335" hidden="1" customWidth="1"/>
    <col min="67" max="67" width="11.125" style="3335" hidden="1" customWidth="1"/>
    <col min="68" max="68" width="10.625" style="3335" hidden="1" customWidth="1"/>
    <col min="69" max="69" width="10.875" style="3335" hidden="1" customWidth="1"/>
    <col min="70" max="70" width="3.625" style="3335" hidden="1" customWidth="1"/>
    <col min="71" max="71" width="11" style="3335" hidden="1" customWidth="1"/>
    <col min="72" max="73" width="11.125" style="3335" hidden="1" customWidth="1"/>
    <col min="74" max="74" width="11.25" style="3335" hidden="1" customWidth="1"/>
    <col min="75" max="75" width="3.625" style="3335" hidden="1" customWidth="1"/>
    <col min="76" max="76" width="11.25" style="3335" hidden="1" customWidth="1"/>
    <col min="77" max="78" width="11.125" style="3335" hidden="1" customWidth="1"/>
    <col min="79" max="79" width="11" style="3335" hidden="1" customWidth="1"/>
    <col min="80" max="80" width="3.625" style="3335" hidden="1" customWidth="1"/>
    <col min="81" max="81" width="11" style="3335" hidden="1" customWidth="1"/>
    <col min="82" max="82" width="11.375" style="3335" hidden="1" customWidth="1"/>
    <col min="83" max="84" width="11" style="3335" hidden="1" customWidth="1"/>
    <col min="85" max="85" width="3.625" style="3335" hidden="1" customWidth="1"/>
    <col min="86" max="87" width="11.625" style="3335" hidden="1" customWidth="1"/>
    <col min="88" max="89" width="11.75" style="3335" hidden="1" customWidth="1"/>
    <col min="90" max="90" width="3.625" style="3335" hidden="1" customWidth="1"/>
    <col min="91" max="91" width="11.625" style="3335" hidden="1" customWidth="1"/>
    <col min="92" max="92" width="11.75" style="3335" hidden="1" customWidth="1"/>
    <col min="93" max="93" width="11.625" style="3335" hidden="1" customWidth="1"/>
    <col min="94" max="94" width="11.25" style="3335" hidden="1" customWidth="1"/>
    <col min="95" max="95" width="3.625" style="3335" hidden="1" customWidth="1"/>
    <col min="96" max="96" width="11.625" style="3335" hidden="1" customWidth="1"/>
    <col min="97" max="97" width="11.5" style="3335" hidden="1" customWidth="1"/>
    <col min="98" max="98" width="11.75" style="3335" hidden="1" customWidth="1"/>
    <col min="99" max="99" width="11.625" style="3335" hidden="1" customWidth="1"/>
    <col min="100" max="100" width="3.625" style="3335" hidden="1" customWidth="1"/>
    <col min="101" max="101" width="11.625" style="3335" hidden="1" customWidth="1"/>
    <col min="102" max="103" width="11.75" style="3335" hidden="1" customWidth="1"/>
    <col min="104" max="104" width="11.625" style="3335" hidden="1" customWidth="1"/>
    <col min="105" max="106" width="3.625" style="4288" hidden="1" customWidth="1"/>
    <col min="107" max="107" width="3.625" style="3335" hidden="1" customWidth="1"/>
    <col min="108" max="146" width="5" style="3335" hidden="1" customWidth="1"/>
    <col min="147" max="147" width="3.625" style="4288" hidden="1" customWidth="1"/>
    <col min="148" max="16384" width="9.625" style="319" hidden="1"/>
  </cols>
  <sheetData>
    <row r="1" spans="2:146" ht="18.75">
      <c r="B1" s="883" t="s">
        <v>21062</v>
      </c>
      <c r="C1" s="686"/>
      <c r="D1" s="686"/>
      <c r="E1" s="686"/>
      <c r="F1" s="686"/>
      <c r="G1" s="686"/>
      <c r="H1" s="686"/>
      <c r="I1" s="686"/>
      <c r="J1" s="686"/>
      <c r="K1" s="686"/>
      <c r="L1" s="688"/>
      <c r="M1" s="688"/>
      <c r="N1" s="688"/>
      <c r="O1" s="688"/>
      <c r="P1" s="688"/>
      <c r="Q1" s="688"/>
      <c r="R1" s="686"/>
      <c r="S1" s="686"/>
      <c r="T1" s="686"/>
      <c r="U1" s="686"/>
      <c r="V1" s="686"/>
      <c r="W1" s="686"/>
      <c r="X1" s="686"/>
      <c r="Y1" s="686"/>
      <c r="Z1" s="686"/>
      <c r="AA1" s="686"/>
      <c r="AB1" s="686"/>
      <c r="AC1" s="686"/>
      <c r="AD1" s="686"/>
      <c r="AE1" s="686"/>
      <c r="AF1" s="686"/>
      <c r="AG1" s="686"/>
      <c r="AH1" s="686"/>
      <c r="AI1" s="686"/>
      <c r="AJ1" s="686"/>
      <c r="AK1" s="686"/>
      <c r="AL1" s="686"/>
      <c r="AM1" s="686"/>
      <c r="AN1" s="686"/>
      <c r="AO1" s="686"/>
      <c r="AP1" s="686"/>
      <c r="AQ1" s="686"/>
      <c r="AR1" s="686"/>
      <c r="AS1" s="686"/>
      <c r="AT1" s="3300" t="str">
        <f>AppValidation!$D$2</f>
        <v>South West Water</v>
      </c>
      <c r="AU1" s="884"/>
      <c r="AV1" s="7390" t="s">
        <v>391</v>
      </c>
      <c r="AW1" s="7390"/>
      <c r="AX1" s="7390"/>
      <c r="AY1" s="7390"/>
      <c r="AZ1" s="4803"/>
      <c r="BB1" s="883" t="s">
        <v>3183</v>
      </c>
      <c r="BC1" s="686"/>
      <c r="BD1" s="686"/>
      <c r="BE1" s="686"/>
      <c r="BF1" s="686"/>
      <c r="BG1" s="686"/>
      <c r="BH1" s="686"/>
      <c r="BI1" s="686"/>
      <c r="BJ1" s="688" t="str">
        <f>LEFT($B$1,3)</f>
        <v>WS5</v>
      </c>
    </row>
    <row r="2" spans="2:146" ht="15" thickBot="1">
      <c r="B2" s="695"/>
      <c r="C2" s="885"/>
      <c r="D2" s="885"/>
      <c r="E2" s="885"/>
      <c r="F2" s="885"/>
      <c r="G2" s="885"/>
      <c r="H2" s="885"/>
      <c r="I2" s="885"/>
      <c r="J2" s="885"/>
      <c r="K2" s="885"/>
      <c r="L2" s="885"/>
      <c r="M2" s="885"/>
      <c r="N2" s="885"/>
      <c r="O2" s="885"/>
      <c r="P2" s="885"/>
      <c r="Q2" s="885"/>
      <c r="R2" s="885"/>
      <c r="S2" s="885"/>
      <c r="T2" s="885"/>
      <c r="U2" s="885"/>
      <c r="V2" s="885"/>
      <c r="W2" s="885"/>
      <c r="X2" s="885"/>
      <c r="Y2" s="885"/>
      <c r="Z2" s="885"/>
      <c r="AA2" s="885"/>
      <c r="AB2" s="885"/>
      <c r="AC2" s="885"/>
      <c r="AD2" s="885"/>
      <c r="AE2" s="885"/>
      <c r="AF2" s="885"/>
      <c r="AG2" s="885"/>
      <c r="AH2" s="885"/>
      <c r="AI2" s="885"/>
      <c r="AJ2" s="885"/>
      <c r="AK2" s="885"/>
      <c r="AL2" s="885"/>
      <c r="AM2" s="885"/>
      <c r="AN2" s="885"/>
      <c r="AO2" s="885"/>
      <c r="AP2" s="885"/>
      <c r="AQ2" s="885"/>
      <c r="AR2" s="885"/>
      <c r="AS2" s="885"/>
      <c r="AT2" s="885"/>
      <c r="AU2" s="885"/>
      <c r="AV2" s="885"/>
      <c r="AW2" s="885"/>
      <c r="AX2" s="3335"/>
      <c r="AY2" s="885"/>
      <c r="AZ2" s="885"/>
      <c r="BB2" s="695"/>
      <c r="BC2" s="885"/>
      <c r="BD2" s="885"/>
      <c r="BE2" s="885"/>
      <c r="BF2" s="885"/>
      <c r="BG2" s="885"/>
      <c r="BH2" s="885"/>
      <c r="BI2" s="885"/>
      <c r="BJ2" s="885"/>
    </row>
    <row r="3" spans="2:146" ht="15" thickBot="1">
      <c r="B3" s="3335"/>
      <c r="C3" s="3335"/>
      <c r="D3" s="3335"/>
      <c r="E3" s="3335"/>
      <c r="F3" s="3335"/>
      <c r="G3" s="7565" t="s">
        <v>200</v>
      </c>
      <c r="H3" s="7566"/>
      <c r="I3" s="7566"/>
      <c r="J3" s="7566"/>
      <c r="K3" s="7567"/>
      <c r="L3" s="7565" t="s">
        <v>201</v>
      </c>
      <c r="M3" s="7566"/>
      <c r="N3" s="7566"/>
      <c r="O3" s="7566"/>
      <c r="P3" s="7571"/>
      <c r="Q3" s="7572" t="s">
        <v>202</v>
      </c>
      <c r="R3" s="7573"/>
      <c r="S3" s="7573"/>
      <c r="T3" s="7573"/>
      <c r="U3" s="7575"/>
      <c r="V3" s="7572" t="s">
        <v>203</v>
      </c>
      <c r="W3" s="7573"/>
      <c r="X3" s="7573"/>
      <c r="Y3" s="7573"/>
      <c r="Z3" s="7573"/>
      <c r="AA3" s="7572" t="s">
        <v>204</v>
      </c>
      <c r="AB3" s="7573"/>
      <c r="AC3" s="7573"/>
      <c r="AD3" s="7573"/>
      <c r="AE3" s="7575"/>
      <c r="AF3" s="7572" t="s">
        <v>205</v>
      </c>
      <c r="AG3" s="7573"/>
      <c r="AH3" s="7573"/>
      <c r="AI3" s="7573"/>
      <c r="AJ3" s="7575"/>
      <c r="AK3" s="7546" t="s">
        <v>206</v>
      </c>
      <c r="AL3" s="7563"/>
      <c r="AM3" s="7563"/>
      <c r="AN3" s="7563"/>
      <c r="AO3" s="7564"/>
      <c r="AP3" s="7546" t="s">
        <v>207</v>
      </c>
      <c r="AQ3" s="7563"/>
      <c r="AR3" s="7563"/>
      <c r="AS3" s="7563"/>
      <c r="AT3" s="7564"/>
      <c r="AU3" s="885"/>
      <c r="AV3" s="885"/>
      <c r="AW3" s="885"/>
      <c r="AX3" s="3335"/>
      <c r="AY3" s="885"/>
      <c r="AZ3" s="885"/>
      <c r="BB3" s="3335"/>
      <c r="BC3" s="3335"/>
      <c r="BD3" s="3335"/>
      <c r="BE3" s="3335"/>
      <c r="BF3" s="7565" t="s">
        <v>20331</v>
      </c>
      <c r="BG3" s="7566"/>
      <c r="BH3" s="7566"/>
      <c r="BI3" s="7566"/>
      <c r="BJ3" s="7567"/>
    </row>
    <row r="4" spans="2:146" ht="39" thickBot="1">
      <c r="B4" s="7568" t="s">
        <v>393</v>
      </c>
      <c r="C4" s="7608"/>
      <c r="D4" s="455" t="s">
        <v>394</v>
      </c>
      <c r="E4" s="456" t="s">
        <v>1677</v>
      </c>
      <c r="F4" s="456" t="s">
        <v>396</v>
      </c>
      <c r="G4" s="2734" t="s">
        <v>26</v>
      </c>
      <c r="H4" s="4072" t="s">
        <v>20223</v>
      </c>
      <c r="I4" s="4072" t="s">
        <v>20224</v>
      </c>
      <c r="J4" s="4072" t="s">
        <v>20225</v>
      </c>
      <c r="K4" s="2735" t="s">
        <v>179</v>
      </c>
      <c r="L4" s="2734" t="s">
        <v>26</v>
      </c>
      <c r="M4" s="4072" t="s">
        <v>20223</v>
      </c>
      <c r="N4" s="4072" t="s">
        <v>20224</v>
      </c>
      <c r="O4" s="4072" t="s">
        <v>20225</v>
      </c>
      <c r="P4" s="2735" t="s">
        <v>179</v>
      </c>
      <c r="Q4" s="2734" t="s">
        <v>26</v>
      </c>
      <c r="R4" s="4072" t="s">
        <v>20223</v>
      </c>
      <c r="S4" s="4072" t="s">
        <v>20224</v>
      </c>
      <c r="T4" s="4072" t="s">
        <v>20225</v>
      </c>
      <c r="U4" s="2735" t="s">
        <v>179</v>
      </c>
      <c r="V4" s="2734" t="s">
        <v>26</v>
      </c>
      <c r="W4" s="4072" t="s">
        <v>20223</v>
      </c>
      <c r="X4" s="4072" t="s">
        <v>20224</v>
      </c>
      <c r="Y4" s="4072" t="s">
        <v>20225</v>
      </c>
      <c r="Z4" s="2735" t="s">
        <v>179</v>
      </c>
      <c r="AA4" s="2734" t="s">
        <v>26</v>
      </c>
      <c r="AB4" s="4072" t="s">
        <v>20223</v>
      </c>
      <c r="AC4" s="4072" t="s">
        <v>20224</v>
      </c>
      <c r="AD4" s="4072" t="s">
        <v>20225</v>
      </c>
      <c r="AE4" s="2735" t="s">
        <v>179</v>
      </c>
      <c r="AF4" s="2734" t="s">
        <v>26</v>
      </c>
      <c r="AG4" s="4072" t="s">
        <v>20223</v>
      </c>
      <c r="AH4" s="4072" t="s">
        <v>20224</v>
      </c>
      <c r="AI4" s="4072" t="s">
        <v>20225</v>
      </c>
      <c r="AJ4" s="2735" t="s">
        <v>179</v>
      </c>
      <c r="AK4" s="2734" t="s">
        <v>26</v>
      </c>
      <c r="AL4" s="4072" t="s">
        <v>20223</v>
      </c>
      <c r="AM4" s="4072" t="s">
        <v>20224</v>
      </c>
      <c r="AN4" s="4072" t="s">
        <v>20225</v>
      </c>
      <c r="AO4" s="2735" t="s">
        <v>179</v>
      </c>
      <c r="AP4" s="2734" t="s">
        <v>26</v>
      </c>
      <c r="AQ4" s="4072" t="s">
        <v>20223</v>
      </c>
      <c r="AR4" s="4072" t="s">
        <v>20224</v>
      </c>
      <c r="AS4" s="4072" t="s">
        <v>20225</v>
      </c>
      <c r="AT4" s="3294" t="s">
        <v>179</v>
      </c>
      <c r="AU4" s="885"/>
      <c r="AV4" s="10" t="s">
        <v>405</v>
      </c>
      <c r="AW4" s="199" t="s">
        <v>406</v>
      </c>
      <c r="AX4" s="3335"/>
      <c r="AY4" s="1736" t="s">
        <v>28995</v>
      </c>
      <c r="AZ4" s="1736" t="s">
        <v>321</v>
      </c>
      <c r="BB4" s="7568" t="s">
        <v>393</v>
      </c>
      <c r="BC4" s="7608"/>
      <c r="BD4" s="456" t="s">
        <v>1677</v>
      </c>
      <c r="BE4" s="456" t="s">
        <v>396</v>
      </c>
      <c r="BF4" s="2734" t="s">
        <v>26</v>
      </c>
      <c r="BG4" s="4072" t="s">
        <v>20223</v>
      </c>
      <c r="BH4" s="4072" t="s">
        <v>20224</v>
      </c>
      <c r="BI4" s="4072" t="s">
        <v>20225</v>
      </c>
      <c r="BJ4" s="3294" t="s">
        <v>179</v>
      </c>
      <c r="BN4" s="3335" t="s">
        <v>28996</v>
      </c>
      <c r="DD4" s="3335" t="s">
        <v>29275</v>
      </c>
    </row>
    <row r="5" spans="2:146" ht="14.25" customHeight="1" thickBot="1">
      <c r="B5" s="886"/>
      <c r="C5" s="887"/>
      <c r="D5" s="887"/>
      <c r="E5" s="887"/>
      <c r="F5" s="887"/>
      <c r="G5" s="885"/>
      <c r="H5" s="885"/>
      <c r="I5" s="885"/>
      <c r="J5" s="885"/>
      <c r="K5" s="885"/>
      <c r="L5" s="885"/>
      <c r="M5" s="885"/>
      <c r="N5" s="885"/>
      <c r="O5" s="885"/>
      <c r="P5" s="885"/>
      <c r="Q5" s="885"/>
      <c r="R5" s="885"/>
      <c r="S5" s="885"/>
      <c r="T5" s="885"/>
      <c r="U5" s="885"/>
      <c r="V5" s="885"/>
      <c r="W5" s="885"/>
      <c r="X5" s="885"/>
      <c r="Y5" s="885"/>
      <c r="Z5" s="885"/>
      <c r="AA5" s="885"/>
      <c r="AB5" s="885"/>
      <c r="AC5" s="885"/>
      <c r="AD5" s="885"/>
      <c r="AE5" s="885"/>
      <c r="AF5" s="885"/>
      <c r="AG5" s="885"/>
      <c r="AH5" s="885"/>
      <c r="AI5" s="885"/>
      <c r="AJ5" s="885"/>
      <c r="AK5" s="885"/>
      <c r="AL5" s="885"/>
      <c r="AM5" s="885"/>
      <c r="AN5" s="885"/>
      <c r="AO5" s="885"/>
      <c r="AP5" s="885"/>
      <c r="AQ5" s="885"/>
      <c r="AR5" s="885"/>
      <c r="AS5" s="885"/>
      <c r="AT5" s="885"/>
      <c r="AU5" s="885"/>
      <c r="AV5" s="460"/>
      <c r="AW5" s="460"/>
      <c r="AX5" s="3335"/>
      <c r="AY5" s="460"/>
      <c r="AZ5" s="460"/>
      <c r="BB5" s="886"/>
      <c r="BC5" s="887"/>
      <c r="BD5" s="887"/>
      <c r="BE5" s="887"/>
      <c r="BF5" s="885"/>
      <c r="BG5" s="885"/>
      <c r="BH5" s="885"/>
      <c r="BI5" s="885"/>
      <c r="BJ5" s="885"/>
      <c r="BN5" s="3335" t="s">
        <v>28997</v>
      </c>
      <c r="DD5" s="3335" t="s">
        <v>28997</v>
      </c>
    </row>
    <row r="6" spans="2:146" ht="14.25" customHeight="1" thickBot="1">
      <c r="B6" s="7568" t="s">
        <v>1859</v>
      </c>
      <c r="C6" s="7569"/>
      <c r="D6" s="7569"/>
      <c r="E6" s="7569"/>
      <c r="F6" s="7570"/>
      <c r="G6" s="7553" t="s">
        <v>1860</v>
      </c>
      <c r="H6" s="7554"/>
      <c r="I6" s="7554"/>
      <c r="J6" s="7554"/>
      <c r="K6" s="7555"/>
      <c r="L6" s="7553" t="s">
        <v>1860</v>
      </c>
      <c r="M6" s="7554"/>
      <c r="N6" s="7554"/>
      <c r="O6" s="7554"/>
      <c r="P6" s="7555"/>
      <c r="Q6" s="7553" t="s">
        <v>1860</v>
      </c>
      <c r="R6" s="7554"/>
      <c r="S6" s="7554"/>
      <c r="T6" s="7554"/>
      <c r="U6" s="7555"/>
      <c r="V6" s="7553" t="s">
        <v>21063</v>
      </c>
      <c r="W6" s="7554"/>
      <c r="X6" s="7554"/>
      <c r="Y6" s="7554"/>
      <c r="Z6" s="7555"/>
      <c r="AA6" s="7553" t="s">
        <v>21063</v>
      </c>
      <c r="AB6" s="7554"/>
      <c r="AC6" s="7554"/>
      <c r="AD6" s="7554"/>
      <c r="AE6" s="7555"/>
      <c r="AF6" s="7553" t="s">
        <v>21063</v>
      </c>
      <c r="AG6" s="7554"/>
      <c r="AH6" s="7554"/>
      <c r="AI6" s="7554"/>
      <c r="AJ6" s="7555"/>
      <c r="AK6" s="7553" t="s">
        <v>21063</v>
      </c>
      <c r="AL6" s="7554"/>
      <c r="AM6" s="7554"/>
      <c r="AN6" s="7554"/>
      <c r="AO6" s="7555"/>
      <c r="AP6" s="7553" t="s">
        <v>21063</v>
      </c>
      <c r="AQ6" s="7554"/>
      <c r="AR6" s="7554"/>
      <c r="AS6" s="7554"/>
      <c r="AT6" s="7555"/>
      <c r="AU6" s="885"/>
      <c r="AV6" s="460"/>
      <c r="AW6" s="460"/>
      <c r="AX6" s="3335"/>
      <c r="AY6" s="4371"/>
      <c r="AZ6" s="4371"/>
      <c r="BB6" s="7568" t="s">
        <v>1859</v>
      </c>
      <c r="BC6" s="7569"/>
      <c r="BD6" s="7569"/>
      <c r="BE6" s="7570"/>
      <c r="BF6" s="7553" t="s">
        <v>20226</v>
      </c>
      <c r="BG6" s="7554"/>
      <c r="BH6" s="7554"/>
      <c r="BI6" s="7554"/>
      <c r="BJ6" s="7555"/>
    </row>
    <row r="7" spans="2:146" ht="14.25" customHeight="1" thickBot="1">
      <c r="B7" s="886"/>
      <c r="C7" s="887"/>
      <c r="D7" s="887"/>
      <c r="E7" s="887"/>
      <c r="F7" s="887"/>
      <c r="G7" s="885"/>
      <c r="H7" s="885"/>
      <c r="I7" s="885"/>
      <c r="J7" s="885"/>
      <c r="K7" s="885"/>
      <c r="L7" s="885"/>
      <c r="M7" s="885"/>
      <c r="N7" s="885"/>
      <c r="O7" s="885"/>
      <c r="P7" s="885"/>
      <c r="Q7" s="885"/>
      <c r="R7" s="885"/>
      <c r="S7" s="885"/>
      <c r="T7" s="885"/>
      <c r="U7" s="885"/>
      <c r="V7" s="885"/>
      <c r="W7" s="885"/>
      <c r="X7" s="885"/>
      <c r="Y7" s="885"/>
      <c r="Z7" s="885"/>
      <c r="AA7" s="885"/>
      <c r="AB7" s="885"/>
      <c r="AC7" s="885"/>
      <c r="AD7" s="885"/>
      <c r="AE7" s="885"/>
      <c r="AF7" s="885"/>
      <c r="AG7" s="885"/>
      <c r="AH7" s="885"/>
      <c r="AI7" s="885"/>
      <c r="AJ7" s="885"/>
      <c r="AK7" s="885"/>
      <c r="AL7" s="885"/>
      <c r="AM7" s="885"/>
      <c r="AN7" s="885"/>
      <c r="AO7" s="885"/>
      <c r="AP7" s="885"/>
      <c r="AQ7" s="885"/>
      <c r="AR7" s="885"/>
      <c r="AS7" s="885"/>
      <c r="AT7" s="885"/>
      <c r="AU7" s="885"/>
      <c r="AV7" s="460"/>
      <c r="AW7" s="460"/>
      <c r="AX7" s="3335"/>
      <c r="AY7" s="4371"/>
      <c r="AZ7" s="4371"/>
      <c r="BB7" s="886"/>
      <c r="BC7" s="887"/>
      <c r="BD7" s="887"/>
      <c r="BE7" s="887"/>
      <c r="BF7" s="885"/>
      <c r="BG7" s="885"/>
      <c r="BH7" s="885"/>
      <c r="BI7" s="885"/>
      <c r="BJ7" s="885"/>
    </row>
    <row r="8" spans="2:146" ht="15" thickBot="1">
      <c r="B8" s="888" t="s">
        <v>407</v>
      </c>
      <c r="C8" s="889" t="s">
        <v>21064</v>
      </c>
      <c r="D8" s="885"/>
      <c r="E8" s="885"/>
      <c r="F8" s="885"/>
      <c r="G8" s="885"/>
      <c r="H8" s="885"/>
      <c r="I8" s="885"/>
      <c r="J8" s="885"/>
      <c r="K8" s="885"/>
      <c r="L8" s="885"/>
      <c r="M8" s="885"/>
      <c r="N8" s="885"/>
      <c r="O8" s="885"/>
      <c r="P8" s="885"/>
      <c r="Q8" s="885"/>
      <c r="R8" s="885"/>
      <c r="S8" s="885"/>
      <c r="T8" s="885"/>
      <c r="U8" s="885"/>
      <c r="V8" s="885"/>
      <c r="W8" s="885"/>
      <c r="X8" s="885"/>
      <c r="Y8" s="885"/>
      <c r="Z8" s="885"/>
      <c r="AA8" s="885"/>
      <c r="AB8" s="885"/>
      <c r="AC8" s="885"/>
      <c r="AD8" s="885"/>
      <c r="AE8" s="885"/>
      <c r="AF8" s="885"/>
      <c r="AG8" s="885"/>
      <c r="AH8" s="885"/>
      <c r="AI8" s="885"/>
      <c r="AJ8" s="885"/>
      <c r="AK8" s="885"/>
      <c r="AL8" s="885"/>
      <c r="AM8" s="885"/>
      <c r="AN8" s="885"/>
      <c r="AO8" s="885"/>
      <c r="AP8" s="885"/>
      <c r="AQ8" s="885"/>
      <c r="AR8" s="885"/>
      <c r="AS8" s="885"/>
      <c r="AT8" s="885"/>
      <c r="AU8" s="885"/>
      <c r="AV8" s="465"/>
      <c r="AW8" s="465"/>
      <c r="AX8" s="3335"/>
      <c r="AY8" s="4371"/>
      <c r="AZ8" s="4371"/>
      <c r="BB8" s="888" t="s">
        <v>407</v>
      </c>
      <c r="BC8" s="889" t="s">
        <v>21065</v>
      </c>
      <c r="BD8" s="885"/>
      <c r="BE8" s="885"/>
      <c r="BF8" s="885"/>
      <c r="BG8" s="885"/>
      <c r="BH8" s="885"/>
      <c r="BI8" s="885"/>
      <c r="BJ8" s="885"/>
    </row>
    <row r="9" spans="2:146">
      <c r="B9" s="890">
        <v>1</v>
      </c>
      <c r="C9" s="891" t="s">
        <v>21066</v>
      </c>
      <c r="D9" s="710" t="s">
        <v>20229</v>
      </c>
      <c r="E9" s="892" t="s">
        <v>46</v>
      </c>
      <c r="F9" s="893">
        <v>3</v>
      </c>
      <c r="G9" s="2426">
        <v>1.0269999999999999</v>
      </c>
      <c r="H9" s="1774">
        <v>0.60499999999999998</v>
      </c>
      <c r="I9" s="1774">
        <v>8.9860000000000007</v>
      </c>
      <c r="J9" s="1774">
        <v>10.808</v>
      </c>
      <c r="K9" s="894">
        <f>SUM(G9:J9)</f>
        <v>21.426000000000002</v>
      </c>
      <c r="L9" s="2426">
        <v>1.0369999999999999</v>
      </c>
      <c r="M9" s="1774">
        <v>1.0980000000000001</v>
      </c>
      <c r="N9" s="1774">
        <v>7.4829999999999997</v>
      </c>
      <c r="O9" s="1774">
        <v>10.516999999999999</v>
      </c>
      <c r="P9" s="894">
        <f>SUM(L9:O9)</f>
        <v>20.134999999999998</v>
      </c>
      <c r="Q9" s="2426">
        <v>0.93700000000000006</v>
      </c>
      <c r="R9" s="1774">
        <v>0.71599999999999997</v>
      </c>
      <c r="S9" s="1774">
        <v>7.7729999999999997</v>
      </c>
      <c r="T9" s="1774">
        <v>9.9380000000000006</v>
      </c>
      <c r="U9" s="894">
        <f>SUM(Q9:T9)</f>
        <v>19.364000000000001</v>
      </c>
      <c r="V9" s="2426">
        <v>1.121</v>
      </c>
      <c r="W9" s="1774">
        <v>1.0860000000000001</v>
      </c>
      <c r="X9" s="1774">
        <v>7.4409999999999998</v>
      </c>
      <c r="Y9" s="1774">
        <v>11.439</v>
      </c>
      <c r="Z9" s="894">
        <f>SUM(V9:Y9)</f>
        <v>21.087</v>
      </c>
      <c r="AA9" s="2426">
        <v>1.155</v>
      </c>
      <c r="AB9" s="1774">
        <v>1.4570000000000001</v>
      </c>
      <c r="AC9" s="1774">
        <v>8.0459999999999994</v>
      </c>
      <c r="AD9" s="1774">
        <v>11.419</v>
      </c>
      <c r="AE9" s="894">
        <f>SUM(AA9:AD9)</f>
        <v>22.076999999999998</v>
      </c>
      <c r="AF9" s="2426">
        <v>1.091</v>
      </c>
      <c r="AG9" s="1774">
        <v>2.181</v>
      </c>
      <c r="AH9" s="1774">
        <v>8.81</v>
      </c>
      <c r="AI9" s="1774">
        <v>11.327999999999999</v>
      </c>
      <c r="AJ9" s="894">
        <f>SUM(AF9:AI9)</f>
        <v>23.41</v>
      </c>
      <c r="AK9" s="2426">
        <v>1.022</v>
      </c>
      <c r="AL9" s="1774">
        <v>2.1989999999999998</v>
      </c>
      <c r="AM9" s="1774">
        <v>8.5869999999999997</v>
      </c>
      <c r="AN9" s="1774">
        <v>10.722</v>
      </c>
      <c r="AO9" s="894">
        <f>SUM(AK9:AN9)</f>
        <v>22.53</v>
      </c>
      <c r="AP9" s="2426">
        <v>1.0049999999999999</v>
      </c>
      <c r="AQ9" s="1774">
        <v>2.2469999999999999</v>
      </c>
      <c r="AR9" s="1774">
        <v>8.3309999999999995</v>
      </c>
      <c r="AS9" s="1774">
        <v>10.468</v>
      </c>
      <c r="AT9" s="894">
        <f>SUM(AP9:AS9)</f>
        <v>22.050999999999998</v>
      </c>
      <c r="AU9" s="885"/>
      <c r="AV9" s="473"/>
      <c r="AW9" s="474"/>
      <c r="AX9" s="3335"/>
      <c r="AY9" s="4371">
        <f>IF(SUM(BN9:CZ9)=0,0,$BN$5)</f>
        <v>0</v>
      </c>
      <c r="AZ9" s="4371"/>
      <c r="BB9" s="890">
        <v>1</v>
      </c>
      <c r="BC9" s="891" t="s">
        <v>21066</v>
      </c>
      <c r="BD9" s="892" t="s">
        <v>46</v>
      </c>
      <c r="BE9" s="893">
        <v>3</v>
      </c>
      <c r="BF9" s="3565" t="s">
        <v>21067</v>
      </c>
      <c r="BG9" s="3566" t="s">
        <v>21068</v>
      </c>
      <c r="BH9" s="3566" t="s">
        <v>21069</v>
      </c>
      <c r="BI9" s="3566" t="s">
        <v>21070</v>
      </c>
      <c r="BJ9" s="3567" t="s">
        <v>21071</v>
      </c>
      <c r="BN9" s="4681">
        <f t="shared" ref="BN9:BQ13" si="0">IF(ISNUMBER(G9),0,1)</f>
        <v>0</v>
      </c>
      <c r="BO9" s="4681">
        <f t="shared" si="0"/>
        <v>0</v>
      </c>
      <c r="BP9" s="4681">
        <f t="shared" si="0"/>
        <v>0</v>
      </c>
      <c r="BQ9" s="4681">
        <f t="shared" si="0"/>
        <v>0</v>
      </c>
      <c r="BR9" s="4680"/>
      <c r="BS9" s="4681">
        <f t="shared" ref="BS9:BV13" si="1">IF(ISNUMBER(L9),0,1)</f>
        <v>0</v>
      </c>
      <c r="BT9" s="4681">
        <f t="shared" si="1"/>
        <v>0</v>
      </c>
      <c r="BU9" s="4681">
        <f t="shared" si="1"/>
        <v>0</v>
      </c>
      <c r="BV9" s="4681">
        <f t="shared" si="1"/>
        <v>0</v>
      </c>
      <c r="BW9" s="4680"/>
      <c r="BX9" s="4681">
        <f t="shared" ref="BX9:CA13" si="2">IF(ISNUMBER(Q9),0,1)</f>
        <v>0</v>
      </c>
      <c r="BY9" s="4681">
        <f t="shared" si="2"/>
        <v>0</v>
      </c>
      <c r="BZ9" s="4681">
        <f t="shared" si="2"/>
        <v>0</v>
      </c>
      <c r="CA9" s="4681">
        <f t="shared" si="2"/>
        <v>0</v>
      </c>
      <c r="CB9" s="4680"/>
      <c r="CC9" s="4681">
        <f t="shared" ref="CC9:CF13" si="3">IF(ISNUMBER(V9),0,1)</f>
        <v>0</v>
      </c>
      <c r="CD9" s="4681">
        <f t="shared" si="3"/>
        <v>0</v>
      </c>
      <c r="CE9" s="4681">
        <f t="shared" si="3"/>
        <v>0</v>
      </c>
      <c r="CF9" s="4681">
        <f t="shared" si="3"/>
        <v>0</v>
      </c>
      <c r="CG9" s="4680"/>
      <c r="CH9" s="4681">
        <f t="shared" ref="CH9:CK13" si="4">IF(ISNUMBER(AA9),0,1)</f>
        <v>0</v>
      </c>
      <c r="CI9" s="4681">
        <f t="shared" si="4"/>
        <v>0</v>
      </c>
      <c r="CJ9" s="4681">
        <f t="shared" si="4"/>
        <v>0</v>
      </c>
      <c r="CK9" s="4681">
        <f t="shared" si="4"/>
        <v>0</v>
      </c>
      <c r="CL9" s="4680"/>
      <c r="CM9" s="4681">
        <f t="shared" ref="CM9:CP13" si="5">IF(ISNUMBER(AF9),0,1)</f>
        <v>0</v>
      </c>
      <c r="CN9" s="4681">
        <f t="shared" si="5"/>
        <v>0</v>
      </c>
      <c r="CO9" s="4681">
        <f t="shared" si="5"/>
        <v>0</v>
      </c>
      <c r="CP9" s="4681">
        <f t="shared" si="5"/>
        <v>0</v>
      </c>
      <c r="CQ9" s="4680"/>
      <c r="CR9" s="4681">
        <f t="shared" ref="CR9:CU13" si="6">IF(ISNUMBER(AK9),0,1)</f>
        <v>0</v>
      </c>
      <c r="CS9" s="4681">
        <f t="shared" si="6"/>
        <v>0</v>
      </c>
      <c r="CT9" s="4681">
        <f t="shared" si="6"/>
        <v>0</v>
      </c>
      <c r="CU9" s="4681">
        <f t="shared" si="6"/>
        <v>0</v>
      </c>
      <c r="CV9" s="4680"/>
      <c r="CW9" s="4681">
        <f t="shared" ref="CW9:CZ13" si="7">IF(ISNUMBER(AP9),0,1)</f>
        <v>0</v>
      </c>
      <c r="CX9" s="4681">
        <f t="shared" si="7"/>
        <v>0</v>
      </c>
      <c r="CY9" s="4681">
        <f t="shared" si="7"/>
        <v>0</v>
      </c>
      <c r="CZ9" s="4681">
        <f t="shared" si="7"/>
        <v>0</v>
      </c>
      <c r="DA9" s="5711"/>
      <c r="DB9" s="5711"/>
      <c r="DC9" s="4680"/>
      <c r="DD9" s="4680"/>
      <c r="DE9" s="4680"/>
      <c r="DF9" s="4680"/>
      <c r="DG9" s="4680"/>
      <c r="DH9" s="4680"/>
      <c r="DI9" s="4680"/>
      <c r="DJ9" s="4680"/>
      <c r="DK9" s="4680"/>
      <c r="DL9" s="4680"/>
      <c r="DM9" s="4680"/>
      <c r="DN9" s="4680"/>
      <c r="DO9" s="4680"/>
      <c r="DP9" s="4680"/>
      <c r="DQ9" s="4680"/>
      <c r="DR9" s="4680"/>
      <c r="DS9" s="4680"/>
      <c r="DT9" s="4680"/>
      <c r="DU9" s="4680"/>
      <c r="DV9" s="4680"/>
      <c r="DW9" s="4680"/>
      <c r="DX9" s="4680"/>
      <c r="DY9" s="4680"/>
      <c r="DZ9" s="4680"/>
      <c r="EA9" s="4680"/>
      <c r="EB9" s="4680"/>
      <c r="EC9" s="4680"/>
      <c r="ED9" s="4680"/>
      <c r="EE9" s="4680"/>
      <c r="EF9" s="4680"/>
      <c r="EG9" s="4680"/>
      <c r="EH9" s="4680"/>
      <c r="EI9" s="4680"/>
      <c r="EJ9" s="4680"/>
      <c r="EK9" s="4680"/>
      <c r="EL9" s="4680"/>
      <c r="EM9" s="4680"/>
      <c r="EN9" s="4680"/>
      <c r="EO9" s="4680"/>
      <c r="EP9" s="4680"/>
    </row>
    <row r="10" spans="2:146">
      <c r="B10" s="895">
        <v>2</v>
      </c>
      <c r="C10" s="896" t="s">
        <v>21072</v>
      </c>
      <c r="D10" s="714" t="s">
        <v>20231</v>
      </c>
      <c r="E10" s="897" t="s">
        <v>46</v>
      </c>
      <c r="F10" s="898">
        <v>3</v>
      </c>
      <c r="G10" s="2427">
        <v>0.80400000000000005</v>
      </c>
      <c r="H10" s="1780">
        <v>0.33400000000000002</v>
      </c>
      <c r="I10" s="1780">
        <v>3.2679999999999998</v>
      </c>
      <c r="J10" s="1780">
        <v>4.0810000000000004</v>
      </c>
      <c r="K10" s="899">
        <f>SUM(G10:J10)</f>
        <v>8.4870000000000001</v>
      </c>
      <c r="L10" s="2427">
        <v>0.81200000000000006</v>
      </c>
      <c r="M10" s="1780">
        <v>0.60599999999999998</v>
      </c>
      <c r="N10" s="1780">
        <v>2.722</v>
      </c>
      <c r="O10" s="1780">
        <v>3.9710000000000001</v>
      </c>
      <c r="P10" s="899">
        <f>SUM(L10:O10)</f>
        <v>8.1110000000000007</v>
      </c>
      <c r="Q10" s="2427">
        <v>0.73399999999999999</v>
      </c>
      <c r="R10" s="1780">
        <v>0.39500000000000002</v>
      </c>
      <c r="S10" s="1780">
        <v>2.827</v>
      </c>
      <c r="T10" s="1780">
        <v>3.7530000000000001</v>
      </c>
      <c r="U10" s="899">
        <f>SUM(Q10:T10)</f>
        <v>7.7089999999999996</v>
      </c>
      <c r="V10" s="2427">
        <v>0.878</v>
      </c>
      <c r="W10" s="1780">
        <v>0.59899999999999998</v>
      </c>
      <c r="X10" s="1780">
        <v>2.706</v>
      </c>
      <c r="Y10" s="1780">
        <v>4.319</v>
      </c>
      <c r="Z10" s="899">
        <f>SUM(V10:Y10)</f>
        <v>8.5019999999999989</v>
      </c>
      <c r="AA10" s="2427">
        <v>0.90400000000000003</v>
      </c>
      <c r="AB10" s="1780">
        <v>0.80300000000000005</v>
      </c>
      <c r="AC10" s="1780">
        <v>2.9260000000000002</v>
      </c>
      <c r="AD10" s="1780">
        <v>4.3120000000000003</v>
      </c>
      <c r="AE10" s="899">
        <f>SUM(AA10:AD10)</f>
        <v>8.9450000000000003</v>
      </c>
      <c r="AF10" s="2427">
        <v>0.85399999999999998</v>
      </c>
      <c r="AG10" s="1780">
        <v>1.2030000000000001</v>
      </c>
      <c r="AH10" s="1780">
        <v>3.2040000000000002</v>
      </c>
      <c r="AI10" s="1780">
        <v>4.2770000000000001</v>
      </c>
      <c r="AJ10" s="899">
        <f>SUM(AF10:AI10)</f>
        <v>9.5380000000000003</v>
      </c>
      <c r="AK10" s="2427">
        <v>0.8</v>
      </c>
      <c r="AL10" s="1780">
        <v>1.212</v>
      </c>
      <c r="AM10" s="1780">
        <v>3.1230000000000002</v>
      </c>
      <c r="AN10" s="1780">
        <v>4.0490000000000004</v>
      </c>
      <c r="AO10" s="899">
        <f>SUM(AK10:AN10)</f>
        <v>9.1840000000000011</v>
      </c>
      <c r="AP10" s="2427">
        <v>0.78600000000000003</v>
      </c>
      <c r="AQ10" s="1780">
        <v>1.2390000000000001</v>
      </c>
      <c r="AR10" s="1780">
        <v>3.03</v>
      </c>
      <c r="AS10" s="1780">
        <v>3.9529999999999998</v>
      </c>
      <c r="AT10" s="899">
        <f>SUM(AP10:AS10)</f>
        <v>9.0079999999999991</v>
      </c>
      <c r="AU10" s="885"/>
      <c r="AV10" s="163"/>
      <c r="AW10" s="164"/>
      <c r="AX10" s="3335"/>
      <c r="AY10" s="4371">
        <f>IF(SUM(BN10:CZ10)=0,0,$BN$5)</f>
        <v>0</v>
      </c>
      <c r="AZ10" s="4371"/>
      <c r="BB10" s="895">
        <v>2</v>
      </c>
      <c r="BC10" s="896" t="s">
        <v>21072</v>
      </c>
      <c r="BD10" s="897" t="s">
        <v>46</v>
      </c>
      <c r="BE10" s="898">
        <v>3</v>
      </c>
      <c r="BF10" s="3568" t="s">
        <v>21073</v>
      </c>
      <c r="BG10" s="3569" t="s">
        <v>21074</v>
      </c>
      <c r="BH10" s="3569" t="s">
        <v>21075</v>
      </c>
      <c r="BI10" s="3569" t="s">
        <v>21076</v>
      </c>
      <c r="BJ10" s="3570" t="s">
        <v>21077</v>
      </c>
      <c r="BN10" s="4681">
        <f t="shared" si="0"/>
        <v>0</v>
      </c>
      <c r="BO10" s="4681">
        <f t="shared" si="0"/>
        <v>0</v>
      </c>
      <c r="BP10" s="4681">
        <f t="shared" si="0"/>
        <v>0</v>
      </c>
      <c r="BQ10" s="4681">
        <f t="shared" si="0"/>
        <v>0</v>
      </c>
      <c r="BR10" s="4680"/>
      <c r="BS10" s="4681">
        <f t="shared" si="1"/>
        <v>0</v>
      </c>
      <c r="BT10" s="4681">
        <f t="shared" si="1"/>
        <v>0</v>
      </c>
      <c r="BU10" s="4681">
        <f t="shared" si="1"/>
        <v>0</v>
      </c>
      <c r="BV10" s="4681">
        <f t="shared" si="1"/>
        <v>0</v>
      </c>
      <c r="BW10" s="4680"/>
      <c r="BX10" s="4681">
        <f t="shared" si="2"/>
        <v>0</v>
      </c>
      <c r="BY10" s="4681">
        <f t="shared" si="2"/>
        <v>0</v>
      </c>
      <c r="BZ10" s="4681">
        <f t="shared" si="2"/>
        <v>0</v>
      </c>
      <c r="CA10" s="4681">
        <f t="shared" si="2"/>
        <v>0</v>
      </c>
      <c r="CB10" s="4680"/>
      <c r="CC10" s="4681">
        <f t="shared" si="3"/>
        <v>0</v>
      </c>
      <c r="CD10" s="4681">
        <f t="shared" si="3"/>
        <v>0</v>
      </c>
      <c r="CE10" s="4681">
        <f t="shared" si="3"/>
        <v>0</v>
      </c>
      <c r="CF10" s="4681">
        <f t="shared" si="3"/>
        <v>0</v>
      </c>
      <c r="CG10" s="4680"/>
      <c r="CH10" s="4681">
        <f t="shared" si="4"/>
        <v>0</v>
      </c>
      <c r="CI10" s="4681">
        <f t="shared" si="4"/>
        <v>0</v>
      </c>
      <c r="CJ10" s="4681">
        <f t="shared" si="4"/>
        <v>0</v>
      </c>
      <c r="CK10" s="4681">
        <f t="shared" si="4"/>
        <v>0</v>
      </c>
      <c r="CL10" s="4680"/>
      <c r="CM10" s="4681">
        <f t="shared" si="5"/>
        <v>0</v>
      </c>
      <c r="CN10" s="4681">
        <f t="shared" si="5"/>
        <v>0</v>
      </c>
      <c r="CO10" s="4681">
        <f t="shared" si="5"/>
        <v>0</v>
      </c>
      <c r="CP10" s="4681">
        <f t="shared" si="5"/>
        <v>0</v>
      </c>
      <c r="CQ10" s="4680"/>
      <c r="CR10" s="4681">
        <f t="shared" si="6"/>
        <v>0</v>
      </c>
      <c r="CS10" s="4681">
        <f t="shared" si="6"/>
        <v>0</v>
      </c>
      <c r="CT10" s="4681">
        <f t="shared" si="6"/>
        <v>0</v>
      </c>
      <c r="CU10" s="4681">
        <f t="shared" si="6"/>
        <v>0</v>
      </c>
      <c r="CV10" s="4680"/>
      <c r="CW10" s="4681">
        <f t="shared" si="7"/>
        <v>0</v>
      </c>
      <c r="CX10" s="4681">
        <f t="shared" si="7"/>
        <v>0</v>
      </c>
      <c r="CY10" s="4681">
        <f t="shared" si="7"/>
        <v>0</v>
      </c>
      <c r="CZ10" s="4681">
        <f t="shared" si="7"/>
        <v>0</v>
      </c>
      <c r="DA10" s="5711"/>
      <c r="DB10" s="5711"/>
      <c r="DC10" s="4680"/>
      <c r="DD10" s="4680"/>
      <c r="DE10" s="4680"/>
      <c r="DF10" s="4680"/>
      <c r="DG10" s="4680"/>
      <c r="DH10" s="4680"/>
      <c r="DI10" s="4680"/>
      <c r="DJ10" s="4680"/>
      <c r="DK10" s="4680"/>
      <c r="DL10" s="4680"/>
      <c r="DM10" s="4680"/>
      <c r="DN10" s="4680"/>
      <c r="DO10" s="4680"/>
      <c r="DP10" s="4680"/>
      <c r="DQ10" s="4680"/>
      <c r="DR10" s="4680"/>
      <c r="DS10" s="4680"/>
      <c r="DT10" s="4680"/>
      <c r="DU10" s="4680"/>
      <c r="DV10" s="4680"/>
      <c r="DW10" s="4680"/>
      <c r="DX10" s="4680"/>
      <c r="DY10" s="4680"/>
      <c r="DZ10" s="4680"/>
      <c r="EA10" s="4680"/>
      <c r="EB10" s="4680"/>
      <c r="EC10" s="4680"/>
      <c r="ED10" s="4680"/>
      <c r="EE10" s="4680"/>
      <c r="EF10" s="4680"/>
      <c r="EG10" s="4680"/>
      <c r="EH10" s="4680"/>
      <c r="EI10" s="4680"/>
      <c r="EJ10" s="4680"/>
      <c r="EK10" s="4680"/>
      <c r="EL10" s="4680"/>
      <c r="EM10" s="4680"/>
      <c r="EN10" s="4680"/>
      <c r="EO10" s="4680"/>
      <c r="EP10" s="4680"/>
    </row>
    <row r="11" spans="2:146">
      <c r="B11" s="895">
        <v>3</v>
      </c>
      <c r="C11" s="896" t="s">
        <v>21078</v>
      </c>
      <c r="D11" s="714" t="s">
        <v>20233</v>
      </c>
      <c r="E11" s="897" t="s">
        <v>31950</v>
      </c>
      <c r="F11" s="898">
        <v>0</v>
      </c>
      <c r="G11" s="2703">
        <v>18</v>
      </c>
      <c r="H11" s="2704">
        <v>10</v>
      </c>
      <c r="I11" s="2704">
        <v>195</v>
      </c>
      <c r="J11" s="2704">
        <v>229</v>
      </c>
      <c r="K11" s="2705">
        <f>SUM(G11:J11)</f>
        <v>452</v>
      </c>
      <c r="L11" s="2703">
        <v>17</v>
      </c>
      <c r="M11" s="2704">
        <v>10</v>
      </c>
      <c r="N11" s="2704">
        <v>186</v>
      </c>
      <c r="O11" s="2704">
        <v>218</v>
      </c>
      <c r="P11" s="2705">
        <f>SUM(L11:O11)</f>
        <v>431</v>
      </c>
      <c r="Q11" s="2703">
        <v>18</v>
      </c>
      <c r="R11" s="2704">
        <v>10</v>
      </c>
      <c r="S11" s="2704">
        <v>186</v>
      </c>
      <c r="T11" s="2704">
        <v>219</v>
      </c>
      <c r="U11" s="2705">
        <f>SUM(Q11:T11)</f>
        <v>433</v>
      </c>
      <c r="V11" s="2703">
        <v>18</v>
      </c>
      <c r="W11" s="2704">
        <v>9</v>
      </c>
      <c r="X11" s="2704">
        <v>178</v>
      </c>
      <c r="Y11" s="2704">
        <v>238</v>
      </c>
      <c r="Z11" s="2705">
        <f>SUM(V11:Y11)</f>
        <v>443</v>
      </c>
      <c r="AA11" s="2703">
        <v>18</v>
      </c>
      <c r="AB11" s="2704">
        <v>9</v>
      </c>
      <c r="AC11" s="2704">
        <v>182</v>
      </c>
      <c r="AD11" s="2704">
        <v>234</v>
      </c>
      <c r="AE11" s="2705">
        <f>SUM(AA11:AD11)</f>
        <v>443</v>
      </c>
      <c r="AF11" s="2703">
        <v>18</v>
      </c>
      <c r="AG11" s="2704">
        <v>9</v>
      </c>
      <c r="AH11" s="2704">
        <v>185</v>
      </c>
      <c r="AI11" s="2704">
        <v>228</v>
      </c>
      <c r="AJ11" s="2705">
        <f>SUM(AF11:AI11)</f>
        <v>440</v>
      </c>
      <c r="AK11" s="2703">
        <v>18</v>
      </c>
      <c r="AL11" s="2704">
        <v>9</v>
      </c>
      <c r="AM11" s="2704">
        <v>182</v>
      </c>
      <c r="AN11" s="2704">
        <v>221</v>
      </c>
      <c r="AO11" s="2705">
        <f>SUM(AK11:AN11)</f>
        <v>430</v>
      </c>
      <c r="AP11" s="2703">
        <v>18</v>
      </c>
      <c r="AQ11" s="2704">
        <v>8</v>
      </c>
      <c r="AR11" s="2704">
        <v>181</v>
      </c>
      <c r="AS11" s="2704">
        <v>215</v>
      </c>
      <c r="AT11" s="2705">
        <f>SUM(AP11:AS11)</f>
        <v>422</v>
      </c>
      <c r="AU11" s="885"/>
      <c r="AV11" s="163"/>
      <c r="AW11" s="164"/>
      <c r="AX11" s="3335"/>
      <c r="AY11" s="4371">
        <f>IF(SUM(BN11:CZ11)=0,0,$BN$5)</f>
        <v>0</v>
      </c>
      <c r="AZ11" s="4371"/>
      <c r="BB11" s="895">
        <v>3</v>
      </c>
      <c r="BC11" s="896" t="s">
        <v>21078</v>
      </c>
      <c r="BD11" s="897" t="s">
        <v>31950</v>
      </c>
      <c r="BE11" s="898">
        <v>0</v>
      </c>
      <c r="BF11" s="3571" t="s">
        <v>31766</v>
      </c>
      <c r="BG11" s="3572" t="s">
        <v>31767</v>
      </c>
      <c r="BH11" s="3572" t="s">
        <v>31768</v>
      </c>
      <c r="BI11" s="3572" t="s">
        <v>31769</v>
      </c>
      <c r="BJ11" s="3573" t="s">
        <v>31770</v>
      </c>
      <c r="BN11" s="4681">
        <f t="shared" si="0"/>
        <v>0</v>
      </c>
      <c r="BO11" s="4681">
        <f t="shared" si="0"/>
        <v>0</v>
      </c>
      <c r="BP11" s="4681">
        <f t="shared" si="0"/>
        <v>0</v>
      </c>
      <c r="BQ11" s="4681">
        <f t="shared" si="0"/>
        <v>0</v>
      </c>
      <c r="BR11" s="4680"/>
      <c r="BS11" s="4681">
        <f t="shared" si="1"/>
        <v>0</v>
      </c>
      <c r="BT11" s="4681">
        <f t="shared" si="1"/>
        <v>0</v>
      </c>
      <c r="BU11" s="4681">
        <f t="shared" si="1"/>
        <v>0</v>
      </c>
      <c r="BV11" s="4681">
        <f t="shared" si="1"/>
        <v>0</v>
      </c>
      <c r="BW11" s="4680"/>
      <c r="BX11" s="4681">
        <f t="shared" si="2"/>
        <v>0</v>
      </c>
      <c r="BY11" s="4681">
        <f t="shared" si="2"/>
        <v>0</v>
      </c>
      <c r="BZ11" s="4681">
        <f t="shared" si="2"/>
        <v>0</v>
      </c>
      <c r="CA11" s="4681">
        <f t="shared" si="2"/>
        <v>0</v>
      </c>
      <c r="CB11" s="4680"/>
      <c r="CC11" s="4681">
        <f t="shared" si="3"/>
        <v>0</v>
      </c>
      <c r="CD11" s="4681">
        <f t="shared" si="3"/>
        <v>0</v>
      </c>
      <c r="CE11" s="4681">
        <f t="shared" si="3"/>
        <v>0</v>
      </c>
      <c r="CF11" s="4681">
        <f t="shared" si="3"/>
        <v>0</v>
      </c>
      <c r="CG11" s="4680"/>
      <c r="CH11" s="4681">
        <f t="shared" si="4"/>
        <v>0</v>
      </c>
      <c r="CI11" s="4681">
        <f t="shared" si="4"/>
        <v>0</v>
      </c>
      <c r="CJ11" s="4681">
        <f t="shared" si="4"/>
        <v>0</v>
      </c>
      <c r="CK11" s="4681">
        <f t="shared" si="4"/>
        <v>0</v>
      </c>
      <c r="CL11" s="4680"/>
      <c r="CM11" s="4681">
        <f t="shared" si="5"/>
        <v>0</v>
      </c>
      <c r="CN11" s="4681">
        <f t="shared" si="5"/>
        <v>0</v>
      </c>
      <c r="CO11" s="4681">
        <f t="shared" si="5"/>
        <v>0</v>
      </c>
      <c r="CP11" s="4681">
        <f t="shared" si="5"/>
        <v>0</v>
      </c>
      <c r="CQ11" s="4680"/>
      <c r="CR11" s="4681">
        <f t="shared" si="6"/>
        <v>0</v>
      </c>
      <c r="CS11" s="4681">
        <f t="shared" si="6"/>
        <v>0</v>
      </c>
      <c r="CT11" s="4681">
        <f t="shared" si="6"/>
        <v>0</v>
      </c>
      <c r="CU11" s="4681">
        <f t="shared" si="6"/>
        <v>0</v>
      </c>
      <c r="CV11" s="4680"/>
      <c r="CW11" s="4681">
        <f t="shared" si="7"/>
        <v>0</v>
      </c>
      <c r="CX11" s="4681">
        <f t="shared" si="7"/>
        <v>0</v>
      </c>
      <c r="CY11" s="4681">
        <f t="shared" si="7"/>
        <v>0</v>
      </c>
      <c r="CZ11" s="4681">
        <f t="shared" si="7"/>
        <v>0</v>
      </c>
      <c r="DA11" s="5711"/>
      <c r="DB11" s="5711"/>
      <c r="DC11" s="4680"/>
      <c r="DD11" s="4680"/>
      <c r="DE11" s="4680"/>
      <c r="DF11" s="4680"/>
      <c r="DG11" s="4680"/>
      <c r="DH11" s="4680"/>
      <c r="DI11" s="4680"/>
      <c r="DJ11" s="4680"/>
      <c r="DK11" s="4680"/>
      <c r="DL11" s="4680"/>
      <c r="DM11" s="4680"/>
      <c r="DN11" s="4680"/>
      <c r="DO11" s="4680"/>
      <c r="DP11" s="4680"/>
      <c r="DQ11" s="4680"/>
      <c r="DR11" s="4680"/>
      <c r="DS11" s="4680"/>
      <c r="DT11" s="4680"/>
      <c r="DU11" s="4680"/>
      <c r="DV11" s="4680"/>
      <c r="DW11" s="4680"/>
      <c r="DX11" s="4680"/>
      <c r="DY11" s="4680"/>
      <c r="DZ11" s="4680"/>
      <c r="EA11" s="4680"/>
      <c r="EB11" s="4680"/>
      <c r="EC11" s="4680"/>
      <c r="ED11" s="4680"/>
      <c r="EE11" s="4680"/>
      <c r="EF11" s="4680"/>
      <c r="EG11" s="4680"/>
      <c r="EH11" s="4680"/>
      <c r="EI11" s="4680"/>
      <c r="EJ11" s="4680"/>
      <c r="EK11" s="4680"/>
      <c r="EL11" s="4680"/>
      <c r="EM11" s="4680"/>
      <c r="EN11" s="4680"/>
      <c r="EO11" s="4680"/>
      <c r="EP11" s="4680"/>
    </row>
    <row r="12" spans="2:146">
      <c r="B12" s="895">
        <v>4</v>
      </c>
      <c r="C12" s="896" t="s">
        <v>21079</v>
      </c>
      <c r="D12" s="714" t="s">
        <v>30415</v>
      </c>
      <c r="E12" s="897" t="s">
        <v>31950</v>
      </c>
      <c r="F12" s="898">
        <v>0</v>
      </c>
      <c r="G12" s="2703">
        <v>11</v>
      </c>
      <c r="H12" s="2704">
        <v>10</v>
      </c>
      <c r="I12" s="2704">
        <v>49</v>
      </c>
      <c r="J12" s="2704">
        <v>63</v>
      </c>
      <c r="K12" s="2705">
        <f>SUM(G12:J12)</f>
        <v>133</v>
      </c>
      <c r="L12" s="2703">
        <v>10</v>
      </c>
      <c r="M12" s="2704">
        <v>10</v>
      </c>
      <c r="N12" s="2704">
        <v>47</v>
      </c>
      <c r="O12" s="2704">
        <v>60</v>
      </c>
      <c r="P12" s="2705">
        <f>SUM(L12:O12)</f>
        <v>127</v>
      </c>
      <c r="Q12" s="2703">
        <v>11</v>
      </c>
      <c r="R12" s="2704">
        <v>10</v>
      </c>
      <c r="S12" s="2704">
        <v>47</v>
      </c>
      <c r="T12" s="2704">
        <v>60</v>
      </c>
      <c r="U12" s="2705">
        <f>SUM(Q12:T12)</f>
        <v>128</v>
      </c>
      <c r="V12" s="2703">
        <v>11</v>
      </c>
      <c r="W12" s="2704">
        <v>9</v>
      </c>
      <c r="X12" s="2704">
        <v>45</v>
      </c>
      <c r="Y12" s="2704">
        <v>66</v>
      </c>
      <c r="Z12" s="2705">
        <f>SUM(V12:Y12)</f>
        <v>131</v>
      </c>
      <c r="AA12" s="2703">
        <v>11</v>
      </c>
      <c r="AB12" s="2704">
        <v>9</v>
      </c>
      <c r="AC12" s="2704">
        <v>46</v>
      </c>
      <c r="AD12" s="2704">
        <v>64</v>
      </c>
      <c r="AE12" s="2705">
        <f>SUM(AA12:AD12)</f>
        <v>130</v>
      </c>
      <c r="AF12" s="2703">
        <v>11</v>
      </c>
      <c r="AG12" s="2704">
        <v>9</v>
      </c>
      <c r="AH12" s="2704">
        <v>47</v>
      </c>
      <c r="AI12" s="2704">
        <v>63</v>
      </c>
      <c r="AJ12" s="2705">
        <f>SUM(AF12:AI12)</f>
        <v>130</v>
      </c>
      <c r="AK12" s="2703">
        <v>11</v>
      </c>
      <c r="AL12" s="2704">
        <v>9</v>
      </c>
      <c r="AM12" s="2704">
        <v>46</v>
      </c>
      <c r="AN12" s="2704">
        <v>61</v>
      </c>
      <c r="AO12" s="2705">
        <f>SUM(AK12:AN12)</f>
        <v>127</v>
      </c>
      <c r="AP12" s="2703">
        <v>11</v>
      </c>
      <c r="AQ12" s="2704">
        <v>8</v>
      </c>
      <c r="AR12" s="2704">
        <v>45</v>
      </c>
      <c r="AS12" s="2704">
        <v>59</v>
      </c>
      <c r="AT12" s="2705">
        <f>SUM(AP12:AS12)</f>
        <v>123</v>
      </c>
      <c r="AU12" s="885"/>
      <c r="AV12" s="163"/>
      <c r="AW12" s="164"/>
      <c r="AX12" s="3335"/>
      <c r="AY12" s="4371">
        <f>IF(SUM(BN12:CZ12)=0,0,$BN$5)</f>
        <v>0</v>
      </c>
      <c r="AZ12" s="4371"/>
      <c r="BB12" s="895">
        <v>4</v>
      </c>
      <c r="BC12" s="896" t="s">
        <v>21079</v>
      </c>
      <c r="BD12" s="897" t="s">
        <v>31950</v>
      </c>
      <c r="BE12" s="898">
        <v>0</v>
      </c>
      <c r="BF12" s="3571" t="s">
        <v>31771</v>
      </c>
      <c r="BG12" s="3572" t="s">
        <v>31772</v>
      </c>
      <c r="BH12" s="3572" t="s">
        <v>31773</v>
      </c>
      <c r="BI12" s="3572" t="s">
        <v>31774</v>
      </c>
      <c r="BJ12" s="3573" t="s">
        <v>31775</v>
      </c>
      <c r="BN12" s="4681">
        <f t="shared" si="0"/>
        <v>0</v>
      </c>
      <c r="BO12" s="4681">
        <f t="shared" si="0"/>
        <v>0</v>
      </c>
      <c r="BP12" s="4681">
        <f t="shared" si="0"/>
        <v>0</v>
      </c>
      <c r="BQ12" s="4681">
        <f t="shared" si="0"/>
        <v>0</v>
      </c>
      <c r="BR12" s="4680"/>
      <c r="BS12" s="4681">
        <f t="shared" si="1"/>
        <v>0</v>
      </c>
      <c r="BT12" s="4681">
        <f t="shared" si="1"/>
        <v>0</v>
      </c>
      <c r="BU12" s="4681">
        <f t="shared" si="1"/>
        <v>0</v>
      </c>
      <c r="BV12" s="4681">
        <f t="shared" si="1"/>
        <v>0</v>
      </c>
      <c r="BW12" s="4680"/>
      <c r="BX12" s="4681">
        <f t="shared" si="2"/>
        <v>0</v>
      </c>
      <c r="BY12" s="4681">
        <f t="shared" si="2"/>
        <v>0</v>
      </c>
      <c r="BZ12" s="4681">
        <f t="shared" si="2"/>
        <v>0</v>
      </c>
      <c r="CA12" s="4681">
        <f t="shared" si="2"/>
        <v>0</v>
      </c>
      <c r="CB12" s="4680"/>
      <c r="CC12" s="4681">
        <f t="shared" si="3"/>
        <v>0</v>
      </c>
      <c r="CD12" s="4681">
        <f t="shared" si="3"/>
        <v>0</v>
      </c>
      <c r="CE12" s="4681">
        <f t="shared" si="3"/>
        <v>0</v>
      </c>
      <c r="CF12" s="4681">
        <f t="shared" si="3"/>
        <v>0</v>
      </c>
      <c r="CG12" s="4680"/>
      <c r="CH12" s="4681">
        <f t="shared" si="4"/>
        <v>0</v>
      </c>
      <c r="CI12" s="4681">
        <f t="shared" si="4"/>
        <v>0</v>
      </c>
      <c r="CJ12" s="4681">
        <f t="shared" si="4"/>
        <v>0</v>
      </c>
      <c r="CK12" s="4681">
        <f t="shared" si="4"/>
        <v>0</v>
      </c>
      <c r="CL12" s="4680"/>
      <c r="CM12" s="4681">
        <f t="shared" si="5"/>
        <v>0</v>
      </c>
      <c r="CN12" s="4681">
        <f t="shared" si="5"/>
        <v>0</v>
      </c>
      <c r="CO12" s="4681">
        <f t="shared" si="5"/>
        <v>0</v>
      </c>
      <c r="CP12" s="4681">
        <f t="shared" si="5"/>
        <v>0</v>
      </c>
      <c r="CQ12" s="4680"/>
      <c r="CR12" s="4681">
        <f t="shared" si="6"/>
        <v>0</v>
      </c>
      <c r="CS12" s="4681">
        <f t="shared" si="6"/>
        <v>0</v>
      </c>
      <c r="CT12" s="4681">
        <f t="shared" si="6"/>
        <v>0</v>
      </c>
      <c r="CU12" s="4681">
        <f t="shared" si="6"/>
        <v>0</v>
      </c>
      <c r="CV12" s="4680"/>
      <c r="CW12" s="4681">
        <f t="shared" si="7"/>
        <v>0</v>
      </c>
      <c r="CX12" s="4681">
        <f t="shared" si="7"/>
        <v>0</v>
      </c>
      <c r="CY12" s="4681">
        <f t="shared" si="7"/>
        <v>0</v>
      </c>
      <c r="CZ12" s="4681">
        <f t="shared" si="7"/>
        <v>0</v>
      </c>
      <c r="DA12" s="5711"/>
      <c r="DB12" s="5711"/>
      <c r="DC12" s="4680"/>
      <c r="DD12" s="4680"/>
      <c r="DE12" s="4680"/>
      <c r="DF12" s="4680"/>
      <c r="DG12" s="4680"/>
      <c r="DH12" s="4680"/>
      <c r="DI12" s="4680"/>
      <c r="DJ12" s="4680"/>
      <c r="DK12" s="4680"/>
      <c r="DL12" s="4680"/>
      <c r="DM12" s="4680"/>
      <c r="DN12" s="4680"/>
      <c r="DO12" s="4680"/>
      <c r="DP12" s="4680"/>
      <c r="DQ12" s="4680"/>
      <c r="DR12" s="4680"/>
      <c r="DS12" s="4680"/>
      <c r="DT12" s="4680"/>
      <c r="DU12" s="4680"/>
      <c r="DV12" s="4680"/>
      <c r="DW12" s="4680"/>
      <c r="DX12" s="4680"/>
      <c r="DY12" s="4680"/>
      <c r="DZ12" s="4680"/>
      <c r="EA12" s="4680"/>
      <c r="EB12" s="4680"/>
      <c r="EC12" s="4680"/>
      <c r="ED12" s="4680"/>
      <c r="EE12" s="4680"/>
      <c r="EF12" s="4680"/>
      <c r="EG12" s="4680"/>
      <c r="EH12" s="4680"/>
      <c r="EI12" s="4680"/>
      <c r="EJ12" s="4680"/>
      <c r="EK12" s="4680"/>
      <c r="EL12" s="4680"/>
      <c r="EM12" s="4680"/>
      <c r="EN12" s="4680"/>
      <c r="EO12" s="4680"/>
      <c r="EP12" s="4680"/>
    </row>
    <row r="13" spans="2:146" ht="15" thickBot="1">
      <c r="B13" s="900">
        <v>5</v>
      </c>
      <c r="C13" s="901" t="s">
        <v>21080</v>
      </c>
      <c r="D13" s="2776"/>
      <c r="E13" s="902" t="s">
        <v>46</v>
      </c>
      <c r="F13" s="903">
        <v>3</v>
      </c>
      <c r="G13" s="2542">
        <v>0</v>
      </c>
      <c r="H13" s="1799">
        <v>0</v>
      </c>
      <c r="I13" s="1799">
        <v>0</v>
      </c>
      <c r="J13" s="1799">
        <v>0</v>
      </c>
      <c r="K13" s="904">
        <f>SUM(G13:J13)</f>
        <v>0</v>
      </c>
      <c r="L13" s="2542">
        <v>0</v>
      </c>
      <c r="M13" s="1799">
        <v>0</v>
      </c>
      <c r="N13" s="1799">
        <v>0</v>
      </c>
      <c r="O13" s="1799">
        <v>0</v>
      </c>
      <c r="P13" s="904">
        <f>SUM(L13:O13)</f>
        <v>0</v>
      </c>
      <c r="Q13" s="2542">
        <v>0</v>
      </c>
      <c r="R13" s="1799">
        <v>0</v>
      </c>
      <c r="S13" s="1799">
        <v>0</v>
      </c>
      <c r="T13" s="1799">
        <v>0</v>
      </c>
      <c r="U13" s="904">
        <f>SUM(Q13:T13)</f>
        <v>0</v>
      </c>
      <c r="V13" s="2542">
        <v>0</v>
      </c>
      <c r="W13" s="1799">
        <v>0</v>
      </c>
      <c r="X13" s="1799">
        <v>0</v>
      </c>
      <c r="Y13" s="1799">
        <v>0</v>
      </c>
      <c r="Z13" s="904">
        <f>SUM(V13:Y13)</f>
        <v>0</v>
      </c>
      <c r="AA13" s="2542">
        <v>0</v>
      </c>
      <c r="AB13" s="1799">
        <v>0</v>
      </c>
      <c r="AC13" s="1799">
        <v>0</v>
      </c>
      <c r="AD13" s="1799">
        <v>0</v>
      </c>
      <c r="AE13" s="904">
        <f>SUM(AA13:AD13)</f>
        <v>0</v>
      </c>
      <c r="AF13" s="2542">
        <v>0</v>
      </c>
      <c r="AG13" s="1799">
        <v>0</v>
      </c>
      <c r="AH13" s="1799">
        <v>0</v>
      </c>
      <c r="AI13" s="1799">
        <v>0</v>
      </c>
      <c r="AJ13" s="904">
        <f>SUM(AF13:AI13)</f>
        <v>0</v>
      </c>
      <c r="AK13" s="2542">
        <v>0</v>
      </c>
      <c r="AL13" s="1799">
        <v>0</v>
      </c>
      <c r="AM13" s="1799">
        <v>0</v>
      </c>
      <c r="AN13" s="1799">
        <v>0</v>
      </c>
      <c r="AO13" s="904">
        <f>SUM(AK13:AN13)</f>
        <v>0</v>
      </c>
      <c r="AP13" s="2542">
        <v>0</v>
      </c>
      <c r="AQ13" s="1799">
        <v>0</v>
      </c>
      <c r="AR13" s="1799">
        <v>0</v>
      </c>
      <c r="AS13" s="1799">
        <v>0</v>
      </c>
      <c r="AT13" s="904">
        <f>SUM(AP13:AS13)</f>
        <v>0</v>
      </c>
      <c r="AU13" s="885"/>
      <c r="AV13" s="396"/>
      <c r="AW13" s="212"/>
      <c r="AX13" s="3335"/>
      <c r="AY13" s="4371">
        <f>IF(SUM(BN13:CZ13)=0,0,$BN$5)</f>
        <v>0</v>
      </c>
      <c r="AZ13" s="4371"/>
      <c r="BB13" s="900">
        <v>5</v>
      </c>
      <c r="BC13" s="901" t="s">
        <v>21080</v>
      </c>
      <c r="BD13" s="902" t="s">
        <v>46</v>
      </c>
      <c r="BE13" s="903">
        <v>3</v>
      </c>
      <c r="BF13" s="3574" t="s">
        <v>31776</v>
      </c>
      <c r="BG13" s="3575" t="s">
        <v>31777</v>
      </c>
      <c r="BH13" s="3575" t="s">
        <v>31778</v>
      </c>
      <c r="BI13" s="3575" t="s">
        <v>31779</v>
      </c>
      <c r="BJ13" s="3576" t="s">
        <v>31780</v>
      </c>
      <c r="BN13" s="4681">
        <f t="shared" si="0"/>
        <v>0</v>
      </c>
      <c r="BO13" s="4681">
        <f t="shared" si="0"/>
        <v>0</v>
      </c>
      <c r="BP13" s="4681">
        <f t="shared" si="0"/>
        <v>0</v>
      </c>
      <c r="BQ13" s="4681">
        <f t="shared" si="0"/>
        <v>0</v>
      </c>
      <c r="BR13" s="4680"/>
      <c r="BS13" s="4681">
        <f t="shared" si="1"/>
        <v>0</v>
      </c>
      <c r="BT13" s="4681">
        <f t="shared" si="1"/>
        <v>0</v>
      </c>
      <c r="BU13" s="4681">
        <f t="shared" si="1"/>
        <v>0</v>
      </c>
      <c r="BV13" s="4681">
        <f t="shared" si="1"/>
        <v>0</v>
      </c>
      <c r="BW13" s="4680"/>
      <c r="BX13" s="4681">
        <f t="shared" si="2"/>
        <v>0</v>
      </c>
      <c r="BY13" s="4681">
        <f t="shared" si="2"/>
        <v>0</v>
      </c>
      <c r="BZ13" s="4681">
        <f t="shared" si="2"/>
        <v>0</v>
      </c>
      <c r="CA13" s="4681">
        <f t="shared" si="2"/>
        <v>0</v>
      </c>
      <c r="CB13" s="4680"/>
      <c r="CC13" s="4681">
        <f t="shared" si="3"/>
        <v>0</v>
      </c>
      <c r="CD13" s="4681">
        <f t="shared" si="3"/>
        <v>0</v>
      </c>
      <c r="CE13" s="4681">
        <f t="shared" si="3"/>
        <v>0</v>
      </c>
      <c r="CF13" s="4681">
        <f t="shared" si="3"/>
        <v>0</v>
      </c>
      <c r="CG13" s="4680"/>
      <c r="CH13" s="4681">
        <f t="shared" si="4"/>
        <v>0</v>
      </c>
      <c r="CI13" s="4681">
        <f t="shared" si="4"/>
        <v>0</v>
      </c>
      <c r="CJ13" s="4681">
        <f t="shared" si="4"/>
        <v>0</v>
      </c>
      <c r="CK13" s="4681">
        <f t="shared" si="4"/>
        <v>0</v>
      </c>
      <c r="CL13" s="4680"/>
      <c r="CM13" s="4681">
        <f t="shared" si="5"/>
        <v>0</v>
      </c>
      <c r="CN13" s="4681">
        <f t="shared" si="5"/>
        <v>0</v>
      </c>
      <c r="CO13" s="4681">
        <f t="shared" si="5"/>
        <v>0</v>
      </c>
      <c r="CP13" s="4681">
        <f t="shared" si="5"/>
        <v>0</v>
      </c>
      <c r="CQ13" s="4680"/>
      <c r="CR13" s="4681">
        <f t="shared" si="6"/>
        <v>0</v>
      </c>
      <c r="CS13" s="4681">
        <f t="shared" si="6"/>
        <v>0</v>
      </c>
      <c r="CT13" s="4681">
        <f t="shared" si="6"/>
        <v>0</v>
      </c>
      <c r="CU13" s="4681">
        <f t="shared" si="6"/>
        <v>0</v>
      </c>
      <c r="CV13" s="4680"/>
      <c r="CW13" s="4681">
        <f t="shared" si="7"/>
        <v>0</v>
      </c>
      <c r="CX13" s="4681">
        <f t="shared" si="7"/>
        <v>0</v>
      </c>
      <c r="CY13" s="4681">
        <f t="shared" si="7"/>
        <v>0</v>
      </c>
      <c r="CZ13" s="4681">
        <f t="shared" si="7"/>
        <v>0</v>
      </c>
      <c r="DA13" s="5711"/>
      <c r="DB13" s="5711"/>
      <c r="DC13" s="4680"/>
      <c r="DD13" s="4680"/>
      <c r="DE13" s="4680"/>
      <c r="DF13" s="4680"/>
      <c r="DG13" s="4680"/>
      <c r="DH13" s="4680"/>
      <c r="DI13" s="4680"/>
      <c r="DJ13" s="4680"/>
      <c r="DK13" s="4680"/>
      <c r="DL13" s="4680"/>
      <c r="DM13" s="4680"/>
      <c r="DN13" s="4680"/>
      <c r="DO13" s="4680"/>
      <c r="DP13" s="4680"/>
      <c r="DQ13" s="4680"/>
      <c r="DR13" s="4680"/>
      <c r="DS13" s="4680"/>
      <c r="DT13" s="4680"/>
      <c r="DU13" s="4680"/>
      <c r="DV13" s="4680"/>
      <c r="DW13" s="4680"/>
      <c r="DX13" s="4680"/>
      <c r="DY13" s="4680"/>
      <c r="DZ13" s="4680"/>
      <c r="EA13" s="4680"/>
      <c r="EB13" s="4680"/>
      <c r="EC13" s="4680"/>
      <c r="ED13" s="4680"/>
      <c r="EE13" s="4680"/>
      <c r="EF13" s="4680"/>
      <c r="EG13" s="4680"/>
      <c r="EH13" s="4680"/>
      <c r="EI13" s="4680"/>
      <c r="EJ13" s="4680"/>
      <c r="EK13" s="4680"/>
      <c r="EL13" s="4680"/>
      <c r="EM13" s="4680"/>
      <c r="EN13" s="4680"/>
      <c r="EO13" s="4680"/>
      <c r="EP13" s="4680"/>
    </row>
    <row r="14" spans="2:146" ht="15" thickBot="1">
      <c r="B14" s="886"/>
      <c r="C14" s="887"/>
      <c r="D14" s="2706"/>
      <c r="E14" s="887"/>
      <c r="F14" s="887"/>
      <c r="G14" s="885"/>
      <c r="H14" s="885"/>
      <c r="I14" s="885"/>
      <c r="J14" s="885"/>
      <c r="K14" s="885"/>
      <c r="L14" s="885"/>
      <c r="M14" s="885"/>
      <c r="N14" s="885"/>
      <c r="O14" s="885"/>
      <c r="P14" s="885"/>
      <c r="Q14" s="885"/>
      <c r="R14" s="885"/>
      <c r="S14" s="885"/>
      <c r="T14" s="885"/>
      <c r="U14" s="885"/>
      <c r="V14" s="885"/>
      <c r="W14" s="885"/>
      <c r="X14" s="885"/>
      <c r="Y14" s="885"/>
      <c r="Z14" s="885"/>
      <c r="AA14" s="885"/>
      <c r="AB14" s="885"/>
      <c r="AC14" s="885"/>
      <c r="AD14" s="885"/>
      <c r="AE14" s="885"/>
      <c r="AF14" s="885"/>
      <c r="AG14" s="885"/>
      <c r="AH14" s="885"/>
      <c r="AI14" s="885"/>
      <c r="AJ14" s="885"/>
      <c r="AK14" s="885"/>
      <c r="AL14" s="885"/>
      <c r="AM14" s="885"/>
      <c r="AN14" s="885"/>
      <c r="AO14" s="885"/>
      <c r="AP14" s="885"/>
      <c r="AQ14" s="885"/>
      <c r="AR14" s="885"/>
      <c r="AS14" s="885"/>
      <c r="AT14" s="885"/>
      <c r="AU14" s="885"/>
      <c r="AV14" s="491"/>
      <c r="AW14" s="491"/>
      <c r="AX14" s="3335"/>
      <c r="AY14" s="4371"/>
      <c r="AZ14" s="4371"/>
      <c r="BB14" s="886"/>
      <c r="BC14" s="887"/>
      <c r="BD14" s="887"/>
      <c r="BE14" s="887"/>
      <c r="BF14" s="909"/>
      <c r="BG14" s="909"/>
      <c r="BH14" s="909"/>
      <c r="BI14" s="909"/>
      <c r="BJ14" s="909"/>
      <c r="BN14" s="4680"/>
      <c r="BO14" s="4680"/>
      <c r="BP14" s="4680"/>
      <c r="BQ14" s="4680"/>
      <c r="BR14" s="4680"/>
      <c r="BS14" s="4680"/>
      <c r="BT14" s="4680"/>
      <c r="BU14" s="4680"/>
      <c r="BV14" s="4680"/>
      <c r="BW14" s="4680"/>
      <c r="BX14" s="4680"/>
      <c r="BY14" s="4680"/>
      <c r="BZ14" s="4680"/>
      <c r="CA14" s="4680"/>
      <c r="CB14" s="4680"/>
      <c r="CC14" s="4680"/>
      <c r="CD14" s="4680"/>
      <c r="CE14" s="4680"/>
      <c r="CF14" s="4680"/>
      <c r="CG14" s="4680"/>
      <c r="CH14" s="4680"/>
      <c r="CI14" s="4680"/>
      <c r="CJ14" s="4680"/>
      <c r="CK14" s="4680"/>
      <c r="CL14" s="4680"/>
      <c r="CM14" s="4680"/>
      <c r="CN14" s="4680"/>
      <c r="CO14" s="4680"/>
      <c r="CP14" s="4680"/>
      <c r="CQ14" s="4680"/>
      <c r="CR14" s="4680"/>
      <c r="CS14" s="4680"/>
      <c r="CT14" s="4680"/>
      <c r="CU14" s="4680"/>
      <c r="CV14" s="4680"/>
      <c r="CW14" s="4680"/>
      <c r="CX14" s="4680"/>
      <c r="CY14" s="4680"/>
      <c r="CZ14" s="4680"/>
      <c r="DA14" s="5711"/>
      <c r="DB14" s="5711"/>
      <c r="DC14" s="4680"/>
      <c r="DD14" s="4680"/>
      <c r="DE14" s="4680"/>
      <c r="DF14" s="4680"/>
      <c r="DG14" s="4680"/>
      <c r="DH14" s="4680"/>
      <c r="DI14" s="4680"/>
      <c r="DJ14" s="4680"/>
      <c r="DK14" s="4680"/>
      <c r="DL14" s="4680"/>
      <c r="DM14" s="4680"/>
      <c r="DN14" s="4680"/>
      <c r="DO14" s="4680"/>
      <c r="DP14" s="4680"/>
      <c r="DQ14" s="4680"/>
      <c r="DR14" s="4680"/>
      <c r="DS14" s="4680"/>
      <c r="DT14" s="4680"/>
      <c r="DU14" s="4680"/>
      <c r="DV14" s="4680"/>
      <c r="DW14" s="4680"/>
      <c r="DX14" s="4680"/>
      <c r="DY14" s="4680"/>
      <c r="DZ14" s="4680"/>
      <c r="EA14" s="4680"/>
      <c r="EB14" s="4680"/>
      <c r="EC14" s="4680"/>
      <c r="ED14" s="4680"/>
      <c r="EE14" s="4680"/>
      <c r="EF14" s="4680"/>
      <c r="EG14" s="4680"/>
      <c r="EH14" s="4680"/>
      <c r="EI14" s="4680"/>
      <c r="EJ14" s="4680"/>
      <c r="EK14" s="4680"/>
      <c r="EL14" s="4680"/>
      <c r="EM14" s="4680"/>
      <c r="EN14" s="4680"/>
      <c r="EO14" s="4680"/>
      <c r="EP14" s="4680"/>
    </row>
    <row r="15" spans="2:146" ht="15" thickBot="1">
      <c r="B15" s="4079" t="s">
        <v>449</v>
      </c>
      <c r="C15" s="905" t="s">
        <v>21081</v>
      </c>
      <c r="D15" s="2707"/>
      <c r="E15" s="885"/>
      <c r="F15" s="885"/>
      <c r="G15" s="885"/>
      <c r="H15" s="885"/>
      <c r="I15" s="885"/>
      <c r="J15" s="885"/>
      <c r="K15" s="885"/>
      <c r="L15" s="885"/>
      <c r="M15" s="885"/>
      <c r="N15" s="885"/>
      <c r="O15" s="885"/>
      <c r="P15" s="885"/>
      <c r="Q15" s="885"/>
      <c r="R15" s="885"/>
      <c r="S15" s="885"/>
      <c r="T15" s="885"/>
      <c r="U15" s="885"/>
      <c r="V15" s="885"/>
      <c r="W15" s="885"/>
      <c r="X15" s="885"/>
      <c r="Y15" s="885"/>
      <c r="Z15" s="885"/>
      <c r="AA15" s="885"/>
      <c r="AB15" s="885"/>
      <c r="AC15" s="885"/>
      <c r="AD15" s="885"/>
      <c r="AE15" s="885"/>
      <c r="AF15" s="885"/>
      <c r="AG15" s="885"/>
      <c r="AH15" s="885"/>
      <c r="AI15" s="885"/>
      <c r="AJ15" s="885"/>
      <c r="AK15" s="885"/>
      <c r="AL15" s="885"/>
      <c r="AM15" s="885"/>
      <c r="AN15" s="885"/>
      <c r="AO15" s="885"/>
      <c r="AP15" s="885"/>
      <c r="AQ15" s="885"/>
      <c r="AR15" s="885"/>
      <c r="AS15" s="885"/>
      <c r="AT15" s="885"/>
      <c r="AU15" s="885"/>
      <c r="AV15" s="492"/>
      <c r="AW15" s="492"/>
      <c r="AX15" s="3335"/>
      <c r="AY15" s="4371"/>
      <c r="AZ15" s="4371"/>
      <c r="BB15" s="4079" t="s">
        <v>449</v>
      </c>
      <c r="BC15" s="905" t="s">
        <v>21081</v>
      </c>
      <c r="BD15" s="885"/>
      <c r="BE15" s="885"/>
      <c r="BF15" s="909"/>
      <c r="BG15" s="909"/>
      <c r="BH15" s="909"/>
      <c r="BI15" s="909"/>
      <c r="BJ15" s="909"/>
      <c r="BN15" s="4680"/>
      <c r="BO15" s="4680"/>
      <c r="BP15" s="4680"/>
      <c r="BQ15" s="4680"/>
      <c r="BR15" s="4680"/>
      <c r="BS15" s="4680"/>
      <c r="BT15" s="4680"/>
      <c r="BU15" s="4680"/>
      <c r="BV15" s="4680"/>
      <c r="BW15" s="4680"/>
      <c r="BX15" s="4680"/>
      <c r="BY15" s="4680"/>
      <c r="BZ15" s="4680"/>
      <c r="CA15" s="4680"/>
      <c r="CB15" s="4680"/>
      <c r="CC15" s="4680"/>
      <c r="CD15" s="4680"/>
      <c r="CE15" s="4680"/>
      <c r="CF15" s="4680"/>
      <c r="CG15" s="4680"/>
      <c r="CH15" s="4680"/>
      <c r="CI15" s="4680"/>
      <c r="CJ15" s="4680"/>
      <c r="CK15" s="4680"/>
      <c r="CL15" s="4680"/>
      <c r="CM15" s="4680"/>
      <c r="CN15" s="4680"/>
      <c r="CO15" s="4680"/>
      <c r="CP15" s="4680"/>
      <c r="CQ15" s="4680"/>
      <c r="CR15" s="4680"/>
      <c r="CS15" s="4680"/>
      <c r="CT15" s="4680"/>
      <c r="CU15" s="4680"/>
      <c r="CV15" s="4680"/>
      <c r="CW15" s="4680"/>
      <c r="CX15" s="4680"/>
      <c r="CY15" s="4680"/>
      <c r="CZ15" s="4680"/>
      <c r="DA15" s="5711"/>
      <c r="DB15" s="5711"/>
      <c r="DC15" s="4680"/>
      <c r="DD15" s="4680"/>
      <c r="DE15" s="4680"/>
      <c r="DF15" s="4680"/>
      <c r="DG15" s="4680"/>
      <c r="DH15" s="4680"/>
      <c r="DI15" s="4680"/>
      <c r="DJ15" s="4680"/>
      <c r="DK15" s="4680"/>
      <c r="DL15" s="4680"/>
      <c r="DM15" s="4680"/>
      <c r="DN15" s="4680"/>
      <c r="DO15" s="4680"/>
      <c r="DP15" s="4680"/>
      <c r="DQ15" s="4680"/>
      <c r="DR15" s="4680"/>
      <c r="DS15" s="4680"/>
      <c r="DT15" s="4680"/>
      <c r="DU15" s="4680"/>
      <c r="DV15" s="4680"/>
      <c r="DW15" s="4680"/>
      <c r="DX15" s="4680"/>
      <c r="DY15" s="4680"/>
      <c r="DZ15" s="4680"/>
      <c r="EA15" s="4680"/>
      <c r="EB15" s="4680"/>
      <c r="EC15" s="4680"/>
      <c r="ED15" s="4680"/>
      <c r="EE15" s="4680"/>
      <c r="EF15" s="4680"/>
      <c r="EG15" s="4680"/>
      <c r="EH15" s="4680"/>
      <c r="EI15" s="4680"/>
      <c r="EJ15" s="4680"/>
      <c r="EK15" s="4680"/>
      <c r="EL15" s="4680"/>
      <c r="EM15" s="4680"/>
      <c r="EN15" s="4680"/>
      <c r="EO15" s="4680"/>
      <c r="EP15" s="4680"/>
    </row>
    <row r="16" spans="2:146">
      <c r="B16" s="890">
        <v>6</v>
      </c>
      <c r="C16" s="891" t="s">
        <v>21082</v>
      </c>
      <c r="D16" s="2774"/>
      <c r="E16" s="906" t="s">
        <v>46</v>
      </c>
      <c r="F16" s="893">
        <v>3</v>
      </c>
      <c r="G16" s="2426">
        <v>0</v>
      </c>
      <c r="H16" s="1774">
        <v>0</v>
      </c>
      <c r="I16" s="1774">
        <v>0</v>
      </c>
      <c r="J16" s="1774">
        <v>0</v>
      </c>
      <c r="K16" s="894">
        <f>SUM(G16:J16)</f>
        <v>0</v>
      </c>
      <c r="L16" s="2426">
        <v>0</v>
      </c>
      <c r="M16" s="1774">
        <v>0</v>
      </c>
      <c r="N16" s="1774">
        <v>0</v>
      </c>
      <c r="O16" s="1774">
        <v>0</v>
      </c>
      <c r="P16" s="894">
        <f>SUM(L16:O16)</f>
        <v>0</v>
      </c>
      <c r="Q16" s="2426">
        <v>0</v>
      </c>
      <c r="R16" s="1774">
        <v>0</v>
      </c>
      <c r="S16" s="1774">
        <v>0</v>
      </c>
      <c r="T16" s="1774">
        <v>0</v>
      </c>
      <c r="U16" s="894">
        <f>SUM(Q16:T16)</f>
        <v>0</v>
      </c>
      <c r="V16" s="2426">
        <v>0</v>
      </c>
      <c r="W16" s="1774">
        <v>0</v>
      </c>
      <c r="X16" s="1774">
        <v>0</v>
      </c>
      <c r="Y16" s="1774">
        <v>0</v>
      </c>
      <c r="Z16" s="894">
        <f>SUM(V16:Y16)</f>
        <v>0</v>
      </c>
      <c r="AA16" s="2426">
        <v>0</v>
      </c>
      <c r="AB16" s="1774">
        <v>0</v>
      </c>
      <c r="AC16" s="1774">
        <v>0</v>
      </c>
      <c r="AD16" s="1774">
        <v>0</v>
      </c>
      <c r="AE16" s="894">
        <f>SUM(AA16:AD16)</f>
        <v>0</v>
      </c>
      <c r="AF16" s="2426">
        <v>0</v>
      </c>
      <c r="AG16" s="1774">
        <v>0</v>
      </c>
      <c r="AH16" s="1774">
        <v>0</v>
      </c>
      <c r="AI16" s="1774">
        <v>0</v>
      </c>
      <c r="AJ16" s="894">
        <f>SUM(AF16:AI16)</f>
        <v>0</v>
      </c>
      <c r="AK16" s="2426">
        <v>0</v>
      </c>
      <c r="AL16" s="1774">
        <v>0</v>
      </c>
      <c r="AM16" s="1774">
        <v>0</v>
      </c>
      <c r="AN16" s="1774">
        <v>0</v>
      </c>
      <c r="AO16" s="894">
        <f>SUM(AK16:AN16)</f>
        <v>0</v>
      </c>
      <c r="AP16" s="2426">
        <v>0</v>
      </c>
      <c r="AQ16" s="1774">
        <v>0</v>
      </c>
      <c r="AR16" s="1774">
        <v>0</v>
      </c>
      <c r="AS16" s="1774">
        <v>0</v>
      </c>
      <c r="AT16" s="894">
        <f>SUM(AP16:AS16)</f>
        <v>0</v>
      </c>
      <c r="AU16" s="885"/>
      <c r="AV16" s="404"/>
      <c r="AW16" s="204" t="s">
        <v>29270</v>
      </c>
      <c r="AX16" s="3335"/>
      <c r="AY16" s="4371">
        <f>IF(SUM(BN16:CZ16)=0,0,$BN$5)</f>
        <v>0</v>
      </c>
      <c r="AZ16" s="4371">
        <f>IF(SUM(DD16:EP16)=0,0,$AW$16)</f>
        <v>0</v>
      </c>
      <c r="BB16" s="890">
        <v>6</v>
      </c>
      <c r="BC16" s="891" t="s">
        <v>21082</v>
      </c>
      <c r="BD16" s="906" t="s">
        <v>46</v>
      </c>
      <c r="BE16" s="893">
        <v>3</v>
      </c>
      <c r="BF16" s="3565" t="s">
        <v>31781</v>
      </c>
      <c r="BG16" s="3566" t="s">
        <v>31782</v>
      </c>
      <c r="BH16" s="3566" t="s">
        <v>31783</v>
      </c>
      <c r="BI16" s="3566" t="s">
        <v>31784</v>
      </c>
      <c r="BJ16" s="3567" t="s">
        <v>31785</v>
      </c>
      <c r="BN16" s="4681">
        <f t="shared" ref="BN16:BQ19" si="8">IF(ISNUMBER(G16),0,1)</f>
        <v>0</v>
      </c>
      <c r="BO16" s="4681">
        <f t="shared" si="8"/>
        <v>0</v>
      </c>
      <c r="BP16" s="4681">
        <f t="shared" si="8"/>
        <v>0</v>
      </c>
      <c r="BQ16" s="4681">
        <f t="shared" si="8"/>
        <v>0</v>
      </c>
      <c r="BR16" s="4680"/>
      <c r="BS16" s="4681">
        <f t="shared" ref="BS16:BV19" si="9">IF(ISNUMBER(L16),0,1)</f>
        <v>0</v>
      </c>
      <c r="BT16" s="4681">
        <f t="shared" si="9"/>
        <v>0</v>
      </c>
      <c r="BU16" s="4681">
        <f t="shared" si="9"/>
        <v>0</v>
      </c>
      <c r="BV16" s="4681">
        <f t="shared" si="9"/>
        <v>0</v>
      </c>
      <c r="BW16" s="4680"/>
      <c r="BX16" s="4681">
        <f t="shared" ref="BX16:CA19" si="10">IF(ISNUMBER(Q16),0,1)</f>
        <v>0</v>
      </c>
      <c r="BY16" s="4681">
        <f t="shared" si="10"/>
        <v>0</v>
      </c>
      <c r="BZ16" s="4681">
        <f t="shared" si="10"/>
        <v>0</v>
      </c>
      <c r="CA16" s="4681">
        <f t="shared" si="10"/>
        <v>0</v>
      </c>
      <c r="CB16" s="4680"/>
      <c r="CC16" s="4681">
        <f t="shared" ref="CC16:CF19" si="11">IF(ISNUMBER(V16),0,1)</f>
        <v>0</v>
      </c>
      <c r="CD16" s="4681">
        <f t="shared" si="11"/>
        <v>0</v>
      </c>
      <c r="CE16" s="4681">
        <f t="shared" si="11"/>
        <v>0</v>
      </c>
      <c r="CF16" s="4681">
        <f t="shared" si="11"/>
        <v>0</v>
      </c>
      <c r="CG16" s="4680"/>
      <c r="CH16" s="4681">
        <f t="shared" ref="CH16:CK19" si="12">IF(ISNUMBER(AA16),0,1)</f>
        <v>0</v>
      </c>
      <c r="CI16" s="4681">
        <f t="shared" si="12"/>
        <v>0</v>
      </c>
      <c r="CJ16" s="4681">
        <f t="shared" si="12"/>
        <v>0</v>
      </c>
      <c r="CK16" s="4681">
        <f t="shared" si="12"/>
        <v>0</v>
      </c>
      <c r="CL16" s="4680"/>
      <c r="CM16" s="4681">
        <f t="shared" ref="CM16:CP19" si="13">IF(ISNUMBER(AF16),0,1)</f>
        <v>0</v>
      </c>
      <c r="CN16" s="4681">
        <f t="shared" si="13"/>
        <v>0</v>
      </c>
      <c r="CO16" s="4681">
        <f t="shared" si="13"/>
        <v>0</v>
      </c>
      <c r="CP16" s="4681">
        <f t="shared" si="13"/>
        <v>0</v>
      </c>
      <c r="CQ16" s="4680"/>
      <c r="CR16" s="4681">
        <f t="shared" ref="CR16:CU19" si="14">IF(ISNUMBER(AK16),0,1)</f>
        <v>0</v>
      </c>
      <c r="CS16" s="4681">
        <f t="shared" si="14"/>
        <v>0</v>
      </c>
      <c r="CT16" s="4681">
        <f t="shared" si="14"/>
        <v>0</v>
      </c>
      <c r="CU16" s="4681">
        <f t="shared" si="14"/>
        <v>0</v>
      </c>
      <c r="CV16" s="4680"/>
      <c r="CW16" s="4681">
        <f t="shared" ref="CW16:CZ19" si="15">IF(ISNUMBER(AP16),0,1)</f>
        <v>0</v>
      </c>
      <c r="CX16" s="4681">
        <f t="shared" si="15"/>
        <v>0</v>
      </c>
      <c r="CY16" s="4681">
        <f t="shared" si="15"/>
        <v>0</v>
      </c>
      <c r="CZ16" s="4681">
        <f t="shared" si="15"/>
        <v>0</v>
      </c>
      <c r="DA16" s="5711"/>
      <c r="DB16" s="5711"/>
      <c r="DC16" s="4680"/>
      <c r="DD16" s="4681">
        <f>IF(ROUND(SUM(G$16:G$19),3)=ROUND('WS1'!G11,3),0,1)</f>
        <v>0</v>
      </c>
      <c r="DE16" s="4681">
        <f>IF(ROUND(SUM(H$16:H$19),3)=ROUND('WS1'!H11,3),0,1)</f>
        <v>0</v>
      </c>
      <c r="DF16" s="4681">
        <f>IF(ROUND(SUM(I$16:I$19),3)=ROUND('WS1'!I11,3),0,1)</f>
        <v>0</v>
      </c>
      <c r="DG16" s="4681">
        <f>IF(ROUND(SUM(J$16:J$19),3)=ROUND('WS1'!J11,3),0,1)</f>
        <v>0</v>
      </c>
      <c r="DH16" s="4680"/>
      <c r="DI16" s="4681">
        <f>IF(ROUND(SUM(L$16:L$19),3)=ROUND('WS1'!L11,3),0,1)</f>
        <v>0</v>
      </c>
      <c r="DJ16" s="4681">
        <f>IF(ROUND(SUM(M$16:M$19),3)=ROUND('WS1'!M11,3),0,1)</f>
        <v>0</v>
      </c>
      <c r="DK16" s="4681">
        <f>IF(ROUND(SUM(N$16:N$19),3)=ROUND('WS1'!N11,3),0,1)</f>
        <v>0</v>
      </c>
      <c r="DL16" s="4681">
        <f>IF(ROUND(SUM(O$16:O$19),3)=ROUND('WS1'!O11,3),0,1)</f>
        <v>0</v>
      </c>
      <c r="DM16" s="4680"/>
      <c r="DN16" s="4681">
        <f>IF(ROUND(SUM(Q$16:Q$19),3)=ROUND('WS1'!Q11,3),0,1)</f>
        <v>0</v>
      </c>
      <c r="DO16" s="4681">
        <f>IF(ROUND(SUM(R$16:R$19),3)=ROUND('WS1'!R11,3),0,1)</f>
        <v>0</v>
      </c>
      <c r="DP16" s="4681">
        <f>IF(ROUND(SUM(S$16:S$19),3)=ROUND('WS1'!S11,3),0,1)</f>
        <v>0</v>
      </c>
      <c r="DQ16" s="4681">
        <f>IF(ROUND(SUM(T$16:T$19),3)=ROUND('WS1'!T11,3),0,1)</f>
        <v>0</v>
      </c>
      <c r="DR16" s="4680"/>
      <c r="DS16" s="4681">
        <f>IF(ROUND(SUM(V$16:V$19),3)=ROUND('WS1'!V11,3),0,1)</f>
        <v>0</v>
      </c>
      <c r="DT16" s="4681">
        <f>IF(ROUND(SUM(W$16:W$19),3)=ROUND('WS1'!W11,3),0,1)</f>
        <v>0</v>
      </c>
      <c r="DU16" s="4681">
        <f>IF(ROUND(SUM(X$16:X$19),3)=ROUND('WS1'!X11,3),0,1)</f>
        <v>0</v>
      </c>
      <c r="DV16" s="4681">
        <f>IF(ROUND(SUM(Y$16:Y$19),3)=ROUND('WS1'!Y11,3),0,1)</f>
        <v>0</v>
      </c>
      <c r="DW16" s="4680"/>
      <c r="DX16" s="4681">
        <f>IF(ROUND(SUM(AA$16:AA$19),3)=ROUND('WS1'!AA11,3),0,1)</f>
        <v>0</v>
      </c>
      <c r="DY16" s="4681">
        <f>IF(ROUND(SUM(AB$16:AB$19),3)=ROUND('WS1'!AB11,3),0,1)</f>
        <v>0</v>
      </c>
      <c r="DZ16" s="4681">
        <f>IF(ROUND(SUM(AC$16:AC$19),3)=ROUND('WS1'!AC11,3),0,1)</f>
        <v>0</v>
      </c>
      <c r="EA16" s="4681">
        <f>IF(ROUND(SUM(AD$16:AD$19),3)=ROUND('WS1'!AD11,3),0,1)</f>
        <v>0</v>
      </c>
      <c r="EB16" s="4680"/>
      <c r="EC16" s="4681">
        <f>IF(ROUND(SUM(AF$16:AF$19),3)=ROUND('WS1'!AF11,3),0,1)</f>
        <v>0</v>
      </c>
      <c r="ED16" s="4681">
        <f>IF(ROUND(SUM(AG$16:AG$19),3)=ROUND('WS1'!AG11,3),0,1)</f>
        <v>0</v>
      </c>
      <c r="EE16" s="4681">
        <f>IF(ROUND(SUM(AH$16:AH$19),3)=ROUND('WS1'!AH11,3),0,1)</f>
        <v>0</v>
      </c>
      <c r="EF16" s="4681">
        <f>IF(ROUND(SUM(AI$16:AI$19),3)=ROUND('WS1'!AI11,3),0,1)</f>
        <v>0</v>
      </c>
      <c r="EG16" s="4680"/>
      <c r="EH16" s="4681">
        <f>IF(ROUND(SUM(AK$16:AK$19),3)=ROUND('WS1'!AK11,3),0,1)</f>
        <v>0</v>
      </c>
      <c r="EI16" s="4681">
        <f>IF(ROUND(SUM(AL$16:AL$19),3)=ROUND('WS1'!AL11,3),0,1)</f>
        <v>0</v>
      </c>
      <c r="EJ16" s="4681">
        <f>IF(ROUND(SUM(AM$16:AM$19),3)=ROUND('WS1'!AM11,3),0,1)</f>
        <v>0</v>
      </c>
      <c r="EK16" s="4681">
        <f>IF(ROUND(SUM(AN$16:AN$19),3)=ROUND('WS1'!AN11,3),0,1)</f>
        <v>0</v>
      </c>
      <c r="EL16" s="4680"/>
      <c r="EM16" s="4681">
        <f>IF(ROUND(SUM(AP$16:AP$19),3)=ROUND('WS1'!AP11,3),0,1)</f>
        <v>0</v>
      </c>
      <c r="EN16" s="4681">
        <f>IF(ROUND(SUM(AQ$16:AQ$19),3)=ROUND('WS1'!AQ11,3),0,1)</f>
        <v>0</v>
      </c>
      <c r="EO16" s="4681">
        <f>IF(ROUND(SUM(AR$16:AR$19),3)=ROUND('WS1'!AR11,3),0,1)</f>
        <v>0</v>
      </c>
      <c r="EP16" s="4681">
        <f>IF(ROUND(SUM(AS$16:AS$19),3)=ROUND('WS1'!AS11,3),0,1)</f>
        <v>0</v>
      </c>
    </row>
    <row r="17" spans="2:146">
      <c r="B17" s="895">
        <v>7</v>
      </c>
      <c r="C17" s="896" t="s">
        <v>21083</v>
      </c>
      <c r="D17" s="2775"/>
      <c r="E17" s="907" t="s">
        <v>46</v>
      </c>
      <c r="F17" s="898">
        <v>3</v>
      </c>
      <c r="G17" s="2427">
        <v>4.718</v>
      </c>
      <c r="H17" s="1780">
        <v>0.22900000000000001</v>
      </c>
      <c r="I17" s="1780">
        <v>0.154</v>
      </c>
      <c r="J17" s="1780">
        <v>1.2999999999999999E-2</v>
      </c>
      <c r="K17" s="899">
        <f>SUM(G17:J17)</f>
        <v>5.1139999999999999</v>
      </c>
      <c r="L17" s="2427">
        <v>4.9210000000000003</v>
      </c>
      <c r="M17" s="1780">
        <v>0.23899999999999999</v>
      </c>
      <c r="N17" s="1780">
        <v>0.161</v>
      </c>
      <c r="O17" s="1780">
        <v>1.4E-2</v>
      </c>
      <c r="P17" s="899">
        <f>SUM(L17:O17)</f>
        <v>5.335</v>
      </c>
      <c r="Q17" s="2427">
        <v>4.9480000000000004</v>
      </c>
      <c r="R17" s="1780">
        <v>0.24</v>
      </c>
      <c r="S17" s="1780">
        <v>0.16200000000000001</v>
      </c>
      <c r="T17" s="1780">
        <v>1.4E-2</v>
      </c>
      <c r="U17" s="899">
        <f>SUM(Q17:T17)</f>
        <v>5.3640000000000008</v>
      </c>
      <c r="V17" s="2427">
        <v>4.7409999999999997</v>
      </c>
      <c r="W17" s="1780">
        <v>0.23</v>
      </c>
      <c r="X17" s="1780">
        <v>0.155</v>
      </c>
      <c r="Y17" s="1780">
        <v>1.2999999999999999E-2</v>
      </c>
      <c r="Z17" s="899">
        <f>SUM(V17:Y17)</f>
        <v>5.1390000000000002</v>
      </c>
      <c r="AA17" s="2427">
        <v>4.7409999999999997</v>
      </c>
      <c r="AB17" s="1780">
        <v>0.23</v>
      </c>
      <c r="AC17" s="1780">
        <v>0.155</v>
      </c>
      <c r="AD17" s="1780">
        <v>1.2999999999999999E-2</v>
      </c>
      <c r="AE17" s="899">
        <f>SUM(AA17:AD17)</f>
        <v>5.1390000000000002</v>
      </c>
      <c r="AF17" s="2427">
        <v>4.7409999999999997</v>
      </c>
      <c r="AG17" s="1780">
        <v>0.23</v>
      </c>
      <c r="AH17" s="1780">
        <v>0.155</v>
      </c>
      <c r="AI17" s="1780">
        <v>1.2999999999999999E-2</v>
      </c>
      <c r="AJ17" s="899">
        <f>SUM(AF17:AI17)</f>
        <v>5.1390000000000002</v>
      </c>
      <c r="AK17" s="2427">
        <v>4.7409999999999997</v>
      </c>
      <c r="AL17" s="1780">
        <v>0.23</v>
      </c>
      <c r="AM17" s="1780">
        <v>0.155</v>
      </c>
      <c r="AN17" s="1780">
        <v>1.2999999999999999E-2</v>
      </c>
      <c r="AO17" s="899">
        <f>SUM(AK17:AN17)</f>
        <v>5.1390000000000002</v>
      </c>
      <c r="AP17" s="2427">
        <v>4.7409999999999997</v>
      </c>
      <c r="AQ17" s="1780">
        <v>0.23</v>
      </c>
      <c r="AR17" s="1780">
        <v>0.155</v>
      </c>
      <c r="AS17" s="1780">
        <v>1.2999999999999999E-2</v>
      </c>
      <c r="AT17" s="899">
        <f>SUM(AP17:AS17)</f>
        <v>5.1390000000000002</v>
      </c>
      <c r="AU17" s="885"/>
      <c r="AV17" s="163"/>
      <c r="AW17" s="164"/>
      <c r="AX17" s="3335"/>
      <c r="AY17" s="4371">
        <f>IF(SUM(BN17:CZ17)=0,0,$BN$5)</f>
        <v>0</v>
      </c>
      <c r="AZ17" s="4371"/>
      <c r="BB17" s="895">
        <v>7</v>
      </c>
      <c r="BC17" s="896" t="s">
        <v>21083</v>
      </c>
      <c r="BD17" s="907" t="s">
        <v>46</v>
      </c>
      <c r="BE17" s="898">
        <v>3</v>
      </c>
      <c r="BF17" s="3568" t="s">
        <v>31786</v>
      </c>
      <c r="BG17" s="3569" t="s">
        <v>31787</v>
      </c>
      <c r="BH17" s="3569" t="s">
        <v>31788</v>
      </c>
      <c r="BI17" s="3569" t="s">
        <v>31789</v>
      </c>
      <c r="BJ17" s="3570" t="s">
        <v>31790</v>
      </c>
      <c r="BN17" s="4681">
        <f t="shared" si="8"/>
        <v>0</v>
      </c>
      <c r="BO17" s="4681">
        <f t="shared" si="8"/>
        <v>0</v>
      </c>
      <c r="BP17" s="4681">
        <f t="shared" si="8"/>
        <v>0</v>
      </c>
      <c r="BQ17" s="4681">
        <f t="shared" si="8"/>
        <v>0</v>
      </c>
      <c r="BR17" s="4680"/>
      <c r="BS17" s="4681">
        <f t="shared" si="9"/>
        <v>0</v>
      </c>
      <c r="BT17" s="4681">
        <f t="shared" si="9"/>
        <v>0</v>
      </c>
      <c r="BU17" s="4681">
        <f t="shared" si="9"/>
        <v>0</v>
      </c>
      <c r="BV17" s="4681">
        <f t="shared" si="9"/>
        <v>0</v>
      </c>
      <c r="BW17" s="4680"/>
      <c r="BX17" s="4681">
        <f t="shared" si="10"/>
        <v>0</v>
      </c>
      <c r="BY17" s="4681">
        <f t="shared" si="10"/>
        <v>0</v>
      </c>
      <c r="BZ17" s="4681">
        <f t="shared" si="10"/>
        <v>0</v>
      </c>
      <c r="CA17" s="4681">
        <f t="shared" si="10"/>
        <v>0</v>
      </c>
      <c r="CB17" s="4680"/>
      <c r="CC17" s="4681">
        <f t="shared" si="11"/>
        <v>0</v>
      </c>
      <c r="CD17" s="4681">
        <f t="shared" si="11"/>
        <v>0</v>
      </c>
      <c r="CE17" s="4681">
        <f t="shared" si="11"/>
        <v>0</v>
      </c>
      <c r="CF17" s="4681">
        <f t="shared" si="11"/>
        <v>0</v>
      </c>
      <c r="CG17" s="4680"/>
      <c r="CH17" s="4681">
        <f t="shared" si="12"/>
        <v>0</v>
      </c>
      <c r="CI17" s="4681">
        <f t="shared" si="12"/>
        <v>0</v>
      </c>
      <c r="CJ17" s="4681">
        <f t="shared" si="12"/>
        <v>0</v>
      </c>
      <c r="CK17" s="4681">
        <f t="shared" si="12"/>
        <v>0</v>
      </c>
      <c r="CL17" s="4680"/>
      <c r="CM17" s="4681">
        <f t="shared" si="13"/>
        <v>0</v>
      </c>
      <c r="CN17" s="4681">
        <f t="shared" si="13"/>
        <v>0</v>
      </c>
      <c r="CO17" s="4681">
        <f t="shared" si="13"/>
        <v>0</v>
      </c>
      <c r="CP17" s="4681">
        <f t="shared" si="13"/>
        <v>0</v>
      </c>
      <c r="CQ17" s="4680"/>
      <c r="CR17" s="4681">
        <f t="shared" si="14"/>
        <v>0</v>
      </c>
      <c r="CS17" s="4681">
        <f t="shared" si="14"/>
        <v>0</v>
      </c>
      <c r="CT17" s="4681">
        <f t="shared" si="14"/>
        <v>0</v>
      </c>
      <c r="CU17" s="4681">
        <f t="shared" si="14"/>
        <v>0</v>
      </c>
      <c r="CV17" s="4680"/>
      <c r="CW17" s="4681">
        <f t="shared" si="15"/>
        <v>0</v>
      </c>
      <c r="CX17" s="4681">
        <f t="shared" si="15"/>
        <v>0</v>
      </c>
      <c r="CY17" s="4681">
        <f t="shared" si="15"/>
        <v>0</v>
      </c>
      <c r="CZ17" s="4681">
        <f t="shared" si="15"/>
        <v>0</v>
      </c>
      <c r="DA17" s="5711"/>
      <c r="DB17" s="5711"/>
      <c r="DC17" s="4680"/>
      <c r="DD17" s="4680"/>
      <c r="DE17" s="4680"/>
      <c r="DF17" s="4680"/>
      <c r="DG17" s="4680"/>
      <c r="DH17" s="4680"/>
      <c r="DI17" s="4680"/>
      <c r="DJ17" s="4680"/>
      <c r="DK17" s="4680"/>
      <c r="DL17" s="4680"/>
      <c r="DM17" s="4680"/>
      <c r="DN17" s="4680"/>
      <c r="DO17" s="4680"/>
      <c r="DP17" s="4680"/>
      <c r="DQ17" s="4680"/>
      <c r="DR17" s="4680"/>
      <c r="DS17" s="4680"/>
      <c r="DT17" s="4680"/>
      <c r="DU17" s="4680"/>
      <c r="DV17" s="4680"/>
      <c r="DW17" s="4680"/>
      <c r="DX17" s="4680"/>
      <c r="DY17" s="4680"/>
      <c r="DZ17" s="4680"/>
      <c r="EA17" s="4680"/>
      <c r="EB17" s="4680"/>
      <c r="EC17" s="4680"/>
      <c r="ED17" s="4680"/>
      <c r="EE17" s="4680"/>
      <c r="EF17" s="4680"/>
      <c r="EG17" s="4680"/>
      <c r="EH17" s="4680"/>
      <c r="EI17" s="4680"/>
      <c r="EJ17" s="4680"/>
      <c r="EK17" s="4680"/>
      <c r="EL17" s="4680"/>
      <c r="EM17" s="4680"/>
      <c r="EN17" s="4680"/>
      <c r="EO17" s="4680"/>
      <c r="EP17" s="4680"/>
    </row>
    <row r="18" spans="2:146">
      <c r="B18" s="895">
        <v>8</v>
      </c>
      <c r="C18" s="896" t="s">
        <v>21084</v>
      </c>
      <c r="D18" s="2775"/>
      <c r="E18" s="907" t="s">
        <v>46</v>
      </c>
      <c r="F18" s="898">
        <v>3</v>
      </c>
      <c r="G18" s="2427">
        <v>0</v>
      </c>
      <c r="H18" s="1780">
        <v>0</v>
      </c>
      <c r="I18" s="1780">
        <v>0</v>
      </c>
      <c r="J18" s="1780">
        <v>0</v>
      </c>
      <c r="K18" s="899">
        <f>SUM(G18:J18)</f>
        <v>0</v>
      </c>
      <c r="L18" s="2427">
        <v>0</v>
      </c>
      <c r="M18" s="1780">
        <v>0</v>
      </c>
      <c r="N18" s="1780">
        <v>0</v>
      </c>
      <c r="O18" s="1780">
        <v>0</v>
      </c>
      <c r="P18" s="899">
        <f>SUM(L18:O18)</f>
        <v>0</v>
      </c>
      <c r="Q18" s="2427">
        <v>0</v>
      </c>
      <c r="R18" s="1780">
        <v>0</v>
      </c>
      <c r="S18" s="1780">
        <v>0</v>
      </c>
      <c r="T18" s="1780">
        <v>0</v>
      </c>
      <c r="U18" s="899">
        <f>SUM(Q18:T18)</f>
        <v>0</v>
      </c>
      <c r="V18" s="2427">
        <v>0</v>
      </c>
      <c r="W18" s="1780">
        <v>0</v>
      </c>
      <c r="X18" s="1780">
        <v>0</v>
      </c>
      <c r="Y18" s="1780">
        <v>0</v>
      </c>
      <c r="Z18" s="899">
        <f>SUM(V18:Y18)</f>
        <v>0</v>
      </c>
      <c r="AA18" s="2427">
        <v>0</v>
      </c>
      <c r="AB18" s="1780">
        <v>0</v>
      </c>
      <c r="AC18" s="1780">
        <v>0</v>
      </c>
      <c r="AD18" s="1780">
        <v>0</v>
      </c>
      <c r="AE18" s="899">
        <f>SUM(AA18:AD18)</f>
        <v>0</v>
      </c>
      <c r="AF18" s="2427">
        <v>0</v>
      </c>
      <c r="AG18" s="1780">
        <v>0</v>
      </c>
      <c r="AH18" s="1780">
        <v>0</v>
      </c>
      <c r="AI18" s="1780">
        <v>0</v>
      </c>
      <c r="AJ18" s="899">
        <f>SUM(AF18:AI18)</f>
        <v>0</v>
      </c>
      <c r="AK18" s="2427">
        <v>0</v>
      </c>
      <c r="AL18" s="1780">
        <v>0</v>
      </c>
      <c r="AM18" s="1780">
        <v>0</v>
      </c>
      <c r="AN18" s="1780">
        <v>0</v>
      </c>
      <c r="AO18" s="899">
        <f>SUM(AK18:AN18)</f>
        <v>0</v>
      </c>
      <c r="AP18" s="2427">
        <v>0</v>
      </c>
      <c r="AQ18" s="1780">
        <v>0</v>
      </c>
      <c r="AR18" s="1780">
        <v>0</v>
      </c>
      <c r="AS18" s="1780">
        <v>0</v>
      </c>
      <c r="AT18" s="899">
        <f>SUM(AP18:AS18)</f>
        <v>0</v>
      </c>
      <c r="AU18" s="885"/>
      <c r="AV18" s="163"/>
      <c r="AW18" s="164"/>
      <c r="AX18" s="3335"/>
      <c r="AY18" s="4371">
        <f>IF(SUM(BN18:CZ18)=0,0,$BN$5)</f>
        <v>0</v>
      </c>
      <c r="AZ18" s="4371"/>
      <c r="BB18" s="895">
        <v>8</v>
      </c>
      <c r="BC18" s="896" t="s">
        <v>21084</v>
      </c>
      <c r="BD18" s="907" t="s">
        <v>46</v>
      </c>
      <c r="BE18" s="898">
        <v>3</v>
      </c>
      <c r="BF18" s="3568" t="s">
        <v>31791</v>
      </c>
      <c r="BG18" s="3569" t="s">
        <v>31792</v>
      </c>
      <c r="BH18" s="3569" t="s">
        <v>31793</v>
      </c>
      <c r="BI18" s="3569" t="s">
        <v>31794</v>
      </c>
      <c r="BJ18" s="3570" t="s">
        <v>31795</v>
      </c>
      <c r="BN18" s="4681">
        <f t="shared" si="8"/>
        <v>0</v>
      </c>
      <c r="BO18" s="4681">
        <f t="shared" si="8"/>
        <v>0</v>
      </c>
      <c r="BP18" s="4681">
        <f t="shared" si="8"/>
        <v>0</v>
      </c>
      <c r="BQ18" s="4681">
        <f t="shared" si="8"/>
        <v>0</v>
      </c>
      <c r="BR18" s="4680"/>
      <c r="BS18" s="4681">
        <f t="shared" si="9"/>
        <v>0</v>
      </c>
      <c r="BT18" s="4681">
        <f t="shared" si="9"/>
        <v>0</v>
      </c>
      <c r="BU18" s="4681">
        <f t="shared" si="9"/>
        <v>0</v>
      </c>
      <c r="BV18" s="4681">
        <f t="shared" si="9"/>
        <v>0</v>
      </c>
      <c r="BW18" s="4680"/>
      <c r="BX18" s="4681">
        <f t="shared" si="10"/>
        <v>0</v>
      </c>
      <c r="BY18" s="4681">
        <f t="shared" si="10"/>
        <v>0</v>
      </c>
      <c r="BZ18" s="4681">
        <f t="shared" si="10"/>
        <v>0</v>
      </c>
      <c r="CA18" s="4681">
        <f t="shared" si="10"/>
        <v>0</v>
      </c>
      <c r="CB18" s="4680"/>
      <c r="CC18" s="4681">
        <f t="shared" si="11"/>
        <v>0</v>
      </c>
      <c r="CD18" s="4681">
        <f t="shared" si="11"/>
        <v>0</v>
      </c>
      <c r="CE18" s="4681">
        <f t="shared" si="11"/>
        <v>0</v>
      </c>
      <c r="CF18" s="4681">
        <f t="shared" si="11"/>
        <v>0</v>
      </c>
      <c r="CG18" s="4680"/>
      <c r="CH18" s="4681">
        <f t="shared" si="12"/>
        <v>0</v>
      </c>
      <c r="CI18" s="4681">
        <f t="shared" si="12"/>
        <v>0</v>
      </c>
      <c r="CJ18" s="4681">
        <f t="shared" si="12"/>
        <v>0</v>
      </c>
      <c r="CK18" s="4681">
        <f t="shared" si="12"/>
        <v>0</v>
      </c>
      <c r="CL18" s="4680"/>
      <c r="CM18" s="4681">
        <f t="shared" si="13"/>
        <v>0</v>
      </c>
      <c r="CN18" s="4681">
        <f t="shared" si="13"/>
        <v>0</v>
      </c>
      <c r="CO18" s="4681">
        <f t="shared" si="13"/>
        <v>0</v>
      </c>
      <c r="CP18" s="4681">
        <f t="shared" si="13"/>
        <v>0</v>
      </c>
      <c r="CQ18" s="4680"/>
      <c r="CR18" s="4681">
        <f t="shared" si="14"/>
        <v>0</v>
      </c>
      <c r="CS18" s="4681">
        <f t="shared" si="14"/>
        <v>0</v>
      </c>
      <c r="CT18" s="4681">
        <f t="shared" si="14"/>
        <v>0</v>
      </c>
      <c r="CU18" s="4681">
        <f t="shared" si="14"/>
        <v>0</v>
      </c>
      <c r="CV18" s="4680"/>
      <c r="CW18" s="4681">
        <f t="shared" si="15"/>
        <v>0</v>
      </c>
      <c r="CX18" s="4681">
        <f t="shared" si="15"/>
        <v>0</v>
      </c>
      <c r="CY18" s="4681">
        <f t="shared" si="15"/>
        <v>0</v>
      </c>
      <c r="CZ18" s="4681">
        <f t="shared" si="15"/>
        <v>0</v>
      </c>
      <c r="DA18" s="5711"/>
      <c r="DB18" s="5711"/>
      <c r="DC18" s="4680"/>
      <c r="DD18" s="4680"/>
      <c r="DE18" s="4680"/>
      <c r="DF18" s="4680"/>
      <c r="DG18" s="4680"/>
      <c r="DH18" s="4680"/>
      <c r="DI18" s="4680"/>
      <c r="DJ18" s="4680"/>
      <c r="DK18" s="4680"/>
      <c r="DL18" s="4680"/>
      <c r="DM18" s="4680"/>
      <c r="DN18" s="4680"/>
      <c r="DO18" s="4680"/>
      <c r="DP18" s="4680"/>
      <c r="DQ18" s="4680"/>
      <c r="DR18" s="4680"/>
      <c r="DS18" s="4680"/>
      <c r="DT18" s="4680"/>
      <c r="DU18" s="4680"/>
      <c r="DV18" s="4680"/>
      <c r="DW18" s="4680"/>
      <c r="DX18" s="4680"/>
      <c r="DY18" s="4680"/>
      <c r="DZ18" s="4680"/>
      <c r="EA18" s="4680"/>
      <c r="EB18" s="4680"/>
      <c r="EC18" s="4680"/>
      <c r="ED18" s="4680"/>
      <c r="EE18" s="4680"/>
      <c r="EF18" s="4680"/>
      <c r="EG18" s="4680"/>
      <c r="EH18" s="4680"/>
      <c r="EI18" s="4680"/>
      <c r="EJ18" s="4680"/>
      <c r="EK18" s="4680"/>
      <c r="EL18" s="4680"/>
      <c r="EM18" s="4680"/>
      <c r="EN18" s="4680"/>
      <c r="EO18" s="4680"/>
      <c r="EP18" s="4680"/>
    </row>
    <row r="19" spans="2:146" ht="15" thickBot="1">
      <c r="B19" s="900">
        <v>9</v>
      </c>
      <c r="C19" s="908" t="s">
        <v>21085</v>
      </c>
      <c r="D19" s="2776"/>
      <c r="E19" s="902" t="s">
        <v>46</v>
      </c>
      <c r="F19" s="903">
        <v>3</v>
      </c>
      <c r="G19" s="2542">
        <v>0</v>
      </c>
      <c r="H19" s="1799">
        <v>0</v>
      </c>
      <c r="I19" s="1799">
        <v>0</v>
      </c>
      <c r="J19" s="1799">
        <v>0</v>
      </c>
      <c r="K19" s="904">
        <f>SUM(G19:J19)</f>
        <v>0</v>
      </c>
      <c r="L19" s="2542">
        <v>0</v>
      </c>
      <c r="M19" s="1799">
        <v>0</v>
      </c>
      <c r="N19" s="1799">
        <v>0</v>
      </c>
      <c r="O19" s="1799">
        <v>0</v>
      </c>
      <c r="P19" s="904">
        <f>SUM(L19:O19)</f>
        <v>0</v>
      </c>
      <c r="Q19" s="2542">
        <v>0</v>
      </c>
      <c r="R19" s="1799">
        <v>0</v>
      </c>
      <c r="S19" s="1799">
        <v>0</v>
      </c>
      <c r="T19" s="1799">
        <v>0</v>
      </c>
      <c r="U19" s="904">
        <f>SUM(Q19:T19)</f>
        <v>0</v>
      </c>
      <c r="V19" s="2542">
        <v>0</v>
      </c>
      <c r="W19" s="1799">
        <v>0</v>
      </c>
      <c r="X19" s="1799">
        <v>0</v>
      </c>
      <c r="Y19" s="1799">
        <v>0</v>
      </c>
      <c r="Z19" s="904">
        <f>SUM(V19:Y19)</f>
        <v>0</v>
      </c>
      <c r="AA19" s="2542">
        <v>0</v>
      </c>
      <c r="AB19" s="1799">
        <v>0</v>
      </c>
      <c r="AC19" s="1799">
        <v>0</v>
      </c>
      <c r="AD19" s="1799">
        <v>0</v>
      </c>
      <c r="AE19" s="904">
        <f>SUM(AA19:AD19)</f>
        <v>0</v>
      </c>
      <c r="AF19" s="2542">
        <v>0</v>
      </c>
      <c r="AG19" s="1799">
        <v>0</v>
      </c>
      <c r="AH19" s="1799">
        <v>0</v>
      </c>
      <c r="AI19" s="1799">
        <v>0</v>
      </c>
      <c r="AJ19" s="904">
        <f>SUM(AF19:AI19)</f>
        <v>0</v>
      </c>
      <c r="AK19" s="2542">
        <v>0</v>
      </c>
      <c r="AL19" s="1799">
        <v>0</v>
      </c>
      <c r="AM19" s="1799">
        <v>0</v>
      </c>
      <c r="AN19" s="1799">
        <v>0</v>
      </c>
      <c r="AO19" s="904">
        <f>SUM(AK19:AN19)</f>
        <v>0</v>
      </c>
      <c r="AP19" s="2542">
        <v>0</v>
      </c>
      <c r="AQ19" s="1799">
        <v>0</v>
      </c>
      <c r="AR19" s="1799">
        <v>0</v>
      </c>
      <c r="AS19" s="1799">
        <v>0</v>
      </c>
      <c r="AT19" s="904">
        <f>SUM(AP19:AS19)</f>
        <v>0</v>
      </c>
      <c r="AU19" s="885"/>
      <c r="AV19" s="396"/>
      <c r="AW19" s="212"/>
      <c r="AX19" s="3335"/>
      <c r="AY19" s="4371">
        <f>IF(SUM(BN19:CZ19)=0,0,$BN$5)</f>
        <v>0</v>
      </c>
      <c r="AZ19" s="4371"/>
      <c r="BB19" s="900">
        <v>9</v>
      </c>
      <c r="BC19" s="908" t="s">
        <v>21085</v>
      </c>
      <c r="BD19" s="902" t="s">
        <v>46</v>
      </c>
      <c r="BE19" s="903">
        <v>3</v>
      </c>
      <c r="BF19" s="3574" t="s">
        <v>31796</v>
      </c>
      <c r="BG19" s="3575" t="s">
        <v>31797</v>
      </c>
      <c r="BH19" s="3575" t="s">
        <v>31798</v>
      </c>
      <c r="BI19" s="3575" t="s">
        <v>31799</v>
      </c>
      <c r="BJ19" s="3576" t="s">
        <v>31800</v>
      </c>
      <c r="BN19" s="4681">
        <f t="shared" si="8"/>
        <v>0</v>
      </c>
      <c r="BO19" s="4681">
        <f t="shared" si="8"/>
        <v>0</v>
      </c>
      <c r="BP19" s="4681">
        <f t="shared" si="8"/>
        <v>0</v>
      </c>
      <c r="BQ19" s="4681">
        <f t="shared" si="8"/>
        <v>0</v>
      </c>
      <c r="BR19" s="4680"/>
      <c r="BS19" s="4681">
        <f t="shared" si="9"/>
        <v>0</v>
      </c>
      <c r="BT19" s="4681">
        <f t="shared" si="9"/>
        <v>0</v>
      </c>
      <c r="BU19" s="4681">
        <f t="shared" si="9"/>
        <v>0</v>
      </c>
      <c r="BV19" s="4681">
        <f t="shared" si="9"/>
        <v>0</v>
      </c>
      <c r="BW19" s="4680"/>
      <c r="BX19" s="4681">
        <f t="shared" si="10"/>
        <v>0</v>
      </c>
      <c r="BY19" s="4681">
        <f t="shared" si="10"/>
        <v>0</v>
      </c>
      <c r="BZ19" s="4681">
        <f t="shared" si="10"/>
        <v>0</v>
      </c>
      <c r="CA19" s="4681">
        <f t="shared" si="10"/>
        <v>0</v>
      </c>
      <c r="CB19" s="4680"/>
      <c r="CC19" s="4681">
        <f t="shared" si="11"/>
        <v>0</v>
      </c>
      <c r="CD19" s="4681">
        <f t="shared" si="11"/>
        <v>0</v>
      </c>
      <c r="CE19" s="4681">
        <f t="shared" si="11"/>
        <v>0</v>
      </c>
      <c r="CF19" s="4681">
        <f t="shared" si="11"/>
        <v>0</v>
      </c>
      <c r="CG19" s="4680"/>
      <c r="CH19" s="4681">
        <f t="shared" si="12"/>
        <v>0</v>
      </c>
      <c r="CI19" s="4681">
        <f t="shared" si="12"/>
        <v>0</v>
      </c>
      <c r="CJ19" s="4681">
        <f t="shared" si="12"/>
        <v>0</v>
      </c>
      <c r="CK19" s="4681">
        <f t="shared" si="12"/>
        <v>0</v>
      </c>
      <c r="CL19" s="4680"/>
      <c r="CM19" s="4681">
        <f t="shared" si="13"/>
        <v>0</v>
      </c>
      <c r="CN19" s="4681">
        <f t="shared" si="13"/>
        <v>0</v>
      </c>
      <c r="CO19" s="4681">
        <f t="shared" si="13"/>
        <v>0</v>
      </c>
      <c r="CP19" s="4681">
        <f t="shared" si="13"/>
        <v>0</v>
      </c>
      <c r="CQ19" s="4680"/>
      <c r="CR19" s="4681">
        <f t="shared" si="14"/>
        <v>0</v>
      </c>
      <c r="CS19" s="4681">
        <f t="shared" si="14"/>
        <v>0</v>
      </c>
      <c r="CT19" s="4681">
        <f t="shared" si="14"/>
        <v>0</v>
      </c>
      <c r="CU19" s="4681">
        <f t="shared" si="14"/>
        <v>0</v>
      </c>
      <c r="CV19" s="4680"/>
      <c r="CW19" s="4681">
        <f t="shared" si="15"/>
        <v>0</v>
      </c>
      <c r="CX19" s="4681">
        <f t="shared" si="15"/>
        <v>0</v>
      </c>
      <c r="CY19" s="4681">
        <f t="shared" si="15"/>
        <v>0</v>
      </c>
      <c r="CZ19" s="4681">
        <f t="shared" si="15"/>
        <v>0</v>
      </c>
      <c r="DA19" s="5711"/>
      <c r="DB19" s="5711"/>
      <c r="DC19" s="4680"/>
      <c r="DD19" s="4680"/>
      <c r="DE19" s="4680"/>
      <c r="DF19" s="4680"/>
      <c r="DG19" s="4680"/>
      <c r="DH19" s="4680"/>
      <c r="DI19" s="4680"/>
      <c r="DJ19" s="4680"/>
      <c r="DK19" s="4680"/>
      <c r="DL19" s="4680"/>
      <c r="DM19" s="4680"/>
      <c r="DN19" s="4680"/>
      <c r="DO19" s="4680"/>
      <c r="DP19" s="4680"/>
      <c r="DQ19" s="4680"/>
      <c r="DR19" s="4680"/>
      <c r="DS19" s="4680"/>
      <c r="DT19" s="4680"/>
      <c r="DU19" s="4680"/>
      <c r="DV19" s="4680"/>
      <c r="DW19" s="4680"/>
      <c r="DX19" s="4680"/>
      <c r="DY19" s="4680"/>
      <c r="DZ19" s="4680"/>
      <c r="EA19" s="4680"/>
      <c r="EB19" s="4680"/>
      <c r="EC19" s="4680"/>
      <c r="ED19" s="4680"/>
      <c r="EE19" s="4680"/>
      <c r="EF19" s="4680"/>
      <c r="EG19" s="4680"/>
      <c r="EH19" s="4680"/>
      <c r="EI19" s="4680"/>
      <c r="EJ19" s="4680"/>
      <c r="EK19" s="4680"/>
      <c r="EL19" s="4680"/>
      <c r="EM19" s="4680"/>
      <c r="EN19" s="4680"/>
      <c r="EO19" s="4680"/>
      <c r="EP19" s="4680"/>
    </row>
    <row r="20" spans="2:146">
      <c r="B20" s="909"/>
      <c r="C20" s="885"/>
      <c r="D20" s="885"/>
      <c r="E20" s="885"/>
      <c r="F20" s="885"/>
      <c r="G20" s="885"/>
      <c r="H20" s="885"/>
      <c r="I20" s="885"/>
      <c r="J20" s="885"/>
      <c r="K20" s="885"/>
      <c r="L20" s="885"/>
      <c r="M20" s="885"/>
      <c r="N20" s="885"/>
      <c r="O20" s="885"/>
      <c r="P20" s="885"/>
      <c r="Q20" s="885"/>
      <c r="R20" s="885"/>
      <c r="S20" s="885"/>
      <c r="T20" s="885"/>
      <c r="U20" s="885"/>
      <c r="V20" s="885"/>
      <c r="W20" s="885"/>
      <c r="X20" s="885"/>
      <c r="Y20" s="885"/>
      <c r="Z20" s="885"/>
      <c r="AA20" s="885"/>
      <c r="AB20" s="885"/>
      <c r="AC20" s="885"/>
      <c r="AD20" s="885"/>
      <c r="AE20" s="885"/>
      <c r="AF20" s="885"/>
      <c r="AG20" s="885"/>
      <c r="AH20" s="885"/>
      <c r="AI20" s="885"/>
      <c r="AJ20" s="885"/>
      <c r="AK20" s="885"/>
      <c r="AL20" s="885"/>
      <c r="AM20" s="885"/>
      <c r="AN20" s="885"/>
      <c r="AO20" s="885"/>
      <c r="AP20" s="885"/>
      <c r="AQ20" s="885"/>
      <c r="AR20" s="885"/>
      <c r="AS20" s="885"/>
      <c r="AT20" s="885"/>
      <c r="AU20" s="885"/>
      <c r="AV20" s="885"/>
      <c r="AW20" s="3335"/>
      <c r="AX20" s="3335"/>
      <c r="AY20" s="4371"/>
      <c r="AZ20" s="4371"/>
      <c r="BB20" s="3335"/>
      <c r="BC20" s="3335"/>
      <c r="BD20" s="3335"/>
      <c r="BE20" s="3335"/>
      <c r="BF20" s="3335"/>
      <c r="BG20" s="3335"/>
      <c r="BH20" s="3335"/>
      <c r="BI20" s="3335"/>
      <c r="BJ20" s="3335"/>
      <c r="BN20" s="4682">
        <f>SUM(BN9:CZ19)</f>
        <v>0</v>
      </c>
      <c r="BO20" s="4680"/>
      <c r="BP20" s="4680"/>
      <c r="BQ20" s="4680"/>
      <c r="BR20" s="4680"/>
      <c r="BS20" s="4680"/>
      <c r="BT20" s="4680"/>
      <c r="BU20" s="4680"/>
      <c r="BV20" s="4680"/>
      <c r="BW20" s="4680"/>
      <c r="BX20" s="4680"/>
      <c r="BY20" s="4680"/>
      <c r="BZ20" s="4680"/>
      <c r="CA20" s="4680"/>
      <c r="CB20" s="4680"/>
      <c r="CC20" s="4680"/>
      <c r="CD20" s="4680"/>
      <c r="CE20" s="4680"/>
      <c r="CF20" s="4680"/>
      <c r="CG20" s="4680"/>
      <c r="CH20" s="4680"/>
      <c r="CI20" s="4680"/>
      <c r="CJ20" s="4680"/>
      <c r="CK20" s="4680"/>
      <c r="CL20" s="4680"/>
      <c r="CM20" s="4680"/>
      <c r="CN20" s="4680"/>
      <c r="CO20" s="4680"/>
      <c r="CP20" s="4680"/>
      <c r="CQ20" s="4680"/>
      <c r="CR20" s="4680"/>
      <c r="CS20" s="4680"/>
      <c r="CT20" s="4680"/>
      <c r="CU20" s="4680"/>
      <c r="CV20" s="4680"/>
      <c r="CW20" s="4680"/>
      <c r="CX20" s="4680"/>
      <c r="CY20" s="4680"/>
      <c r="CZ20" s="4680"/>
      <c r="DA20" s="5711"/>
      <c r="DB20" s="5711"/>
      <c r="DC20" s="4680"/>
      <c r="DD20" s="4682">
        <f>SUM(DD9:EP19)</f>
        <v>0</v>
      </c>
      <c r="DE20" s="4680"/>
      <c r="DF20" s="4680"/>
      <c r="DG20" s="4680"/>
      <c r="DH20" s="4680"/>
      <c r="DI20" s="4680"/>
      <c r="DJ20" s="4680"/>
      <c r="DK20" s="4680"/>
      <c r="DL20" s="4680"/>
      <c r="DM20" s="4680"/>
      <c r="DN20" s="4680"/>
      <c r="DO20" s="4680"/>
      <c r="DP20" s="4680"/>
      <c r="DQ20" s="4680"/>
      <c r="DR20" s="4680"/>
      <c r="DS20" s="4680"/>
      <c r="DT20" s="4680"/>
      <c r="DU20" s="4680"/>
      <c r="DV20" s="4680"/>
      <c r="DW20" s="4680"/>
      <c r="DX20" s="4680"/>
      <c r="DY20" s="4680"/>
      <c r="DZ20" s="4680"/>
      <c r="EA20" s="4680"/>
      <c r="EB20" s="4680"/>
      <c r="EC20" s="4680"/>
      <c r="ED20" s="4680"/>
      <c r="EE20" s="4680"/>
      <c r="EF20" s="4680"/>
      <c r="EG20" s="4680"/>
      <c r="EH20" s="4680"/>
      <c r="EI20" s="4680"/>
      <c r="EJ20" s="4680"/>
      <c r="EK20" s="4680"/>
      <c r="EL20" s="4680"/>
      <c r="EM20" s="4680"/>
      <c r="EN20" s="4680"/>
      <c r="EO20" s="4680"/>
      <c r="EP20" s="4680"/>
    </row>
    <row r="21" spans="2:146">
      <c r="B21" s="91" t="s">
        <v>312</v>
      </c>
      <c r="C21" s="92"/>
      <c r="D21" s="215"/>
      <c r="E21" s="215"/>
      <c r="F21" s="215"/>
      <c r="G21" s="3327"/>
      <c r="H21" s="3323"/>
      <c r="I21" s="3323"/>
      <c r="J21" s="3323"/>
      <c r="K21" s="3323"/>
      <c r="L21" s="3323"/>
      <c r="M21" s="3323"/>
      <c r="N21" s="3323"/>
      <c r="O21" s="3323"/>
      <c r="P21" s="3323"/>
      <c r="Q21" s="3323"/>
      <c r="R21" s="105"/>
      <c r="S21" s="105"/>
      <c r="T21" s="105"/>
      <c r="U21" s="105"/>
      <c r="V21" s="885"/>
      <c r="W21" s="885"/>
      <c r="X21" s="885"/>
      <c r="Y21" s="885"/>
      <c r="Z21" s="885"/>
      <c r="AA21" s="885"/>
      <c r="AB21" s="885"/>
      <c r="AC21" s="885"/>
      <c r="AD21" s="885"/>
      <c r="AE21" s="885"/>
      <c r="AF21" s="885"/>
      <c r="AG21" s="885"/>
      <c r="AH21" s="885"/>
      <c r="AI21" s="885"/>
      <c r="AJ21" s="885"/>
      <c r="AK21" s="885"/>
      <c r="AL21" s="885"/>
      <c r="AM21" s="885"/>
      <c r="AN21" s="885"/>
      <c r="AO21" s="885"/>
      <c r="AP21" s="885"/>
      <c r="AQ21" s="885"/>
      <c r="AR21" s="885"/>
      <c r="AS21" s="885"/>
      <c r="AT21" s="885"/>
      <c r="AU21" s="885"/>
      <c r="AV21" s="885"/>
      <c r="AW21" s="3335"/>
      <c r="AX21" s="3335"/>
      <c r="BB21" s="3335"/>
      <c r="BC21" s="3335"/>
      <c r="BD21" s="3335"/>
      <c r="BE21" s="3335"/>
      <c r="BF21" s="3335"/>
      <c r="BG21" s="3335"/>
      <c r="BH21" s="3335"/>
      <c r="BI21" s="3335"/>
      <c r="BJ21" s="3335"/>
    </row>
    <row r="22" spans="2:146">
      <c r="B22" s="95"/>
      <c r="C22" s="96" t="s">
        <v>313</v>
      </c>
      <c r="D22" s="215"/>
      <c r="E22" s="215"/>
      <c r="F22" s="215"/>
      <c r="G22" s="3327"/>
      <c r="H22" s="3323"/>
      <c r="I22" s="3323"/>
      <c r="J22" s="3323"/>
      <c r="K22" s="3323"/>
      <c r="L22" s="3323"/>
      <c r="M22" s="3323"/>
      <c r="N22" s="3323"/>
      <c r="O22" s="3323"/>
      <c r="P22" s="3323"/>
      <c r="Q22" s="3323"/>
      <c r="R22" s="105"/>
      <c r="S22" s="105"/>
      <c r="T22" s="105"/>
      <c r="U22" s="105"/>
      <c r="V22" s="885"/>
      <c r="W22" s="885"/>
      <c r="X22" s="885"/>
      <c r="Y22" s="885"/>
      <c r="Z22" s="885"/>
      <c r="AA22" s="885"/>
      <c r="AB22" s="885"/>
      <c r="AC22" s="885"/>
      <c r="AD22" s="885"/>
      <c r="AE22" s="885"/>
      <c r="AF22" s="885"/>
      <c r="AG22" s="885"/>
      <c r="AH22" s="885"/>
      <c r="AI22" s="885"/>
      <c r="AJ22" s="885"/>
      <c r="AK22" s="885"/>
      <c r="AL22" s="885"/>
      <c r="AM22" s="885"/>
      <c r="AN22" s="885"/>
      <c r="AO22" s="885"/>
      <c r="AP22" s="885"/>
      <c r="AQ22" s="885"/>
      <c r="AR22" s="885"/>
      <c r="AS22" s="885"/>
      <c r="AT22" s="885"/>
      <c r="AU22" s="885"/>
      <c r="AV22" s="885"/>
      <c r="AW22" s="3335"/>
      <c r="AX22" s="3335"/>
      <c r="BB22" s="3335"/>
      <c r="BC22" s="3335"/>
      <c r="BD22" s="3335"/>
      <c r="BE22" s="3335"/>
      <c r="BF22" s="3335"/>
      <c r="BG22" s="3335"/>
      <c r="BH22" s="3335"/>
      <c r="BI22" s="3335"/>
      <c r="BJ22" s="3335"/>
    </row>
    <row r="23" spans="2:146">
      <c r="B23" s="98"/>
      <c r="C23" s="96" t="s">
        <v>314</v>
      </c>
      <c r="D23" s="215"/>
      <c r="E23" s="215"/>
      <c r="F23" s="215"/>
      <c r="G23" s="3327"/>
      <c r="H23" s="3323"/>
      <c r="I23" s="3323"/>
      <c r="J23" s="3323"/>
      <c r="K23" s="3323"/>
      <c r="L23" s="3323"/>
      <c r="M23" s="3323"/>
      <c r="N23" s="3323"/>
      <c r="O23" s="3323"/>
      <c r="P23" s="3323"/>
      <c r="Q23" s="3323"/>
      <c r="R23" s="105"/>
      <c r="S23" s="105"/>
      <c r="T23" s="105"/>
      <c r="U23" s="105"/>
      <c r="V23" s="885"/>
      <c r="W23" s="885"/>
      <c r="X23" s="885"/>
      <c r="Y23" s="885"/>
      <c r="Z23" s="885"/>
      <c r="AA23" s="885"/>
      <c r="AB23" s="885"/>
      <c r="AC23" s="885"/>
      <c r="AD23" s="885"/>
      <c r="AE23" s="885"/>
      <c r="AF23" s="885"/>
      <c r="AG23" s="885"/>
      <c r="AH23" s="885"/>
      <c r="AI23" s="885"/>
      <c r="AJ23" s="885"/>
      <c r="AK23" s="885"/>
      <c r="AL23" s="885"/>
      <c r="AM23" s="885"/>
      <c r="AN23" s="885"/>
      <c r="AO23" s="885"/>
      <c r="AP23" s="885"/>
      <c r="AQ23" s="885"/>
      <c r="AR23" s="885"/>
      <c r="AS23" s="885"/>
      <c r="AT23" s="885"/>
      <c r="AU23" s="885"/>
      <c r="AV23" s="885"/>
      <c r="AW23" s="3335"/>
      <c r="AX23" s="3335"/>
      <c r="BB23" s="3335"/>
      <c r="BC23" s="3335"/>
      <c r="BD23" s="3335"/>
      <c r="BE23" s="3335"/>
      <c r="BF23" s="3335"/>
      <c r="BG23" s="3335"/>
      <c r="BH23" s="3335"/>
      <c r="BI23" s="3335"/>
      <c r="BJ23" s="3335"/>
    </row>
    <row r="24" spans="2:146">
      <c r="B24" s="99"/>
      <c r="C24" s="96" t="s">
        <v>315</v>
      </c>
      <c r="D24" s="215"/>
      <c r="E24" s="215"/>
      <c r="F24" s="215"/>
      <c r="G24" s="3327"/>
      <c r="H24" s="3323"/>
      <c r="I24" s="3323"/>
      <c r="J24" s="3323"/>
      <c r="K24" s="3323"/>
      <c r="L24" s="3323"/>
      <c r="M24" s="3323"/>
      <c r="N24" s="3323"/>
      <c r="O24" s="3323"/>
      <c r="P24" s="3323"/>
      <c r="Q24" s="3323"/>
      <c r="R24" s="105"/>
      <c r="S24" s="105"/>
      <c r="T24" s="105"/>
      <c r="U24" s="105"/>
      <c r="V24" s="885"/>
      <c r="W24" s="885"/>
      <c r="X24" s="885"/>
      <c r="Y24" s="885"/>
      <c r="Z24" s="885"/>
      <c r="AA24" s="885"/>
      <c r="AB24" s="885"/>
      <c r="AC24" s="885"/>
      <c r="AD24" s="885"/>
      <c r="AE24" s="885"/>
      <c r="AF24" s="885"/>
      <c r="AG24" s="885"/>
      <c r="AH24" s="885"/>
      <c r="AI24" s="885"/>
      <c r="AJ24" s="885"/>
      <c r="AK24" s="885"/>
      <c r="AL24" s="885"/>
      <c r="AM24" s="885"/>
      <c r="AN24" s="885"/>
      <c r="AO24" s="885"/>
      <c r="AP24" s="885"/>
      <c r="AQ24" s="885"/>
      <c r="AR24" s="885"/>
      <c r="AS24" s="885"/>
      <c r="AT24" s="885"/>
      <c r="AU24" s="885"/>
      <c r="AV24" s="885"/>
      <c r="AW24" s="3335"/>
      <c r="AX24" s="3335"/>
      <c r="BB24" s="3335"/>
      <c r="BC24" s="3335"/>
      <c r="BD24" s="3335"/>
      <c r="BE24" s="3335"/>
      <c r="BF24" s="3335"/>
      <c r="BG24" s="3335"/>
      <c r="BH24" s="3335"/>
      <c r="BI24" s="3335"/>
      <c r="BJ24" s="3335"/>
    </row>
    <row r="25" spans="2:146">
      <c r="B25" s="2765"/>
      <c r="C25" s="96" t="s">
        <v>316</v>
      </c>
      <c r="D25" s="215"/>
      <c r="E25" s="215"/>
      <c r="F25" s="215"/>
      <c r="G25" s="3327"/>
      <c r="H25" s="3323"/>
      <c r="I25" s="3323"/>
      <c r="J25" s="3323"/>
      <c r="K25" s="3323"/>
      <c r="L25" s="3323"/>
      <c r="M25" s="3323"/>
      <c r="N25" s="3323"/>
      <c r="O25" s="3323"/>
      <c r="P25" s="3323"/>
      <c r="Q25" s="3323"/>
      <c r="R25" s="105"/>
      <c r="S25" s="105"/>
      <c r="T25" s="105"/>
      <c r="U25" s="105"/>
      <c r="V25" s="885"/>
      <c r="W25" s="885"/>
      <c r="X25" s="885"/>
      <c r="Y25" s="885"/>
      <c r="Z25" s="885"/>
      <c r="AA25" s="885"/>
      <c r="AB25" s="885"/>
      <c r="AC25" s="885"/>
      <c r="AD25" s="885"/>
      <c r="AE25" s="885"/>
      <c r="AF25" s="885"/>
      <c r="AG25" s="885"/>
      <c r="AH25" s="885"/>
      <c r="AI25" s="885"/>
      <c r="AJ25" s="885"/>
      <c r="AK25" s="885"/>
      <c r="AL25" s="885"/>
      <c r="AM25" s="885"/>
      <c r="AN25" s="885"/>
      <c r="AO25" s="885"/>
      <c r="AP25" s="885"/>
      <c r="AQ25" s="885"/>
      <c r="AR25" s="885"/>
      <c r="AS25" s="885"/>
      <c r="AT25" s="885"/>
      <c r="AU25" s="885"/>
      <c r="AV25" s="885"/>
      <c r="AW25" s="3335"/>
      <c r="AX25" s="3335"/>
      <c r="BB25" s="3335"/>
      <c r="BC25" s="3335"/>
      <c r="BD25" s="3335"/>
      <c r="BE25" s="3335"/>
      <c r="BF25" s="3335"/>
      <c r="BG25" s="3335"/>
      <c r="BH25" s="3335"/>
      <c r="BI25" s="3335"/>
      <c r="BJ25" s="3335"/>
    </row>
    <row r="26" spans="2:146" ht="15" thickBot="1">
      <c r="B26" s="761"/>
      <c r="C26" s="96"/>
      <c r="D26" s="215"/>
      <c r="E26" s="215"/>
      <c r="F26" s="215"/>
      <c r="G26" s="3327"/>
      <c r="H26" s="3323"/>
      <c r="I26" s="3323"/>
      <c r="J26" s="3323"/>
      <c r="K26" s="3323"/>
      <c r="L26" s="3323"/>
      <c r="M26" s="3323"/>
      <c r="N26" s="3323"/>
      <c r="O26" s="3323"/>
      <c r="P26" s="3323"/>
      <c r="Q26" s="3323"/>
      <c r="R26" s="105"/>
      <c r="S26" s="105"/>
      <c r="T26" s="105"/>
      <c r="U26" s="105"/>
      <c r="V26" s="885"/>
      <c r="W26" s="885"/>
      <c r="X26" s="885"/>
      <c r="Y26" s="885"/>
      <c r="Z26" s="885"/>
      <c r="AA26" s="885"/>
      <c r="AB26" s="885"/>
      <c r="AC26" s="885"/>
      <c r="AD26" s="885"/>
      <c r="AE26" s="885"/>
      <c r="AF26" s="885"/>
      <c r="AG26" s="885"/>
      <c r="AH26" s="885"/>
      <c r="AI26" s="885"/>
      <c r="AJ26" s="885"/>
      <c r="AK26" s="885"/>
      <c r="AL26" s="885"/>
      <c r="AM26" s="885"/>
      <c r="AN26" s="885"/>
      <c r="AO26" s="885"/>
      <c r="AP26" s="885"/>
      <c r="AQ26" s="885"/>
      <c r="AR26" s="885"/>
      <c r="AS26" s="885"/>
      <c r="AT26" s="885"/>
      <c r="AU26" s="885"/>
      <c r="AV26" s="885"/>
      <c r="AW26" s="3335"/>
      <c r="AX26" s="3335"/>
      <c r="BB26" s="3335"/>
      <c r="BC26" s="3335"/>
      <c r="BD26" s="3335"/>
      <c r="BE26" s="3335"/>
      <c r="BF26" s="3335"/>
      <c r="BG26" s="3335"/>
      <c r="BH26" s="3335"/>
      <c r="BI26" s="3335"/>
      <c r="BJ26" s="3335"/>
    </row>
    <row r="27" spans="2:146" ht="15" thickBot="1">
      <c r="B27" s="7297" t="s">
        <v>21086</v>
      </c>
      <c r="C27" s="7298"/>
      <c r="D27" s="7298"/>
      <c r="E27" s="7298"/>
      <c r="F27" s="7298"/>
      <c r="G27" s="7298"/>
      <c r="H27" s="7298"/>
      <c r="I27" s="7298"/>
      <c r="J27" s="7298"/>
      <c r="K27" s="7298"/>
      <c r="L27" s="7298"/>
      <c r="M27" s="7298"/>
      <c r="N27" s="7298"/>
      <c r="O27" s="7298"/>
      <c r="P27" s="7298"/>
      <c r="Q27" s="7298"/>
      <c r="R27" s="7298"/>
      <c r="S27" s="7298"/>
      <c r="T27" s="7298"/>
      <c r="U27" s="7299"/>
      <c r="V27" s="885"/>
      <c r="W27" s="885"/>
      <c r="X27" s="885"/>
      <c r="Y27" s="885"/>
      <c r="Z27" s="885"/>
      <c r="AA27" s="885"/>
      <c r="AB27" s="885"/>
      <c r="AC27" s="885"/>
      <c r="AD27" s="885"/>
      <c r="AE27" s="885"/>
      <c r="AF27" s="885"/>
      <c r="AG27" s="885"/>
      <c r="AH27" s="885"/>
      <c r="AI27" s="885"/>
      <c r="AJ27" s="885"/>
      <c r="AK27" s="885"/>
      <c r="AL27" s="885"/>
      <c r="AM27" s="885"/>
      <c r="AN27" s="885"/>
      <c r="AO27" s="885"/>
      <c r="AP27" s="885"/>
      <c r="AQ27" s="885"/>
      <c r="AR27" s="885"/>
      <c r="AS27" s="885"/>
      <c r="AT27" s="885"/>
      <c r="AU27" s="885"/>
      <c r="AV27" s="885"/>
      <c r="AW27" s="3335"/>
      <c r="AX27" s="3335"/>
      <c r="BB27" s="3335"/>
      <c r="BC27" s="3335"/>
      <c r="BD27" s="3335"/>
      <c r="BE27" s="3335"/>
      <c r="BF27" s="3335"/>
      <c r="BG27" s="3335"/>
      <c r="BH27" s="3335"/>
      <c r="BI27" s="3335"/>
      <c r="BJ27" s="3335"/>
    </row>
    <row r="28" spans="2:146" ht="15" thickBot="1">
      <c r="B28" s="101"/>
      <c r="C28" s="102"/>
      <c r="D28" s="762"/>
      <c r="E28" s="103"/>
      <c r="F28" s="103"/>
      <c r="G28" s="103"/>
      <c r="H28" s="103"/>
      <c r="I28" s="103"/>
      <c r="J28" s="103"/>
      <c r="K28" s="103"/>
      <c r="L28" s="103"/>
      <c r="M28" s="103"/>
      <c r="N28" s="103"/>
      <c r="O28" s="103"/>
      <c r="P28" s="103"/>
      <c r="Q28" s="103"/>
      <c r="R28" s="103"/>
      <c r="S28" s="103"/>
      <c r="T28" s="103"/>
      <c r="U28" s="103"/>
      <c r="V28" s="885"/>
      <c r="W28" s="885"/>
      <c r="X28" s="885"/>
      <c r="Y28" s="885"/>
      <c r="Z28" s="885"/>
      <c r="AA28" s="885"/>
      <c r="AB28" s="885"/>
      <c r="AC28" s="885"/>
      <c r="AD28" s="885"/>
      <c r="AE28" s="885"/>
      <c r="AF28" s="885"/>
      <c r="AG28" s="885"/>
      <c r="AH28" s="885"/>
      <c r="AI28" s="885"/>
      <c r="AJ28" s="885"/>
      <c r="AK28" s="885"/>
      <c r="AL28" s="885"/>
      <c r="AM28" s="885"/>
      <c r="AN28" s="885"/>
      <c r="AO28" s="885"/>
      <c r="AP28" s="885"/>
      <c r="AQ28" s="885"/>
      <c r="AR28" s="885"/>
      <c r="AS28" s="885"/>
      <c r="AT28" s="885"/>
      <c r="AU28" s="885"/>
      <c r="AV28" s="885"/>
      <c r="AW28" s="3335"/>
      <c r="AX28" s="3335"/>
      <c r="BB28" s="3335"/>
      <c r="BC28" s="3335"/>
      <c r="BD28" s="3335"/>
      <c r="BE28" s="3335"/>
      <c r="BF28" s="3335"/>
      <c r="BG28" s="3335"/>
      <c r="BH28" s="3335"/>
      <c r="BI28" s="3335"/>
      <c r="BJ28" s="3335"/>
    </row>
    <row r="29" spans="2:146" ht="30" customHeight="1" thickBot="1">
      <c r="B29" s="7562" t="s">
        <v>21087</v>
      </c>
      <c r="C29" s="7406"/>
      <c r="D29" s="7406"/>
      <c r="E29" s="7406"/>
      <c r="F29" s="7406"/>
      <c r="G29" s="7406"/>
      <c r="H29" s="7406"/>
      <c r="I29" s="7406"/>
      <c r="J29" s="7406"/>
      <c r="K29" s="7406"/>
      <c r="L29" s="7406"/>
      <c r="M29" s="7406"/>
      <c r="N29" s="7406"/>
      <c r="O29" s="7406"/>
      <c r="P29" s="7406"/>
      <c r="Q29" s="7406"/>
      <c r="R29" s="7406"/>
      <c r="S29" s="7406"/>
      <c r="T29" s="7406"/>
      <c r="U29" s="7407"/>
      <c r="V29" s="885"/>
      <c r="W29" s="885"/>
      <c r="X29" s="885"/>
      <c r="Y29" s="885"/>
      <c r="Z29" s="885"/>
      <c r="AA29" s="885"/>
      <c r="AB29" s="885"/>
      <c r="AC29" s="885"/>
      <c r="AD29" s="885"/>
      <c r="AE29" s="885"/>
      <c r="AF29" s="885"/>
      <c r="AG29" s="885"/>
      <c r="AH29" s="885"/>
      <c r="AI29" s="885"/>
      <c r="AJ29" s="885"/>
      <c r="AK29" s="885"/>
      <c r="AL29" s="885"/>
      <c r="AM29" s="885"/>
      <c r="AN29" s="885"/>
      <c r="AO29" s="885"/>
      <c r="AP29" s="885"/>
      <c r="AQ29" s="885"/>
      <c r="AR29" s="885"/>
      <c r="AS29" s="885"/>
      <c r="AT29" s="885"/>
      <c r="AU29" s="885"/>
      <c r="AV29" s="885"/>
      <c r="AW29" s="3335"/>
      <c r="AX29" s="3335"/>
      <c r="BB29" s="3335"/>
      <c r="BC29" s="3335"/>
      <c r="BD29" s="3335"/>
      <c r="BE29" s="3335"/>
      <c r="BF29" s="3335"/>
      <c r="BG29" s="3335"/>
      <c r="BH29" s="3335"/>
      <c r="BI29" s="3335"/>
      <c r="BJ29" s="3335"/>
    </row>
    <row r="30" spans="2:146" ht="15" thickBot="1">
      <c r="B30" s="101"/>
      <c r="C30" s="102"/>
      <c r="D30" s="762"/>
      <c r="E30" s="103"/>
      <c r="F30" s="103"/>
      <c r="G30" s="103"/>
      <c r="H30" s="103"/>
      <c r="I30" s="103"/>
      <c r="J30" s="103"/>
      <c r="K30" s="103"/>
      <c r="L30" s="103"/>
      <c r="M30" s="103"/>
      <c r="N30" s="103"/>
      <c r="O30" s="103"/>
      <c r="P30" s="103"/>
      <c r="Q30" s="103"/>
      <c r="R30" s="103"/>
      <c r="S30" s="103"/>
      <c r="T30" s="103"/>
      <c r="U30" s="103"/>
      <c r="V30" s="885"/>
      <c r="W30" s="885"/>
      <c r="X30" s="885"/>
      <c r="Y30" s="885"/>
      <c r="Z30" s="885"/>
      <c r="AA30" s="885"/>
      <c r="AB30" s="885"/>
      <c r="AC30" s="885"/>
      <c r="AD30" s="885"/>
      <c r="AE30" s="885"/>
      <c r="AF30" s="885"/>
      <c r="AG30" s="885"/>
      <c r="AH30" s="885"/>
      <c r="AI30" s="885"/>
      <c r="AJ30" s="885"/>
      <c r="AK30" s="885"/>
      <c r="AL30" s="885"/>
      <c r="AM30" s="885"/>
      <c r="AN30" s="885"/>
      <c r="AO30" s="885"/>
      <c r="AP30" s="885"/>
      <c r="AQ30" s="885"/>
      <c r="AR30" s="885"/>
      <c r="AS30" s="885"/>
      <c r="AT30" s="885"/>
      <c r="AU30" s="885"/>
      <c r="AV30" s="885"/>
      <c r="AW30" s="3335"/>
      <c r="AX30" s="3335"/>
      <c r="BB30" s="3335"/>
      <c r="BC30" s="3335"/>
      <c r="BD30" s="3335"/>
      <c r="BE30" s="3335"/>
      <c r="BF30" s="3335"/>
      <c r="BG30" s="3335"/>
      <c r="BH30" s="3335"/>
      <c r="BI30" s="3335"/>
      <c r="BJ30" s="3335"/>
    </row>
    <row r="31" spans="2:146" ht="15" customHeight="1">
      <c r="B31" s="813" t="s">
        <v>477</v>
      </c>
      <c r="C31" s="7615" t="s">
        <v>320</v>
      </c>
      <c r="D31" s="7603"/>
      <c r="E31" s="7603"/>
      <c r="F31" s="7603"/>
      <c r="G31" s="7603"/>
      <c r="H31" s="7603"/>
      <c r="I31" s="7603"/>
      <c r="J31" s="7603"/>
      <c r="K31" s="7603"/>
      <c r="L31" s="7603"/>
      <c r="M31" s="7603"/>
      <c r="N31" s="7603"/>
      <c r="O31" s="7603"/>
      <c r="P31" s="7603"/>
      <c r="Q31" s="7603"/>
      <c r="R31" s="7603"/>
      <c r="S31" s="7603"/>
      <c r="T31" s="7603"/>
      <c r="U31" s="7604"/>
      <c r="V31" s="885"/>
      <c r="W31" s="885"/>
      <c r="X31" s="885"/>
      <c r="Y31" s="885"/>
      <c r="Z31" s="885"/>
      <c r="AA31" s="885"/>
      <c r="AB31" s="885"/>
      <c r="AC31" s="885"/>
      <c r="AD31" s="885"/>
      <c r="AE31" s="885"/>
      <c r="AF31" s="885"/>
      <c r="AG31" s="885"/>
      <c r="AH31" s="885"/>
      <c r="AI31" s="885"/>
      <c r="AJ31" s="885"/>
      <c r="AK31" s="885"/>
      <c r="AL31" s="885"/>
      <c r="AM31" s="885"/>
      <c r="AN31" s="885"/>
      <c r="AO31" s="885"/>
      <c r="AP31" s="885"/>
      <c r="AQ31" s="885"/>
      <c r="AR31" s="885"/>
      <c r="AS31" s="885"/>
      <c r="AT31" s="885"/>
      <c r="AU31" s="885"/>
      <c r="AV31" s="885"/>
      <c r="AW31" s="3335"/>
      <c r="AX31" s="3335"/>
      <c r="BB31" s="3335"/>
      <c r="BC31" s="3335"/>
      <c r="BD31" s="3335"/>
      <c r="BE31" s="3335"/>
      <c r="BF31" s="3335"/>
      <c r="BG31" s="3335"/>
      <c r="BH31" s="3335"/>
      <c r="BI31" s="3335"/>
      <c r="BJ31" s="3335"/>
    </row>
    <row r="32" spans="2:146" ht="15" customHeight="1">
      <c r="B32" s="2996" t="s">
        <v>478</v>
      </c>
      <c r="C32" s="2997" t="str">
        <f>$C$8</f>
        <v>Other total expenditure</v>
      </c>
      <c r="D32" s="2997"/>
      <c r="E32" s="2997"/>
      <c r="F32" s="2997"/>
      <c r="G32" s="2997"/>
      <c r="H32" s="2997"/>
      <c r="I32" s="2997"/>
      <c r="J32" s="2997"/>
      <c r="K32" s="2997"/>
      <c r="L32" s="2997"/>
      <c r="M32" s="2997"/>
      <c r="N32" s="2997"/>
      <c r="O32" s="2997"/>
      <c r="P32" s="2997"/>
      <c r="Q32" s="2997"/>
      <c r="R32" s="2997"/>
      <c r="S32" s="2997"/>
      <c r="T32" s="2997"/>
      <c r="U32" s="2998"/>
      <c r="V32" s="885"/>
      <c r="W32" s="885"/>
      <c r="X32" s="885"/>
      <c r="Y32" s="885"/>
      <c r="Z32" s="885"/>
      <c r="AA32" s="885"/>
      <c r="AB32" s="885"/>
      <c r="AC32" s="885"/>
      <c r="AD32" s="885"/>
      <c r="AE32" s="885"/>
      <c r="AF32" s="885"/>
      <c r="AG32" s="885"/>
      <c r="AH32" s="885"/>
      <c r="AI32" s="885"/>
      <c r="AJ32" s="885"/>
      <c r="AK32" s="885"/>
      <c r="AL32" s="885"/>
      <c r="AM32" s="885"/>
      <c r="AN32" s="885"/>
      <c r="AO32" s="885"/>
      <c r="AP32" s="885"/>
      <c r="AQ32" s="885"/>
      <c r="AR32" s="885"/>
      <c r="AS32" s="885"/>
      <c r="AT32" s="885"/>
      <c r="AU32" s="885"/>
      <c r="AV32" s="885"/>
      <c r="AW32" s="3335"/>
      <c r="AX32" s="3335"/>
      <c r="BB32" s="3335"/>
      <c r="BC32" s="3335"/>
      <c r="BD32" s="3335"/>
      <c r="BE32" s="3335"/>
      <c r="BF32" s="3335"/>
      <c r="BG32" s="3335"/>
      <c r="BH32" s="3335"/>
      <c r="BI32" s="3335"/>
      <c r="BJ32" s="3335"/>
    </row>
    <row r="33" spans="2:48" ht="45" customHeight="1">
      <c r="B33" s="814">
        <v>1</v>
      </c>
      <c r="C33" s="7612" t="s">
        <v>21088</v>
      </c>
      <c r="D33" s="7613"/>
      <c r="E33" s="7613"/>
      <c r="F33" s="7613"/>
      <c r="G33" s="7613"/>
      <c r="H33" s="7613"/>
      <c r="I33" s="7613"/>
      <c r="J33" s="7613"/>
      <c r="K33" s="7613"/>
      <c r="L33" s="7613"/>
      <c r="M33" s="7613"/>
      <c r="N33" s="7613"/>
      <c r="O33" s="7613"/>
      <c r="P33" s="7613"/>
      <c r="Q33" s="7613"/>
      <c r="R33" s="7613"/>
      <c r="S33" s="7613"/>
      <c r="T33" s="7613"/>
      <c r="U33" s="7614"/>
      <c r="V33" s="885"/>
      <c r="W33" s="885"/>
      <c r="X33" s="885"/>
      <c r="Y33" s="885"/>
      <c r="Z33" s="885"/>
      <c r="AA33" s="885"/>
      <c r="AB33" s="885"/>
      <c r="AC33" s="885"/>
      <c r="AD33" s="885"/>
      <c r="AE33" s="885"/>
      <c r="AF33" s="885"/>
      <c r="AG33" s="885"/>
      <c r="AH33" s="885"/>
      <c r="AI33" s="885"/>
      <c r="AJ33" s="885"/>
      <c r="AK33" s="885"/>
      <c r="AL33" s="885"/>
      <c r="AM33" s="885"/>
      <c r="AN33" s="885"/>
      <c r="AO33" s="885"/>
      <c r="AP33" s="885"/>
      <c r="AQ33" s="885"/>
      <c r="AR33" s="885"/>
      <c r="AS33" s="885"/>
      <c r="AT33" s="885"/>
      <c r="AU33" s="885"/>
      <c r="AV33" s="885"/>
    </row>
    <row r="34" spans="2:48" ht="45" customHeight="1">
      <c r="B34" s="815">
        <v>2</v>
      </c>
      <c r="C34" s="7609" t="s">
        <v>21089</v>
      </c>
      <c r="D34" s="7610"/>
      <c r="E34" s="7610"/>
      <c r="F34" s="7610"/>
      <c r="G34" s="7610"/>
      <c r="H34" s="7610"/>
      <c r="I34" s="7610"/>
      <c r="J34" s="7610"/>
      <c r="K34" s="7610"/>
      <c r="L34" s="7610"/>
      <c r="M34" s="7610"/>
      <c r="N34" s="7610"/>
      <c r="O34" s="7610"/>
      <c r="P34" s="7610"/>
      <c r="Q34" s="7610"/>
      <c r="R34" s="7610"/>
      <c r="S34" s="7610"/>
      <c r="T34" s="7610"/>
      <c r="U34" s="7611"/>
      <c r="V34" s="885"/>
      <c r="W34" s="885"/>
      <c r="X34" s="885"/>
      <c r="Y34" s="885"/>
      <c r="Z34" s="885"/>
      <c r="AA34" s="885"/>
      <c r="AB34" s="885"/>
      <c r="AC34" s="885"/>
      <c r="AD34" s="885"/>
      <c r="AE34" s="885"/>
      <c r="AF34" s="885"/>
      <c r="AG34" s="885"/>
      <c r="AH34" s="885"/>
      <c r="AI34" s="885"/>
      <c r="AJ34" s="885"/>
      <c r="AK34" s="885"/>
      <c r="AL34" s="885"/>
      <c r="AM34" s="885"/>
      <c r="AN34" s="885"/>
      <c r="AO34" s="885"/>
      <c r="AP34" s="885"/>
      <c r="AQ34" s="885"/>
      <c r="AR34" s="885"/>
      <c r="AS34" s="885"/>
      <c r="AT34" s="885"/>
      <c r="AU34" s="885"/>
      <c r="AV34" s="885"/>
    </row>
    <row r="35" spans="2:48" ht="15" customHeight="1">
      <c r="B35" s="815">
        <v>3</v>
      </c>
      <c r="C35" s="7609" t="s">
        <v>21090</v>
      </c>
      <c r="D35" s="7610"/>
      <c r="E35" s="7610"/>
      <c r="F35" s="7610"/>
      <c r="G35" s="7610"/>
      <c r="H35" s="7610"/>
      <c r="I35" s="7610"/>
      <c r="J35" s="7610"/>
      <c r="K35" s="7610"/>
      <c r="L35" s="7610"/>
      <c r="M35" s="7610"/>
      <c r="N35" s="7610"/>
      <c r="O35" s="7610"/>
      <c r="P35" s="7610"/>
      <c r="Q35" s="7610"/>
      <c r="R35" s="7610"/>
      <c r="S35" s="7610"/>
      <c r="T35" s="7610"/>
      <c r="U35" s="7611"/>
      <c r="V35" s="885"/>
      <c r="W35" s="885"/>
      <c r="X35" s="885"/>
      <c r="Y35" s="885"/>
      <c r="Z35" s="885"/>
      <c r="AA35" s="885"/>
      <c r="AB35" s="885"/>
      <c r="AC35" s="885"/>
      <c r="AD35" s="885"/>
      <c r="AE35" s="885"/>
      <c r="AF35" s="885"/>
      <c r="AG35" s="885"/>
      <c r="AH35" s="885"/>
      <c r="AI35" s="885"/>
      <c r="AJ35" s="885"/>
      <c r="AK35" s="885"/>
      <c r="AL35" s="885"/>
      <c r="AM35" s="885"/>
      <c r="AN35" s="885"/>
      <c r="AO35" s="885"/>
      <c r="AP35" s="885"/>
      <c r="AQ35" s="885"/>
      <c r="AR35" s="885"/>
      <c r="AS35" s="885"/>
      <c r="AT35" s="885"/>
      <c r="AU35" s="885"/>
      <c r="AV35" s="885"/>
    </row>
    <row r="36" spans="2:48" ht="15" customHeight="1">
      <c r="B36" s="815">
        <v>4</v>
      </c>
      <c r="C36" s="7609" t="s">
        <v>21091</v>
      </c>
      <c r="D36" s="7610"/>
      <c r="E36" s="7610"/>
      <c r="F36" s="7610"/>
      <c r="G36" s="7610"/>
      <c r="H36" s="7610"/>
      <c r="I36" s="7610"/>
      <c r="J36" s="7610"/>
      <c r="K36" s="7610"/>
      <c r="L36" s="7610"/>
      <c r="M36" s="7610"/>
      <c r="N36" s="7610"/>
      <c r="O36" s="7610"/>
      <c r="P36" s="7610"/>
      <c r="Q36" s="7610"/>
      <c r="R36" s="7610"/>
      <c r="S36" s="7610"/>
      <c r="T36" s="7610"/>
      <c r="U36" s="7611"/>
      <c r="V36" s="885"/>
      <c r="W36" s="885"/>
      <c r="X36" s="885"/>
      <c r="Y36" s="885"/>
      <c r="Z36" s="885"/>
      <c r="AA36" s="885"/>
      <c r="AB36" s="885"/>
      <c r="AC36" s="885"/>
      <c r="AD36" s="885"/>
      <c r="AE36" s="885"/>
      <c r="AF36" s="885"/>
      <c r="AG36" s="885"/>
      <c r="AH36" s="885"/>
      <c r="AI36" s="885"/>
      <c r="AJ36" s="885"/>
      <c r="AK36" s="885"/>
      <c r="AL36" s="885"/>
      <c r="AM36" s="885"/>
      <c r="AN36" s="885"/>
      <c r="AO36" s="885"/>
      <c r="AP36" s="885"/>
      <c r="AQ36" s="885"/>
      <c r="AR36" s="885"/>
      <c r="AS36" s="885"/>
      <c r="AT36" s="885"/>
      <c r="AU36" s="885"/>
      <c r="AV36" s="885"/>
    </row>
    <row r="37" spans="2:48" ht="15" customHeight="1">
      <c r="B37" s="815">
        <v>5</v>
      </c>
      <c r="C37" s="7609" t="s">
        <v>21092</v>
      </c>
      <c r="D37" s="7610"/>
      <c r="E37" s="7610"/>
      <c r="F37" s="7610"/>
      <c r="G37" s="7610"/>
      <c r="H37" s="7610"/>
      <c r="I37" s="7610"/>
      <c r="J37" s="7610"/>
      <c r="K37" s="7610"/>
      <c r="L37" s="7610"/>
      <c r="M37" s="7610"/>
      <c r="N37" s="7610"/>
      <c r="O37" s="7610"/>
      <c r="P37" s="7610"/>
      <c r="Q37" s="7610"/>
      <c r="R37" s="7610"/>
      <c r="S37" s="7610"/>
      <c r="T37" s="7610"/>
      <c r="U37" s="7611"/>
      <c r="V37" s="885"/>
      <c r="W37" s="885"/>
      <c r="X37" s="885"/>
      <c r="Y37" s="885"/>
      <c r="Z37" s="885"/>
      <c r="AA37" s="885"/>
      <c r="AB37" s="885"/>
      <c r="AC37" s="885"/>
      <c r="AD37" s="885"/>
      <c r="AE37" s="885"/>
      <c r="AF37" s="885"/>
      <c r="AG37" s="885"/>
      <c r="AH37" s="885"/>
      <c r="AI37" s="885"/>
      <c r="AJ37" s="885"/>
      <c r="AK37" s="885"/>
      <c r="AL37" s="885"/>
      <c r="AM37" s="885"/>
      <c r="AN37" s="885"/>
      <c r="AO37" s="885"/>
      <c r="AP37" s="885"/>
      <c r="AQ37" s="885"/>
      <c r="AR37" s="885"/>
      <c r="AS37" s="885"/>
      <c r="AT37" s="885"/>
      <c r="AU37" s="885"/>
      <c r="AV37" s="885"/>
    </row>
    <row r="38" spans="2:48" ht="15" customHeight="1">
      <c r="B38" s="2996" t="s">
        <v>492</v>
      </c>
      <c r="C38" s="2997" t="str">
        <f>$C$15</f>
        <v>Service charges</v>
      </c>
      <c r="D38" s="2997"/>
      <c r="E38" s="2997"/>
      <c r="F38" s="2997"/>
      <c r="G38" s="2997"/>
      <c r="H38" s="2997"/>
      <c r="I38" s="2997"/>
      <c r="J38" s="2997"/>
      <c r="K38" s="2997"/>
      <c r="L38" s="2997"/>
      <c r="M38" s="2997"/>
      <c r="N38" s="2997"/>
      <c r="O38" s="2997"/>
      <c r="P38" s="2997"/>
      <c r="Q38" s="2997"/>
      <c r="R38" s="2997"/>
      <c r="S38" s="2997"/>
      <c r="T38" s="2997"/>
      <c r="U38" s="2998"/>
      <c r="V38" s="885"/>
      <c r="W38" s="885"/>
      <c r="X38" s="885"/>
      <c r="Y38" s="885"/>
      <c r="Z38" s="885"/>
      <c r="AA38" s="885"/>
      <c r="AB38" s="885"/>
      <c r="AC38" s="885"/>
      <c r="AD38" s="885"/>
      <c r="AE38" s="885"/>
      <c r="AF38" s="885"/>
      <c r="AG38" s="885"/>
      <c r="AH38" s="885"/>
      <c r="AI38" s="885"/>
      <c r="AJ38" s="885"/>
      <c r="AK38" s="885"/>
      <c r="AL38" s="885"/>
      <c r="AM38" s="885"/>
      <c r="AN38" s="885"/>
      <c r="AO38" s="885"/>
      <c r="AP38" s="885"/>
      <c r="AQ38" s="885"/>
      <c r="AR38" s="885"/>
      <c r="AS38" s="885"/>
      <c r="AT38" s="885"/>
      <c r="AU38" s="885"/>
      <c r="AV38" s="885"/>
    </row>
    <row r="39" spans="2:48" ht="15" customHeight="1">
      <c r="B39" s="815">
        <v>6</v>
      </c>
      <c r="C39" s="7609" t="s">
        <v>21093</v>
      </c>
      <c r="D39" s="7610"/>
      <c r="E39" s="7610"/>
      <c r="F39" s="7610"/>
      <c r="G39" s="7610"/>
      <c r="H39" s="7610"/>
      <c r="I39" s="7610"/>
      <c r="J39" s="7610"/>
      <c r="K39" s="7610"/>
      <c r="L39" s="7610"/>
      <c r="M39" s="7610"/>
      <c r="N39" s="7610"/>
      <c r="O39" s="7610"/>
      <c r="P39" s="7610"/>
      <c r="Q39" s="7610"/>
      <c r="R39" s="7610"/>
      <c r="S39" s="7610"/>
      <c r="T39" s="7610"/>
      <c r="U39" s="7611"/>
      <c r="V39" s="885"/>
      <c r="W39" s="885"/>
      <c r="X39" s="885"/>
      <c r="Y39" s="885"/>
      <c r="Z39" s="885"/>
      <c r="AA39" s="885"/>
      <c r="AB39" s="885"/>
      <c r="AC39" s="885"/>
      <c r="AD39" s="885"/>
      <c r="AE39" s="885"/>
      <c r="AF39" s="885"/>
      <c r="AG39" s="885"/>
      <c r="AH39" s="885"/>
      <c r="AI39" s="885"/>
      <c r="AJ39" s="885"/>
      <c r="AK39" s="885"/>
      <c r="AL39" s="885"/>
      <c r="AM39" s="885"/>
      <c r="AN39" s="885"/>
      <c r="AO39" s="885"/>
      <c r="AP39" s="885"/>
      <c r="AQ39" s="885"/>
      <c r="AR39" s="885"/>
      <c r="AS39" s="885"/>
      <c r="AT39" s="885"/>
      <c r="AU39" s="885"/>
      <c r="AV39" s="885"/>
    </row>
    <row r="40" spans="2:48" ht="15" customHeight="1">
      <c r="B40" s="815">
        <v>7</v>
      </c>
      <c r="C40" s="7609" t="s">
        <v>21094</v>
      </c>
      <c r="D40" s="7610"/>
      <c r="E40" s="7610"/>
      <c r="F40" s="7610"/>
      <c r="G40" s="7610"/>
      <c r="H40" s="7610"/>
      <c r="I40" s="7610"/>
      <c r="J40" s="7610"/>
      <c r="K40" s="7610"/>
      <c r="L40" s="7610"/>
      <c r="M40" s="7610"/>
      <c r="N40" s="7610"/>
      <c r="O40" s="7610"/>
      <c r="P40" s="7610"/>
      <c r="Q40" s="7610"/>
      <c r="R40" s="7610"/>
      <c r="S40" s="7610"/>
      <c r="T40" s="7610"/>
      <c r="U40" s="7611"/>
      <c r="V40" s="885"/>
      <c r="W40" s="885"/>
      <c r="X40" s="885"/>
      <c r="Y40" s="885"/>
      <c r="Z40" s="885"/>
      <c r="AA40" s="885"/>
      <c r="AB40" s="885"/>
      <c r="AC40" s="885"/>
      <c r="AD40" s="885"/>
      <c r="AE40" s="885"/>
      <c r="AF40" s="885"/>
      <c r="AG40" s="885"/>
      <c r="AH40" s="885"/>
      <c r="AI40" s="885"/>
      <c r="AJ40" s="885"/>
      <c r="AK40" s="885"/>
      <c r="AL40" s="885"/>
      <c r="AM40" s="885"/>
      <c r="AN40" s="885"/>
      <c r="AO40" s="885"/>
      <c r="AP40" s="885"/>
      <c r="AQ40" s="885"/>
      <c r="AR40" s="885"/>
      <c r="AS40" s="885"/>
      <c r="AT40" s="885"/>
      <c r="AU40" s="885"/>
      <c r="AV40" s="885"/>
    </row>
    <row r="41" spans="2:48" ht="15" customHeight="1">
      <c r="B41" s="815">
        <v>8</v>
      </c>
      <c r="C41" s="7609" t="s">
        <v>21095</v>
      </c>
      <c r="D41" s="7610"/>
      <c r="E41" s="7610"/>
      <c r="F41" s="7610"/>
      <c r="G41" s="7610"/>
      <c r="H41" s="7610"/>
      <c r="I41" s="7610"/>
      <c r="J41" s="7610"/>
      <c r="K41" s="7610"/>
      <c r="L41" s="7610"/>
      <c r="M41" s="7610"/>
      <c r="N41" s="7610"/>
      <c r="O41" s="7610"/>
      <c r="P41" s="7610"/>
      <c r="Q41" s="7610"/>
      <c r="R41" s="7610"/>
      <c r="S41" s="7610"/>
      <c r="T41" s="7610"/>
      <c r="U41" s="7611"/>
      <c r="V41" s="885"/>
      <c r="W41" s="885"/>
      <c r="X41" s="885"/>
      <c r="Y41" s="885"/>
      <c r="Z41" s="885"/>
      <c r="AA41" s="885"/>
      <c r="AB41" s="885"/>
      <c r="AC41" s="885"/>
      <c r="AD41" s="885"/>
      <c r="AE41" s="885"/>
      <c r="AF41" s="885"/>
      <c r="AG41" s="885"/>
      <c r="AH41" s="885"/>
      <c r="AI41" s="885"/>
      <c r="AJ41" s="885"/>
      <c r="AK41" s="885"/>
      <c r="AL41" s="885"/>
      <c r="AM41" s="885"/>
      <c r="AN41" s="885"/>
      <c r="AO41" s="885"/>
      <c r="AP41" s="885"/>
      <c r="AQ41" s="885"/>
      <c r="AR41" s="885"/>
      <c r="AS41" s="885"/>
      <c r="AT41" s="885"/>
      <c r="AU41" s="885"/>
      <c r="AV41" s="885"/>
    </row>
    <row r="42" spans="2:48" ht="15" customHeight="1" thickBot="1">
      <c r="B42" s="839">
        <v>9</v>
      </c>
      <c r="C42" s="7616" t="s">
        <v>21096</v>
      </c>
      <c r="D42" s="7617"/>
      <c r="E42" s="7617"/>
      <c r="F42" s="7617"/>
      <c r="G42" s="7617"/>
      <c r="H42" s="7617"/>
      <c r="I42" s="7617"/>
      <c r="J42" s="7617"/>
      <c r="K42" s="7617"/>
      <c r="L42" s="7617"/>
      <c r="M42" s="7617"/>
      <c r="N42" s="7617"/>
      <c r="O42" s="7617"/>
      <c r="P42" s="7617"/>
      <c r="Q42" s="7617"/>
      <c r="R42" s="7617"/>
      <c r="S42" s="7617"/>
      <c r="T42" s="7617"/>
      <c r="U42" s="7618"/>
      <c r="V42" s="885"/>
      <c r="W42" s="885"/>
      <c r="X42" s="885"/>
      <c r="Y42" s="885"/>
      <c r="Z42" s="885"/>
      <c r="AA42" s="885"/>
      <c r="AB42" s="885"/>
      <c r="AC42" s="885"/>
      <c r="AD42" s="885"/>
      <c r="AE42" s="885"/>
      <c r="AF42" s="885"/>
      <c r="AG42" s="885"/>
      <c r="AH42" s="885"/>
      <c r="AI42" s="885"/>
      <c r="AJ42" s="885"/>
      <c r="AK42" s="885"/>
      <c r="AL42" s="885"/>
      <c r="AM42" s="885"/>
      <c r="AN42" s="885"/>
      <c r="AO42" s="885"/>
      <c r="AP42" s="885"/>
      <c r="AQ42" s="885"/>
      <c r="AR42" s="885"/>
      <c r="AS42" s="885"/>
      <c r="AT42" s="885"/>
      <c r="AU42" s="885"/>
      <c r="AV42" s="885"/>
    </row>
    <row r="43" spans="2:48"/>
  </sheetData>
  <sheetProtection autoFilter="0"/>
  <mergeCells count="35">
    <mergeCell ref="AV1:AY1"/>
    <mergeCell ref="AF3:AJ3"/>
    <mergeCell ref="G3:K3"/>
    <mergeCell ref="L3:P3"/>
    <mergeCell ref="Q3:U3"/>
    <mergeCell ref="V3:Z3"/>
    <mergeCell ref="AA3:AE3"/>
    <mergeCell ref="B4:C4"/>
    <mergeCell ref="B6:F6"/>
    <mergeCell ref="G6:K6"/>
    <mergeCell ref="L6:P6"/>
    <mergeCell ref="Q6:U6"/>
    <mergeCell ref="C42:U42"/>
    <mergeCell ref="C34:U34"/>
    <mergeCell ref="C35:U35"/>
    <mergeCell ref="C36:U36"/>
    <mergeCell ref="C37:U37"/>
    <mergeCell ref="C39:U39"/>
    <mergeCell ref="C40:U40"/>
    <mergeCell ref="BF3:BJ3"/>
    <mergeCell ref="BB4:BC4"/>
    <mergeCell ref="BB6:BE6"/>
    <mergeCell ref="BF6:BJ6"/>
    <mergeCell ref="C41:U41"/>
    <mergeCell ref="C33:U33"/>
    <mergeCell ref="AK6:AO6"/>
    <mergeCell ref="AP6:AT6"/>
    <mergeCell ref="B27:U27"/>
    <mergeCell ref="B29:U29"/>
    <mergeCell ref="C31:U31"/>
    <mergeCell ref="V6:Z6"/>
    <mergeCell ref="AA6:AE6"/>
    <mergeCell ref="AF6:AJ6"/>
    <mergeCell ref="AK3:AO3"/>
    <mergeCell ref="AP3:AT3"/>
  </mergeCells>
  <conditionalFormatting sqref="AY6:AY20">
    <cfRule type="cellIs" dxfId="698" priority="2" operator="equal">
      <formula>0</formula>
    </cfRule>
  </conditionalFormatting>
  <conditionalFormatting sqref="AZ6:AZ20">
    <cfRule type="cellIs" dxfId="69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>
  <sheetPr codeName="Sheet1">
    <tabColor theme="9" tint="0.79998168889431442"/>
  </sheetPr>
  <dimension ref="B1:W218"/>
  <sheetViews>
    <sheetView zoomScale="85" zoomScaleNormal="85" workbookViewId="0">
      <selection activeCell="P35" sqref="P35"/>
    </sheetView>
  </sheetViews>
  <sheetFormatPr defaultColWidth="8.625" defaultRowHeight="14.25" zeroHeight="1"/>
  <cols>
    <col min="1" max="1" width="1.625" style="4124" customWidth="1"/>
    <col min="2" max="2" width="16.625" style="4124" customWidth="1"/>
    <col min="3" max="3" width="193" style="4457" customWidth="1"/>
    <col min="4" max="4" width="21.125" style="4124" customWidth="1"/>
    <col min="5" max="5" width="8.625" style="4124" customWidth="1"/>
    <col min="6" max="16384" width="8.625" style="4124"/>
  </cols>
  <sheetData>
    <row r="1" spans="2:4"/>
    <row r="2" spans="2:4" ht="18.75">
      <c r="B2" s="4126" t="s">
        <v>27716</v>
      </c>
      <c r="C2" s="4455"/>
      <c r="D2" s="4127"/>
    </row>
    <row r="3" spans="2:4"/>
    <row r="4" spans="2:4" s="4123" customFormat="1" ht="15">
      <c r="B4" s="4125" t="s">
        <v>28831</v>
      </c>
      <c r="C4" s="4456" t="s">
        <v>29882</v>
      </c>
      <c r="D4" s="4171" t="s">
        <v>27765</v>
      </c>
    </row>
    <row r="5" spans="2:4">
      <c r="B5" s="4731" t="s">
        <v>27707</v>
      </c>
      <c r="C5" s="4732" t="s">
        <v>27715</v>
      </c>
      <c r="D5" s="4731">
        <v>19</v>
      </c>
    </row>
    <row r="6" spans="2:4" ht="142.5">
      <c r="B6" s="4731" t="s">
        <v>30037</v>
      </c>
      <c r="C6" s="4733" t="s">
        <v>29785</v>
      </c>
      <c r="D6" s="4731">
        <v>20</v>
      </c>
    </row>
    <row r="7" spans="2:4">
      <c r="B7" s="4731" t="s">
        <v>27761</v>
      </c>
      <c r="C7" s="4734" t="s">
        <v>27762</v>
      </c>
      <c r="D7" s="4731">
        <v>24</v>
      </c>
    </row>
    <row r="8" spans="2:4" ht="28.5">
      <c r="B8" s="4731" t="s">
        <v>27763</v>
      </c>
      <c r="C8" s="4732" t="s">
        <v>27764</v>
      </c>
      <c r="D8" s="4731">
        <v>25</v>
      </c>
    </row>
    <row r="9" spans="2:4" ht="28.5">
      <c r="B9" s="4731" t="s">
        <v>27766</v>
      </c>
      <c r="C9" s="4732" t="s">
        <v>27767</v>
      </c>
      <c r="D9" s="4731">
        <v>35</v>
      </c>
    </row>
    <row r="10" spans="2:4">
      <c r="B10" s="4744" t="s">
        <v>27768</v>
      </c>
      <c r="C10" s="4746" t="s">
        <v>27770</v>
      </c>
      <c r="D10" s="4744" t="s">
        <v>27769</v>
      </c>
    </row>
    <row r="11" spans="2:4">
      <c r="B11" s="4731" t="s">
        <v>27771</v>
      </c>
      <c r="C11" s="4734" t="s">
        <v>29885</v>
      </c>
      <c r="D11" s="4731">
        <v>44</v>
      </c>
    </row>
    <row r="12" spans="2:4">
      <c r="B12" s="4731" t="s">
        <v>27763</v>
      </c>
      <c r="C12" s="4735" t="s">
        <v>27773</v>
      </c>
      <c r="D12" s="4731">
        <v>42</v>
      </c>
    </row>
    <row r="13" spans="2:4">
      <c r="B13" s="4731" t="s">
        <v>27780</v>
      </c>
      <c r="C13" s="4732" t="s">
        <v>27782</v>
      </c>
      <c r="D13" s="4731">
        <v>42</v>
      </c>
    </row>
    <row r="14" spans="2:4">
      <c r="B14" s="4744" t="s">
        <v>27763</v>
      </c>
      <c r="C14" s="4747" t="s">
        <v>27774</v>
      </c>
      <c r="D14" s="4744" t="s">
        <v>27769</v>
      </c>
    </row>
    <row r="15" spans="2:4" ht="28.5">
      <c r="B15" s="4731" t="s">
        <v>27775</v>
      </c>
      <c r="C15" s="4735" t="s">
        <v>27776</v>
      </c>
      <c r="D15" s="4731">
        <v>44</v>
      </c>
    </row>
    <row r="16" spans="2:4" ht="128.25">
      <c r="B16" s="4744" t="s">
        <v>27780</v>
      </c>
      <c r="C16" s="4745" t="s">
        <v>27783</v>
      </c>
      <c r="D16" s="4744" t="s">
        <v>27769</v>
      </c>
    </row>
    <row r="17" spans="2:4" ht="142.5">
      <c r="B17" s="4744" t="s">
        <v>27781</v>
      </c>
      <c r="C17" s="4745" t="s">
        <v>27784</v>
      </c>
      <c r="D17" s="4744" t="s">
        <v>27769</v>
      </c>
    </row>
    <row r="18" spans="2:4" ht="42.75">
      <c r="B18" s="4736" t="s">
        <v>27785</v>
      </c>
      <c r="C18" s="4737" t="s">
        <v>27855</v>
      </c>
      <c r="D18" s="4736">
        <v>48</v>
      </c>
    </row>
    <row r="19" spans="2:4" ht="85.5">
      <c r="B19" s="4744" t="s">
        <v>30038</v>
      </c>
      <c r="C19" s="4745" t="s">
        <v>27846</v>
      </c>
      <c r="D19" s="4744" t="s">
        <v>27769</v>
      </c>
    </row>
    <row r="20" spans="2:4">
      <c r="B20" s="4744" t="s">
        <v>27837</v>
      </c>
      <c r="C20" s="4745" t="s">
        <v>27838</v>
      </c>
      <c r="D20" s="4744" t="s">
        <v>27769</v>
      </c>
    </row>
    <row r="21" spans="2:4" ht="28.5">
      <c r="B21" s="4744" t="s">
        <v>27839</v>
      </c>
      <c r="C21" s="4745" t="s">
        <v>27845</v>
      </c>
      <c r="D21" s="4744" t="s">
        <v>27769</v>
      </c>
    </row>
    <row r="22" spans="2:4">
      <c r="B22" s="4744" t="s">
        <v>27840</v>
      </c>
      <c r="C22" s="4745" t="s">
        <v>27853</v>
      </c>
      <c r="D22" s="4744" t="s">
        <v>27769</v>
      </c>
    </row>
    <row r="23" spans="2:4">
      <c r="B23" s="4744" t="s">
        <v>27841</v>
      </c>
      <c r="C23" s="4745" t="s">
        <v>27842</v>
      </c>
      <c r="D23" s="4744" t="s">
        <v>27769</v>
      </c>
    </row>
    <row r="24" spans="2:4">
      <c r="B24" s="4744" t="s">
        <v>27843</v>
      </c>
      <c r="C24" s="4745" t="s">
        <v>27844</v>
      </c>
      <c r="D24" s="4744" t="s">
        <v>27769</v>
      </c>
    </row>
    <row r="25" spans="2:4">
      <c r="B25" s="4731" t="s">
        <v>27847</v>
      </c>
      <c r="C25" s="4732" t="s">
        <v>27848</v>
      </c>
      <c r="D25" s="4731">
        <v>50</v>
      </c>
    </row>
    <row r="26" spans="2:4">
      <c r="B26" s="4731" t="s">
        <v>27841</v>
      </c>
      <c r="C26" s="4732" t="s">
        <v>27849</v>
      </c>
      <c r="D26" s="4731">
        <v>50</v>
      </c>
    </row>
    <row r="27" spans="2:4">
      <c r="B27" s="4731" t="s">
        <v>28337</v>
      </c>
      <c r="C27" s="4732" t="s">
        <v>28338</v>
      </c>
      <c r="D27" s="4731">
        <v>44</v>
      </c>
    </row>
    <row r="28" spans="2:4" ht="85.5">
      <c r="B28" s="4731" t="s">
        <v>28339</v>
      </c>
      <c r="C28" s="4735" t="s">
        <v>28347</v>
      </c>
      <c r="D28" s="4731">
        <v>45</v>
      </c>
    </row>
    <row r="29" spans="2:4" ht="85.5">
      <c r="B29" s="4731" t="s">
        <v>28346</v>
      </c>
      <c r="C29" s="4735" t="s">
        <v>28348</v>
      </c>
      <c r="D29" s="4731">
        <v>45</v>
      </c>
    </row>
    <row r="30" spans="2:4" ht="185.25">
      <c r="B30" s="4731" t="s">
        <v>28349</v>
      </c>
      <c r="C30" s="4738" t="s">
        <v>28395</v>
      </c>
      <c r="D30" s="4731">
        <v>45</v>
      </c>
    </row>
    <row r="31" spans="2:4" ht="185.25">
      <c r="B31" s="4731" t="s">
        <v>28350</v>
      </c>
      <c r="C31" s="4738" t="s">
        <v>28396</v>
      </c>
      <c r="D31" s="4731">
        <v>45</v>
      </c>
    </row>
    <row r="32" spans="2:4">
      <c r="B32" s="4731" t="s">
        <v>27775</v>
      </c>
      <c r="C32" s="4739" t="s">
        <v>28398</v>
      </c>
      <c r="D32" s="4731">
        <v>142</v>
      </c>
    </row>
    <row r="33" spans="2:4" ht="29.25">
      <c r="B33" s="4731" t="s">
        <v>28399</v>
      </c>
      <c r="C33" s="4738" t="s">
        <v>28416</v>
      </c>
      <c r="D33" s="4731">
        <v>150</v>
      </c>
    </row>
    <row r="34" spans="2:4">
      <c r="B34" s="4744" t="s">
        <v>28401</v>
      </c>
      <c r="C34" s="4748" t="s">
        <v>28427</v>
      </c>
      <c r="D34" s="4744" t="s">
        <v>27769</v>
      </c>
    </row>
    <row r="35" spans="2:4" s="4183" customFormat="1">
      <c r="B35" s="4740" t="s">
        <v>28405</v>
      </c>
      <c r="C35" s="4741" t="s">
        <v>28406</v>
      </c>
      <c r="D35" s="4740">
        <v>150</v>
      </c>
    </row>
    <row r="36" spans="2:4" s="4183" customFormat="1">
      <c r="B36" s="4749" t="s">
        <v>28415</v>
      </c>
      <c r="C36" s="4750" t="s">
        <v>28425</v>
      </c>
      <c r="D36" s="4749" t="s">
        <v>27769</v>
      </c>
    </row>
    <row r="37" spans="2:4" ht="57">
      <c r="B37" s="4740" t="s">
        <v>28420</v>
      </c>
      <c r="C37" s="4741" t="s">
        <v>28421</v>
      </c>
      <c r="D37" s="4740">
        <v>41</v>
      </c>
    </row>
    <row r="38" spans="2:4">
      <c r="B38" s="4749" t="s">
        <v>28426</v>
      </c>
      <c r="C38" s="4750" t="s">
        <v>28428</v>
      </c>
      <c r="D38" s="4749" t="s">
        <v>27769</v>
      </c>
    </row>
    <row r="39" spans="2:4" ht="28.5">
      <c r="B39" s="4751" t="s">
        <v>28415</v>
      </c>
      <c r="C39" s="4750" t="s">
        <v>28832</v>
      </c>
      <c r="D39" s="4749" t="s">
        <v>27769</v>
      </c>
    </row>
    <row r="40" spans="2:4" ht="42.75">
      <c r="B40" s="4749" t="s">
        <v>28827</v>
      </c>
      <c r="C40" s="4750" t="s">
        <v>28828</v>
      </c>
      <c r="D40" s="4749" t="s">
        <v>27769</v>
      </c>
    </row>
    <row r="41" spans="2:4" ht="42.75">
      <c r="B41" s="4751" t="s">
        <v>28830</v>
      </c>
      <c r="C41" s="4750" t="s">
        <v>28829</v>
      </c>
      <c r="D41" s="4749" t="s">
        <v>27769</v>
      </c>
    </row>
    <row r="42" spans="2:4" ht="28.5">
      <c r="B42" s="4740" t="s">
        <v>27775</v>
      </c>
      <c r="C42" s="4741" t="s">
        <v>28833</v>
      </c>
      <c r="D42" s="4740">
        <v>140</v>
      </c>
    </row>
    <row r="43" spans="2:4">
      <c r="B43" s="4749" t="s">
        <v>28834</v>
      </c>
      <c r="C43" s="4750" t="s">
        <v>28837</v>
      </c>
      <c r="D43" s="4749" t="s">
        <v>27769</v>
      </c>
    </row>
    <row r="44" spans="2:4">
      <c r="B44" s="4749" t="s">
        <v>27841</v>
      </c>
      <c r="C44" s="4750" t="s">
        <v>28835</v>
      </c>
      <c r="D44" s="4749" t="s">
        <v>27769</v>
      </c>
    </row>
    <row r="45" spans="2:4" s="4183" customFormat="1">
      <c r="B45" s="4749" t="s">
        <v>28838</v>
      </c>
      <c r="C45" s="4750" t="s">
        <v>28841</v>
      </c>
      <c r="D45" s="4749" t="s">
        <v>27769</v>
      </c>
    </row>
    <row r="46" spans="2:4" s="4183" customFormat="1">
      <c r="B46" s="4749" t="s">
        <v>28840</v>
      </c>
      <c r="C46" s="4750" t="s">
        <v>28845</v>
      </c>
      <c r="D46" s="4749" t="s">
        <v>27769</v>
      </c>
    </row>
    <row r="47" spans="2:4" ht="28.5">
      <c r="B47" s="4740" t="s">
        <v>30039</v>
      </c>
      <c r="C47" s="4741" t="s">
        <v>28851</v>
      </c>
      <c r="D47" s="4740">
        <v>129</v>
      </c>
    </row>
    <row r="48" spans="2:4">
      <c r="B48" s="4749" t="s">
        <v>30039</v>
      </c>
      <c r="C48" s="4750" t="s">
        <v>28852</v>
      </c>
      <c r="D48" s="4749" t="s">
        <v>27769</v>
      </c>
    </row>
    <row r="49" spans="2:4">
      <c r="B49" s="4749" t="s">
        <v>30040</v>
      </c>
      <c r="C49" s="4750" t="s">
        <v>28975</v>
      </c>
      <c r="D49" s="4749" t="s">
        <v>27769</v>
      </c>
    </row>
    <row r="50" spans="2:4" ht="28.5">
      <c r="B50" s="4751" t="s">
        <v>30041</v>
      </c>
      <c r="C50" s="4750" t="s">
        <v>28955</v>
      </c>
      <c r="D50" s="4749" t="s">
        <v>27769</v>
      </c>
    </row>
    <row r="51" spans="2:4">
      <c r="B51" s="4751" t="s">
        <v>30042</v>
      </c>
      <c r="C51" s="4750" t="s">
        <v>28979</v>
      </c>
      <c r="D51" s="4749" t="s">
        <v>27769</v>
      </c>
    </row>
    <row r="52" spans="2:4" ht="42.75">
      <c r="B52" s="4740" t="s">
        <v>29281</v>
      </c>
      <c r="C52" s="4741" t="s">
        <v>29282</v>
      </c>
      <c r="D52" s="4740">
        <v>112</v>
      </c>
    </row>
    <row r="53" spans="2:4">
      <c r="B53" s="4740" t="s">
        <v>29281</v>
      </c>
      <c r="C53" s="4741" t="s">
        <v>29283</v>
      </c>
      <c r="D53" s="4740">
        <v>113</v>
      </c>
    </row>
    <row r="54" spans="2:4">
      <c r="B54" s="4740" t="s">
        <v>29281</v>
      </c>
      <c r="C54" s="4741" t="s">
        <v>29284</v>
      </c>
      <c r="D54" s="4740">
        <v>114</v>
      </c>
    </row>
    <row r="55" spans="2:4">
      <c r="B55" s="4740" t="s">
        <v>29281</v>
      </c>
      <c r="C55" s="4741" t="s">
        <v>29285</v>
      </c>
      <c r="D55" s="4740">
        <v>115</v>
      </c>
    </row>
    <row r="56" spans="2:4" ht="42.75">
      <c r="B56" s="4740" t="s">
        <v>29281</v>
      </c>
      <c r="C56" s="4741" t="s">
        <v>29286</v>
      </c>
      <c r="D56" s="4740">
        <v>116</v>
      </c>
    </row>
    <row r="57" spans="2:4" ht="28.5">
      <c r="B57" s="4751" t="s">
        <v>28420</v>
      </c>
      <c r="C57" s="4750" t="s">
        <v>29287</v>
      </c>
      <c r="D57" s="4749" t="s">
        <v>27769</v>
      </c>
    </row>
    <row r="58" spans="2:4">
      <c r="B58" s="4751" t="s">
        <v>29288</v>
      </c>
      <c r="C58" s="4750" t="s">
        <v>29757</v>
      </c>
      <c r="D58" s="4749" t="s">
        <v>27769</v>
      </c>
    </row>
    <row r="59" spans="2:4">
      <c r="B59" s="4751" t="s">
        <v>28405</v>
      </c>
      <c r="C59" s="4750" t="s">
        <v>29756</v>
      </c>
      <c r="D59" s="4749" t="s">
        <v>27769</v>
      </c>
    </row>
    <row r="60" spans="2:4">
      <c r="B60" s="4740" t="s">
        <v>28337</v>
      </c>
      <c r="C60" s="4742" t="s">
        <v>30036</v>
      </c>
      <c r="D60" s="4740" t="s">
        <v>29881</v>
      </c>
    </row>
    <row r="61" spans="2:4">
      <c r="B61" s="4749" t="s">
        <v>29289</v>
      </c>
      <c r="C61" s="4752" t="s">
        <v>29755</v>
      </c>
      <c r="D61" s="4749" t="s">
        <v>27769</v>
      </c>
    </row>
    <row r="62" spans="2:4" ht="42.75">
      <c r="B62" s="4749" t="s">
        <v>30043</v>
      </c>
      <c r="C62" s="4750" t="s">
        <v>29758</v>
      </c>
      <c r="D62" s="4749" t="s">
        <v>27769</v>
      </c>
    </row>
    <row r="63" spans="2:4" ht="71.25">
      <c r="B63" s="4740" t="s">
        <v>29288</v>
      </c>
      <c r="C63" s="4741" t="s">
        <v>29764</v>
      </c>
      <c r="D63" s="4740">
        <v>68</v>
      </c>
    </row>
    <row r="64" spans="2:4">
      <c r="B64" s="4740" t="s">
        <v>28405</v>
      </c>
      <c r="C64" s="4741" t="s">
        <v>29780</v>
      </c>
      <c r="D64" s="4740">
        <v>203</v>
      </c>
    </row>
    <row r="65" spans="2:4">
      <c r="B65" s="4740" t="s">
        <v>30044</v>
      </c>
      <c r="C65" s="4741" t="s">
        <v>29781</v>
      </c>
      <c r="D65" s="4740">
        <v>131</v>
      </c>
    </row>
    <row r="66" spans="2:4">
      <c r="B66" s="4740" t="s">
        <v>29309</v>
      </c>
      <c r="C66" s="4741" t="s">
        <v>29782</v>
      </c>
      <c r="D66" s="4740">
        <v>126</v>
      </c>
    </row>
    <row r="67" spans="2:4" ht="57">
      <c r="B67" s="4740" t="s">
        <v>27771</v>
      </c>
      <c r="C67" s="4741" t="s">
        <v>29783</v>
      </c>
      <c r="D67" s="4740">
        <v>136</v>
      </c>
    </row>
    <row r="68" spans="2:4">
      <c r="B68" s="4740" t="s">
        <v>27771</v>
      </c>
      <c r="C68" s="4741" t="s">
        <v>29883</v>
      </c>
      <c r="D68" s="4740">
        <v>137</v>
      </c>
    </row>
    <row r="69" spans="2:4">
      <c r="B69" s="4749" t="s">
        <v>27763</v>
      </c>
      <c r="C69" s="4750" t="s">
        <v>32181</v>
      </c>
      <c r="D69" s="4749" t="s">
        <v>27769</v>
      </c>
    </row>
    <row r="70" spans="2:4">
      <c r="B70" s="4749" t="s">
        <v>29799</v>
      </c>
      <c r="C70" s="4750" t="s">
        <v>29856</v>
      </c>
      <c r="D70" s="4749" t="s">
        <v>27769</v>
      </c>
    </row>
    <row r="71" spans="2:4">
      <c r="B71" s="4740" t="s">
        <v>29832</v>
      </c>
      <c r="C71" s="4741" t="s">
        <v>29833</v>
      </c>
      <c r="D71" s="4740">
        <v>202</v>
      </c>
    </row>
    <row r="72" spans="2:4" ht="45" customHeight="1">
      <c r="B72" s="4743" t="s">
        <v>30045</v>
      </c>
      <c r="C72" s="4741" t="s">
        <v>29838</v>
      </c>
      <c r="D72" s="4740">
        <v>202</v>
      </c>
    </row>
    <row r="73" spans="2:4" ht="57">
      <c r="B73" s="4740" t="s">
        <v>27775</v>
      </c>
      <c r="C73" s="4741" t="s">
        <v>29863</v>
      </c>
      <c r="D73" s="4740">
        <v>141</v>
      </c>
    </row>
    <row r="74" spans="2:4" ht="57">
      <c r="B74" s="4740" t="s">
        <v>27761</v>
      </c>
      <c r="C74" s="4741" t="s">
        <v>29864</v>
      </c>
      <c r="D74" s="4740">
        <v>143</v>
      </c>
    </row>
    <row r="75" spans="2:4" ht="42.75">
      <c r="B75" s="4740" t="s">
        <v>30039</v>
      </c>
      <c r="C75" s="4741" t="s">
        <v>29874</v>
      </c>
      <c r="D75" s="4740">
        <v>128</v>
      </c>
    </row>
    <row r="76" spans="2:4" ht="28.5">
      <c r="B76" s="4740" t="s">
        <v>29876</v>
      </c>
      <c r="C76" s="4741" t="s">
        <v>29878</v>
      </c>
      <c r="D76" s="4740">
        <v>133</v>
      </c>
    </row>
    <row r="77" spans="2:4">
      <c r="B77" s="4740" t="s">
        <v>27775</v>
      </c>
      <c r="C77" s="4741" t="s">
        <v>29880</v>
      </c>
      <c r="D77" s="4740">
        <v>139</v>
      </c>
    </row>
    <row r="78" spans="2:4">
      <c r="B78" s="4740" t="s">
        <v>29886</v>
      </c>
      <c r="C78" s="4741" t="s">
        <v>29931</v>
      </c>
      <c r="D78" s="4740">
        <v>207</v>
      </c>
    </row>
    <row r="79" spans="2:4">
      <c r="B79" s="4740" t="s">
        <v>29887</v>
      </c>
      <c r="C79" s="4741" t="s">
        <v>29934</v>
      </c>
      <c r="D79" s="4740">
        <v>208</v>
      </c>
    </row>
    <row r="80" spans="2:4">
      <c r="B80" s="4740" t="s">
        <v>29888</v>
      </c>
      <c r="C80" s="4741" t="s">
        <v>29932</v>
      </c>
      <c r="D80" s="4740">
        <v>209</v>
      </c>
    </row>
    <row r="81" spans="2:4">
      <c r="B81" s="4740" t="s">
        <v>29889</v>
      </c>
      <c r="C81" s="4741" t="s">
        <v>29933</v>
      </c>
      <c r="D81" s="4740">
        <v>210</v>
      </c>
    </row>
    <row r="82" spans="2:4">
      <c r="B82" s="4740" t="s">
        <v>29890</v>
      </c>
      <c r="C82" s="4741" t="s">
        <v>29937</v>
      </c>
      <c r="D82" s="4740">
        <v>221</v>
      </c>
    </row>
    <row r="83" spans="2:4">
      <c r="B83" s="4740" t="s">
        <v>29890</v>
      </c>
      <c r="C83" s="4741" t="s">
        <v>29936</v>
      </c>
      <c r="D83" s="4740">
        <v>222</v>
      </c>
    </row>
    <row r="84" spans="2:4">
      <c r="B84" s="4740" t="s">
        <v>29890</v>
      </c>
      <c r="C84" s="4741" t="s">
        <v>29935</v>
      </c>
      <c r="D84" s="4740">
        <v>220</v>
      </c>
    </row>
    <row r="85" spans="2:4">
      <c r="B85" s="4740" t="s">
        <v>29891</v>
      </c>
      <c r="C85" s="4741" t="s">
        <v>29939</v>
      </c>
      <c r="D85" s="4740" t="s">
        <v>29940</v>
      </c>
    </row>
    <row r="86" spans="2:4">
      <c r="B86" s="4740" t="s">
        <v>29894</v>
      </c>
      <c r="C86" s="4741" t="s">
        <v>29895</v>
      </c>
      <c r="D86" s="4740">
        <v>205</v>
      </c>
    </row>
    <row r="87" spans="2:4">
      <c r="B87" s="4740" t="s">
        <v>29896</v>
      </c>
      <c r="C87" s="4741" t="s">
        <v>29941</v>
      </c>
      <c r="D87" s="4740">
        <v>211</v>
      </c>
    </row>
    <row r="88" spans="2:4">
      <c r="B88" s="4740" t="s">
        <v>29891</v>
      </c>
      <c r="C88" s="4741" t="s">
        <v>29942</v>
      </c>
      <c r="D88" s="4740">
        <v>211</v>
      </c>
    </row>
    <row r="89" spans="2:4">
      <c r="B89" s="4749" t="s">
        <v>29891</v>
      </c>
      <c r="C89" s="4750" t="s">
        <v>29945</v>
      </c>
      <c r="D89" s="4749" t="s">
        <v>27769</v>
      </c>
    </row>
    <row r="90" spans="2:4">
      <c r="B90" s="4749" t="s">
        <v>29890</v>
      </c>
      <c r="C90" s="4750" t="s">
        <v>29919</v>
      </c>
      <c r="D90" s="4749" t="s">
        <v>27769</v>
      </c>
    </row>
    <row r="91" spans="2:4">
      <c r="B91" s="4749" t="s">
        <v>29921</v>
      </c>
      <c r="C91" s="4750" t="s">
        <v>29920</v>
      </c>
      <c r="D91" s="4749" t="s">
        <v>27769</v>
      </c>
    </row>
    <row r="92" spans="2:4">
      <c r="B92" s="4749" t="s">
        <v>29921</v>
      </c>
      <c r="C92" s="4768" t="s">
        <v>29930</v>
      </c>
      <c r="D92" s="4749" t="s">
        <v>27769</v>
      </c>
    </row>
    <row r="93" spans="2:4">
      <c r="B93" s="4749" t="s">
        <v>30046</v>
      </c>
      <c r="C93" s="4750" t="s">
        <v>29976</v>
      </c>
      <c r="D93" s="4749" t="s">
        <v>27769</v>
      </c>
    </row>
    <row r="94" spans="2:4" ht="71.25">
      <c r="B94" s="4749" t="s">
        <v>30028</v>
      </c>
      <c r="C94" s="4768" t="s">
        <v>30048</v>
      </c>
      <c r="D94" s="4749" t="s">
        <v>27769</v>
      </c>
    </row>
    <row r="95" spans="2:4">
      <c r="B95" s="4769" t="s">
        <v>27839</v>
      </c>
      <c r="C95" s="4768" t="s">
        <v>30047</v>
      </c>
      <c r="D95" s="4769" t="s">
        <v>27769</v>
      </c>
    </row>
    <row r="96" spans="2:4" ht="114">
      <c r="B96" s="4740" t="s">
        <v>27841</v>
      </c>
      <c r="C96" s="4741" t="s">
        <v>30107</v>
      </c>
      <c r="D96" s="4740">
        <v>51</v>
      </c>
    </row>
    <row r="97" spans="2:4">
      <c r="B97" s="4769" t="s">
        <v>30094</v>
      </c>
      <c r="C97" s="4768" t="s">
        <v>30096</v>
      </c>
      <c r="D97" s="4769" t="s">
        <v>27769</v>
      </c>
    </row>
    <row r="98" spans="2:4">
      <c r="B98" s="4769" t="s">
        <v>30099</v>
      </c>
      <c r="C98" s="4768" t="s">
        <v>30104</v>
      </c>
      <c r="D98" s="4769" t="s">
        <v>27769</v>
      </c>
    </row>
    <row r="99" spans="2:4">
      <c r="B99" s="4769" t="s">
        <v>30102</v>
      </c>
      <c r="C99" s="4768" t="s">
        <v>30103</v>
      </c>
      <c r="D99" s="4769" t="s">
        <v>27769</v>
      </c>
    </row>
    <row r="100" spans="2:4" ht="129" thickBot="1">
      <c r="B100" s="4791" t="s">
        <v>30130</v>
      </c>
      <c r="C100" s="4792" t="s">
        <v>30133</v>
      </c>
      <c r="D100" s="4791" t="s">
        <v>30131</v>
      </c>
    </row>
    <row r="101" spans="2:4" ht="290.10000000000002" customHeight="1">
      <c r="B101" s="4797" t="s">
        <v>30149</v>
      </c>
      <c r="C101" s="4798" t="s">
        <v>32182</v>
      </c>
      <c r="D101" s="4797">
        <v>120</v>
      </c>
    </row>
    <row r="102" spans="2:4" ht="71.25">
      <c r="B102" s="4740" t="s">
        <v>28337</v>
      </c>
      <c r="C102" s="4741" t="s">
        <v>30164</v>
      </c>
      <c r="D102" s="4743" t="s">
        <v>30168</v>
      </c>
    </row>
    <row r="103" spans="2:4">
      <c r="B103" s="4769" t="s">
        <v>27839</v>
      </c>
      <c r="C103" s="4768" t="s">
        <v>30166</v>
      </c>
      <c r="D103" s="4769" t="s">
        <v>27769</v>
      </c>
    </row>
    <row r="104" spans="2:4">
      <c r="B104" s="4996" t="s">
        <v>28405</v>
      </c>
      <c r="C104" s="4997" t="s">
        <v>30170</v>
      </c>
      <c r="D104" s="4996" t="s">
        <v>27769</v>
      </c>
    </row>
    <row r="105" spans="2:4" ht="45" customHeight="1">
      <c r="B105" s="4990" t="s">
        <v>30045</v>
      </c>
      <c r="C105" s="4988" t="s">
        <v>30224</v>
      </c>
      <c r="D105" s="4987">
        <v>501</v>
      </c>
    </row>
    <row r="106" spans="2:4" ht="85.5">
      <c r="B106" s="4769" t="s">
        <v>30225</v>
      </c>
      <c r="C106" s="4768" t="s">
        <v>30890</v>
      </c>
      <c r="D106" s="4769" t="s">
        <v>27769</v>
      </c>
    </row>
    <row r="107" spans="2:4">
      <c r="B107" s="4987" t="s">
        <v>29309</v>
      </c>
      <c r="C107" s="4988" t="s">
        <v>30226</v>
      </c>
      <c r="D107" s="4987">
        <v>380</v>
      </c>
    </row>
    <row r="108" spans="2:4" ht="114.75">
      <c r="B108" s="4769" t="s">
        <v>30227</v>
      </c>
      <c r="C108" s="4768" t="s">
        <v>32183</v>
      </c>
      <c r="D108" s="4989" t="s">
        <v>27769</v>
      </c>
    </row>
    <row r="109" spans="2:4">
      <c r="B109" s="4987" t="s">
        <v>30227</v>
      </c>
      <c r="C109" s="4988" t="s">
        <v>30228</v>
      </c>
      <c r="D109" s="4990" t="s">
        <v>30229</v>
      </c>
    </row>
    <row r="110" spans="2:4" ht="85.5">
      <c r="B110" s="4769" t="s">
        <v>30230</v>
      </c>
      <c r="C110" s="4768" t="s">
        <v>30231</v>
      </c>
      <c r="D110" s="4769" t="s">
        <v>27769</v>
      </c>
    </row>
    <row r="111" spans="2:4">
      <c r="B111" s="4769" t="s">
        <v>29309</v>
      </c>
      <c r="C111" s="4768" t="s">
        <v>30232</v>
      </c>
      <c r="D111" s="4769" t="s">
        <v>27769</v>
      </c>
    </row>
    <row r="112" spans="2:4" ht="28.5">
      <c r="B112" s="4987" t="s">
        <v>27775</v>
      </c>
      <c r="C112" s="4988" t="s">
        <v>30233</v>
      </c>
      <c r="D112" s="4987">
        <v>371</v>
      </c>
    </row>
    <row r="113" spans="2:4">
      <c r="B113" s="4987" t="s">
        <v>30234</v>
      </c>
      <c r="C113" s="4988" t="s">
        <v>30235</v>
      </c>
      <c r="D113" s="4987">
        <v>478</v>
      </c>
    </row>
    <row r="114" spans="2:4">
      <c r="B114" s="4987" t="s">
        <v>27775</v>
      </c>
      <c r="C114" s="4988" t="s">
        <v>30236</v>
      </c>
      <c r="D114" s="4987">
        <v>362</v>
      </c>
    </row>
    <row r="115" spans="2:4">
      <c r="B115" s="4987" t="s">
        <v>27761</v>
      </c>
      <c r="C115" s="4988" t="s">
        <v>30237</v>
      </c>
      <c r="D115" s="4987">
        <v>362</v>
      </c>
    </row>
    <row r="116" spans="2:4">
      <c r="B116" s="4987" t="s">
        <v>30238</v>
      </c>
      <c r="C116" s="4988" t="s">
        <v>30323</v>
      </c>
      <c r="D116" s="4987">
        <v>344</v>
      </c>
    </row>
    <row r="117" spans="2:4" ht="42.75">
      <c r="B117" s="4987" t="s">
        <v>27775</v>
      </c>
      <c r="C117" s="4988" t="s">
        <v>30239</v>
      </c>
      <c r="D117" s="4987">
        <v>344</v>
      </c>
    </row>
    <row r="118" spans="2:4" ht="42.75">
      <c r="B118" s="4987" t="s">
        <v>27761</v>
      </c>
      <c r="C118" s="4988" t="s">
        <v>30240</v>
      </c>
      <c r="D118" s="4987">
        <v>344</v>
      </c>
    </row>
    <row r="119" spans="2:4" ht="28.5">
      <c r="B119" s="4987" t="s">
        <v>27837</v>
      </c>
      <c r="C119" s="4988" t="s">
        <v>30241</v>
      </c>
      <c r="D119" s="4987">
        <v>327</v>
      </c>
    </row>
    <row r="120" spans="2:4" ht="28.5">
      <c r="B120" s="4987" t="s">
        <v>30242</v>
      </c>
      <c r="C120" s="4988" t="s">
        <v>30243</v>
      </c>
      <c r="D120" s="4987">
        <v>428</v>
      </c>
    </row>
    <row r="121" spans="2:4" ht="14.1" customHeight="1">
      <c r="B121" s="4987" t="s">
        <v>30234</v>
      </c>
      <c r="C121" s="4988" t="s">
        <v>30244</v>
      </c>
      <c r="D121" s="4987">
        <v>345</v>
      </c>
    </row>
    <row r="122" spans="2:4" ht="42.75">
      <c r="B122" s="4989" t="s">
        <v>30331</v>
      </c>
      <c r="C122" s="4768" t="s">
        <v>30392</v>
      </c>
      <c r="D122" s="4769" t="s">
        <v>27769</v>
      </c>
    </row>
    <row r="123" spans="2:4">
      <c r="B123" s="4769" t="s">
        <v>30425</v>
      </c>
      <c r="C123" s="4768" t="s">
        <v>30426</v>
      </c>
      <c r="D123" s="4769" t="s">
        <v>27769</v>
      </c>
    </row>
    <row r="124" spans="2:4">
      <c r="B124" s="4987" t="s">
        <v>30429</v>
      </c>
      <c r="C124" s="4988" t="s">
        <v>30809</v>
      </c>
      <c r="D124" s="4987">
        <v>201</v>
      </c>
    </row>
    <row r="125" spans="2:4">
      <c r="B125" s="4769" t="s">
        <v>30807</v>
      </c>
      <c r="C125" s="4768" t="s">
        <v>30808</v>
      </c>
      <c r="D125" s="4769" t="s">
        <v>27769</v>
      </c>
    </row>
    <row r="126" spans="2:4">
      <c r="B126" s="4987" t="s">
        <v>30810</v>
      </c>
      <c r="C126" s="4988" t="s">
        <v>32184</v>
      </c>
      <c r="D126" s="4987">
        <v>336</v>
      </c>
    </row>
    <row r="127" spans="2:4" ht="28.5">
      <c r="B127" s="4987" t="s">
        <v>30810</v>
      </c>
      <c r="C127" s="4988" t="s">
        <v>30811</v>
      </c>
      <c r="D127" s="4987">
        <v>365</v>
      </c>
    </row>
    <row r="128" spans="2:4" ht="85.5">
      <c r="B128" s="4769" t="s">
        <v>30225</v>
      </c>
      <c r="C128" s="4768" t="s">
        <v>30914</v>
      </c>
      <c r="D128" s="4989" t="s">
        <v>30933</v>
      </c>
    </row>
    <row r="129" spans="2:4" ht="71.25">
      <c r="B129" s="4769" t="s">
        <v>30227</v>
      </c>
      <c r="C129" s="4768" t="s">
        <v>30920</v>
      </c>
      <c r="D129" s="4769" t="s">
        <v>27769</v>
      </c>
    </row>
    <row r="130" spans="2:4" ht="85.5">
      <c r="B130" s="4769" t="s">
        <v>30230</v>
      </c>
      <c r="C130" s="4768" t="s">
        <v>30932</v>
      </c>
      <c r="D130" s="4989" t="s">
        <v>30933</v>
      </c>
    </row>
    <row r="131" spans="2:4" ht="42.75">
      <c r="B131" s="4987" t="s">
        <v>30934</v>
      </c>
      <c r="C131" s="4988" t="s">
        <v>30935</v>
      </c>
      <c r="D131" s="4987">
        <v>386</v>
      </c>
    </row>
    <row r="132" spans="2:4" ht="42.75">
      <c r="B132" s="4987" t="s">
        <v>30948</v>
      </c>
      <c r="C132" s="4988" t="s">
        <v>30949</v>
      </c>
      <c r="D132" s="4987">
        <v>422</v>
      </c>
    </row>
    <row r="133" spans="2:4">
      <c r="B133" s="4987" t="s">
        <v>30962</v>
      </c>
      <c r="C133" s="4988" t="s">
        <v>30963</v>
      </c>
      <c r="D133" s="4987" t="s">
        <v>30964</v>
      </c>
    </row>
    <row r="134" spans="2:4" ht="28.5">
      <c r="B134" s="4987" t="s">
        <v>27763</v>
      </c>
      <c r="C134" s="4988" t="s">
        <v>32945</v>
      </c>
      <c r="D134" s="4987" t="s">
        <v>30964</v>
      </c>
    </row>
    <row r="135" spans="2:4">
      <c r="B135" s="4987" t="s">
        <v>27780</v>
      </c>
      <c r="C135" s="4988" t="s">
        <v>30965</v>
      </c>
      <c r="D135" s="4987" t="s">
        <v>30964</v>
      </c>
    </row>
    <row r="136" spans="2:4">
      <c r="B136" s="4987" t="s">
        <v>27781</v>
      </c>
      <c r="C136" s="4988" t="s">
        <v>30965</v>
      </c>
      <c r="D136" s="4987" t="s">
        <v>30964</v>
      </c>
    </row>
    <row r="137" spans="2:4" ht="28.5">
      <c r="B137" s="4987" t="s">
        <v>30429</v>
      </c>
      <c r="C137" s="4988" t="s">
        <v>31759</v>
      </c>
      <c r="D137" s="4987">
        <v>513</v>
      </c>
    </row>
    <row r="138" spans="2:4" ht="42.75">
      <c r="B138" s="4987" t="s">
        <v>29799</v>
      </c>
      <c r="C138" s="4988" t="s">
        <v>32186</v>
      </c>
      <c r="D138" s="4987">
        <v>251</v>
      </c>
    </row>
    <row r="139" spans="2:4">
      <c r="B139" s="4769" t="s">
        <v>31077</v>
      </c>
      <c r="C139" s="4750" t="s">
        <v>31634</v>
      </c>
      <c r="D139" s="4769" t="s">
        <v>27769</v>
      </c>
    </row>
    <row r="140" spans="2:4">
      <c r="B140" s="4769" t="s">
        <v>31175</v>
      </c>
      <c r="C140" s="4768" t="s">
        <v>31763</v>
      </c>
      <c r="D140" s="4769" t="s">
        <v>31371</v>
      </c>
    </row>
    <row r="141" spans="2:4">
      <c r="B141" s="4769" t="s">
        <v>31176</v>
      </c>
      <c r="C141" s="4768" t="s">
        <v>31763</v>
      </c>
      <c r="D141" s="4769" t="s">
        <v>31371</v>
      </c>
    </row>
    <row r="142" spans="2:4">
      <c r="B142" s="4769" t="s">
        <v>31177</v>
      </c>
      <c r="C142" s="4768" t="s">
        <v>31763</v>
      </c>
      <c r="D142" s="4769" t="s">
        <v>31371</v>
      </c>
    </row>
    <row r="143" spans="2:4">
      <c r="B143" s="4769" t="s">
        <v>31178</v>
      </c>
      <c r="C143" s="4768" t="s">
        <v>31763</v>
      </c>
      <c r="D143" s="4769" t="s">
        <v>31371</v>
      </c>
    </row>
    <row r="144" spans="2:4">
      <c r="B144" s="4769" t="s">
        <v>31179</v>
      </c>
      <c r="C144" s="4768" t="s">
        <v>31763</v>
      </c>
      <c r="D144" s="4769" t="s">
        <v>31371</v>
      </c>
    </row>
    <row r="145" spans="2:4">
      <c r="B145" s="4769" t="s">
        <v>31180</v>
      </c>
      <c r="C145" s="4768" t="s">
        <v>31763</v>
      </c>
      <c r="D145" s="4769" t="s">
        <v>31371</v>
      </c>
    </row>
    <row r="146" spans="2:4">
      <c r="B146" s="4769" t="s">
        <v>31331</v>
      </c>
      <c r="C146" s="4768" t="s">
        <v>31761</v>
      </c>
      <c r="D146" s="4769" t="s">
        <v>31371</v>
      </c>
    </row>
    <row r="147" spans="2:4">
      <c r="B147" s="4769" t="s">
        <v>31177</v>
      </c>
      <c r="C147" s="4768" t="s">
        <v>31761</v>
      </c>
      <c r="D147" s="4769" t="s">
        <v>31371</v>
      </c>
    </row>
    <row r="148" spans="2:4">
      <c r="B148" s="4769" t="s">
        <v>31332</v>
      </c>
      <c r="C148" s="4768" t="s">
        <v>31761</v>
      </c>
      <c r="D148" s="4769" t="s">
        <v>31371</v>
      </c>
    </row>
    <row r="149" spans="2:4">
      <c r="B149" s="4769" t="s">
        <v>31333</v>
      </c>
      <c r="C149" s="4768" t="s">
        <v>31761</v>
      </c>
      <c r="D149" s="4769" t="s">
        <v>31371</v>
      </c>
    </row>
    <row r="150" spans="2:4">
      <c r="B150" s="4769" t="s">
        <v>31334</v>
      </c>
      <c r="C150" s="4768" t="s">
        <v>31761</v>
      </c>
      <c r="D150" s="4769" t="s">
        <v>31371</v>
      </c>
    </row>
    <row r="151" spans="2:4">
      <c r="B151" s="5588" t="s">
        <v>28415</v>
      </c>
      <c r="C151" s="5589" t="s">
        <v>31428</v>
      </c>
      <c r="D151" s="4769" t="s">
        <v>31371</v>
      </c>
    </row>
    <row r="152" spans="2:4" ht="85.5">
      <c r="B152" s="5590" t="s">
        <v>31628</v>
      </c>
      <c r="C152" s="5591" t="s">
        <v>31629</v>
      </c>
      <c r="D152" s="4987">
        <v>328</v>
      </c>
    </row>
    <row r="153" spans="2:4">
      <c r="B153" s="5588" t="s">
        <v>31632</v>
      </c>
      <c r="C153" s="5589" t="s">
        <v>31633</v>
      </c>
      <c r="D153" s="4769" t="s">
        <v>27769</v>
      </c>
    </row>
    <row r="154" spans="2:4" ht="57">
      <c r="B154" s="5590" t="s">
        <v>29281</v>
      </c>
      <c r="C154" s="5591" t="s">
        <v>31635</v>
      </c>
      <c r="D154" s="4987">
        <v>529</v>
      </c>
    </row>
    <row r="155" spans="2:4">
      <c r="B155" s="5588" t="s">
        <v>30044</v>
      </c>
      <c r="C155" s="5589" t="s">
        <v>31636</v>
      </c>
      <c r="D155" s="4769" t="s">
        <v>27769</v>
      </c>
    </row>
    <row r="156" spans="2:4" ht="42.75">
      <c r="B156" s="5590" t="s">
        <v>29891</v>
      </c>
      <c r="C156" s="5591" t="s">
        <v>31762</v>
      </c>
      <c r="D156" s="4987">
        <v>401</v>
      </c>
    </row>
    <row r="157" spans="2:4" ht="114">
      <c r="B157" s="5588" t="s">
        <v>31805</v>
      </c>
      <c r="C157" s="5629" t="s">
        <v>31815</v>
      </c>
      <c r="D157" s="4769" t="s">
        <v>27769</v>
      </c>
    </row>
    <row r="158" spans="2:4" ht="71.25">
      <c r="B158" s="5590" t="s">
        <v>31808</v>
      </c>
      <c r="C158" s="5591" t="s">
        <v>31814</v>
      </c>
      <c r="D158" s="4987">
        <v>342</v>
      </c>
    </row>
    <row r="159" spans="2:4" ht="69" customHeight="1">
      <c r="B159" s="5588" t="s">
        <v>30225</v>
      </c>
      <c r="C159" s="5629" t="s">
        <v>31811</v>
      </c>
      <c r="D159" s="4769" t="s">
        <v>27769</v>
      </c>
    </row>
    <row r="160" spans="2:4" ht="85.5">
      <c r="B160" s="5588" t="s">
        <v>30230</v>
      </c>
      <c r="C160" s="5629" t="s">
        <v>31816</v>
      </c>
      <c r="D160" s="4769" t="s">
        <v>27769</v>
      </c>
    </row>
    <row r="161" spans="2:23" ht="28.5">
      <c r="B161" s="4744" t="s">
        <v>31861</v>
      </c>
      <c r="C161" s="4748" t="s">
        <v>31902</v>
      </c>
      <c r="D161" s="4749" t="s">
        <v>27769</v>
      </c>
    </row>
    <row r="162" spans="2:23" ht="40.35" customHeight="1">
      <c r="B162" s="5692" t="s">
        <v>31894</v>
      </c>
      <c r="C162" s="5629" t="s">
        <v>31895</v>
      </c>
      <c r="D162" s="4769" t="s">
        <v>27769</v>
      </c>
    </row>
    <row r="163" spans="2:23" ht="99.75">
      <c r="B163" s="5590" t="s">
        <v>27775</v>
      </c>
      <c r="C163" s="5591" t="s">
        <v>31898</v>
      </c>
      <c r="D163" s="4987">
        <v>529</v>
      </c>
    </row>
    <row r="164" spans="2:23" ht="242.25">
      <c r="B164" s="5692" t="s">
        <v>28401</v>
      </c>
      <c r="C164" s="5629" t="s">
        <v>32187</v>
      </c>
      <c r="D164" s="4769" t="s">
        <v>27769</v>
      </c>
    </row>
    <row r="165" spans="2:23" ht="199.5">
      <c r="B165" s="5692" t="s">
        <v>31952</v>
      </c>
      <c r="C165" s="5797" t="s">
        <v>32188</v>
      </c>
      <c r="D165" s="4769" t="s">
        <v>27769</v>
      </c>
      <c r="E165" s="1619"/>
      <c r="F165" s="1619"/>
      <c r="G165" s="1619"/>
      <c r="H165" s="1619"/>
      <c r="I165" s="1619"/>
      <c r="J165" s="1619"/>
      <c r="K165" s="1619"/>
      <c r="L165" s="1619"/>
      <c r="M165" s="1619"/>
      <c r="N165" s="1619"/>
      <c r="O165" s="1619"/>
      <c r="P165" s="1619"/>
      <c r="Q165" s="1619"/>
      <c r="R165" s="1619"/>
      <c r="S165" s="1619"/>
      <c r="T165" s="1619"/>
      <c r="U165" s="1619"/>
      <c r="V165" s="1619"/>
      <c r="W165" s="1619"/>
    </row>
    <row r="166" spans="2:23" ht="15" thickBot="1">
      <c r="B166" s="6600" t="s">
        <v>31962</v>
      </c>
      <c r="C166" s="6601" t="s">
        <v>32189</v>
      </c>
      <c r="D166" s="6602" t="s">
        <v>27769</v>
      </c>
      <c r="E166" s="1619"/>
      <c r="F166" s="1619"/>
      <c r="G166" s="1619"/>
      <c r="H166" s="1619"/>
      <c r="I166" s="1619"/>
      <c r="J166" s="1619"/>
      <c r="K166" s="1619"/>
      <c r="L166" s="1619"/>
      <c r="M166" s="1619"/>
      <c r="N166" s="1619"/>
      <c r="O166" s="1619"/>
      <c r="P166" s="1619"/>
      <c r="Q166" s="1619"/>
      <c r="R166" s="1619"/>
      <c r="S166" s="1619"/>
      <c r="T166" s="1619"/>
      <c r="U166" s="1619"/>
      <c r="V166" s="1619"/>
      <c r="W166" s="1619"/>
    </row>
    <row r="167" spans="2:23" ht="34.9" customHeight="1">
      <c r="B167" s="7234" t="s">
        <v>32190</v>
      </c>
      <c r="C167" s="7234"/>
      <c r="D167" s="7234"/>
      <c r="E167" s="1619"/>
      <c r="F167" s="6825"/>
      <c r="G167" s="6825"/>
      <c r="H167" s="6825"/>
      <c r="I167" s="6825"/>
      <c r="J167" s="6826"/>
      <c r="K167" s="1619"/>
      <c r="L167" s="1619"/>
      <c r="M167" s="1619"/>
      <c r="N167" s="1619"/>
      <c r="O167" s="1619"/>
      <c r="P167" s="1619"/>
      <c r="Q167" s="1619"/>
      <c r="R167" s="1619"/>
      <c r="S167" s="1619"/>
      <c r="T167" s="1619"/>
      <c r="U167" s="1619"/>
      <c r="V167" s="1619"/>
      <c r="W167" s="1619"/>
    </row>
    <row r="168" spans="2:23">
      <c r="B168" s="5590" t="s">
        <v>29890</v>
      </c>
      <c r="C168" s="6603" t="s">
        <v>32191</v>
      </c>
      <c r="D168" s="4987">
        <v>531</v>
      </c>
      <c r="E168" s="1619"/>
      <c r="F168" s="1619"/>
      <c r="G168" s="1619"/>
      <c r="H168" s="1619"/>
      <c r="I168" s="1619"/>
      <c r="J168" s="1619"/>
      <c r="K168" s="1619"/>
      <c r="L168" s="1619"/>
      <c r="M168" s="1619"/>
      <c r="N168" s="1619"/>
      <c r="O168" s="1619"/>
      <c r="P168" s="1619"/>
      <c r="Q168" s="1619"/>
      <c r="R168" s="1619"/>
      <c r="S168" s="1619"/>
      <c r="T168" s="1619"/>
      <c r="U168" s="1619"/>
      <c r="V168" s="1619"/>
      <c r="W168" s="1619"/>
    </row>
    <row r="169" spans="2:23" ht="71.25">
      <c r="B169" s="6609" t="s">
        <v>32238</v>
      </c>
      <c r="C169" s="4748" t="s">
        <v>32937</v>
      </c>
      <c r="D169" s="4749" t="s">
        <v>27769</v>
      </c>
      <c r="E169" s="1619"/>
      <c r="F169" s="1619"/>
      <c r="G169" s="1619"/>
      <c r="H169" s="1619"/>
      <c r="I169" s="1619"/>
      <c r="J169" s="1619"/>
      <c r="K169" s="1619"/>
      <c r="L169" s="1619"/>
      <c r="M169" s="1619"/>
      <c r="N169" s="1619"/>
      <c r="O169" s="1619"/>
      <c r="P169" s="1619"/>
      <c r="Q169" s="1619"/>
      <c r="R169" s="1619"/>
      <c r="S169" s="1619"/>
      <c r="T169" s="1619"/>
      <c r="U169" s="1619"/>
      <c r="V169" s="1619"/>
      <c r="W169" s="1619"/>
    </row>
    <row r="170" spans="2:23" ht="57">
      <c r="B170" s="6609" t="s">
        <v>32243</v>
      </c>
      <c r="C170" s="6610" t="s">
        <v>32938</v>
      </c>
      <c r="D170" s="4749" t="s">
        <v>27769</v>
      </c>
      <c r="E170" s="1619"/>
      <c r="F170" s="1619"/>
      <c r="G170" s="1619"/>
      <c r="H170" s="1619"/>
      <c r="I170" s="1619"/>
      <c r="J170" s="1619"/>
      <c r="K170" s="1619"/>
      <c r="L170" s="1619"/>
      <c r="M170" s="1619"/>
      <c r="N170" s="1619"/>
      <c r="O170" s="1619"/>
      <c r="P170" s="1619"/>
      <c r="Q170" s="1619"/>
      <c r="R170" s="1619"/>
      <c r="S170" s="1619"/>
      <c r="T170" s="1619"/>
      <c r="U170" s="1619"/>
      <c r="V170" s="1619"/>
      <c r="W170" s="1619"/>
    </row>
    <row r="171" spans="2:23" ht="100.35" customHeight="1">
      <c r="B171" s="6609" t="s">
        <v>32247</v>
      </c>
      <c r="C171" s="6610" t="s">
        <v>32939</v>
      </c>
      <c r="D171" s="4749" t="s">
        <v>27769</v>
      </c>
      <c r="E171" s="1619"/>
      <c r="F171" s="1619"/>
      <c r="G171" s="1619"/>
      <c r="H171" s="1619"/>
      <c r="I171" s="1619"/>
      <c r="J171" s="1619"/>
      <c r="K171" s="1619"/>
      <c r="L171" s="1619"/>
      <c r="M171" s="1619"/>
      <c r="N171" s="1619"/>
      <c r="O171" s="1619"/>
      <c r="P171" s="1619"/>
      <c r="Q171" s="1619"/>
      <c r="R171" s="1619"/>
      <c r="S171" s="1619"/>
      <c r="T171" s="1619"/>
      <c r="U171" s="1619"/>
      <c r="V171" s="1619"/>
      <c r="W171" s="1619"/>
    </row>
    <row r="172" spans="2:23" ht="57">
      <c r="B172" s="6609" t="s">
        <v>32243</v>
      </c>
      <c r="C172" s="4748" t="s">
        <v>32940</v>
      </c>
      <c r="D172" s="4749" t="s">
        <v>27769</v>
      </c>
      <c r="E172" s="1619"/>
      <c r="F172" s="1619"/>
      <c r="G172" s="1619"/>
      <c r="H172" s="1619"/>
      <c r="I172" s="1619"/>
      <c r="J172" s="1619"/>
      <c r="K172" s="1619"/>
      <c r="L172" s="1619"/>
      <c r="M172" s="1619"/>
      <c r="N172" s="1619"/>
      <c r="O172" s="1619"/>
      <c r="P172" s="1619"/>
      <c r="Q172" s="1619"/>
      <c r="R172" s="1619"/>
      <c r="S172" s="1619"/>
      <c r="T172" s="1619"/>
      <c r="U172" s="1619"/>
      <c r="V172" s="1619"/>
      <c r="W172" s="1619"/>
    </row>
    <row r="173" spans="2:23">
      <c r="B173" s="4744" t="s">
        <v>32254</v>
      </c>
      <c r="C173" s="6612" t="s">
        <v>32255</v>
      </c>
      <c r="D173" s="4749" t="s">
        <v>27769</v>
      </c>
      <c r="E173" s="1619"/>
      <c r="F173" s="1619"/>
      <c r="G173" s="1619"/>
      <c r="H173" s="1619"/>
      <c r="I173" s="1619"/>
      <c r="J173" s="1619"/>
      <c r="K173" s="1619"/>
      <c r="L173" s="1619"/>
      <c r="M173" s="1619"/>
      <c r="N173" s="1619"/>
      <c r="O173" s="1619"/>
      <c r="P173" s="1619"/>
      <c r="Q173" s="1619"/>
      <c r="R173" s="1619"/>
      <c r="S173" s="1619"/>
      <c r="T173" s="1619"/>
      <c r="U173" s="1619"/>
      <c r="V173" s="1619"/>
      <c r="W173" s="1619"/>
    </row>
    <row r="174" spans="2:23">
      <c r="B174" s="4744" t="s">
        <v>32256</v>
      </c>
      <c r="C174" s="6612" t="s">
        <v>32257</v>
      </c>
      <c r="D174" s="4749" t="s">
        <v>27769</v>
      </c>
      <c r="E174" s="1619"/>
      <c r="F174" s="1619"/>
      <c r="G174" s="1619"/>
      <c r="H174" s="1619"/>
      <c r="I174" s="1619"/>
      <c r="J174" s="1619"/>
      <c r="K174" s="1619"/>
      <c r="L174" s="1619"/>
      <c r="M174" s="1619"/>
      <c r="N174" s="1619"/>
      <c r="O174" s="1619"/>
      <c r="P174" s="1619"/>
      <c r="Q174" s="1619"/>
      <c r="R174" s="1619"/>
      <c r="S174" s="1619"/>
      <c r="T174" s="1619"/>
      <c r="U174" s="1619"/>
      <c r="V174" s="1619"/>
      <c r="W174" s="1619"/>
    </row>
    <row r="175" spans="2:23">
      <c r="B175" s="5590" t="s">
        <v>29799</v>
      </c>
      <c r="C175" s="6603" t="s">
        <v>32260</v>
      </c>
      <c r="D175" s="4987">
        <v>558</v>
      </c>
      <c r="E175" s="1619"/>
      <c r="F175" s="1619"/>
      <c r="G175" s="1619"/>
      <c r="H175" s="1619"/>
      <c r="I175" s="1619"/>
      <c r="J175" s="1619"/>
      <c r="K175" s="1619"/>
      <c r="L175" s="1619"/>
      <c r="M175" s="1619"/>
      <c r="N175" s="1619"/>
      <c r="O175" s="1619"/>
      <c r="P175" s="1619"/>
      <c r="Q175" s="1619"/>
      <c r="R175" s="1619"/>
      <c r="S175" s="1619"/>
      <c r="T175" s="1619"/>
      <c r="U175" s="1619"/>
      <c r="V175" s="1619"/>
      <c r="W175" s="1619"/>
    </row>
    <row r="176" spans="2:23">
      <c r="B176" s="5590" t="s">
        <v>32254</v>
      </c>
      <c r="C176" s="6603" t="s">
        <v>32258</v>
      </c>
      <c r="D176" s="4987">
        <v>556</v>
      </c>
      <c r="E176" s="1619"/>
      <c r="F176" s="1619"/>
      <c r="G176" s="1619"/>
      <c r="H176" s="1619"/>
      <c r="I176" s="1619"/>
      <c r="J176" s="1619"/>
      <c r="K176" s="1619"/>
      <c r="L176" s="1619"/>
      <c r="M176" s="1619"/>
      <c r="N176" s="1619"/>
      <c r="O176" s="1619"/>
      <c r="P176" s="1619"/>
      <c r="Q176" s="1619"/>
      <c r="R176" s="1619"/>
      <c r="S176" s="1619"/>
      <c r="T176" s="1619"/>
      <c r="U176" s="1619"/>
      <c r="V176" s="1619"/>
      <c r="W176" s="1619"/>
    </row>
    <row r="177" spans="2:23">
      <c r="B177" s="4744" t="s">
        <v>29799</v>
      </c>
      <c r="C177" s="6612" t="s">
        <v>32259</v>
      </c>
      <c r="D177" s="4749" t="s">
        <v>27769</v>
      </c>
      <c r="E177" s="1619"/>
      <c r="F177" s="1619"/>
      <c r="G177" s="1619"/>
      <c r="H177" s="1619"/>
      <c r="I177" s="1619"/>
      <c r="J177" s="1619"/>
      <c r="K177" s="1619"/>
      <c r="L177" s="1619"/>
      <c r="M177" s="1619"/>
      <c r="N177" s="1619"/>
      <c r="O177" s="1619"/>
      <c r="P177" s="1619"/>
      <c r="Q177" s="1619"/>
      <c r="R177" s="1619"/>
      <c r="S177" s="1619"/>
      <c r="T177" s="1619"/>
      <c r="U177" s="1619"/>
      <c r="V177" s="1619"/>
      <c r="W177" s="1619"/>
    </row>
    <row r="178" spans="2:23">
      <c r="B178" s="4769" t="s">
        <v>31331</v>
      </c>
      <c r="C178" s="4768" t="s">
        <v>32405</v>
      </c>
      <c r="D178" s="4769" t="s">
        <v>27769</v>
      </c>
      <c r="E178" s="1619"/>
      <c r="F178" s="1619"/>
      <c r="G178" s="1619"/>
      <c r="H178" s="1619"/>
      <c r="I178" s="1619"/>
      <c r="J178" s="1619"/>
      <c r="K178" s="1619"/>
      <c r="L178" s="1619"/>
      <c r="M178" s="1619"/>
      <c r="N178" s="1619"/>
      <c r="O178" s="1619"/>
      <c r="P178" s="1619"/>
      <c r="Q178" s="1619"/>
      <c r="R178" s="1619"/>
      <c r="S178" s="1619"/>
      <c r="T178" s="1619"/>
      <c r="U178" s="1619"/>
      <c r="V178" s="1619"/>
      <c r="W178" s="1619"/>
    </row>
    <row r="179" spans="2:23">
      <c r="B179" s="4769" t="s">
        <v>31177</v>
      </c>
      <c r="C179" s="4768" t="s">
        <v>32406</v>
      </c>
      <c r="D179" s="4769" t="s">
        <v>27769</v>
      </c>
      <c r="E179" s="1619"/>
      <c r="F179" s="1619"/>
      <c r="G179" s="1619"/>
      <c r="H179" s="1619"/>
      <c r="I179" s="1619"/>
      <c r="J179" s="1619"/>
      <c r="K179" s="1619"/>
      <c r="L179" s="1619"/>
      <c r="M179" s="1619"/>
      <c r="N179" s="1619"/>
      <c r="O179" s="1619"/>
      <c r="P179" s="1619"/>
      <c r="Q179" s="1619"/>
      <c r="R179" s="1619"/>
      <c r="S179" s="1619"/>
      <c r="T179" s="1619"/>
      <c r="U179" s="1619"/>
      <c r="V179" s="1619"/>
      <c r="W179" s="1619"/>
    </row>
    <row r="180" spans="2:23">
      <c r="B180" s="4769" t="s">
        <v>31332</v>
      </c>
      <c r="C180" s="4768" t="s">
        <v>32407</v>
      </c>
      <c r="D180" s="4769" t="s">
        <v>27769</v>
      </c>
      <c r="E180" s="1619"/>
      <c r="F180" s="1619"/>
      <c r="G180" s="1619"/>
      <c r="H180" s="1619"/>
      <c r="I180" s="1619"/>
      <c r="J180" s="1619"/>
      <c r="K180" s="1619"/>
      <c r="L180" s="1619"/>
      <c r="M180" s="1619"/>
      <c r="N180" s="1619"/>
      <c r="O180" s="1619"/>
      <c r="P180" s="1619"/>
      <c r="Q180" s="1619"/>
      <c r="R180" s="1619"/>
      <c r="S180" s="1619"/>
      <c r="T180" s="1619"/>
      <c r="U180" s="1619"/>
      <c r="V180" s="1619"/>
      <c r="W180" s="1619"/>
    </row>
    <row r="181" spans="2:23">
      <c r="B181" s="4769" t="s">
        <v>31333</v>
      </c>
      <c r="C181" s="4768" t="s">
        <v>32408</v>
      </c>
      <c r="D181" s="4769" t="s">
        <v>27769</v>
      </c>
      <c r="E181" s="1619"/>
      <c r="F181" s="1619"/>
      <c r="G181" s="1619"/>
      <c r="H181" s="1619"/>
      <c r="I181" s="1619"/>
      <c r="J181" s="1619"/>
      <c r="K181" s="1619"/>
      <c r="L181" s="1619"/>
      <c r="M181" s="1619"/>
      <c r="N181" s="1619"/>
      <c r="O181" s="1619"/>
      <c r="P181" s="1619"/>
      <c r="Q181" s="1619"/>
      <c r="R181" s="1619"/>
      <c r="S181" s="1619"/>
      <c r="T181" s="1619"/>
      <c r="U181" s="1619"/>
      <c r="V181" s="1619"/>
      <c r="W181" s="1619"/>
    </row>
    <row r="182" spans="2:23">
      <c r="B182" s="4769" t="s">
        <v>31334</v>
      </c>
      <c r="C182" s="4768" t="s">
        <v>32409</v>
      </c>
      <c r="D182" s="4769" t="s">
        <v>27769</v>
      </c>
      <c r="E182" s="1619"/>
      <c r="F182" s="1619"/>
      <c r="G182" s="1619"/>
      <c r="H182" s="1619"/>
      <c r="I182" s="1619"/>
      <c r="J182" s="1619"/>
      <c r="K182" s="1619"/>
      <c r="L182" s="1619"/>
      <c r="M182" s="1619"/>
      <c r="N182" s="1619"/>
      <c r="O182" s="1619"/>
      <c r="P182" s="1619"/>
      <c r="Q182" s="1619"/>
      <c r="R182" s="1619"/>
      <c r="S182" s="1619"/>
      <c r="T182" s="1619"/>
      <c r="U182" s="1619"/>
      <c r="V182" s="1619"/>
      <c r="W182" s="1619"/>
    </row>
    <row r="183" spans="2:23">
      <c r="B183" s="4769" t="s">
        <v>29832</v>
      </c>
      <c r="C183" s="4768" t="s">
        <v>32410</v>
      </c>
      <c r="D183" s="4769" t="s">
        <v>27769</v>
      </c>
      <c r="E183" s="1619"/>
      <c r="F183" s="1619"/>
      <c r="G183" s="1619"/>
      <c r="H183" s="1619"/>
      <c r="I183" s="1619"/>
      <c r="J183" s="1619"/>
      <c r="K183" s="1619"/>
      <c r="L183" s="1619"/>
      <c r="M183" s="1619"/>
      <c r="N183" s="1619"/>
      <c r="O183" s="1619"/>
      <c r="P183" s="1619"/>
      <c r="Q183" s="1619"/>
      <c r="R183" s="1619"/>
      <c r="S183" s="1619"/>
      <c r="T183" s="1619"/>
      <c r="U183" s="1619"/>
      <c r="V183" s="1619"/>
      <c r="W183" s="1619"/>
    </row>
    <row r="184" spans="2:23">
      <c r="B184" s="5590" t="s">
        <v>30810</v>
      </c>
      <c r="C184" s="6603" t="s">
        <v>32941</v>
      </c>
      <c r="D184" s="4987" t="s">
        <v>32922</v>
      </c>
      <c r="E184" s="1619"/>
      <c r="F184" s="1619"/>
      <c r="G184" s="1619"/>
      <c r="H184" s="1619"/>
      <c r="I184" s="1619"/>
      <c r="J184" s="1619"/>
      <c r="K184" s="1619"/>
      <c r="L184" s="1619"/>
      <c r="M184" s="1619"/>
      <c r="N184" s="1619"/>
      <c r="O184" s="1619"/>
      <c r="P184" s="1619"/>
      <c r="Q184" s="1619"/>
      <c r="R184" s="1619"/>
      <c r="S184" s="1619"/>
      <c r="T184" s="1619"/>
      <c r="U184" s="1619"/>
      <c r="V184" s="1619"/>
      <c r="W184" s="1619"/>
    </row>
    <row r="185" spans="2:23">
      <c r="B185" s="5588" t="s">
        <v>30810</v>
      </c>
      <c r="C185" s="5589" t="s">
        <v>32942</v>
      </c>
      <c r="D185" s="4769" t="s">
        <v>27769</v>
      </c>
      <c r="E185" s="1619"/>
      <c r="F185" s="1619"/>
      <c r="G185" s="1619"/>
      <c r="H185" s="1619"/>
      <c r="I185" s="1619"/>
      <c r="J185" s="1619"/>
      <c r="K185" s="1619"/>
      <c r="L185" s="1619"/>
      <c r="M185" s="1619"/>
      <c r="N185" s="1619"/>
      <c r="O185" s="1619"/>
      <c r="P185" s="1619"/>
      <c r="Q185" s="1619"/>
      <c r="R185" s="1619"/>
      <c r="S185" s="1619"/>
      <c r="T185" s="1619"/>
      <c r="U185" s="1619"/>
      <c r="V185" s="1619"/>
      <c r="W185" s="1619"/>
    </row>
    <row r="186" spans="2:23">
      <c r="B186" s="5590" t="s">
        <v>27761</v>
      </c>
      <c r="C186" s="6603" t="s">
        <v>32931</v>
      </c>
      <c r="D186" s="4987">
        <v>560</v>
      </c>
      <c r="E186" s="1619"/>
      <c r="F186" s="1619"/>
      <c r="G186" s="1619"/>
      <c r="H186" s="1619"/>
      <c r="I186" s="1619"/>
      <c r="J186" s="1619"/>
      <c r="K186" s="1619"/>
      <c r="L186" s="1619"/>
      <c r="M186" s="1619"/>
      <c r="N186" s="1619"/>
      <c r="O186" s="1619"/>
      <c r="P186" s="1619"/>
      <c r="Q186" s="1619"/>
      <c r="R186" s="1619"/>
      <c r="S186" s="1619"/>
      <c r="T186" s="1619"/>
      <c r="U186" s="1619"/>
      <c r="V186" s="1619"/>
      <c r="W186" s="1619"/>
    </row>
    <row r="187" spans="2:23" ht="42.75">
      <c r="B187" s="6627" t="s">
        <v>30429</v>
      </c>
      <c r="C187" s="6628" t="s">
        <v>32943</v>
      </c>
      <c r="D187" s="4987">
        <v>567</v>
      </c>
      <c r="E187" s="1619"/>
      <c r="F187" s="1619"/>
      <c r="G187" s="1619"/>
      <c r="H187" s="1619"/>
      <c r="I187" s="1619"/>
      <c r="J187" s="1619"/>
      <c r="K187" s="1619"/>
      <c r="L187" s="1619"/>
      <c r="M187" s="1619"/>
      <c r="N187" s="1619"/>
      <c r="O187" s="1619"/>
      <c r="P187" s="1619"/>
      <c r="Q187" s="1619"/>
      <c r="R187" s="1619"/>
      <c r="S187" s="1619"/>
      <c r="T187" s="1619"/>
      <c r="U187" s="1619"/>
      <c r="V187" s="1619"/>
      <c r="W187" s="1619"/>
    </row>
    <row r="188" spans="2:23" ht="28.5">
      <c r="B188" s="5692" t="s">
        <v>32247</v>
      </c>
      <c r="C188" s="6629" t="s">
        <v>32944</v>
      </c>
      <c r="D188" s="4769" t="s">
        <v>27769</v>
      </c>
      <c r="E188" s="1619"/>
      <c r="F188" s="1619"/>
      <c r="G188" s="1619"/>
      <c r="H188" s="1619"/>
      <c r="I188" s="1619"/>
      <c r="J188" s="1619"/>
      <c r="K188" s="1619"/>
      <c r="L188" s="1619"/>
      <c r="M188" s="1619"/>
      <c r="N188" s="1619"/>
      <c r="O188" s="1619"/>
      <c r="P188" s="1619"/>
      <c r="Q188" s="1619"/>
      <c r="R188" s="1619"/>
      <c r="S188" s="1619"/>
      <c r="T188" s="1619"/>
      <c r="U188" s="1619"/>
      <c r="V188" s="1619"/>
      <c r="W188" s="1619"/>
    </row>
    <row r="189" spans="2:23">
      <c r="B189" s="5588" t="s">
        <v>30227</v>
      </c>
      <c r="C189" s="6629" t="s">
        <v>32948</v>
      </c>
      <c r="D189" s="4769" t="s">
        <v>27769</v>
      </c>
      <c r="E189" s="1619"/>
      <c r="F189" s="1619"/>
      <c r="G189" s="1619"/>
      <c r="H189" s="1619"/>
      <c r="I189" s="1619"/>
      <c r="J189" s="1619"/>
      <c r="K189" s="1619"/>
      <c r="L189" s="1619"/>
      <c r="M189" s="1619"/>
      <c r="N189" s="1619"/>
      <c r="O189" s="1619"/>
      <c r="P189" s="1619"/>
      <c r="Q189" s="1619"/>
      <c r="R189" s="1619"/>
      <c r="S189" s="1619"/>
      <c r="T189" s="1619"/>
      <c r="U189" s="1619"/>
      <c r="V189" s="1619"/>
      <c r="W189" s="1619"/>
    </row>
    <row r="190" spans="2:23">
      <c r="B190" s="5588" t="s">
        <v>32951</v>
      </c>
      <c r="C190" s="5589" t="s">
        <v>32957</v>
      </c>
      <c r="D190" s="4769" t="s">
        <v>27769</v>
      </c>
      <c r="E190" s="1619"/>
      <c r="F190" s="1619"/>
      <c r="G190" s="1619"/>
      <c r="H190" s="1619"/>
      <c r="I190" s="1619"/>
      <c r="J190" s="1619"/>
      <c r="K190" s="1619"/>
      <c r="L190" s="1619"/>
      <c r="M190" s="1619"/>
      <c r="N190" s="1619"/>
      <c r="O190" s="1619"/>
      <c r="P190" s="1619"/>
      <c r="Q190" s="1619"/>
      <c r="R190" s="1619"/>
      <c r="S190" s="1619"/>
      <c r="T190" s="1619"/>
      <c r="U190" s="1619"/>
      <c r="V190" s="1619"/>
      <c r="W190" s="1619"/>
    </row>
    <row r="191" spans="2:23">
      <c r="B191" s="5588" t="s">
        <v>27707</v>
      </c>
      <c r="C191" s="5589" t="s">
        <v>32956</v>
      </c>
      <c r="D191" s="4769" t="s">
        <v>27769</v>
      </c>
      <c r="E191" s="1619"/>
      <c r="F191" s="1619"/>
      <c r="G191" s="1619"/>
      <c r="H191" s="1619"/>
      <c r="I191" s="1619"/>
      <c r="J191" s="1619"/>
      <c r="K191" s="1619"/>
      <c r="L191" s="1619"/>
      <c r="M191" s="1619"/>
      <c r="N191" s="1619"/>
      <c r="O191" s="1619"/>
      <c r="P191" s="1619"/>
      <c r="Q191" s="1619"/>
      <c r="R191" s="1619"/>
      <c r="S191" s="1619"/>
      <c r="T191" s="1619"/>
      <c r="U191" s="1619"/>
      <c r="V191" s="1619"/>
      <c r="W191" s="1619"/>
    </row>
    <row r="192" spans="2:23">
      <c r="B192" s="5588" t="s">
        <v>29921</v>
      </c>
      <c r="C192" s="5589" t="s">
        <v>32958</v>
      </c>
      <c r="D192" s="4769" t="s">
        <v>27769</v>
      </c>
      <c r="E192" s="1619"/>
      <c r="F192" s="1619"/>
      <c r="G192" s="1619"/>
      <c r="H192" s="1619"/>
      <c r="I192" s="1619"/>
      <c r="J192" s="1619"/>
      <c r="K192" s="1619"/>
      <c r="L192" s="1619"/>
      <c r="M192" s="1619"/>
      <c r="N192" s="1619"/>
      <c r="O192" s="1619"/>
      <c r="P192" s="1619"/>
      <c r="Q192" s="1619"/>
      <c r="R192" s="1619"/>
      <c r="S192" s="1619"/>
      <c r="T192" s="1619"/>
      <c r="U192" s="1619"/>
      <c r="V192" s="1619"/>
      <c r="W192" s="1619"/>
    </row>
    <row r="193" spans="2:23">
      <c r="B193" s="5588" t="s">
        <v>32193</v>
      </c>
      <c r="C193" s="6629" t="s">
        <v>32961</v>
      </c>
      <c r="D193" s="4769" t="s">
        <v>27769</v>
      </c>
      <c r="E193" s="1619"/>
      <c r="F193" s="1619"/>
      <c r="G193" s="1619"/>
      <c r="H193" s="1619"/>
      <c r="I193" s="1619"/>
      <c r="J193" s="1619"/>
      <c r="K193" s="1619"/>
      <c r="L193" s="1619"/>
      <c r="M193" s="1619"/>
      <c r="N193" s="1619"/>
      <c r="O193" s="1619"/>
      <c r="P193" s="1619"/>
      <c r="Q193" s="1619"/>
      <c r="R193" s="1619"/>
      <c r="S193" s="1619"/>
      <c r="T193" s="1619"/>
      <c r="U193" s="1619"/>
      <c r="V193" s="1619"/>
      <c r="W193" s="1619"/>
    </row>
    <row r="194" spans="2:23" ht="47.25" customHeight="1">
      <c r="B194" s="6627" t="s">
        <v>32977</v>
      </c>
      <c r="C194" s="5591" t="s">
        <v>32978</v>
      </c>
      <c r="D194" s="4987">
        <v>559</v>
      </c>
      <c r="E194" s="1619"/>
      <c r="F194" s="1619"/>
      <c r="G194" s="1619"/>
      <c r="H194" s="1619"/>
      <c r="I194" s="1619"/>
      <c r="J194" s="1619"/>
      <c r="K194" s="1619"/>
      <c r="L194" s="1619"/>
      <c r="M194" s="1619"/>
      <c r="N194" s="1619"/>
      <c r="O194" s="1619"/>
      <c r="P194" s="1619"/>
      <c r="Q194" s="1619"/>
      <c r="R194" s="1619"/>
      <c r="S194" s="1619"/>
      <c r="T194" s="1619"/>
      <c r="U194" s="1619"/>
      <c r="V194" s="1619"/>
      <c r="W194" s="1619"/>
    </row>
    <row r="195" spans="2:23" ht="57">
      <c r="B195" s="5588" t="s">
        <v>29894</v>
      </c>
      <c r="C195" s="5629" t="s">
        <v>33000</v>
      </c>
      <c r="D195" s="4769" t="s">
        <v>27769</v>
      </c>
      <c r="E195" s="1619"/>
      <c r="F195" s="1619"/>
      <c r="G195" s="1619"/>
      <c r="H195" s="1619"/>
      <c r="I195" s="1619"/>
      <c r="J195" s="1619"/>
      <c r="K195" s="1619"/>
      <c r="L195" s="1619"/>
      <c r="M195" s="1619"/>
      <c r="N195" s="1619"/>
      <c r="O195" s="1619"/>
      <c r="P195" s="1619"/>
      <c r="Q195" s="1619"/>
      <c r="R195" s="1619"/>
      <c r="S195" s="1619"/>
      <c r="T195" s="1619"/>
      <c r="U195" s="1619"/>
      <c r="V195" s="1619"/>
      <c r="W195" s="1619"/>
    </row>
    <row r="196" spans="2:23" ht="57">
      <c r="B196" s="5588" t="s">
        <v>30429</v>
      </c>
      <c r="C196" s="5797" t="s">
        <v>33001</v>
      </c>
      <c r="D196" s="4769" t="s">
        <v>27769</v>
      </c>
      <c r="E196" s="1619"/>
      <c r="F196" s="1619"/>
      <c r="G196" s="1619"/>
      <c r="H196" s="1619"/>
      <c r="I196" s="1619"/>
      <c r="J196" s="1619"/>
      <c r="K196" s="1619"/>
      <c r="L196" s="1619"/>
      <c r="M196" s="1619"/>
      <c r="N196" s="1619"/>
      <c r="O196" s="1619"/>
      <c r="P196" s="1619"/>
      <c r="Q196" s="1619"/>
      <c r="R196" s="1619"/>
      <c r="S196" s="1619"/>
      <c r="T196" s="1619"/>
      <c r="U196" s="1619"/>
      <c r="V196" s="1619"/>
      <c r="W196" s="1619"/>
    </row>
    <row r="197" spans="2:23" ht="99.75">
      <c r="B197" s="5588" t="s">
        <v>27763</v>
      </c>
      <c r="C197" s="5797" t="s">
        <v>33018</v>
      </c>
      <c r="D197" s="4769" t="s">
        <v>27769</v>
      </c>
      <c r="E197" s="1619"/>
      <c r="F197" s="1619"/>
      <c r="G197" s="1619"/>
      <c r="H197" s="1619"/>
      <c r="I197" s="1619"/>
      <c r="J197" s="1619"/>
      <c r="K197" s="1619"/>
      <c r="L197" s="1619"/>
      <c r="M197" s="1619"/>
      <c r="N197" s="1619"/>
      <c r="O197" s="1619"/>
      <c r="P197" s="1619"/>
      <c r="Q197" s="1619"/>
      <c r="R197" s="1619"/>
      <c r="S197" s="1619"/>
      <c r="T197" s="1619"/>
      <c r="U197" s="1619"/>
      <c r="V197" s="1619"/>
      <c r="W197" s="1619"/>
    </row>
    <row r="198" spans="2:23">
      <c r="B198" s="5588" t="s">
        <v>29799</v>
      </c>
      <c r="C198" s="5589" t="s">
        <v>33010</v>
      </c>
      <c r="D198" s="4769" t="s">
        <v>27769</v>
      </c>
      <c r="E198" s="1619"/>
      <c r="F198" s="1619"/>
      <c r="G198" s="1619"/>
      <c r="H198" s="1619"/>
      <c r="I198" s="1619"/>
      <c r="J198" s="1619"/>
      <c r="K198" s="1619"/>
      <c r="L198" s="1619"/>
      <c r="M198" s="1619"/>
      <c r="N198" s="1619"/>
      <c r="O198" s="1619"/>
      <c r="P198" s="1619"/>
      <c r="Q198" s="1619"/>
      <c r="R198" s="1619"/>
      <c r="S198" s="1619"/>
      <c r="T198" s="1619"/>
      <c r="U198" s="1619"/>
      <c r="V198" s="1619"/>
      <c r="W198" s="1619"/>
    </row>
    <row r="199" spans="2:23">
      <c r="B199" s="5588" t="s">
        <v>29896</v>
      </c>
      <c r="C199" s="5629" t="s">
        <v>33017</v>
      </c>
      <c r="D199" s="4769" t="s">
        <v>27769</v>
      </c>
      <c r="E199" s="1619"/>
      <c r="F199" s="1619"/>
      <c r="G199" s="1619"/>
      <c r="H199" s="1619"/>
      <c r="I199" s="1619"/>
      <c r="J199" s="1619"/>
      <c r="K199" s="1619"/>
      <c r="L199" s="1619"/>
      <c r="M199" s="1619"/>
      <c r="N199" s="1619"/>
      <c r="O199" s="1619"/>
      <c r="P199" s="1619"/>
      <c r="Q199" s="1619"/>
      <c r="R199" s="1619"/>
      <c r="S199" s="1619"/>
      <c r="T199" s="1619"/>
      <c r="U199" s="1619"/>
      <c r="V199" s="1619"/>
      <c r="W199" s="1619"/>
    </row>
    <row r="200" spans="2:23">
      <c r="B200" s="5590" t="s">
        <v>29921</v>
      </c>
      <c r="C200" s="6628" t="s">
        <v>33026</v>
      </c>
      <c r="D200" s="4987">
        <v>592</v>
      </c>
      <c r="E200" s="1619"/>
      <c r="F200" s="1619"/>
      <c r="G200" s="1619"/>
      <c r="H200" s="1619"/>
      <c r="I200" s="1619"/>
      <c r="J200" s="1619"/>
      <c r="K200" s="1619"/>
      <c r="L200" s="1619"/>
      <c r="M200" s="1619"/>
      <c r="N200" s="1619"/>
      <c r="O200" s="1619"/>
      <c r="P200" s="1619"/>
      <c r="Q200" s="1619"/>
      <c r="R200" s="1619"/>
      <c r="S200" s="1619"/>
      <c r="T200" s="1619"/>
      <c r="U200" s="1619"/>
      <c r="V200" s="1619"/>
      <c r="W200" s="1619"/>
    </row>
    <row r="201" spans="2:23">
      <c r="B201" s="5588" t="s">
        <v>33043</v>
      </c>
      <c r="C201" s="5589" t="s">
        <v>33044</v>
      </c>
      <c r="D201" s="4769" t="s">
        <v>27769</v>
      </c>
      <c r="E201" s="1619"/>
      <c r="F201" s="1619"/>
      <c r="G201" s="1619"/>
      <c r="H201" s="1619"/>
      <c r="I201" s="1619"/>
      <c r="J201" s="1619"/>
      <c r="K201" s="1619"/>
      <c r="L201" s="1619"/>
      <c r="M201" s="1619"/>
      <c r="N201" s="1619"/>
      <c r="O201" s="1619"/>
      <c r="P201" s="1619"/>
      <c r="Q201" s="1619"/>
      <c r="R201" s="1619"/>
      <c r="S201" s="1619"/>
      <c r="T201" s="1619"/>
      <c r="U201" s="1619"/>
      <c r="V201" s="1619"/>
      <c r="W201" s="1619"/>
    </row>
    <row r="202" spans="2:23" ht="40.15" customHeight="1">
      <c r="B202" s="6627" t="s">
        <v>33045</v>
      </c>
      <c r="C202" s="6628" t="s">
        <v>33053</v>
      </c>
      <c r="D202" s="4987">
        <v>572</v>
      </c>
      <c r="E202" s="1619"/>
      <c r="F202" s="1619"/>
      <c r="G202" s="1619"/>
      <c r="H202" s="1619"/>
      <c r="I202" s="1619"/>
      <c r="J202" s="1619"/>
      <c r="K202" s="1619"/>
      <c r="L202" s="1619"/>
      <c r="M202" s="1619"/>
      <c r="N202" s="1619"/>
      <c r="O202" s="1619"/>
      <c r="P202" s="1619"/>
      <c r="Q202" s="1619"/>
      <c r="R202" s="1619"/>
      <c r="S202" s="1619"/>
      <c r="T202" s="1619"/>
      <c r="U202" s="1619"/>
      <c r="V202" s="1619"/>
      <c r="W202" s="1619"/>
    </row>
    <row r="203" spans="2:23">
      <c r="B203" s="6627" t="s">
        <v>32194</v>
      </c>
      <c r="C203" s="6628" t="s">
        <v>33084</v>
      </c>
      <c r="D203" s="4987">
        <v>595</v>
      </c>
      <c r="E203" s="1619"/>
      <c r="F203" s="1619"/>
      <c r="G203" s="1619"/>
      <c r="H203" s="1619"/>
      <c r="I203" s="1619"/>
      <c r="J203" s="1619"/>
      <c r="K203" s="1619"/>
      <c r="L203" s="1619"/>
      <c r="M203" s="1619"/>
      <c r="N203" s="1619"/>
      <c r="O203" s="1619"/>
      <c r="P203" s="1619"/>
      <c r="Q203" s="1619"/>
      <c r="R203" s="1619"/>
      <c r="S203" s="1619"/>
      <c r="T203" s="1619"/>
      <c r="U203" s="1619"/>
      <c r="V203" s="1619"/>
      <c r="W203" s="1619"/>
    </row>
    <row r="204" spans="2:23">
      <c r="B204" s="6678" t="s">
        <v>27840</v>
      </c>
      <c r="C204" s="6680" t="s">
        <v>33087</v>
      </c>
      <c r="D204" s="6679">
        <v>597</v>
      </c>
      <c r="E204" s="1619"/>
      <c r="F204" s="1619"/>
      <c r="G204" s="1619"/>
      <c r="H204" s="1619"/>
      <c r="I204" s="1619"/>
      <c r="J204" s="1619"/>
      <c r="K204" s="1619"/>
      <c r="L204" s="1619"/>
      <c r="M204" s="1619"/>
      <c r="N204" s="1619"/>
      <c r="O204" s="1619"/>
      <c r="P204" s="1619"/>
      <c r="Q204" s="1619"/>
      <c r="R204" s="1619"/>
      <c r="S204" s="1619"/>
      <c r="T204" s="1619"/>
      <c r="U204" s="1619"/>
      <c r="V204" s="1619"/>
      <c r="W204" s="1619"/>
    </row>
    <row r="205" spans="2:23">
      <c r="B205" s="5692" t="s">
        <v>33093</v>
      </c>
      <c r="C205" s="5629" t="s">
        <v>33094</v>
      </c>
      <c r="D205" s="4769" t="s">
        <v>27769</v>
      </c>
      <c r="E205" s="1619"/>
      <c r="F205" s="1619"/>
      <c r="G205" s="1619"/>
      <c r="H205" s="1619"/>
      <c r="I205" s="1619"/>
      <c r="J205" s="1619"/>
      <c r="K205" s="1619"/>
      <c r="L205" s="1619"/>
      <c r="M205" s="1619"/>
      <c r="N205" s="1619"/>
      <c r="O205" s="1619"/>
      <c r="P205" s="1619"/>
      <c r="Q205" s="1619"/>
      <c r="R205" s="1619"/>
      <c r="S205" s="1619"/>
      <c r="T205" s="1619"/>
      <c r="U205" s="1619"/>
      <c r="V205" s="1619"/>
      <c r="W205" s="1619"/>
    </row>
    <row r="206" spans="2:23" ht="28.5">
      <c r="B206" s="6699" t="s">
        <v>33210</v>
      </c>
      <c r="C206" s="6700" t="s">
        <v>33215</v>
      </c>
      <c r="D206" s="6701" t="s">
        <v>33211</v>
      </c>
      <c r="E206" s="1619"/>
      <c r="F206" s="1619"/>
      <c r="G206" s="1619"/>
      <c r="H206" s="1619"/>
      <c r="I206" s="1619"/>
      <c r="J206" s="1619"/>
      <c r="K206" s="1619"/>
      <c r="L206" s="1619"/>
      <c r="M206" s="1619"/>
      <c r="N206" s="1619"/>
      <c r="O206" s="1619"/>
      <c r="P206" s="1619"/>
      <c r="Q206" s="1619"/>
      <c r="R206" s="1619"/>
      <c r="S206" s="1619"/>
      <c r="T206" s="1619"/>
      <c r="U206" s="1619"/>
      <c r="V206" s="1619"/>
      <c r="W206" s="1619"/>
    </row>
    <row r="207" spans="2:23" ht="42.75">
      <c r="B207" s="6699" t="s">
        <v>33210</v>
      </c>
      <c r="C207" s="6700" t="s">
        <v>33217</v>
      </c>
      <c r="D207" s="6701" t="s">
        <v>33211</v>
      </c>
    </row>
    <row r="208" spans="2:23">
      <c r="B208" s="6699" t="s">
        <v>33210</v>
      </c>
      <c r="C208" s="6700" t="s">
        <v>33214</v>
      </c>
      <c r="D208" s="6701" t="s">
        <v>33211</v>
      </c>
    </row>
    <row r="209" spans="2:4">
      <c r="B209" s="6699" t="s">
        <v>33210</v>
      </c>
      <c r="C209" s="6700" t="s">
        <v>33218</v>
      </c>
      <c r="D209" s="6701" t="s">
        <v>33211</v>
      </c>
    </row>
    <row r="210" spans="2:4" ht="28.5">
      <c r="B210" s="6699" t="s">
        <v>33210</v>
      </c>
      <c r="C210" s="6700" t="s">
        <v>33221</v>
      </c>
      <c r="D210" s="6701" t="s">
        <v>33211</v>
      </c>
    </row>
    <row r="211" spans="2:4">
      <c r="B211" s="6627" t="s">
        <v>28401</v>
      </c>
      <c r="C211" s="6628" t="s">
        <v>33285</v>
      </c>
      <c r="D211" s="4987">
        <v>598</v>
      </c>
    </row>
    <row r="212" spans="2:4">
      <c r="B212" s="6627" t="s">
        <v>27785</v>
      </c>
      <c r="C212" s="6628" t="s">
        <v>33284</v>
      </c>
      <c r="D212" s="4987">
        <v>599</v>
      </c>
    </row>
    <row r="213" spans="2:4">
      <c r="B213" s="6627" t="s">
        <v>29921</v>
      </c>
      <c r="C213" s="6628" t="s">
        <v>33283</v>
      </c>
      <c r="D213" s="4987">
        <v>596</v>
      </c>
    </row>
    <row r="214" spans="2:4">
      <c r="B214" s="6627" t="s">
        <v>33710</v>
      </c>
      <c r="C214" s="6628" t="s">
        <v>33716</v>
      </c>
      <c r="D214" s="4987">
        <v>602</v>
      </c>
    </row>
    <row r="215" spans="2:4" ht="28.5">
      <c r="B215" s="5692" t="s">
        <v>27843</v>
      </c>
      <c r="C215" s="5629" t="s">
        <v>33721</v>
      </c>
      <c r="D215" s="4769" t="s">
        <v>27769</v>
      </c>
    </row>
    <row r="216" spans="2:4" ht="28.5">
      <c r="B216" s="5590" t="s">
        <v>33025</v>
      </c>
      <c r="C216" s="6795" t="s">
        <v>33719</v>
      </c>
      <c r="D216" s="4987">
        <v>588</v>
      </c>
    </row>
    <row r="217" spans="2:4">
      <c r="B217" s="6801" t="s">
        <v>27847</v>
      </c>
      <c r="C217" s="6802" t="s">
        <v>33741</v>
      </c>
      <c r="D217" s="6801">
        <v>600</v>
      </c>
    </row>
    <row r="218" spans="2:4">
      <c r="C218" s="4124"/>
    </row>
  </sheetData>
  <sheetProtection algorithmName="SHA-512" hashValue="MByNj2lFavhX+QOWqb2q+u3P03ZeSuMgmbFqmaK5x/S0gBRYBiT6L07EnJzUqySStG7XKuJ57hX3wcxjHgOaGw==" saltValue="p1wO183CAD5BkwUC71VE3g==" spinCount="100000" sheet="1" objects="1" scenarios="1" autoFilter="0"/>
  <mergeCells count="1">
    <mergeCell ref="B167:D167"/>
  </mergeCells>
  <pageMargins left="0.70866141732283472" right="0.70866141732283472" top="0.74803149606299213" bottom="0.74803149606299213" header="0.31496062992125984" footer="0.31496062992125984"/>
  <pageSetup paperSize="9" fitToHeight="0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60.xml><?xml version="1.0" encoding="utf-8"?>
<worksheet xmlns="http://schemas.openxmlformats.org/spreadsheetml/2006/main" xmlns:r="http://schemas.openxmlformats.org/officeDocument/2006/relationships">
  <sheetPr codeName="Sheet52">
    <tabColor rgb="FF0078C9"/>
  </sheetPr>
  <dimension ref="B1:O45"/>
  <sheetViews>
    <sheetView workbookViewId="0">
      <selection activeCell="P35" sqref="P35"/>
    </sheetView>
  </sheetViews>
  <sheetFormatPr defaultColWidth="9.625" defaultRowHeight="14.25"/>
  <cols>
    <col min="1" max="1" width="1.625" style="1" customWidth="1"/>
    <col min="2" max="2" width="4.625" style="1" customWidth="1"/>
    <col min="3" max="3" width="68.125" style="1" bestFit="1" customWidth="1"/>
    <col min="4" max="4" width="12.125" style="1" bestFit="1" customWidth="1"/>
    <col min="5" max="6" width="5.625" style="1" customWidth="1"/>
    <col min="7" max="11" width="9.625" style="1"/>
    <col min="12" max="12" width="2.625" style="1" customWidth="1"/>
    <col min="13" max="13" width="28" style="1" bestFit="1" customWidth="1"/>
    <col min="14" max="14" width="17.125" style="1" customWidth="1"/>
    <col min="15" max="16384" width="9.625" style="1"/>
  </cols>
  <sheetData>
    <row r="1" spans="2:15" ht="18.75">
      <c r="B1" s="3320" t="s">
        <v>21097</v>
      </c>
      <c r="C1" s="3320"/>
      <c r="D1" s="3320"/>
      <c r="E1" s="3320"/>
      <c r="F1" s="3320"/>
      <c r="G1" s="3320"/>
      <c r="H1" s="3320"/>
      <c r="I1" s="3320"/>
      <c r="J1" s="3320"/>
      <c r="K1" s="3300" t="str">
        <f>AppValidation!$D$2</f>
        <v>South West Water</v>
      </c>
      <c r="L1" s="144"/>
      <c r="M1" s="146" t="s">
        <v>391</v>
      </c>
      <c r="N1" s="146"/>
      <c r="O1" s="3318"/>
    </row>
    <row r="2" spans="2:15" ht="15" thickBot="1">
      <c r="B2" s="3327"/>
      <c r="C2" s="3327"/>
      <c r="D2" s="3327"/>
      <c r="E2" s="3327"/>
      <c r="F2" s="3327"/>
      <c r="G2" s="3327"/>
      <c r="H2" s="3327"/>
      <c r="I2" s="3327"/>
      <c r="J2" s="3327"/>
      <c r="K2" s="3327"/>
      <c r="L2" s="3327"/>
      <c r="M2" s="3327"/>
      <c r="N2" s="3327"/>
      <c r="O2" s="3318"/>
    </row>
    <row r="3" spans="2:15" ht="15" thickBot="1">
      <c r="B3" s="7387" t="s">
        <v>393</v>
      </c>
      <c r="C3" s="7391"/>
      <c r="D3" s="149" t="s">
        <v>394</v>
      </c>
      <c r="E3" s="150" t="s">
        <v>395</v>
      </c>
      <c r="F3" s="151" t="s">
        <v>396</v>
      </c>
      <c r="G3" s="3328" t="s">
        <v>203</v>
      </c>
      <c r="H3" s="150" t="s">
        <v>204</v>
      </c>
      <c r="I3" s="150" t="s">
        <v>205</v>
      </c>
      <c r="J3" s="150" t="s">
        <v>206</v>
      </c>
      <c r="K3" s="152" t="s">
        <v>207</v>
      </c>
      <c r="L3" s="538"/>
      <c r="M3" s="577" t="s">
        <v>405</v>
      </c>
      <c r="N3" s="578" t="s">
        <v>406</v>
      </c>
      <c r="O3" s="3318"/>
    </row>
    <row r="4" spans="2:15" ht="15" thickBot="1">
      <c r="B4" s="3327"/>
      <c r="C4" s="3327"/>
      <c r="D4" s="3327"/>
      <c r="E4" s="3327"/>
      <c r="F4" s="3327"/>
      <c r="G4" s="3327"/>
      <c r="H4" s="3327"/>
      <c r="I4" s="3327"/>
      <c r="J4" s="3327"/>
      <c r="K4" s="3327"/>
      <c r="L4" s="3327"/>
      <c r="M4" s="3327"/>
      <c r="N4" s="3327"/>
      <c r="O4" s="3318"/>
    </row>
    <row r="5" spans="2:15" ht="15" thickBot="1">
      <c r="B5" s="7387" t="s">
        <v>1859</v>
      </c>
      <c r="C5" s="7388"/>
      <c r="D5" s="7388"/>
      <c r="E5" s="7388"/>
      <c r="F5" s="7389"/>
      <c r="G5" s="7401"/>
      <c r="H5" s="7402"/>
      <c r="I5" s="7402"/>
      <c r="J5" s="7402"/>
      <c r="K5" s="7403"/>
      <c r="L5" s="3327"/>
      <c r="M5" s="3327"/>
      <c r="N5" s="3327"/>
      <c r="O5" s="3318"/>
    </row>
    <row r="6" spans="2:15" ht="15" thickBot="1">
      <c r="B6" s="3327"/>
      <c r="C6" s="3327"/>
      <c r="D6" s="3327"/>
      <c r="E6" s="3327"/>
      <c r="F6" s="3327"/>
      <c r="G6" s="3327"/>
      <c r="H6" s="3327"/>
      <c r="I6" s="3327"/>
      <c r="J6" s="3327"/>
      <c r="K6" s="3327"/>
      <c r="L6" s="3327"/>
      <c r="M6" s="3327"/>
      <c r="N6" s="3327"/>
      <c r="O6" s="3318"/>
    </row>
    <row r="7" spans="2:15" ht="15" thickBot="1">
      <c r="B7" s="12" t="s">
        <v>407</v>
      </c>
      <c r="C7" s="13"/>
      <c r="D7" s="5"/>
      <c r="E7" s="5"/>
      <c r="F7" s="5"/>
      <c r="G7" s="5"/>
      <c r="H7" s="5"/>
      <c r="I7" s="5"/>
      <c r="J7" s="5"/>
      <c r="K7" s="3327"/>
      <c r="L7" s="3327"/>
      <c r="M7" s="3327"/>
      <c r="N7" s="3327"/>
      <c r="O7" s="3318"/>
    </row>
    <row r="8" spans="2:15">
      <c r="B8" s="14">
        <v>1</v>
      </c>
      <c r="C8" s="579"/>
      <c r="D8" s="16"/>
      <c r="E8" s="16"/>
      <c r="F8" s="77"/>
      <c r="G8" s="19"/>
      <c r="H8" s="58"/>
      <c r="I8" s="58"/>
      <c r="J8" s="58"/>
      <c r="K8" s="59"/>
      <c r="L8" s="3327"/>
      <c r="M8" s="310"/>
      <c r="N8" s="23"/>
      <c r="O8" s="580"/>
    </row>
    <row r="9" spans="2:15">
      <c r="B9" s="62">
        <v>2</v>
      </c>
      <c r="C9" s="125"/>
      <c r="D9" s="64"/>
      <c r="E9" s="64"/>
      <c r="F9" s="259"/>
      <c r="G9" s="260"/>
      <c r="H9" s="232"/>
      <c r="I9" s="232"/>
      <c r="J9" s="232"/>
      <c r="K9" s="66"/>
      <c r="L9" s="3327"/>
      <c r="M9" s="132"/>
      <c r="N9" s="31"/>
      <c r="O9" s="580"/>
    </row>
    <row r="10" spans="2:15">
      <c r="B10" s="62">
        <v>3</v>
      </c>
      <c r="C10" s="125"/>
      <c r="D10" s="64"/>
      <c r="E10" s="64"/>
      <c r="F10" s="259"/>
      <c r="G10" s="260"/>
      <c r="H10" s="232"/>
      <c r="I10" s="232"/>
      <c r="J10" s="232"/>
      <c r="K10" s="66"/>
      <c r="L10" s="3327"/>
      <c r="M10" s="132"/>
      <c r="N10" s="31"/>
      <c r="O10" s="580"/>
    </row>
    <row r="11" spans="2:15">
      <c r="B11" s="62">
        <v>4</v>
      </c>
      <c r="C11" s="125"/>
      <c r="D11" s="64"/>
      <c r="E11" s="64"/>
      <c r="F11" s="259"/>
      <c r="G11" s="260"/>
      <c r="H11" s="232"/>
      <c r="I11" s="232"/>
      <c r="J11" s="232"/>
      <c r="K11" s="66"/>
      <c r="L11" s="3327"/>
      <c r="M11" s="132"/>
      <c r="N11" s="31"/>
      <c r="O11" s="580"/>
    </row>
    <row r="12" spans="2:15">
      <c r="B12" s="62">
        <v>5</v>
      </c>
      <c r="C12" s="125"/>
      <c r="D12" s="64"/>
      <c r="E12" s="64"/>
      <c r="F12" s="259"/>
      <c r="G12" s="260"/>
      <c r="H12" s="232"/>
      <c r="I12" s="232"/>
      <c r="J12" s="232"/>
      <c r="K12" s="66"/>
      <c r="L12" s="3327"/>
      <c r="M12" s="132"/>
      <c r="N12" s="31"/>
      <c r="O12" s="580"/>
    </row>
    <row r="13" spans="2:15" ht="15" thickBot="1">
      <c r="B13" s="32">
        <v>6</v>
      </c>
      <c r="C13" s="581"/>
      <c r="D13" s="34"/>
      <c r="E13" s="34"/>
      <c r="F13" s="112"/>
      <c r="G13" s="89"/>
      <c r="H13" s="36"/>
      <c r="I13" s="36"/>
      <c r="J13" s="36"/>
      <c r="K13" s="37"/>
      <c r="L13" s="3327"/>
      <c r="M13" s="561"/>
      <c r="N13" s="449"/>
      <c r="O13" s="580"/>
    </row>
    <row r="14" spans="2:15" ht="15" thickBot="1">
      <c r="B14" s="5"/>
      <c r="C14" s="5"/>
      <c r="D14" s="3327"/>
      <c r="E14" s="3327"/>
      <c r="F14" s="3327"/>
      <c r="G14" s="3327"/>
      <c r="H14" s="3327"/>
      <c r="I14" s="3327"/>
      <c r="J14" s="3327"/>
      <c r="K14" s="3327"/>
      <c r="L14" s="3327"/>
      <c r="M14" s="213"/>
      <c r="N14" s="213"/>
      <c r="O14" s="580"/>
    </row>
    <row r="15" spans="2:15" ht="15" thickBot="1">
      <c r="B15" s="12" t="s">
        <v>449</v>
      </c>
      <c r="C15" s="13"/>
      <c r="D15" s="5"/>
      <c r="E15" s="5"/>
      <c r="F15" s="5"/>
      <c r="G15" s="5"/>
      <c r="H15" s="5"/>
      <c r="I15" s="5"/>
      <c r="J15" s="5"/>
      <c r="K15" s="3327"/>
      <c r="L15" s="3327"/>
      <c r="M15" s="213"/>
      <c r="N15" s="213"/>
      <c r="O15" s="580"/>
    </row>
    <row r="16" spans="2:15">
      <c r="B16" s="14">
        <v>7</v>
      </c>
      <c r="C16" s="579"/>
      <c r="D16" s="16"/>
      <c r="E16" s="16"/>
      <c r="F16" s="77"/>
      <c r="G16" s="19"/>
      <c r="H16" s="58"/>
      <c r="I16" s="58"/>
      <c r="J16" s="58"/>
      <c r="K16" s="59"/>
      <c r="L16" s="3327"/>
      <c r="M16" s="310"/>
      <c r="N16" s="23"/>
      <c r="O16" s="580"/>
    </row>
    <row r="17" spans="2:15">
      <c r="B17" s="62">
        <v>8</v>
      </c>
      <c r="C17" s="125"/>
      <c r="D17" s="64"/>
      <c r="E17" s="64"/>
      <c r="F17" s="259"/>
      <c r="G17" s="260"/>
      <c r="H17" s="232"/>
      <c r="I17" s="232"/>
      <c r="J17" s="232"/>
      <c r="K17" s="66"/>
      <c r="L17" s="3327"/>
      <c r="M17" s="132"/>
      <c r="N17" s="31"/>
      <c r="O17" s="580"/>
    </row>
    <row r="18" spans="2:15">
      <c r="B18" s="62">
        <v>9</v>
      </c>
      <c r="C18" s="125"/>
      <c r="D18" s="64"/>
      <c r="E18" s="64"/>
      <c r="F18" s="259"/>
      <c r="G18" s="260"/>
      <c r="H18" s="232"/>
      <c r="I18" s="232"/>
      <c r="J18" s="232"/>
      <c r="K18" s="66"/>
      <c r="L18" s="3327"/>
      <c r="M18" s="132"/>
      <c r="N18" s="31"/>
      <c r="O18" s="580"/>
    </row>
    <row r="19" spans="2:15">
      <c r="B19" s="62">
        <v>10</v>
      </c>
      <c r="C19" s="125"/>
      <c r="D19" s="64"/>
      <c r="E19" s="64"/>
      <c r="F19" s="259"/>
      <c r="G19" s="260"/>
      <c r="H19" s="232"/>
      <c r="I19" s="232"/>
      <c r="J19" s="232"/>
      <c r="K19" s="66"/>
      <c r="L19" s="3327"/>
      <c r="M19" s="132"/>
      <c r="N19" s="31"/>
      <c r="O19" s="580"/>
    </row>
    <row r="20" spans="2:15">
      <c r="B20" s="62">
        <v>11</v>
      </c>
      <c r="C20" s="125"/>
      <c r="D20" s="64"/>
      <c r="E20" s="64"/>
      <c r="F20" s="259"/>
      <c r="G20" s="260"/>
      <c r="H20" s="232"/>
      <c r="I20" s="232"/>
      <c r="J20" s="232"/>
      <c r="K20" s="66"/>
      <c r="L20" s="3327"/>
      <c r="M20" s="132"/>
      <c r="N20" s="31"/>
      <c r="O20" s="580"/>
    </row>
    <row r="21" spans="2:15" ht="15" thickBot="1">
      <c r="B21" s="32">
        <v>12</v>
      </c>
      <c r="C21" s="581"/>
      <c r="D21" s="34"/>
      <c r="E21" s="34"/>
      <c r="F21" s="112"/>
      <c r="G21" s="89"/>
      <c r="H21" s="36"/>
      <c r="I21" s="36"/>
      <c r="J21" s="36"/>
      <c r="K21" s="37"/>
      <c r="L21" s="3327"/>
      <c r="M21" s="90"/>
      <c r="N21" s="39"/>
      <c r="O21" s="580"/>
    </row>
    <row r="22" spans="2:15">
      <c r="B22" s="303"/>
      <c r="C22" s="591"/>
      <c r="D22" s="18"/>
      <c r="E22" s="18"/>
      <c r="F22" s="18"/>
      <c r="G22" s="54"/>
      <c r="H22" s="54"/>
      <c r="I22" s="54"/>
      <c r="J22" s="54"/>
      <c r="K22" s="3327"/>
      <c r="L22" s="3327"/>
      <c r="M22" s="3339"/>
      <c r="N22" s="3318"/>
      <c r="O22" s="3318"/>
    </row>
    <row r="23" spans="2:15">
      <c r="B23" s="91" t="s">
        <v>312</v>
      </c>
      <c r="C23" s="92"/>
      <c r="D23" s="92"/>
      <c r="E23" s="92"/>
      <c r="F23" s="92"/>
      <c r="G23" s="92"/>
      <c r="H23" s="92"/>
      <c r="I23" s="93"/>
      <c r="J23" s="93"/>
      <c r="K23" s="3327"/>
      <c r="L23" s="3327"/>
      <c r="M23" s="3339"/>
      <c r="N23" s="3318"/>
      <c r="O23" s="580"/>
    </row>
    <row r="24" spans="2:15">
      <c r="B24" s="95"/>
      <c r="C24" s="96" t="s">
        <v>313</v>
      </c>
      <c r="D24" s="96"/>
      <c r="E24" s="92"/>
      <c r="F24" s="92"/>
      <c r="G24" s="92"/>
      <c r="H24" s="92"/>
      <c r="I24" s="92"/>
      <c r="J24" s="92"/>
      <c r="K24" s="3327"/>
      <c r="L24" s="3327"/>
      <c r="M24" s="3339"/>
      <c r="N24" s="3318"/>
      <c r="O24" s="580"/>
    </row>
    <row r="25" spans="2:15">
      <c r="B25" s="98"/>
      <c r="C25" s="96" t="s">
        <v>314</v>
      </c>
      <c r="D25" s="96"/>
      <c r="E25" s="92"/>
      <c r="F25" s="92"/>
      <c r="G25" s="92"/>
      <c r="H25" s="92"/>
      <c r="I25" s="92"/>
      <c r="J25" s="92"/>
      <c r="K25" s="3327"/>
      <c r="L25" s="3327"/>
      <c r="M25" s="3339"/>
      <c r="N25" s="3318"/>
      <c r="O25" s="580"/>
    </row>
    <row r="26" spans="2:15">
      <c r="B26" s="99"/>
      <c r="C26" s="96" t="s">
        <v>315</v>
      </c>
      <c r="D26" s="96"/>
      <c r="E26" s="92"/>
      <c r="F26" s="92"/>
      <c r="G26" s="92"/>
      <c r="H26" s="92"/>
      <c r="I26" s="92"/>
      <c r="J26" s="92"/>
      <c r="K26" s="3327"/>
      <c r="L26" s="3327"/>
      <c r="M26" s="3339"/>
      <c r="N26" s="3318"/>
      <c r="O26" s="580"/>
    </row>
    <row r="27" spans="2:15">
      <c r="B27" s="2765"/>
      <c r="C27" s="96" t="s">
        <v>316</v>
      </c>
      <c r="D27" s="96"/>
      <c r="E27" s="92"/>
      <c r="F27" s="92"/>
      <c r="G27" s="92"/>
      <c r="H27" s="92"/>
      <c r="I27" s="92"/>
      <c r="J27" s="92"/>
      <c r="K27" s="3327"/>
      <c r="L27" s="3327"/>
      <c r="M27" s="3339"/>
      <c r="N27" s="3318"/>
      <c r="O27" s="580"/>
    </row>
    <row r="28" spans="2:15" ht="15" thickBot="1">
      <c r="B28" s="100"/>
      <c r="C28" s="100"/>
      <c r="D28" s="100"/>
      <c r="E28" s="100"/>
      <c r="F28" s="100"/>
      <c r="G28" s="100"/>
      <c r="H28" s="100"/>
      <c r="I28" s="100"/>
      <c r="J28" s="100"/>
      <c r="K28" s="3327"/>
      <c r="L28" s="3327"/>
      <c r="M28" s="3339"/>
      <c r="N28" s="3318"/>
      <c r="O28" s="580"/>
    </row>
    <row r="29" spans="2:15" ht="15" thickBot="1">
      <c r="B29" s="7297" t="s">
        <v>21098</v>
      </c>
      <c r="C29" s="7298"/>
      <c r="D29" s="7298"/>
      <c r="E29" s="7298"/>
      <c r="F29" s="7298"/>
      <c r="G29" s="7298"/>
      <c r="H29" s="7298"/>
      <c r="I29" s="7298"/>
      <c r="J29" s="7298"/>
      <c r="K29" s="7299"/>
      <c r="L29" s="3327"/>
      <c r="M29" s="3339"/>
      <c r="N29" s="3318"/>
      <c r="O29" s="3318"/>
    </row>
    <row r="30" spans="2:15" ht="15" thickBot="1">
      <c r="B30" s="101"/>
      <c r="C30" s="102"/>
      <c r="D30" s="103"/>
      <c r="E30" s="103"/>
      <c r="F30" s="103"/>
      <c r="G30" s="103"/>
      <c r="H30" s="103"/>
      <c r="I30" s="100"/>
      <c r="J30" s="100"/>
      <c r="K30" s="100"/>
      <c r="L30" s="3327"/>
      <c r="M30" s="3339"/>
      <c r="N30" s="3318"/>
      <c r="O30" s="3318"/>
    </row>
    <row r="31" spans="2:15" ht="90" customHeight="1" thickBot="1">
      <c r="B31" s="7300"/>
      <c r="C31" s="7301"/>
      <c r="D31" s="7301"/>
      <c r="E31" s="7301"/>
      <c r="F31" s="7301"/>
      <c r="G31" s="7301"/>
      <c r="H31" s="7301"/>
      <c r="I31" s="7301"/>
      <c r="J31" s="7301"/>
      <c r="K31" s="7302"/>
      <c r="L31" s="3327"/>
      <c r="M31" s="3339"/>
      <c r="N31" s="3318"/>
      <c r="O31" s="3318"/>
    </row>
    <row r="32" spans="2:15" ht="15" thickBot="1">
      <c r="B32" s="3319"/>
      <c r="C32" s="104"/>
      <c r="D32" s="3319"/>
      <c r="E32" s="3319"/>
      <c r="F32" s="3319"/>
      <c r="G32" s="105"/>
      <c r="H32" s="105"/>
      <c r="I32" s="100"/>
      <c r="J32" s="100"/>
      <c r="K32" s="100"/>
      <c r="L32" s="3327"/>
      <c r="M32" s="3339"/>
      <c r="N32" s="3318"/>
      <c r="O32" s="3318"/>
    </row>
    <row r="33" spans="2:13">
      <c r="B33" s="195" t="s">
        <v>477</v>
      </c>
      <c r="C33" s="7320" t="s">
        <v>320</v>
      </c>
      <c r="D33" s="7321"/>
      <c r="E33" s="7321"/>
      <c r="F33" s="7321"/>
      <c r="G33" s="7321"/>
      <c r="H33" s="7321"/>
      <c r="I33" s="7321"/>
      <c r="J33" s="7321"/>
      <c r="K33" s="7322"/>
      <c r="L33" s="3327"/>
      <c r="M33" s="3339"/>
    </row>
    <row r="34" spans="2:13" ht="15" customHeight="1">
      <c r="B34" s="196">
        <v>1</v>
      </c>
      <c r="C34" s="7282"/>
      <c r="D34" s="7283"/>
      <c r="E34" s="7283"/>
      <c r="F34" s="7283"/>
      <c r="G34" s="7283"/>
      <c r="H34" s="7283"/>
      <c r="I34" s="7283"/>
      <c r="J34" s="7283"/>
      <c r="K34" s="7284"/>
      <c r="L34" s="3327"/>
      <c r="M34" s="3339"/>
    </row>
    <row r="35" spans="2:13" ht="15" customHeight="1">
      <c r="B35" s="196">
        <v>2</v>
      </c>
      <c r="C35" s="7282"/>
      <c r="D35" s="7318"/>
      <c r="E35" s="7318"/>
      <c r="F35" s="7318"/>
      <c r="G35" s="7318"/>
      <c r="H35" s="7318"/>
      <c r="I35" s="7318"/>
      <c r="J35" s="7318"/>
      <c r="K35" s="7319"/>
      <c r="L35" s="3327"/>
      <c r="M35" s="3339"/>
    </row>
    <row r="36" spans="2:13" ht="15" customHeight="1">
      <c r="B36" s="196">
        <v>3</v>
      </c>
      <c r="C36" s="7282"/>
      <c r="D36" s="7318"/>
      <c r="E36" s="7318"/>
      <c r="F36" s="7318"/>
      <c r="G36" s="7318"/>
      <c r="H36" s="7318"/>
      <c r="I36" s="7318"/>
      <c r="J36" s="7318"/>
      <c r="K36" s="7319"/>
      <c r="L36" s="3327"/>
      <c r="M36" s="3339"/>
    </row>
    <row r="37" spans="2:13" ht="15" customHeight="1">
      <c r="B37" s="196">
        <v>4</v>
      </c>
      <c r="C37" s="7282"/>
      <c r="D37" s="7318"/>
      <c r="E37" s="7318"/>
      <c r="F37" s="7318"/>
      <c r="G37" s="7318"/>
      <c r="H37" s="7318"/>
      <c r="I37" s="7318"/>
      <c r="J37" s="7318"/>
      <c r="K37" s="7319"/>
      <c r="L37" s="3327"/>
      <c r="M37" s="3339"/>
    </row>
    <row r="38" spans="2:13" ht="15" customHeight="1">
      <c r="B38" s="196">
        <v>5</v>
      </c>
      <c r="C38" s="7282"/>
      <c r="D38" s="7318"/>
      <c r="E38" s="7318"/>
      <c r="F38" s="7318"/>
      <c r="G38" s="7318"/>
      <c r="H38" s="7318"/>
      <c r="I38" s="7318"/>
      <c r="J38" s="7318"/>
      <c r="K38" s="7319"/>
      <c r="L38" s="3327"/>
      <c r="M38" s="3339"/>
    </row>
    <row r="39" spans="2:13" ht="15" customHeight="1">
      <c r="B39" s="196">
        <v>6</v>
      </c>
      <c r="C39" s="7282"/>
      <c r="D39" s="7318"/>
      <c r="E39" s="7318"/>
      <c r="F39" s="7318"/>
      <c r="G39" s="7318"/>
      <c r="H39" s="7318"/>
      <c r="I39" s="7318"/>
      <c r="J39" s="7318"/>
      <c r="K39" s="7319"/>
      <c r="L39" s="3327"/>
      <c r="M39" s="3339"/>
    </row>
    <row r="40" spans="2:13" ht="15" customHeight="1">
      <c r="B40" s="196">
        <v>7</v>
      </c>
      <c r="C40" s="7282"/>
      <c r="D40" s="7318"/>
      <c r="E40" s="7318"/>
      <c r="F40" s="7318"/>
      <c r="G40" s="7318"/>
      <c r="H40" s="7318"/>
      <c r="I40" s="7318"/>
      <c r="J40" s="7318"/>
      <c r="K40" s="7319"/>
      <c r="L40" s="3327"/>
      <c r="M40" s="3339"/>
    </row>
    <row r="41" spans="2:13" ht="15" customHeight="1">
      <c r="B41" s="196">
        <v>8</v>
      </c>
      <c r="C41" s="7282"/>
      <c r="D41" s="7318"/>
      <c r="E41" s="7318"/>
      <c r="F41" s="7318"/>
      <c r="G41" s="7318"/>
      <c r="H41" s="7318"/>
      <c r="I41" s="7318"/>
      <c r="J41" s="7318"/>
      <c r="K41" s="7319"/>
      <c r="L41" s="3327"/>
      <c r="M41" s="3339"/>
    </row>
    <row r="42" spans="2:13" ht="15" customHeight="1">
      <c r="B42" s="196">
        <v>9</v>
      </c>
      <c r="C42" s="7282"/>
      <c r="D42" s="7318"/>
      <c r="E42" s="7318"/>
      <c r="F42" s="7318"/>
      <c r="G42" s="7318"/>
      <c r="H42" s="7318"/>
      <c r="I42" s="7318"/>
      <c r="J42" s="7318"/>
      <c r="K42" s="7319"/>
      <c r="L42" s="3327"/>
      <c r="M42" s="3339"/>
    </row>
    <row r="43" spans="2:13" ht="15" customHeight="1">
      <c r="B43" s="196">
        <v>10</v>
      </c>
      <c r="C43" s="7282"/>
      <c r="D43" s="7318"/>
      <c r="E43" s="7318"/>
      <c r="F43" s="7318"/>
      <c r="G43" s="7318"/>
      <c r="H43" s="7318"/>
      <c r="I43" s="7318"/>
      <c r="J43" s="7318"/>
      <c r="K43" s="7319"/>
      <c r="L43" s="3327"/>
      <c r="M43" s="3339"/>
    </row>
    <row r="44" spans="2:13" ht="15" customHeight="1">
      <c r="B44" s="196">
        <v>11</v>
      </c>
      <c r="C44" s="7282"/>
      <c r="D44" s="7318"/>
      <c r="E44" s="7318"/>
      <c r="F44" s="7318"/>
      <c r="G44" s="7318"/>
      <c r="H44" s="7318"/>
      <c r="I44" s="7318"/>
      <c r="J44" s="7318"/>
      <c r="K44" s="7319"/>
      <c r="L44" s="3327"/>
      <c r="M44" s="3339"/>
    </row>
    <row r="45" spans="2:13" ht="15" customHeight="1" thickBot="1">
      <c r="B45" s="440">
        <v>12</v>
      </c>
      <c r="C45" s="7619"/>
      <c r="D45" s="7620"/>
      <c r="E45" s="7620"/>
      <c r="F45" s="7620"/>
      <c r="G45" s="7620"/>
      <c r="H45" s="7620"/>
      <c r="I45" s="7620"/>
      <c r="J45" s="7620"/>
      <c r="K45" s="7621"/>
      <c r="L45" s="3318"/>
      <c r="M45" s="3318"/>
    </row>
  </sheetData>
  <sheetProtection algorithmName="SHA-512" hashValue="kHU3fdUgBl3utunxEfwFlPXpB8PN+Fm2WkqOEvDH+9zRLvRBZwN/eIoH+lDuh6k+NhbGiXjo0b8qYt8FCbcwKw==" saltValue="zapYZ8cL+CvW72aL4spT+w==" spinCount="100000" sheet="1" objects="1" scenarios="1" autoFilter="0"/>
  <mergeCells count="18"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  <mergeCell ref="C33:K33"/>
    <mergeCell ref="B3:C3"/>
    <mergeCell ref="B5:F5"/>
    <mergeCell ref="G5:K5"/>
    <mergeCell ref="B29:K29"/>
    <mergeCell ref="B31:K31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61.xml><?xml version="1.0" encoding="utf-8"?>
<worksheet xmlns="http://schemas.openxmlformats.org/spreadsheetml/2006/main" xmlns:r="http://schemas.openxmlformats.org/officeDocument/2006/relationships">
  <sheetPr codeName="Sheet53">
    <tabColor rgb="FF0078C9"/>
  </sheetPr>
  <dimension ref="A1:AH53"/>
  <sheetViews>
    <sheetView topLeftCell="B1" zoomScale="70" zoomScaleNormal="70" workbookViewId="0">
      <selection activeCell="C21" sqref="C21:C22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67.125" style="319" customWidth="1"/>
    <col min="4" max="4" width="11.625" style="319" customWidth="1"/>
    <col min="5" max="6" width="5.625" style="319" customWidth="1"/>
    <col min="7" max="7" width="10.625" style="319" customWidth="1"/>
    <col min="8" max="14" width="9.625" style="319" customWidth="1"/>
    <col min="15" max="15" width="2.625" style="319" customWidth="1"/>
    <col min="16" max="16" width="31.625" style="319" customWidth="1"/>
    <col min="17" max="17" width="18" style="319" customWidth="1"/>
    <col min="18" max="18" width="3.625" style="319" customWidth="1"/>
    <col min="19" max="19" width="49.125" style="319" customWidth="1"/>
    <col min="20" max="20" width="5.625" style="3335" customWidth="1"/>
    <col min="21" max="21" width="5.625" style="319" customWidth="1"/>
    <col min="22" max="22" width="2.625" style="4288" hidden="1" customWidth="1"/>
    <col min="23" max="23" width="43.125" style="3335" hidden="1" customWidth="1"/>
    <col min="24" max="24" width="2.625" style="3335" hidden="1" customWidth="1"/>
    <col min="25" max="25" width="20.125" style="3335" hidden="1" customWidth="1"/>
    <col min="26" max="32" width="2.625" style="3335" hidden="1" customWidth="1"/>
    <col min="33" max="33" width="43.625" style="3335" hidden="1" customWidth="1"/>
    <col min="34" max="34" width="2.625" style="4288" hidden="1" customWidth="1"/>
    <col min="35" max="16384" width="9.625" style="319" hidden="1"/>
  </cols>
  <sheetData>
    <row r="1" spans="2:34" ht="18.75">
      <c r="B1" s="451" t="s">
        <v>21099</v>
      </c>
      <c r="C1" s="451"/>
      <c r="D1" s="451"/>
      <c r="E1" s="451"/>
      <c r="F1" s="451"/>
      <c r="G1" s="451"/>
      <c r="H1" s="451"/>
      <c r="I1" s="451"/>
      <c r="J1" s="451"/>
      <c r="K1" s="451"/>
      <c r="L1" s="451"/>
      <c r="M1" s="451"/>
      <c r="N1" s="3300" t="str">
        <f>AppValidation!$D$2</f>
        <v>South West Water</v>
      </c>
      <c r="O1" s="884"/>
      <c r="P1" s="7390" t="s">
        <v>391</v>
      </c>
      <c r="Q1" s="7390"/>
      <c r="R1" s="7390"/>
      <c r="S1" s="7390"/>
      <c r="T1" s="594"/>
      <c r="U1" s="3335"/>
      <c r="V1" s="4368"/>
      <c r="W1" s="4284"/>
      <c r="X1" s="4284"/>
      <c r="Y1" s="4284"/>
      <c r="Z1" s="4284"/>
      <c r="AA1" s="4284"/>
      <c r="AB1" s="4284"/>
      <c r="AC1" s="4284"/>
      <c r="AD1" s="4284"/>
      <c r="AE1" s="4284"/>
      <c r="AF1" s="4284"/>
      <c r="AG1" s="4284"/>
      <c r="AH1" s="4368"/>
    </row>
    <row r="2" spans="2:34" ht="15" thickBot="1">
      <c r="B2" s="910"/>
      <c r="C2" s="910"/>
      <c r="D2" s="910"/>
      <c r="E2" s="910"/>
      <c r="F2" s="910"/>
      <c r="G2" s="910"/>
      <c r="H2" s="910"/>
      <c r="I2" s="910"/>
      <c r="J2" s="885"/>
      <c r="K2" s="885"/>
      <c r="L2" s="885"/>
      <c r="M2" s="885"/>
      <c r="N2" s="885"/>
      <c r="O2" s="885"/>
      <c r="P2" s="885"/>
      <c r="Q2" s="885"/>
      <c r="S2" s="4284"/>
      <c r="T2" s="594"/>
      <c r="U2" s="3335"/>
      <c r="V2" s="4272"/>
      <c r="W2" s="4813"/>
      <c r="X2" s="4813"/>
      <c r="Y2" s="4813"/>
      <c r="Z2" s="4813"/>
      <c r="AA2" s="4813"/>
      <c r="AB2" s="4813"/>
      <c r="AC2" s="4813"/>
      <c r="AD2" s="4813"/>
      <c r="AE2" s="4813"/>
      <c r="AF2" s="4813"/>
      <c r="AG2" s="4284"/>
      <c r="AH2" s="4272"/>
    </row>
    <row r="3" spans="2:34" ht="27.75" customHeight="1" thickBot="1">
      <c r="B3" s="7440" t="s">
        <v>393</v>
      </c>
      <c r="C3" s="7441"/>
      <c r="D3" s="4077" t="s">
        <v>394</v>
      </c>
      <c r="E3" s="455" t="s">
        <v>395</v>
      </c>
      <c r="F3" s="457" t="s">
        <v>396</v>
      </c>
      <c r="G3" s="455" t="s">
        <v>200</v>
      </c>
      <c r="H3" s="455" t="s">
        <v>201</v>
      </c>
      <c r="I3" s="457" t="s">
        <v>202</v>
      </c>
      <c r="J3" s="4075" t="s">
        <v>203</v>
      </c>
      <c r="K3" s="455" t="s">
        <v>204</v>
      </c>
      <c r="L3" s="455" t="s">
        <v>205</v>
      </c>
      <c r="M3" s="455" t="s">
        <v>206</v>
      </c>
      <c r="N3" s="457" t="s">
        <v>207</v>
      </c>
      <c r="O3" s="885"/>
      <c r="P3" s="10" t="s">
        <v>405</v>
      </c>
      <c r="Q3" s="199" t="s">
        <v>406</v>
      </c>
      <c r="S3" s="4511" t="s">
        <v>28995</v>
      </c>
      <c r="T3" s="594"/>
      <c r="U3" s="3335"/>
      <c r="V3" s="4368"/>
      <c r="W3" s="4978"/>
      <c r="X3" s="4978"/>
      <c r="Y3" s="5798" t="s">
        <v>28996</v>
      </c>
      <c r="Z3" s="5799"/>
      <c r="AA3" s="4289"/>
      <c r="AB3" s="4289"/>
      <c r="AC3" s="4289"/>
      <c r="AD3" s="4289"/>
      <c r="AE3" s="4289"/>
      <c r="AF3" s="4289"/>
      <c r="AG3" s="4284"/>
      <c r="AH3" s="4368"/>
    </row>
    <row r="4" spans="2:34" ht="14.25" customHeight="1" thickBot="1">
      <c r="B4" s="911"/>
      <c r="C4" s="911"/>
      <c r="D4" s="911"/>
      <c r="E4" s="911"/>
      <c r="F4" s="911"/>
      <c r="G4" s="911"/>
      <c r="H4" s="911"/>
      <c r="I4" s="911"/>
      <c r="J4" s="885"/>
      <c r="K4" s="885"/>
      <c r="L4" s="885"/>
      <c r="M4" s="885"/>
      <c r="N4" s="885"/>
      <c r="O4" s="885"/>
      <c r="P4" s="460"/>
      <c r="Q4" s="460"/>
      <c r="S4" s="3335"/>
      <c r="T4" s="594"/>
      <c r="U4" s="3335"/>
      <c r="V4" s="4368"/>
      <c r="W4" s="4284"/>
      <c r="X4" s="4284"/>
      <c r="Y4" s="4284"/>
      <c r="Z4" s="5800"/>
      <c r="AG4" s="4284"/>
      <c r="AH4" s="4368"/>
    </row>
    <row r="5" spans="2:34" ht="18" customHeight="1" thickBot="1">
      <c r="B5" s="7568" t="s">
        <v>1859</v>
      </c>
      <c r="C5" s="7569"/>
      <c r="D5" s="7569"/>
      <c r="E5" s="7569"/>
      <c r="F5" s="7570"/>
      <c r="G5" s="7628" t="s">
        <v>1860</v>
      </c>
      <c r="H5" s="7629"/>
      <c r="I5" s="7630"/>
      <c r="J5" s="7628" t="s">
        <v>1861</v>
      </c>
      <c r="K5" s="7629"/>
      <c r="L5" s="7629"/>
      <c r="M5" s="7629"/>
      <c r="N5" s="7630"/>
      <c r="O5" s="885"/>
      <c r="P5" s="460"/>
      <c r="Q5" s="460"/>
      <c r="S5" s="594"/>
      <c r="T5" s="594"/>
      <c r="U5" s="3335"/>
      <c r="V5" s="4368"/>
      <c r="W5" s="4252" t="s">
        <v>30190</v>
      </c>
      <c r="X5" s="4284"/>
      <c r="Y5" s="5801" t="s">
        <v>28997</v>
      </c>
      <c r="Z5" s="5772"/>
      <c r="AG5" s="4615"/>
      <c r="AH5" s="4368"/>
    </row>
    <row r="6" spans="2:34" ht="14.25" customHeight="1" thickBot="1">
      <c r="B6" s="911"/>
      <c r="C6" s="911"/>
      <c r="D6" s="911"/>
      <c r="E6" s="911"/>
      <c r="F6" s="911"/>
      <c r="G6" s="911"/>
      <c r="H6" s="911"/>
      <c r="I6" s="911"/>
      <c r="J6" s="885"/>
      <c r="K6" s="885"/>
      <c r="L6" s="885"/>
      <c r="M6" s="885"/>
      <c r="N6" s="885"/>
      <c r="O6" s="885"/>
      <c r="P6" s="460"/>
      <c r="Q6" s="460"/>
      <c r="S6" s="4371"/>
      <c r="T6" s="4481"/>
      <c r="U6" s="3335"/>
      <c r="V6" s="4368"/>
      <c r="W6" s="4284"/>
      <c r="X6" s="4284"/>
      <c r="Y6" s="4284"/>
      <c r="Z6" s="4284"/>
      <c r="AA6" s="4284"/>
      <c r="AB6" s="4284"/>
      <c r="AG6" s="4615"/>
      <c r="AH6" s="4368"/>
    </row>
    <row r="7" spans="2:34" ht="15" thickBot="1">
      <c r="B7" s="912" t="s">
        <v>407</v>
      </c>
      <c r="C7" s="913" t="s">
        <v>21100</v>
      </c>
      <c r="D7" s="914"/>
      <c r="E7" s="915"/>
      <c r="F7" s="914"/>
      <c r="G7" s="3144"/>
      <c r="H7" s="3144"/>
      <c r="I7" s="3145"/>
      <c r="J7" s="885"/>
      <c r="K7" s="885"/>
      <c r="L7" s="885"/>
      <c r="M7" s="885"/>
      <c r="N7" s="885"/>
      <c r="O7" s="885"/>
      <c r="P7" s="465"/>
      <c r="Q7" s="465"/>
      <c r="S7" s="4371"/>
      <c r="T7" s="4481"/>
      <c r="U7" s="3335"/>
      <c r="V7" s="4368"/>
      <c r="W7" s="4284"/>
      <c r="X7" s="4284"/>
      <c r="Y7" s="5768"/>
      <c r="Z7" s="5768"/>
      <c r="AG7" s="4615"/>
      <c r="AH7" s="4368"/>
    </row>
    <row r="8" spans="2:34">
      <c r="B8" s="916">
        <v>1</v>
      </c>
      <c r="C8" s="917" t="s">
        <v>21101</v>
      </c>
      <c r="D8" s="918" t="s">
        <v>21102</v>
      </c>
      <c r="E8" s="918" t="s">
        <v>46</v>
      </c>
      <c r="F8" s="919">
        <v>3</v>
      </c>
      <c r="G8" s="471">
        <v>21.369</v>
      </c>
      <c r="H8" s="471">
        <v>21.986999999999998</v>
      </c>
      <c r="I8" s="472">
        <v>22.427</v>
      </c>
      <c r="J8" s="470">
        <v>21.486999999999998</v>
      </c>
      <c r="K8" s="471">
        <v>21.486999999999998</v>
      </c>
      <c r="L8" s="471">
        <v>21.486999999999998</v>
      </c>
      <c r="M8" s="471">
        <v>21.486999999999998</v>
      </c>
      <c r="N8" s="472">
        <v>21.486999999999998</v>
      </c>
      <c r="O8" s="885"/>
      <c r="P8" s="390"/>
      <c r="Q8" s="391"/>
      <c r="S8" s="4371">
        <f>IF(SUM(Y8:AF8)=0,0,$Y$5)</f>
        <v>0</v>
      </c>
      <c r="T8" s="4481"/>
      <c r="U8" s="3335"/>
      <c r="V8" s="4368"/>
      <c r="W8" s="4284"/>
      <c r="X8" s="4284"/>
      <c r="Y8" s="5802">
        <f t="shared" ref="Y8:AF9" si="0">IF(ISNUMBER(G8),0,1)</f>
        <v>0</v>
      </c>
      <c r="Z8" s="5802">
        <f t="shared" si="0"/>
        <v>0</v>
      </c>
      <c r="AA8" s="5802">
        <f t="shared" si="0"/>
        <v>0</v>
      </c>
      <c r="AB8" s="5802">
        <f t="shared" si="0"/>
        <v>0</v>
      </c>
      <c r="AC8" s="5802">
        <f t="shared" si="0"/>
        <v>0</v>
      </c>
      <c r="AD8" s="5802">
        <f t="shared" si="0"/>
        <v>0</v>
      </c>
      <c r="AE8" s="5802">
        <f t="shared" si="0"/>
        <v>0</v>
      </c>
      <c r="AF8" s="5802">
        <f t="shared" si="0"/>
        <v>0</v>
      </c>
      <c r="AG8" s="4615"/>
      <c r="AH8" s="4368"/>
    </row>
    <row r="9" spans="2:34">
      <c r="B9" s="920">
        <v>2</v>
      </c>
      <c r="C9" s="921" t="s">
        <v>21103</v>
      </c>
      <c r="D9" s="922" t="s">
        <v>21104</v>
      </c>
      <c r="E9" s="922" t="s">
        <v>46</v>
      </c>
      <c r="F9" s="923">
        <v>3</v>
      </c>
      <c r="G9" s="480">
        <v>0</v>
      </c>
      <c r="H9" s="480">
        <v>0</v>
      </c>
      <c r="I9" s="481">
        <v>0</v>
      </c>
      <c r="J9" s="479">
        <v>0</v>
      </c>
      <c r="K9" s="480">
        <v>0</v>
      </c>
      <c r="L9" s="480">
        <v>0</v>
      </c>
      <c r="M9" s="480">
        <v>0</v>
      </c>
      <c r="N9" s="481">
        <v>0</v>
      </c>
      <c r="O9" s="885"/>
      <c r="P9" s="163"/>
      <c r="Q9" s="164"/>
      <c r="S9" s="4371">
        <f>IF(SUM(Y9:AF9)=0,0,$Y$5)</f>
        <v>0</v>
      </c>
      <c r="T9" s="4481"/>
      <c r="U9" s="3335"/>
      <c r="V9" s="4368"/>
      <c r="W9" s="4284"/>
      <c r="X9" s="4284"/>
      <c r="Y9" s="5802">
        <f t="shared" si="0"/>
        <v>0</v>
      </c>
      <c r="Z9" s="5802">
        <f t="shared" si="0"/>
        <v>0</v>
      </c>
      <c r="AA9" s="5802">
        <f t="shared" si="0"/>
        <v>0</v>
      </c>
      <c r="AB9" s="5802">
        <f t="shared" si="0"/>
        <v>0</v>
      </c>
      <c r="AC9" s="5802">
        <f t="shared" si="0"/>
        <v>0</v>
      </c>
      <c r="AD9" s="5802">
        <f t="shared" si="0"/>
        <v>0</v>
      </c>
      <c r="AE9" s="5802">
        <f t="shared" si="0"/>
        <v>0</v>
      </c>
      <c r="AF9" s="5802">
        <f t="shared" si="0"/>
        <v>0</v>
      </c>
      <c r="AG9" s="4615"/>
      <c r="AH9" s="4368"/>
    </row>
    <row r="10" spans="2:34">
      <c r="B10" s="920">
        <v>3</v>
      </c>
      <c r="C10" s="924" t="s">
        <v>21105</v>
      </c>
      <c r="D10" s="922" t="s">
        <v>21106</v>
      </c>
      <c r="E10" s="922" t="s">
        <v>46</v>
      </c>
      <c r="F10" s="923">
        <v>3</v>
      </c>
      <c r="G10" s="926">
        <f t="shared" ref="G10:N10" si="1">SUM(G8:G9)</f>
        <v>21.369</v>
      </c>
      <c r="H10" s="926">
        <f t="shared" si="1"/>
        <v>21.986999999999998</v>
      </c>
      <c r="I10" s="927">
        <f t="shared" si="1"/>
        <v>22.427</v>
      </c>
      <c r="J10" s="925">
        <f t="shared" si="1"/>
        <v>21.486999999999998</v>
      </c>
      <c r="K10" s="926">
        <f t="shared" si="1"/>
        <v>21.486999999999998</v>
      </c>
      <c r="L10" s="926">
        <f t="shared" si="1"/>
        <v>21.486999999999998</v>
      </c>
      <c r="M10" s="926">
        <f t="shared" si="1"/>
        <v>21.486999999999998</v>
      </c>
      <c r="N10" s="927">
        <f t="shared" si="1"/>
        <v>21.486999999999998</v>
      </c>
      <c r="O10" s="885"/>
      <c r="P10" s="163" t="s">
        <v>21107</v>
      </c>
      <c r="Q10" s="164"/>
      <c r="S10" s="4371"/>
      <c r="T10" s="4481"/>
      <c r="U10" s="791"/>
      <c r="V10" s="4368"/>
      <c r="W10" s="4284"/>
      <c r="X10" s="4284"/>
      <c r="Y10" s="5803"/>
      <c r="Z10" s="5803"/>
      <c r="AA10" s="5803"/>
      <c r="AB10" s="5803"/>
      <c r="AC10" s="5803"/>
      <c r="AD10" s="5803"/>
      <c r="AE10" s="5803"/>
      <c r="AF10" s="5803"/>
      <c r="AG10" s="4615"/>
      <c r="AH10" s="4368"/>
    </row>
    <row r="11" spans="2:34">
      <c r="B11" s="920">
        <v>4</v>
      </c>
      <c r="C11" s="921" t="s">
        <v>21108</v>
      </c>
      <c r="D11" s="922" t="s">
        <v>21109</v>
      </c>
      <c r="E11" s="922" t="s">
        <v>46</v>
      </c>
      <c r="F11" s="923">
        <v>3</v>
      </c>
      <c r="G11" s="480">
        <v>0</v>
      </c>
      <c r="H11" s="480">
        <v>0</v>
      </c>
      <c r="I11" s="481">
        <v>0</v>
      </c>
      <c r="J11" s="479">
        <v>0</v>
      </c>
      <c r="K11" s="480">
        <v>0</v>
      </c>
      <c r="L11" s="480">
        <v>0</v>
      </c>
      <c r="M11" s="480">
        <v>0</v>
      </c>
      <c r="N11" s="481">
        <v>0</v>
      </c>
      <c r="O11" s="885"/>
      <c r="P11" s="163"/>
      <c r="Q11" s="164"/>
      <c r="S11" s="4371">
        <f>IF(SUM(Y11:AF11)=0,0,$Y$5)</f>
        <v>0</v>
      </c>
      <c r="T11" s="4481"/>
      <c r="V11" s="4368"/>
      <c r="W11" s="4284"/>
      <c r="X11" s="4284"/>
      <c r="Y11" s="5802">
        <f t="shared" ref="Y11:AF11" si="2">IF(ISNUMBER(G11),0,1)</f>
        <v>0</v>
      </c>
      <c r="Z11" s="5802">
        <f t="shared" si="2"/>
        <v>0</v>
      </c>
      <c r="AA11" s="5802">
        <f t="shared" si="2"/>
        <v>0</v>
      </c>
      <c r="AB11" s="5802">
        <f t="shared" si="2"/>
        <v>0</v>
      </c>
      <c r="AC11" s="5802">
        <f t="shared" si="2"/>
        <v>0</v>
      </c>
      <c r="AD11" s="5802">
        <f t="shared" si="2"/>
        <v>0</v>
      </c>
      <c r="AE11" s="5802">
        <f t="shared" si="2"/>
        <v>0</v>
      </c>
      <c r="AF11" s="5802">
        <f t="shared" si="2"/>
        <v>0</v>
      </c>
      <c r="AG11" s="4615"/>
      <c r="AH11" s="4368"/>
    </row>
    <row r="12" spans="2:34">
      <c r="B12" s="920">
        <v>5</v>
      </c>
      <c r="C12" s="3564" t="s">
        <v>21110</v>
      </c>
      <c r="D12" s="922" t="s">
        <v>21111</v>
      </c>
      <c r="E12" s="922" t="s">
        <v>46</v>
      </c>
      <c r="F12" s="923">
        <v>3</v>
      </c>
      <c r="G12" s="480"/>
      <c r="H12" s="480"/>
      <c r="I12" s="481"/>
      <c r="J12" s="479"/>
      <c r="K12" s="480"/>
      <c r="L12" s="480"/>
      <c r="M12" s="480"/>
      <c r="N12" s="481"/>
      <c r="O12" s="885"/>
      <c r="P12" s="163"/>
      <c r="Q12" s="164"/>
      <c r="S12" s="4371">
        <f>(IF(SUM(Y12:AF12)=0,IF(W12=1,$W$5,0),$Y$5))</f>
        <v>0</v>
      </c>
      <c r="T12" s="4481"/>
      <c r="V12" s="4368"/>
      <c r="W12" s="4270">
        <f xml:space="preserve"> IF( AND( OR( C12 = AG12, C12=""), SUM(G12:N12) &lt;&gt; 0), 1, 0 )</f>
        <v>0</v>
      </c>
      <c r="X12" s="4284"/>
      <c r="Y12" s="5802">
        <f xml:space="preserve"> IF( OR( $C$12 = $AG$12, $C$12 =""), 0, IF( ISNUMBER( G12 ), 0, 1 ))</f>
        <v>0</v>
      </c>
      <c r="Z12" s="5802">
        <f t="shared" ref="Z12:AF12" si="3" xml:space="preserve"> IF( OR( $C$12 = $AG$12, $C$12 =""), 0, IF( ISNUMBER( H12 ), 0, 1 ))</f>
        <v>0</v>
      </c>
      <c r="AA12" s="5802">
        <f t="shared" si="3"/>
        <v>0</v>
      </c>
      <c r="AB12" s="5802">
        <f t="shared" si="3"/>
        <v>0</v>
      </c>
      <c r="AC12" s="5802">
        <f t="shared" si="3"/>
        <v>0</v>
      </c>
      <c r="AD12" s="5802">
        <f t="shared" si="3"/>
        <v>0</v>
      </c>
      <c r="AE12" s="5802">
        <f t="shared" si="3"/>
        <v>0</v>
      </c>
      <c r="AF12" s="5802">
        <f t="shared" si="3"/>
        <v>0</v>
      </c>
      <c r="AG12" s="5804" t="s">
        <v>21110</v>
      </c>
      <c r="AH12" s="4368"/>
    </row>
    <row r="13" spans="2:34">
      <c r="B13" s="920">
        <v>6</v>
      </c>
      <c r="C13" s="3564" t="s">
        <v>21112</v>
      </c>
      <c r="D13" s="922" t="s">
        <v>21113</v>
      </c>
      <c r="E13" s="922" t="s">
        <v>46</v>
      </c>
      <c r="F13" s="923">
        <v>3</v>
      </c>
      <c r="G13" s="480"/>
      <c r="H13" s="480"/>
      <c r="I13" s="481"/>
      <c r="J13" s="479"/>
      <c r="K13" s="480"/>
      <c r="L13" s="480"/>
      <c r="M13" s="480"/>
      <c r="N13" s="481"/>
      <c r="O13" s="885"/>
      <c r="P13" s="163"/>
      <c r="Q13" s="164"/>
      <c r="S13" s="4371">
        <f>(IF(SUM(Y13:AF13)=0,IF(W13=1,$W$5,0),$Y$5))</f>
        <v>0</v>
      </c>
      <c r="T13" s="4481"/>
      <c r="V13" s="4368"/>
      <c r="W13" s="4270">
        <f xml:space="preserve"> IF( AND( OR( C13 = AG13, C13=""), SUM(G13:N13) &lt;&gt; 0), 1, 0 )</f>
        <v>0</v>
      </c>
      <c r="X13" s="4284"/>
      <c r="Y13" s="5802">
        <f xml:space="preserve"> IF( OR( $C$13 = $AG$13, $C$13 =""), 0, IF( ISNUMBER( G13 ), 0, 1 ))</f>
        <v>0</v>
      </c>
      <c r="Z13" s="5802">
        <f t="shared" ref="Z13:AF13" si="4" xml:space="preserve"> IF( OR( $C$13 = $AG$13, $C$13 =""), 0, IF( ISNUMBER( H13 ), 0, 1 ))</f>
        <v>0</v>
      </c>
      <c r="AA13" s="5802">
        <f t="shared" si="4"/>
        <v>0</v>
      </c>
      <c r="AB13" s="5802">
        <f t="shared" si="4"/>
        <v>0</v>
      </c>
      <c r="AC13" s="5802">
        <f t="shared" si="4"/>
        <v>0</v>
      </c>
      <c r="AD13" s="5802">
        <f t="shared" si="4"/>
        <v>0</v>
      </c>
      <c r="AE13" s="5802">
        <f t="shared" si="4"/>
        <v>0</v>
      </c>
      <c r="AF13" s="5802">
        <f t="shared" si="4"/>
        <v>0</v>
      </c>
      <c r="AG13" s="5804" t="s">
        <v>21112</v>
      </c>
      <c r="AH13" s="4368"/>
    </row>
    <row r="14" spans="2:34">
      <c r="B14" s="920">
        <v>7</v>
      </c>
      <c r="C14" s="3564" t="s">
        <v>21114</v>
      </c>
      <c r="D14" s="922" t="s">
        <v>21115</v>
      </c>
      <c r="E14" s="922" t="s">
        <v>46</v>
      </c>
      <c r="F14" s="923">
        <v>3</v>
      </c>
      <c r="G14" s="480"/>
      <c r="H14" s="480"/>
      <c r="I14" s="481"/>
      <c r="J14" s="479"/>
      <c r="K14" s="480"/>
      <c r="L14" s="480"/>
      <c r="M14" s="480"/>
      <c r="N14" s="481"/>
      <c r="O14" s="885"/>
      <c r="P14" s="163"/>
      <c r="Q14" s="164"/>
      <c r="S14" s="4371">
        <f>(IF(SUM(Y14:AF14)=0,IF(W14=1,$W$5,0),$Y$5))</f>
        <v>0</v>
      </c>
      <c r="T14" s="4481"/>
      <c r="V14" s="4368"/>
      <c r="W14" s="4270">
        <f xml:space="preserve"> IF( AND( OR( C14 = AG14, C14=""), SUM(G14:N14) &lt;&gt; 0), 1, 0 )</f>
        <v>0</v>
      </c>
      <c r="X14" s="4284"/>
      <c r="Y14" s="5802">
        <f xml:space="preserve"> IF( OR( $C$14 = $AG$14, $C$14 =""), 0, IF( ISNUMBER( G14 ), 0, 1 ))</f>
        <v>0</v>
      </c>
      <c r="Z14" s="5802">
        <f t="shared" ref="Z14:AF14" si="5" xml:space="preserve"> IF( OR( $C$14 = $AG$14, $C$14 =""), 0, IF( ISNUMBER( H14 ), 0, 1 ))</f>
        <v>0</v>
      </c>
      <c r="AA14" s="5802">
        <f t="shared" si="5"/>
        <v>0</v>
      </c>
      <c r="AB14" s="5802">
        <f t="shared" si="5"/>
        <v>0</v>
      </c>
      <c r="AC14" s="5802">
        <f t="shared" si="5"/>
        <v>0</v>
      </c>
      <c r="AD14" s="5802">
        <f t="shared" si="5"/>
        <v>0</v>
      </c>
      <c r="AE14" s="5802">
        <f t="shared" si="5"/>
        <v>0</v>
      </c>
      <c r="AF14" s="5802">
        <f t="shared" si="5"/>
        <v>0</v>
      </c>
      <c r="AG14" s="5804" t="s">
        <v>21114</v>
      </c>
      <c r="AH14" s="4368"/>
    </row>
    <row r="15" spans="2:34" ht="15" thickBot="1">
      <c r="B15" s="928">
        <v>8</v>
      </c>
      <c r="C15" s="929" t="s">
        <v>21116</v>
      </c>
      <c r="D15" s="930" t="s">
        <v>28957</v>
      </c>
      <c r="E15" s="930" t="s">
        <v>46</v>
      </c>
      <c r="F15" s="931">
        <v>3</v>
      </c>
      <c r="G15" s="505">
        <f t="shared" ref="G15:N15" si="6">SUM(G10:G14)</f>
        <v>21.369</v>
      </c>
      <c r="H15" s="505">
        <f t="shared" si="6"/>
        <v>21.986999999999998</v>
      </c>
      <c r="I15" s="506">
        <f t="shared" si="6"/>
        <v>22.427</v>
      </c>
      <c r="J15" s="932">
        <f t="shared" si="6"/>
        <v>21.486999999999998</v>
      </c>
      <c r="K15" s="505">
        <f t="shared" si="6"/>
        <v>21.486999999999998</v>
      </c>
      <c r="L15" s="505">
        <f t="shared" si="6"/>
        <v>21.486999999999998</v>
      </c>
      <c r="M15" s="505">
        <f t="shared" si="6"/>
        <v>21.486999999999998</v>
      </c>
      <c r="N15" s="506">
        <f t="shared" si="6"/>
        <v>21.486999999999998</v>
      </c>
      <c r="O15" s="885"/>
      <c r="P15" s="933" t="s">
        <v>21117</v>
      </c>
      <c r="Q15" s="934"/>
      <c r="S15" s="4371"/>
      <c r="T15" s="4481"/>
      <c r="V15" s="4368"/>
      <c r="W15" s="4284"/>
      <c r="X15" s="4284"/>
      <c r="Y15" s="5803"/>
      <c r="Z15" s="5803"/>
      <c r="AA15" s="5803"/>
      <c r="AB15" s="5803"/>
      <c r="AC15" s="5803"/>
      <c r="AD15" s="5803"/>
      <c r="AE15" s="5803"/>
      <c r="AF15" s="5803"/>
      <c r="AG15" s="5804"/>
      <c r="AH15" s="4368"/>
    </row>
    <row r="16" spans="2:34" ht="15" thickBot="1">
      <c r="B16" s="935"/>
      <c r="C16" s="936"/>
      <c r="D16" s="937"/>
      <c r="E16" s="937"/>
      <c r="F16" s="937"/>
      <c r="G16" s="938"/>
      <c r="H16" s="938"/>
      <c r="I16" s="938"/>
      <c r="J16" s="939"/>
      <c r="K16" s="939"/>
      <c r="L16" s="939"/>
      <c r="M16" s="492"/>
      <c r="N16" s="939"/>
      <c r="O16" s="885"/>
      <c r="P16" s="939"/>
      <c r="Q16" s="939"/>
      <c r="S16" s="4371"/>
      <c r="T16" s="4481"/>
      <c r="V16" s="4368"/>
      <c r="W16" s="4284"/>
      <c r="X16" s="4284"/>
      <c r="Y16" s="5803"/>
      <c r="Z16" s="5803"/>
      <c r="AA16" s="5803"/>
      <c r="AB16" s="5803"/>
      <c r="AC16" s="5803"/>
      <c r="AD16" s="5803"/>
      <c r="AE16" s="5803"/>
      <c r="AF16" s="5803"/>
      <c r="AG16" s="5804"/>
      <c r="AH16" s="4368"/>
    </row>
    <row r="17" spans="2:34" ht="15" thickBot="1">
      <c r="B17" s="912" t="s">
        <v>449</v>
      </c>
      <c r="C17" s="913" t="s">
        <v>21118</v>
      </c>
      <c r="D17" s="940"/>
      <c r="E17" s="940"/>
      <c r="F17" s="940"/>
      <c r="G17" s="938"/>
      <c r="H17" s="938"/>
      <c r="I17" s="938"/>
      <c r="J17" s="939"/>
      <c r="K17" s="939"/>
      <c r="L17" s="939"/>
      <c r="M17" s="492"/>
      <c r="N17" s="939"/>
      <c r="O17" s="885"/>
      <c r="P17" s="939"/>
      <c r="Q17" s="939"/>
      <c r="R17" s="3335"/>
      <c r="S17" s="4371"/>
      <c r="T17" s="4481"/>
      <c r="U17" s="3335"/>
      <c r="V17" s="4368"/>
      <c r="W17" s="4284"/>
      <c r="X17" s="4284"/>
      <c r="Y17" s="5803"/>
      <c r="Z17" s="5803"/>
      <c r="AA17" s="5803"/>
      <c r="AB17" s="5803"/>
      <c r="AC17" s="5803"/>
      <c r="AD17" s="5803"/>
      <c r="AE17" s="5803"/>
      <c r="AF17" s="5803"/>
      <c r="AG17" s="5804"/>
      <c r="AH17" s="4368"/>
    </row>
    <row r="18" spans="2:34">
      <c r="B18" s="916">
        <v>9</v>
      </c>
      <c r="C18" s="917" t="s">
        <v>21119</v>
      </c>
      <c r="D18" s="918" t="s">
        <v>21120</v>
      </c>
      <c r="E18" s="918" t="s">
        <v>46</v>
      </c>
      <c r="F18" s="919">
        <v>3</v>
      </c>
      <c r="G18" s="3577">
        <f>G8</f>
        <v>21.369</v>
      </c>
      <c r="H18" s="941">
        <f>H8-G8</f>
        <v>0.61799999999999855</v>
      </c>
      <c r="I18" s="942">
        <f t="shared" ref="I18:N18" si="7">I8-H8</f>
        <v>0.44000000000000128</v>
      </c>
      <c r="J18" s="943">
        <f t="shared" si="7"/>
        <v>-0.94000000000000128</v>
      </c>
      <c r="K18" s="941">
        <f t="shared" si="7"/>
        <v>0</v>
      </c>
      <c r="L18" s="941">
        <f t="shared" si="7"/>
        <v>0</v>
      </c>
      <c r="M18" s="941">
        <f t="shared" si="7"/>
        <v>0</v>
      </c>
      <c r="N18" s="942">
        <f t="shared" si="7"/>
        <v>0</v>
      </c>
      <c r="O18" s="885"/>
      <c r="P18" s="944" t="s">
        <v>21121</v>
      </c>
      <c r="Q18" s="945"/>
      <c r="R18" s="3335"/>
      <c r="S18" s="4371"/>
      <c r="T18" s="4481"/>
      <c r="U18" s="3335"/>
      <c r="V18" s="4368"/>
      <c r="W18" s="4284"/>
      <c r="X18" s="4284"/>
      <c r="Y18" s="5803"/>
      <c r="Z18" s="5803"/>
      <c r="AA18" s="5803"/>
      <c r="AB18" s="5803"/>
      <c r="AC18" s="5803"/>
      <c r="AD18" s="5803"/>
      <c r="AE18" s="5803"/>
      <c r="AF18" s="5803"/>
      <c r="AG18" s="5804"/>
      <c r="AH18" s="4368"/>
    </row>
    <row r="19" spans="2:34" ht="14.25" customHeight="1">
      <c r="B19" s="920">
        <v>10</v>
      </c>
      <c r="C19" s="946" t="s">
        <v>21122</v>
      </c>
      <c r="D19" s="922" t="s">
        <v>21123</v>
      </c>
      <c r="E19" s="922" t="s">
        <v>46</v>
      </c>
      <c r="F19" s="923">
        <v>3</v>
      </c>
      <c r="G19" s="480">
        <v>-6.5000000000000002E-2</v>
      </c>
      <c r="H19" s="480">
        <v>0</v>
      </c>
      <c r="I19" s="481">
        <v>0</v>
      </c>
      <c r="J19" s="479">
        <v>0</v>
      </c>
      <c r="K19" s="480">
        <v>0</v>
      </c>
      <c r="L19" s="480">
        <v>0</v>
      </c>
      <c r="M19" s="480">
        <v>0</v>
      </c>
      <c r="N19" s="481">
        <v>0</v>
      </c>
      <c r="O19" s="885"/>
      <c r="P19" s="163"/>
      <c r="Q19" s="164"/>
      <c r="R19" s="3335"/>
      <c r="S19" s="4371">
        <f>IF(SUM(Y19:AF19)=0,0,$Y$5)</f>
        <v>0</v>
      </c>
      <c r="T19" s="4481"/>
      <c r="U19" s="3335"/>
      <c r="V19" s="4368"/>
      <c r="W19" s="4284"/>
      <c r="X19" s="4284"/>
      <c r="Y19" s="5802">
        <f t="shared" ref="Y19:AF20" si="8">IF(ISNUMBER(G19),0,1)</f>
        <v>0</v>
      </c>
      <c r="Z19" s="5802">
        <f t="shared" si="8"/>
        <v>0</v>
      </c>
      <c r="AA19" s="5802">
        <f t="shared" si="8"/>
        <v>0</v>
      </c>
      <c r="AB19" s="5802">
        <f t="shared" si="8"/>
        <v>0</v>
      </c>
      <c r="AC19" s="5802">
        <f t="shared" si="8"/>
        <v>0</v>
      </c>
      <c r="AD19" s="5802">
        <f t="shared" si="8"/>
        <v>0</v>
      </c>
      <c r="AE19" s="5802">
        <f t="shared" si="8"/>
        <v>0</v>
      </c>
      <c r="AF19" s="5802">
        <f t="shared" si="8"/>
        <v>0</v>
      </c>
      <c r="AG19" s="5804"/>
      <c r="AH19" s="4368"/>
    </row>
    <row r="20" spans="2:34">
      <c r="B20" s="920">
        <v>11</v>
      </c>
      <c r="C20" s="924" t="s">
        <v>21124</v>
      </c>
      <c r="D20" s="922" t="s">
        <v>21125</v>
      </c>
      <c r="E20" s="922" t="s">
        <v>46</v>
      </c>
      <c r="F20" s="923">
        <v>3</v>
      </c>
      <c r="G20" s="480">
        <v>0</v>
      </c>
      <c r="H20" s="480">
        <v>0</v>
      </c>
      <c r="I20" s="481">
        <v>0</v>
      </c>
      <c r="J20" s="479">
        <v>0</v>
      </c>
      <c r="K20" s="480">
        <v>0</v>
      </c>
      <c r="L20" s="480">
        <v>0</v>
      </c>
      <c r="M20" s="480">
        <v>0</v>
      </c>
      <c r="N20" s="481">
        <v>0</v>
      </c>
      <c r="O20" s="885"/>
      <c r="P20" s="163"/>
      <c r="Q20" s="164"/>
      <c r="R20" s="3335"/>
      <c r="S20" s="4371">
        <f>IF(SUM(Y20:AF20)=0,0,$Y$5)</f>
        <v>0</v>
      </c>
      <c r="T20" s="4481"/>
      <c r="U20" s="3335"/>
      <c r="V20" s="4368"/>
      <c r="W20" s="4284"/>
      <c r="X20" s="4284"/>
      <c r="Y20" s="5802">
        <f t="shared" si="8"/>
        <v>0</v>
      </c>
      <c r="Z20" s="5802">
        <f t="shared" si="8"/>
        <v>0</v>
      </c>
      <c r="AA20" s="5802">
        <f t="shared" si="8"/>
        <v>0</v>
      </c>
      <c r="AB20" s="5802">
        <f t="shared" si="8"/>
        <v>0</v>
      </c>
      <c r="AC20" s="5802">
        <f t="shared" si="8"/>
        <v>0</v>
      </c>
      <c r="AD20" s="5802">
        <f t="shared" si="8"/>
        <v>0</v>
      </c>
      <c r="AE20" s="5802">
        <f t="shared" si="8"/>
        <v>0</v>
      </c>
      <c r="AF20" s="5802">
        <f t="shared" si="8"/>
        <v>0</v>
      </c>
      <c r="AG20" s="5804"/>
      <c r="AH20" s="4368"/>
    </row>
    <row r="21" spans="2:34">
      <c r="B21" s="920">
        <v>12</v>
      </c>
      <c r="C21" s="7046" t="s">
        <v>33926</v>
      </c>
      <c r="D21" s="922" t="s">
        <v>21127</v>
      </c>
      <c r="E21" s="922" t="s">
        <v>46</v>
      </c>
      <c r="F21" s="923">
        <v>3</v>
      </c>
      <c r="G21" s="480">
        <v>0</v>
      </c>
      <c r="H21" s="480">
        <v>0.61799999999999999</v>
      </c>
      <c r="I21" s="481">
        <v>0.44</v>
      </c>
      <c r="J21" s="479">
        <v>0</v>
      </c>
      <c r="K21" s="480">
        <v>0</v>
      </c>
      <c r="L21" s="480">
        <v>0</v>
      </c>
      <c r="M21" s="480">
        <v>0</v>
      </c>
      <c r="N21" s="481">
        <v>0</v>
      </c>
      <c r="O21" s="885"/>
      <c r="P21" s="163"/>
      <c r="Q21" s="164"/>
      <c r="R21" s="3335"/>
      <c r="S21" s="4371">
        <f>(IF(SUM(Y21:AF21)=0,IF(W21=1,$W$5,0),$Y$5))</f>
        <v>0</v>
      </c>
      <c r="T21" s="4481"/>
      <c r="U21" s="3335"/>
      <c r="V21" s="4368"/>
      <c r="W21" s="4270">
        <f xml:space="preserve"> IF( AND( OR( C21 = AG21, C21=""), SUM(G21:N21) &lt;&gt; 0), 1, 0 )</f>
        <v>0</v>
      </c>
      <c r="X21" s="4284"/>
      <c r="Y21" s="5802">
        <f xml:space="preserve"> IF( OR( $C$21 = $AG$21, $C$21 =""), 0, IF( ISNUMBER( G21 ), 0, 1 ))</f>
        <v>0</v>
      </c>
      <c r="Z21" s="5802">
        <f t="shared" ref="Z21:AF21" si="9" xml:space="preserve"> IF( OR( $C$21 = $AG$21, $C$21 =""), 0, IF( ISNUMBER( H21 ), 0, 1 ))</f>
        <v>0</v>
      </c>
      <c r="AA21" s="5802">
        <f t="shared" si="9"/>
        <v>0</v>
      </c>
      <c r="AB21" s="5802">
        <f t="shared" si="9"/>
        <v>0</v>
      </c>
      <c r="AC21" s="5802">
        <f t="shared" si="9"/>
        <v>0</v>
      </c>
      <c r="AD21" s="5802">
        <f t="shared" si="9"/>
        <v>0</v>
      </c>
      <c r="AE21" s="5802">
        <f t="shared" si="9"/>
        <v>0</v>
      </c>
      <c r="AF21" s="5802">
        <f t="shared" si="9"/>
        <v>0</v>
      </c>
      <c r="AG21" s="5804" t="s">
        <v>21126</v>
      </c>
      <c r="AH21" s="4368"/>
    </row>
    <row r="22" spans="2:34">
      <c r="B22" s="920">
        <v>13</v>
      </c>
      <c r="C22" s="7046" t="s">
        <v>33927</v>
      </c>
      <c r="D22" s="922" t="s">
        <v>21129</v>
      </c>
      <c r="E22" s="922" t="s">
        <v>46</v>
      </c>
      <c r="F22" s="923">
        <v>3</v>
      </c>
      <c r="G22" s="480">
        <v>0</v>
      </c>
      <c r="H22" s="480">
        <v>0</v>
      </c>
      <c r="I22" s="481">
        <v>0</v>
      </c>
      <c r="J22" s="479">
        <v>-0.94</v>
      </c>
      <c r="K22" s="480">
        <v>0</v>
      </c>
      <c r="L22" s="480">
        <v>0</v>
      </c>
      <c r="M22" s="480">
        <v>0</v>
      </c>
      <c r="N22" s="481">
        <v>0</v>
      </c>
      <c r="O22" s="885"/>
      <c r="P22" s="163"/>
      <c r="Q22" s="164"/>
      <c r="R22" s="3335"/>
      <c r="S22" s="4371">
        <f>(IF(SUM(Y22:AF22)=0,IF(W22=1,$W$5,0),$Y$5))</f>
        <v>0</v>
      </c>
      <c r="T22" s="4481"/>
      <c r="U22" s="3335"/>
      <c r="V22" s="4368"/>
      <c r="W22" s="4270">
        <f xml:space="preserve"> IF( AND( OR( C22 = AG22, C22=""), SUM(G22:N22) &lt;&gt; 0), 1, 0 )</f>
        <v>0</v>
      </c>
      <c r="X22" s="4284"/>
      <c r="Y22" s="5802">
        <f xml:space="preserve"> IF( OR( $C$22 = $AG$22, $C$22 =""), 0, IF( ISNUMBER( G22 ), 0, 1 ))</f>
        <v>0</v>
      </c>
      <c r="Z22" s="5802">
        <f t="shared" ref="Z22:AF22" si="10" xml:space="preserve"> IF( OR( $C$22 = $AG$22, $C$22 =""), 0, IF( ISNUMBER( H22 ), 0, 1 ))</f>
        <v>0</v>
      </c>
      <c r="AA22" s="5802">
        <f t="shared" si="10"/>
        <v>0</v>
      </c>
      <c r="AB22" s="5802">
        <f t="shared" si="10"/>
        <v>0</v>
      </c>
      <c r="AC22" s="5802">
        <f t="shared" si="10"/>
        <v>0</v>
      </c>
      <c r="AD22" s="5802">
        <f t="shared" si="10"/>
        <v>0</v>
      </c>
      <c r="AE22" s="5802">
        <f t="shared" si="10"/>
        <v>0</v>
      </c>
      <c r="AF22" s="5802">
        <f t="shared" si="10"/>
        <v>0</v>
      </c>
      <c r="AG22" s="5804" t="s">
        <v>21128</v>
      </c>
      <c r="AH22" s="4368"/>
    </row>
    <row r="23" spans="2:34" s="3335" customFormat="1">
      <c r="B23" s="920">
        <v>14</v>
      </c>
      <c r="C23" s="3564" t="s">
        <v>28956</v>
      </c>
      <c r="D23" s="922" t="s">
        <v>21131</v>
      </c>
      <c r="E23" s="922" t="s">
        <v>46</v>
      </c>
      <c r="F23" s="923">
        <v>3</v>
      </c>
      <c r="G23" s="480">
        <v>0</v>
      </c>
      <c r="H23" s="480">
        <v>0</v>
      </c>
      <c r="I23" s="481">
        <v>0</v>
      </c>
      <c r="J23" s="479">
        <v>0</v>
      </c>
      <c r="K23" s="480">
        <v>0</v>
      </c>
      <c r="L23" s="480">
        <v>0</v>
      </c>
      <c r="M23" s="480">
        <v>0</v>
      </c>
      <c r="N23" s="481">
        <v>0</v>
      </c>
      <c r="O23" s="885"/>
      <c r="P23" s="163"/>
      <c r="Q23" s="164"/>
      <c r="S23" s="4371">
        <f>(IF(SUM(Y23:AF23)=0,IF(W23=1,$W$5,0),$Y$5))</f>
        <v>0</v>
      </c>
      <c r="T23" s="4481"/>
      <c r="V23" s="4368"/>
      <c r="W23" s="4270">
        <f xml:space="preserve"> IF( AND( OR( C23 = AG23, C23=""), SUM(G23:N23) &lt;&gt; 0), 1, 0 )</f>
        <v>0</v>
      </c>
      <c r="X23" s="4284"/>
      <c r="Y23" s="5802">
        <f xml:space="preserve"> IF( OR( $C$23 = $AG$23, $C$23 =""), 0, IF( ISNUMBER( G23 ), 0, 1 ))</f>
        <v>0</v>
      </c>
      <c r="Z23" s="5802">
        <f t="shared" ref="Z23:AF23" si="11" xml:space="preserve"> IF( OR( $C$23 = $AG$23, $C$23 =""), 0, IF( ISNUMBER( H23 ), 0, 1 ))</f>
        <v>0</v>
      </c>
      <c r="AA23" s="5802">
        <f t="shared" si="11"/>
        <v>0</v>
      </c>
      <c r="AB23" s="5802">
        <f t="shared" si="11"/>
        <v>0</v>
      </c>
      <c r="AC23" s="5802">
        <f t="shared" si="11"/>
        <v>0</v>
      </c>
      <c r="AD23" s="5802">
        <f t="shared" si="11"/>
        <v>0</v>
      </c>
      <c r="AE23" s="5802">
        <f t="shared" si="11"/>
        <v>0</v>
      </c>
      <c r="AF23" s="5802">
        <f t="shared" si="11"/>
        <v>0</v>
      </c>
      <c r="AG23" s="5804" t="s">
        <v>28956</v>
      </c>
      <c r="AH23" s="4368"/>
    </row>
    <row r="24" spans="2:34">
      <c r="B24" s="920">
        <v>15</v>
      </c>
      <c r="C24" s="947" t="s">
        <v>21130</v>
      </c>
      <c r="D24" s="922" t="s">
        <v>21133</v>
      </c>
      <c r="E24" s="922" t="s">
        <v>46</v>
      </c>
      <c r="F24" s="923">
        <v>3</v>
      </c>
      <c r="G24" s="926">
        <f>SUM(G19:G23)</f>
        <v>-6.5000000000000002E-2</v>
      </c>
      <c r="H24" s="926">
        <f t="shared" ref="H24:N24" si="12">SUM(H19:H23)</f>
        <v>0.61799999999999999</v>
      </c>
      <c r="I24" s="927">
        <f t="shared" si="12"/>
        <v>0.44</v>
      </c>
      <c r="J24" s="925">
        <f t="shared" si="12"/>
        <v>-0.94</v>
      </c>
      <c r="K24" s="926">
        <f t="shared" si="12"/>
        <v>0</v>
      </c>
      <c r="L24" s="926">
        <f t="shared" si="12"/>
        <v>0</v>
      </c>
      <c r="M24" s="926">
        <f t="shared" si="12"/>
        <v>0</v>
      </c>
      <c r="N24" s="927">
        <f t="shared" si="12"/>
        <v>0</v>
      </c>
      <c r="O24" s="885"/>
      <c r="P24" s="948" t="s">
        <v>28958</v>
      </c>
      <c r="Q24" s="949"/>
      <c r="R24" s="3335"/>
      <c r="S24" s="4371"/>
      <c r="T24" s="4481"/>
      <c r="U24" s="3335"/>
      <c r="V24" s="4368"/>
      <c r="W24" s="4284"/>
      <c r="X24" s="4284"/>
      <c r="Y24" s="5803"/>
      <c r="Z24" s="5803"/>
      <c r="AA24" s="5803"/>
      <c r="AB24" s="5803"/>
      <c r="AC24" s="5803"/>
      <c r="AD24" s="5803"/>
      <c r="AE24" s="5803"/>
      <c r="AF24" s="5803"/>
      <c r="AG24" s="4615"/>
      <c r="AH24" s="4368"/>
    </row>
    <row r="25" spans="2:34" ht="15" thickBot="1">
      <c r="B25" s="950">
        <v>16</v>
      </c>
      <c r="C25" s="951" t="s">
        <v>21132</v>
      </c>
      <c r="D25" s="952" t="s">
        <v>31335</v>
      </c>
      <c r="E25" s="930" t="s">
        <v>46</v>
      </c>
      <c r="F25" s="931">
        <v>3</v>
      </c>
      <c r="G25" s="953">
        <f>G18-G24</f>
        <v>21.434000000000001</v>
      </c>
      <c r="H25" s="953">
        <f t="shared" ref="H25:N25" si="13">H18-H24</f>
        <v>-1.4432899320127035E-15</v>
      </c>
      <c r="I25" s="954">
        <f t="shared" si="13"/>
        <v>1.27675647831893E-15</v>
      </c>
      <c r="J25" s="955">
        <f t="shared" si="13"/>
        <v>-1.3322676295501878E-15</v>
      </c>
      <c r="K25" s="953">
        <f t="shared" si="13"/>
        <v>0</v>
      </c>
      <c r="L25" s="953">
        <f t="shared" si="13"/>
        <v>0</v>
      </c>
      <c r="M25" s="953">
        <f t="shared" si="13"/>
        <v>0</v>
      </c>
      <c r="N25" s="954">
        <f t="shared" si="13"/>
        <v>0</v>
      </c>
      <c r="O25" s="885"/>
      <c r="P25" s="933" t="s">
        <v>28961</v>
      </c>
      <c r="Q25" s="934"/>
      <c r="R25" s="3335"/>
      <c r="S25" s="4371"/>
      <c r="T25" s="4481"/>
      <c r="U25" s="3335"/>
      <c r="V25" s="4368"/>
      <c r="W25" s="4284"/>
      <c r="X25" s="4284"/>
      <c r="Y25" s="5803"/>
      <c r="Z25" s="5803"/>
      <c r="AA25" s="5803"/>
      <c r="AB25" s="5803"/>
      <c r="AC25" s="5803"/>
      <c r="AD25" s="5803"/>
      <c r="AE25" s="5803"/>
      <c r="AF25" s="5803"/>
      <c r="AG25" s="4615"/>
      <c r="AH25" s="4368"/>
    </row>
    <row r="26" spans="2:34">
      <c r="B26" s="935"/>
      <c r="C26" s="936"/>
      <c r="D26" s="937"/>
      <c r="E26" s="937"/>
      <c r="F26" s="937"/>
      <c r="G26" s="956"/>
      <c r="H26" s="956"/>
      <c r="I26" s="940"/>
      <c r="J26" s="940"/>
      <c r="K26" s="940"/>
      <c r="L26" s="940"/>
      <c r="M26" s="940"/>
      <c r="N26" s="940"/>
      <c r="O26" s="885"/>
      <c r="P26" s="885"/>
      <c r="Q26" s="885"/>
      <c r="R26" s="885"/>
      <c r="S26" s="4371"/>
      <c r="T26" s="4481"/>
      <c r="U26" s="885"/>
      <c r="V26" s="4368"/>
      <c r="W26" s="4284"/>
      <c r="X26" s="4284"/>
      <c r="Y26" s="5805">
        <f>SUM(W8:AF23)</f>
        <v>0</v>
      </c>
      <c r="AG26" s="4615"/>
      <c r="AH26" s="4368"/>
    </row>
    <row r="27" spans="2:34">
      <c r="B27" s="91" t="s">
        <v>312</v>
      </c>
      <c r="C27" s="92"/>
      <c r="D27" s="810"/>
      <c r="E27" s="775"/>
      <c r="F27" s="3324"/>
      <c r="G27" s="3324"/>
      <c r="H27" s="3324"/>
      <c r="I27" s="5942"/>
      <c r="J27" s="5942"/>
      <c r="K27" s="5942"/>
      <c r="L27" s="5942"/>
      <c r="M27" s="772"/>
      <c r="N27" s="772"/>
      <c r="O27" s="772"/>
      <c r="P27" s="772"/>
      <c r="Q27" s="772"/>
      <c r="R27" s="772"/>
      <c r="S27" s="4371"/>
      <c r="T27" s="4481"/>
      <c r="U27" s="885"/>
      <c r="V27" s="4368"/>
      <c r="W27" s="4284"/>
      <c r="X27" s="4284"/>
      <c r="AG27" s="4615"/>
      <c r="AH27" s="4368"/>
    </row>
    <row r="28" spans="2:34">
      <c r="B28" s="95"/>
      <c r="C28" s="96" t="s">
        <v>313</v>
      </c>
      <c r="D28" s="810"/>
      <c r="E28" s="775"/>
      <c r="F28" s="3324"/>
      <c r="G28" s="3324"/>
      <c r="H28" s="3324"/>
      <c r="I28" s="5942"/>
      <c r="J28" s="5942"/>
      <c r="K28" s="5942"/>
      <c r="L28" s="5942"/>
      <c r="M28" s="772"/>
      <c r="N28" s="772"/>
      <c r="O28" s="772"/>
      <c r="P28" s="772"/>
      <c r="Q28" s="772"/>
      <c r="R28" s="772"/>
      <c r="S28" s="885"/>
      <c r="T28" s="885"/>
      <c r="U28" s="885"/>
      <c r="V28" s="4368"/>
      <c r="W28" s="4284"/>
      <c r="X28" s="4284"/>
      <c r="AG28" s="4615"/>
      <c r="AH28" s="4368"/>
    </row>
    <row r="29" spans="2:34">
      <c r="B29" s="98"/>
      <c r="C29" s="96" t="s">
        <v>314</v>
      </c>
      <c r="D29" s="863"/>
      <c r="E29" s="864"/>
      <c r="F29" s="864"/>
      <c r="G29" s="3323"/>
      <c r="H29" s="3323"/>
      <c r="I29" s="3323"/>
      <c r="J29" s="3323"/>
      <c r="K29" s="3323"/>
      <c r="L29" s="3323"/>
      <c r="M29" s="757"/>
      <c r="N29" s="3323"/>
      <c r="O29" s="3323"/>
      <c r="P29" s="3323"/>
      <c r="Q29" s="3323"/>
      <c r="R29" s="3323"/>
      <c r="S29" s="885"/>
      <c r="T29" s="885"/>
      <c r="U29" s="885"/>
      <c r="V29" s="4368"/>
      <c r="W29" s="4284"/>
      <c r="X29" s="4284"/>
      <c r="AG29" s="4615"/>
      <c r="AH29" s="4368"/>
    </row>
    <row r="30" spans="2:34">
      <c r="B30" s="99"/>
      <c r="C30" s="96" t="s">
        <v>315</v>
      </c>
      <c r="D30" s="865"/>
      <c r="E30" s="864"/>
      <c r="F30" s="864"/>
      <c r="G30" s="3323"/>
      <c r="H30" s="3323"/>
      <c r="I30" s="3323"/>
      <c r="J30" s="3323"/>
      <c r="K30" s="3323"/>
      <c r="L30" s="3323"/>
      <c r="M30" s="757"/>
      <c r="N30" s="3323"/>
      <c r="O30" s="3323"/>
      <c r="P30" s="3323"/>
      <c r="Q30" s="3323"/>
      <c r="R30" s="3323"/>
      <c r="S30" s="885"/>
      <c r="T30" s="885"/>
      <c r="U30" s="3335"/>
      <c r="V30" s="4368"/>
      <c r="W30" s="4284"/>
      <c r="X30" s="4284"/>
      <c r="AG30" s="4615"/>
      <c r="AH30" s="4368"/>
    </row>
    <row r="31" spans="2:34">
      <c r="B31" s="2765"/>
      <c r="C31" s="96" t="s">
        <v>316</v>
      </c>
      <c r="D31" s="863"/>
      <c r="E31" s="864"/>
      <c r="F31" s="864"/>
      <c r="G31" s="3323"/>
      <c r="H31" s="3323"/>
      <c r="I31" s="3323"/>
      <c r="J31" s="3323"/>
      <c r="K31" s="3323"/>
      <c r="L31" s="3323"/>
      <c r="M31" s="757"/>
      <c r="N31" s="3323"/>
      <c r="O31" s="3323"/>
      <c r="P31" s="3323"/>
      <c r="Q31" s="3323"/>
      <c r="R31" s="3323"/>
      <c r="S31" s="885"/>
      <c r="T31" s="885"/>
      <c r="U31" s="885"/>
      <c r="V31" s="4368"/>
      <c r="W31" s="4284"/>
      <c r="X31" s="4284"/>
      <c r="AG31" s="4615"/>
      <c r="AH31" s="4368"/>
    </row>
    <row r="32" spans="2:34" ht="15" thickBot="1">
      <c r="B32" s="3325"/>
      <c r="C32" s="866"/>
      <c r="D32" s="866"/>
      <c r="E32" s="3325"/>
      <c r="F32" s="3325"/>
      <c r="G32" s="3325"/>
      <c r="H32" s="3325"/>
      <c r="I32" s="3325"/>
      <c r="J32" s="3325"/>
      <c r="K32" s="3325"/>
      <c r="L32" s="3325"/>
      <c r="M32" s="757"/>
      <c r="N32" s="3325"/>
      <c r="O32" s="3325"/>
      <c r="P32" s="3325"/>
      <c r="Q32" s="3325"/>
      <c r="R32" s="3325"/>
      <c r="S32" s="885"/>
      <c r="T32" s="885"/>
      <c r="U32" s="885"/>
      <c r="V32" s="4368"/>
      <c r="W32" s="4284"/>
      <c r="X32" s="4284"/>
      <c r="AG32" s="4615"/>
      <c r="AH32" s="4368"/>
    </row>
    <row r="33" spans="2:34" ht="15" thickBot="1">
      <c r="B33" s="7297" t="s">
        <v>21134</v>
      </c>
      <c r="C33" s="7298"/>
      <c r="D33" s="7298"/>
      <c r="E33" s="7298"/>
      <c r="F33" s="7298"/>
      <c r="G33" s="7298"/>
      <c r="H33" s="7298"/>
      <c r="I33" s="7298"/>
      <c r="J33" s="7298"/>
      <c r="K33" s="7298"/>
      <c r="L33" s="7298"/>
      <c r="M33" s="7298"/>
      <c r="N33" s="7298"/>
      <c r="O33" s="7298"/>
      <c r="P33" s="7298"/>
      <c r="Q33" s="7299"/>
      <c r="R33" s="101"/>
      <c r="S33" s="465"/>
      <c r="T33" s="465"/>
      <c r="U33" s="465"/>
      <c r="V33" s="4368"/>
      <c r="W33" s="4284"/>
      <c r="X33" s="4284"/>
      <c r="AG33" s="4615"/>
      <c r="AH33" s="4368"/>
    </row>
    <row r="34" spans="2:34" ht="15" thickBot="1">
      <c r="B34" s="3319"/>
      <c r="C34" s="104"/>
      <c r="D34" s="104"/>
      <c r="E34" s="3319"/>
      <c r="F34" s="3319"/>
      <c r="G34" s="3319"/>
      <c r="H34" s="3319"/>
      <c r="I34" s="3319"/>
      <c r="J34" s="3325"/>
      <c r="K34" s="3319"/>
      <c r="L34" s="3319"/>
      <c r="M34" s="3319"/>
      <c r="N34" s="3325"/>
      <c r="O34" s="3325"/>
      <c r="P34" s="3325"/>
      <c r="Q34" s="3325"/>
      <c r="R34" s="875"/>
      <c r="S34" s="465"/>
      <c r="T34" s="465"/>
      <c r="U34" s="465"/>
      <c r="V34" s="4368"/>
      <c r="W34" s="4284"/>
      <c r="X34" s="4284"/>
      <c r="AG34" s="4615"/>
      <c r="AH34" s="4368"/>
    </row>
    <row r="35" spans="2:34" ht="45" customHeight="1" thickBot="1">
      <c r="B35" s="7600" t="s">
        <v>21135</v>
      </c>
      <c r="C35" s="7601"/>
      <c r="D35" s="7601"/>
      <c r="E35" s="7601"/>
      <c r="F35" s="7601"/>
      <c r="G35" s="7601"/>
      <c r="H35" s="7601"/>
      <c r="I35" s="7601"/>
      <c r="J35" s="7601"/>
      <c r="K35" s="7601"/>
      <c r="L35" s="7601"/>
      <c r="M35" s="7601"/>
      <c r="N35" s="7601"/>
      <c r="O35" s="7601"/>
      <c r="P35" s="7601"/>
      <c r="Q35" s="7602"/>
      <c r="R35" s="876"/>
      <c r="S35" s="465"/>
      <c r="T35" s="465"/>
      <c r="U35" s="465"/>
      <c r="V35" s="4368"/>
      <c r="W35" s="4284"/>
      <c r="X35" s="4284"/>
      <c r="AG35" s="4615"/>
      <c r="AH35" s="4368"/>
    </row>
    <row r="36" spans="2:34" ht="15" thickBot="1">
      <c r="B36" s="877"/>
      <c r="C36" s="878"/>
      <c r="D36" s="879"/>
      <c r="E36" s="3323"/>
      <c r="F36" s="3323"/>
      <c r="G36" s="3323"/>
      <c r="H36" s="3323"/>
      <c r="I36" s="3323"/>
      <c r="J36" s="3323"/>
      <c r="K36" s="3323"/>
      <c r="L36" s="3323"/>
      <c r="M36" s="3323"/>
      <c r="N36" s="3323"/>
      <c r="O36" s="3323"/>
      <c r="P36" s="3323"/>
      <c r="Q36" s="3323"/>
      <c r="R36" s="864"/>
      <c r="S36" s="465"/>
      <c r="T36" s="465"/>
      <c r="U36" s="465"/>
      <c r="V36" s="4368"/>
      <c r="W36" s="4284"/>
      <c r="X36" s="4284"/>
      <c r="AG36" s="4615"/>
      <c r="AH36" s="4368"/>
    </row>
    <row r="37" spans="2:34" ht="15" customHeight="1">
      <c r="B37" s="813" t="s">
        <v>477</v>
      </c>
      <c r="C37" s="7615" t="s">
        <v>320</v>
      </c>
      <c r="D37" s="7603"/>
      <c r="E37" s="7603"/>
      <c r="F37" s="7603"/>
      <c r="G37" s="7603"/>
      <c r="H37" s="7603"/>
      <c r="I37" s="7603"/>
      <c r="J37" s="7603"/>
      <c r="K37" s="7603"/>
      <c r="L37" s="7603"/>
      <c r="M37" s="7603"/>
      <c r="N37" s="7603"/>
      <c r="O37" s="7603"/>
      <c r="P37" s="7603"/>
      <c r="Q37" s="7604"/>
      <c r="R37" s="837"/>
      <c r="S37" s="837"/>
      <c r="T37" s="837"/>
      <c r="U37" s="837"/>
      <c r="V37" s="4368"/>
      <c r="W37" s="4284"/>
      <c r="X37" s="4284"/>
      <c r="AG37" s="4615"/>
      <c r="AH37" s="4368"/>
    </row>
    <row r="38" spans="2:34" ht="15" customHeight="1">
      <c r="B38" s="2999" t="s">
        <v>478</v>
      </c>
      <c r="C38" s="2994" t="str">
        <f>$C$7</f>
        <v>Water wholesale local authority rates</v>
      </c>
      <c r="D38" s="2994"/>
      <c r="E38" s="2994"/>
      <c r="F38" s="2994"/>
      <c r="G38" s="2994"/>
      <c r="H38" s="2994"/>
      <c r="I38" s="2994"/>
      <c r="J38" s="2994"/>
      <c r="K38" s="2994"/>
      <c r="L38" s="2994"/>
      <c r="M38" s="2994"/>
      <c r="N38" s="2994"/>
      <c r="O38" s="2994"/>
      <c r="P38" s="2994"/>
      <c r="Q38" s="2995"/>
      <c r="R38" s="837"/>
      <c r="S38" s="837"/>
      <c r="T38" s="837"/>
      <c r="U38" s="837"/>
      <c r="V38" s="4368"/>
      <c r="W38" s="4284"/>
      <c r="X38" s="4284"/>
      <c r="AG38" s="4615"/>
      <c r="AH38" s="4368"/>
    </row>
    <row r="39" spans="2:34" ht="15" customHeight="1">
      <c r="B39" s="957">
        <v>1</v>
      </c>
      <c r="C39" s="7622" t="s">
        <v>21136</v>
      </c>
      <c r="D39" s="7623"/>
      <c r="E39" s="7623"/>
      <c r="F39" s="7623"/>
      <c r="G39" s="7623"/>
      <c r="H39" s="7623"/>
      <c r="I39" s="7623"/>
      <c r="J39" s="7623"/>
      <c r="K39" s="7623"/>
      <c r="L39" s="7623"/>
      <c r="M39" s="7623"/>
      <c r="N39" s="7623"/>
      <c r="O39" s="7623"/>
      <c r="P39" s="7623"/>
      <c r="Q39" s="7624"/>
      <c r="R39" s="881"/>
      <c r="S39" s="465"/>
      <c r="T39" s="465"/>
      <c r="U39" s="465"/>
      <c r="V39" s="4368"/>
      <c r="W39" s="4284"/>
      <c r="X39" s="4284"/>
      <c r="AG39" s="4615"/>
      <c r="AH39" s="4368"/>
    </row>
    <row r="40" spans="2:34" ht="15" customHeight="1">
      <c r="B40" s="957">
        <v>2</v>
      </c>
      <c r="C40" s="7622" t="s">
        <v>21137</v>
      </c>
      <c r="D40" s="7623"/>
      <c r="E40" s="7623"/>
      <c r="F40" s="7623"/>
      <c r="G40" s="7623"/>
      <c r="H40" s="7623"/>
      <c r="I40" s="7623"/>
      <c r="J40" s="7623"/>
      <c r="K40" s="7623"/>
      <c r="L40" s="7623"/>
      <c r="M40" s="7623"/>
      <c r="N40" s="7623"/>
      <c r="O40" s="7623"/>
      <c r="P40" s="7623"/>
      <c r="Q40" s="7624"/>
      <c r="R40" s="881"/>
      <c r="S40" s="465"/>
      <c r="T40" s="465"/>
      <c r="U40" s="465"/>
      <c r="V40" s="4368"/>
      <c r="W40" s="4284"/>
      <c r="X40" s="4284"/>
      <c r="AG40" s="4615"/>
      <c r="AH40" s="4368"/>
    </row>
    <row r="41" spans="2:34" ht="15" customHeight="1">
      <c r="B41" s="957">
        <v>3</v>
      </c>
      <c r="C41" s="7622" t="s">
        <v>21138</v>
      </c>
      <c r="D41" s="7623"/>
      <c r="E41" s="7623"/>
      <c r="F41" s="7623"/>
      <c r="G41" s="7623"/>
      <c r="H41" s="7623"/>
      <c r="I41" s="7623"/>
      <c r="J41" s="7623"/>
      <c r="K41" s="7623"/>
      <c r="L41" s="7623"/>
      <c r="M41" s="7623"/>
      <c r="N41" s="7623"/>
      <c r="O41" s="7623"/>
      <c r="P41" s="7623"/>
      <c r="Q41" s="7624"/>
      <c r="R41" s="3579"/>
      <c r="S41" s="465"/>
      <c r="T41" s="465"/>
      <c r="U41" s="465"/>
      <c r="V41" s="4368"/>
      <c r="W41" s="4284"/>
      <c r="X41" s="4284"/>
      <c r="AG41" s="4615"/>
      <c r="AH41" s="4368"/>
    </row>
    <row r="42" spans="2:34" ht="15" customHeight="1">
      <c r="B42" s="957">
        <v>4</v>
      </c>
      <c r="C42" s="7622" t="s">
        <v>21139</v>
      </c>
      <c r="D42" s="7623"/>
      <c r="E42" s="7623"/>
      <c r="F42" s="7623"/>
      <c r="G42" s="7623"/>
      <c r="H42" s="7623"/>
      <c r="I42" s="7623"/>
      <c r="J42" s="7623"/>
      <c r="K42" s="7623"/>
      <c r="L42" s="7623"/>
      <c r="M42" s="7623"/>
      <c r="N42" s="7623"/>
      <c r="O42" s="7623"/>
      <c r="P42" s="7623"/>
      <c r="Q42" s="7624"/>
      <c r="R42" s="3579"/>
      <c r="S42" s="465"/>
      <c r="T42" s="465"/>
      <c r="U42" s="465"/>
      <c r="V42" s="4368"/>
      <c r="W42" s="4284"/>
      <c r="X42" s="4284"/>
      <c r="AG42" s="4615"/>
      <c r="AH42" s="4368"/>
    </row>
    <row r="43" spans="2:34" ht="15" customHeight="1">
      <c r="B43" s="957">
        <v>5</v>
      </c>
      <c r="C43" s="7622" t="s">
        <v>31891</v>
      </c>
      <c r="D43" s="7623"/>
      <c r="E43" s="7623"/>
      <c r="F43" s="7623"/>
      <c r="G43" s="7623"/>
      <c r="H43" s="7623"/>
      <c r="I43" s="7623"/>
      <c r="J43" s="7623"/>
      <c r="K43" s="7623"/>
      <c r="L43" s="7623"/>
      <c r="M43" s="7623"/>
      <c r="N43" s="7623"/>
      <c r="O43" s="7623"/>
      <c r="P43" s="7623"/>
      <c r="Q43" s="7624"/>
      <c r="R43" s="3579"/>
      <c r="S43" s="465"/>
      <c r="T43" s="465"/>
      <c r="U43" s="465"/>
      <c r="V43" s="4368"/>
      <c r="W43" s="4284"/>
      <c r="X43" s="4284"/>
      <c r="AG43" s="4615"/>
      <c r="AH43" s="4368"/>
    </row>
    <row r="44" spans="2:34" ht="15" customHeight="1">
      <c r="B44" s="958" t="s">
        <v>21140</v>
      </c>
      <c r="C44" s="7622" t="s">
        <v>31892</v>
      </c>
      <c r="D44" s="7623"/>
      <c r="E44" s="7623"/>
      <c r="F44" s="7623"/>
      <c r="G44" s="7623"/>
      <c r="H44" s="7623"/>
      <c r="I44" s="7623"/>
      <c r="J44" s="7623"/>
      <c r="K44" s="7623"/>
      <c r="L44" s="7623"/>
      <c r="M44" s="7623"/>
      <c r="N44" s="7623"/>
      <c r="O44" s="7623"/>
      <c r="P44" s="7623"/>
      <c r="Q44" s="7624"/>
      <c r="R44" s="3579"/>
      <c r="S44" s="465"/>
      <c r="T44" s="465"/>
      <c r="U44" s="465"/>
      <c r="V44" s="4368"/>
      <c r="W44" s="4284"/>
      <c r="X44" s="4284"/>
      <c r="AG44" s="4615"/>
      <c r="AH44" s="4368"/>
    </row>
    <row r="45" spans="2:34" ht="15" customHeight="1">
      <c r="B45" s="957">
        <v>8</v>
      </c>
      <c r="C45" s="7622" t="s">
        <v>21142</v>
      </c>
      <c r="D45" s="7623"/>
      <c r="E45" s="7623"/>
      <c r="F45" s="7623"/>
      <c r="G45" s="7623"/>
      <c r="H45" s="7623"/>
      <c r="I45" s="7623"/>
      <c r="J45" s="7623"/>
      <c r="K45" s="7623"/>
      <c r="L45" s="7623"/>
      <c r="M45" s="7623"/>
      <c r="N45" s="7623"/>
      <c r="O45" s="7623"/>
      <c r="P45" s="7623"/>
      <c r="Q45" s="7624"/>
      <c r="R45" s="3579"/>
      <c r="S45" s="465"/>
      <c r="T45" s="465"/>
      <c r="U45" s="465"/>
      <c r="V45" s="4368"/>
      <c r="W45" s="4284"/>
      <c r="X45" s="4284"/>
      <c r="AG45" s="4615"/>
      <c r="AH45" s="4368"/>
    </row>
    <row r="46" spans="2:34" ht="15" customHeight="1">
      <c r="B46" s="2999" t="s">
        <v>492</v>
      </c>
      <c r="C46" s="2994" t="str">
        <f>$C$17</f>
        <v>Analysis of change in charge before transitional relief</v>
      </c>
      <c r="D46" s="2994"/>
      <c r="E46" s="2994"/>
      <c r="F46" s="2994"/>
      <c r="G46" s="2994"/>
      <c r="H46" s="2994"/>
      <c r="I46" s="2994"/>
      <c r="J46" s="2994"/>
      <c r="K46" s="2994"/>
      <c r="L46" s="2994"/>
      <c r="M46" s="2994"/>
      <c r="N46" s="2994"/>
      <c r="O46" s="2994"/>
      <c r="P46" s="2994"/>
      <c r="Q46" s="2995"/>
      <c r="R46" s="3579"/>
      <c r="S46" s="465"/>
      <c r="T46" s="465"/>
      <c r="U46" s="465"/>
      <c r="V46" s="4368"/>
      <c r="W46" s="4284"/>
      <c r="X46" s="4284"/>
      <c r="AG46" s="4615"/>
      <c r="AH46" s="4368"/>
    </row>
    <row r="47" spans="2:34" ht="15" customHeight="1">
      <c r="B47" s="957">
        <v>9</v>
      </c>
      <c r="C47" s="7622" t="s">
        <v>21143</v>
      </c>
      <c r="D47" s="7623"/>
      <c r="E47" s="7623"/>
      <c r="F47" s="7623"/>
      <c r="G47" s="7623"/>
      <c r="H47" s="7623"/>
      <c r="I47" s="7623"/>
      <c r="J47" s="7623"/>
      <c r="K47" s="7623"/>
      <c r="L47" s="7623"/>
      <c r="M47" s="7623"/>
      <c r="N47" s="7623"/>
      <c r="O47" s="7623"/>
      <c r="P47" s="7623"/>
      <c r="Q47" s="7624"/>
      <c r="R47" s="3579"/>
      <c r="S47" s="465"/>
      <c r="T47" s="465"/>
      <c r="U47" s="465"/>
      <c r="V47" s="4368"/>
      <c r="W47" s="4284"/>
      <c r="X47" s="4284"/>
      <c r="AG47" s="4615"/>
      <c r="AH47" s="4368"/>
    </row>
    <row r="48" spans="2:34" ht="15" customHeight="1">
      <c r="B48" s="957">
        <v>10</v>
      </c>
      <c r="C48" s="7622" t="s">
        <v>21144</v>
      </c>
      <c r="D48" s="7623"/>
      <c r="E48" s="7623"/>
      <c r="F48" s="7623"/>
      <c r="G48" s="7623"/>
      <c r="H48" s="7623"/>
      <c r="I48" s="7623"/>
      <c r="J48" s="7623"/>
      <c r="K48" s="7623"/>
      <c r="L48" s="7623"/>
      <c r="M48" s="7623"/>
      <c r="N48" s="7623"/>
      <c r="O48" s="7623"/>
      <c r="P48" s="7623"/>
      <c r="Q48" s="7624"/>
      <c r="R48" s="3579"/>
      <c r="S48" s="465"/>
      <c r="T48" s="465"/>
      <c r="U48" s="465"/>
      <c r="V48" s="4368"/>
      <c r="W48" s="4284"/>
      <c r="X48" s="4284"/>
      <c r="AG48" s="4615"/>
      <c r="AH48" s="4368"/>
    </row>
    <row r="49" spans="2:34" ht="15" customHeight="1">
      <c r="B49" s="957">
        <v>11</v>
      </c>
      <c r="C49" s="7622" t="s">
        <v>21145</v>
      </c>
      <c r="D49" s="7623"/>
      <c r="E49" s="7623"/>
      <c r="F49" s="7623"/>
      <c r="G49" s="7623"/>
      <c r="H49" s="7623"/>
      <c r="I49" s="7623"/>
      <c r="J49" s="7623"/>
      <c r="K49" s="7623"/>
      <c r="L49" s="7623"/>
      <c r="M49" s="7623"/>
      <c r="N49" s="7623"/>
      <c r="O49" s="7623"/>
      <c r="P49" s="7623"/>
      <c r="Q49" s="7624"/>
      <c r="R49" s="3579"/>
      <c r="S49" s="465"/>
      <c r="T49" s="465"/>
      <c r="U49" s="465"/>
      <c r="V49" s="4368"/>
      <c r="W49" s="4284"/>
      <c r="X49" s="4284"/>
      <c r="AG49" s="4615"/>
      <c r="AH49" s="4368"/>
    </row>
    <row r="50" spans="2:34" ht="15" customHeight="1">
      <c r="B50" s="3578" t="s">
        <v>28959</v>
      </c>
      <c r="C50" s="7622" t="s">
        <v>21146</v>
      </c>
      <c r="D50" s="7623"/>
      <c r="E50" s="7623"/>
      <c r="F50" s="7623"/>
      <c r="G50" s="7623"/>
      <c r="H50" s="7623"/>
      <c r="I50" s="7623"/>
      <c r="J50" s="7623"/>
      <c r="K50" s="7623"/>
      <c r="L50" s="7623"/>
      <c r="M50" s="7623"/>
      <c r="N50" s="7623"/>
      <c r="O50" s="7623"/>
      <c r="P50" s="7623"/>
      <c r="Q50" s="7624"/>
      <c r="R50" s="3579"/>
      <c r="S50" s="465"/>
      <c r="T50" s="465"/>
      <c r="U50" s="465"/>
      <c r="V50" s="4368"/>
      <c r="W50" s="4284"/>
      <c r="X50" s="4284"/>
      <c r="AG50" s="4615"/>
      <c r="AH50" s="4368"/>
    </row>
    <row r="51" spans="2:34" ht="15" customHeight="1">
      <c r="B51" s="957">
        <v>15</v>
      </c>
      <c r="C51" s="7622" t="s">
        <v>28960</v>
      </c>
      <c r="D51" s="7623"/>
      <c r="E51" s="7623"/>
      <c r="F51" s="7623"/>
      <c r="G51" s="7623"/>
      <c r="H51" s="7623"/>
      <c r="I51" s="7623"/>
      <c r="J51" s="7623"/>
      <c r="K51" s="7623"/>
      <c r="L51" s="7623"/>
      <c r="M51" s="7623"/>
      <c r="N51" s="7623"/>
      <c r="O51" s="7623"/>
      <c r="P51" s="7623"/>
      <c r="Q51" s="7624"/>
      <c r="R51" s="3579"/>
      <c r="S51" s="465"/>
      <c r="T51" s="465"/>
      <c r="U51" s="465"/>
      <c r="V51" s="4368"/>
      <c r="W51" s="4284"/>
      <c r="X51" s="4284"/>
      <c r="AG51" s="4615"/>
      <c r="AH51" s="4368"/>
    </row>
    <row r="52" spans="2:34" ht="15" customHeight="1" thickBot="1">
      <c r="B52" s="959">
        <v>16</v>
      </c>
      <c r="C52" s="7625" t="s">
        <v>28962</v>
      </c>
      <c r="D52" s="7626"/>
      <c r="E52" s="7626"/>
      <c r="F52" s="7626"/>
      <c r="G52" s="7626"/>
      <c r="H52" s="7626"/>
      <c r="I52" s="7626"/>
      <c r="J52" s="7626"/>
      <c r="K52" s="7626"/>
      <c r="L52" s="7626"/>
      <c r="M52" s="7626"/>
      <c r="N52" s="7626"/>
      <c r="O52" s="7626"/>
      <c r="P52" s="7626"/>
      <c r="Q52" s="7627"/>
      <c r="R52" s="3579"/>
      <c r="S52" s="465"/>
      <c r="T52" s="465"/>
      <c r="U52" s="465"/>
      <c r="V52" s="4368"/>
      <c r="W52" s="4284"/>
      <c r="X52" s="4284"/>
      <c r="AG52" s="4615"/>
      <c r="AH52" s="4368"/>
    </row>
    <row r="53" spans="2:34"/>
  </sheetData>
  <sheetProtection autoFilter="0"/>
  <mergeCells count="21">
    <mergeCell ref="P1:S1"/>
    <mergeCell ref="C41:Q41"/>
    <mergeCell ref="B3:C3"/>
    <mergeCell ref="B5:F5"/>
    <mergeCell ref="B33:Q33"/>
    <mergeCell ref="B35:Q35"/>
    <mergeCell ref="C37:Q37"/>
    <mergeCell ref="C39:Q39"/>
    <mergeCell ref="C40:Q40"/>
    <mergeCell ref="G5:I5"/>
    <mergeCell ref="J5:N5"/>
    <mergeCell ref="C49:Q49"/>
    <mergeCell ref="C50:Q50"/>
    <mergeCell ref="C51:Q51"/>
    <mergeCell ref="C52:Q52"/>
    <mergeCell ref="C42:Q42"/>
    <mergeCell ref="C43:Q43"/>
    <mergeCell ref="C44:Q44"/>
    <mergeCell ref="C45:Q45"/>
    <mergeCell ref="C47:Q47"/>
    <mergeCell ref="C48:Q48"/>
  </mergeCells>
  <conditionalFormatting sqref="S6:T27">
    <cfRule type="cellIs" dxfId="69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50" twoDigitTextYear="1"/>
  </ignoredErrors>
  <legacyDrawingHF r:id="rId2"/>
</worksheet>
</file>

<file path=xl/worksheets/sheet62.xml><?xml version="1.0" encoding="utf-8"?>
<worksheet xmlns="http://schemas.openxmlformats.org/spreadsheetml/2006/main" xmlns:r="http://schemas.openxmlformats.org/officeDocument/2006/relationships">
  <sheetPr codeName="Sheet54">
    <tabColor rgb="FF0078C9"/>
  </sheetPr>
  <dimension ref="A1:ES77"/>
  <sheetViews>
    <sheetView zoomScale="70" zoomScaleNormal="70" workbookViewId="0">
      <selection activeCell="C31" sqref="C31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60.625" style="319" customWidth="1"/>
    <col min="4" max="4" width="8.625" style="319" customWidth="1"/>
    <col min="5" max="6" width="5.625" style="319" customWidth="1"/>
    <col min="7" max="46" width="9.625" style="319" customWidth="1"/>
    <col min="47" max="47" width="2.625" style="319" customWidth="1"/>
    <col min="48" max="48" width="19" style="319" customWidth="1"/>
    <col min="49" max="49" width="74.625" style="319" bestFit="1" customWidth="1"/>
    <col min="50" max="50" width="2.5" style="319" customWidth="1"/>
    <col min="51" max="51" width="49.125" style="3335" customWidth="1"/>
    <col min="52" max="52" width="46.625" style="3335" bestFit="1" customWidth="1"/>
    <col min="53" max="53" width="9.625" style="3335" customWidth="1"/>
    <col min="54" max="54" width="6.625" style="319" customWidth="1"/>
    <col min="55" max="55" width="60.625" style="319" customWidth="1"/>
    <col min="56" max="57" width="5.625" style="319" customWidth="1"/>
    <col min="58" max="62" width="12.625" style="319" customWidth="1"/>
    <col min="63" max="63" width="9.625" style="319" customWidth="1"/>
    <col min="64" max="64" width="1.125" style="4288" hidden="1" customWidth="1"/>
    <col min="65" max="65" width="38" style="3335" hidden="1" customWidth="1"/>
    <col min="66" max="66" width="1.625" style="3335" hidden="1" customWidth="1"/>
    <col min="67" max="67" width="4.625" style="3335" hidden="1" customWidth="1"/>
    <col min="68" max="105" width="3.625" style="3335" hidden="1" customWidth="1"/>
    <col min="106" max="106" width="1.625" style="4288" hidden="1" customWidth="1"/>
    <col min="107" max="107" width="3.125" style="94" hidden="1" customWidth="1"/>
    <col min="108" max="108" width="3.125" style="3335" hidden="1" customWidth="1"/>
    <col min="109" max="146" width="2.125" style="3335" hidden="1" customWidth="1"/>
    <col min="147" max="147" width="3.625" style="3335" hidden="1" customWidth="1"/>
    <col min="148" max="148" width="62.625" style="3335" hidden="1" customWidth="1"/>
    <col min="149" max="149" width="1.125" style="4288" hidden="1" customWidth="1"/>
    <col min="150" max="16384" width="9.625" style="319" hidden="1"/>
  </cols>
  <sheetData>
    <row r="1" spans="2:148" ht="18.75">
      <c r="B1" s="686" t="s">
        <v>21147</v>
      </c>
      <c r="C1" s="686"/>
      <c r="D1" s="686"/>
      <c r="E1" s="686"/>
      <c r="F1" s="686"/>
      <c r="G1" s="686"/>
      <c r="H1" s="686"/>
      <c r="I1" s="686"/>
      <c r="J1" s="686"/>
      <c r="K1" s="686"/>
      <c r="L1" s="686"/>
      <c r="M1" s="686"/>
      <c r="N1" s="686"/>
      <c r="O1" s="686"/>
      <c r="P1" s="686"/>
      <c r="Q1" s="686"/>
      <c r="R1" s="686"/>
      <c r="S1" s="686"/>
      <c r="T1" s="686"/>
      <c r="U1" s="686"/>
      <c r="V1" s="686"/>
      <c r="W1" s="686"/>
      <c r="X1" s="686"/>
      <c r="Y1" s="686"/>
      <c r="Z1" s="686"/>
      <c r="AA1" s="686"/>
      <c r="AB1" s="686"/>
      <c r="AC1" s="686"/>
      <c r="AD1" s="686"/>
      <c r="AE1" s="686"/>
      <c r="AF1" s="686"/>
      <c r="AG1" s="686"/>
      <c r="AH1" s="686"/>
      <c r="AI1" s="686"/>
      <c r="AJ1" s="686"/>
      <c r="AK1" s="686"/>
      <c r="AL1" s="686"/>
      <c r="AM1" s="686"/>
      <c r="AN1" s="686"/>
      <c r="AO1" s="686"/>
      <c r="AP1" s="686"/>
      <c r="AQ1" s="686"/>
      <c r="AR1" s="686"/>
      <c r="AS1" s="686"/>
      <c r="AT1" s="3300" t="str">
        <f>AppValidation!$D$2</f>
        <v>South West Water</v>
      </c>
      <c r="AU1" s="884"/>
      <c r="AV1" s="7390" t="s">
        <v>391</v>
      </c>
      <c r="AW1" s="7390"/>
      <c r="AX1" s="7390"/>
      <c r="AY1" s="7390"/>
      <c r="AZ1" s="5004"/>
      <c r="BB1" s="686" t="s">
        <v>3183</v>
      </c>
      <c r="BC1" s="686"/>
      <c r="BD1" s="686"/>
      <c r="BE1" s="686"/>
      <c r="BF1" s="686"/>
      <c r="BG1" s="686"/>
      <c r="BH1" s="686"/>
      <c r="BI1" s="686"/>
      <c r="BJ1" s="688" t="str">
        <f>LEFT($B$1,3)</f>
        <v>WS8</v>
      </c>
    </row>
    <row r="2" spans="2:148" ht="14.25" customHeight="1" thickBot="1">
      <c r="B2" s="690"/>
      <c r="C2" s="691"/>
      <c r="D2" s="691"/>
      <c r="E2" s="691"/>
      <c r="F2" s="691"/>
      <c r="G2" s="691"/>
      <c r="H2" s="691"/>
      <c r="I2" s="691"/>
      <c r="J2" s="885"/>
      <c r="K2" s="885"/>
      <c r="L2" s="885"/>
      <c r="M2" s="885"/>
      <c r="N2" s="885"/>
      <c r="O2" s="885"/>
      <c r="P2" s="885"/>
      <c r="Q2" s="885"/>
      <c r="R2" s="885"/>
      <c r="S2" s="885"/>
      <c r="T2" s="885"/>
      <c r="U2" s="885"/>
      <c r="V2" s="885"/>
      <c r="W2" s="885"/>
      <c r="X2" s="885"/>
      <c r="Y2" s="885"/>
      <c r="Z2" s="885"/>
      <c r="AA2" s="885"/>
      <c r="AB2" s="885"/>
      <c r="AC2" s="885"/>
      <c r="AD2" s="885"/>
      <c r="AE2" s="885"/>
      <c r="AF2" s="885"/>
      <c r="AG2" s="885"/>
      <c r="AH2" s="885"/>
      <c r="AI2" s="885"/>
      <c r="AJ2" s="885"/>
      <c r="AK2" s="885"/>
      <c r="AL2" s="885"/>
      <c r="AM2" s="885"/>
      <c r="AN2" s="885"/>
      <c r="AO2" s="885"/>
      <c r="AP2" s="885"/>
      <c r="AQ2" s="885"/>
      <c r="AR2" s="885"/>
      <c r="AS2" s="885"/>
      <c r="AT2" s="885"/>
      <c r="AU2" s="885"/>
      <c r="AV2" s="885"/>
      <c r="AW2" s="885"/>
      <c r="AX2" s="3335"/>
      <c r="AY2" s="885"/>
      <c r="BB2" s="690"/>
      <c r="BC2" s="691"/>
      <c r="BD2" s="691"/>
      <c r="BE2" s="691"/>
      <c r="BF2" s="691"/>
      <c r="BG2" s="691"/>
      <c r="BH2" s="691"/>
      <c r="BI2" s="885"/>
      <c r="BJ2" s="885"/>
    </row>
    <row r="3" spans="2:148" ht="15" customHeight="1" thickBot="1">
      <c r="B3" s="695"/>
      <c r="C3" s="694"/>
      <c r="D3" s="696"/>
      <c r="E3" s="694"/>
      <c r="F3" s="694"/>
      <c r="G3" s="7546" t="s">
        <v>20192</v>
      </c>
      <c r="H3" s="7547"/>
      <c r="I3" s="7547"/>
      <c r="J3" s="7547"/>
      <c r="K3" s="7548"/>
      <c r="L3" s="7546" t="s">
        <v>20193</v>
      </c>
      <c r="M3" s="7547"/>
      <c r="N3" s="7547"/>
      <c r="O3" s="7547"/>
      <c r="P3" s="7548"/>
      <c r="Q3" s="7546" t="s">
        <v>20194</v>
      </c>
      <c r="R3" s="7547"/>
      <c r="S3" s="7547"/>
      <c r="T3" s="7547"/>
      <c r="U3" s="7548"/>
      <c r="V3" s="7546" t="s">
        <v>20195</v>
      </c>
      <c r="W3" s="7547"/>
      <c r="X3" s="7547"/>
      <c r="Y3" s="7547"/>
      <c r="Z3" s="7548"/>
      <c r="AA3" s="7546" t="s">
        <v>20196</v>
      </c>
      <c r="AB3" s="7547"/>
      <c r="AC3" s="7547"/>
      <c r="AD3" s="7547"/>
      <c r="AE3" s="7548"/>
      <c r="AF3" s="7546" t="s">
        <v>20197</v>
      </c>
      <c r="AG3" s="7563"/>
      <c r="AH3" s="7563"/>
      <c r="AI3" s="7563"/>
      <c r="AJ3" s="7564"/>
      <c r="AK3" s="7546" t="s">
        <v>20198</v>
      </c>
      <c r="AL3" s="7563"/>
      <c r="AM3" s="7563"/>
      <c r="AN3" s="7563"/>
      <c r="AO3" s="7564"/>
      <c r="AP3" s="7546" t="s">
        <v>20199</v>
      </c>
      <c r="AQ3" s="7563"/>
      <c r="AR3" s="7563"/>
      <c r="AS3" s="7563"/>
      <c r="AT3" s="7564"/>
      <c r="AU3" s="885"/>
      <c r="AV3" s="885"/>
      <c r="AW3" s="885"/>
      <c r="AX3" s="3335"/>
      <c r="AY3" s="885"/>
      <c r="BB3" s="695"/>
      <c r="BC3" s="694"/>
      <c r="BD3" s="694"/>
      <c r="BE3" s="694"/>
      <c r="BF3" s="7546" t="s">
        <v>20200</v>
      </c>
      <c r="BG3" s="7547"/>
      <c r="BH3" s="7547"/>
      <c r="BI3" s="7547"/>
      <c r="BJ3" s="7548"/>
      <c r="BM3" s="4289"/>
      <c r="BN3" s="4289"/>
      <c r="BO3" s="4289" t="s">
        <v>28996</v>
      </c>
      <c r="BP3" s="4289"/>
      <c r="BQ3" s="4289"/>
      <c r="BR3" s="4289"/>
      <c r="BS3" s="4289"/>
      <c r="BT3" s="4289"/>
      <c r="BU3" s="4289"/>
      <c r="BV3" s="4289"/>
      <c r="BW3" s="4289"/>
      <c r="BX3" s="4289"/>
      <c r="BY3" s="4289"/>
      <c r="BZ3" s="4289"/>
      <c r="CA3" s="4289"/>
      <c r="CB3" s="4289"/>
      <c r="CC3" s="4289"/>
      <c r="CD3" s="4289"/>
      <c r="CE3" s="4289"/>
      <c r="CF3" s="4289"/>
      <c r="CG3" s="4289"/>
      <c r="CH3" s="4289"/>
      <c r="CI3" s="4289"/>
      <c r="CJ3" s="4289"/>
      <c r="CK3" s="4289"/>
      <c r="CL3" s="4289"/>
      <c r="CM3" s="4289"/>
      <c r="CN3" s="4289"/>
      <c r="CO3" s="4289"/>
      <c r="CP3" s="4289"/>
      <c r="CQ3" s="4289"/>
      <c r="CR3" s="4289"/>
      <c r="CS3" s="4289"/>
      <c r="CT3" s="4289"/>
      <c r="CU3" s="4289"/>
      <c r="CV3" s="4289"/>
      <c r="CW3" s="4289"/>
      <c r="CX3" s="4289"/>
      <c r="CY3" s="4289"/>
      <c r="CZ3" s="4289"/>
      <c r="DA3" s="4289"/>
      <c r="DC3" s="4289"/>
      <c r="DD3" s="4289" t="s">
        <v>29275</v>
      </c>
      <c r="DE3" s="4289"/>
      <c r="DF3" s="4289"/>
      <c r="DG3" s="4289"/>
      <c r="DH3" s="4289"/>
      <c r="DI3" s="4289"/>
      <c r="DJ3" s="4289"/>
      <c r="DK3" s="4289"/>
      <c r="DL3" s="4289"/>
      <c r="DM3" s="4289"/>
      <c r="DN3" s="4289"/>
      <c r="DO3" s="4289"/>
      <c r="DP3" s="4289"/>
      <c r="DQ3" s="4289"/>
      <c r="DR3" s="4289"/>
      <c r="DS3" s="4289"/>
      <c r="DT3" s="4289"/>
      <c r="DU3" s="4289"/>
      <c r="DV3" s="4289"/>
      <c r="DW3" s="4289"/>
      <c r="DX3" s="4289"/>
      <c r="DY3" s="4289"/>
      <c r="DZ3" s="4289"/>
      <c r="EA3" s="4289"/>
      <c r="EB3" s="4289"/>
      <c r="EC3" s="4289"/>
      <c r="ED3" s="4289"/>
      <c r="EE3" s="4289"/>
      <c r="EF3" s="4289"/>
      <c r="EG3" s="4289"/>
      <c r="EH3" s="4289"/>
      <c r="EI3" s="4289"/>
      <c r="EJ3" s="4289"/>
      <c r="EK3" s="4289"/>
      <c r="EL3" s="4289"/>
      <c r="EM3" s="4289"/>
      <c r="EN3" s="4289"/>
      <c r="EO3" s="4289"/>
      <c r="EP3" s="4289"/>
      <c r="EQ3" s="4289"/>
      <c r="ER3" s="4289"/>
    </row>
    <row r="4" spans="2:148" ht="39" thickBot="1">
      <c r="B4" s="7549" t="s">
        <v>393</v>
      </c>
      <c r="C4" s="7550"/>
      <c r="D4" s="697" t="s">
        <v>394</v>
      </c>
      <c r="E4" s="698" t="s">
        <v>395</v>
      </c>
      <c r="F4" s="699" t="s">
        <v>396</v>
      </c>
      <c r="G4" s="700" t="s">
        <v>26</v>
      </c>
      <c r="H4" s="697" t="s">
        <v>20223</v>
      </c>
      <c r="I4" s="697" t="s">
        <v>20224</v>
      </c>
      <c r="J4" s="701" t="s">
        <v>20225</v>
      </c>
      <c r="K4" s="4070" t="s">
        <v>179</v>
      </c>
      <c r="L4" s="700" t="s">
        <v>26</v>
      </c>
      <c r="M4" s="697" t="s">
        <v>20223</v>
      </c>
      <c r="N4" s="697" t="s">
        <v>20224</v>
      </c>
      <c r="O4" s="701" t="s">
        <v>20225</v>
      </c>
      <c r="P4" s="4070" t="s">
        <v>179</v>
      </c>
      <c r="Q4" s="700" t="s">
        <v>26</v>
      </c>
      <c r="R4" s="697" t="s">
        <v>20223</v>
      </c>
      <c r="S4" s="697" t="s">
        <v>20224</v>
      </c>
      <c r="T4" s="701" t="s">
        <v>20225</v>
      </c>
      <c r="U4" s="4070" t="s">
        <v>179</v>
      </c>
      <c r="V4" s="700" t="s">
        <v>26</v>
      </c>
      <c r="W4" s="697" t="s">
        <v>20223</v>
      </c>
      <c r="X4" s="697" t="s">
        <v>20224</v>
      </c>
      <c r="Y4" s="701" t="s">
        <v>20225</v>
      </c>
      <c r="Z4" s="4070" t="s">
        <v>179</v>
      </c>
      <c r="AA4" s="700" t="s">
        <v>26</v>
      </c>
      <c r="AB4" s="697" t="s">
        <v>20223</v>
      </c>
      <c r="AC4" s="697" t="s">
        <v>20224</v>
      </c>
      <c r="AD4" s="701" t="s">
        <v>20225</v>
      </c>
      <c r="AE4" s="4070" t="s">
        <v>179</v>
      </c>
      <c r="AF4" s="700" t="s">
        <v>26</v>
      </c>
      <c r="AG4" s="697" t="s">
        <v>20223</v>
      </c>
      <c r="AH4" s="697" t="s">
        <v>20224</v>
      </c>
      <c r="AI4" s="701" t="s">
        <v>20225</v>
      </c>
      <c r="AJ4" s="4070" t="s">
        <v>179</v>
      </c>
      <c r="AK4" s="700" t="s">
        <v>26</v>
      </c>
      <c r="AL4" s="697" t="s">
        <v>20223</v>
      </c>
      <c r="AM4" s="697" t="s">
        <v>20224</v>
      </c>
      <c r="AN4" s="701" t="s">
        <v>20225</v>
      </c>
      <c r="AO4" s="4070" t="s">
        <v>179</v>
      </c>
      <c r="AP4" s="700" t="s">
        <v>26</v>
      </c>
      <c r="AQ4" s="697" t="s">
        <v>20223</v>
      </c>
      <c r="AR4" s="697" t="s">
        <v>20224</v>
      </c>
      <c r="AS4" s="701" t="s">
        <v>20225</v>
      </c>
      <c r="AT4" s="4070" t="s">
        <v>179</v>
      </c>
      <c r="AU4" s="885"/>
      <c r="AV4" s="10" t="s">
        <v>405</v>
      </c>
      <c r="AW4" s="199" t="s">
        <v>406</v>
      </c>
      <c r="AX4" s="3335"/>
      <c r="AY4" s="458" t="s">
        <v>28995</v>
      </c>
      <c r="AZ4" s="199" t="s">
        <v>321</v>
      </c>
      <c r="BB4" s="7549" t="s">
        <v>393</v>
      </c>
      <c r="BC4" s="7550"/>
      <c r="BD4" s="698" t="s">
        <v>395</v>
      </c>
      <c r="BE4" s="699" t="s">
        <v>396</v>
      </c>
      <c r="BF4" s="700" t="s">
        <v>26</v>
      </c>
      <c r="BG4" s="697" t="s">
        <v>20223</v>
      </c>
      <c r="BH4" s="697" t="s">
        <v>20224</v>
      </c>
      <c r="BI4" s="701" t="s">
        <v>20225</v>
      </c>
      <c r="BJ4" s="4070" t="s">
        <v>179</v>
      </c>
      <c r="BM4" s="5772" t="s">
        <v>31871</v>
      </c>
      <c r="BO4" s="3335" t="s">
        <v>28997</v>
      </c>
      <c r="DD4" s="94"/>
      <c r="DE4" s="94"/>
      <c r="DF4" s="94"/>
      <c r="DG4" s="94"/>
      <c r="DH4" s="94"/>
      <c r="DI4" s="94"/>
      <c r="DJ4" s="94"/>
      <c r="DK4" s="94"/>
      <c r="DL4" s="94"/>
      <c r="DM4" s="94"/>
      <c r="DN4" s="94"/>
      <c r="DO4" s="94"/>
      <c r="DP4" s="94"/>
      <c r="DQ4" s="94"/>
      <c r="DR4" s="94"/>
      <c r="DS4" s="94"/>
      <c r="DT4" s="94"/>
      <c r="DU4" s="94"/>
      <c r="DV4" s="94"/>
      <c r="DW4" s="94"/>
      <c r="DX4" s="94"/>
      <c r="DY4" s="94"/>
      <c r="DZ4" s="94"/>
      <c r="EA4" s="94"/>
      <c r="EB4" s="94"/>
      <c r="EC4" s="94"/>
      <c r="ED4" s="94"/>
      <c r="EE4" s="94"/>
      <c r="EF4" s="94"/>
      <c r="EG4" s="94"/>
      <c r="EH4" s="94"/>
      <c r="EI4" s="94"/>
      <c r="EJ4" s="94"/>
      <c r="EK4" s="94"/>
      <c r="EL4" s="94"/>
      <c r="EM4" s="94"/>
      <c r="EN4" s="94"/>
      <c r="EO4" s="94"/>
      <c r="EP4" s="94"/>
      <c r="EQ4" s="94"/>
      <c r="ER4" s="94"/>
    </row>
    <row r="5" spans="2:148" ht="14.25" customHeight="1" thickBot="1">
      <c r="B5" s="702"/>
      <c r="C5" s="702"/>
      <c r="D5" s="703"/>
      <c r="E5" s="703"/>
      <c r="F5" s="703"/>
      <c r="G5" s="704"/>
      <c r="H5" s="704"/>
      <c r="I5" s="704"/>
      <c r="J5" s="704"/>
      <c r="K5" s="704"/>
      <c r="L5" s="704"/>
      <c r="M5" s="704"/>
      <c r="N5" s="704"/>
      <c r="O5" s="704"/>
      <c r="P5" s="704"/>
      <c r="Q5" s="704"/>
      <c r="R5" s="704"/>
      <c r="S5" s="704"/>
      <c r="T5" s="704"/>
      <c r="U5" s="704"/>
      <c r="V5" s="704"/>
      <c r="W5" s="704"/>
      <c r="X5" s="704"/>
      <c r="Y5" s="704"/>
      <c r="Z5" s="704"/>
      <c r="AA5" s="704"/>
      <c r="AB5" s="704"/>
      <c r="AC5" s="704"/>
      <c r="AD5" s="704"/>
      <c r="AE5" s="704"/>
      <c r="AF5" s="704"/>
      <c r="AG5" s="704"/>
      <c r="AH5" s="704"/>
      <c r="AI5" s="704"/>
      <c r="AJ5" s="704"/>
      <c r="AK5" s="704"/>
      <c r="AL5" s="704"/>
      <c r="AM5" s="704"/>
      <c r="AN5" s="704"/>
      <c r="AO5" s="704"/>
      <c r="AP5" s="704"/>
      <c r="AQ5" s="704"/>
      <c r="AR5" s="704"/>
      <c r="AS5" s="704"/>
      <c r="AT5" s="704"/>
      <c r="AU5" s="885"/>
      <c r="AV5" s="460"/>
      <c r="AW5" s="460"/>
      <c r="AX5" s="3335"/>
      <c r="AY5" s="460"/>
      <c r="BB5" s="702"/>
      <c r="BC5" s="702"/>
      <c r="BD5" s="703"/>
      <c r="BE5" s="703"/>
      <c r="BF5" s="704"/>
      <c r="BG5" s="704"/>
      <c r="BH5" s="704"/>
      <c r="BI5" s="704"/>
      <c r="BJ5" s="704"/>
      <c r="DD5" s="94"/>
      <c r="DE5" s="94"/>
      <c r="DF5" s="94"/>
      <c r="DG5" s="94"/>
      <c r="DH5" s="94"/>
      <c r="DI5" s="94"/>
      <c r="DJ5" s="94"/>
      <c r="DK5" s="94"/>
      <c r="DL5" s="94"/>
      <c r="DM5" s="94"/>
      <c r="DN5" s="94"/>
      <c r="DO5" s="94"/>
      <c r="DP5" s="94"/>
      <c r="DQ5" s="94"/>
      <c r="DR5" s="94"/>
      <c r="DS5" s="94"/>
      <c r="DT5" s="94"/>
      <c r="DU5" s="94"/>
      <c r="DV5" s="94"/>
      <c r="DW5" s="94"/>
      <c r="DX5" s="94"/>
      <c r="DY5" s="94"/>
      <c r="DZ5" s="94"/>
      <c r="EA5" s="94"/>
      <c r="EB5" s="94"/>
      <c r="EC5" s="94"/>
      <c r="ED5" s="94"/>
      <c r="EE5" s="94"/>
      <c r="EF5" s="94"/>
      <c r="EG5" s="94"/>
      <c r="EH5" s="94"/>
      <c r="EI5" s="94"/>
      <c r="EJ5" s="94"/>
      <c r="EK5" s="94"/>
      <c r="EL5" s="94"/>
      <c r="EM5" s="94"/>
      <c r="EN5" s="94"/>
      <c r="EO5" s="94"/>
      <c r="EP5" s="94"/>
      <c r="EQ5" s="94"/>
      <c r="ER5" s="94"/>
    </row>
    <row r="6" spans="2:148" ht="14.25" customHeight="1" thickBot="1">
      <c r="B6" s="7457" t="s">
        <v>1859</v>
      </c>
      <c r="C6" s="7551"/>
      <c r="D6" s="7551"/>
      <c r="E6" s="7551"/>
      <c r="F6" s="7552"/>
      <c r="G6" s="7553" t="s">
        <v>1860</v>
      </c>
      <c r="H6" s="7554"/>
      <c r="I6" s="7554"/>
      <c r="J6" s="7554"/>
      <c r="K6" s="7555"/>
      <c r="L6" s="7553" t="s">
        <v>1860</v>
      </c>
      <c r="M6" s="7554"/>
      <c r="N6" s="7554"/>
      <c r="O6" s="7554"/>
      <c r="P6" s="7555"/>
      <c r="Q6" s="7553" t="s">
        <v>1860</v>
      </c>
      <c r="R6" s="7554"/>
      <c r="S6" s="7554"/>
      <c r="T6" s="7554"/>
      <c r="U6" s="7555"/>
      <c r="V6" s="7553" t="s">
        <v>1861</v>
      </c>
      <c r="W6" s="7554"/>
      <c r="X6" s="7554"/>
      <c r="Y6" s="7554"/>
      <c r="Z6" s="7555"/>
      <c r="AA6" s="7553" t="s">
        <v>1861</v>
      </c>
      <c r="AB6" s="7554"/>
      <c r="AC6" s="7554"/>
      <c r="AD6" s="7554"/>
      <c r="AE6" s="7555"/>
      <c r="AF6" s="7553" t="s">
        <v>1861</v>
      </c>
      <c r="AG6" s="7554"/>
      <c r="AH6" s="7554"/>
      <c r="AI6" s="7554"/>
      <c r="AJ6" s="7555"/>
      <c r="AK6" s="7553" t="s">
        <v>1861</v>
      </c>
      <c r="AL6" s="7554"/>
      <c r="AM6" s="7554"/>
      <c r="AN6" s="7554"/>
      <c r="AO6" s="7555"/>
      <c r="AP6" s="7553" t="s">
        <v>1861</v>
      </c>
      <c r="AQ6" s="7554"/>
      <c r="AR6" s="7554"/>
      <c r="AS6" s="7554"/>
      <c r="AT6" s="7555"/>
      <c r="AU6" s="885"/>
      <c r="AV6" s="460"/>
      <c r="AW6" s="460"/>
      <c r="AX6" s="3335"/>
      <c r="AY6" s="460"/>
      <c r="BB6" s="7457" t="s">
        <v>1859</v>
      </c>
      <c r="BC6" s="7551"/>
      <c r="BD6" s="7551"/>
      <c r="BE6" s="7552"/>
      <c r="BF6" s="7553" t="s">
        <v>20226</v>
      </c>
      <c r="BG6" s="7554"/>
      <c r="BH6" s="7554"/>
      <c r="BI6" s="7554"/>
      <c r="BJ6" s="7555"/>
      <c r="DD6" s="94"/>
      <c r="DE6" s="94"/>
      <c r="DF6" s="94"/>
      <c r="DG6" s="94"/>
      <c r="DH6" s="94"/>
      <c r="DI6" s="94"/>
      <c r="DJ6" s="94"/>
      <c r="DK6" s="94"/>
      <c r="DL6" s="94"/>
      <c r="DM6" s="94"/>
      <c r="DN6" s="94"/>
      <c r="DO6" s="94"/>
      <c r="DP6" s="94"/>
      <c r="DQ6" s="94"/>
      <c r="DR6" s="94"/>
      <c r="DS6" s="94"/>
      <c r="DT6" s="94"/>
      <c r="DU6" s="94"/>
      <c r="DV6" s="94"/>
      <c r="DW6" s="94"/>
      <c r="DX6" s="94"/>
      <c r="DY6" s="94"/>
      <c r="DZ6" s="94"/>
      <c r="EA6" s="94"/>
      <c r="EB6" s="94"/>
      <c r="EC6" s="94"/>
      <c r="ED6" s="94"/>
      <c r="EE6" s="94"/>
      <c r="EF6" s="94"/>
      <c r="EG6" s="94"/>
      <c r="EH6" s="94"/>
      <c r="EI6" s="94"/>
      <c r="EJ6" s="94"/>
      <c r="EK6" s="94"/>
      <c r="EL6" s="94"/>
      <c r="EM6" s="94"/>
      <c r="EN6" s="94"/>
      <c r="EO6" s="94"/>
      <c r="EP6" s="94"/>
      <c r="EQ6" s="94"/>
      <c r="ER6" s="94"/>
    </row>
    <row r="7" spans="2:148" ht="14.25" customHeight="1" thickBot="1">
      <c r="B7" s="885"/>
      <c r="C7" s="885"/>
      <c r="D7" s="885"/>
      <c r="E7" s="885"/>
      <c r="F7" s="885"/>
      <c r="G7" s="5948"/>
      <c r="H7" s="5948"/>
      <c r="I7" s="5948"/>
      <c r="J7" s="5948"/>
      <c r="K7" s="5948"/>
      <c r="L7" s="5948"/>
      <c r="M7" s="5948"/>
      <c r="N7" s="5948"/>
      <c r="O7" s="5948"/>
      <c r="P7" s="5948"/>
      <c r="Q7" s="5948"/>
      <c r="R7" s="5948"/>
      <c r="S7" s="5948"/>
      <c r="T7" s="5948"/>
      <c r="U7" s="5948"/>
      <c r="V7" s="5948"/>
      <c r="W7" s="5948"/>
      <c r="X7" s="5948"/>
      <c r="Y7" s="5948"/>
      <c r="Z7" s="5948"/>
      <c r="AA7" s="5948"/>
      <c r="AB7" s="5948"/>
      <c r="AC7" s="5948"/>
      <c r="AD7" s="5948"/>
      <c r="AE7" s="5948"/>
      <c r="AF7" s="5948"/>
      <c r="AG7" s="5948"/>
      <c r="AH7" s="5948"/>
      <c r="AI7" s="5948"/>
      <c r="AJ7" s="5948"/>
      <c r="AK7" s="5948"/>
      <c r="AL7" s="5948"/>
      <c r="AM7" s="5948"/>
      <c r="AN7" s="5948"/>
      <c r="AO7" s="5948"/>
      <c r="AP7" s="5948"/>
      <c r="AQ7" s="5948"/>
      <c r="AR7" s="5948"/>
      <c r="AS7" s="5948"/>
      <c r="AT7" s="5948"/>
      <c r="AU7" s="885"/>
      <c r="AV7" s="460"/>
      <c r="AW7" s="460"/>
      <c r="AX7" s="3335"/>
      <c r="AY7" s="460"/>
      <c r="BB7" s="885"/>
      <c r="BC7" s="885"/>
      <c r="BD7" s="885"/>
      <c r="BE7" s="885"/>
      <c r="BF7" s="885"/>
      <c r="BG7" s="885"/>
      <c r="BH7" s="885"/>
      <c r="BI7" s="885"/>
      <c r="BJ7" s="885"/>
      <c r="DD7" s="94"/>
      <c r="DE7" s="94"/>
      <c r="DF7" s="94"/>
      <c r="DG7" s="94"/>
      <c r="DH7" s="94"/>
      <c r="DI7" s="94"/>
      <c r="DJ7" s="94"/>
      <c r="DK7" s="94"/>
      <c r="DL7" s="94"/>
      <c r="DM7" s="94"/>
      <c r="DN7" s="94"/>
      <c r="DO7" s="94"/>
      <c r="DP7" s="94"/>
      <c r="DQ7" s="94"/>
      <c r="DR7" s="94"/>
      <c r="DS7" s="94"/>
      <c r="DT7" s="94"/>
      <c r="DU7" s="94"/>
      <c r="DV7" s="94"/>
      <c r="DW7" s="94"/>
      <c r="DX7" s="94"/>
      <c r="DY7" s="94"/>
      <c r="DZ7" s="94"/>
      <c r="EA7" s="94"/>
      <c r="EB7" s="94"/>
      <c r="EC7" s="94"/>
      <c r="ED7" s="94"/>
      <c r="EE7" s="94"/>
      <c r="EF7" s="94"/>
      <c r="EG7" s="94"/>
      <c r="EH7" s="94"/>
      <c r="EI7" s="94"/>
      <c r="EJ7" s="94"/>
      <c r="EK7" s="94"/>
      <c r="EL7" s="94"/>
      <c r="EM7" s="94"/>
      <c r="EN7" s="94"/>
      <c r="EO7" s="94"/>
      <c r="EP7" s="94"/>
      <c r="EQ7" s="94"/>
      <c r="ER7" s="94"/>
    </row>
    <row r="8" spans="2:148" ht="15" thickBot="1">
      <c r="B8" s="577" t="s">
        <v>407</v>
      </c>
      <c r="C8" s="960" t="s">
        <v>30432</v>
      </c>
      <c r="D8" s="961"/>
      <c r="E8" s="962"/>
      <c r="F8" s="962"/>
      <c r="G8" s="964"/>
      <c r="H8" s="964"/>
      <c r="I8" s="964"/>
      <c r="J8" s="964"/>
      <c r="K8" s="964"/>
      <c r="L8" s="964"/>
      <c r="M8" s="964"/>
      <c r="N8" s="964"/>
      <c r="O8" s="964"/>
      <c r="P8" s="964"/>
      <c r="Q8" s="964"/>
      <c r="R8" s="964"/>
      <c r="S8" s="964"/>
      <c r="T8" s="964"/>
      <c r="U8" s="964"/>
      <c r="V8" s="964"/>
      <c r="W8" s="964"/>
      <c r="X8" s="964"/>
      <c r="Y8" s="964"/>
      <c r="Z8" s="964"/>
      <c r="AA8" s="964"/>
      <c r="AB8" s="964"/>
      <c r="AC8" s="964"/>
      <c r="AD8" s="964"/>
      <c r="AE8" s="964"/>
      <c r="AF8" s="964"/>
      <c r="AG8" s="964"/>
      <c r="AH8" s="964"/>
      <c r="AI8" s="964"/>
      <c r="AJ8" s="964"/>
      <c r="AK8" s="964"/>
      <c r="AL8" s="964"/>
      <c r="AM8" s="964"/>
      <c r="AN8" s="964"/>
      <c r="AO8" s="964"/>
      <c r="AP8" s="964"/>
      <c r="AQ8" s="964"/>
      <c r="AR8" s="964"/>
      <c r="AS8" s="964"/>
      <c r="AT8" s="964"/>
      <c r="AU8" s="465"/>
      <c r="AV8" s="965"/>
      <c r="AW8" s="965"/>
      <c r="AX8" s="3335"/>
      <c r="AY8" s="4371"/>
      <c r="BB8" s="577" t="s">
        <v>407</v>
      </c>
      <c r="BC8" s="960" t="s">
        <v>30432</v>
      </c>
      <c r="BD8" s="962"/>
      <c r="BE8" s="962"/>
      <c r="BF8" s="963"/>
      <c r="BG8" s="963"/>
      <c r="BH8" s="963"/>
      <c r="BI8" s="963"/>
      <c r="BJ8" s="964"/>
      <c r="DD8" s="94"/>
      <c r="DE8" s="94"/>
      <c r="DF8" s="94"/>
      <c r="DG8" s="94"/>
      <c r="DH8" s="94"/>
      <c r="DI8" s="94"/>
      <c r="DJ8" s="94"/>
      <c r="DK8" s="94"/>
      <c r="DL8" s="94"/>
      <c r="DM8" s="94"/>
      <c r="DN8" s="94"/>
      <c r="DO8" s="94"/>
      <c r="DP8" s="94"/>
      <c r="DQ8" s="94"/>
      <c r="DR8" s="94"/>
      <c r="DS8" s="94"/>
      <c r="DT8" s="94"/>
      <c r="DU8" s="94"/>
      <c r="DV8" s="94"/>
      <c r="DW8" s="94"/>
      <c r="DX8" s="94"/>
      <c r="DY8" s="94"/>
      <c r="DZ8" s="94"/>
      <c r="EA8" s="94"/>
      <c r="EB8" s="94"/>
      <c r="EC8" s="94"/>
      <c r="ED8" s="94"/>
      <c r="EE8" s="94"/>
      <c r="EF8" s="94"/>
      <c r="EG8" s="94"/>
      <c r="EH8" s="94"/>
      <c r="EI8" s="94"/>
      <c r="EJ8" s="94"/>
      <c r="EK8" s="94"/>
      <c r="EL8" s="94"/>
      <c r="EM8" s="94"/>
      <c r="EN8" s="94"/>
      <c r="EO8" s="94"/>
      <c r="EP8" s="94"/>
      <c r="EQ8" s="94"/>
      <c r="ER8" s="94"/>
    </row>
    <row r="9" spans="2:148" ht="15" thickBot="1">
      <c r="B9" s="14">
        <v>1</v>
      </c>
      <c r="C9" s="15" t="s">
        <v>30433</v>
      </c>
      <c r="D9" s="710" t="s">
        <v>20229</v>
      </c>
      <c r="E9" s="966" t="s">
        <v>46</v>
      </c>
      <c r="F9" s="967">
        <v>3</v>
      </c>
      <c r="G9" s="5018">
        <v>0</v>
      </c>
      <c r="H9" s="5019">
        <v>0</v>
      </c>
      <c r="I9" s="5019">
        <v>0</v>
      </c>
      <c r="J9" s="5020">
        <v>0</v>
      </c>
      <c r="K9" s="5021">
        <f>SUM(G9:J9)</f>
        <v>0</v>
      </c>
      <c r="L9" s="5018">
        <v>0</v>
      </c>
      <c r="M9" s="5019">
        <v>0</v>
      </c>
      <c r="N9" s="5019">
        <v>0</v>
      </c>
      <c r="O9" s="5020">
        <v>0</v>
      </c>
      <c r="P9" s="5021">
        <f>SUM(L9:O9)</f>
        <v>0</v>
      </c>
      <c r="Q9" s="5018">
        <v>0</v>
      </c>
      <c r="R9" s="5019">
        <v>0</v>
      </c>
      <c r="S9" s="5019">
        <v>0</v>
      </c>
      <c r="T9" s="5020">
        <v>0</v>
      </c>
      <c r="U9" s="5021">
        <f>SUM(Q9:T9)</f>
        <v>0</v>
      </c>
      <c r="V9" s="5018">
        <v>0</v>
      </c>
      <c r="W9" s="5019">
        <v>0</v>
      </c>
      <c r="X9" s="5019">
        <v>0</v>
      </c>
      <c r="Y9" s="5020">
        <v>0</v>
      </c>
      <c r="Z9" s="5021">
        <f>SUM(V9:Y9)</f>
        <v>0</v>
      </c>
      <c r="AA9" s="5018">
        <v>0</v>
      </c>
      <c r="AB9" s="5019">
        <v>0</v>
      </c>
      <c r="AC9" s="5019">
        <v>0</v>
      </c>
      <c r="AD9" s="5020">
        <v>0</v>
      </c>
      <c r="AE9" s="5021">
        <f>SUM(AA9:AD9)</f>
        <v>0</v>
      </c>
      <c r="AF9" s="5018">
        <v>0</v>
      </c>
      <c r="AG9" s="5019">
        <v>0</v>
      </c>
      <c r="AH9" s="5019">
        <v>0</v>
      </c>
      <c r="AI9" s="5020">
        <v>0</v>
      </c>
      <c r="AJ9" s="5021">
        <f>SUM(AF9:AI9)</f>
        <v>0</v>
      </c>
      <c r="AK9" s="5018">
        <v>0</v>
      </c>
      <c r="AL9" s="5019">
        <v>0</v>
      </c>
      <c r="AM9" s="5019">
        <v>0</v>
      </c>
      <c r="AN9" s="5020">
        <v>0</v>
      </c>
      <c r="AO9" s="5021">
        <f>SUM(AK9:AN9)</f>
        <v>0</v>
      </c>
      <c r="AP9" s="5018">
        <v>0</v>
      </c>
      <c r="AQ9" s="5019">
        <v>0</v>
      </c>
      <c r="AR9" s="5019">
        <v>0</v>
      </c>
      <c r="AS9" s="5020">
        <v>0</v>
      </c>
      <c r="AT9" s="5021">
        <f>SUM(AP9:AS9)</f>
        <v>0</v>
      </c>
      <c r="AU9" s="3580"/>
      <c r="AV9" s="2012"/>
      <c r="AW9" s="5044"/>
      <c r="AX9" s="3335"/>
      <c r="AY9" s="4371">
        <f>IF(SUM(BM9:DA9)=0,0,$BO$4)</f>
        <v>0</v>
      </c>
      <c r="AZ9" s="4566"/>
      <c r="BB9" s="14">
        <v>1</v>
      </c>
      <c r="BC9" s="15" t="s">
        <v>30433</v>
      </c>
      <c r="BD9" s="966" t="s">
        <v>46</v>
      </c>
      <c r="BE9" s="967">
        <v>3</v>
      </c>
      <c r="BF9" s="5035" t="s">
        <v>30444</v>
      </c>
      <c r="BG9" s="5036" t="s">
        <v>30448</v>
      </c>
      <c r="BH9" s="5036" t="s">
        <v>30449</v>
      </c>
      <c r="BI9" s="5037" t="s">
        <v>30450</v>
      </c>
      <c r="BJ9" s="5038" t="s">
        <v>30451</v>
      </c>
      <c r="BM9" s="4680"/>
      <c r="BN9" s="4680"/>
      <c r="BO9" s="4681">
        <f>IF(ISNUMBER(G9),0,1)</f>
        <v>0</v>
      </c>
      <c r="BP9" s="4681">
        <f>IF(ISNUMBER(H9),0,1)</f>
        <v>0</v>
      </c>
      <c r="BQ9" s="4681">
        <f>IF(ISNUMBER(I9),0,1)</f>
        <v>0</v>
      </c>
      <c r="BR9" s="4681">
        <f>IF(ISNUMBER(J9),0,1)</f>
        <v>0</v>
      </c>
      <c r="BS9" s="4680"/>
      <c r="BT9" s="4681">
        <f>IF(ISNUMBER(L9),0,1)</f>
        <v>0</v>
      </c>
      <c r="BU9" s="4681">
        <f>IF(ISNUMBER(M9),0,1)</f>
        <v>0</v>
      </c>
      <c r="BV9" s="4681">
        <f>IF(ISNUMBER(N9),0,1)</f>
        <v>0</v>
      </c>
      <c r="BW9" s="4681">
        <f>IF(ISNUMBER(O9),0,1)</f>
        <v>0</v>
      </c>
      <c r="BX9" s="4680"/>
      <c r="BY9" s="4681">
        <f>IF(ISNUMBER(Q9),0,1)</f>
        <v>0</v>
      </c>
      <c r="BZ9" s="4681">
        <f>IF(ISNUMBER(R9),0,1)</f>
        <v>0</v>
      </c>
      <c r="CA9" s="4681">
        <f>IF(ISNUMBER(S9),0,1)</f>
        <v>0</v>
      </c>
      <c r="CB9" s="4681">
        <f>IF(ISNUMBER(T9),0,1)</f>
        <v>0</v>
      </c>
      <c r="CC9" s="4680"/>
      <c r="CD9" s="4681">
        <f>IF(ISNUMBER(V9),0,1)</f>
        <v>0</v>
      </c>
      <c r="CE9" s="4681">
        <f>IF(ISNUMBER(W9),0,1)</f>
        <v>0</v>
      </c>
      <c r="CF9" s="4681">
        <f>IF(ISNUMBER(X9),0,1)</f>
        <v>0</v>
      </c>
      <c r="CG9" s="4681">
        <f>IF(ISNUMBER(Y9),0,1)</f>
        <v>0</v>
      </c>
      <c r="CH9" s="4680"/>
      <c r="CI9" s="4681">
        <f>IF(ISNUMBER(AA9),0,1)</f>
        <v>0</v>
      </c>
      <c r="CJ9" s="4681">
        <f>IF(ISNUMBER(AB9),0,1)</f>
        <v>0</v>
      </c>
      <c r="CK9" s="4681">
        <f>IF(ISNUMBER(AC9),0,1)</f>
        <v>0</v>
      </c>
      <c r="CL9" s="4681">
        <f>IF(ISNUMBER(AD9),0,1)</f>
        <v>0</v>
      </c>
      <c r="CM9" s="4680"/>
      <c r="CN9" s="4681">
        <f>IF(ISNUMBER(AF9),0,1)</f>
        <v>0</v>
      </c>
      <c r="CO9" s="4681">
        <f>IF(ISNUMBER(AG9),0,1)</f>
        <v>0</v>
      </c>
      <c r="CP9" s="4681">
        <f>IF(ISNUMBER(AH9),0,1)</f>
        <v>0</v>
      </c>
      <c r="CQ9" s="4681">
        <f>IF(ISNUMBER(AI9),0,1)</f>
        <v>0</v>
      </c>
      <c r="CR9" s="4680"/>
      <c r="CS9" s="4681">
        <f>IF(ISNUMBER(AK9),0,1)</f>
        <v>0</v>
      </c>
      <c r="CT9" s="4681">
        <f>IF(ISNUMBER(AL9),0,1)</f>
        <v>0</v>
      </c>
      <c r="CU9" s="4681">
        <f>IF(ISNUMBER(AM9),0,1)</f>
        <v>0</v>
      </c>
      <c r="CV9" s="4681">
        <f>IF(ISNUMBER(AN9),0,1)</f>
        <v>0</v>
      </c>
      <c r="CW9" s="4680"/>
      <c r="CX9" s="4681">
        <f>IF(ISNUMBER(AP9),0,1)</f>
        <v>0</v>
      </c>
      <c r="CY9" s="4681">
        <f>IF(ISNUMBER(AQ9),0,1)</f>
        <v>0</v>
      </c>
      <c r="CZ9" s="4681">
        <f>IF(ISNUMBER(AR9),0,1)</f>
        <v>0</v>
      </c>
      <c r="DA9" s="4681">
        <f>IF(ISNUMBER(AS9),0,1)</f>
        <v>0</v>
      </c>
      <c r="DD9" s="94"/>
      <c r="DE9" s="94"/>
      <c r="DF9" s="94"/>
      <c r="DG9" s="94"/>
      <c r="DH9" s="94"/>
      <c r="DI9" s="94"/>
      <c r="DJ9" s="94"/>
      <c r="DK9" s="94"/>
      <c r="DL9" s="94"/>
      <c r="DM9" s="94"/>
      <c r="DN9" s="94"/>
      <c r="DO9" s="94"/>
      <c r="DP9" s="94"/>
      <c r="DQ9" s="94"/>
      <c r="DR9" s="94"/>
      <c r="DS9" s="94"/>
      <c r="DT9" s="94"/>
      <c r="DU9" s="94"/>
      <c r="DV9" s="94"/>
      <c r="DW9" s="94"/>
      <c r="DX9" s="94"/>
      <c r="DY9" s="94"/>
      <c r="DZ9" s="94"/>
      <c r="EA9" s="94"/>
      <c r="EB9" s="94"/>
      <c r="EC9" s="94"/>
      <c r="ED9" s="94"/>
      <c r="EE9" s="94"/>
      <c r="EF9" s="94"/>
      <c r="EG9" s="94"/>
      <c r="EH9" s="94"/>
      <c r="EI9" s="94"/>
      <c r="EJ9" s="94"/>
      <c r="EK9" s="94"/>
      <c r="EL9" s="94"/>
      <c r="EM9" s="94"/>
      <c r="EN9" s="94"/>
      <c r="EO9" s="94"/>
      <c r="EP9" s="94"/>
      <c r="EQ9" s="94"/>
      <c r="ER9" s="94"/>
    </row>
    <row r="10" spans="2:148" ht="15" thickBot="1">
      <c r="B10" s="62"/>
      <c r="C10" s="5010" t="s">
        <v>21149</v>
      </c>
      <c r="D10" s="2791" t="s">
        <v>20231</v>
      </c>
      <c r="E10" s="972"/>
      <c r="F10" s="973"/>
      <c r="G10" s="5949"/>
      <c r="H10" s="964"/>
      <c r="I10" s="964"/>
      <c r="J10" s="964"/>
      <c r="K10" s="5022"/>
      <c r="L10" s="5022"/>
      <c r="M10" s="5022"/>
      <c r="N10" s="5022"/>
      <c r="O10" s="5022"/>
      <c r="P10" s="5022"/>
      <c r="Q10" s="5022"/>
      <c r="R10" s="5022"/>
      <c r="S10" s="5022"/>
      <c r="T10" s="5022"/>
      <c r="U10" s="5022"/>
      <c r="V10" s="5022"/>
      <c r="W10" s="5022"/>
      <c r="X10" s="5022"/>
      <c r="Y10" s="5022"/>
      <c r="Z10" s="5022"/>
      <c r="AA10" s="5022"/>
      <c r="AB10" s="5022"/>
      <c r="AC10" s="5022"/>
      <c r="AD10" s="5022"/>
      <c r="AE10" s="5022"/>
      <c r="AF10" s="5022"/>
      <c r="AG10" s="5022"/>
      <c r="AH10" s="5022"/>
      <c r="AI10" s="5022"/>
      <c r="AJ10" s="5022"/>
      <c r="AK10" s="5022"/>
      <c r="AL10" s="5022"/>
      <c r="AM10" s="5022"/>
      <c r="AN10" s="5022"/>
      <c r="AO10" s="5022"/>
      <c r="AP10" s="5022"/>
      <c r="AQ10" s="5022"/>
      <c r="AR10" s="964"/>
      <c r="AS10" s="964"/>
      <c r="AT10" s="964"/>
      <c r="AU10" s="885"/>
      <c r="AV10" s="5033"/>
      <c r="AW10" s="5033"/>
      <c r="AX10" s="3335"/>
      <c r="AY10" s="4371"/>
      <c r="BB10" s="62"/>
      <c r="BC10" s="5010" t="s">
        <v>21149</v>
      </c>
      <c r="BD10" s="972"/>
      <c r="BE10" s="973"/>
      <c r="BF10" s="3594"/>
      <c r="BG10" s="3595"/>
      <c r="BH10" s="3595"/>
      <c r="BI10" s="3595"/>
      <c r="BJ10" s="3596"/>
      <c r="BM10" s="4680"/>
      <c r="BN10" s="4680"/>
      <c r="BO10" s="4680"/>
      <c r="BP10" s="4680"/>
      <c r="BQ10" s="4680"/>
      <c r="BR10" s="4680"/>
      <c r="BS10" s="4680"/>
      <c r="BT10" s="4680"/>
      <c r="BU10" s="4680"/>
      <c r="BV10" s="4680"/>
      <c r="BW10" s="4680"/>
      <c r="BX10" s="4680"/>
      <c r="BY10" s="4680"/>
      <c r="BZ10" s="4680"/>
      <c r="CA10" s="4680"/>
      <c r="CB10" s="4680"/>
      <c r="CC10" s="4680"/>
      <c r="CD10" s="4680"/>
      <c r="CE10" s="4680"/>
      <c r="CF10" s="4680"/>
      <c r="CG10" s="4680"/>
      <c r="CH10" s="4680"/>
      <c r="CI10" s="4680"/>
      <c r="CJ10" s="4680"/>
      <c r="CK10" s="4680"/>
      <c r="CL10" s="4680"/>
      <c r="CM10" s="4680"/>
      <c r="CN10" s="4680"/>
      <c r="CO10" s="4680"/>
      <c r="CP10" s="4680"/>
      <c r="CQ10" s="4680"/>
      <c r="CR10" s="4680"/>
      <c r="CS10" s="4680"/>
      <c r="CT10" s="4680"/>
      <c r="CU10" s="4680"/>
      <c r="CV10" s="4680"/>
      <c r="CW10" s="4680"/>
      <c r="CX10" s="4680"/>
      <c r="CY10" s="4680"/>
      <c r="CZ10" s="4680"/>
      <c r="DA10" s="4680"/>
      <c r="DD10" s="94"/>
      <c r="DE10" s="94"/>
      <c r="DF10" s="94"/>
      <c r="DG10" s="94"/>
      <c r="DH10" s="94"/>
      <c r="DI10" s="94"/>
      <c r="DJ10" s="94"/>
      <c r="DK10" s="94"/>
      <c r="DL10" s="94"/>
      <c r="DM10" s="94"/>
      <c r="DN10" s="94"/>
      <c r="DO10" s="94"/>
      <c r="DP10" s="94"/>
      <c r="DQ10" s="94"/>
      <c r="DR10" s="94"/>
      <c r="DS10" s="94"/>
      <c r="DT10" s="94"/>
      <c r="DU10" s="94"/>
      <c r="DV10" s="94"/>
      <c r="DW10" s="94"/>
      <c r="DX10" s="94"/>
      <c r="DY10" s="94"/>
      <c r="DZ10" s="94"/>
      <c r="EA10" s="94"/>
      <c r="EB10" s="94"/>
      <c r="EC10" s="94"/>
      <c r="ED10" s="94"/>
      <c r="EE10" s="94"/>
      <c r="EF10" s="94"/>
      <c r="EG10" s="94"/>
      <c r="EH10" s="94"/>
      <c r="EI10" s="94"/>
      <c r="EJ10" s="94"/>
      <c r="EK10" s="94"/>
      <c r="EL10" s="94"/>
      <c r="EM10" s="94"/>
      <c r="EN10" s="94"/>
      <c r="EO10" s="94"/>
      <c r="EP10" s="94"/>
      <c r="EQ10" s="94"/>
      <c r="ER10" s="94"/>
    </row>
    <row r="11" spans="2:148">
      <c r="B11" s="62">
        <f>B9+1</f>
        <v>2</v>
      </c>
      <c r="C11" s="5115" t="s">
        <v>33853</v>
      </c>
      <c r="D11" s="2791" t="s">
        <v>20233</v>
      </c>
      <c r="E11" s="972" t="s">
        <v>46</v>
      </c>
      <c r="F11" s="973">
        <v>3</v>
      </c>
      <c r="G11" s="499">
        <v>0</v>
      </c>
      <c r="H11" s="969">
        <v>0</v>
      </c>
      <c r="I11" s="969">
        <v>0</v>
      </c>
      <c r="J11" s="970">
        <v>0.10100000000000001</v>
      </c>
      <c r="K11" s="977">
        <f>SUM(G11:J11)</f>
        <v>0.10100000000000001</v>
      </c>
      <c r="L11" s="499">
        <v>0</v>
      </c>
      <c r="M11" s="969">
        <v>0</v>
      </c>
      <c r="N11" s="969">
        <v>0</v>
      </c>
      <c r="O11" s="970">
        <v>8.6999999999999994E-2</v>
      </c>
      <c r="P11" s="977">
        <f>SUM(L11:O11)</f>
        <v>8.6999999999999994E-2</v>
      </c>
      <c r="Q11" s="499">
        <v>0</v>
      </c>
      <c r="R11" s="969">
        <v>0</v>
      </c>
      <c r="S11" s="969">
        <v>0</v>
      </c>
      <c r="T11" s="970">
        <v>9.0999999999999998E-2</v>
      </c>
      <c r="U11" s="977">
        <f>SUM(Q11:T11)</f>
        <v>9.0999999999999998E-2</v>
      </c>
      <c r="V11" s="499">
        <v>0</v>
      </c>
      <c r="W11" s="969">
        <v>0</v>
      </c>
      <c r="X11" s="969">
        <v>0</v>
      </c>
      <c r="Y11" s="970">
        <v>0.08</v>
      </c>
      <c r="Z11" s="977">
        <f>SUM(V11:Y11)</f>
        <v>0.08</v>
      </c>
      <c r="AA11" s="499">
        <v>0</v>
      </c>
      <c r="AB11" s="969">
        <v>0</v>
      </c>
      <c r="AC11" s="969">
        <v>0</v>
      </c>
      <c r="AD11" s="970">
        <v>8.1000000000000003E-2</v>
      </c>
      <c r="AE11" s="977">
        <f>SUM(AA11:AD11)</f>
        <v>8.1000000000000003E-2</v>
      </c>
      <c r="AF11" s="499">
        <v>0</v>
      </c>
      <c r="AG11" s="969">
        <v>0</v>
      </c>
      <c r="AH11" s="969">
        <v>0</v>
      </c>
      <c r="AI11" s="970">
        <v>8.1000000000000003E-2</v>
      </c>
      <c r="AJ11" s="977">
        <f>SUM(AF11:AI11)</f>
        <v>8.1000000000000003E-2</v>
      </c>
      <c r="AK11" s="499">
        <v>0</v>
      </c>
      <c r="AL11" s="969">
        <v>0</v>
      </c>
      <c r="AM11" s="969">
        <v>0</v>
      </c>
      <c r="AN11" s="970">
        <v>8.2000000000000003E-2</v>
      </c>
      <c r="AO11" s="977">
        <f>SUM(AK11:AN11)</f>
        <v>8.2000000000000003E-2</v>
      </c>
      <c r="AP11" s="499">
        <v>0</v>
      </c>
      <c r="AQ11" s="969">
        <v>0</v>
      </c>
      <c r="AR11" s="969">
        <v>0</v>
      </c>
      <c r="AS11" s="970">
        <v>8.3000000000000004E-2</v>
      </c>
      <c r="AT11" s="977">
        <f>SUM(AP11:AS11)</f>
        <v>8.3000000000000004E-2</v>
      </c>
      <c r="AU11" s="885"/>
      <c r="AV11" s="482"/>
      <c r="AW11" s="5032" t="s">
        <v>30814</v>
      </c>
      <c r="AX11" s="3335"/>
      <c r="AY11" s="4371">
        <f>(IF(SUM(BO11:DA11)=0,IF(BM11=1,$BM$4,0),$BO$4))</f>
        <v>0</v>
      </c>
      <c r="AZ11" s="4371"/>
      <c r="BB11" s="62">
        <f>BB9+1</f>
        <v>2</v>
      </c>
      <c r="BC11" s="3581" t="s">
        <v>30584</v>
      </c>
      <c r="BD11" s="972" t="s">
        <v>46</v>
      </c>
      <c r="BE11" s="973">
        <v>3</v>
      </c>
      <c r="BF11" s="3597" t="s">
        <v>30445</v>
      </c>
      <c r="BG11" s="3583" t="s">
        <v>30452</v>
      </c>
      <c r="BH11" s="3583" t="s">
        <v>30453</v>
      </c>
      <c r="BI11" s="3584" t="s">
        <v>30454</v>
      </c>
      <c r="BJ11" s="3598" t="s">
        <v>30455</v>
      </c>
      <c r="BM11" s="5680">
        <f xml:space="preserve"> IF( AND( C11="", SUM(G11:AT11) &lt;&gt; 0), 1, 0 )</f>
        <v>0</v>
      </c>
      <c r="BN11" s="4680"/>
      <c r="BO11" s="4681">
        <f xml:space="preserve"> IF( $C$11 ="", 0, IF( ISNUMBER( G11 ), 0, 1 ))</f>
        <v>0</v>
      </c>
      <c r="BP11" s="4681">
        <f xml:space="preserve"> IF( $C$11 ="", 0, IF( ISNUMBER( H11 ), 0, 1 ))</f>
        <v>0</v>
      </c>
      <c r="BQ11" s="4681">
        <f xml:space="preserve"> IF( $C$11 ="", 0, IF( ISNUMBER( I11 ), 0, 1 ))</f>
        <v>0</v>
      </c>
      <c r="BR11" s="4681">
        <f xml:space="preserve"> IF( $C$11 ="", 0, IF( ISNUMBER( J11 ), 0, 1 ))</f>
        <v>0</v>
      </c>
      <c r="BS11" s="4680"/>
      <c r="BT11" s="4681">
        <f xml:space="preserve"> IF( $C$11 ="", 0, IF( ISNUMBER( L11 ), 0, 1 ))</f>
        <v>0</v>
      </c>
      <c r="BU11" s="4681">
        <f xml:space="preserve"> IF( $C$11 ="", 0, IF( ISNUMBER( M11 ), 0, 1 ))</f>
        <v>0</v>
      </c>
      <c r="BV11" s="4681">
        <f xml:space="preserve"> IF( $C$11 ="", 0, IF( ISNUMBER( N11 ), 0, 1 ))</f>
        <v>0</v>
      </c>
      <c r="BW11" s="4681">
        <f xml:space="preserve"> IF( $C$11 ="", 0, IF( ISNUMBER( O11 ), 0, 1 ))</f>
        <v>0</v>
      </c>
      <c r="BX11" s="4680"/>
      <c r="BY11" s="4681">
        <f xml:space="preserve"> IF( $C$11 ="", 0, IF( ISNUMBER( Q11 ), 0, 1 ))</f>
        <v>0</v>
      </c>
      <c r="BZ11" s="4681">
        <f xml:space="preserve"> IF( $C$11 ="", 0, IF( ISNUMBER( R11 ), 0, 1 ))</f>
        <v>0</v>
      </c>
      <c r="CA11" s="4681">
        <f xml:space="preserve"> IF( $C$11 ="", 0, IF( ISNUMBER( S11 ), 0, 1 ))</f>
        <v>0</v>
      </c>
      <c r="CB11" s="4681">
        <f xml:space="preserve"> IF( $C$11 ="", 0, IF( ISNUMBER( T11 ), 0, 1 ))</f>
        <v>0</v>
      </c>
      <c r="CC11" s="4680"/>
      <c r="CD11" s="4681">
        <f xml:space="preserve"> IF( $C$11 ="", 0, IF( ISNUMBER( V11 ), 0, 1 ))</f>
        <v>0</v>
      </c>
      <c r="CE11" s="4681">
        <f xml:space="preserve"> IF( $C$11 ="", 0, IF( ISNUMBER( W11 ), 0, 1 ))</f>
        <v>0</v>
      </c>
      <c r="CF11" s="4681">
        <f xml:space="preserve"> IF( $C$11 ="", 0, IF( ISNUMBER( X11 ), 0, 1 ))</f>
        <v>0</v>
      </c>
      <c r="CG11" s="4681">
        <f xml:space="preserve"> IF( $C$11 ="", 0, IF( ISNUMBER( Y11 ), 0, 1 ))</f>
        <v>0</v>
      </c>
      <c r="CH11" s="4680"/>
      <c r="CI11" s="4681">
        <f xml:space="preserve"> IF( $C$11 ="", 0, IF( ISNUMBER( AA11 ), 0, 1 ))</f>
        <v>0</v>
      </c>
      <c r="CJ11" s="4681">
        <f xml:space="preserve"> IF( $C$11 ="", 0, IF( ISNUMBER( AB11 ), 0, 1 ))</f>
        <v>0</v>
      </c>
      <c r="CK11" s="4681">
        <f xml:space="preserve"> IF( $C$11 ="", 0, IF( ISNUMBER( AC11 ), 0, 1 ))</f>
        <v>0</v>
      </c>
      <c r="CL11" s="4681">
        <f xml:space="preserve"> IF( $C$11 ="", 0, IF( ISNUMBER( AD11 ), 0, 1 ))</f>
        <v>0</v>
      </c>
      <c r="CM11" s="4680"/>
      <c r="CN11" s="4681">
        <f xml:space="preserve"> IF( $C$11 ="", 0, IF( ISNUMBER( AF11 ), 0, 1 ))</f>
        <v>0</v>
      </c>
      <c r="CO11" s="4681">
        <f xml:space="preserve"> IF( $C$11 ="", 0, IF( ISNUMBER( AG11 ), 0, 1 ))</f>
        <v>0</v>
      </c>
      <c r="CP11" s="4681">
        <f xml:space="preserve"> IF( $C$11 ="", 0, IF( ISNUMBER( AH11 ), 0, 1 ))</f>
        <v>0</v>
      </c>
      <c r="CQ11" s="4681">
        <f xml:space="preserve"> IF( $C$11 ="", 0, IF( ISNUMBER( AI11 ), 0, 1 ))</f>
        <v>0</v>
      </c>
      <c r="CR11" s="4680"/>
      <c r="CS11" s="4681">
        <f xml:space="preserve"> IF( $C$11 ="", 0, IF( ISNUMBER( AK11 ), 0, 1 ))</f>
        <v>0</v>
      </c>
      <c r="CT11" s="4681">
        <f xml:space="preserve"> IF( $C$11 ="", 0, IF( ISNUMBER( AL11 ), 0, 1 ))</f>
        <v>0</v>
      </c>
      <c r="CU11" s="4681">
        <f xml:space="preserve"> IF( $C$11 ="", 0, IF( ISNUMBER( AM11 ), 0, 1 ))</f>
        <v>0</v>
      </c>
      <c r="CV11" s="4681">
        <f xml:space="preserve"> IF( $C$11 ="", 0, IF( ISNUMBER( AN11 ), 0, 1 ))</f>
        <v>0</v>
      </c>
      <c r="CW11" s="4680"/>
      <c r="CX11" s="4681">
        <f xml:space="preserve"> IF( $C$11 ="", 0, IF( ISNUMBER( AP11 ), 0, 1 ))</f>
        <v>0</v>
      </c>
      <c r="CY11" s="4681">
        <f xml:space="preserve"> IF( $C$11 ="", 0, IF( ISNUMBER( AQ11 ), 0, 1 ))</f>
        <v>0</v>
      </c>
      <c r="CZ11" s="4681">
        <f xml:space="preserve"> IF( $C$11 ="", 0, IF( ISNUMBER( AR11 ), 0, 1 ))</f>
        <v>0</v>
      </c>
      <c r="DA11" s="4681">
        <f xml:space="preserve"> IF( $C$11 ="", 0, IF( ISNUMBER( AS11 ), 0, 1 ))</f>
        <v>0</v>
      </c>
      <c r="DD11" s="94"/>
      <c r="DE11" s="94"/>
      <c r="DF11" s="94"/>
      <c r="DG11" s="94"/>
      <c r="DH11" s="94"/>
      <c r="DI11" s="94"/>
      <c r="DJ11" s="94"/>
      <c r="DK11" s="94"/>
      <c r="DL11" s="94"/>
      <c r="DM11" s="94"/>
      <c r="DN11" s="94"/>
      <c r="DO11" s="94"/>
      <c r="DP11" s="94"/>
      <c r="DQ11" s="94"/>
      <c r="DR11" s="94"/>
      <c r="DS11" s="94"/>
      <c r="DT11" s="94"/>
      <c r="DU11" s="94"/>
      <c r="DV11" s="94"/>
      <c r="DW11" s="94"/>
      <c r="DX11" s="94"/>
      <c r="DY11" s="94"/>
      <c r="DZ11" s="94"/>
      <c r="EA11" s="94"/>
      <c r="EB11" s="94"/>
      <c r="EC11" s="94"/>
      <c r="ED11" s="94"/>
      <c r="EE11" s="94"/>
      <c r="EF11" s="94"/>
      <c r="EG11" s="94"/>
      <c r="EH11" s="94"/>
      <c r="EI11" s="94"/>
      <c r="EJ11" s="94"/>
      <c r="EK11" s="94"/>
      <c r="EL11" s="94"/>
      <c r="EM11" s="94"/>
      <c r="EN11" s="94"/>
      <c r="EO11" s="94"/>
      <c r="EP11" s="94"/>
      <c r="EQ11" s="94"/>
      <c r="ER11" s="94"/>
    </row>
    <row r="12" spans="2:148">
      <c r="B12" s="62">
        <f>B11+1</f>
        <v>3</v>
      </c>
      <c r="C12" s="5115" t="s">
        <v>33854</v>
      </c>
      <c r="D12" s="2791" t="s">
        <v>30415</v>
      </c>
      <c r="E12" s="972" t="s">
        <v>46</v>
      </c>
      <c r="F12" s="973">
        <v>3</v>
      </c>
      <c r="G12" s="501">
        <v>0</v>
      </c>
      <c r="H12" s="480">
        <v>0</v>
      </c>
      <c r="I12" s="480">
        <v>0</v>
      </c>
      <c r="J12" s="974">
        <v>0.126</v>
      </c>
      <c r="K12" s="927">
        <f>SUM(G12:J12)</f>
        <v>0.126</v>
      </c>
      <c r="L12" s="501">
        <v>0</v>
      </c>
      <c r="M12" s="480">
        <v>0</v>
      </c>
      <c r="N12" s="480">
        <v>0</v>
      </c>
      <c r="O12" s="974">
        <v>0.1</v>
      </c>
      <c r="P12" s="927">
        <f>SUM(L12:O12)</f>
        <v>0.1</v>
      </c>
      <c r="Q12" s="501">
        <v>0</v>
      </c>
      <c r="R12" s="480">
        <v>0</v>
      </c>
      <c r="S12" s="480">
        <v>0</v>
      </c>
      <c r="T12" s="974">
        <v>8.5000000000000006E-2</v>
      </c>
      <c r="U12" s="927">
        <f>SUM(Q12:T12)</f>
        <v>8.5000000000000006E-2</v>
      </c>
      <c r="V12" s="501">
        <v>0</v>
      </c>
      <c r="W12" s="480">
        <v>0</v>
      </c>
      <c r="X12" s="480">
        <v>0</v>
      </c>
      <c r="Y12" s="974">
        <v>8.8999999999999996E-2</v>
      </c>
      <c r="Z12" s="927">
        <f>SUM(V12:Y12)</f>
        <v>8.8999999999999996E-2</v>
      </c>
      <c r="AA12" s="501">
        <v>0</v>
      </c>
      <c r="AB12" s="480">
        <v>0</v>
      </c>
      <c r="AC12" s="480">
        <v>0</v>
      </c>
      <c r="AD12" s="974">
        <v>8.7999999999999995E-2</v>
      </c>
      <c r="AE12" s="927">
        <f>SUM(AA12:AD12)</f>
        <v>8.7999999999999995E-2</v>
      </c>
      <c r="AF12" s="501">
        <v>0</v>
      </c>
      <c r="AG12" s="480">
        <v>0</v>
      </c>
      <c r="AH12" s="480">
        <v>0</v>
      </c>
      <c r="AI12" s="974">
        <v>8.7999999999999995E-2</v>
      </c>
      <c r="AJ12" s="927">
        <f>SUM(AF12:AI12)</f>
        <v>8.7999999999999995E-2</v>
      </c>
      <c r="AK12" s="501">
        <v>0</v>
      </c>
      <c r="AL12" s="480">
        <v>0</v>
      </c>
      <c r="AM12" s="480">
        <v>0</v>
      </c>
      <c r="AN12" s="974">
        <v>8.6999999999999994E-2</v>
      </c>
      <c r="AO12" s="927">
        <f>SUM(AK12:AN12)</f>
        <v>8.6999999999999994E-2</v>
      </c>
      <c r="AP12" s="501">
        <v>0</v>
      </c>
      <c r="AQ12" s="480">
        <v>0</v>
      </c>
      <c r="AR12" s="480">
        <v>0</v>
      </c>
      <c r="AS12" s="974">
        <v>8.5999999999999993E-2</v>
      </c>
      <c r="AT12" s="927">
        <f>SUM(AP12:AS12)</f>
        <v>8.5999999999999993E-2</v>
      </c>
      <c r="AU12" s="885"/>
      <c r="AV12" s="163"/>
      <c r="AW12" s="4360" t="s">
        <v>30814</v>
      </c>
      <c r="AX12" s="3335"/>
      <c r="AY12" s="4371">
        <f>(IF(SUM(BO12:DA12)=0,IF(BM12=1,$BM$4,0),$BO$4))</f>
        <v>0</v>
      </c>
      <c r="AZ12" s="4371"/>
      <c r="BB12" s="62">
        <f>BB11+1</f>
        <v>3</v>
      </c>
      <c r="BC12" s="3581" t="s">
        <v>30585</v>
      </c>
      <c r="BD12" s="972" t="s">
        <v>46</v>
      </c>
      <c r="BE12" s="973">
        <v>3</v>
      </c>
      <c r="BF12" s="3586" t="s">
        <v>30446</v>
      </c>
      <c r="BG12" s="3587" t="s">
        <v>30456</v>
      </c>
      <c r="BH12" s="3587" t="s">
        <v>30457</v>
      </c>
      <c r="BI12" s="3588" t="s">
        <v>30458</v>
      </c>
      <c r="BJ12" s="3589" t="s">
        <v>30459</v>
      </c>
      <c r="BM12" s="5680">
        <f xml:space="preserve"> IF( AND( C12="", SUM(G12:AT12) &lt;&gt; 0), 1, 0 )</f>
        <v>0</v>
      </c>
      <c r="BN12" s="4680"/>
      <c r="BO12" s="4681">
        <f xml:space="preserve"> IF( $C$12 ="", 0, IF( ISNUMBER( G12 ), 0, 1 ))</f>
        <v>0</v>
      </c>
      <c r="BP12" s="4681">
        <f xml:space="preserve"> IF( $C$12 ="", 0, IF( ISNUMBER( H12 ), 0, 1 ))</f>
        <v>0</v>
      </c>
      <c r="BQ12" s="4681">
        <f xml:space="preserve"> IF( $C$12 ="", 0, IF( ISNUMBER( I12 ), 0, 1 ))</f>
        <v>0</v>
      </c>
      <c r="BR12" s="4681">
        <f xml:space="preserve"> IF( $C$12 ="", 0, IF( ISNUMBER( J12 ), 0, 1 ))</f>
        <v>0</v>
      </c>
      <c r="BS12" s="4680"/>
      <c r="BT12" s="4681">
        <f xml:space="preserve"> IF( $C$12 ="", 0, IF( ISNUMBER( L12 ), 0, 1 ))</f>
        <v>0</v>
      </c>
      <c r="BU12" s="4681">
        <f xml:space="preserve"> IF( $C$12 ="", 0, IF( ISNUMBER( M12 ), 0, 1 ))</f>
        <v>0</v>
      </c>
      <c r="BV12" s="4681">
        <f xml:space="preserve"> IF( $C$12 ="", 0, IF( ISNUMBER( N12 ), 0, 1 ))</f>
        <v>0</v>
      </c>
      <c r="BW12" s="4681">
        <f xml:space="preserve"> IF( $C$12 ="", 0, IF( ISNUMBER( O12 ), 0, 1 ))</f>
        <v>0</v>
      </c>
      <c r="BX12" s="4680"/>
      <c r="BY12" s="4681">
        <f xml:space="preserve"> IF( $C$12 ="", 0, IF( ISNUMBER( Q12 ), 0, 1 ))</f>
        <v>0</v>
      </c>
      <c r="BZ12" s="4681">
        <f xml:space="preserve"> IF( $C$12 ="", 0, IF( ISNUMBER( R12 ), 0, 1 ))</f>
        <v>0</v>
      </c>
      <c r="CA12" s="4681">
        <f xml:space="preserve"> IF( $C$12 ="", 0, IF( ISNUMBER( S12 ), 0, 1 ))</f>
        <v>0</v>
      </c>
      <c r="CB12" s="4681">
        <f xml:space="preserve"> IF( $C$12 ="", 0, IF( ISNUMBER( T12 ), 0, 1 ))</f>
        <v>0</v>
      </c>
      <c r="CC12" s="4680"/>
      <c r="CD12" s="4681">
        <f xml:space="preserve"> IF( $C$12 ="", 0, IF( ISNUMBER( V12 ), 0, 1 ))</f>
        <v>0</v>
      </c>
      <c r="CE12" s="4681">
        <f xml:space="preserve"> IF( $C$12 ="", 0, IF( ISNUMBER( W12 ), 0, 1 ))</f>
        <v>0</v>
      </c>
      <c r="CF12" s="4681">
        <f xml:space="preserve"> IF( $C$12 ="", 0, IF( ISNUMBER( X12 ), 0, 1 ))</f>
        <v>0</v>
      </c>
      <c r="CG12" s="4681">
        <f xml:space="preserve"> IF( $C$12 ="", 0, IF( ISNUMBER( Y12 ), 0, 1 ))</f>
        <v>0</v>
      </c>
      <c r="CH12" s="4680"/>
      <c r="CI12" s="4681">
        <f xml:space="preserve"> IF( $C$12 ="", 0, IF( ISNUMBER( AA12 ), 0, 1 ))</f>
        <v>0</v>
      </c>
      <c r="CJ12" s="4681">
        <f xml:space="preserve"> IF( $C$12 ="", 0, IF( ISNUMBER( AB12 ), 0, 1 ))</f>
        <v>0</v>
      </c>
      <c r="CK12" s="4681">
        <f xml:space="preserve"> IF( $C$12 ="", 0, IF( ISNUMBER( AC12 ), 0, 1 ))</f>
        <v>0</v>
      </c>
      <c r="CL12" s="4681">
        <f xml:space="preserve"> IF( $C$12 ="", 0, IF( ISNUMBER( AD12 ), 0, 1 ))</f>
        <v>0</v>
      </c>
      <c r="CM12" s="4680"/>
      <c r="CN12" s="4681">
        <f xml:space="preserve"> IF( $C$12 ="", 0, IF( ISNUMBER( AF12 ), 0, 1 ))</f>
        <v>0</v>
      </c>
      <c r="CO12" s="4681">
        <f xml:space="preserve"> IF( $C$12 ="", 0, IF( ISNUMBER( AG12 ), 0, 1 ))</f>
        <v>0</v>
      </c>
      <c r="CP12" s="4681">
        <f xml:space="preserve"> IF( $C$12 ="", 0, IF( ISNUMBER( AH12 ), 0, 1 ))</f>
        <v>0</v>
      </c>
      <c r="CQ12" s="4681">
        <f xml:space="preserve"> IF( $C$12 ="", 0, IF( ISNUMBER( AI12 ), 0, 1 ))</f>
        <v>0</v>
      </c>
      <c r="CR12" s="4680"/>
      <c r="CS12" s="4681">
        <f xml:space="preserve"> IF( $C$12 ="", 0, IF( ISNUMBER( AK12 ), 0, 1 ))</f>
        <v>0</v>
      </c>
      <c r="CT12" s="4681">
        <f xml:space="preserve"> IF( $C$12 ="", 0, IF( ISNUMBER( AL12 ), 0, 1 ))</f>
        <v>0</v>
      </c>
      <c r="CU12" s="4681">
        <f xml:space="preserve"> IF( $C$12 ="", 0, IF( ISNUMBER( AM12 ), 0, 1 ))</f>
        <v>0</v>
      </c>
      <c r="CV12" s="4681">
        <f xml:space="preserve"> IF( $C$12 ="", 0, IF( ISNUMBER( AN12 ), 0, 1 ))</f>
        <v>0</v>
      </c>
      <c r="CW12" s="4680"/>
      <c r="CX12" s="4681">
        <f xml:space="preserve"> IF( $C$12 ="", 0, IF( ISNUMBER( AP12 ), 0, 1 ))</f>
        <v>0</v>
      </c>
      <c r="CY12" s="4681">
        <f xml:space="preserve"> IF( $C$12 ="", 0, IF( ISNUMBER( AQ12 ), 0, 1 ))</f>
        <v>0</v>
      </c>
      <c r="CZ12" s="4681">
        <f xml:space="preserve"> IF( $C$12 ="", 0, IF( ISNUMBER( AR12 ), 0, 1 ))</f>
        <v>0</v>
      </c>
      <c r="DA12" s="4681">
        <f xml:space="preserve"> IF( $C$12 ="", 0, IF( ISNUMBER( AS12 ), 0, 1 ))</f>
        <v>0</v>
      </c>
      <c r="DD12" s="94"/>
      <c r="DE12" s="94"/>
      <c r="DF12" s="94"/>
      <c r="DG12" s="94"/>
      <c r="DH12" s="94"/>
      <c r="DI12" s="94"/>
      <c r="DJ12" s="94"/>
      <c r="DK12" s="94"/>
      <c r="DL12" s="94"/>
      <c r="DM12" s="94"/>
      <c r="DN12" s="94"/>
      <c r="DO12" s="94"/>
      <c r="DP12" s="94"/>
      <c r="DQ12" s="94"/>
      <c r="DR12" s="94"/>
      <c r="DS12" s="94"/>
      <c r="DT12" s="94"/>
      <c r="DU12" s="94"/>
      <c r="DV12" s="94"/>
      <c r="DW12" s="94"/>
      <c r="DX12" s="94"/>
      <c r="DY12" s="94"/>
      <c r="DZ12" s="94"/>
      <c r="EA12" s="94"/>
      <c r="EB12" s="94"/>
      <c r="EC12" s="94"/>
      <c r="ED12" s="94"/>
      <c r="EE12" s="94"/>
      <c r="EF12" s="94"/>
      <c r="EG12" s="94"/>
      <c r="EH12" s="94"/>
      <c r="EI12" s="94"/>
      <c r="EJ12" s="94"/>
      <c r="EK12" s="94"/>
      <c r="EL12" s="94"/>
      <c r="EM12" s="94"/>
      <c r="EN12" s="94"/>
      <c r="EO12" s="94"/>
      <c r="EP12" s="94"/>
      <c r="EQ12" s="94"/>
      <c r="ER12" s="94"/>
    </row>
    <row r="13" spans="2:148" ht="15" thickBot="1">
      <c r="B13" s="32">
        <f>B12+1</f>
        <v>4</v>
      </c>
      <c r="C13" s="5017" t="s">
        <v>30615</v>
      </c>
      <c r="D13" s="2792"/>
      <c r="E13" s="979" t="s">
        <v>46</v>
      </c>
      <c r="F13" s="980">
        <v>3</v>
      </c>
      <c r="G13" s="504">
        <f>SUM(G9,G11,G12)</f>
        <v>0</v>
      </c>
      <c r="H13" s="505">
        <f>SUM(H9,H11,H12)</f>
        <v>0</v>
      </c>
      <c r="I13" s="505">
        <f>SUM(I9,I11,I12)</f>
        <v>0</v>
      </c>
      <c r="J13" s="5947">
        <f>SUM(J9,J11,J12)</f>
        <v>0.22700000000000001</v>
      </c>
      <c r="K13" s="506">
        <f>SUM(G13:J13)</f>
        <v>0.22700000000000001</v>
      </c>
      <c r="L13" s="504">
        <f>SUM(L9,L11,L12)</f>
        <v>0</v>
      </c>
      <c r="M13" s="505">
        <f>SUM(M9,M11,M12)</f>
        <v>0</v>
      </c>
      <c r="N13" s="505">
        <f>SUM(N9,N11,N12)</f>
        <v>0</v>
      </c>
      <c r="O13" s="5947">
        <f>SUM(O9,O11,O12)</f>
        <v>0.187</v>
      </c>
      <c r="P13" s="506">
        <f>SUM(L13:O13)</f>
        <v>0.187</v>
      </c>
      <c r="Q13" s="504">
        <f>SUM(Q9,Q11,Q12)</f>
        <v>0</v>
      </c>
      <c r="R13" s="505">
        <f>SUM(R9,R11,R12)</f>
        <v>0</v>
      </c>
      <c r="S13" s="505">
        <f>SUM(S9,S11,S12)</f>
        <v>0</v>
      </c>
      <c r="T13" s="5947">
        <f>SUM(T9,T11,T12)</f>
        <v>0.17599999999999999</v>
      </c>
      <c r="U13" s="506">
        <f>SUM(Q13:T13)</f>
        <v>0.17599999999999999</v>
      </c>
      <c r="V13" s="504">
        <f>SUM(V9,V11,V12)</f>
        <v>0</v>
      </c>
      <c r="W13" s="505">
        <f>SUM(W9,W11,W12)</f>
        <v>0</v>
      </c>
      <c r="X13" s="505">
        <f>SUM(X9,X11,X12)</f>
        <v>0</v>
      </c>
      <c r="Y13" s="5947">
        <f>SUM(Y9,Y11,Y12)</f>
        <v>0.16899999999999998</v>
      </c>
      <c r="Z13" s="506">
        <f>SUM(V13:Y13)</f>
        <v>0.16899999999999998</v>
      </c>
      <c r="AA13" s="504">
        <f>SUM(AA9,AA11,AA12)</f>
        <v>0</v>
      </c>
      <c r="AB13" s="505">
        <f>SUM(AB9,AB11,AB12)</f>
        <v>0</v>
      </c>
      <c r="AC13" s="505">
        <f>SUM(AC9,AC11,AC12)</f>
        <v>0</v>
      </c>
      <c r="AD13" s="5947">
        <f>SUM(AD9,AD11,AD12)</f>
        <v>0.16899999999999998</v>
      </c>
      <c r="AE13" s="506">
        <f>SUM(AA13:AD13)</f>
        <v>0.16899999999999998</v>
      </c>
      <c r="AF13" s="504">
        <f>SUM(AF9,AF11,AF12)</f>
        <v>0</v>
      </c>
      <c r="AG13" s="505">
        <f>SUM(AG9,AG11,AG12)</f>
        <v>0</v>
      </c>
      <c r="AH13" s="505">
        <f>SUM(AH9,AH11,AH12)</f>
        <v>0</v>
      </c>
      <c r="AI13" s="5947">
        <f>SUM(AI9,AI11,AI12)</f>
        <v>0.16899999999999998</v>
      </c>
      <c r="AJ13" s="506">
        <f>SUM(AF13:AI13)</f>
        <v>0.16899999999999998</v>
      </c>
      <c r="AK13" s="504">
        <f>SUM(AK9,AK11,AK12)</f>
        <v>0</v>
      </c>
      <c r="AL13" s="505">
        <f>SUM(AL9,AL11,AL12)</f>
        <v>0</v>
      </c>
      <c r="AM13" s="505">
        <f>SUM(AM9,AM11,AM12)</f>
        <v>0</v>
      </c>
      <c r="AN13" s="5947">
        <f>SUM(AN9,AN11,AN12)</f>
        <v>0.16899999999999998</v>
      </c>
      <c r="AO13" s="506">
        <f>SUM(AK13:AN13)</f>
        <v>0.16899999999999998</v>
      </c>
      <c r="AP13" s="504">
        <f>SUM(AP9,AP11,AP12)</f>
        <v>0</v>
      </c>
      <c r="AQ13" s="505">
        <f>SUM(AQ9,AQ11,AQ12)</f>
        <v>0</v>
      </c>
      <c r="AR13" s="505">
        <f>SUM(AR9,AR11,AR12)</f>
        <v>0</v>
      </c>
      <c r="AS13" s="5947">
        <f>SUM(AS9,AS11,AS12)</f>
        <v>0.16899999999999998</v>
      </c>
      <c r="AT13" s="506">
        <f>SUM(AP13:AS13)</f>
        <v>0.16899999999999998</v>
      </c>
      <c r="AU13" s="885"/>
      <c r="AV13" s="396" t="s">
        <v>25479</v>
      </c>
      <c r="AW13" s="5436" t="s">
        <v>30816</v>
      </c>
      <c r="AX13" s="3335"/>
      <c r="AY13" s="4371"/>
      <c r="AZ13" s="4371">
        <f>IF(SUM(DC13:EP13)=0,0,ER13)</f>
        <v>0</v>
      </c>
      <c r="BB13" s="32">
        <f>BB12+1</f>
        <v>4</v>
      </c>
      <c r="BC13" s="5017" t="s">
        <v>30615</v>
      </c>
      <c r="BD13" s="979" t="s">
        <v>46</v>
      </c>
      <c r="BE13" s="980">
        <v>3</v>
      </c>
      <c r="BF13" s="3590" t="s">
        <v>30447</v>
      </c>
      <c r="BG13" s="3599" t="s">
        <v>30460</v>
      </c>
      <c r="BH13" s="3599" t="s">
        <v>30461</v>
      </c>
      <c r="BI13" s="3600" t="s">
        <v>30462</v>
      </c>
      <c r="BJ13" s="3591" t="s">
        <v>30463</v>
      </c>
      <c r="BM13" s="4680"/>
      <c r="BN13" s="4680"/>
      <c r="BO13" s="5678"/>
      <c r="BP13" s="5678"/>
      <c r="BQ13" s="5678"/>
      <c r="BR13" s="5678"/>
      <c r="BS13" s="5678"/>
      <c r="BT13" s="5678"/>
      <c r="BU13" s="5678"/>
      <c r="BV13" s="5678"/>
      <c r="BW13" s="5678"/>
      <c r="BX13" s="5678"/>
      <c r="BY13" s="5678"/>
      <c r="BZ13" s="5678"/>
      <c r="CA13" s="5678"/>
      <c r="CB13" s="5678"/>
      <c r="CC13" s="5678"/>
      <c r="CD13" s="5678"/>
      <c r="CE13" s="5678"/>
      <c r="CF13" s="5678"/>
      <c r="CG13" s="5678"/>
      <c r="CH13" s="5678"/>
      <c r="CI13" s="5678"/>
      <c r="CJ13" s="5678"/>
      <c r="CK13" s="5678"/>
      <c r="CL13" s="5678"/>
      <c r="CM13" s="5678"/>
      <c r="CN13" s="5678"/>
      <c r="CO13" s="5678"/>
      <c r="CP13" s="5678"/>
      <c r="CQ13" s="5678"/>
      <c r="CR13" s="5678"/>
      <c r="CS13" s="5678"/>
      <c r="CT13" s="5678"/>
      <c r="CU13" s="5678"/>
      <c r="CV13" s="5678"/>
      <c r="CW13" s="5678"/>
      <c r="CX13" s="5678"/>
      <c r="CY13" s="5678"/>
      <c r="CZ13" s="5678"/>
      <c r="DA13" s="5678"/>
      <c r="DC13" s="4681">
        <f xml:space="preserve"> IF( (ROUND(G13+G26, 3) - ROUND('WS1'!G20,3) ) = 0, 0, 1 )</f>
        <v>0</v>
      </c>
      <c r="DD13" s="4681">
        <f xml:space="preserve"> IF( (ROUND(H13+H26, 3) - ROUND('WS1'!H20,3) ) = 0, 0, 1 )</f>
        <v>0</v>
      </c>
      <c r="DE13" s="4681">
        <f xml:space="preserve"> IF( (ROUND(I13+I26, 3) - ROUND('WS1'!I20,3) ) = 0, 0, 1 )</f>
        <v>0</v>
      </c>
      <c r="DF13" s="4681">
        <f xml:space="preserve"> IF( (ROUND(J13+J26, 3) - ROUND('WS1'!J20,3) ) = 0, 0, 1 )</f>
        <v>0</v>
      </c>
      <c r="DG13" s="4681">
        <f xml:space="preserve"> IF( (ROUND(K13+K26, 3) - ROUND('WS1'!K20,3) ) = 0, 0, 1 )</f>
        <v>0</v>
      </c>
      <c r="DH13" s="4681">
        <f xml:space="preserve"> IF( (ROUND(L13+L26, 3) - ROUND('WS1'!L20,3) ) = 0, 0, 1 )</f>
        <v>0</v>
      </c>
      <c r="DI13" s="4681">
        <f xml:space="preserve"> IF( (ROUND(M13+M26, 3) - ROUND('WS1'!M20,3) ) = 0, 0, 1 )</f>
        <v>0</v>
      </c>
      <c r="DJ13" s="4681">
        <f xml:space="preserve"> IF( (ROUND(N13+N26, 3) - ROUND('WS1'!N20,3) ) = 0, 0, 1 )</f>
        <v>0</v>
      </c>
      <c r="DK13" s="4681">
        <f xml:space="preserve"> IF( (ROUND(O13+O26, 3) - ROUND('WS1'!O20,3) ) = 0, 0, 1 )</f>
        <v>0</v>
      </c>
      <c r="DL13" s="4681">
        <f xml:space="preserve"> IF( (ROUND(P13+P26, 3) - ROUND('WS1'!P20,3) ) = 0, 0, 1 )</f>
        <v>0</v>
      </c>
      <c r="DM13" s="4681">
        <f xml:space="preserve"> IF( (ROUND(Q13+Q26, 3) - ROUND('WS1'!Q20,3) ) = 0, 0, 1 )</f>
        <v>0</v>
      </c>
      <c r="DN13" s="4681">
        <f xml:space="preserve"> IF( (ROUND(R13+R26, 3) - ROUND('WS1'!R20,3) ) = 0, 0, 1 )</f>
        <v>0</v>
      </c>
      <c r="DO13" s="4681">
        <f xml:space="preserve"> IF( (ROUND(S13+S26, 3) - ROUND('WS1'!S20,3) ) = 0, 0, 1 )</f>
        <v>0</v>
      </c>
      <c r="DP13" s="4681">
        <f xml:space="preserve"> IF( (ROUND(T13+T26, 3) - ROUND('WS1'!T20,3) ) = 0, 0, 1 )</f>
        <v>0</v>
      </c>
      <c r="DQ13" s="4681">
        <f xml:space="preserve"> IF( (ROUND(U13+U26, 3) - ROUND('WS1'!U20,3) ) = 0, 0, 1 )</f>
        <v>0</v>
      </c>
      <c r="DR13" s="4681">
        <f xml:space="preserve"> IF( (ROUND(V13+V26, 3) - ROUND('WS1'!V20,3) ) = 0, 0, 1 )</f>
        <v>0</v>
      </c>
      <c r="DS13" s="4681">
        <f xml:space="preserve"> IF( (ROUND(W13+W26, 3) - ROUND('WS1'!W20,3) ) = 0, 0, 1 )</f>
        <v>0</v>
      </c>
      <c r="DT13" s="4681">
        <f xml:space="preserve"> IF( (ROUND(X13+X26, 3) - ROUND('WS1'!X20,3) ) = 0, 0, 1 )</f>
        <v>0</v>
      </c>
      <c r="DU13" s="4681">
        <f xml:space="preserve"> IF( (ROUND(Y13+Y26, 3) - ROUND('WS1'!Y20,3) ) = 0, 0, 1 )</f>
        <v>0</v>
      </c>
      <c r="DV13" s="4681">
        <f xml:space="preserve"> IF( (ROUND(Z13+Z26, 3) - ROUND('WS1'!Z20,3) ) = 0, 0, 1 )</f>
        <v>0</v>
      </c>
      <c r="DW13" s="4681">
        <f xml:space="preserve"> IF( (ROUND(AA13+AA26, 3) - ROUND('WS1'!AA20,3) ) = 0, 0, 1 )</f>
        <v>0</v>
      </c>
      <c r="DX13" s="4681">
        <f xml:space="preserve"> IF( (ROUND(AB13+AB26, 3) - ROUND('WS1'!AB20,3) ) = 0, 0, 1 )</f>
        <v>0</v>
      </c>
      <c r="DY13" s="4681">
        <f xml:space="preserve"> IF( (ROUND(AC13+AC26, 3) - ROUND('WS1'!AC20,3) ) = 0, 0, 1 )</f>
        <v>0</v>
      </c>
      <c r="DZ13" s="4681">
        <f xml:space="preserve"> IF( (ROUND(AD13+AD26, 3) - ROUND('WS1'!AD20,3) ) = 0, 0, 1 )</f>
        <v>0</v>
      </c>
      <c r="EA13" s="4681">
        <f xml:space="preserve"> IF( (ROUND(AE13+AE26, 3) - ROUND('WS1'!AE20,3) ) = 0, 0, 1 )</f>
        <v>0</v>
      </c>
      <c r="EB13" s="4681">
        <f xml:space="preserve"> IF( (ROUND(AF13+AF26, 3) - ROUND('WS1'!AF20,3) ) = 0, 0, 1 )</f>
        <v>0</v>
      </c>
      <c r="EC13" s="4681">
        <f xml:space="preserve"> IF( (ROUND(AG13+AG26, 3) - ROUND('WS1'!AG20,3) ) = 0, 0, 1 )</f>
        <v>0</v>
      </c>
      <c r="ED13" s="4681">
        <f xml:space="preserve"> IF( (ROUND(AH13+AH26, 3) - ROUND('WS1'!AH20,3) ) = 0, 0, 1 )</f>
        <v>0</v>
      </c>
      <c r="EE13" s="4681">
        <f xml:space="preserve"> IF( (ROUND(AI13+AI26, 3) - ROUND('WS1'!AI20,3) ) = 0, 0, 1 )</f>
        <v>0</v>
      </c>
      <c r="EF13" s="4681">
        <f xml:space="preserve"> IF( (ROUND(AJ13+AJ26, 3) - ROUND('WS1'!AJ20,3) ) = 0, 0, 1 )</f>
        <v>0</v>
      </c>
      <c r="EG13" s="4681">
        <f xml:space="preserve"> IF( (ROUND(AK13+AK26, 3) - ROUND('WS1'!AK20,3) ) = 0, 0, 1 )</f>
        <v>0</v>
      </c>
      <c r="EH13" s="4681">
        <f xml:space="preserve"> IF( (ROUND(AL13+AL26, 3) - ROUND('WS1'!AL20,3) ) = 0, 0, 1 )</f>
        <v>0</v>
      </c>
      <c r="EI13" s="4681">
        <f xml:space="preserve"> IF( (ROUND(AM13+AM26, 3) - ROUND('WS1'!AM20,3) ) = 0, 0, 1 )</f>
        <v>0</v>
      </c>
      <c r="EJ13" s="4681">
        <f xml:space="preserve"> IF( (ROUND(AN13+AN26, 3) - ROUND('WS1'!AN20,3) ) = 0, 0, 1 )</f>
        <v>0</v>
      </c>
      <c r="EK13" s="4681">
        <f xml:space="preserve"> IF( (ROUND(AO13+AO26, 3) - ROUND('WS1'!AO20,3) ) = 0, 0, 1 )</f>
        <v>0</v>
      </c>
      <c r="EL13" s="4681">
        <f xml:space="preserve"> IF( (ROUND(AP13+AP26, 3) - ROUND('WS1'!AP20,3) ) = 0, 0, 1 )</f>
        <v>0</v>
      </c>
      <c r="EM13" s="4681">
        <f xml:space="preserve"> IF( (ROUND(AQ13+AQ26, 3) - ROUND('WS1'!AQ20,3) ) = 0, 0, 1 )</f>
        <v>0</v>
      </c>
      <c r="EN13" s="4681">
        <f xml:space="preserve"> IF( (ROUND(AR13+AR26, 3) - ROUND('WS1'!AR20,3) ) = 0, 0, 1 )</f>
        <v>0</v>
      </c>
      <c r="EO13" s="4681">
        <f xml:space="preserve"> IF( (ROUND(AS13+AS26, 3) - ROUND('WS1'!AS20,3) ) = 0, 0, 1 )</f>
        <v>0</v>
      </c>
      <c r="EP13" s="4681">
        <f xml:space="preserve"> IF( (ROUND(AT13+AT26, 3) - ROUND('WS1'!AT20,3) ) = 0, 0, 1 )</f>
        <v>0</v>
      </c>
      <c r="EQ13" s="5678"/>
      <c r="ER13" s="94" t="str">
        <f>AW13</f>
        <v>Sum of lines 4 and 14 should equal 'Third party services' in line 10 of WS1.</v>
      </c>
    </row>
    <row r="14" spans="2:148" ht="15" thickBot="1">
      <c r="B14" s="303"/>
      <c r="C14" s="57"/>
      <c r="D14" s="5012"/>
      <c r="E14" s="3645"/>
      <c r="F14" s="5950"/>
      <c r="G14" s="5015"/>
      <c r="H14" s="5015"/>
      <c r="I14" s="5015"/>
      <c r="J14" s="5015"/>
      <c r="K14" s="5015"/>
      <c r="L14" s="5015"/>
      <c r="M14" s="5015"/>
      <c r="N14" s="5015"/>
      <c r="O14" s="5015"/>
      <c r="P14" s="5015"/>
      <c r="Q14" s="5015"/>
      <c r="R14" s="5015"/>
      <c r="S14" s="5015"/>
      <c r="T14" s="5015"/>
      <c r="U14" s="5015"/>
      <c r="V14" s="5015"/>
      <c r="W14" s="5015"/>
      <c r="X14" s="5015"/>
      <c r="Y14" s="5015"/>
      <c r="Z14" s="5015"/>
      <c r="AA14" s="5015"/>
      <c r="AB14" s="5015"/>
      <c r="AC14" s="5015"/>
      <c r="AD14" s="5015"/>
      <c r="AE14" s="5015"/>
      <c r="AF14" s="5015"/>
      <c r="AG14" s="5015"/>
      <c r="AH14" s="5015"/>
      <c r="AI14" s="5015"/>
      <c r="AJ14" s="5015"/>
      <c r="AK14" s="5015"/>
      <c r="AL14" s="5015"/>
      <c r="AM14" s="5015"/>
      <c r="AN14" s="5015"/>
      <c r="AO14" s="5015"/>
      <c r="AP14" s="5015"/>
      <c r="AQ14" s="5015"/>
      <c r="AR14" s="5015"/>
      <c r="AS14" s="5015"/>
      <c r="AT14" s="5015"/>
      <c r="AU14" s="465"/>
      <c r="AV14" s="563"/>
      <c r="AW14" s="5013"/>
      <c r="AX14" s="3335"/>
      <c r="AY14" s="4371"/>
      <c r="AZ14" s="4371"/>
      <c r="BB14" s="303"/>
      <c r="BC14" s="57"/>
      <c r="BD14" s="3645"/>
      <c r="BE14" s="3645"/>
      <c r="BF14" s="5039"/>
      <c r="BG14" s="5039"/>
      <c r="BH14" s="5039"/>
      <c r="BI14" s="5039"/>
      <c r="BJ14" s="5040"/>
      <c r="BM14" s="4680"/>
      <c r="BN14" s="4680"/>
      <c r="BO14" s="5678"/>
      <c r="BP14" s="5678"/>
      <c r="BQ14" s="5678"/>
      <c r="BR14" s="5678"/>
      <c r="BS14" s="5678"/>
      <c r="BT14" s="5678"/>
      <c r="BU14" s="5678"/>
      <c r="BV14" s="5678"/>
      <c r="BW14" s="5678"/>
      <c r="BX14" s="5678"/>
      <c r="BY14" s="5678"/>
      <c r="BZ14" s="5678"/>
      <c r="CA14" s="5678"/>
      <c r="CB14" s="5678"/>
      <c r="CC14" s="5678"/>
      <c r="CD14" s="5678"/>
      <c r="CE14" s="5678"/>
      <c r="CF14" s="5678"/>
      <c r="CG14" s="5678"/>
      <c r="CH14" s="5678"/>
      <c r="CI14" s="5678"/>
      <c r="CJ14" s="5678"/>
      <c r="CK14" s="5678"/>
      <c r="CL14" s="5678"/>
      <c r="CM14" s="5678"/>
      <c r="CN14" s="5678"/>
      <c r="CO14" s="5678"/>
      <c r="CP14" s="5678"/>
      <c r="CQ14" s="5678"/>
      <c r="CR14" s="5678"/>
      <c r="CS14" s="5678"/>
      <c r="CT14" s="5678"/>
      <c r="CU14" s="5678"/>
      <c r="CV14" s="5678"/>
      <c r="CW14" s="5678"/>
      <c r="CX14" s="5678"/>
      <c r="CY14" s="5678"/>
      <c r="CZ14" s="5678"/>
      <c r="DA14" s="5678"/>
      <c r="DD14" s="94"/>
      <c r="DE14" s="94"/>
      <c r="DF14" s="94"/>
      <c r="DG14" s="94"/>
      <c r="DH14" s="94"/>
      <c r="DI14" s="94"/>
      <c r="DJ14" s="94"/>
      <c r="DK14" s="94"/>
      <c r="DL14" s="94"/>
      <c r="DM14" s="94"/>
      <c r="DN14" s="94"/>
      <c r="DO14" s="94"/>
      <c r="DP14" s="94"/>
      <c r="DQ14" s="94"/>
      <c r="DR14" s="94"/>
      <c r="DS14" s="94"/>
      <c r="DT14" s="94"/>
      <c r="DU14" s="94"/>
      <c r="DV14" s="94"/>
      <c r="DW14" s="94"/>
      <c r="DX14" s="94"/>
      <c r="DY14" s="94"/>
      <c r="DZ14" s="94"/>
      <c r="EA14" s="94"/>
      <c r="EB14" s="94"/>
      <c r="EC14" s="94"/>
      <c r="ED14" s="94"/>
      <c r="EE14" s="94"/>
      <c r="EF14" s="94"/>
      <c r="EG14" s="94"/>
      <c r="EH14" s="94"/>
      <c r="EI14" s="94"/>
      <c r="EJ14" s="94"/>
      <c r="EK14" s="94"/>
      <c r="EL14" s="94"/>
      <c r="EM14" s="94"/>
      <c r="EN14" s="94"/>
      <c r="EO14" s="94"/>
      <c r="EP14" s="94"/>
      <c r="EQ14" s="94"/>
      <c r="ER14" s="94"/>
    </row>
    <row r="15" spans="2:148" ht="15" thickBot="1">
      <c r="B15" s="577" t="s">
        <v>449</v>
      </c>
      <c r="C15" s="960" t="s">
        <v>30434</v>
      </c>
      <c r="D15" s="961"/>
      <c r="E15" s="962"/>
      <c r="F15" s="5951"/>
      <c r="G15" s="964"/>
      <c r="H15" s="964"/>
      <c r="I15" s="964"/>
      <c r="J15" s="964"/>
      <c r="K15" s="964"/>
      <c r="L15" s="964"/>
      <c r="M15" s="964"/>
      <c r="N15" s="964"/>
      <c r="O15" s="964"/>
      <c r="P15" s="964"/>
      <c r="Q15" s="964"/>
      <c r="R15" s="964"/>
      <c r="S15" s="964"/>
      <c r="T15" s="964"/>
      <c r="U15" s="964"/>
      <c r="V15" s="964"/>
      <c r="W15" s="964"/>
      <c r="X15" s="964"/>
      <c r="Y15" s="964"/>
      <c r="Z15" s="964"/>
      <c r="AA15" s="964"/>
      <c r="AB15" s="964"/>
      <c r="AC15" s="964"/>
      <c r="AD15" s="964"/>
      <c r="AE15" s="964"/>
      <c r="AF15" s="964"/>
      <c r="AG15" s="964"/>
      <c r="AH15" s="964"/>
      <c r="AI15" s="964"/>
      <c r="AJ15" s="964"/>
      <c r="AK15" s="964"/>
      <c r="AL15" s="964"/>
      <c r="AM15" s="964"/>
      <c r="AN15" s="964"/>
      <c r="AO15" s="964"/>
      <c r="AP15" s="964"/>
      <c r="AQ15" s="964"/>
      <c r="AR15" s="964"/>
      <c r="AS15" s="964"/>
      <c r="AT15" s="964"/>
      <c r="AU15" s="465"/>
      <c r="AV15" s="563"/>
      <c r="AW15" s="5013"/>
      <c r="AX15" s="3335"/>
      <c r="AY15" s="4371"/>
      <c r="AZ15" s="4371"/>
      <c r="BB15" s="577" t="s">
        <v>449</v>
      </c>
      <c r="BC15" s="960" t="s">
        <v>30434</v>
      </c>
      <c r="BD15" s="962"/>
      <c r="BE15" s="962"/>
      <c r="BF15" s="5039"/>
      <c r="BG15" s="5039"/>
      <c r="BH15" s="5039"/>
      <c r="BI15" s="5039"/>
      <c r="BJ15" s="5040"/>
      <c r="BM15" s="4680"/>
      <c r="BN15" s="4680"/>
      <c r="BO15" s="5678"/>
      <c r="BP15" s="5678"/>
      <c r="BQ15" s="5678"/>
      <c r="BR15" s="5678"/>
      <c r="BS15" s="5678"/>
      <c r="BT15" s="5678"/>
      <c r="BU15" s="5678"/>
      <c r="BV15" s="5678"/>
      <c r="BW15" s="5678"/>
      <c r="BX15" s="5678"/>
      <c r="BY15" s="5678"/>
      <c r="BZ15" s="5678"/>
      <c r="CA15" s="5678"/>
      <c r="CB15" s="5678"/>
      <c r="CC15" s="5678"/>
      <c r="CD15" s="5678"/>
      <c r="CE15" s="5678"/>
      <c r="CF15" s="5678"/>
      <c r="CG15" s="5678"/>
      <c r="CH15" s="5678"/>
      <c r="CI15" s="5678"/>
      <c r="CJ15" s="5678"/>
      <c r="CK15" s="5678"/>
      <c r="CL15" s="5678"/>
      <c r="CM15" s="5678"/>
      <c r="CN15" s="5678"/>
      <c r="CO15" s="5678"/>
      <c r="CP15" s="5678"/>
      <c r="CQ15" s="5678"/>
      <c r="CR15" s="5678"/>
      <c r="CS15" s="5678"/>
      <c r="CT15" s="5678"/>
      <c r="CU15" s="5678"/>
      <c r="CV15" s="5678"/>
      <c r="CW15" s="5678"/>
      <c r="CX15" s="5678"/>
      <c r="CY15" s="5678"/>
      <c r="CZ15" s="5678"/>
      <c r="DA15" s="5678"/>
      <c r="DD15" s="94"/>
      <c r="DE15" s="94"/>
      <c r="DF15" s="94"/>
      <c r="DG15" s="94"/>
      <c r="DH15" s="94"/>
      <c r="DI15" s="94"/>
      <c r="DJ15" s="94"/>
      <c r="DK15" s="94"/>
      <c r="DL15" s="94"/>
      <c r="DM15" s="94"/>
      <c r="DN15" s="94"/>
      <c r="DO15" s="94"/>
      <c r="DP15" s="94"/>
      <c r="DQ15" s="94"/>
      <c r="DR15" s="94"/>
      <c r="DS15" s="94"/>
      <c r="DT15" s="94"/>
      <c r="DU15" s="94"/>
      <c r="DV15" s="94"/>
      <c r="DW15" s="94"/>
      <c r="DX15" s="94"/>
      <c r="DY15" s="94"/>
      <c r="DZ15" s="94"/>
      <c r="EA15" s="94"/>
      <c r="EB15" s="94"/>
      <c r="EC15" s="94"/>
      <c r="ED15" s="94"/>
      <c r="EE15" s="94"/>
      <c r="EF15" s="94"/>
      <c r="EG15" s="94"/>
      <c r="EH15" s="94"/>
      <c r="EI15" s="94"/>
      <c r="EJ15" s="94"/>
      <c r="EK15" s="94"/>
      <c r="EL15" s="94"/>
      <c r="EM15" s="94"/>
      <c r="EN15" s="94"/>
      <c r="EO15" s="94"/>
      <c r="EP15" s="94"/>
      <c r="EQ15" s="94"/>
      <c r="ER15" s="94"/>
    </row>
    <row r="16" spans="2:148">
      <c r="B16" s="14">
        <f>B13+1</f>
        <v>5</v>
      </c>
      <c r="C16" s="15" t="s">
        <v>3030</v>
      </c>
      <c r="D16" s="710"/>
      <c r="E16" s="966" t="s">
        <v>46</v>
      </c>
      <c r="F16" s="967">
        <v>3</v>
      </c>
      <c r="G16" s="499">
        <v>0</v>
      </c>
      <c r="H16" s="471">
        <v>0</v>
      </c>
      <c r="I16" s="471">
        <v>0</v>
      </c>
      <c r="J16" s="2617">
        <v>0</v>
      </c>
      <c r="K16" s="977">
        <f>SUM(G16:J16)</f>
        <v>0</v>
      </c>
      <c r="L16" s="499">
        <v>0</v>
      </c>
      <c r="M16" s="471">
        <v>0</v>
      </c>
      <c r="N16" s="471">
        <v>0</v>
      </c>
      <c r="O16" s="2617">
        <v>0</v>
      </c>
      <c r="P16" s="977">
        <f>SUM(L16:O16)</f>
        <v>0</v>
      </c>
      <c r="Q16" s="499">
        <v>0</v>
      </c>
      <c r="R16" s="471">
        <v>0</v>
      </c>
      <c r="S16" s="471">
        <v>0</v>
      </c>
      <c r="T16" s="2617">
        <v>0</v>
      </c>
      <c r="U16" s="977">
        <f>SUM(Q16:T16)</f>
        <v>0</v>
      </c>
      <c r="V16" s="499">
        <v>0</v>
      </c>
      <c r="W16" s="471">
        <v>0</v>
      </c>
      <c r="X16" s="471">
        <v>0</v>
      </c>
      <c r="Y16" s="2617">
        <v>0</v>
      </c>
      <c r="Z16" s="977">
        <f>SUM(V16:Y16)</f>
        <v>0</v>
      </c>
      <c r="AA16" s="499">
        <v>0</v>
      </c>
      <c r="AB16" s="471">
        <v>0</v>
      </c>
      <c r="AC16" s="471">
        <v>0</v>
      </c>
      <c r="AD16" s="2617">
        <v>0</v>
      </c>
      <c r="AE16" s="977">
        <f>SUM(AA16:AD16)</f>
        <v>0</v>
      </c>
      <c r="AF16" s="499">
        <v>0</v>
      </c>
      <c r="AG16" s="471">
        <v>0</v>
      </c>
      <c r="AH16" s="471">
        <v>0</v>
      </c>
      <c r="AI16" s="2617">
        <v>0</v>
      </c>
      <c r="AJ16" s="977">
        <f>SUM(AF16:AI16)</f>
        <v>0</v>
      </c>
      <c r="AK16" s="499">
        <v>0</v>
      </c>
      <c r="AL16" s="471">
        <v>0</v>
      </c>
      <c r="AM16" s="471">
        <v>0</v>
      </c>
      <c r="AN16" s="2617">
        <v>0</v>
      </c>
      <c r="AO16" s="977">
        <f>SUM(AK16:AN16)</f>
        <v>0</v>
      </c>
      <c r="AP16" s="499">
        <v>0</v>
      </c>
      <c r="AQ16" s="471">
        <v>0</v>
      </c>
      <c r="AR16" s="471">
        <v>0</v>
      </c>
      <c r="AS16" s="2617">
        <v>0</v>
      </c>
      <c r="AT16" s="977">
        <f>SUM(AP16:AS16)</f>
        <v>0</v>
      </c>
      <c r="AU16" s="465"/>
      <c r="AV16" s="203"/>
      <c r="AW16" s="5034"/>
      <c r="AX16" s="3335"/>
      <c r="AY16" s="4371">
        <f>IF(SUM(BM16:DA16)=0,0,$BO$4)</f>
        <v>0</v>
      </c>
      <c r="AZ16" s="4371"/>
      <c r="BB16" s="14">
        <f>BB13+1</f>
        <v>5</v>
      </c>
      <c r="BC16" s="15" t="s">
        <v>3030</v>
      </c>
      <c r="BD16" s="966" t="s">
        <v>46</v>
      </c>
      <c r="BE16" s="967">
        <v>3</v>
      </c>
      <c r="BF16" s="3597" t="s">
        <v>30464</v>
      </c>
      <c r="BG16" s="3691" t="s">
        <v>30465</v>
      </c>
      <c r="BH16" s="3691" t="s">
        <v>30466</v>
      </c>
      <c r="BI16" s="3691" t="s">
        <v>30467</v>
      </c>
      <c r="BJ16" s="3598" t="s">
        <v>30468</v>
      </c>
      <c r="BM16" s="4680"/>
      <c r="BN16" s="4680"/>
      <c r="BO16" s="4681">
        <f t="shared" ref="BO16:BR17" si="0">IF(ISNUMBER(G16),0,1)</f>
        <v>0</v>
      </c>
      <c r="BP16" s="4681">
        <f t="shared" si="0"/>
        <v>0</v>
      </c>
      <c r="BQ16" s="4681">
        <f t="shared" si="0"/>
        <v>0</v>
      </c>
      <c r="BR16" s="4681">
        <f t="shared" si="0"/>
        <v>0</v>
      </c>
      <c r="BS16" s="4680"/>
      <c r="BT16" s="4681">
        <f t="shared" ref="BT16:BW17" si="1">IF(ISNUMBER(L16),0,1)</f>
        <v>0</v>
      </c>
      <c r="BU16" s="4681">
        <f t="shared" si="1"/>
        <v>0</v>
      </c>
      <c r="BV16" s="4681">
        <f t="shared" si="1"/>
        <v>0</v>
      </c>
      <c r="BW16" s="4681">
        <f t="shared" si="1"/>
        <v>0</v>
      </c>
      <c r="BX16" s="4680"/>
      <c r="BY16" s="4681">
        <f t="shared" ref="BY16:CB17" si="2">IF(ISNUMBER(Q16),0,1)</f>
        <v>0</v>
      </c>
      <c r="BZ16" s="4681">
        <f t="shared" si="2"/>
        <v>0</v>
      </c>
      <c r="CA16" s="4681">
        <f t="shared" si="2"/>
        <v>0</v>
      </c>
      <c r="CB16" s="4681">
        <f t="shared" si="2"/>
        <v>0</v>
      </c>
      <c r="CC16" s="4680"/>
      <c r="CD16" s="4681">
        <f t="shared" ref="CD16:CG17" si="3">IF(ISNUMBER(V16),0,1)</f>
        <v>0</v>
      </c>
      <c r="CE16" s="4681">
        <f t="shared" si="3"/>
        <v>0</v>
      </c>
      <c r="CF16" s="4681">
        <f t="shared" si="3"/>
        <v>0</v>
      </c>
      <c r="CG16" s="4681">
        <f t="shared" si="3"/>
        <v>0</v>
      </c>
      <c r="CH16" s="4680"/>
      <c r="CI16" s="4681">
        <f t="shared" ref="CI16:CL17" si="4">IF(ISNUMBER(AA16),0,1)</f>
        <v>0</v>
      </c>
      <c r="CJ16" s="4681">
        <f t="shared" si="4"/>
        <v>0</v>
      </c>
      <c r="CK16" s="4681">
        <f t="shared" si="4"/>
        <v>0</v>
      </c>
      <c r="CL16" s="4681">
        <f t="shared" si="4"/>
        <v>0</v>
      </c>
      <c r="CM16" s="4680"/>
      <c r="CN16" s="4681">
        <f t="shared" ref="CN16:CQ17" si="5">IF(ISNUMBER(AF16),0,1)</f>
        <v>0</v>
      </c>
      <c r="CO16" s="4681">
        <f t="shared" si="5"/>
        <v>0</v>
      </c>
      <c r="CP16" s="4681">
        <f t="shared" si="5"/>
        <v>0</v>
      </c>
      <c r="CQ16" s="4681">
        <f t="shared" si="5"/>
        <v>0</v>
      </c>
      <c r="CR16" s="4680"/>
      <c r="CS16" s="4681">
        <f t="shared" ref="CS16:CV17" si="6">IF(ISNUMBER(AK16),0,1)</f>
        <v>0</v>
      </c>
      <c r="CT16" s="4681">
        <f t="shared" si="6"/>
        <v>0</v>
      </c>
      <c r="CU16" s="4681">
        <f t="shared" si="6"/>
        <v>0</v>
      </c>
      <c r="CV16" s="4681">
        <f t="shared" si="6"/>
        <v>0</v>
      </c>
      <c r="CW16" s="4680"/>
      <c r="CX16" s="4681">
        <f t="shared" ref="CX16:DA17" si="7">IF(ISNUMBER(AP16),0,1)</f>
        <v>0</v>
      </c>
      <c r="CY16" s="4681">
        <f t="shared" si="7"/>
        <v>0</v>
      </c>
      <c r="CZ16" s="4681">
        <f t="shared" si="7"/>
        <v>0</v>
      </c>
      <c r="DA16" s="4681">
        <f t="shared" si="7"/>
        <v>0</v>
      </c>
      <c r="DD16" s="94"/>
      <c r="DE16" s="94"/>
      <c r="DF16" s="94"/>
      <c r="DG16" s="94"/>
      <c r="DH16" s="94"/>
      <c r="DI16" s="94"/>
      <c r="DJ16" s="94"/>
      <c r="DK16" s="94"/>
      <c r="DL16" s="94"/>
      <c r="DM16" s="94"/>
      <c r="DN16" s="94"/>
      <c r="DO16" s="94"/>
      <c r="DP16" s="94"/>
      <c r="DQ16" s="94"/>
      <c r="DR16" s="94"/>
      <c r="DS16" s="94"/>
      <c r="DT16" s="94"/>
      <c r="DU16" s="94"/>
      <c r="DV16" s="94"/>
      <c r="DW16" s="94"/>
      <c r="DX16" s="94"/>
      <c r="DY16" s="94"/>
      <c r="DZ16" s="94"/>
      <c r="EA16" s="94"/>
      <c r="EB16" s="94"/>
      <c r="EC16" s="94"/>
      <c r="ED16" s="94"/>
      <c r="EE16" s="94"/>
      <c r="EF16" s="94"/>
      <c r="EG16" s="94"/>
      <c r="EH16" s="94"/>
      <c r="EI16" s="94"/>
      <c r="EJ16" s="94"/>
      <c r="EK16" s="94"/>
      <c r="EL16" s="94"/>
      <c r="EM16" s="94"/>
      <c r="EN16" s="94"/>
      <c r="EO16" s="94"/>
      <c r="EP16" s="94"/>
      <c r="EQ16" s="94"/>
      <c r="ER16" s="94"/>
    </row>
    <row r="17" spans="2:149" s="3335" customFormat="1" ht="15" thickBot="1">
      <c r="B17" s="24">
        <f>B16+1</f>
        <v>6</v>
      </c>
      <c r="C17" s="25" t="s">
        <v>21148</v>
      </c>
      <c r="D17" s="5024"/>
      <c r="E17" s="966" t="s">
        <v>46</v>
      </c>
      <c r="F17" s="967">
        <v>3</v>
      </c>
      <c r="G17" s="5025">
        <v>0</v>
      </c>
      <c r="H17" s="5026">
        <v>0</v>
      </c>
      <c r="I17" s="5026">
        <v>0</v>
      </c>
      <c r="J17" s="5027">
        <v>0</v>
      </c>
      <c r="K17" s="5028">
        <f>SUM(G17:J17)</f>
        <v>0</v>
      </c>
      <c r="L17" s="5025">
        <v>0</v>
      </c>
      <c r="M17" s="5026">
        <v>0</v>
      </c>
      <c r="N17" s="5026">
        <v>0</v>
      </c>
      <c r="O17" s="5027">
        <v>0</v>
      </c>
      <c r="P17" s="5028">
        <f>SUM(L17:O17)</f>
        <v>0</v>
      </c>
      <c r="Q17" s="5025">
        <v>0</v>
      </c>
      <c r="R17" s="5026">
        <v>0</v>
      </c>
      <c r="S17" s="5026">
        <v>0</v>
      </c>
      <c r="T17" s="5027">
        <v>0</v>
      </c>
      <c r="U17" s="5028">
        <f>SUM(Q17:T17)</f>
        <v>0</v>
      </c>
      <c r="V17" s="5025">
        <v>0</v>
      </c>
      <c r="W17" s="5026">
        <v>0</v>
      </c>
      <c r="X17" s="5026">
        <v>0</v>
      </c>
      <c r="Y17" s="5027">
        <v>0</v>
      </c>
      <c r="Z17" s="5028">
        <f>SUM(V17:Y17)</f>
        <v>0</v>
      </c>
      <c r="AA17" s="5025">
        <v>0</v>
      </c>
      <c r="AB17" s="5026">
        <v>0</v>
      </c>
      <c r="AC17" s="5026">
        <v>0</v>
      </c>
      <c r="AD17" s="5027">
        <v>0</v>
      </c>
      <c r="AE17" s="5028">
        <f>SUM(AA17:AD17)</f>
        <v>0</v>
      </c>
      <c r="AF17" s="5025">
        <v>0</v>
      </c>
      <c r="AG17" s="5026">
        <v>0</v>
      </c>
      <c r="AH17" s="5026">
        <v>0</v>
      </c>
      <c r="AI17" s="5027">
        <v>0</v>
      </c>
      <c r="AJ17" s="5028">
        <f>SUM(AF17:AI17)</f>
        <v>0</v>
      </c>
      <c r="AK17" s="5025">
        <v>0</v>
      </c>
      <c r="AL17" s="5026">
        <v>0</v>
      </c>
      <c r="AM17" s="5026">
        <v>0</v>
      </c>
      <c r="AN17" s="5027">
        <v>0</v>
      </c>
      <c r="AO17" s="5028">
        <f>SUM(AK17:AN17)</f>
        <v>0</v>
      </c>
      <c r="AP17" s="5025">
        <v>0</v>
      </c>
      <c r="AQ17" s="5026">
        <v>0</v>
      </c>
      <c r="AR17" s="5026">
        <v>0</v>
      </c>
      <c r="AS17" s="5027">
        <v>0</v>
      </c>
      <c r="AT17" s="5028">
        <f>SUM(AP17:AS17)</f>
        <v>0</v>
      </c>
      <c r="AU17" s="465"/>
      <c r="AV17" s="211"/>
      <c r="AW17" s="4565"/>
      <c r="AY17" s="4371">
        <f>IF(SUM(BM17:DA17)=0,0,$BO$4)</f>
        <v>0</v>
      </c>
      <c r="AZ17" s="4371"/>
      <c r="BB17" s="24">
        <f>BB16+1</f>
        <v>6</v>
      </c>
      <c r="BC17" s="25" t="s">
        <v>21148</v>
      </c>
      <c r="BD17" s="966" t="s">
        <v>46</v>
      </c>
      <c r="BE17" s="967">
        <v>3</v>
      </c>
      <c r="BF17" s="3590" t="s">
        <v>30469</v>
      </c>
      <c r="BG17" s="3599" t="s">
        <v>30470</v>
      </c>
      <c r="BH17" s="3599" t="s">
        <v>30471</v>
      </c>
      <c r="BI17" s="3599" t="s">
        <v>30472</v>
      </c>
      <c r="BJ17" s="3591" t="s">
        <v>30473</v>
      </c>
      <c r="BL17" s="4288"/>
      <c r="BM17" s="4680"/>
      <c r="BN17" s="4680"/>
      <c r="BO17" s="4681">
        <f t="shared" si="0"/>
        <v>0</v>
      </c>
      <c r="BP17" s="4681">
        <f t="shared" si="0"/>
        <v>0</v>
      </c>
      <c r="BQ17" s="4681">
        <f t="shared" si="0"/>
        <v>0</v>
      </c>
      <c r="BR17" s="4681">
        <f t="shared" si="0"/>
        <v>0</v>
      </c>
      <c r="BS17" s="4680"/>
      <c r="BT17" s="4681">
        <f t="shared" si="1"/>
        <v>0</v>
      </c>
      <c r="BU17" s="4681">
        <f t="shared" si="1"/>
        <v>0</v>
      </c>
      <c r="BV17" s="4681">
        <f t="shared" si="1"/>
        <v>0</v>
      </c>
      <c r="BW17" s="4681">
        <f t="shared" si="1"/>
        <v>0</v>
      </c>
      <c r="BX17" s="4680"/>
      <c r="BY17" s="4681">
        <f t="shared" si="2"/>
        <v>0</v>
      </c>
      <c r="BZ17" s="4681">
        <f t="shared" si="2"/>
        <v>0</v>
      </c>
      <c r="CA17" s="4681">
        <f t="shared" si="2"/>
        <v>0</v>
      </c>
      <c r="CB17" s="4681">
        <f t="shared" si="2"/>
        <v>0</v>
      </c>
      <c r="CC17" s="4680"/>
      <c r="CD17" s="4681">
        <f t="shared" si="3"/>
        <v>0</v>
      </c>
      <c r="CE17" s="4681">
        <f t="shared" si="3"/>
        <v>0</v>
      </c>
      <c r="CF17" s="4681">
        <f t="shared" si="3"/>
        <v>0</v>
      </c>
      <c r="CG17" s="4681">
        <f t="shared" si="3"/>
        <v>0</v>
      </c>
      <c r="CH17" s="4680"/>
      <c r="CI17" s="4681">
        <f t="shared" si="4"/>
        <v>0</v>
      </c>
      <c r="CJ17" s="4681">
        <f t="shared" si="4"/>
        <v>0</v>
      </c>
      <c r="CK17" s="4681">
        <f t="shared" si="4"/>
        <v>0</v>
      </c>
      <c r="CL17" s="4681">
        <f t="shared" si="4"/>
        <v>0</v>
      </c>
      <c r="CM17" s="4680"/>
      <c r="CN17" s="4681">
        <f t="shared" si="5"/>
        <v>0</v>
      </c>
      <c r="CO17" s="4681">
        <f t="shared" si="5"/>
        <v>0</v>
      </c>
      <c r="CP17" s="4681">
        <f t="shared" si="5"/>
        <v>0</v>
      </c>
      <c r="CQ17" s="4681">
        <f t="shared" si="5"/>
        <v>0</v>
      </c>
      <c r="CR17" s="4680"/>
      <c r="CS17" s="4681">
        <f t="shared" si="6"/>
        <v>0</v>
      </c>
      <c r="CT17" s="4681">
        <f t="shared" si="6"/>
        <v>0</v>
      </c>
      <c r="CU17" s="4681">
        <f t="shared" si="6"/>
        <v>0</v>
      </c>
      <c r="CV17" s="4681">
        <f t="shared" si="6"/>
        <v>0</v>
      </c>
      <c r="CW17" s="4680"/>
      <c r="CX17" s="4681">
        <f t="shared" si="7"/>
        <v>0</v>
      </c>
      <c r="CY17" s="4681">
        <f t="shared" si="7"/>
        <v>0</v>
      </c>
      <c r="CZ17" s="4681">
        <f t="shared" si="7"/>
        <v>0</v>
      </c>
      <c r="DA17" s="4681">
        <f t="shared" si="7"/>
        <v>0</v>
      </c>
      <c r="DB17" s="4288"/>
      <c r="DC17" s="94"/>
      <c r="DD17" s="94"/>
      <c r="DE17" s="94"/>
      <c r="DF17" s="94"/>
      <c r="DG17" s="94"/>
      <c r="DH17" s="94"/>
      <c r="DI17" s="94"/>
      <c r="DJ17" s="94"/>
      <c r="DK17" s="94"/>
      <c r="DL17" s="94"/>
      <c r="DM17" s="94"/>
      <c r="DN17" s="94"/>
      <c r="DO17" s="94"/>
      <c r="DP17" s="94"/>
      <c r="DQ17" s="94"/>
      <c r="DR17" s="94"/>
      <c r="DS17" s="94"/>
      <c r="DT17" s="94"/>
      <c r="DU17" s="94"/>
      <c r="DV17" s="94"/>
      <c r="DW17" s="94"/>
      <c r="DX17" s="94"/>
      <c r="DY17" s="94"/>
      <c r="DZ17" s="94"/>
      <c r="EA17" s="94"/>
      <c r="EB17" s="94"/>
      <c r="EC17" s="94"/>
      <c r="ED17" s="94"/>
      <c r="EE17" s="94"/>
      <c r="EF17" s="94"/>
      <c r="EG17" s="94"/>
      <c r="EH17" s="94"/>
      <c r="EI17" s="94"/>
      <c r="EJ17" s="94"/>
      <c r="EK17" s="94"/>
      <c r="EL17" s="94"/>
      <c r="EM17" s="94"/>
      <c r="EN17" s="94"/>
      <c r="EO17" s="94"/>
      <c r="EP17" s="94"/>
      <c r="EQ17" s="94"/>
      <c r="ER17" s="94"/>
      <c r="ES17" s="4288"/>
    </row>
    <row r="18" spans="2:149" ht="15" thickBot="1">
      <c r="B18" s="62"/>
      <c r="C18" s="5010" t="s">
        <v>21149</v>
      </c>
      <c r="D18" s="2791"/>
      <c r="E18" s="972"/>
      <c r="F18" s="5952"/>
      <c r="G18" s="5949"/>
      <c r="H18" s="964"/>
      <c r="I18" s="5022"/>
      <c r="J18" s="5022"/>
      <c r="K18" s="5022"/>
      <c r="L18" s="5022"/>
      <c r="M18" s="5022"/>
      <c r="N18" s="5022"/>
      <c r="O18" s="5022"/>
      <c r="P18" s="5022"/>
      <c r="Q18" s="5022"/>
      <c r="R18" s="5022"/>
      <c r="S18" s="5022"/>
      <c r="T18" s="5022"/>
      <c r="U18" s="5022"/>
      <c r="V18" s="5022"/>
      <c r="W18" s="5022"/>
      <c r="X18" s="5022"/>
      <c r="Y18" s="5022"/>
      <c r="Z18" s="5022"/>
      <c r="AA18" s="5022"/>
      <c r="AB18" s="5022"/>
      <c r="AC18" s="5022"/>
      <c r="AD18" s="5022"/>
      <c r="AE18" s="5022"/>
      <c r="AF18" s="5022"/>
      <c r="AG18" s="5022"/>
      <c r="AH18" s="5022"/>
      <c r="AI18" s="5022"/>
      <c r="AJ18" s="5022"/>
      <c r="AK18" s="5022"/>
      <c r="AL18" s="5022"/>
      <c r="AM18" s="5022"/>
      <c r="AN18" s="5022"/>
      <c r="AO18" s="5022"/>
      <c r="AP18" s="5022"/>
      <c r="AQ18" s="5022"/>
      <c r="AR18" s="5022"/>
      <c r="AS18" s="964"/>
      <c r="AT18" s="5022"/>
      <c r="AU18" s="465"/>
      <c r="AV18" s="563"/>
      <c r="AW18" s="5013"/>
      <c r="AX18" s="3335"/>
      <c r="AY18" s="4371"/>
      <c r="AZ18" s="4371"/>
      <c r="BB18" s="62"/>
      <c r="BC18" s="5010" t="s">
        <v>21149</v>
      </c>
      <c r="BD18" s="972"/>
      <c r="BE18" s="973"/>
      <c r="BF18" s="5041"/>
      <c r="BG18" s="5042"/>
      <c r="BH18" s="5042"/>
      <c r="BI18" s="5042"/>
      <c r="BJ18" s="5043"/>
      <c r="BM18" s="4680"/>
      <c r="BN18" s="4680"/>
      <c r="BO18" s="5678"/>
      <c r="BP18" s="5678"/>
      <c r="BQ18" s="5678"/>
      <c r="BR18" s="5678"/>
      <c r="BS18" s="5678"/>
      <c r="BT18" s="5678"/>
      <c r="BU18" s="5678"/>
      <c r="BV18" s="5678"/>
      <c r="BW18" s="5678"/>
      <c r="BX18" s="5678"/>
      <c r="BY18" s="5678"/>
      <c r="BZ18" s="5678"/>
      <c r="CA18" s="5678"/>
      <c r="CB18" s="5678"/>
      <c r="CC18" s="5678"/>
      <c r="CD18" s="5678"/>
      <c r="CE18" s="5678"/>
      <c r="CF18" s="5678"/>
      <c r="CG18" s="5678"/>
      <c r="CH18" s="5678"/>
      <c r="CI18" s="5678"/>
      <c r="CJ18" s="5678"/>
      <c r="CK18" s="5678"/>
      <c r="CL18" s="5678"/>
      <c r="CM18" s="5678"/>
      <c r="CN18" s="5678"/>
      <c r="CO18" s="5678"/>
      <c r="CP18" s="5678"/>
      <c r="CQ18" s="5678"/>
      <c r="CR18" s="5678"/>
      <c r="CS18" s="5678"/>
      <c r="CT18" s="5678"/>
      <c r="CU18" s="5678"/>
      <c r="CV18" s="5678"/>
      <c r="CW18" s="5678"/>
      <c r="CX18" s="5678"/>
      <c r="CY18" s="5678"/>
      <c r="CZ18" s="5678"/>
      <c r="DA18" s="5678"/>
      <c r="DD18" s="94"/>
      <c r="DE18" s="94"/>
      <c r="DF18" s="94"/>
      <c r="DG18" s="94"/>
      <c r="DH18" s="94"/>
      <c r="DI18" s="94"/>
      <c r="DJ18" s="94"/>
      <c r="DK18" s="94"/>
      <c r="DL18" s="94"/>
      <c r="DM18" s="94"/>
      <c r="DN18" s="94"/>
      <c r="DO18" s="94"/>
      <c r="DP18" s="94"/>
      <c r="DQ18" s="94"/>
      <c r="DR18" s="94"/>
      <c r="DS18" s="94"/>
      <c r="DT18" s="94"/>
      <c r="DU18" s="94"/>
      <c r="DV18" s="94"/>
      <c r="DW18" s="94"/>
      <c r="DX18" s="94"/>
      <c r="DY18" s="94"/>
      <c r="DZ18" s="94"/>
      <c r="EA18" s="94"/>
      <c r="EB18" s="94"/>
      <c r="EC18" s="94"/>
      <c r="ED18" s="94"/>
      <c r="EE18" s="94"/>
      <c r="EF18" s="94"/>
      <c r="EG18" s="94"/>
      <c r="EH18" s="94"/>
      <c r="EI18" s="94"/>
      <c r="EJ18" s="94"/>
      <c r="EK18" s="94"/>
      <c r="EL18" s="94"/>
      <c r="EM18" s="94"/>
      <c r="EN18" s="94"/>
      <c r="EO18" s="94"/>
      <c r="EP18" s="94"/>
      <c r="EQ18" s="94"/>
      <c r="ER18" s="94"/>
    </row>
    <row r="19" spans="2:149">
      <c r="B19" s="62">
        <f>B17+1</f>
        <v>7</v>
      </c>
      <c r="C19" s="5115" t="s">
        <v>33855</v>
      </c>
      <c r="D19" s="2791"/>
      <c r="E19" s="972" t="s">
        <v>46</v>
      </c>
      <c r="F19" s="973">
        <v>3</v>
      </c>
      <c r="G19" s="499">
        <v>0</v>
      </c>
      <c r="H19" s="969">
        <v>0</v>
      </c>
      <c r="I19" s="969">
        <v>0</v>
      </c>
      <c r="J19" s="970">
        <v>1.0589999999999999</v>
      </c>
      <c r="K19" s="977">
        <f t="shared" ref="K19:K26" si="8">SUM(G19:J19)</f>
        <v>1.0589999999999999</v>
      </c>
      <c r="L19" s="499">
        <v>0</v>
      </c>
      <c r="M19" s="969">
        <v>0</v>
      </c>
      <c r="N19" s="969">
        <v>0</v>
      </c>
      <c r="O19" s="970">
        <v>0.874</v>
      </c>
      <c r="P19" s="977">
        <f t="shared" ref="P19:P26" si="9">SUM(L19:O19)</f>
        <v>0.874</v>
      </c>
      <c r="Q19" s="499">
        <v>0</v>
      </c>
      <c r="R19" s="969">
        <v>0</v>
      </c>
      <c r="S19" s="969">
        <v>0</v>
      </c>
      <c r="T19" s="970">
        <v>0.82399999999999995</v>
      </c>
      <c r="U19" s="977">
        <f t="shared" ref="U19:U26" si="10">SUM(Q19:T19)</f>
        <v>0.82399999999999995</v>
      </c>
      <c r="V19" s="499">
        <v>0</v>
      </c>
      <c r="W19" s="969">
        <v>0</v>
      </c>
      <c r="X19" s="969">
        <v>0</v>
      </c>
      <c r="Y19" s="970">
        <v>0.78900000000000003</v>
      </c>
      <c r="Z19" s="977">
        <f t="shared" ref="Z19:Z26" si="11">SUM(V19:Y19)</f>
        <v>0.78900000000000003</v>
      </c>
      <c r="AA19" s="499">
        <v>0</v>
      </c>
      <c r="AB19" s="969">
        <v>0</v>
      </c>
      <c r="AC19" s="969">
        <v>0</v>
      </c>
      <c r="AD19" s="970">
        <v>0.78900000000000003</v>
      </c>
      <c r="AE19" s="977">
        <f t="shared" ref="AE19:AE26" si="12">SUM(AA19:AD19)</f>
        <v>0.78900000000000003</v>
      </c>
      <c r="AF19" s="499">
        <v>0</v>
      </c>
      <c r="AG19" s="969">
        <v>0</v>
      </c>
      <c r="AH19" s="969">
        <v>0</v>
      </c>
      <c r="AI19" s="970">
        <v>0.78900000000000003</v>
      </c>
      <c r="AJ19" s="977">
        <f t="shared" ref="AJ19:AJ26" si="13">SUM(AF19:AI19)</f>
        <v>0.78900000000000003</v>
      </c>
      <c r="AK19" s="499">
        <v>0</v>
      </c>
      <c r="AL19" s="969">
        <v>0</v>
      </c>
      <c r="AM19" s="969">
        <v>0</v>
      </c>
      <c r="AN19" s="970">
        <v>0.78900000000000003</v>
      </c>
      <c r="AO19" s="977">
        <f t="shared" ref="AO19:AO26" si="14">SUM(AK19:AN19)</f>
        <v>0.78900000000000003</v>
      </c>
      <c r="AP19" s="499">
        <v>0</v>
      </c>
      <c r="AQ19" s="969">
        <v>0</v>
      </c>
      <c r="AR19" s="969">
        <v>0</v>
      </c>
      <c r="AS19" s="970">
        <v>0.78900000000000003</v>
      </c>
      <c r="AT19" s="977">
        <f t="shared" ref="AT19:AT26" si="15">SUM(AP19:AS19)</f>
        <v>0.78900000000000003</v>
      </c>
      <c r="AU19" s="465"/>
      <c r="AV19" s="203"/>
      <c r="AW19" s="5034" t="s">
        <v>30814</v>
      </c>
      <c r="AX19" s="3335"/>
      <c r="AY19" s="4371">
        <f t="shared" ref="AY19:AY25" si="16">(IF(SUM(BO19:DA19)=0,IF(BM19=1,$BM$4,0),$BO$4))</f>
        <v>0</v>
      </c>
      <c r="AZ19" s="4371"/>
      <c r="BB19" s="62">
        <f>BB17+1</f>
        <v>7</v>
      </c>
      <c r="BC19" s="3581" t="s">
        <v>30586</v>
      </c>
      <c r="BD19" s="972" t="s">
        <v>46</v>
      </c>
      <c r="BE19" s="973">
        <v>3</v>
      </c>
      <c r="BF19" s="3597" t="s">
        <v>30474</v>
      </c>
      <c r="BG19" s="3691" t="s">
        <v>30475</v>
      </c>
      <c r="BH19" s="3691" t="s">
        <v>30476</v>
      </c>
      <c r="BI19" s="3691" t="s">
        <v>30477</v>
      </c>
      <c r="BJ19" s="3598" t="s">
        <v>30478</v>
      </c>
      <c r="BM19" s="5680">
        <f t="shared" ref="BM19:BM25" si="17" xml:space="preserve"> IF( AND( C19="", SUM(G19:AT19) &lt;&gt; 0), 1, 0 )</f>
        <v>0</v>
      </c>
      <c r="BN19" s="4680"/>
      <c r="BO19" s="4681">
        <f xml:space="preserve"> IF( $C$19 ="", 0, IF( ISNUMBER( G19 ), 0, 1 ))</f>
        <v>0</v>
      </c>
      <c r="BP19" s="4681">
        <f xml:space="preserve"> IF( $C$19 ="", 0, IF( ISNUMBER( H19 ), 0, 1 ))</f>
        <v>0</v>
      </c>
      <c r="BQ19" s="4681">
        <f xml:space="preserve"> IF( $C$19 ="", 0, IF( ISNUMBER( I19 ), 0, 1 ))</f>
        <v>0</v>
      </c>
      <c r="BR19" s="4681">
        <f xml:space="preserve"> IF( $C$19 ="", 0, IF( ISNUMBER( J19 ), 0, 1 ))</f>
        <v>0</v>
      </c>
      <c r="BS19" s="4680"/>
      <c r="BT19" s="4681">
        <f xml:space="preserve"> IF( $C$19 ="", 0, IF( ISNUMBER( L19 ), 0, 1 ))</f>
        <v>0</v>
      </c>
      <c r="BU19" s="4681">
        <f xml:space="preserve"> IF( $C$19 ="", 0, IF( ISNUMBER( M19 ), 0, 1 ))</f>
        <v>0</v>
      </c>
      <c r="BV19" s="4681">
        <f xml:space="preserve"> IF( $C$19 ="", 0, IF( ISNUMBER( N19 ), 0, 1 ))</f>
        <v>0</v>
      </c>
      <c r="BW19" s="4681">
        <f xml:space="preserve"> IF( $C$19 ="", 0, IF( ISNUMBER( O19 ), 0, 1 ))</f>
        <v>0</v>
      </c>
      <c r="BX19" s="4680"/>
      <c r="BY19" s="4681">
        <f xml:space="preserve"> IF( $C$19 ="", 0, IF( ISNUMBER( Q19 ), 0, 1 ))</f>
        <v>0</v>
      </c>
      <c r="BZ19" s="4681">
        <f xml:space="preserve"> IF( $C$19 ="", 0, IF( ISNUMBER( R19 ), 0, 1 ))</f>
        <v>0</v>
      </c>
      <c r="CA19" s="4681">
        <f xml:space="preserve"> IF( $C$19 ="", 0, IF( ISNUMBER( S19 ), 0, 1 ))</f>
        <v>0</v>
      </c>
      <c r="CB19" s="4681">
        <f xml:space="preserve"> IF( $C$19 ="", 0, IF( ISNUMBER( T19 ), 0, 1 ))</f>
        <v>0</v>
      </c>
      <c r="CC19" s="4680"/>
      <c r="CD19" s="4681">
        <f xml:space="preserve"> IF( $C$19 ="", 0, IF( ISNUMBER( V19 ), 0, 1 ))</f>
        <v>0</v>
      </c>
      <c r="CE19" s="4681">
        <f xml:space="preserve"> IF( $C$19 ="", 0, IF( ISNUMBER( W19 ), 0, 1 ))</f>
        <v>0</v>
      </c>
      <c r="CF19" s="4681">
        <f xml:space="preserve"> IF( $C$19 ="", 0, IF( ISNUMBER( X19 ), 0, 1 ))</f>
        <v>0</v>
      </c>
      <c r="CG19" s="4681">
        <f xml:space="preserve"> IF( $C$19 ="", 0, IF( ISNUMBER( Y19 ), 0, 1 ))</f>
        <v>0</v>
      </c>
      <c r="CH19" s="4680"/>
      <c r="CI19" s="4681">
        <f xml:space="preserve"> IF( $C$19 ="", 0, IF( ISNUMBER( AA19 ), 0, 1 ))</f>
        <v>0</v>
      </c>
      <c r="CJ19" s="4681">
        <f xml:space="preserve"> IF( $C$19 ="", 0, IF( ISNUMBER( AB19 ), 0, 1 ))</f>
        <v>0</v>
      </c>
      <c r="CK19" s="4681">
        <f xml:space="preserve"> IF( $C$19 ="", 0, IF( ISNUMBER( AC19 ), 0, 1 ))</f>
        <v>0</v>
      </c>
      <c r="CL19" s="4681">
        <f xml:space="preserve"> IF( $C$19 ="", 0, IF( ISNUMBER( AD19 ), 0, 1 ))</f>
        <v>0</v>
      </c>
      <c r="CM19" s="4680"/>
      <c r="CN19" s="4681">
        <f xml:space="preserve"> IF( $C$19 ="", 0, IF( ISNUMBER( AF19 ), 0, 1 ))</f>
        <v>0</v>
      </c>
      <c r="CO19" s="4681">
        <f xml:space="preserve"> IF( $C$19 ="", 0, IF( ISNUMBER( AG19 ), 0, 1 ))</f>
        <v>0</v>
      </c>
      <c r="CP19" s="4681">
        <f xml:space="preserve"> IF( $C$19 ="", 0, IF( ISNUMBER( AH19 ), 0, 1 ))</f>
        <v>0</v>
      </c>
      <c r="CQ19" s="4681">
        <f xml:space="preserve"> IF( $C$19 ="", 0, IF( ISNUMBER( AI19 ), 0, 1 ))</f>
        <v>0</v>
      </c>
      <c r="CR19" s="4680"/>
      <c r="CS19" s="4681">
        <f xml:space="preserve"> IF( $C$19 ="", 0, IF( ISNUMBER( AK19 ), 0, 1 ))</f>
        <v>0</v>
      </c>
      <c r="CT19" s="4681">
        <f xml:space="preserve"> IF( $C$19 ="", 0, IF( ISNUMBER( AL19 ), 0, 1 ))</f>
        <v>0</v>
      </c>
      <c r="CU19" s="4681">
        <f xml:space="preserve"> IF( $C$19 ="", 0, IF( ISNUMBER( AM19 ), 0, 1 ))</f>
        <v>0</v>
      </c>
      <c r="CV19" s="4681">
        <f xml:space="preserve"> IF( $C$19 ="", 0, IF( ISNUMBER( AN19 ), 0, 1 ))</f>
        <v>0</v>
      </c>
      <c r="CW19" s="4680"/>
      <c r="CX19" s="4681">
        <f xml:space="preserve"> IF( $C$19 ="", 0, IF( ISNUMBER( AP19 ), 0, 1 ))</f>
        <v>0</v>
      </c>
      <c r="CY19" s="4681">
        <f xml:space="preserve"> IF( $C$19 ="", 0, IF( ISNUMBER( AQ19 ), 0, 1 ))</f>
        <v>0</v>
      </c>
      <c r="CZ19" s="4681">
        <f xml:space="preserve"> IF( $C$19 ="", 0, IF( ISNUMBER( AR19 ), 0, 1 ))</f>
        <v>0</v>
      </c>
      <c r="DA19" s="4681">
        <f xml:space="preserve"> IF( $C$19 ="", 0, IF( ISNUMBER( AS19 ), 0, 1 ))</f>
        <v>0</v>
      </c>
      <c r="DD19" s="94"/>
      <c r="DE19" s="94"/>
      <c r="DF19" s="94"/>
      <c r="DG19" s="94"/>
      <c r="DH19" s="94"/>
      <c r="DI19" s="94"/>
      <c r="DJ19" s="94"/>
      <c r="DK19" s="94"/>
      <c r="DL19" s="94"/>
      <c r="DM19" s="94"/>
      <c r="DN19" s="94"/>
      <c r="DO19" s="94"/>
      <c r="DP19" s="94"/>
      <c r="DQ19" s="94"/>
      <c r="DR19" s="94"/>
      <c r="DS19" s="94"/>
      <c r="DT19" s="94"/>
      <c r="DU19" s="94"/>
      <c r="DV19" s="94"/>
      <c r="DW19" s="94"/>
      <c r="DX19" s="94"/>
      <c r="DY19" s="94"/>
      <c r="DZ19" s="94"/>
      <c r="EA19" s="94"/>
      <c r="EB19" s="94"/>
      <c r="EC19" s="94"/>
      <c r="ED19" s="94"/>
      <c r="EE19" s="94"/>
      <c r="EF19" s="94"/>
      <c r="EG19" s="94"/>
      <c r="EH19" s="94"/>
      <c r="EI19" s="94"/>
      <c r="EJ19" s="94"/>
      <c r="EK19" s="94"/>
      <c r="EL19" s="94"/>
      <c r="EM19" s="94"/>
      <c r="EN19" s="94"/>
      <c r="EO19" s="94"/>
      <c r="EP19" s="94"/>
      <c r="EQ19" s="94"/>
      <c r="ER19" s="94"/>
    </row>
    <row r="20" spans="2:149" s="3335" customFormat="1">
      <c r="B20" s="62">
        <f>B19+1</f>
        <v>8</v>
      </c>
      <c r="C20" s="5115"/>
      <c r="D20" s="2791"/>
      <c r="E20" s="972" t="s">
        <v>46</v>
      </c>
      <c r="F20" s="973">
        <v>3</v>
      </c>
      <c r="G20" s="968"/>
      <c r="H20" s="969"/>
      <c r="I20" s="969"/>
      <c r="J20" s="970"/>
      <c r="K20" s="971">
        <f t="shared" si="8"/>
        <v>0</v>
      </c>
      <c r="L20" s="968"/>
      <c r="M20" s="969"/>
      <c r="N20" s="969"/>
      <c r="O20" s="970"/>
      <c r="P20" s="971">
        <f t="shared" si="9"/>
        <v>0</v>
      </c>
      <c r="Q20" s="968"/>
      <c r="R20" s="969"/>
      <c r="S20" s="969"/>
      <c r="T20" s="970"/>
      <c r="U20" s="971">
        <f t="shared" si="10"/>
        <v>0</v>
      </c>
      <c r="V20" s="968"/>
      <c r="W20" s="969"/>
      <c r="X20" s="969"/>
      <c r="Y20" s="970"/>
      <c r="Z20" s="971">
        <f t="shared" si="11"/>
        <v>0</v>
      </c>
      <c r="AA20" s="968"/>
      <c r="AB20" s="969"/>
      <c r="AC20" s="969"/>
      <c r="AD20" s="970"/>
      <c r="AE20" s="971">
        <f t="shared" si="12"/>
        <v>0</v>
      </c>
      <c r="AF20" s="968"/>
      <c r="AG20" s="969"/>
      <c r="AH20" s="969"/>
      <c r="AI20" s="970"/>
      <c r="AJ20" s="971">
        <f t="shared" si="13"/>
        <v>0</v>
      </c>
      <c r="AK20" s="968"/>
      <c r="AL20" s="969"/>
      <c r="AM20" s="969"/>
      <c r="AN20" s="970"/>
      <c r="AO20" s="971">
        <f t="shared" si="14"/>
        <v>0</v>
      </c>
      <c r="AP20" s="968"/>
      <c r="AQ20" s="969"/>
      <c r="AR20" s="969"/>
      <c r="AS20" s="970"/>
      <c r="AT20" s="971">
        <f t="shared" si="15"/>
        <v>0</v>
      </c>
      <c r="AU20" s="465"/>
      <c r="AV20" s="217"/>
      <c r="AW20" s="4360" t="s">
        <v>30814</v>
      </c>
      <c r="AY20" s="4371">
        <f t="shared" si="16"/>
        <v>0</v>
      </c>
      <c r="AZ20" s="4371"/>
      <c r="BB20" s="62">
        <f>BB19+1</f>
        <v>8</v>
      </c>
      <c r="BC20" s="3581" t="s">
        <v>30587</v>
      </c>
      <c r="BD20" s="972" t="s">
        <v>46</v>
      </c>
      <c r="BE20" s="973">
        <v>3</v>
      </c>
      <c r="BF20" s="3586" t="s">
        <v>30479</v>
      </c>
      <c r="BG20" s="3587" t="s">
        <v>30480</v>
      </c>
      <c r="BH20" s="3587" t="s">
        <v>30481</v>
      </c>
      <c r="BI20" s="3587" t="s">
        <v>30482</v>
      </c>
      <c r="BJ20" s="3589" t="s">
        <v>30483</v>
      </c>
      <c r="BL20" s="4288"/>
      <c r="BM20" s="5680">
        <f t="shared" si="17"/>
        <v>0</v>
      </c>
      <c r="BN20" s="4680"/>
      <c r="BO20" s="4681">
        <f xml:space="preserve"> IF( $C$20 ="", 0, IF( ISNUMBER( G20 ), 0, 1 ))</f>
        <v>0</v>
      </c>
      <c r="BP20" s="4681">
        <f xml:space="preserve"> IF( $C$20 ="", 0, IF( ISNUMBER( H20 ), 0, 1 ))</f>
        <v>0</v>
      </c>
      <c r="BQ20" s="4681">
        <f xml:space="preserve"> IF( $C$20 ="", 0, IF( ISNUMBER( I20 ), 0, 1 ))</f>
        <v>0</v>
      </c>
      <c r="BR20" s="4681">
        <f xml:space="preserve"> IF( $C$20 ="", 0, IF( ISNUMBER( J20 ), 0, 1 ))</f>
        <v>0</v>
      </c>
      <c r="BS20" s="4680"/>
      <c r="BT20" s="4681">
        <f xml:space="preserve"> IF( $C$20 ="", 0, IF( ISNUMBER( L20 ), 0, 1 ))</f>
        <v>0</v>
      </c>
      <c r="BU20" s="4681">
        <f xml:space="preserve"> IF( $C$20 ="", 0, IF( ISNUMBER( M20 ), 0, 1 ))</f>
        <v>0</v>
      </c>
      <c r="BV20" s="4681">
        <f xml:space="preserve"> IF( $C$20 ="", 0, IF( ISNUMBER( N20 ), 0, 1 ))</f>
        <v>0</v>
      </c>
      <c r="BW20" s="4681">
        <f xml:space="preserve"> IF( $C$20 ="", 0, IF( ISNUMBER( O20 ), 0, 1 ))</f>
        <v>0</v>
      </c>
      <c r="BX20" s="4680"/>
      <c r="BY20" s="4681">
        <f xml:space="preserve"> IF( $C$20 ="", 0, IF( ISNUMBER( Q20 ), 0, 1 ))</f>
        <v>0</v>
      </c>
      <c r="BZ20" s="4681">
        <f xml:space="preserve"> IF( $C$20 ="", 0, IF( ISNUMBER( R20 ), 0, 1 ))</f>
        <v>0</v>
      </c>
      <c r="CA20" s="4681">
        <f xml:space="preserve"> IF( $C$20 ="", 0, IF( ISNUMBER( S20 ), 0, 1 ))</f>
        <v>0</v>
      </c>
      <c r="CB20" s="4681">
        <f xml:space="preserve"> IF( $C$20 ="", 0, IF( ISNUMBER( T20 ), 0, 1 ))</f>
        <v>0</v>
      </c>
      <c r="CC20" s="4680"/>
      <c r="CD20" s="4681">
        <f xml:space="preserve"> IF( $C$20 ="", 0, IF( ISNUMBER( V20 ), 0, 1 ))</f>
        <v>0</v>
      </c>
      <c r="CE20" s="4681">
        <f xml:space="preserve"> IF( $C$20 ="", 0, IF( ISNUMBER( W20 ), 0, 1 ))</f>
        <v>0</v>
      </c>
      <c r="CF20" s="4681">
        <f xml:space="preserve"> IF( $C$20 ="", 0, IF( ISNUMBER( X20 ), 0, 1 ))</f>
        <v>0</v>
      </c>
      <c r="CG20" s="4681">
        <f xml:space="preserve"> IF( $C$20 ="", 0, IF( ISNUMBER( Y20 ), 0, 1 ))</f>
        <v>0</v>
      </c>
      <c r="CH20" s="4680"/>
      <c r="CI20" s="4681">
        <f xml:space="preserve"> IF( $C$20 ="", 0, IF( ISNUMBER( AA20 ), 0, 1 ))</f>
        <v>0</v>
      </c>
      <c r="CJ20" s="4681">
        <f xml:space="preserve"> IF( $C$20 ="", 0, IF( ISNUMBER( AB20 ), 0, 1 ))</f>
        <v>0</v>
      </c>
      <c r="CK20" s="4681">
        <f xml:space="preserve"> IF( $C$20 ="", 0, IF( ISNUMBER( AC20 ), 0, 1 ))</f>
        <v>0</v>
      </c>
      <c r="CL20" s="4681">
        <f xml:space="preserve"> IF( $C$20 ="", 0, IF( ISNUMBER( AD20 ), 0, 1 ))</f>
        <v>0</v>
      </c>
      <c r="CM20" s="4680"/>
      <c r="CN20" s="4681">
        <f xml:space="preserve"> IF( $C$20 ="", 0, IF( ISNUMBER( AF20 ), 0, 1 ))</f>
        <v>0</v>
      </c>
      <c r="CO20" s="4681">
        <f xml:space="preserve"> IF( $C$20 ="", 0, IF( ISNUMBER( AG20 ), 0, 1 ))</f>
        <v>0</v>
      </c>
      <c r="CP20" s="4681">
        <f xml:space="preserve"> IF( $C$20 ="", 0, IF( ISNUMBER( AH20 ), 0, 1 ))</f>
        <v>0</v>
      </c>
      <c r="CQ20" s="4681">
        <f xml:space="preserve"> IF( $C$20 ="", 0, IF( ISNUMBER( AI20 ), 0, 1 ))</f>
        <v>0</v>
      </c>
      <c r="CR20" s="4680"/>
      <c r="CS20" s="4681">
        <f xml:space="preserve"> IF( $C$20 ="", 0, IF( ISNUMBER( AK20 ), 0, 1 ))</f>
        <v>0</v>
      </c>
      <c r="CT20" s="4681">
        <f xml:space="preserve"> IF( $C$20 ="", 0, IF( ISNUMBER( AL20 ), 0, 1 ))</f>
        <v>0</v>
      </c>
      <c r="CU20" s="4681">
        <f xml:space="preserve"> IF( $C$20 ="", 0, IF( ISNUMBER( AM20 ), 0, 1 ))</f>
        <v>0</v>
      </c>
      <c r="CV20" s="4681">
        <f xml:space="preserve"> IF( $C$20 ="", 0, IF( ISNUMBER( AN20 ), 0, 1 ))</f>
        <v>0</v>
      </c>
      <c r="CW20" s="4680"/>
      <c r="CX20" s="4681">
        <f xml:space="preserve"> IF( $C$20 ="", 0, IF( ISNUMBER( AP20 ), 0, 1 ))</f>
        <v>0</v>
      </c>
      <c r="CY20" s="4681">
        <f xml:space="preserve"> IF( $C$20 ="", 0, IF( ISNUMBER( AQ20 ), 0, 1 ))</f>
        <v>0</v>
      </c>
      <c r="CZ20" s="4681">
        <f xml:space="preserve"> IF( $C$20 ="", 0, IF( ISNUMBER( AR20 ), 0, 1 ))</f>
        <v>0</v>
      </c>
      <c r="DA20" s="4681">
        <f xml:space="preserve"> IF( $C$20 ="", 0, IF( ISNUMBER( AS20 ), 0, 1 ))</f>
        <v>0</v>
      </c>
      <c r="DB20" s="4288"/>
      <c r="DC20" s="94"/>
      <c r="DD20" s="94"/>
      <c r="DE20" s="94"/>
      <c r="DF20" s="94"/>
      <c r="DG20" s="94"/>
      <c r="DH20" s="94"/>
      <c r="DI20" s="94"/>
      <c r="DJ20" s="94"/>
      <c r="DK20" s="94"/>
      <c r="DL20" s="94"/>
      <c r="DM20" s="94"/>
      <c r="DN20" s="94"/>
      <c r="DO20" s="94"/>
      <c r="DP20" s="94"/>
      <c r="DQ20" s="94"/>
      <c r="DR20" s="94"/>
      <c r="DS20" s="94"/>
      <c r="DT20" s="94"/>
      <c r="DU20" s="94"/>
      <c r="DV20" s="94"/>
      <c r="DW20" s="94"/>
      <c r="DX20" s="94"/>
      <c r="DY20" s="94"/>
      <c r="DZ20" s="94"/>
      <c r="EA20" s="94"/>
      <c r="EB20" s="94"/>
      <c r="EC20" s="94"/>
      <c r="ED20" s="94"/>
      <c r="EE20" s="94"/>
      <c r="EF20" s="94"/>
      <c r="EG20" s="94"/>
      <c r="EH20" s="94"/>
      <c r="EI20" s="94"/>
      <c r="EJ20" s="94"/>
      <c r="EK20" s="94"/>
      <c r="EL20" s="94"/>
      <c r="EM20" s="94"/>
      <c r="EN20" s="94"/>
      <c r="EO20" s="94"/>
      <c r="EP20" s="94"/>
      <c r="EQ20" s="94"/>
      <c r="ER20" s="94"/>
      <c r="ES20" s="4288"/>
    </row>
    <row r="21" spans="2:149" s="3335" customFormat="1">
      <c r="B21" s="62">
        <f t="shared" ref="B21:B26" si="18">B20+1</f>
        <v>9</v>
      </c>
      <c r="C21" s="5115"/>
      <c r="D21" s="2791"/>
      <c r="E21" s="972" t="s">
        <v>46</v>
      </c>
      <c r="F21" s="973">
        <v>3</v>
      </c>
      <c r="G21" s="968"/>
      <c r="H21" s="969"/>
      <c r="I21" s="969"/>
      <c r="J21" s="970"/>
      <c r="K21" s="971">
        <f t="shared" si="8"/>
        <v>0</v>
      </c>
      <c r="L21" s="968"/>
      <c r="M21" s="969"/>
      <c r="N21" s="969"/>
      <c r="O21" s="970"/>
      <c r="P21" s="971">
        <f t="shared" si="9"/>
        <v>0</v>
      </c>
      <c r="Q21" s="968"/>
      <c r="R21" s="969"/>
      <c r="S21" s="969"/>
      <c r="T21" s="970"/>
      <c r="U21" s="971">
        <f t="shared" si="10"/>
        <v>0</v>
      </c>
      <c r="V21" s="968"/>
      <c r="W21" s="969"/>
      <c r="X21" s="969"/>
      <c r="Y21" s="970"/>
      <c r="Z21" s="971">
        <f t="shared" si="11"/>
        <v>0</v>
      </c>
      <c r="AA21" s="968"/>
      <c r="AB21" s="969"/>
      <c r="AC21" s="969"/>
      <c r="AD21" s="970"/>
      <c r="AE21" s="971">
        <f t="shared" si="12"/>
        <v>0</v>
      </c>
      <c r="AF21" s="968"/>
      <c r="AG21" s="969"/>
      <c r="AH21" s="969"/>
      <c r="AI21" s="970"/>
      <c r="AJ21" s="971">
        <f t="shared" si="13"/>
        <v>0</v>
      </c>
      <c r="AK21" s="968"/>
      <c r="AL21" s="969"/>
      <c r="AM21" s="969"/>
      <c r="AN21" s="970"/>
      <c r="AO21" s="971">
        <f t="shared" si="14"/>
        <v>0</v>
      </c>
      <c r="AP21" s="968"/>
      <c r="AQ21" s="969"/>
      <c r="AR21" s="969"/>
      <c r="AS21" s="970"/>
      <c r="AT21" s="971">
        <f t="shared" si="15"/>
        <v>0</v>
      </c>
      <c r="AU21" s="465"/>
      <c r="AV21" s="217"/>
      <c r="AW21" s="4360" t="s">
        <v>30814</v>
      </c>
      <c r="AY21" s="4371">
        <f t="shared" si="16"/>
        <v>0</v>
      </c>
      <c r="AZ21" s="4371"/>
      <c r="BB21" s="62">
        <f t="shared" ref="BB21:BB26" si="19">BB20+1</f>
        <v>9</v>
      </c>
      <c r="BC21" s="3581" t="s">
        <v>30588</v>
      </c>
      <c r="BD21" s="972" t="s">
        <v>46</v>
      </c>
      <c r="BE21" s="973">
        <v>3</v>
      </c>
      <c r="BF21" s="3586" t="s">
        <v>30484</v>
      </c>
      <c r="BG21" s="3587" t="s">
        <v>30485</v>
      </c>
      <c r="BH21" s="3587" t="s">
        <v>30486</v>
      </c>
      <c r="BI21" s="3587" t="s">
        <v>30487</v>
      </c>
      <c r="BJ21" s="3589" t="s">
        <v>30488</v>
      </c>
      <c r="BL21" s="4288"/>
      <c r="BM21" s="5680">
        <f t="shared" si="17"/>
        <v>0</v>
      </c>
      <c r="BN21" s="4680"/>
      <c r="BO21" s="4681">
        <f xml:space="preserve"> IF( $C$21 ="", 0, IF( ISNUMBER( G21 ), 0, 1 ))</f>
        <v>0</v>
      </c>
      <c r="BP21" s="4681">
        <f xml:space="preserve"> IF( $C$21 ="", 0, IF( ISNUMBER( H21 ), 0, 1 ))</f>
        <v>0</v>
      </c>
      <c r="BQ21" s="4681">
        <f xml:space="preserve"> IF( $C$21 ="", 0, IF( ISNUMBER( I21 ), 0, 1 ))</f>
        <v>0</v>
      </c>
      <c r="BR21" s="4681">
        <f xml:space="preserve"> IF( $C$21 ="", 0, IF( ISNUMBER( J21 ), 0, 1 ))</f>
        <v>0</v>
      </c>
      <c r="BS21" s="4680"/>
      <c r="BT21" s="4681">
        <f xml:space="preserve"> IF( $C$21 ="", 0, IF( ISNUMBER( L21 ), 0, 1 ))</f>
        <v>0</v>
      </c>
      <c r="BU21" s="4681">
        <f xml:space="preserve"> IF( $C$21 ="", 0, IF( ISNUMBER( M21 ), 0, 1 ))</f>
        <v>0</v>
      </c>
      <c r="BV21" s="4681">
        <f xml:space="preserve"> IF( $C$21 ="", 0, IF( ISNUMBER( N21 ), 0, 1 ))</f>
        <v>0</v>
      </c>
      <c r="BW21" s="4681">
        <f xml:space="preserve"> IF( $C$21 ="", 0, IF( ISNUMBER( O21 ), 0, 1 ))</f>
        <v>0</v>
      </c>
      <c r="BX21" s="4680"/>
      <c r="BY21" s="4681">
        <f xml:space="preserve"> IF( $C$21 ="", 0, IF( ISNUMBER( Q21 ), 0, 1 ))</f>
        <v>0</v>
      </c>
      <c r="BZ21" s="4681">
        <f xml:space="preserve"> IF( $C$21 ="", 0, IF( ISNUMBER( R21 ), 0, 1 ))</f>
        <v>0</v>
      </c>
      <c r="CA21" s="4681">
        <f xml:space="preserve"> IF( $C$21 ="", 0, IF( ISNUMBER( S21 ), 0, 1 ))</f>
        <v>0</v>
      </c>
      <c r="CB21" s="4681">
        <f xml:space="preserve"> IF( $C$21 ="", 0, IF( ISNUMBER( T21 ), 0, 1 ))</f>
        <v>0</v>
      </c>
      <c r="CC21" s="4680"/>
      <c r="CD21" s="4681">
        <f xml:space="preserve"> IF( $C$21 ="", 0, IF( ISNUMBER( V21 ), 0, 1 ))</f>
        <v>0</v>
      </c>
      <c r="CE21" s="4681">
        <f xml:space="preserve"> IF( $C$21 ="", 0, IF( ISNUMBER( W21 ), 0, 1 ))</f>
        <v>0</v>
      </c>
      <c r="CF21" s="4681">
        <f xml:space="preserve"> IF( $C$21 ="", 0, IF( ISNUMBER( X21 ), 0, 1 ))</f>
        <v>0</v>
      </c>
      <c r="CG21" s="4681">
        <f xml:space="preserve"> IF( $C$21 ="", 0, IF( ISNUMBER( Y21 ), 0, 1 ))</f>
        <v>0</v>
      </c>
      <c r="CH21" s="4680"/>
      <c r="CI21" s="4681">
        <f xml:space="preserve"> IF( $C$21 ="", 0, IF( ISNUMBER( AA21 ), 0, 1 ))</f>
        <v>0</v>
      </c>
      <c r="CJ21" s="4681">
        <f xml:space="preserve"> IF( $C$21 ="", 0, IF( ISNUMBER( AB21 ), 0, 1 ))</f>
        <v>0</v>
      </c>
      <c r="CK21" s="4681">
        <f xml:space="preserve"> IF( $C$21 ="", 0, IF( ISNUMBER( AC21 ), 0, 1 ))</f>
        <v>0</v>
      </c>
      <c r="CL21" s="4681">
        <f xml:space="preserve"> IF( $C$21 ="", 0, IF( ISNUMBER( AD21 ), 0, 1 ))</f>
        <v>0</v>
      </c>
      <c r="CM21" s="4680"/>
      <c r="CN21" s="4681">
        <f xml:space="preserve"> IF( $C$21 ="", 0, IF( ISNUMBER( AF21 ), 0, 1 ))</f>
        <v>0</v>
      </c>
      <c r="CO21" s="4681">
        <f xml:space="preserve"> IF( $C$21 ="", 0, IF( ISNUMBER( AG21 ), 0, 1 ))</f>
        <v>0</v>
      </c>
      <c r="CP21" s="4681">
        <f xml:space="preserve"> IF( $C$21 ="", 0, IF( ISNUMBER( AH21 ), 0, 1 ))</f>
        <v>0</v>
      </c>
      <c r="CQ21" s="4681">
        <f xml:space="preserve"> IF( $C$21 ="", 0, IF( ISNUMBER( AI21 ), 0, 1 ))</f>
        <v>0</v>
      </c>
      <c r="CR21" s="4680"/>
      <c r="CS21" s="4681">
        <f xml:space="preserve"> IF( $C$21 ="", 0, IF( ISNUMBER( AK21 ), 0, 1 ))</f>
        <v>0</v>
      </c>
      <c r="CT21" s="4681">
        <f xml:space="preserve"> IF( $C$21 ="", 0, IF( ISNUMBER( AL21 ), 0, 1 ))</f>
        <v>0</v>
      </c>
      <c r="CU21" s="4681">
        <f xml:space="preserve"> IF( $C$21 ="", 0, IF( ISNUMBER( AM21 ), 0, 1 ))</f>
        <v>0</v>
      </c>
      <c r="CV21" s="4681">
        <f xml:space="preserve"> IF( $C$21 ="", 0, IF( ISNUMBER( AN21 ), 0, 1 ))</f>
        <v>0</v>
      </c>
      <c r="CW21" s="4680"/>
      <c r="CX21" s="4681">
        <f xml:space="preserve"> IF( $C$21 ="", 0, IF( ISNUMBER( AP21 ), 0, 1 ))</f>
        <v>0</v>
      </c>
      <c r="CY21" s="4681">
        <f xml:space="preserve"> IF( $C$21 ="", 0, IF( ISNUMBER( AQ21 ), 0, 1 ))</f>
        <v>0</v>
      </c>
      <c r="CZ21" s="4681">
        <f xml:space="preserve"> IF( $C$21 ="", 0, IF( ISNUMBER( AR21 ), 0, 1 ))</f>
        <v>0</v>
      </c>
      <c r="DA21" s="4681">
        <f xml:space="preserve"> IF( $C$21 ="", 0, IF( ISNUMBER( AS21 ), 0, 1 ))</f>
        <v>0</v>
      </c>
      <c r="DB21" s="4288"/>
      <c r="DC21" s="94"/>
      <c r="DD21" s="94"/>
      <c r="DE21" s="94"/>
      <c r="DF21" s="94"/>
      <c r="DG21" s="94"/>
      <c r="DH21" s="94"/>
      <c r="DI21" s="94"/>
      <c r="DJ21" s="94"/>
      <c r="DK21" s="94"/>
      <c r="DL21" s="94"/>
      <c r="DM21" s="94"/>
      <c r="DN21" s="94"/>
      <c r="DO21" s="94"/>
      <c r="DP21" s="94"/>
      <c r="DQ21" s="94"/>
      <c r="DR21" s="94"/>
      <c r="DS21" s="94"/>
      <c r="DT21" s="94"/>
      <c r="DU21" s="94"/>
      <c r="DV21" s="94"/>
      <c r="DW21" s="94"/>
      <c r="DX21" s="94"/>
      <c r="DY21" s="94"/>
      <c r="DZ21" s="94"/>
      <c r="EA21" s="94"/>
      <c r="EB21" s="94"/>
      <c r="EC21" s="94"/>
      <c r="ED21" s="94"/>
      <c r="EE21" s="94"/>
      <c r="EF21" s="94"/>
      <c r="EG21" s="94"/>
      <c r="EH21" s="94"/>
      <c r="EI21" s="94"/>
      <c r="EJ21" s="94"/>
      <c r="EK21" s="94"/>
      <c r="EL21" s="94"/>
      <c r="EM21" s="94"/>
      <c r="EN21" s="94"/>
      <c r="EO21" s="94"/>
      <c r="EP21" s="94"/>
      <c r="EQ21" s="94"/>
      <c r="ER21" s="94"/>
      <c r="ES21" s="4288"/>
    </row>
    <row r="22" spans="2:149" s="3335" customFormat="1">
      <c r="B22" s="62">
        <f t="shared" si="18"/>
        <v>10</v>
      </c>
      <c r="C22" s="5115"/>
      <c r="D22" s="2791"/>
      <c r="E22" s="972" t="s">
        <v>46</v>
      </c>
      <c r="F22" s="973">
        <v>3</v>
      </c>
      <c r="G22" s="968"/>
      <c r="H22" s="969"/>
      <c r="I22" s="969"/>
      <c r="J22" s="970"/>
      <c r="K22" s="971">
        <f t="shared" si="8"/>
        <v>0</v>
      </c>
      <c r="L22" s="968"/>
      <c r="M22" s="969"/>
      <c r="N22" s="969"/>
      <c r="O22" s="970"/>
      <c r="P22" s="971">
        <f t="shared" si="9"/>
        <v>0</v>
      </c>
      <c r="Q22" s="968"/>
      <c r="R22" s="969"/>
      <c r="S22" s="969"/>
      <c r="T22" s="970"/>
      <c r="U22" s="971">
        <f t="shared" si="10"/>
        <v>0</v>
      </c>
      <c r="V22" s="968"/>
      <c r="W22" s="969"/>
      <c r="X22" s="969"/>
      <c r="Y22" s="970"/>
      <c r="Z22" s="971">
        <f t="shared" si="11"/>
        <v>0</v>
      </c>
      <c r="AA22" s="968"/>
      <c r="AB22" s="969"/>
      <c r="AC22" s="969"/>
      <c r="AD22" s="970"/>
      <c r="AE22" s="971">
        <f t="shared" si="12"/>
        <v>0</v>
      </c>
      <c r="AF22" s="968"/>
      <c r="AG22" s="969"/>
      <c r="AH22" s="969"/>
      <c r="AI22" s="970"/>
      <c r="AJ22" s="971">
        <f t="shared" si="13"/>
        <v>0</v>
      </c>
      <c r="AK22" s="968"/>
      <c r="AL22" s="969"/>
      <c r="AM22" s="969"/>
      <c r="AN22" s="970"/>
      <c r="AO22" s="971">
        <f t="shared" si="14"/>
        <v>0</v>
      </c>
      <c r="AP22" s="968"/>
      <c r="AQ22" s="969"/>
      <c r="AR22" s="969"/>
      <c r="AS22" s="970"/>
      <c r="AT22" s="971">
        <f t="shared" si="15"/>
        <v>0</v>
      </c>
      <c r="AU22" s="465"/>
      <c r="AV22" s="217"/>
      <c r="AW22" s="4360" t="s">
        <v>30814</v>
      </c>
      <c r="AY22" s="4371">
        <f t="shared" si="16"/>
        <v>0</v>
      </c>
      <c r="AZ22" s="4371"/>
      <c r="BB22" s="62">
        <f t="shared" si="19"/>
        <v>10</v>
      </c>
      <c r="BC22" s="3581" t="s">
        <v>30589</v>
      </c>
      <c r="BD22" s="972" t="s">
        <v>46</v>
      </c>
      <c r="BE22" s="973">
        <v>3</v>
      </c>
      <c r="BF22" s="3586" t="s">
        <v>30489</v>
      </c>
      <c r="BG22" s="3587" t="s">
        <v>30490</v>
      </c>
      <c r="BH22" s="3587" t="s">
        <v>30491</v>
      </c>
      <c r="BI22" s="3587" t="s">
        <v>30492</v>
      </c>
      <c r="BJ22" s="3589" t="s">
        <v>30493</v>
      </c>
      <c r="BL22" s="4288"/>
      <c r="BM22" s="5680">
        <f t="shared" si="17"/>
        <v>0</v>
      </c>
      <c r="BN22" s="4680"/>
      <c r="BO22" s="4681">
        <f xml:space="preserve"> IF( $C$22 ="", 0, IF( ISNUMBER( G22 ), 0, 1 ))</f>
        <v>0</v>
      </c>
      <c r="BP22" s="4681">
        <f xml:space="preserve"> IF( $C$22 ="", 0, IF( ISNUMBER( H22 ), 0, 1 ))</f>
        <v>0</v>
      </c>
      <c r="BQ22" s="4681">
        <f xml:space="preserve"> IF( $C$22 ="", 0, IF( ISNUMBER( I22 ), 0, 1 ))</f>
        <v>0</v>
      </c>
      <c r="BR22" s="4681">
        <f xml:space="preserve"> IF( $C$22 ="", 0, IF( ISNUMBER( J22 ), 0, 1 ))</f>
        <v>0</v>
      </c>
      <c r="BS22" s="4680"/>
      <c r="BT22" s="4681">
        <f xml:space="preserve"> IF( $C$22 ="", 0, IF( ISNUMBER( L22 ), 0, 1 ))</f>
        <v>0</v>
      </c>
      <c r="BU22" s="4681">
        <f xml:space="preserve"> IF( $C$22 ="", 0, IF( ISNUMBER( M22 ), 0, 1 ))</f>
        <v>0</v>
      </c>
      <c r="BV22" s="4681">
        <f xml:space="preserve"> IF( $C$22 ="", 0, IF( ISNUMBER( N22 ), 0, 1 ))</f>
        <v>0</v>
      </c>
      <c r="BW22" s="4681">
        <f xml:space="preserve"> IF( $C$22 ="", 0, IF( ISNUMBER( O22 ), 0, 1 ))</f>
        <v>0</v>
      </c>
      <c r="BX22" s="4680"/>
      <c r="BY22" s="4681">
        <f xml:space="preserve"> IF( $C$22 ="", 0, IF( ISNUMBER( Q22 ), 0, 1 ))</f>
        <v>0</v>
      </c>
      <c r="BZ22" s="4681">
        <f xml:space="preserve"> IF( $C$22 ="", 0, IF( ISNUMBER( R22 ), 0, 1 ))</f>
        <v>0</v>
      </c>
      <c r="CA22" s="4681">
        <f xml:space="preserve"> IF( $C$22 ="", 0, IF( ISNUMBER( S22 ), 0, 1 ))</f>
        <v>0</v>
      </c>
      <c r="CB22" s="4681">
        <f xml:space="preserve"> IF( $C$22 ="", 0, IF( ISNUMBER( T22 ), 0, 1 ))</f>
        <v>0</v>
      </c>
      <c r="CC22" s="4680"/>
      <c r="CD22" s="4681">
        <f xml:space="preserve"> IF( $C$22 ="", 0, IF( ISNUMBER( V22 ), 0, 1 ))</f>
        <v>0</v>
      </c>
      <c r="CE22" s="4681">
        <f xml:space="preserve"> IF( $C$22 ="", 0, IF( ISNUMBER( W22 ), 0, 1 ))</f>
        <v>0</v>
      </c>
      <c r="CF22" s="4681">
        <f xml:space="preserve"> IF( $C$22 ="", 0, IF( ISNUMBER( X22 ), 0, 1 ))</f>
        <v>0</v>
      </c>
      <c r="CG22" s="4681">
        <f xml:space="preserve"> IF( $C$22 ="", 0, IF( ISNUMBER( Y22 ), 0, 1 ))</f>
        <v>0</v>
      </c>
      <c r="CH22" s="4680"/>
      <c r="CI22" s="4681">
        <f xml:space="preserve"> IF( $C$22 ="", 0, IF( ISNUMBER( AA22 ), 0, 1 ))</f>
        <v>0</v>
      </c>
      <c r="CJ22" s="4681">
        <f xml:space="preserve"> IF( $C$22 ="", 0, IF( ISNUMBER( AB22 ), 0, 1 ))</f>
        <v>0</v>
      </c>
      <c r="CK22" s="4681">
        <f xml:space="preserve"> IF( $C$22 ="", 0, IF( ISNUMBER( AC22 ), 0, 1 ))</f>
        <v>0</v>
      </c>
      <c r="CL22" s="4681">
        <f xml:space="preserve"> IF( $C$22 ="", 0, IF( ISNUMBER( AD22 ), 0, 1 ))</f>
        <v>0</v>
      </c>
      <c r="CM22" s="4680"/>
      <c r="CN22" s="4681">
        <f xml:space="preserve"> IF( $C$22 ="", 0, IF( ISNUMBER( AF22 ), 0, 1 ))</f>
        <v>0</v>
      </c>
      <c r="CO22" s="4681">
        <f xml:space="preserve"> IF( $C$22 ="", 0, IF( ISNUMBER( AG22 ), 0, 1 ))</f>
        <v>0</v>
      </c>
      <c r="CP22" s="4681">
        <f xml:space="preserve"> IF( $C$22 ="", 0, IF( ISNUMBER( AH22 ), 0, 1 ))</f>
        <v>0</v>
      </c>
      <c r="CQ22" s="4681">
        <f xml:space="preserve"> IF( $C$22 ="", 0, IF( ISNUMBER( AI22 ), 0, 1 ))</f>
        <v>0</v>
      </c>
      <c r="CR22" s="4680"/>
      <c r="CS22" s="4681">
        <f xml:space="preserve"> IF( $C$22 ="", 0, IF( ISNUMBER( AK22 ), 0, 1 ))</f>
        <v>0</v>
      </c>
      <c r="CT22" s="4681">
        <f xml:space="preserve"> IF( $C$22 ="", 0, IF( ISNUMBER( AL22 ), 0, 1 ))</f>
        <v>0</v>
      </c>
      <c r="CU22" s="4681">
        <f xml:space="preserve"> IF( $C$22 ="", 0, IF( ISNUMBER( AM22 ), 0, 1 ))</f>
        <v>0</v>
      </c>
      <c r="CV22" s="4681">
        <f xml:space="preserve"> IF( $C$22 ="", 0, IF( ISNUMBER( AN22 ), 0, 1 ))</f>
        <v>0</v>
      </c>
      <c r="CW22" s="4680"/>
      <c r="CX22" s="4681">
        <f xml:space="preserve"> IF( $C$22 ="", 0, IF( ISNUMBER( AP22 ), 0, 1 ))</f>
        <v>0</v>
      </c>
      <c r="CY22" s="4681">
        <f xml:space="preserve"> IF( $C$22 ="", 0, IF( ISNUMBER( AQ22 ), 0, 1 ))</f>
        <v>0</v>
      </c>
      <c r="CZ22" s="4681">
        <f xml:space="preserve"> IF( $C$22 ="", 0, IF( ISNUMBER( AR22 ), 0, 1 ))</f>
        <v>0</v>
      </c>
      <c r="DA22" s="4681">
        <f xml:space="preserve"> IF( $C$22 ="", 0, IF( ISNUMBER( AS22 ), 0, 1 ))</f>
        <v>0</v>
      </c>
      <c r="DB22" s="4288"/>
      <c r="DC22" s="94"/>
      <c r="DD22" s="94"/>
      <c r="DE22" s="94"/>
      <c r="DF22" s="94"/>
      <c r="DG22" s="94"/>
      <c r="DH22" s="94"/>
      <c r="DI22" s="94"/>
      <c r="DJ22" s="94"/>
      <c r="DK22" s="94"/>
      <c r="DL22" s="94"/>
      <c r="DM22" s="94"/>
      <c r="DN22" s="94"/>
      <c r="DO22" s="94"/>
      <c r="DP22" s="94"/>
      <c r="DQ22" s="94"/>
      <c r="DR22" s="94"/>
      <c r="DS22" s="94"/>
      <c r="DT22" s="94"/>
      <c r="DU22" s="94"/>
      <c r="DV22" s="94"/>
      <c r="DW22" s="94"/>
      <c r="DX22" s="94"/>
      <c r="DY22" s="94"/>
      <c r="DZ22" s="94"/>
      <c r="EA22" s="94"/>
      <c r="EB22" s="94"/>
      <c r="EC22" s="94"/>
      <c r="ED22" s="94"/>
      <c r="EE22" s="94"/>
      <c r="EF22" s="94"/>
      <c r="EG22" s="94"/>
      <c r="EH22" s="94"/>
      <c r="EI22" s="94"/>
      <c r="EJ22" s="94"/>
      <c r="EK22" s="94"/>
      <c r="EL22" s="94"/>
      <c r="EM22" s="94"/>
      <c r="EN22" s="94"/>
      <c r="EO22" s="94"/>
      <c r="EP22" s="94"/>
      <c r="EQ22" s="94"/>
      <c r="ER22" s="94"/>
      <c r="ES22" s="4288"/>
    </row>
    <row r="23" spans="2:149" s="3335" customFormat="1">
      <c r="B23" s="62">
        <f t="shared" si="18"/>
        <v>11</v>
      </c>
      <c r="C23" s="5115"/>
      <c r="D23" s="2791"/>
      <c r="E23" s="972" t="s">
        <v>46</v>
      </c>
      <c r="F23" s="973">
        <v>3</v>
      </c>
      <c r="G23" s="968"/>
      <c r="H23" s="969"/>
      <c r="I23" s="969"/>
      <c r="J23" s="970"/>
      <c r="K23" s="971">
        <f t="shared" si="8"/>
        <v>0</v>
      </c>
      <c r="L23" s="968"/>
      <c r="M23" s="969"/>
      <c r="N23" s="969"/>
      <c r="O23" s="970"/>
      <c r="P23" s="971">
        <f t="shared" si="9"/>
        <v>0</v>
      </c>
      <c r="Q23" s="968"/>
      <c r="R23" s="969"/>
      <c r="S23" s="969"/>
      <c r="T23" s="970"/>
      <c r="U23" s="971">
        <f t="shared" si="10"/>
        <v>0</v>
      </c>
      <c r="V23" s="968"/>
      <c r="W23" s="969"/>
      <c r="X23" s="969"/>
      <c r="Y23" s="970"/>
      <c r="Z23" s="971">
        <f t="shared" si="11"/>
        <v>0</v>
      </c>
      <c r="AA23" s="968"/>
      <c r="AB23" s="969"/>
      <c r="AC23" s="969"/>
      <c r="AD23" s="970"/>
      <c r="AE23" s="971">
        <f t="shared" si="12"/>
        <v>0</v>
      </c>
      <c r="AF23" s="968"/>
      <c r="AG23" s="969"/>
      <c r="AH23" s="969"/>
      <c r="AI23" s="970"/>
      <c r="AJ23" s="971">
        <f t="shared" si="13"/>
        <v>0</v>
      </c>
      <c r="AK23" s="968"/>
      <c r="AL23" s="969"/>
      <c r="AM23" s="969"/>
      <c r="AN23" s="970"/>
      <c r="AO23" s="971">
        <f t="shared" si="14"/>
        <v>0</v>
      </c>
      <c r="AP23" s="968"/>
      <c r="AQ23" s="969"/>
      <c r="AR23" s="969"/>
      <c r="AS23" s="970"/>
      <c r="AT23" s="971">
        <f t="shared" si="15"/>
        <v>0</v>
      </c>
      <c r="AU23" s="465"/>
      <c r="AV23" s="217"/>
      <c r="AW23" s="4360" t="s">
        <v>30814</v>
      </c>
      <c r="AY23" s="4371">
        <f t="shared" si="16"/>
        <v>0</v>
      </c>
      <c r="AZ23" s="4371"/>
      <c r="BB23" s="62">
        <f t="shared" si="19"/>
        <v>11</v>
      </c>
      <c r="BC23" s="3581" t="s">
        <v>30590</v>
      </c>
      <c r="BD23" s="972" t="s">
        <v>46</v>
      </c>
      <c r="BE23" s="973">
        <v>3</v>
      </c>
      <c r="BF23" s="3586" t="s">
        <v>30494</v>
      </c>
      <c r="BG23" s="3587" t="s">
        <v>30495</v>
      </c>
      <c r="BH23" s="3587" t="s">
        <v>30496</v>
      </c>
      <c r="BI23" s="3587" t="s">
        <v>30497</v>
      </c>
      <c r="BJ23" s="3589" t="s">
        <v>30498</v>
      </c>
      <c r="BL23" s="4288"/>
      <c r="BM23" s="5680">
        <f t="shared" si="17"/>
        <v>0</v>
      </c>
      <c r="BN23" s="4680"/>
      <c r="BO23" s="4681">
        <f xml:space="preserve"> IF( $C$23 ="", 0, IF( ISNUMBER( G23 ), 0, 1 ))</f>
        <v>0</v>
      </c>
      <c r="BP23" s="4681">
        <f xml:space="preserve"> IF( $C$23 ="", 0, IF( ISNUMBER( H23 ), 0, 1 ))</f>
        <v>0</v>
      </c>
      <c r="BQ23" s="4681">
        <f xml:space="preserve"> IF( $C$23 ="", 0, IF( ISNUMBER( I23 ), 0, 1 ))</f>
        <v>0</v>
      </c>
      <c r="BR23" s="4681">
        <f xml:space="preserve"> IF( $C$23 ="", 0, IF( ISNUMBER( J23 ), 0, 1 ))</f>
        <v>0</v>
      </c>
      <c r="BS23" s="4680"/>
      <c r="BT23" s="4681">
        <f xml:space="preserve"> IF( $C$23 ="", 0, IF( ISNUMBER( L23 ), 0, 1 ))</f>
        <v>0</v>
      </c>
      <c r="BU23" s="4681">
        <f xml:space="preserve"> IF( $C$23 ="", 0, IF( ISNUMBER( M23 ), 0, 1 ))</f>
        <v>0</v>
      </c>
      <c r="BV23" s="4681">
        <f xml:space="preserve"> IF( $C$23 ="", 0, IF( ISNUMBER( N23 ), 0, 1 ))</f>
        <v>0</v>
      </c>
      <c r="BW23" s="4681">
        <f xml:space="preserve"> IF( $C$23 ="", 0, IF( ISNUMBER( O23 ), 0, 1 ))</f>
        <v>0</v>
      </c>
      <c r="BX23" s="4680"/>
      <c r="BY23" s="4681">
        <f xml:space="preserve"> IF( $C$23 ="", 0, IF( ISNUMBER( Q23 ), 0, 1 ))</f>
        <v>0</v>
      </c>
      <c r="BZ23" s="4681">
        <f xml:space="preserve"> IF( $C$23 ="", 0, IF( ISNUMBER( R23 ), 0, 1 ))</f>
        <v>0</v>
      </c>
      <c r="CA23" s="4681">
        <f xml:space="preserve"> IF( $C$23 ="", 0, IF( ISNUMBER( S23 ), 0, 1 ))</f>
        <v>0</v>
      </c>
      <c r="CB23" s="4681">
        <f xml:space="preserve"> IF( $C$23 ="", 0, IF( ISNUMBER( T23 ), 0, 1 ))</f>
        <v>0</v>
      </c>
      <c r="CC23" s="4680"/>
      <c r="CD23" s="4681">
        <f xml:space="preserve"> IF( $C$23 ="", 0, IF( ISNUMBER( V23 ), 0, 1 ))</f>
        <v>0</v>
      </c>
      <c r="CE23" s="4681">
        <f xml:space="preserve"> IF( $C$23 ="", 0, IF( ISNUMBER( W23 ), 0, 1 ))</f>
        <v>0</v>
      </c>
      <c r="CF23" s="4681">
        <f xml:space="preserve"> IF( $C$23 ="", 0, IF( ISNUMBER( X23 ), 0, 1 ))</f>
        <v>0</v>
      </c>
      <c r="CG23" s="4681">
        <f xml:space="preserve"> IF( $C$23 ="", 0, IF( ISNUMBER( Y23 ), 0, 1 ))</f>
        <v>0</v>
      </c>
      <c r="CH23" s="4680"/>
      <c r="CI23" s="4681">
        <f xml:space="preserve"> IF( $C$23 ="", 0, IF( ISNUMBER( AA23 ), 0, 1 ))</f>
        <v>0</v>
      </c>
      <c r="CJ23" s="4681">
        <f xml:space="preserve"> IF( $C$23 ="", 0, IF( ISNUMBER( AB23 ), 0, 1 ))</f>
        <v>0</v>
      </c>
      <c r="CK23" s="4681">
        <f xml:space="preserve"> IF( $C$23 ="", 0, IF( ISNUMBER( AC23 ), 0, 1 ))</f>
        <v>0</v>
      </c>
      <c r="CL23" s="4681">
        <f xml:space="preserve"> IF( $C$23 ="", 0, IF( ISNUMBER( AD23 ), 0, 1 ))</f>
        <v>0</v>
      </c>
      <c r="CM23" s="4680"/>
      <c r="CN23" s="4681">
        <f xml:space="preserve"> IF( $C$23 ="", 0, IF( ISNUMBER( AF23 ), 0, 1 ))</f>
        <v>0</v>
      </c>
      <c r="CO23" s="4681">
        <f xml:space="preserve"> IF( $C$23 ="", 0, IF( ISNUMBER( AG23 ), 0, 1 ))</f>
        <v>0</v>
      </c>
      <c r="CP23" s="4681">
        <f xml:space="preserve"> IF( $C$23 ="", 0, IF( ISNUMBER( AH23 ), 0, 1 ))</f>
        <v>0</v>
      </c>
      <c r="CQ23" s="4681">
        <f xml:space="preserve"> IF( $C$23 ="", 0, IF( ISNUMBER( AI23 ), 0, 1 ))</f>
        <v>0</v>
      </c>
      <c r="CR23" s="4680"/>
      <c r="CS23" s="4681">
        <f xml:space="preserve"> IF( $C$23 ="", 0, IF( ISNUMBER( AK23 ), 0, 1 ))</f>
        <v>0</v>
      </c>
      <c r="CT23" s="4681">
        <f xml:space="preserve"> IF( $C$23 ="", 0, IF( ISNUMBER( AL23 ), 0, 1 ))</f>
        <v>0</v>
      </c>
      <c r="CU23" s="4681">
        <f xml:space="preserve"> IF( $C$23 ="", 0, IF( ISNUMBER( AM23 ), 0, 1 ))</f>
        <v>0</v>
      </c>
      <c r="CV23" s="4681">
        <f xml:space="preserve"> IF( $C$23 ="", 0, IF( ISNUMBER( AN23 ), 0, 1 ))</f>
        <v>0</v>
      </c>
      <c r="CW23" s="4680"/>
      <c r="CX23" s="4681">
        <f xml:space="preserve"> IF( $C$23 ="", 0, IF( ISNUMBER( AP23 ), 0, 1 ))</f>
        <v>0</v>
      </c>
      <c r="CY23" s="4681">
        <f xml:space="preserve"> IF( $C$23 ="", 0, IF( ISNUMBER( AQ23 ), 0, 1 ))</f>
        <v>0</v>
      </c>
      <c r="CZ23" s="4681">
        <f xml:space="preserve"> IF( $C$23 ="", 0, IF( ISNUMBER( AR23 ), 0, 1 ))</f>
        <v>0</v>
      </c>
      <c r="DA23" s="4681">
        <f xml:space="preserve"> IF( $C$23 ="", 0, IF( ISNUMBER( AS23 ), 0, 1 ))</f>
        <v>0</v>
      </c>
      <c r="DB23" s="4288"/>
      <c r="DC23" s="94"/>
      <c r="DD23" s="94"/>
      <c r="DE23" s="94"/>
      <c r="DF23" s="94"/>
      <c r="DG23" s="94"/>
      <c r="DH23" s="94"/>
      <c r="DI23" s="94"/>
      <c r="DJ23" s="94"/>
      <c r="DK23" s="94"/>
      <c r="DL23" s="94"/>
      <c r="DM23" s="94"/>
      <c r="DN23" s="94"/>
      <c r="DO23" s="94"/>
      <c r="DP23" s="94"/>
      <c r="DQ23" s="94"/>
      <c r="DR23" s="94"/>
      <c r="DS23" s="94"/>
      <c r="DT23" s="94"/>
      <c r="DU23" s="94"/>
      <c r="DV23" s="94"/>
      <c r="DW23" s="94"/>
      <c r="DX23" s="94"/>
      <c r="DY23" s="94"/>
      <c r="DZ23" s="94"/>
      <c r="EA23" s="94"/>
      <c r="EB23" s="94"/>
      <c r="EC23" s="94"/>
      <c r="ED23" s="94"/>
      <c r="EE23" s="94"/>
      <c r="EF23" s="94"/>
      <c r="EG23" s="94"/>
      <c r="EH23" s="94"/>
      <c r="EI23" s="94"/>
      <c r="EJ23" s="94"/>
      <c r="EK23" s="94"/>
      <c r="EL23" s="94"/>
      <c r="EM23" s="94"/>
      <c r="EN23" s="94"/>
      <c r="EO23" s="94"/>
      <c r="EP23" s="94"/>
      <c r="EQ23" s="94"/>
      <c r="ER23" s="94"/>
      <c r="ES23" s="4288"/>
    </row>
    <row r="24" spans="2:149" s="3335" customFormat="1">
      <c r="B24" s="62">
        <f t="shared" si="18"/>
        <v>12</v>
      </c>
      <c r="C24" s="5115"/>
      <c r="D24" s="2791"/>
      <c r="E24" s="972" t="s">
        <v>46</v>
      </c>
      <c r="F24" s="973">
        <v>3</v>
      </c>
      <c r="G24" s="968"/>
      <c r="H24" s="969"/>
      <c r="I24" s="969"/>
      <c r="J24" s="970"/>
      <c r="K24" s="971">
        <f t="shared" si="8"/>
        <v>0</v>
      </c>
      <c r="L24" s="968"/>
      <c r="M24" s="969"/>
      <c r="N24" s="969"/>
      <c r="O24" s="970"/>
      <c r="P24" s="971">
        <f t="shared" si="9"/>
        <v>0</v>
      </c>
      <c r="Q24" s="968"/>
      <c r="R24" s="969"/>
      <c r="S24" s="969"/>
      <c r="T24" s="970"/>
      <c r="U24" s="971">
        <f t="shared" si="10"/>
        <v>0</v>
      </c>
      <c r="V24" s="968"/>
      <c r="W24" s="969"/>
      <c r="X24" s="969"/>
      <c r="Y24" s="970"/>
      <c r="Z24" s="971">
        <f t="shared" si="11"/>
        <v>0</v>
      </c>
      <c r="AA24" s="968"/>
      <c r="AB24" s="969"/>
      <c r="AC24" s="969"/>
      <c r="AD24" s="970"/>
      <c r="AE24" s="971">
        <f t="shared" si="12"/>
        <v>0</v>
      </c>
      <c r="AF24" s="968"/>
      <c r="AG24" s="969"/>
      <c r="AH24" s="969"/>
      <c r="AI24" s="970"/>
      <c r="AJ24" s="971">
        <f t="shared" si="13"/>
        <v>0</v>
      </c>
      <c r="AK24" s="968"/>
      <c r="AL24" s="969"/>
      <c r="AM24" s="969"/>
      <c r="AN24" s="970"/>
      <c r="AO24" s="971">
        <f t="shared" si="14"/>
        <v>0</v>
      </c>
      <c r="AP24" s="968"/>
      <c r="AQ24" s="969"/>
      <c r="AR24" s="969"/>
      <c r="AS24" s="970"/>
      <c r="AT24" s="971">
        <f t="shared" si="15"/>
        <v>0</v>
      </c>
      <c r="AU24" s="465"/>
      <c r="AV24" s="217"/>
      <c r="AW24" s="4360" t="s">
        <v>30814</v>
      </c>
      <c r="AY24" s="4371">
        <f t="shared" si="16"/>
        <v>0</v>
      </c>
      <c r="AZ24" s="4371"/>
      <c r="BB24" s="62">
        <f t="shared" si="19"/>
        <v>12</v>
      </c>
      <c r="BC24" s="3581" t="s">
        <v>30591</v>
      </c>
      <c r="BD24" s="972" t="s">
        <v>46</v>
      </c>
      <c r="BE24" s="973">
        <v>3</v>
      </c>
      <c r="BF24" s="3586" t="s">
        <v>30499</v>
      </c>
      <c r="BG24" s="3587" t="s">
        <v>30500</v>
      </c>
      <c r="BH24" s="3587" t="s">
        <v>30501</v>
      </c>
      <c r="BI24" s="3587" t="s">
        <v>30502</v>
      </c>
      <c r="BJ24" s="3589" t="s">
        <v>30503</v>
      </c>
      <c r="BL24" s="4288"/>
      <c r="BM24" s="5680">
        <f t="shared" si="17"/>
        <v>0</v>
      </c>
      <c r="BN24" s="4680"/>
      <c r="BO24" s="4681">
        <f xml:space="preserve"> IF( $C$24 ="", 0, IF( ISNUMBER( G24 ), 0, 1 ))</f>
        <v>0</v>
      </c>
      <c r="BP24" s="4681">
        <f xml:space="preserve"> IF( $C$24 ="", 0, IF( ISNUMBER( H24 ), 0, 1 ))</f>
        <v>0</v>
      </c>
      <c r="BQ24" s="4681">
        <f xml:space="preserve"> IF( $C$24 ="", 0, IF( ISNUMBER( I24 ), 0, 1 ))</f>
        <v>0</v>
      </c>
      <c r="BR24" s="4681">
        <f xml:space="preserve"> IF( $C$24 ="", 0, IF( ISNUMBER( J24 ), 0, 1 ))</f>
        <v>0</v>
      </c>
      <c r="BS24" s="4680"/>
      <c r="BT24" s="4681">
        <f xml:space="preserve"> IF( $C$24 ="", 0, IF( ISNUMBER( L24 ), 0, 1 ))</f>
        <v>0</v>
      </c>
      <c r="BU24" s="4681">
        <f xml:space="preserve"> IF( $C$24 ="", 0, IF( ISNUMBER( M24 ), 0, 1 ))</f>
        <v>0</v>
      </c>
      <c r="BV24" s="4681">
        <f xml:space="preserve"> IF( $C$24 ="", 0, IF( ISNUMBER( N24 ), 0, 1 ))</f>
        <v>0</v>
      </c>
      <c r="BW24" s="4681">
        <f xml:space="preserve"> IF( $C$24 ="", 0, IF( ISNUMBER( O24 ), 0, 1 ))</f>
        <v>0</v>
      </c>
      <c r="BX24" s="4680"/>
      <c r="BY24" s="4681">
        <f xml:space="preserve"> IF( $C$24 ="", 0, IF( ISNUMBER( Q24 ), 0, 1 ))</f>
        <v>0</v>
      </c>
      <c r="BZ24" s="4681">
        <f xml:space="preserve"> IF( $C$24 ="", 0, IF( ISNUMBER( R24 ), 0, 1 ))</f>
        <v>0</v>
      </c>
      <c r="CA24" s="4681">
        <f xml:space="preserve"> IF( $C$24 ="", 0, IF( ISNUMBER( S24 ), 0, 1 ))</f>
        <v>0</v>
      </c>
      <c r="CB24" s="4681">
        <f xml:space="preserve"> IF( $C$24 ="", 0, IF( ISNUMBER( T24 ), 0, 1 ))</f>
        <v>0</v>
      </c>
      <c r="CC24" s="4680"/>
      <c r="CD24" s="4681">
        <f xml:space="preserve"> IF( $C$24 ="", 0, IF( ISNUMBER( V24 ), 0, 1 ))</f>
        <v>0</v>
      </c>
      <c r="CE24" s="4681">
        <f xml:space="preserve"> IF( $C$24 ="", 0, IF( ISNUMBER( W24 ), 0, 1 ))</f>
        <v>0</v>
      </c>
      <c r="CF24" s="4681">
        <f xml:space="preserve"> IF( $C$24 ="", 0, IF( ISNUMBER( X24 ), 0, 1 ))</f>
        <v>0</v>
      </c>
      <c r="CG24" s="4681">
        <f xml:space="preserve"> IF( $C$24 ="", 0, IF( ISNUMBER( Y24 ), 0, 1 ))</f>
        <v>0</v>
      </c>
      <c r="CH24" s="4680"/>
      <c r="CI24" s="4681">
        <f xml:space="preserve"> IF( $C$24 ="", 0, IF( ISNUMBER( AA24 ), 0, 1 ))</f>
        <v>0</v>
      </c>
      <c r="CJ24" s="4681">
        <f xml:space="preserve"> IF( $C$24 ="", 0, IF( ISNUMBER( AB24 ), 0, 1 ))</f>
        <v>0</v>
      </c>
      <c r="CK24" s="4681">
        <f xml:space="preserve"> IF( $C$24 ="", 0, IF( ISNUMBER( AC24 ), 0, 1 ))</f>
        <v>0</v>
      </c>
      <c r="CL24" s="4681">
        <f xml:space="preserve"> IF( $C$24 ="", 0, IF( ISNUMBER( AD24 ), 0, 1 ))</f>
        <v>0</v>
      </c>
      <c r="CM24" s="4680"/>
      <c r="CN24" s="4681">
        <f xml:space="preserve"> IF( $C$24 ="", 0, IF( ISNUMBER( AF24 ), 0, 1 ))</f>
        <v>0</v>
      </c>
      <c r="CO24" s="4681">
        <f xml:space="preserve"> IF( $C$24 ="", 0, IF( ISNUMBER( AG24 ), 0, 1 ))</f>
        <v>0</v>
      </c>
      <c r="CP24" s="4681">
        <f xml:space="preserve"> IF( $C$24 ="", 0, IF( ISNUMBER( AH24 ), 0, 1 ))</f>
        <v>0</v>
      </c>
      <c r="CQ24" s="4681">
        <f xml:space="preserve"> IF( $C$24 ="", 0, IF( ISNUMBER( AI24 ), 0, 1 ))</f>
        <v>0</v>
      </c>
      <c r="CR24" s="4680"/>
      <c r="CS24" s="4681">
        <f xml:space="preserve"> IF( $C$24 ="", 0, IF( ISNUMBER( AK24 ), 0, 1 ))</f>
        <v>0</v>
      </c>
      <c r="CT24" s="4681">
        <f xml:space="preserve"> IF( $C$24 ="", 0, IF( ISNUMBER( AL24 ), 0, 1 ))</f>
        <v>0</v>
      </c>
      <c r="CU24" s="4681">
        <f xml:space="preserve"> IF( $C$24 ="", 0, IF( ISNUMBER( AM24 ), 0, 1 ))</f>
        <v>0</v>
      </c>
      <c r="CV24" s="4681">
        <f xml:space="preserve"> IF( $C$24 ="", 0, IF( ISNUMBER( AN24 ), 0, 1 ))</f>
        <v>0</v>
      </c>
      <c r="CW24" s="4680"/>
      <c r="CX24" s="4681">
        <f xml:space="preserve"> IF( $C$24 ="", 0, IF( ISNUMBER( AP24 ), 0, 1 ))</f>
        <v>0</v>
      </c>
      <c r="CY24" s="4681">
        <f xml:space="preserve"> IF( $C$24 ="", 0, IF( ISNUMBER( AQ24 ), 0, 1 ))</f>
        <v>0</v>
      </c>
      <c r="CZ24" s="4681">
        <f xml:space="preserve"> IF( $C$24 ="", 0, IF( ISNUMBER( AR24 ), 0, 1 ))</f>
        <v>0</v>
      </c>
      <c r="DA24" s="4681">
        <f xml:space="preserve"> IF( $C$24 ="", 0, IF( ISNUMBER( AS24 ), 0, 1 ))</f>
        <v>0</v>
      </c>
      <c r="DB24" s="4288"/>
      <c r="DC24" s="94"/>
      <c r="DD24" s="94"/>
      <c r="DE24" s="94"/>
      <c r="DF24" s="94"/>
      <c r="DG24" s="94"/>
      <c r="DH24" s="94"/>
      <c r="DI24" s="94"/>
      <c r="DJ24" s="94"/>
      <c r="DK24" s="94"/>
      <c r="DL24" s="94"/>
      <c r="DM24" s="94"/>
      <c r="DN24" s="94"/>
      <c r="DO24" s="94"/>
      <c r="DP24" s="94"/>
      <c r="DQ24" s="94"/>
      <c r="DR24" s="94"/>
      <c r="DS24" s="94"/>
      <c r="DT24" s="94"/>
      <c r="DU24" s="94"/>
      <c r="DV24" s="94"/>
      <c r="DW24" s="94"/>
      <c r="DX24" s="94"/>
      <c r="DY24" s="94"/>
      <c r="DZ24" s="94"/>
      <c r="EA24" s="94"/>
      <c r="EB24" s="94"/>
      <c r="EC24" s="94"/>
      <c r="ED24" s="94"/>
      <c r="EE24" s="94"/>
      <c r="EF24" s="94"/>
      <c r="EG24" s="94"/>
      <c r="EH24" s="94"/>
      <c r="EI24" s="94"/>
      <c r="EJ24" s="94"/>
      <c r="EK24" s="94"/>
      <c r="EL24" s="94"/>
      <c r="EM24" s="94"/>
      <c r="EN24" s="94"/>
      <c r="EO24" s="94"/>
      <c r="EP24" s="94"/>
      <c r="EQ24" s="94"/>
      <c r="ER24" s="94"/>
      <c r="ES24" s="4288"/>
    </row>
    <row r="25" spans="2:149">
      <c r="B25" s="62">
        <f t="shared" si="18"/>
        <v>13</v>
      </c>
      <c r="C25" s="5115"/>
      <c r="D25" s="2791"/>
      <c r="E25" s="972" t="s">
        <v>46</v>
      </c>
      <c r="F25" s="973">
        <v>3</v>
      </c>
      <c r="G25" s="501"/>
      <c r="H25" s="480"/>
      <c r="I25" s="480"/>
      <c r="J25" s="974"/>
      <c r="K25" s="927">
        <f t="shared" si="8"/>
        <v>0</v>
      </c>
      <c r="L25" s="501"/>
      <c r="M25" s="480"/>
      <c r="N25" s="480"/>
      <c r="O25" s="974"/>
      <c r="P25" s="927">
        <f t="shared" si="9"/>
        <v>0</v>
      </c>
      <c r="Q25" s="501"/>
      <c r="R25" s="480"/>
      <c r="S25" s="480"/>
      <c r="T25" s="974"/>
      <c r="U25" s="927">
        <f t="shared" si="10"/>
        <v>0</v>
      </c>
      <c r="V25" s="501"/>
      <c r="W25" s="480"/>
      <c r="X25" s="480"/>
      <c r="Y25" s="974"/>
      <c r="Z25" s="927">
        <f t="shared" si="11"/>
        <v>0</v>
      </c>
      <c r="AA25" s="501"/>
      <c r="AB25" s="480"/>
      <c r="AC25" s="480"/>
      <c r="AD25" s="974"/>
      <c r="AE25" s="927">
        <f t="shared" si="12"/>
        <v>0</v>
      </c>
      <c r="AF25" s="501"/>
      <c r="AG25" s="480"/>
      <c r="AH25" s="480"/>
      <c r="AI25" s="974"/>
      <c r="AJ25" s="927">
        <f t="shared" si="13"/>
        <v>0</v>
      </c>
      <c r="AK25" s="501"/>
      <c r="AL25" s="480"/>
      <c r="AM25" s="480"/>
      <c r="AN25" s="974"/>
      <c r="AO25" s="927">
        <f t="shared" si="14"/>
        <v>0</v>
      </c>
      <c r="AP25" s="501"/>
      <c r="AQ25" s="480"/>
      <c r="AR25" s="480"/>
      <c r="AS25" s="974"/>
      <c r="AT25" s="927">
        <f t="shared" si="15"/>
        <v>0</v>
      </c>
      <c r="AU25" s="465"/>
      <c r="AV25" s="217"/>
      <c r="AW25" s="4360" t="s">
        <v>30814</v>
      </c>
      <c r="AX25" s="3335"/>
      <c r="AY25" s="4371">
        <f t="shared" si="16"/>
        <v>0</v>
      </c>
      <c r="AZ25" s="4371"/>
      <c r="BB25" s="62">
        <f t="shared" si="19"/>
        <v>13</v>
      </c>
      <c r="BC25" s="3581" t="s">
        <v>30592</v>
      </c>
      <c r="BD25" s="972" t="s">
        <v>46</v>
      </c>
      <c r="BE25" s="973">
        <v>3</v>
      </c>
      <c r="BF25" s="3586" t="s">
        <v>30504</v>
      </c>
      <c r="BG25" s="3587" t="s">
        <v>30505</v>
      </c>
      <c r="BH25" s="3587" t="s">
        <v>30506</v>
      </c>
      <c r="BI25" s="3587" t="s">
        <v>30507</v>
      </c>
      <c r="BJ25" s="3589" t="s">
        <v>30508</v>
      </c>
      <c r="BM25" s="5680">
        <f t="shared" si="17"/>
        <v>0</v>
      </c>
      <c r="BN25" s="4680"/>
      <c r="BO25" s="4681">
        <f xml:space="preserve"> IF( $C$25 ="", 0, IF( ISNUMBER( G25 ), 0, 1 ))</f>
        <v>0</v>
      </c>
      <c r="BP25" s="4681">
        <f xml:space="preserve"> IF( $C$25 ="", 0, IF( ISNUMBER( H25 ), 0, 1 ))</f>
        <v>0</v>
      </c>
      <c r="BQ25" s="4681">
        <f xml:space="preserve"> IF( $C$25 ="", 0, IF( ISNUMBER( I25 ), 0, 1 ))</f>
        <v>0</v>
      </c>
      <c r="BR25" s="4681">
        <f xml:space="preserve"> IF( $C$25 ="", 0, IF( ISNUMBER( J25 ), 0, 1 ))</f>
        <v>0</v>
      </c>
      <c r="BS25" s="4680"/>
      <c r="BT25" s="4681">
        <f xml:space="preserve"> IF( $C$25 ="", 0, IF( ISNUMBER( L25 ), 0, 1 ))</f>
        <v>0</v>
      </c>
      <c r="BU25" s="4681">
        <f xml:space="preserve"> IF( $C$25 ="", 0, IF( ISNUMBER( M25 ), 0, 1 ))</f>
        <v>0</v>
      </c>
      <c r="BV25" s="4681">
        <f xml:space="preserve"> IF( $C$25 ="", 0, IF( ISNUMBER( N25 ), 0, 1 ))</f>
        <v>0</v>
      </c>
      <c r="BW25" s="4681">
        <f xml:space="preserve"> IF( $C$25 ="", 0, IF( ISNUMBER( O25 ), 0, 1 ))</f>
        <v>0</v>
      </c>
      <c r="BX25" s="4680"/>
      <c r="BY25" s="4681">
        <f xml:space="preserve"> IF( $C$25 ="", 0, IF( ISNUMBER( Q25 ), 0, 1 ))</f>
        <v>0</v>
      </c>
      <c r="BZ25" s="4681">
        <f xml:space="preserve"> IF( $C$25 ="", 0, IF( ISNUMBER( R25 ), 0, 1 ))</f>
        <v>0</v>
      </c>
      <c r="CA25" s="4681">
        <f xml:space="preserve"> IF( $C$25 ="", 0, IF( ISNUMBER( S25 ), 0, 1 ))</f>
        <v>0</v>
      </c>
      <c r="CB25" s="4681">
        <f xml:space="preserve"> IF( $C$25 ="", 0, IF( ISNUMBER( T25 ), 0, 1 ))</f>
        <v>0</v>
      </c>
      <c r="CC25" s="4680"/>
      <c r="CD25" s="4681">
        <f xml:space="preserve"> IF( $C$25 ="", 0, IF( ISNUMBER( V25 ), 0, 1 ))</f>
        <v>0</v>
      </c>
      <c r="CE25" s="4681">
        <f xml:space="preserve"> IF( $C$25 ="", 0, IF( ISNUMBER( W25 ), 0, 1 ))</f>
        <v>0</v>
      </c>
      <c r="CF25" s="4681">
        <f xml:space="preserve"> IF( $C$25 ="", 0, IF( ISNUMBER( X25 ), 0, 1 ))</f>
        <v>0</v>
      </c>
      <c r="CG25" s="4681">
        <f xml:space="preserve"> IF( $C$25 ="", 0, IF( ISNUMBER( Y25 ), 0, 1 ))</f>
        <v>0</v>
      </c>
      <c r="CH25" s="4680"/>
      <c r="CI25" s="4681">
        <f xml:space="preserve"> IF( $C$25 ="", 0, IF( ISNUMBER( AA25 ), 0, 1 ))</f>
        <v>0</v>
      </c>
      <c r="CJ25" s="4681">
        <f xml:space="preserve"> IF( $C$25 ="", 0, IF( ISNUMBER( AB25 ), 0, 1 ))</f>
        <v>0</v>
      </c>
      <c r="CK25" s="4681">
        <f xml:space="preserve"> IF( $C$25 ="", 0, IF( ISNUMBER( AC25 ), 0, 1 ))</f>
        <v>0</v>
      </c>
      <c r="CL25" s="4681">
        <f xml:space="preserve"> IF( $C$25 ="", 0, IF( ISNUMBER( AD25 ), 0, 1 ))</f>
        <v>0</v>
      </c>
      <c r="CM25" s="4680"/>
      <c r="CN25" s="4681">
        <f xml:space="preserve"> IF( $C$25 ="", 0, IF( ISNUMBER( AF25 ), 0, 1 ))</f>
        <v>0</v>
      </c>
      <c r="CO25" s="4681">
        <f xml:space="preserve"> IF( $C$25 ="", 0, IF( ISNUMBER( AG25 ), 0, 1 ))</f>
        <v>0</v>
      </c>
      <c r="CP25" s="4681">
        <f xml:space="preserve"> IF( $C$25 ="", 0, IF( ISNUMBER( AH25 ), 0, 1 ))</f>
        <v>0</v>
      </c>
      <c r="CQ25" s="4681">
        <f xml:space="preserve"> IF( $C$25 ="", 0, IF( ISNUMBER( AI25 ), 0, 1 ))</f>
        <v>0</v>
      </c>
      <c r="CR25" s="4680"/>
      <c r="CS25" s="4681">
        <f xml:space="preserve"> IF( $C$25 ="", 0, IF( ISNUMBER( AK25 ), 0, 1 ))</f>
        <v>0</v>
      </c>
      <c r="CT25" s="4681">
        <f xml:space="preserve"> IF( $C$25 ="", 0, IF( ISNUMBER( AL25 ), 0, 1 ))</f>
        <v>0</v>
      </c>
      <c r="CU25" s="4681">
        <f xml:space="preserve"> IF( $C$25 ="", 0, IF( ISNUMBER( AM25 ), 0, 1 ))</f>
        <v>0</v>
      </c>
      <c r="CV25" s="4681">
        <f xml:space="preserve"> IF( $C$25 ="", 0, IF( ISNUMBER( AN25 ), 0, 1 ))</f>
        <v>0</v>
      </c>
      <c r="CW25" s="4680"/>
      <c r="CX25" s="4681">
        <f xml:space="preserve"> IF( $C$25 ="", 0, IF( ISNUMBER( AP25 ), 0, 1 ))</f>
        <v>0</v>
      </c>
      <c r="CY25" s="4681">
        <f xml:space="preserve"> IF( $C$25 ="", 0, IF( ISNUMBER( AQ25 ), 0, 1 ))</f>
        <v>0</v>
      </c>
      <c r="CZ25" s="4681">
        <f xml:space="preserve"> IF( $C$25 ="", 0, IF( ISNUMBER( AR25 ), 0, 1 ))</f>
        <v>0</v>
      </c>
      <c r="DA25" s="4681">
        <f xml:space="preserve"> IF( $C$25 ="", 0, IF( ISNUMBER( AS25 ), 0, 1 ))</f>
        <v>0</v>
      </c>
      <c r="DD25" s="94"/>
      <c r="DE25" s="94"/>
      <c r="DF25" s="94"/>
      <c r="DG25" s="94"/>
      <c r="DH25" s="94"/>
      <c r="DI25" s="94"/>
      <c r="DJ25" s="94"/>
      <c r="DK25" s="94"/>
      <c r="DL25" s="94"/>
      <c r="DM25" s="94"/>
      <c r="DN25" s="94"/>
      <c r="DO25" s="94"/>
      <c r="DP25" s="94"/>
      <c r="DQ25" s="94"/>
      <c r="DR25" s="94"/>
      <c r="DS25" s="94"/>
      <c r="DT25" s="94"/>
      <c r="DU25" s="94"/>
      <c r="DV25" s="94"/>
      <c r="DW25" s="94"/>
      <c r="DX25" s="94"/>
      <c r="DY25" s="94"/>
      <c r="DZ25" s="94"/>
      <c r="EA25" s="94"/>
      <c r="EB25" s="94"/>
      <c r="EC25" s="94"/>
      <c r="ED25" s="94"/>
      <c r="EE25" s="94"/>
      <c r="EF25" s="94"/>
      <c r="EG25" s="94"/>
      <c r="EH25" s="94"/>
      <c r="EI25" s="94"/>
      <c r="EJ25" s="94"/>
      <c r="EK25" s="94"/>
      <c r="EL25" s="94"/>
      <c r="EM25" s="94"/>
      <c r="EN25" s="94"/>
      <c r="EO25" s="94"/>
      <c r="EP25" s="94"/>
      <c r="EQ25" s="94"/>
      <c r="ER25" s="94"/>
    </row>
    <row r="26" spans="2:149" ht="15" thickBot="1">
      <c r="B26" s="32">
        <f t="shared" si="18"/>
        <v>14</v>
      </c>
      <c r="C26" s="5017" t="s">
        <v>30616</v>
      </c>
      <c r="D26" s="2792"/>
      <c r="E26" s="979" t="s">
        <v>46</v>
      </c>
      <c r="F26" s="980">
        <v>3</v>
      </c>
      <c r="G26" s="504">
        <f>SUM(G16:G17,G19:G25)</f>
        <v>0</v>
      </c>
      <c r="H26" s="505">
        <f>SUM(H16:H17,H19:H25)</f>
        <v>0</v>
      </c>
      <c r="I26" s="505">
        <f>SUM(I16:I17,I19:I25)</f>
        <v>0</v>
      </c>
      <c r="J26" s="5947">
        <f>SUM(J16:J17,J19:J25)</f>
        <v>1.0589999999999999</v>
      </c>
      <c r="K26" s="506">
        <f t="shared" si="8"/>
        <v>1.0589999999999999</v>
      </c>
      <c r="L26" s="504">
        <f>SUM(L16:L17,L19:L25)</f>
        <v>0</v>
      </c>
      <c r="M26" s="505">
        <f>SUM(M16:M17,M19:M25)</f>
        <v>0</v>
      </c>
      <c r="N26" s="505">
        <f>SUM(N16:N17,N19:N25)</f>
        <v>0</v>
      </c>
      <c r="O26" s="5947">
        <f>SUM(O16:O17,O19:O25)</f>
        <v>0.874</v>
      </c>
      <c r="P26" s="506">
        <f t="shared" si="9"/>
        <v>0.874</v>
      </c>
      <c r="Q26" s="504">
        <f>SUM(Q16:Q17,Q19:Q25)</f>
        <v>0</v>
      </c>
      <c r="R26" s="505">
        <f>SUM(R16:R17,R19:R25)</f>
        <v>0</v>
      </c>
      <c r="S26" s="505">
        <f>SUM(S16:S17,S19:S25)</f>
        <v>0</v>
      </c>
      <c r="T26" s="5947">
        <f>SUM(T16:T17,T19:T25)</f>
        <v>0.82399999999999995</v>
      </c>
      <c r="U26" s="506">
        <f t="shared" si="10"/>
        <v>0.82399999999999995</v>
      </c>
      <c r="V26" s="504">
        <f>SUM(V16:V17,V19:V25)</f>
        <v>0</v>
      </c>
      <c r="W26" s="505">
        <f>SUM(W16:W17,W19:W25)</f>
        <v>0</v>
      </c>
      <c r="X26" s="505">
        <f>SUM(X16:X17,X19:X25)</f>
        <v>0</v>
      </c>
      <c r="Y26" s="5947">
        <f>SUM(Y16:Y17,Y19:Y25)</f>
        <v>0.78900000000000003</v>
      </c>
      <c r="Z26" s="506">
        <f t="shared" si="11"/>
        <v>0.78900000000000003</v>
      </c>
      <c r="AA26" s="504">
        <f>SUM(AA16:AA17,AA19:AA25)</f>
        <v>0</v>
      </c>
      <c r="AB26" s="505">
        <f>SUM(AB16:AB17,AB19:AB25)</f>
        <v>0</v>
      </c>
      <c r="AC26" s="505">
        <f>SUM(AC16:AC17,AC19:AC25)</f>
        <v>0</v>
      </c>
      <c r="AD26" s="5947">
        <f>SUM(AD16:AD17,AD19:AD25)</f>
        <v>0.78900000000000003</v>
      </c>
      <c r="AE26" s="506">
        <f t="shared" si="12"/>
        <v>0.78900000000000003</v>
      </c>
      <c r="AF26" s="504">
        <f>SUM(AF16:AF17,AF19:AF25)</f>
        <v>0</v>
      </c>
      <c r="AG26" s="505">
        <f>SUM(AG16:AG17,AG19:AG25)</f>
        <v>0</v>
      </c>
      <c r="AH26" s="505">
        <f>SUM(AH16:AH17,AH19:AH25)</f>
        <v>0</v>
      </c>
      <c r="AI26" s="5947">
        <f>SUM(AI16:AI17,AI19:AI25)</f>
        <v>0.78900000000000003</v>
      </c>
      <c r="AJ26" s="506">
        <f t="shared" si="13"/>
        <v>0.78900000000000003</v>
      </c>
      <c r="AK26" s="504">
        <f>SUM(AK16:AK17,AK19:AK25)</f>
        <v>0</v>
      </c>
      <c r="AL26" s="505">
        <f>SUM(AL16:AL17,AL19:AL25)</f>
        <v>0</v>
      </c>
      <c r="AM26" s="505">
        <f>SUM(AM16:AM17,AM19:AM25)</f>
        <v>0</v>
      </c>
      <c r="AN26" s="5947">
        <f>SUM(AN16:AN17,AN19:AN25)</f>
        <v>0.78900000000000003</v>
      </c>
      <c r="AO26" s="506">
        <f t="shared" si="14"/>
        <v>0.78900000000000003</v>
      </c>
      <c r="AP26" s="504">
        <f>SUM(AP16:AP17,AP19:AP25)</f>
        <v>0</v>
      </c>
      <c r="AQ26" s="505">
        <f>SUM(AQ16:AQ17,AQ19:AQ25)</f>
        <v>0</v>
      </c>
      <c r="AR26" s="505">
        <f>SUM(AR16:AR17,AR19:AR25)</f>
        <v>0</v>
      </c>
      <c r="AS26" s="5947">
        <f>SUM(AS16:AS17,AS19:AS25)</f>
        <v>0.78900000000000003</v>
      </c>
      <c r="AT26" s="506">
        <f t="shared" si="15"/>
        <v>0.78900000000000003</v>
      </c>
      <c r="AU26" s="465"/>
      <c r="AV26" s="211" t="s">
        <v>30442</v>
      </c>
      <c r="AW26" s="5436" t="s">
        <v>30816</v>
      </c>
      <c r="AX26" s="3335"/>
      <c r="AY26" s="4371"/>
      <c r="AZ26" s="4371">
        <f>IF(SUM(DC26:EP26)=0,0,ER26)</f>
        <v>0</v>
      </c>
      <c r="BB26" s="32">
        <f t="shared" si="19"/>
        <v>14</v>
      </c>
      <c r="BC26" s="5017" t="s">
        <v>30616</v>
      </c>
      <c r="BD26" s="979" t="s">
        <v>46</v>
      </c>
      <c r="BE26" s="980">
        <v>3</v>
      </c>
      <c r="BF26" s="3590" t="s">
        <v>30509</v>
      </c>
      <c r="BG26" s="3599" t="s">
        <v>30510</v>
      </c>
      <c r="BH26" s="3599" t="s">
        <v>30511</v>
      </c>
      <c r="BI26" s="3599" t="s">
        <v>30512</v>
      </c>
      <c r="BJ26" s="3591" t="s">
        <v>30513</v>
      </c>
      <c r="BM26" s="4680"/>
      <c r="BN26" s="4680"/>
      <c r="BO26" s="5678"/>
      <c r="BP26" s="5678"/>
      <c r="BQ26" s="5678"/>
      <c r="BR26" s="5678"/>
      <c r="BS26" s="5678"/>
      <c r="BT26" s="5678"/>
      <c r="BU26" s="5678"/>
      <c r="BV26" s="5678"/>
      <c r="BW26" s="5678"/>
      <c r="BX26" s="5678"/>
      <c r="BY26" s="5678"/>
      <c r="BZ26" s="5678"/>
      <c r="CA26" s="5678"/>
      <c r="CB26" s="5678"/>
      <c r="CC26" s="5678"/>
      <c r="CD26" s="5678"/>
      <c r="CE26" s="5678"/>
      <c r="CF26" s="5678"/>
      <c r="CG26" s="5678"/>
      <c r="CH26" s="5678"/>
      <c r="CI26" s="5678"/>
      <c r="CJ26" s="5678"/>
      <c r="CK26" s="5678"/>
      <c r="CL26" s="5678"/>
      <c r="CM26" s="5678"/>
      <c r="CN26" s="5678"/>
      <c r="CO26" s="5678"/>
      <c r="CP26" s="5678"/>
      <c r="CQ26" s="5678"/>
      <c r="CR26" s="5678"/>
      <c r="CS26" s="5678"/>
      <c r="CT26" s="5678"/>
      <c r="CU26" s="5678"/>
      <c r="CV26" s="5678"/>
      <c r="CW26" s="5678"/>
      <c r="CX26" s="5678"/>
      <c r="CY26" s="5678"/>
      <c r="CZ26" s="5678"/>
      <c r="DA26" s="5678"/>
      <c r="DC26" s="4681">
        <f xml:space="preserve"> IF( (ROUND(G13+G26, 3) - ROUND('WS1'!G20,3) ) = 0, 0, 1 )</f>
        <v>0</v>
      </c>
      <c r="DD26" s="4681">
        <f xml:space="preserve"> IF( (ROUND(H13+H26, 3) - ROUND('WS1'!H20,3) ) = 0, 0, 1 )</f>
        <v>0</v>
      </c>
      <c r="DE26" s="4681">
        <f xml:space="preserve"> IF( (ROUND(I13+I26, 3) - ROUND('WS1'!I20,3) ) = 0, 0, 1 )</f>
        <v>0</v>
      </c>
      <c r="DF26" s="4681">
        <f xml:space="preserve"> IF( (ROUND(J13+J26, 3) - ROUND('WS1'!J20,3) ) = 0, 0, 1 )</f>
        <v>0</v>
      </c>
      <c r="DG26" s="4681">
        <f xml:space="preserve"> IF( (ROUND(K13+K26, 3) - ROUND('WS1'!K20,3) ) = 0, 0, 1 )</f>
        <v>0</v>
      </c>
      <c r="DH26" s="4681">
        <f xml:space="preserve"> IF( (ROUND(L13+L26, 3) - ROUND('WS1'!L20,3) ) = 0, 0, 1 )</f>
        <v>0</v>
      </c>
      <c r="DI26" s="4681">
        <f xml:space="preserve"> IF( (ROUND(M13+M26, 3) - ROUND('WS1'!M20,3) ) = 0, 0, 1 )</f>
        <v>0</v>
      </c>
      <c r="DJ26" s="4681">
        <f xml:space="preserve"> IF( (ROUND(N13+N26, 3) - ROUND('WS1'!N20,3) ) = 0, 0, 1 )</f>
        <v>0</v>
      </c>
      <c r="DK26" s="4681">
        <f xml:space="preserve"> IF( (ROUND(O13+O26, 3) - ROUND('WS1'!O20,3) ) = 0, 0, 1 )</f>
        <v>0</v>
      </c>
      <c r="DL26" s="4681">
        <f xml:space="preserve"> IF( (ROUND(P13+P26, 3) - ROUND('WS1'!P20,3) ) = 0, 0, 1 )</f>
        <v>0</v>
      </c>
      <c r="DM26" s="4681">
        <f xml:space="preserve"> IF( (ROUND(Q13+Q26, 3) - ROUND('WS1'!Q20,3) ) = 0, 0, 1 )</f>
        <v>0</v>
      </c>
      <c r="DN26" s="4681">
        <f xml:space="preserve"> IF( (ROUND(R13+R26, 3) - ROUND('WS1'!R20,3) ) = 0, 0, 1 )</f>
        <v>0</v>
      </c>
      <c r="DO26" s="4681">
        <f xml:space="preserve"> IF( (ROUND(S13+S26, 3) - ROUND('WS1'!S20,3) ) = 0, 0, 1 )</f>
        <v>0</v>
      </c>
      <c r="DP26" s="4681">
        <f xml:space="preserve"> IF( (ROUND(T13+T26, 3) - ROUND('WS1'!T20,3) ) = 0, 0, 1 )</f>
        <v>0</v>
      </c>
      <c r="DQ26" s="4681">
        <f xml:space="preserve"> IF( (ROUND(U13+U26, 3) - ROUND('WS1'!U20,3) ) = 0, 0, 1 )</f>
        <v>0</v>
      </c>
      <c r="DR26" s="4681">
        <f xml:space="preserve"> IF( (ROUND(V13+V26, 3) - ROUND('WS1'!V20,3) ) = 0, 0, 1 )</f>
        <v>0</v>
      </c>
      <c r="DS26" s="4681">
        <f xml:space="preserve"> IF( (ROUND(W13+W26, 3) - ROUND('WS1'!W20,3) ) = 0, 0, 1 )</f>
        <v>0</v>
      </c>
      <c r="DT26" s="4681">
        <f xml:space="preserve"> IF( (ROUND(X13+X26, 3) - ROUND('WS1'!X20,3) ) = 0, 0, 1 )</f>
        <v>0</v>
      </c>
      <c r="DU26" s="4681">
        <f xml:space="preserve"> IF( (ROUND(Y13+Y26, 3) - ROUND('WS1'!Y20,3) ) = 0, 0, 1 )</f>
        <v>0</v>
      </c>
      <c r="DV26" s="4681">
        <f xml:space="preserve"> IF( (ROUND(Z13+Z26, 3) - ROUND('WS1'!Z20,3) ) = 0, 0, 1 )</f>
        <v>0</v>
      </c>
      <c r="DW26" s="4681">
        <f xml:space="preserve"> IF( (ROUND(AA13+AA26, 3) - ROUND('WS1'!AA20,3) ) = 0, 0, 1 )</f>
        <v>0</v>
      </c>
      <c r="DX26" s="4681">
        <f xml:space="preserve"> IF( (ROUND(AB13+AB26, 3) - ROUND('WS1'!AB20,3) ) = 0, 0, 1 )</f>
        <v>0</v>
      </c>
      <c r="DY26" s="4681">
        <f xml:space="preserve"> IF( (ROUND(AC13+AC26, 3) - ROUND('WS1'!AC20,3) ) = 0, 0, 1 )</f>
        <v>0</v>
      </c>
      <c r="DZ26" s="4681">
        <f xml:space="preserve"> IF( (ROUND(AD13+AD26, 3) - ROUND('WS1'!AD20,3) ) = 0, 0, 1 )</f>
        <v>0</v>
      </c>
      <c r="EA26" s="4681">
        <f xml:space="preserve"> IF( (ROUND(AE13+AE26, 3) - ROUND('WS1'!AE20,3) ) = 0, 0, 1 )</f>
        <v>0</v>
      </c>
      <c r="EB26" s="4681">
        <f xml:space="preserve"> IF( (ROUND(AF13+AF26, 3) - ROUND('WS1'!AF20,3) ) = 0, 0, 1 )</f>
        <v>0</v>
      </c>
      <c r="EC26" s="4681">
        <f xml:space="preserve"> IF( (ROUND(AG13+AG26, 3) - ROUND('WS1'!AG20,3) ) = 0, 0, 1 )</f>
        <v>0</v>
      </c>
      <c r="ED26" s="4681">
        <f xml:space="preserve"> IF( (ROUND(AH13+AH26, 3) - ROUND('WS1'!AH20,3) ) = 0, 0, 1 )</f>
        <v>0</v>
      </c>
      <c r="EE26" s="4681">
        <f xml:space="preserve"> IF( (ROUND(AI13+AI26, 3) - ROUND('WS1'!AI20,3) ) = 0, 0, 1 )</f>
        <v>0</v>
      </c>
      <c r="EF26" s="4681">
        <f xml:space="preserve"> IF( (ROUND(AJ13+AJ26, 3) - ROUND('WS1'!AJ20,3) ) = 0, 0, 1 )</f>
        <v>0</v>
      </c>
      <c r="EG26" s="4681">
        <f xml:space="preserve"> IF( (ROUND(AK13+AK26, 3) - ROUND('WS1'!AK20,3) ) = 0, 0, 1 )</f>
        <v>0</v>
      </c>
      <c r="EH26" s="4681">
        <f xml:space="preserve"> IF( (ROUND(AL13+AL26, 3) - ROUND('WS1'!AL20,3) ) = 0, 0, 1 )</f>
        <v>0</v>
      </c>
      <c r="EI26" s="4681">
        <f xml:space="preserve"> IF( (ROUND(AM13+AM26, 3) - ROUND('WS1'!AM20,3) ) = 0, 0, 1 )</f>
        <v>0</v>
      </c>
      <c r="EJ26" s="4681">
        <f xml:space="preserve"> IF( (ROUND(AN13+AN26, 3) - ROUND('WS1'!AN20,3) ) = 0, 0, 1 )</f>
        <v>0</v>
      </c>
      <c r="EK26" s="4681">
        <f xml:space="preserve"> IF( (ROUND(AO13+AO26, 3) - ROUND('WS1'!AO20,3) ) = 0, 0, 1 )</f>
        <v>0</v>
      </c>
      <c r="EL26" s="4681">
        <f xml:space="preserve"> IF( (ROUND(AP13+AP26, 3) - ROUND('WS1'!AP20,3) ) = 0, 0, 1 )</f>
        <v>0</v>
      </c>
      <c r="EM26" s="4681">
        <f xml:space="preserve"> IF( (ROUND(AQ13+AQ26, 3) - ROUND('WS1'!AQ20,3) ) = 0, 0, 1 )</f>
        <v>0</v>
      </c>
      <c r="EN26" s="4681">
        <f xml:space="preserve"> IF( (ROUND(AR13+AR26, 3) - ROUND('WS1'!AR20,3) ) = 0, 0, 1 )</f>
        <v>0</v>
      </c>
      <c r="EO26" s="4681">
        <f xml:space="preserve"> IF( (ROUND(AS13+AS26, 3) - ROUND('WS1'!AS20,3) ) = 0, 0, 1 )</f>
        <v>0</v>
      </c>
      <c r="EP26" s="4681">
        <f xml:space="preserve"> IF( (ROUND(AT13+AT26, 3) - ROUND('WS1'!AT20,3) ) = 0, 0, 1 )</f>
        <v>0</v>
      </c>
      <c r="EQ26" s="94"/>
      <c r="ER26" s="94" t="str">
        <f>AW26</f>
        <v>Sum of lines 4 and 14 should equal 'Third party services' in line 10 of WS1.</v>
      </c>
    </row>
    <row r="27" spans="2:149" ht="15" thickBot="1">
      <c r="B27" s="303"/>
      <c r="C27" s="57"/>
      <c r="D27" s="5012"/>
      <c r="E27" s="3645"/>
      <c r="F27" s="5950"/>
      <c r="G27" s="5015"/>
      <c r="H27" s="5015"/>
      <c r="I27" s="5015"/>
      <c r="J27" s="5015"/>
      <c r="K27" s="5015"/>
      <c r="L27" s="5015"/>
      <c r="M27" s="5015"/>
      <c r="N27" s="5015"/>
      <c r="O27" s="5015"/>
      <c r="P27" s="5015"/>
      <c r="Q27" s="5015"/>
      <c r="R27" s="5015"/>
      <c r="S27" s="5015"/>
      <c r="T27" s="5015"/>
      <c r="U27" s="5015"/>
      <c r="V27" s="5015"/>
      <c r="W27" s="5015"/>
      <c r="X27" s="5015"/>
      <c r="Y27" s="5015"/>
      <c r="Z27" s="5015"/>
      <c r="AA27" s="5015"/>
      <c r="AB27" s="5015"/>
      <c r="AC27" s="5015"/>
      <c r="AD27" s="5015"/>
      <c r="AE27" s="5015"/>
      <c r="AF27" s="5015"/>
      <c r="AG27" s="5015"/>
      <c r="AH27" s="5015"/>
      <c r="AI27" s="5015"/>
      <c r="AJ27" s="5015"/>
      <c r="AK27" s="5015"/>
      <c r="AL27" s="5015"/>
      <c r="AM27" s="5015"/>
      <c r="AN27" s="5015"/>
      <c r="AO27" s="5015"/>
      <c r="AP27" s="5015"/>
      <c r="AQ27" s="5015"/>
      <c r="AR27" s="5015"/>
      <c r="AS27" s="5015"/>
      <c r="AT27" s="5015"/>
      <c r="AU27" s="465"/>
      <c r="AV27" s="563"/>
      <c r="AW27" s="5013"/>
      <c r="AX27" s="3335"/>
      <c r="AY27" s="4371"/>
      <c r="AZ27" s="4371"/>
      <c r="BB27" s="303"/>
      <c r="BC27" s="57"/>
      <c r="BD27" s="3645"/>
      <c r="BE27" s="3645"/>
      <c r="BF27" s="3592"/>
      <c r="BG27" s="3592"/>
      <c r="BH27" s="3592"/>
      <c r="BI27" s="3592"/>
      <c r="BJ27" s="3593"/>
      <c r="BM27" s="4680"/>
      <c r="BN27" s="4680"/>
      <c r="BO27" s="5678"/>
      <c r="BP27" s="5678"/>
      <c r="BQ27" s="5678"/>
      <c r="BR27" s="5678"/>
      <c r="BS27" s="5678"/>
      <c r="BT27" s="5678"/>
      <c r="BU27" s="5678"/>
      <c r="BV27" s="5678"/>
      <c r="BW27" s="5678"/>
      <c r="BX27" s="5678"/>
      <c r="BY27" s="5678"/>
      <c r="BZ27" s="5678"/>
      <c r="CA27" s="5678"/>
      <c r="CB27" s="5678"/>
      <c r="CC27" s="5678"/>
      <c r="CD27" s="5678"/>
      <c r="CE27" s="5678"/>
      <c r="CF27" s="5678"/>
      <c r="CG27" s="5678"/>
      <c r="CH27" s="5678"/>
      <c r="CI27" s="5678"/>
      <c r="CJ27" s="5678"/>
      <c r="CK27" s="5678"/>
      <c r="CL27" s="5678"/>
      <c r="CM27" s="5678"/>
      <c r="CN27" s="5678"/>
      <c r="CO27" s="5678"/>
      <c r="CP27" s="5678"/>
      <c r="CQ27" s="5678"/>
      <c r="CR27" s="5678"/>
      <c r="CS27" s="5678"/>
      <c r="CT27" s="5678"/>
      <c r="CU27" s="5678"/>
      <c r="CV27" s="5678"/>
      <c r="CW27" s="5678"/>
      <c r="CX27" s="5678"/>
      <c r="CY27" s="5678"/>
      <c r="CZ27" s="5678"/>
      <c r="DA27" s="5678"/>
      <c r="DD27" s="94"/>
      <c r="DE27" s="94"/>
      <c r="DF27" s="94"/>
      <c r="DG27" s="94"/>
      <c r="DH27" s="94"/>
      <c r="DI27" s="94"/>
      <c r="DJ27" s="94"/>
      <c r="DK27" s="94"/>
      <c r="DL27" s="94"/>
      <c r="DM27" s="94"/>
      <c r="DN27" s="94"/>
      <c r="DO27" s="94"/>
      <c r="DP27" s="94"/>
      <c r="DQ27" s="94"/>
      <c r="DR27" s="94"/>
      <c r="DS27" s="94"/>
      <c r="DT27" s="94"/>
      <c r="DU27" s="94"/>
      <c r="DV27" s="94"/>
      <c r="DW27" s="94"/>
      <c r="DX27" s="94"/>
      <c r="DY27" s="94"/>
      <c r="DZ27" s="94"/>
      <c r="EA27" s="94"/>
      <c r="EB27" s="94"/>
      <c r="EC27" s="94"/>
      <c r="ED27" s="94"/>
      <c r="EE27" s="94"/>
      <c r="EF27" s="94"/>
      <c r="EG27" s="94"/>
      <c r="EH27" s="94"/>
      <c r="EI27" s="94"/>
      <c r="EJ27" s="94"/>
      <c r="EK27" s="94"/>
      <c r="EL27" s="94"/>
      <c r="EM27" s="94"/>
      <c r="EN27" s="94"/>
      <c r="EO27" s="94"/>
      <c r="EP27" s="94"/>
      <c r="EQ27" s="94"/>
      <c r="ER27" s="94"/>
    </row>
    <row r="28" spans="2:149" ht="15" thickBot="1">
      <c r="B28" s="577" t="s">
        <v>1871</v>
      </c>
      <c r="C28" s="960" t="s">
        <v>30435</v>
      </c>
      <c r="D28" s="961"/>
      <c r="E28" s="962"/>
      <c r="F28" s="5951"/>
      <c r="G28" s="964"/>
      <c r="H28" s="964"/>
      <c r="I28" s="964"/>
      <c r="J28" s="964"/>
      <c r="K28" s="964"/>
      <c r="L28" s="964"/>
      <c r="M28" s="964"/>
      <c r="N28" s="964"/>
      <c r="O28" s="964"/>
      <c r="P28" s="964"/>
      <c r="Q28" s="964"/>
      <c r="R28" s="964"/>
      <c r="S28" s="964"/>
      <c r="T28" s="964"/>
      <c r="U28" s="964"/>
      <c r="V28" s="964"/>
      <c r="W28" s="964"/>
      <c r="X28" s="964"/>
      <c r="Y28" s="964"/>
      <c r="Z28" s="964"/>
      <c r="AA28" s="964"/>
      <c r="AB28" s="964"/>
      <c r="AC28" s="964"/>
      <c r="AD28" s="964"/>
      <c r="AE28" s="964"/>
      <c r="AF28" s="964"/>
      <c r="AG28" s="964"/>
      <c r="AH28" s="964"/>
      <c r="AI28" s="964"/>
      <c r="AJ28" s="964"/>
      <c r="AK28" s="964"/>
      <c r="AL28" s="964"/>
      <c r="AM28" s="964"/>
      <c r="AN28" s="964"/>
      <c r="AO28" s="964"/>
      <c r="AP28" s="964"/>
      <c r="AQ28" s="964"/>
      <c r="AR28" s="964"/>
      <c r="AS28" s="964"/>
      <c r="AT28" s="964"/>
      <c r="AU28" s="465"/>
      <c r="AV28" s="563"/>
      <c r="AW28" s="5013"/>
      <c r="AX28" s="3335"/>
      <c r="AY28" s="4371"/>
      <c r="AZ28" s="4371"/>
      <c r="BB28" s="577" t="s">
        <v>1871</v>
      </c>
      <c r="BC28" s="960" t="s">
        <v>30435</v>
      </c>
      <c r="BD28" s="962"/>
      <c r="BE28" s="962"/>
      <c r="BF28" s="3595"/>
      <c r="BG28" s="3595"/>
      <c r="BH28" s="3595"/>
      <c r="BI28" s="3595"/>
      <c r="BJ28" s="3596"/>
      <c r="BM28" s="4680"/>
      <c r="BN28" s="4680"/>
      <c r="BO28" s="5678"/>
      <c r="BP28" s="5678"/>
      <c r="BQ28" s="5678"/>
      <c r="BR28" s="5678"/>
      <c r="BS28" s="5678"/>
      <c r="BT28" s="5678"/>
      <c r="BU28" s="5678"/>
      <c r="BV28" s="5678"/>
      <c r="BW28" s="5678"/>
      <c r="BX28" s="5678"/>
      <c r="BY28" s="5678"/>
      <c r="BZ28" s="5678"/>
      <c r="CA28" s="5678"/>
      <c r="CB28" s="5678"/>
      <c r="CC28" s="5678"/>
      <c r="CD28" s="5678"/>
      <c r="CE28" s="5678"/>
      <c r="CF28" s="5678"/>
      <c r="CG28" s="5678"/>
      <c r="CH28" s="5678"/>
      <c r="CI28" s="5678"/>
      <c r="CJ28" s="5678"/>
      <c r="CK28" s="5678"/>
      <c r="CL28" s="5678"/>
      <c r="CM28" s="5678"/>
      <c r="CN28" s="5678"/>
      <c r="CO28" s="5678"/>
      <c r="CP28" s="5678"/>
      <c r="CQ28" s="5678"/>
      <c r="CR28" s="5678"/>
      <c r="CS28" s="5678"/>
      <c r="CT28" s="5678"/>
      <c r="CU28" s="5678"/>
      <c r="CV28" s="5678"/>
      <c r="CW28" s="5678"/>
      <c r="CX28" s="5678"/>
      <c r="CY28" s="5678"/>
      <c r="CZ28" s="5678"/>
      <c r="DA28" s="5678"/>
      <c r="DD28" s="94"/>
      <c r="DE28" s="94"/>
      <c r="DF28" s="94"/>
      <c r="DG28" s="94"/>
      <c r="DH28" s="94"/>
      <c r="DI28" s="94"/>
      <c r="DJ28" s="94"/>
      <c r="DK28" s="94"/>
      <c r="DL28" s="94"/>
      <c r="DM28" s="94"/>
      <c r="DN28" s="94"/>
      <c r="DO28" s="94"/>
      <c r="DP28" s="94"/>
      <c r="DQ28" s="94"/>
      <c r="DR28" s="94"/>
      <c r="DS28" s="94"/>
      <c r="DT28" s="94"/>
      <c r="DU28" s="94"/>
      <c r="DV28" s="94"/>
      <c r="DW28" s="94"/>
      <c r="DX28" s="94"/>
      <c r="DY28" s="94"/>
      <c r="DZ28" s="94"/>
      <c r="EA28" s="94"/>
      <c r="EB28" s="94"/>
      <c r="EC28" s="94"/>
      <c r="ED28" s="94"/>
      <c r="EE28" s="94"/>
      <c r="EF28" s="94"/>
      <c r="EG28" s="94"/>
      <c r="EH28" s="94"/>
      <c r="EI28" s="94"/>
      <c r="EJ28" s="94"/>
      <c r="EK28" s="94"/>
      <c r="EL28" s="94"/>
      <c r="EM28" s="94"/>
      <c r="EN28" s="94"/>
      <c r="EO28" s="94"/>
      <c r="EP28" s="94"/>
      <c r="EQ28" s="94"/>
      <c r="ER28" s="94"/>
    </row>
    <row r="29" spans="2:149" s="3335" customFormat="1" ht="15" thickBot="1">
      <c r="B29" s="14">
        <f>B26+1</f>
        <v>15</v>
      </c>
      <c r="C29" s="15" t="s">
        <v>30433</v>
      </c>
      <c r="D29" s="710"/>
      <c r="E29" s="966" t="s">
        <v>46</v>
      </c>
      <c r="F29" s="967">
        <v>3</v>
      </c>
      <c r="G29" s="5018">
        <v>0</v>
      </c>
      <c r="H29" s="5019">
        <v>0</v>
      </c>
      <c r="I29" s="5019">
        <v>0</v>
      </c>
      <c r="J29" s="5020">
        <v>0</v>
      </c>
      <c r="K29" s="5021">
        <f>SUM(G29:J29)</f>
        <v>0</v>
      </c>
      <c r="L29" s="5018">
        <v>0</v>
      </c>
      <c r="M29" s="5019">
        <v>0</v>
      </c>
      <c r="N29" s="5019">
        <v>0</v>
      </c>
      <c r="O29" s="5020">
        <v>0</v>
      </c>
      <c r="P29" s="5021">
        <f>SUM(L29:O29)</f>
        <v>0</v>
      </c>
      <c r="Q29" s="5018">
        <v>0</v>
      </c>
      <c r="R29" s="5019">
        <v>0</v>
      </c>
      <c r="S29" s="5019">
        <v>0</v>
      </c>
      <c r="T29" s="5020">
        <v>0</v>
      </c>
      <c r="U29" s="5021">
        <f>SUM(Q29:T29)</f>
        <v>0</v>
      </c>
      <c r="V29" s="5018">
        <v>0</v>
      </c>
      <c r="W29" s="5019">
        <v>0</v>
      </c>
      <c r="X29" s="5019">
        <v>0</v>
      </c>
      <c r="Y29" s="5020">
        <v>0</v>
      </c>
      <c r="Z29" s="5021">
        <f>SUM(V29:Y29)</f>
        <v>0</v>
      </c>
      <c r="AA29" s="5018">
        <v>0</v>
      </c>
      <c r="AB29" s="5019">
        <v>0</v>
      </c>
      <c r="AC29" s="5019">
        <v>0</v>
      </c>
      <c r="AD29" s="5020">
        <v>0</v>
      </c>
      <c r="AE29" s="5021">
        <f>SUM(AA29:AD29)</f>
        <v>0</v>
      </c>
      <c r="AF29" s="5018">
        <v>0</v>
      </c>
      <c r="AG29" s="5019">
        <v>0</v>
      </c>
      <c r="AH29" s="5019">
        <v>0</v>
      </c>
      <c r="AI29" s="5020">
        <v>0</v>
      </c>
      <c r="AJ29" s="5021">
        <f>SUM(AF29:AI29)</f>
        <v>0</v>
      </c>
      <c r="AK29" s="5018">
        <v>0</v>
      </c>
      <c r="AL29" s="5019">
        <v>0</v>
      </c>
      <c r="AM29" s="5019">
        <v>0</v>
      </c>
      <c r="AN29" s="5020">
        <v>0</v>
      </c>
      <c r="AO29" s="5021">
        <f>SUM(AK29:AN29)</f>
        <v>0</v>
      </c>
      <c r="AP29" s="5018">
        <v>0</v>
      </c>
      <c r="AQ29" s="5019">
        <v>0</v>
      </c>
      <c r="AR29" s="5019">
        <v>0</v>
      </c>
      <c r="AS29" s="5020">
        <v>0</v>
      </c>
      <c r="AT29" s="5021">
        <f>SUM(AP29:AS29)</f>
        <v>0</v>
      </c>
      <c r="AU29" s="465"/>
      <c r="AV29" s="2022"/>
      <c r="AW29" s="2023"/>
      <c r="AY29" s="4371">
        <f>IF(SUM(BM29:DA29)=0,0,$BO$4)</f>
        <v>0</v>
      </c>
      <c r="AZ29" s="4371"/>
      <c r="BB29" s="14">
        <f>BB26+1</f>
        <v>15</v>
      </c>
      <c r="BC29" s="15" t="s">
        <v>30433</v>
      </c>
      <c r="BD29" s="966" t="s">
        <v>46</v>
      </c>
      <c r="BE29" s="967">
        <v>3</v>
      </c>
      <c r="BF29" s="5035" t="s">
        <v>30514</v>
      </c>
      <c r="BG29" s="5036" t="s">
        <v>30515</v>
      </c>
      <c r="BH29" s="5036" t="s">
        <v>30516</v>
      </c>
      <c r="BI29" s="5037" t="s">
        <v>30517</v>
      </c>
      <c r="BJ29" s="5038" t="s">
        <v>30518</v>
      </c>
      <c r="BL29" s="4288"/>
      <c r="BM29" s="4680"/>
      <c r="BN29" s="4680"/>
      <c r="BO29" s="4681">
        <f>IF(ISNUMBER(G29),0,1)</f>
        <v>0</v>
      </c>
      <c r="BP29" s="4681">
        <f>IF(ISNUMBER(H29),0,1)</f>
        <v>0</v>
      </c>
      <c r="BQ29" s="4681">
        <f>IF(ISNUMBER(I29),0,1)</f>
        <v>0</v>
      </c>
      <c r="BR29" s="4681">
        <f>IF(ISNUMBER(J29),0,1)</f>
        <v>0</v>
      </c>
      <c r="BS29" s="4680"/>
      <c r="BT29" s="4681">
        <f>IF(ISNUMBER(L29),0,1)</f>
        <v>0</v>
      </c>
      <c r="BU29" s="4681">
        <f>IF(ISNUMBER(M29),0,1)</f>
        <v>0</v>
      </c>
      <c r="BV29" s="4681">
        <f>IF(ISNUMBER(N29),0,1)</f>
        <v>0</v>
      </c>
      <c r="BW29" s="4681">
        <f>IF(ISNUMBER(O29),0,1)</f>
        <v>0</v>
      </c>
      <c r="BX29" s="4680"/>
      <c r="BY29" s="4681">
        <f>IF(ISNUMBER(Q29),0,1)</f>
        <v>0</v>
      </c>
      <c r="BZ29" s="4681">
        <f>IF(ISNUMBER(R29),0,1)</f>
        <v>0</v>
      </c>
      <c r="CA29" s="4681">
        <f>IF(ISNUMBER(S29),0,1)</f>
        <v>0</v>
      </c>
      <c r="CB29" s="4681">
        <f>IF(ISNUMBER(T29),0,1)</f>
        <v>0</v>
      </c>
      <c r="CC29" s="4680"/>
      <c r="CD29" s="4681">
        <f>IF(ISNUMBER(V29),0,1)</f>
        <v>0</v>
      </c>
      <c r="CE29" s="4681">
        <f>IF(ISNUMBER(W29),0,1)</f>
        <v>0</v>
      </c>
      <c r="CF29" s="4681">
        <f>IF(ISNUMBER(X29),0,1)</f>
        <v>0</v>
      </c>
      <c r="CG29" s="4681">
        <f>IF(ISNUMBER(Y29),0,1)</f>
        <v>0</v>
      </c>
      <c r="CH29" s="4680"/>
      <c r="CI29" s="4681">
        <f>IF(ISNUMBER(AA29),0,1)</f>
        <v>0</v>
      </c>
      <c r="CJ29" s="4681">
        <f>IF(ISNUMBER(AB29),0,1)</f>
        <v>0</v>
      </c>
      <c r="CK29" s="4681">
        <f>IF(ISNUMBER(AC29),0,1)</f>
        <v>0</v>
      </c>
      <c r="CL29" s="4681">
        <f>IF(ISNUMBER(AD29),0,1)</f>
        <v>0</v>
      </c>
      <c r="CM29" s="4680"/>
      <c r="CN29" s="4681">
        <f>IF(ISNUMBER(AF29),0,1)</f>
        <v>0</v>
      </c>
      <c r="CO29" s="4681">
        <f>IF(ISNUMBER(AG29),0,1)</f>
        <v>0</v>
      </c>
      <c r="CP29" s="4681">
        <f>IF(ISNUMBER(AH29),0,1)</f>
        <v>0</v>
      </c>
      <c r="CQ29" s="4681">
        <f>IF(ISNUMBER(AI29),0,1)</f>
        <v>0</v>
      </c>
      <c r="CR29" s="4680"/>
      <c r="CS29" s="4681">
        <f>IF(ISNUMBER(AK29),0,1)</f>
        <v>0</v>
      </c>
      <c r="CT29" s="4681">
        <f>IF(ISNUMBER(AL29),0,1)</f>
        <v>0</v>
      </c>
      <c r="CU29" s="4681">
        <f>IF(ISNUMBER(AM29),0,1)</f>
        <v>0</v>
      </c>
      <c r="CV29" s="4681">
        <f>IF(ISNUMBER(AN29),0,1)</f>
        <v>0</v>
      </c>
      <c r="CW29" s="4680"/>
      <c r="CX29" s="4681">
        <f>IF(ISNUMBER(AP29),0,1)</f>
        <v>0</v>
      </c>
      <c r="CY29" s="4681">
        <f>IF(ISNUMBER(AQ29),0,1)</f>
        <v>0</v>
      </c>
      <c r="CZ29" s="4681">
        <f>IF(ISNUMBER(AR29),0,1)</f>
        <v>0</v>
      </c>
      <c r="DA29" s="4681">
        <f>IF(ISNUMBER(AS29),0,1)</f>
        <v>0</v>
      </c>
      <c r="DB29" s="4288"/>
      <c r="DC29" s="94"/>
      <c r="DD29" s="94"/>
      <c r="DE29" s="94"/>
      <c r="DF29" s="94"/>
      <c r="DG29" s="94"/>
      <c r="DH29" s="94"/>
      <c r="DI29" s="94"/>
      <c r="DJ29" s="94"/>
      <c r="DK29" s="94"/>
      <c r="DL29" s="94"/>
      <c r="DM29" s="94"/>
      <c r="DN29" s="94"/>
      <c r="DO29" s="94"/>
      <c r="DP29" s="94"/>
      <c r="DQ29" s="94"/>
      <c r="DR29" s="94"/>
      <c r="DS29" s="94"/>
      <c r="DT29" s="94"/>
      <c r="DU29" s="94"/>
      <c r="DV29" s="94"/>
      <c r="DW29" s="94"/>
      <c r="DX29" s="94"/>
      <c r="DY29" s="94"/>
      <c r="DZ29" s="94"/>
      <c r="EA29" s="94"/>
      <c r="EB29" s="94"/>
      <c r="EC29" s="94"/>
      <c r="ED29" s="94"/>
      <c r="EE29" s="94"/>
      <c r="EF29" s="94"/>
      <c r="EG29" s="94"/>
      <c r="EH29" s="94"/>
      <c r="EI29" s="94"/>
      <c r="EJ29" s="94"/>
      <c r="EK29" s="94"/>
      <c r="EL29" s="94"/>
      <c r="EM29" s="94"/>
      <c r="EN29" s="94"/>
      <c r="EO29" s="94"/>
      <c r="EP29" s="94"/>
      <c r="EQ29" s="94"/>
      <c r="ER29" s="94"/>
      <c r="ES29" s="4288"/>
    </row>
    <row r="30" spans="2:149" s="3335" customFormat="1" ht="15" thickBot="1">
      <c r="B30" s="62"/>
      <c r="C30" s="5010" t="s">
        <v>21149</v>
      </c>
      <c r="D30" s="2791"/>
      <c r="E30" s="972"/>
      <c r="F30" s="5952"/>
      <c r="G30" s="5949"/>
      <c r="H30" s="964"/>
      <c r="I30" s="964"/>
      <c r="J30" s="964"/>
      <c r="K30" s="5022"/>
      <c r="L30" s="5022"/>
      <c r="M30" s="5022"/>
      <c r="N30" s="5022"/>
      <c r="O30" s="5022"/>
      <c r="P30" s="5022"/>
      <c r="Q30" s="5022"/>
      <c r="R30" s="5022"/>
      <c r="S30" s="5022"/>
      <c r="T30" s="5022"/>
      <c r="U30" s="5022"/>
      <c r="V30" s="5022"/>
      <c r="W30" s="5022"/>
      <c r="X30" s="5022"/>
      <c r="Y30" s="5022"/>
      <c r="Z30" s="5022"/>
      <c r="AA30" s="5022"/>
      <c r="AB30" s="5022"/>
      <c r="AC30" s="5022"/>
      <c r="AD30" s="5022"/>
      <c r="AE30" s="5022"/>
      <c r="AF30" s="5022"/>
      <c r="AG30" s="5022"/>
      <c r="AH30" s="5022"/>
      <c r="AI30" s="5022"/>
      <c r="AJ30" s="5022"/>
      <c r="AK30" s="5022"/>
      <c r="AL30" s="5022"/>
      <c r="AM30" s="5022"/>
      <c r="AN30" s="5022"/>
      <c r="AO30" s="5022"/>
      <c r="AP30" s="5022"/>
      <c r="AQ30" s="5022"/>
      <c r="AR30" s="964"/>
      <c r="AS30" s="964"/>
      <c r="AT30" s="964"/>
      <c r="AU30" s="465"/>
      <c r="AV30" s="5033"/>
      <c r="AW30" s="5033"/>
      <c r="AY30" s="4371"/>
      <c r="AZ30" s="4371"/>
      <c r="BB30" s="62"/>
      <c r="BC30" s="5010" t="s">
        <v>21149</v>
      </c>
      <c r="BD30" s="972"/>
      <c r="BE30" s="973"/>
      <c r="BF30" s="3594"/>
      <c r="BG30" s="3595"/>
      <c r="BH30" s="3595"/>
      <c r="BI30" s="3595"/>
      <c r="BJ30" s="3596"/>
      <c r="BL30" s="4288"/>
      <c r="BM30" s="4680"/>
      <c r="BN30" s="4680"/>
      <c r="BO30" s="5678"/>
      <c r="BP30" s="5678"/>
      <c r="BQ30" s="5678"/>
      <c r="BR30" s="5678"/>
      <c r="BS30" s="5678"/>
      <c r="BT30" s="5678"/>
      <c r="BU30" s="5678"/>
      <c r="BV30" s="5678"/>
      <c r="BW30" s="5678"/>
      <c r="BX30" s="5678"/>
      <c r="BY30" s="5678"/>
      <c r="BZ30" s="5678"/>
      <c r="CA30" s="5678"/>
      <c r="CB30" s="5678"/>
      <c r="CC30" s="5678"/>
      <c r="CD30" s="5678"/>
      <c r="CE30" s="5678"/>
      <c r="CF30" s="5678"/>
      <c r="CG30" s="5678"/>
      <c r="CH30" s="5678"/>
      <c r="CI30" s="5678"/>
      <c r="CJ30" s="5678"/>
      <c r="CK30" s="5678"/>
      <c r="CL30" s="5678"/>
      <c r="CM30" s="5678"/>
      <c r="CN30" s="5678"/>
      <c r="CO30" s="5678"/>
      <c r="CP30" s="5678"/>
      <c r="CQ30" s="5678"/>
      <c r="CR30" s="5678"/>
      <c r="CS30" s="5678"/>
      <c r="CT30" s="5678"/>
      <c r="CU30" s="5678"/>
      <c r="CV30" s="5678"/>
      <c r="CW30" s="5678"/>
      <c r="CX30" s="5678"/>
      <c r="CY30" s="5678"/>
      <c r="CZ30" s="5678"/>
      <c r="DA30" s="5678"/>
      <c r="DB30" s="4288"/>
      <c r="DC30" s="94"/>
      <c r="DD30" s="94"/>
      <c r="DE30" s="94"/>
      <c r="DF30" s="94"/>
      <c r="DG30" s="94"/>
      <c r="DH30" s="94"/>
      <c r="DI30" s="94"/>
      <c r="DJ30" s="94"/>
      <c r="DK30" s="94"/>
      <c r="DL30" s="94"/>
      <c r="DM30" s="94"/>
      <c r="DN30" s="94"/>
      <c r="DO30" s="94"/>
      <c r="DP30" s="94"/>
      <c r="DQ30" s="94"/>
      <c r="DR30" s="94"/>
      <c r="DS30" s="94"/>
      <c r="DT30" s="94"/>
      <c r="DU30" s="94"/>
      <c r="DV30" s="94"/>
      <c r="DW30" s="94"/>
      <c r="DX30" s="94"/>
      <c r="DY30" s="94"/>
      <c r="DZ30" s="94"/>
      <c r="EA30" s="94"/>
      <c r="EB30" s="94"/>
      <c r="EC30" s="94"/>
      <c r="ED30" s="94"/>
      <c r="EE30" s="94"/>
      <c r="EF30" s="94"/>
      <c r="EG30" s="94"/>
      <c r="EH30" s="94"/>
      <c r="EI30" s="94"/>
      <c r="EJ30" s="94"/>
      <c r="EK30" s="94"/>
      <c r="EL30" s="94"/>
      <c r="EM30" s="94"/>
      <c r="EN30" s="94"/>
      <c r="EO30" s="94"/>
      <c r="EP30" s="94"/>
      <c r="EQ30" s="94"/>
      <c r="ER30" s="94"/>
      <c r="ES30" s="4288"/>
    </row>
    <row r="31" spans="2:149" s="3335" customFormat="1">
      <c r="B31" s="62">
        <f>B29+1</f>
        <v>16</v>
      </c>
      <c r="C31" s="5115" t="s">
        <v>33856</v>
      </c>
      <c r="D31" s="2791"/>
      <c r="E31" s="972" t="s">
        <v>46</v>
      </c>
      <c r="F31" s="973">
        <v>3</v>
      </c>
      <c r="G31" s="499">
        <v>0</v>
      </c>
      <c r="H31" s="969">
        <v>0</v>
      </c>
      <c r="I31" s="969">
        <v>0</v>
      </c>
      <c r="J31" s="970">
        <v>5.0759999999999996</v>
      </c>
      <c r="K31" s="977">
        <f>SUM(G31:J31)</f>
        <v>5.0759999999999996</v>
      </c>
      <c r="L31" s="499">
        <v>0</v>
      </c>
      <c r="M31" s="969">
        <v>0</v>
      </c>
      <c r="N31" s="969">
        <v>0</v>
      </c>
      <c r="O31" s="970">
        <v>4.1859999999999999</v>
      </c>
      <c r="P31" s="977">
        <f>SUM(L31:O31)</f>
        <v>4.1859999999999999</v>
      </c>
      <c r="Q31" s="499">
        <v>0</v>
      </c>
      <c r="R31" s="969">
        <v>0</v>
      </c>
      <c r="S31" s="969">
        <v>0</v>
      </c>
      <c r="T31" s="970">
        <v>3.9460000000000002</v>
      </c>
      <c r="U31" s="977">
        <f>SUM(Q31:T31)</f>
        <v>3.9460000000000002</v>
      </c>
      <c r="V31" s="499">
        <v>0</v>
      </c>
      <c r="W31" s="969">
        <v>0</v>
      </c>
      <c r="X31" s="969">
        <v>0</v>
      </c>
      <c r="Y31" s="970">
        <v>4</v>
      </c>
      <c r="Z31" s="977">
        <f>SUM(V31:Y31)</f>
        <v>4</v>
      </c>
      <c r="AA31" s="499">
        <v>0</v>
      </c>
      <c r="AB31" s="969">
        <v>0</v>
      </c>
      <c r="AC31" s="969">
        <v>0</v>
      </c>
      <c r="AD31" s="970">
        <v>4</v>
      </c>
      <c r="AE31" s="977">
        <f>SUM(AA31:AD31)</f>
        <v>4</v>
      </c>
      <c r="AF31" s="499">
        <v>0</v>
      </c>
      <c r="AG31" s="969">
        <v>0</v>
      </c>
      <c r="AH31" s="969">
        <v>0</v>
      </c>
      <c r="AI31" s="970">
        <v>4</v>
      </c>
      <c r="AJ31" s="977">
        <f>SUM(AF31:AI31)</f>
        <v>4</v>
      </c>
      <c r="AK31" s="499">
        <v>0</v>
      </c>
      <c r="AL31" s="969">
        <v>0</v>
      </c>
      <c r="AM31" s="969">
        <v>0</v>
      </c>
      <c r="AN31" s="970">
        <v>4</v>
      </c>
      <c r="AO31" s="977">
        <f>SUM(AK31:AN31)</f>
        <v>4</v>
      </c>
      <c r="AP31" s="499">
        <v>0</v>
      </c>
      <c r="AQ31" s="969">
        <v>0</v>
      </c>
      <c r="AR31" s="969">
        <v>0</v>
      </c>
      <c r="AS31" s="970">
        <v>4</v>
      </c>
      <c r="AT31" s="977">
        <f>SUM(AP31:AS31)</f>
        <v>4</v>
      </c>
      <c r="AU31" s="465"/>
      <c r="AV31" s="482"/>
      <c r="AW31" s="5032" t="s">
        <v>30814</v>
      </c>
      <c r="AY31" s="4371">
        <f>(IF(SUM(BO31:DA31)=0,IF(BM31=1,$BM$4,0),$BO$4))</f>
        <v>0</v>
      </c>
      <c r="AZ31" s="4371"/>
      <c r="BB31" s="62">
        <f>BB29+1</f>
        <v>16</v>
      </c>
      <c r="BC31" s="3581" t="s">
        <v>30593</v>
      </c>
      <c r="BD31" s="972" t="s">
        <v>46</v>
      </c>
      <c r="BE31" s="973">
        <v>3</v>
      </c>
      <c r="BF31" s="3597" t="s">
        <v>30519</v>
      </c>
      <c r="BG31" s="3583" t="s">
        <v>30520</v>
      </c>
      <c r="BH31" s="3583" t="s">
        <v>30521</v>
      </c>
      <c r="BI31" s="3584" t="s">
        <v>30522</v>
      </c>
      <c r="BJ31" s="3598" t="s">
        <v>30523</v>
      </c>
      <c r="BL31" s="4288"/>
      <c r="BM31" s="5680">
        <f xml:space="preserve"> IF( AND( C31="", SUM(G31:AT31) &lt;&gt; 0), 1, 0 )</f>
        <v>0</v>
      </c>
      <c r="BN31" s="4680"/>
      <c r="BO31" s="4681">
        <f xml:space="preserve"> IF( $C$31 ="", 0, IF( ISNUMBER( G31 ), 0, 1 ))</f>
        <v>0</v>
      </c>
      <c r="BP31" s="4681">
        <f xml:space="preserve"> IF( $C$31 ="", 0, IF( ISNUMBER( H31 ), 0, 1 ))</f>
        <v>0</v>
      </c>
      <c r="BQ31" s="4681">
        <f xml:space="preserve"> IF( $C$31 ="", 0, IF( ISNUMBER( I31 ), 0, 1 ))</f>
        <v>0</v>
      </c>
      <c r="BR31" s="4681">
        <f xml:space="preserve"> IF( $C$31 ="", 0, IF( ISNUMBER( J31 ), 0, 1 ))</f>
        <v>0</v>
      </c>
      <c r="BS31" s="4680"/>
      <c r="BT31" s="4681">
        <f xml:space="preserve"> IF( $C$31 ="", 0, IF( ISNUMBER( L31 ), 0, 1 ))</f>
        <v>0</v>
      </c>
      <c r="BU31" s="4681">
        <f xml:space="preserve"> IF( $C$31 ="", 0, IF( ISNUMBER( M31 ), 0, 1 ))</f>
        <v>0</v>
      </c>
      <c r="BV31" s="4681">
        <f xml:space="preserve"> IF( $C$31 ="", 0, IF( ISNUMBER( N31 ), 0, 1 ))</f>
        <v>0</v>
      </c>
      <c r="BW31" s="4681">
        <f xml:space="preserve"> IF( $C$31 ="", 0, IF( ISNUMBER( O31 ), 0, 1 ))</f>
        <v>0</v>
      </c>
      <c r="BX31" s="4680"/>
      <c r="BY31" s="4681">
        <f xml:space="preserve"> IF( $C$31 ="", 0, IF( ISNUMBER( Q31 ), 0, 1 ))</f>
        <v>0</v>
      </c>
      <c r="BZ31" s="4681">
        <f xml:space="preserve"> IF( $C$31 ="", 0, IF( ISNUMBER( R31 ), 0, 1 ))</f>
        <v>0</v>
      </c>
      <c r="CA31" s="4681">
        <f xml:space="preserve"> IF( $C$31 ="", 0, IF( ISNUMBER( S31 ), 0, 1 ))</f>
        <v>0</v>
      </c>
      <c r="CB31" s="4681">
        <f xml:space="preserve"> IF( $C$31 ="", 0, IF( ISNUMBER( T31 ), 0, 1 ))</f>
        <v>0</v>
      </c>
      <c r="CC31" s="4680"/>
      <c r="CD31" s="4681">
        <f xml:space="preserve"> IF( $C$31 ="", 0, IF( ISNUMBER( V31 ), 0, 1 ))</f>
        <v>0</v>
      </c>
      <c r="CE31" s="4681">
        <f xml:space="preserve"> IF( $C$31 ="", 0, IF( ISNUMBER( W31 ), 0, 1 ))</f>
        <v>0</v>
      </c>
      <c r="CF31" s="4681">
        <f xml:space="preserve"> IF( $C$31 ="", 0, IF( ISNUMBER( X31 ), 0, 1 ))</f>
        <v>0</v>
      </c>
      <c r="CG31" s="4681">
        <f xml:space="preserve"> IF( $C$31 ="", 0, IF( ISNUMBER( Y31 ), 0, 1 ))</f>
        <v>0</v>
      </c>
      <c r="CH31" s="4680"/>
      <c r="CI31" s="4681">
        <f xml:space="preserve"> IF( $C$31 ="", 0, IF( ISNUMBER( AA31 ), 0, 1 ))</f>
        <v>0</v>
      </c>
      <c r="CJ31" s="4681">
        <f xml:space="preserve"> IF( $C$31 ="", 0, IF( ISNUMBER( AB31 ), 0, 1 ))</f>
        <v>0</v>
      </c>
      <c r="CK31" s="4681">
        <f xml:space="preserve"> IF( $C$31 ="", 0, IF( ISNUMBER( AC31 ), 0, 1 ))</f>
        <v>0</v>
      </c>
      <c r="CL31" s="4681">
        <f xml:space="preserve"> IF( $C$31 ="", 0, IF( ISNUMBER( AD31 ), 0, 1 ))</f>
        <v>0</v>
      </c>
      <c r="CM31" s="4680"/>
      <c r="CN31" s="4681">
        <f xml:space="preserve"> IF( $C$31 ="", 0, IF( ISNUMBER( AF31 ), 0, 1 ))</f>
        <v>0</v>
      </c>
      <c r="CO31" s="4681">
        <f xml:space="preserve"> IF( $C$31 ="", 0, IF( ISNUMBER( AG31 ), 0, 1 ))</f>
        <v>0</v>
      </c>
      <c r="CP31" s="4681">
        <f xml:space="preserve"> IF( $C$31 ="", 0, IF( ISNUMBER( AH31 ), 0, 1 ))</f>
        <v>0</v>
      </c>
      <c r="CQ31" s="4681">
        <f xml:space="preserve"> IF( $C$31 ="", 0, IF( ISNUMBER( AI31 ), 0, 1 ))</f>
        <v>0</v>
      </c>
      <c r="CR31" s="4680"/>
      <c r="CS31" s="4681">
        <f xml:space="preserve"> IF( $C$31 ="", 0, IF( ISNUMBER( AK31 ), 0, 1 ))</f>
        <v>0</v>
      </c>
      <c r="CT31" s="4681">
        <f xml:space="preserve"> IF( $C$31 ="", 0, IF( ISNUMBER( AL31 ), 0, 1 ))</f>
        <v>0</v>
      </c>
      <c r="CU31" s="4681">
        <f xml:space="preserve"> IF( $C$31 ="", 0, IF( ISNUMBER( AM31 ), 0, 1 ))</f>
        <v>0</v>
      </c>
      <c r="CV31" s="4681">
        <f xml:space="preserve"> IF( $C$31 ="", 0, IF( ISNUMBER( AN31 ), 0, 1 ))</f>
        <v>0</v>
      </c>
      <c r="CW31" s="4680"/>
      <c r="CX31" s="4681">
        <f xml:space="preserve"> IF( $C$31 ="", 0, IF( ISNUMBER( AP31 ), 0, 1 ))</f>
        <v>0</v>
      </c>
      <c r="CY31" s="4681">
        <f xml:space="preserve"> IF( $C$31 ="", 0, IF( ISNUMBER( AQ31 ), 0, 1 ))</f>
        <v>0</v>
      </c>
      <c r="CZ31" s="4681">
        <f xml:space="preserve"> IF( $C$31 ="", 0, IF( ISNUMBER( AR31 ), 0, 1 ))</f>
        <v>0</v>
      </c>
      <c r="DA31" s="4681">
        <f xml:space="preserve"> IF( $C$31 ="", 0, IF( ISNUMBER( AS31 ), 0, 1 ))</f>
        <v>0</v>
      </c>
      <c r="DB31" s="4288"/>
      <c r="DC31" s="94"/>
      <c r="DD31" s="94"/>
      <c r="DE31" s="94"/>
      <c r="DF31" s="94"/>
      <c r="DG31" s="94"/>
      <c r="DH31" s="94"/>
      <c r="DI31" s="94"/>
      <c r="DJ31" s="94"/>
      <c r="DK31" s="94"/>
      <c r="DL31" s="94"/>
      <c r="DM31" s="94"/>
      <c r="DN31" s="94"/>
      <c r="DO31" s="94"/>
      <c r="DP31" s="94"/>
      <c r="DQ31" s="94"/>
      <c r="DR31" s="94"/>
      <c r="DS31" s="94"/>
      <c r="DT31" s="94"/>
      <c r="DU31" s="94"/>
      <c r="DV31" s="94"/>
      <c r="DW31" s="94"/>
      <c r="DX31" s="94"/>
      <c r="DY31" s="94"/>
      <c r="DZ31" s="94"/>
      <c r="EA31" s="94"/>
      <c r="EB31" s="94"/>
      <c r="EC31" s="94"/>
      <c r="ED31" s="94"/>
      <c r="EE31" s="94"/>
      <c r="EF31" s="94"/>
      <c r="EG31" s="94"/>
      <c r="EH31" s="94"/>
      <c r="EI31" s="94"/>
      <c r="EJ31" s="94"/>
      <c r="EK31" s="94"/>
      <c r="EL31" s="94"/>
      <c r="EM31" s="94"/>
      <c r="EN31" s="94"/>
      <c r="EO31" s="94"/>
      <c r="EP31" s="94"/>
      <c r="EQ31" s="94"/>
      <c r="ER31" s="94"/>
      <c r="ES31" s="4288"/>
    </row>
    <row r="32" spans="2:149" s="3335" customFormat="1">
      <c r="B32" s="62">
        <f>B31+1</f>
        <v>17</v>
      </c>
      <c r="C32" s="5115"/>
      <c r="D32" s="2791"/>
      <c r="E32" s="972" t="s">
        <v>46</v>
      </c>
      <c r="F32" s="973">
        <v>3</v>
      </c>
      <c r="G32" s="501"/>
      <c r="H32" s="480"/>
      <c r="I32" s="480"/>
      <c r="J32" s="974"/>
      <c r="K32" s="927">
        <f>SUM(G32:J32)</f>
        <v>0</v>
      </c>
      <c r="L32" s="501"/>
      <c r="M32" s="480"/>
      <c r="N32" s="480"/>
      <c r="O32" s="974"/>
      <c r="P32" s="927">
        <f>SUM(L32:O32)</f>
        <v>0</v>
      </c>
      <c r="Q32" s="501"/>
      <c r="R32" s="480"/>
      <c r="S32" s="480"/>
      <c r="T32" s="974"/>
      <c r="U32" s="927">
        <f>SUM(Q32:T32)</f>
        <v>0</v>
      </c>
      <c r="V32" s="501"/>
      <c r="W32" s="480"/>
      <c r="X32" s="480"/>
      <c r="Y32" s="974"/>
      <c r="Z32" s="927">
        <f>SUM(V32:Y32)</f>
        <v>0</v>
      </c>
      <c r="AA32" s="501"/>
      <c r="AB32" s="480"/>
      <c r="AC32" s="480"/>
      <c r="AD32" s="974"/>
      <c r="AE32" s="927">
        <f>SUM(AA32:AD32)</f>
        <v>0</v>
      </c>
      <c r="AF32" s="501"/>
      <c r="AG32" s="480"/>
      <c r="AH32" s="480"/>
      <c r="AI32" s="974"/>
      <c r="AJ32" s="927">
        <f>SUM(AF32:AI32)</f>
        <v>0</v>
      </c>
      <c r="AK32" s="501"/>
      <c r="AL32" s="480"/>
      <c r="AM32" s="480"/>
      <c r="AN32" s="974"/>
      <c r="AO32" s="927">
        <f>SUM(AK32:AN32)</f>
        <v>0</v>
      </c>
      <c r="AP32" s="501"/>
      <c r="AQ32" s="480"/>
      <c r="AR32" s="480"/>
      <c r="AS32" s="974"/>
      <c r="AT32" s="927">
        <f>SUM(AP32:AS32)</f>
        <v>0</v>
      </c>
      <c r="AU32" s="465"/>
      <c r="AV32" s="163"/>
      <c r="AW32" s="4360" t="s">
        <v>30814</v>
      </c>
      <c r="AY32" s="4371">
        <f>(IF(SUM(BO32:DA32)=0,IF(BM32=1,$BM$4,0),$BO$4))</f>
        <v>0</v>
      </c>
      <c r="AZ32" s="4371"/>
      <c r="BB32" s="62">
        <f>BB31+1</f>
        <v>17</v>
      </c>
      <c r="BC32" s="3581" t="s">
        <v>30594</v>
      </c>
      <c r="BD32" s="972" t="s">
        <v>46</v>
      </c>
      <c r="BE32" s="973">
        <v>3</v>
      </c>
      <c r="BF32" s="3586" t="s">
        <v>30524</v>
      </c>
      <c r="BG32" s="3587" t="s">
        <v>30525</v>
      </c>
      <c r="BH32" s="3587" t="s">
        <v>30526</v>
      </c>
      <c r="BI32" s="3588" t="s">
        <v>30527</v>
      </c>
      <c r="BJ32" s="3589" t="s">
        <v>30528</v>
      </c>
      <c r="BL32" s="4288"/>
      <c r="BM32" s="5680">
        <f xml:space="preserve"> IF( AND( C32="", SUM(G32:AT32) &lt;&gt; 0), 1, 0 )</f>
        <v>0</v>
      </c>
      <c r="BN32" s="4680"/>
      <c r="BO32" s="4681">
        <f xml:space="preserve"> IF( $C$32 ="", 0, IF( ISNUMBER( G32 ), 0, 1 ))</f>
        <v>0</v>
      </c>
      <c r="BP32" s="4681">
        <f xml:space="preserve"> IF( $C$32 ="", 0, IF( ISNUMBER( H32 ), 0, 1 ))</f>
        <v>0</v>
      </c>
      <c r="BQ32" s="4681">
        <f xml:space="preserve"> IF( $C$32 ="", 0, IF( ISNUMBER( I32 ), 0, 1 ))</f>
        <v>0</v>
      </c>
      <c r="BR32" s="4681">
        <f xml:space="preserve"> IF( $C$32 ="", 0, IF( ISNUMBER( J32 ), 0, 1 ))</f>
        <v>0</v>
      </c>
      <c r="BS32" s="4680"/>
      <c r="BT32" s="4681">
        <f xml:space="preserve"> IF( $C$32 ="", 0, IF( ISNUMBER( L32 ), 0, 1 ))</f>
        <v>0</v>
      </c>
      <c r="BU32" s="4681">
        <f xml:space="preserve"> IF( $C$32 ="", 0, IF( ISNUMBER( M32 ), 0, 1 ))</f>
        <v>0</v>
      </c>
      <c r="BV32" s="4681">
        <f xml:space="preserve"> IF( $C$32 ="", 0, IF( ISNUMBER( N32 ), 0, 1 ))</f>
        <v>0</v>
      </c>
      <c r="BW32" s="4681">
        <f xml:space="preserve"> IF( $C$32 ="", 0, IF( ISNUMBER( O32 ), 0, 1 ))</f>
        <v>0</v>
      </c>
      <c r="BX32" s="4680"/>
      <c r="BY32" s="4681">
        <f xml:space="preserve"> IF( $C$32 ="", 0, IF( ISNUMBER( Q32 ), 0, 1 ))</f>
        <v>0</v>
      </c>
      <c r="BZ32" s="4681">
        <f xml:space="preserve"> IF( $C$32 ="", 0, IF( ISNUMBER( R32 ), 0, 1 ))</f>
        <v>0</v>
      </c>
      <c r="CA32" s="4681">
        <f xml:space="preserve"> IF( $C$32 ="", 0, IF( ISNUMBER( S32 ), 0, 1 ))</f>
        <v>0</v>
      </c>
      <c r="CB32" s="4681">
        <f xml:space="preserve"> IF( $C$32 ="", 0, IF( ISNUMBER( T32 ), 0, 1 ))</f>
        <v>0</v>
      </c>
      <c r="CC32" s="4680"/>
      <c r="CD32" s="4681">
        <f xml:space="preserve"> IF( $C$32 ="", 0, IF( ISNUMBER( V32 ), 0, 1 ))</f>
        <v>0</v>
      </c>
      <c r="CE32" s="4681">
        <f xml:space="preserve"> IF( $C$32 ="", 0, IF( ISNUMBER( W32 ), 0, 1 ))</f>
        <v>0</v>
      </c>
      <c r="CF32" s="4681">
        <f xml:space="preserve"> IF( $C$32 ="", 0, IF( ISNUMBER( X32 ), 0, 1 ))</f>
        <v>0</v>
      </c>
      <c r="CG32" s="4681">
        <f xml:space="preserve"> IF( $C$32 ="", 0, IF( ISNUMBER( Y32 ), 0, 1 ))</f>
        <v>0</v>
      </c>
      <c r="CH32" s="4680"/>
      <c r="CI32" s="4681">
        <f xml:space="preserve"> IF( $C$32 ="", 0, IF( ISNUMBER( AA32 ), 0, 1 ))</f>
        <v>0</v>
      </c>
      <c r="CJ32" s="4681">
        <f xml:space="preserve"> IF( $C$32 ="", 0, IF( ISNUMBER( AB32 ), 0, 1 ))</f>
        <v>0</v>
      </c>
      <c r="CK32" s="4681">
        <f xml:space="preserve"> IF( $C$32 ="", 0, IF( ISNUMBER( AC32 ), 0, 1 ))</f>
        <v>0</v>
      </c>
      <c r="CL32" s="4681">
        <f xml:space="preserve"> IF( $C$32 ="", 0, IF( ISNUMBER( AD32 ), 0, 1 ))</f>
        <v>0</v>
      </c>
      <c r="CM32" s="4680"/>
      <c r="CN32" s="4681">
        <f xml:space="preserve"> IF( $C$32 ="", 0, IF( ISNUMBER( AF32 ), 0, 1 ))</f>
        <v>0</v>
      </c>
      <c r="CO32" s="4681">
        <f xml:space="preserve"> IF( $C$32 ="", 0, IF( ISNUMBER( AG32 ), 0, 1 ))</f>
        <v>0</v>
      </c>
      <c r="CP32" s="4681">
        <f xml:space="preserve"> IF( $C$32 ="", 0, IF( ISNUMBER( AH32 ), 0, 1 ))</f>
        <v>0</v>
      </c>
      <c r="CQ32" s="4681">
        <f xml:space="preserve"> IF( $C$32 ="", 0, IF( ISNUMBER( AI32 ), 0, 1 ))</f>
        <v>0</v>
      </c>
      <c r="CR32" s="4680"/>
      <c r="CS32" s="4681">
        <f xml:space="preserve"> IF( $C$32 ="", 0, IF( ISNUMBER( AK32 ), 0, 1 ))</f>
        <v>0</v>
      </c>
      <c r="CT32" s="4681">
        <f xml:space="preserve"> IF( $C$32 ="", 0, IF( ISNUMBER( AL32 ), 0, 1 ))</f>
        <v>0</v>
      </c>
      <c r="CU32" s="4681">
        <f xml:space="preserve"> IF( $C$32 ="", 0, IF( ISNUMBER( AM32 ), 0, 1 ))</f>
        <v>0</v>
      </c>
      <c r="CV32" s="4681">
        <f xml:space="preserve"> IF( $C$32 ="", 0, IF( ISNUMBER( AN32 ), 0, 1 ))</f>
        <v>0</v>
      </c>
      <c r="CW32" s="4680"/>
      <c r="CX32" s="4681">
        <f xml:space="preserve"> IF( $C$32 ="", 0, IF( ISNUMBER( AP32 ), 0, 1 ))</f>
        <v>0</v>
      </c>
      <c r="CY32" s="4681">
        <f xml:space="preserve"> IF( $C$32 ="", 0, IF( ISNUMBER( AQ32 ), 0, 1 ))</f>
        <v>0</v>
      </c>
      <c r="CZ32" s="4681">
        <f xml:space="preserve"> IF( $C$32 ="", 0, IF( ISNUMBER( AR32 ), 0, 1 ))</f>
        <v>0</v>
      </c>
      <c r="DA32" s="4681">
        <f xml:space="preserve"> IF( $C$32 ="", 0, IF( ISNUMBER( AS32 ), 0, 1 ))</f>
        <v>0</v>
      </c>
      <c r="DB32" s="4288"/>
      <c r="DC32" s="94"/>
      <c r="DD32" s="94"/>
      <c r="DE32" s="94"/>
      <c r="DF32" s="94"/>
      <c r="DG32" s="94"/>
      <c r="DH32" s="94"/>
      <c r="DI32" s="94"/>
      <c r="DJ32" s="94"/>
      <c r="DK32" s="94"/>
      <c r="DL32" s="94"/>
      <c r="DM32" s="94"/>
      <c r="DN32" s="94"/>
      <c r="DO32" s="94"/>
      <c r="DP32" s="94"/>
      <c r="DQ32" s="94"/>
      <c r="DR32" s="94"/>
      <c r="DS32" s="94"/>
      <c r="DT32" s="94"/>
      <c r="DU32" s="94"/>
      <c r="DV32" s="94"/>
      <c r="DW32" s="94"/>
      <c r="DX32" s="94"/>
      <c r="DY32" s="94"/>
      <c r="DZ32" s="94"/>
      <c r="EA32" s="94"/>
      <c r="EB32" s="94"/>
      <c r="EC32" s="94"/>
      <c r="ED32" s="94"/>
      <c r="EE32" s="94"/>
      <c r="EF32" s="94"/>
      <c r="EG32" s="94"/>
      <c r="EH32" s="94"/>
      <c r="EI32" s="94"/>
      <c r="EJ32" s="94"/>
      <c r="EK32" s="94"/>
      <c r="EL32" s="94"/>
      <c r="EM32" s="94"/>
      <c r="EN32" s="94"/>
      <c r="EO32" s="94"/>
      <c r="EP32" s="94"/>
      <c r="EQ32" s="94"/>
      <c r="ER32" s="94"/>
      <c r="ES32" s="4288"/>
    </row>
    <row r="33" spans="2:149" s="3335" customFormat="1" ht="15" thickBot="1">
      <c r="B33" s="32">
        <f>B32+1</f>
        <v>18</v>
      </c>
      <c r="C33" s="5017" t="s">
        <v>30617</v>
      </c>
      <c r="D33" s="2792"/>
      <c r="E33" s="979" t="s">
        <v>46</v>
      </c>
      <c r="F33" s="980">
        <v>3</v>
      </c>
      <c r="G33" s="504">
        <f>SUM(G29,G31,G32)</f>
        <v>0</v>
      </c>
      <c r="H33" s="505">
        <f>SUM(H29,H31,H32)</f>
        <v>0</v>
      </c>
      <c r="I33" s="505">
        <f>SUM(I29,I31,I32)</f>
        <v>0</v>
      </c>
      <c r="J33" s="5947">
        <f>SUM(J29,J31,J32)</f>
        <v>5.0759999999999996</v>
      </c>
      <c r="K33" s="506">
        <f>SUM(G33:J33)</f>
        <v>5.0759999999999996</v>
      </c>
      <c r="L33" s="504">
        <f>SUM(L29,L31,L32)</f>
        <v>0</v>
      </c>
      <c r="M33" s="505">
        <f>SUM(M29,M31,M32)</f>
        <v>0</v>
      </c>
      <c r="N33" s="505">
        <f>SUM(N29,N31,N32)</f>
        <v>0</v>
      </c>
      <c r="O33" s="5947">
        <f>SUM(O29,O31,O32)</f>
        <v>4.1859999999999999</v>
      </c>
      <c r="P33" s="506">
        <f>SUM(L33:O33)</f>
        <v>4.1859999999999999</v>
      </c>
      <c r="Q33" s="504">
        <f>SUM(Q29,Q31,Q32)</f>
        <v>0</v>
      </c>
      <c r="R33" s="505">
        <f>SUM(R29,R31,R32)</f>
        <v>0</v>
      </c>
      <c r="S33" s="505">
        <f>SUM(S29,S31,S32)</f>
        <v>0</v>
      </c>
      <c r="T33" s="5947">
        <f>SUM(T29,T31,T32)</f>
        <v>3.9460000000000002</v>
      </c>
      <c r="U33" s="506">
        <f>SUM(Q33:T33)</f>
        <v>3.9460000000000002</v>
      </c>
      <c r="V33" s="504">
        <f>SUM(V29,V31,V32)</f>
        <v>0</v>
      </c>
      <c r="W33" s="505">
        <f>SUM(W29,W31,W32)</f>
        <v>0</v>
      </c>
      <c r="X33" s="505">
        <f>SUM(X29,X31,X32)</f>
        <v>0</v>
      </c>
      <c r="Y33" s="5947">
        <f>SUM(Y29,Y31,Y32)</f>
        <v>4</v>
      </c>
      <c r="Z33" s="506">
        <f>SUM(V33:Y33)</f>
        <v>4</v>
      </c>
      <c r="AA33" s="504">
        <f>SUM(AA29,AA31,AA32)</f>
        <v>0</v>
      </c>
      <c r="AB33" s="505">
        <f>SUM(AB29,AB31,AB32)</f>
        <v>0</v>
      </c>
      <c r="AC33" s="505">
        <f>SUM(AC29,AC31,AC32)</f>
        <v>0</v>
      </c>
      <c r="AD33" s="5947">
        <f>SUM(AD29,AD31,AD32)</f>
        <v>4</v>
      </c>
      <c r="AE33" s="506">
        <f>SUM(AA33:AD33)</f>
        <v>4</v>
      </c>
      <c r="AF33" s="504">
        <f>SUM(AF29,AF31,AF32)</f>
        <v>0</v>
      </c>
      <c r="AG33" s="505">
        <f>SUM(AG29,AG31,AG32)</f>
        <v>0</v>
      </c>
      <c r="AH33" s="505">
        <f>SUM(AH29,AH31,AH32)</f>
        <v>0</v>
      </c>
      <c r="AI33" s="5947">
        <f>SUM(AI29,AI31,AI32)</f>
        <v>4</v>
      </c>
      <c r="AJ33" s="506">
        <f>SUM(AF33:AI33)</f>
        <v>4</v>
      </c>
      <c r="AK33" s="504">
        <f>SUM(AK29,AK31,AK32)</f>
        <v>0</v>
      </c>
      <c r="AL33" s="505">
        <f>SUM(AL29,AL31,AL32)</f>
        <v>0</v>
      </c>
      <c r="AM33" s="505">
        <f>SUM(AM29,AM31,AM32)</f>
        <v>0</v>
      </c>
      <c r="AN33" s="5947">
        <f>SUM(AN29,AN31,AN32)</f>
        <v>4</v>
      </c>
      <c r="AO33" s="506">
        <f>SUM(AK33:AN33)</f>
        <v>4</v>
      </c>
      <c r="AP33" s="504">
        <f>SUM(AP29,AP31,AP32)</f>
        <v>0</v>
      </c>
      <c r="AQ33" s="505">
        <f>SUM(AQ29,AQ31,AQ32)</f>
        <v>0</v>
      </c>
      <c r="AR33" s="505">
        <f>SUM(AR29,AR31,AR32)</f>
        <v>0</v>
      </c>
      <c r="AS33" s="5947">
        <f>SUM(AS29,AS31,AS32)</f>
        <v>4</v>
      </c>
      <c r="AT33" s="506">
        <f>SUM(AP33:AS33)</f>
        <v>4</v>
      </c>
      <c r="AU33" s="465"/>
      <c r="AV33" s="396" t="s">
        <v>32959</v>
      </c>
      <c r="AW33" s="5436" t="s">
        <v>30815</v>
      </c>
      <c r="AY33" s="4371"/>
      <c r="AZ33" s="4371" t="str">
        <f>IF(SUM(DC33:EP33)=0,0,ER33)</f>
        <v>Sum of lines 18 and 28 should equal 'Third party services' in line 18 in WS1.</v>
      </c>
      <c r="BB33" s="32">
        <f>BB32+1</f>
        <v>18</v>
      </c>
      <c r="BC33" s="5017" t="s">
        <v>30617</v>
      </c>
      <c r="BD33" s="979" t="s">
        <v>46</v>
      </c>
      <c r="BE33" s="980">
        <v>3</v>
      </c>
      <c r="BF33" s="3590" t="s">
        <v>30529</v>
      </c>
      <c r="BG33" s="3599" t="s">
        <v>30530</v>
      </c>
      <c r="BH33" s="3599" t="s">
        <v>30531</v>
      </c>
      <c r="BI33" s="3600" t="s">
        <v>30532</v>
      </c>
      <c r="BJ33" s="3591" t="s">
        <v>30533</v>
      </c>
      <c r="BL33" s="4288"/>
      <c r="BM33" s="4680"/>
      <c r="BN33" s="4680"/>
      <c r="BO33" s="5678"/>
      <c r="BP33" s="5678"/>
      <c r="BQ33" s="5678"/>
      <c r="BR33" s="5678"/>
      <c r="BS33" s="5678"/>
      <c r="BT33" s="5678"/>
      <c r="BU33" s="5678"/>
      <c r="BV33" s="5678"/>
      <c r="BW33" s="5678"/>
      <c r="BX33" s="5678"/>
      <c r="BY33" s="5678"/>
      <c r="BZ33" s="5678"/>
      <c r="CA33" s="5678"/>
      <c r="CB33" s="5678"/>
      <c r="CC33" s="5678"/>
      <c r="CD33" s="5678"/>
      <c r="CE33" s="5678"/>
      <c r="CF33" s="5678"/>
      <c r="CG33" s="5678"/>
      <c r="CH33" s="5678"/>
      <c r="CI33" s="5678"/>
      <c r="CJ33" s="5678"/>
      <c r="CK33" s="5678"/>
      <c r="CL33" s="5678"/>
      <c r="CM33" s="5678"/>
      <c r="CN33" s="5678"/>
      <c r="CO33" s="5678"/>
      <c r="CP33" s="5678"/>
      <c r="CQ33" s="5678"/>
      <c r="CR33" s="5678"/>
      <c r="CS33" s="5678"/>
      <c r="CT33" s="5678"/>
      <c r="CU33" s="5678"/>
      <c r="CV33" s="5678"/>
      <c r="CW33" s="5678"/>
      <c r="CX33" s="5678"/>
      <c r="CY33" s="5678"/>
      <c r="CZ33" s="5678"/>
      <c r="DA33" s="5678"/>
      <c r="DB33" s="4288"/>
      <c r="DC33" s="4681">
        <f xml:space="preserve"> IF( (ROUND(G33+G46, 3) - ROUND('WS1'!G30,3) ) = 0, 0, 1 )</f>
        <v>0</v>
      </c>
      <c r="DD33" s="4681">
        <f xml:space="preserve"> IF( (ROUND(H33+H46, 3) - ROUND('WS1'!H30,3) ) = 0, 0, 1 )</f>
        <v>0</v>
      </c>
      <c r="DE33" s="4681">
        <f xml:space="preserve"> IF( (ROUND(I33+I46, 3) - ROUND('WS1'!I30,3) ) = 0, 0, 1 )</f>
        <v>0</v>
      </c>
      <c r="DF33" s="4681">
        <f xml:space="preserve"> IF( (ROUND(J33+J46, 3) - ROUND('WS1'!J30,3) ) = 0, 0, 1 )</f>
        <v>0</v>
      </c>
      <c r="DG33" s="4681">
        <f xml:space="preserve"> IF( (ROUND(K33+K46, 3) - ROUND('WS1'!K30,3) ) = 0, 0, 1 )</f>
        <v>0</v>
      </c>
      <c r="DH33" s="4681">
        <f xml:space="preserve"> IF( (ROUND(L33+L46, 3) - ROUND('WS1'!L30,3) ) = 0, 0, 1 )</f>
        <v>0</v>
      </c>
      <c r="DI33" s="4681">
        <f xml:space="preserve"> IF( (ROUND(M33+M46, 3) - ROUND('WS1'!M30,3) ) = 0, 0, 1 )</f>
        <v>0</v>
      </c>
      <c r="DJ33" s="4681">
        <f xml:space="preserve"> IF( (ROUND(N33+N46, 3) - ROUND('WS1'!N30,3) ) = 0, 0, 1 )</f>
        <v>0</v>
      </c>
      <c r="DK33" s="4681">
        <f xml:space="preserve"> IF( (ROUND(O33+O46, 3) - ROUND('WS1'!O30,3) ) = 0, 0, 1 )</f>
        <v>1</v>
      </c>
      <c r="DL33" s="4681">
        <f xml:space="preserve"> IF( (ROUND(P33+P46, 3) - ROUND('WS1'!P30,3) ) = 0, 0, 1 )</f>
        <v>1</v>
      </c>
      <c r="DM33" s="4681">
        <f xml:space="preserve"> IF( (ROUND(Q33+Q46, 3) - ROUND('WS1'!Q30,3) ) = 0, 0, 1 )</f>
        <v>0</v>
      </c>
      <c r="DN33" s="4681">
        <f xml:space="preserve"> IF( (ROUND(R33+R46, 3) - ROUND('WS1'!R30,3) ) = 0, 0, 1 )</f>
        <v>0</v>
      </c>
      <c r="DO33" s="4681">
        <f xml:space="preserve"> IF( (ROUND(S33+S46, 3) - ROUND('WS1'!S30,3) ) = 0, 0, 1 )</f>
        <v>0</v>
      </c>
      <c r="DP33" s="4681">
        <f xml:space="preserve"> IF( (ROUND(T33+T46, 3) - ROUND('WS1'!T30,3) ) = 0, 0, 1 )</f>
        <v>1</v>
      </c>
      <c r="DQ33" s="4681">
        <f xml:space="preserve"> IF( (ROUND(U33+U46, 3) - ROUND('WS1'!U30,3) ) = 0, 0, 1 )</f>
        <v>1</v>
      </c>
      <c r="DR33" s="4681">
        <f xml:space="preserve"> IF( (ROUND(V33+V46, 3) - ROUND('WS1'!V30,3) ) = 0, 0, 1 )</f>
        <v>0</v>
      </c>
      <c r="DS33" s="4681">
        <f xml:space="preserve"> IF( (ROUND(W33+W46, 3) - ROUND('WS1'!W30,3) ) = 0, 0, 1 )</f>
        <v>0</v>
      </c>
      <c r="DT33" s="4681">
        <f xml:space="preserve"> IF( (ROUND(X33+X46, 3) - ROUND('WS1'!X30,3) ) = 0, 0, 1 )</f>
        <v>0</v>
      </c>
      <c r="DU33" s="4681">
        <f xml:space="preserve"> IF( (ROUND(Y33+Y46, 3) - ROUND('WS1'!Y30,3) ) = 0, 0, 1 )</f>
        <v>0</v>
      </c>
      <c r="DV33" s="4681">
        <f xml:space="preserve"> IF( (ROUND(Z33+Z46, 3) - ROUND('WS1'!Z30,3) ) = 0, 0, 1 )</f>
        <v>0</v>
      </c>
      <c r="DW33" s="4681">
        <f xml:space="preserve"> IF( (ROUND(AA33+AA46, 3) - ROUND('WS1'!AA30,3) ) = 0, 0, 1 )</f>
        <v>0</v>
      </c>
      <c r="DX33" s="4681">
        <f xml:space="preserve"> IF( (ROUND(AB33+AB46, 3) - ROUND('WS1'!AB30,3) ) = 0, 0, 1 )</f>
        <v>0</v>
      </c>
      <c r="DY33" s="4681">
        <f xml:space="preserve"> IF( (ROUND(AC33+AC46, 3) - ROUND('WS1'!AC30,3) ) = 0, 0, 1 )</f>
        <v>0</v>
      </c>
      <c r="DZ33" s="4681">
        <f xml:space="preserve"> IF( (ROUND(AD33+AD46, 3) - ROUND('WS1'!AD30,3) ) = 0, 0, 1 )</f>
        <v>0</v>
      </c>
      <c r="EA33" s="4681">
        <f xml:space="preserve"> IF( (ROUND(AE33+AE46, 3) - ROUND('WS1'!AE30,3) ) = 0, 0, 1 )</f>
        <v>0</v>
      </c>
      <c r="EB33" s="4681">
        <f xml:space="preserve"> IF( (ROUND(AF33+AF46, 3) - ROUND('WS1'!AF30,3) ) = 0, 0, 1 )</f>
        <v>0</v>
      </c>
      <c r="EC33" s="4681">
        <f xml:space="preserve"> IF( (ROUND(AG33+AG46, 3) - ROUND('WS1'!AG30,3) ) = 0, 0, 1 )</f>
        <v>0</v>
      </c>
      <c r="ED33" s="4681">
        <f xml:space="preserve"> IF( (ROUND(AH33+AH46, 3) - ROUND('WS1'!AH30,3) ) = 0, 0, 1 )</f>
        <v>0</v>
      </c>
      <c r="EE33" s="4681">
        <f xml:space="preserve"> IF( (ROUND(AI33+AI46, 3) - ROUND('WS1'!AI30,3) ) = 0, 0, 1 )</f>
        <v>0</v>
      </c>
      <c r="EF33" s="4681">
        <f xml:space="preserve"> IF( (ROUND(AJ33+AJ46, 3) - ROUND('WS1'!AJ30,3) ) = 0, 0, 1 )</f>
        <v>0</v>
      </c>
      <c r="EG33" s="4681">
        <f xml:space="preserve"> IF( (ROUND(AK33+AK46, 3) - ROUND('WS1'!AK30,3) ) = 0, 0, 1 )</f>
        <v>0</v>
      </c>
      <c r="EH33" s="4681">
        <f xml:space="preserve"> IF( (ROUND(AL33+AL46, 3) - ROUND('WS1'!AL30,3) ) = 0, 0, 1 )</f>
        <v>0</v>
      </c>
      <c r="EI33" s="4681">
        <f xml:space="preserve"> IF( (ROUND(AM33+AM46, 3) - ROUND('WS1'!AM30,3) ) = 0, 0, 1 )</f>
        <v>0</v>
      </c>
      <c r="EJ33" s="4681">
        <f xml:space="preserve"> IF( (ROUND(AN33+AN46, 3) - ROUND('WS1'!AN30,3) ) = 0, 0, 1 )</f>
        <v>0</v>
      </c>
      <c r="EK33" s="4681">
        <f xml:space="preserve"> IF( (ROUND(AO33+AO46, 3) - ROUND('WS1'!AO30,3) ) = 0, 0, 1 )</f>
        <v>0</v>
      </c>
      <c r="EL33" s="4681">
        <f xml:space="preserve"> IF( (ROUND(AP33+AP46, 3) - ROUND('WS1'!AP30,3) ) = 0, 0, 1 )</f>
        <v>0</v>
      </c>
      <c r="EM33" s="4681">
        <f xml:space="preserve"> IF( (ROUND(AQ33+AQ46, 3) - ROUND('WS1'!AQ30,3) ) = 0, 0, 1 )</f>
        <v>0</v>
      </c>
      <c r="EN33" s="4681">
        <f xml:space="preserve"> IF( (ROUND(AR33+AR46, 3) - ROUND('WS1'!AR30,3) ) = 0, 0, 1 )</f>
        <v>0</v>
      </c>
      <c r="EO33" s="4681">
        <f xml:space="preserve"> IF( (ROUND(AS33+AS46, 3) - ROUND('WS1'!AS30,3) ) = 0, 0, 1 )</f>
        <v>0</v>
      </c>
      <c r="EP33" s="4681">
        <f xml:space="preserve"> IF( (ROUND(AT33+AT46, 3) - ROUND('WS1'!AT30,3) ) = 0, 0, 1 )</f>
        <v>0</v>
      </c>
      <c r="EQ33" s="94"/>
      <c r="ER33" s="94" t="str">
        <f>AW33</f>
        <v>Sum of lines 18 and 28 should equal 'Third party services' in line 18 in WS1.</v>
      </c>
      <c r="ES33" s="4288"/>
    </row>
    <row r="34" spans="2:149" s="3335" customFormat="1" ht="15" thickBot="1">
      <c r="B34" s="303"/>
      <c r="C34" s="57"/>
      <c r="D34" s="5012"/>
      <c r="E34" s="3645"/>
      <c r="F34" s="5950"/>
      <c r="G34" s="5015"/>
      <c r="H34" s="5015"/>
      <c r="I34" s="5015"/>
      <c r="J34" s="5015"/>
      <c r="K34" s="5015"/>
      <c r="L34" s="5015"/>
      <c r="M34" s="5015"/>
      <c r="N34" s="5015"/>
      <c r="O34" s="5015"/>
      <c r="P34" s="5015"/>
      <c r="Q34" s="5015"/>
      <c r="R34" s="5015"/>
      <c r="S34" s="5015"/>
      <c r="T34" s="5015"/>
      <c r="U34" s="5015"/>
      <c r="V34" s="5015"/>
      <c r="W34" s="5015"/>
      <c r="X34" s="5015"/>
      <c r="Y34" s="5015"/>
      <c r="Z34" s="5015"/>
      <c r="AA34" s="5015"/>
      <c r="AB34" s="5015"/>
      <c r="AC34" s="5015"/>
      <c r="AD34" s="5015"/>
      <c r="AE34" s="5015"/>
      <c r="AF34" s="5015"/>
      <c r="AG34" s="5015"/>
      <c r="AH34" s="5015"/>
      <c r="AI34" s="5015"/>
      <c r="AJ34" s="5015"/>
      <c r="AK34" s="5015"/>
      <c r="AL34" s="5015"/>
      <c r="AM34" s="5015"/>
      <c r="AN34" s="5015"/>
      <c r="AO34" s="5015"/>
      <c r="AP34" s="5015"/>
      <c r="AQ34" s="5015"/>
      <c r="AR34" s="5015"/>
      <c r="AS34" s="5015"/>
      <c r="AT34" s="5015"/>
      <c r="AU34" s="465"/>
      <c r="AV34" s="563"/>
      <c r="AW34" s="5013"/>
      <c r="AY34" s="4371"/>
      <c r="AZ34" s="4371"/>
      <c r="BB34" s="303"/>
      <c r="BC34" s="57"/>
      <c r="BD34" s="3645"/>
      <c r="BE34" s="3645"/>
      <c r="BF34" s="3592"/>
      <c r="BG34" s="3592"/>
      <c r="BH34" s="3592"/>
      <c r="BI34" s="3592"/>
      <c r="BJ34" s="3593"/>
      <c r="BL34" s="4288"/>
      <c r="BM34" s="4680"/>
      <c r="BN34" s="4680"/>
      <c r="BO34" s="5678"/>
      <c r="BP34" s="5678"/>
      <c r="BQ34" s="5678"/>
      <c r="BR34" s="5678"/>
      <c r="BS34" s="5678"/>
      <c r="BT34" s="5678"/>
      <c r="BU34" s="5678"/>
      <c r="BV34" s="5678"/>
      <c r="BW34" s="5678"/>
      <c r="BX34" s="5678"/>
      <c r="BY34" s="5678"/>
      <c r="BZ34" s="5678"/>
      <c r="CA34" s="5678"/>
      <c r="CB34" s="5678"/>
      <c r="CC34" s="5678"/>
      <c r="CD34" s="5678"/>
      <c r="CE34" s="5678"/>
      <c r="CF34" s="5678"/>
      <c r="CG34" s="5678"/>
      <c r="CH34" s="5678"/>
      <c r="CI34" s="5678"/>
      <c r="CJ34" s="5678"/>
      <c r="CK34" s="5678"/>
      <c r="CL34" s="5678"/>
      <c r="CM34" s="5678"/>
      <c r="CN34" s="5678"/>
      <c r="CO34" s="5678"/>
      <c r="CP34" s="5678"/>
      <c r="CQ34" s="5678"/>
      <c r="CR34" s="5678"/>
      <c r="CS34" s="5678"/>
      <c r="CT34" s="5678"/>
      <c r="CU34" s="5678"/>
      <c r="CV34" s="5678"/>
      <c r="CW34" s="5678"/>
      <c r="CX34" s="5678"/>
      <c r="CY34" s="5678"/>
      <c r="CZ34" s="5678"/>
      <c r="DA34" s="5678"/>
      <c r="DB34" s="4288"/>
      <c r="DC34" s="94"/>
      <c r="DD34" s="94"/>
      <c r="DE34" s="94"/>
      <c r="DF34" s="94"/>
      <c r="DG34" s="94"/>
      <c r="DH34" s="94"/>
      <c r="DI34" s="94"/>
      <c r="DJ34" s="94"/>
      <c r="DK34" s="94"/>
      <c r="DL34" s="94"/>
      <c r="DM34" s="94"/>
      <c r="DN34" s="94"/>
      <c r="DO34" s="94"/>
      <c r="DP34" s="94"/>
      <c r="DQ34" s="94"/>
      <c r="DR34" s="94"/>
      <c r="DS34" s="94"/>
      <c r="DT34" s="94"/>
      <c r="DU34" s="94"/>
      <c r="DV34" s="94"/>
      <c r="DW34" s="94"/>
      <c r="DX34" s="94"/>
      <c r="DY34" s="94"/>
      <c r="DZ34" s="94"/>
      <c r="EA34" s="94"/>
      <c r="EB34" s="94"/>
      <c r="EC34" s="94"/>
      <c r="ED34" s="94"/>
      <c r="EE34" s="94"/>
      <c r="EF34" s="94"/>
      <c r="EG34" s="94"/>
      <c r="EH34" s="94"/>
      <c r="EI34" s="94"/>
      <c r="EJ34" s="94"/>
      <c r="EK34" s="94"/>
      <c r="EL34" s="94"/>
      <c r="EM34" s="94"/>
      <c r="EN34" s="94"/>
      <c r="EO34" s="94"/>
      <c r="EP34" s="94"/>
      <c r="EQ34" s="94"/>
      <c r="ER34" s="94"/>
      <c r="ES34" s="4288"/>
    </row>
    <row r="35" spans="2:149" s="3335" customFormat="1" ht="15" thickBot="1">
      <c r="B35" s="577" t="s">
        <v>468</v>
      </c>
      <c r="C35" s="960" t="s">
        <v>30436</v>
      </c>
      <c r="D35" s="961"/>
      <c r="E35" s="962"/>
      <c r="F35" s="5951"/>
      <c r="G35" s="964"/>
      <c r="H35" s="964"/>
      <c r="I35" s="964"/>
      <c r="J35" s="964"/>
      <c r="K35" s="964"/>
      <c r="L35" s="964"/>
      <c r="M35" s="964"/>
      <c r="N35" s="964"/>
      <c r="O35" s="964"/>
      <c r="P35" s="964"/>
      <c r="Q35" s="964"/>
      <c r="R35" s="964"/>
      <c r="S35" s="964"/>
      <c r="T35" s="964"/>
      <c r="U35" s="964"/>
      <c r="V35" s="964"/>
      <c r="W35" s="964"/>
      <c r="X35" s="964"/>
      <c r="Y35" s="964"/>
      <c r="Z35" s="964"/>
      <c r="AA35" s="964"/>
      <c r="AB35" s="964"/>
      <c r="AC35" s="964"/>
      <c r="AD35" s="964"/>
      <c r="AE35" s="964"/>
      <c r="AF35" s="964"/>
      <c r="AG35" s="964"/>
      <c r="AH35" s="964"/>
      <c r="AI35" s="964"/>
      <c r="AJ35" s="964"/>
      <c r="AK35" s="964"/>
      <c r="AL35" s="964"/>
      <c r="AM35" s="964"/>
      <c r="AN35" s="964"/>
      <c r="AO35" s="964"/>
      <c r="AP35" s="964"/>
      <c r="AQ35" s="964"/>
      <c r="AR35" s="964"/>
      <c r="AS35" s="964"/>
      <c r="AT35" s="964"/>
      <c r="AU35" s="465"/>
      <c r="AV35" s="563"/>
      <c r="AW35" s="5013"/>
      <c r="AY35" s="4371"/>
      <c r="AZ35" s="4371"/>
      <c r="BB35" s="577" t="s">
        <v>468</v>
      </c>
      <c r="BC35" s="960" t="s">
        <v>30436</v>
      </c>
      <c r="BD35" s="962"/>
      <c r="BE35" s="962"/>
      <c r="BF35" s="3595"/>
      <c r="BG35" s="3595"/>
      <c r="BH35" s="3595"/>
      <c r="BI35" s="3595"/>
      <c r="BJ35" s="3596"/>
      <c r="BL35" s="4288"/>
      <c r="BM35" s="4680"/>
      <c r="BN35" s="4680"/>
      <c r="BO35" s="5678"/>
      <c r="BP35" s="5678"/>
      <c r="BQ35" s="5678"/>
      <c r="BR35" s="5678"/>
      <c r="BS35" s="5678"/>
      <c r="BT35" s="5678"/>
      <c r="BU35" s="5678"/>
      <c r="BV35" s="5678"/>
      <c r="BW35" s="5678"/>
      <c r="BX35" s="5678"/>
      <c r="BY35" s="5678"/>
      <c r="BZ35" s="5678"/>
      <c r="CA35" s="5678"/>
      <c r="CB35" s="5678"/>
      <c r="CC35" s="5678"/>
      <c r="CD35" s="5678"/>
      <c r="CE35" s="5678"/>
      <c r="CF35" s="5678"/>
      <c r="CG35" s="5678"/>
      <c r="CH35" s="5678"/>
      <c r="CI35" s="5678"/>
      <c r="CJ35" s="5678"/>
      <c r="CK35" s="5678"/>
      <c r="CL35" s="5678"/>
      <c r="CM35" s="5678"/>
      <c r="CN35" s="5678"/>
      <c r="CO35" s="5678"/>
      <c r="CP35" s="5678"/>
      <c r="CQ35" s="5678"/>
      <c r="CR35" s="5678"/>
      <c r="CS35" s="5678"/>
      <c r="CT35" s="5678"/>
      <c r="CU35" s="5678"/>
      <c r="CV35" s="5678"/>
      <c r="CW35" s="5678"/>
      <c r="CX35" s="5678"/>
      <c r="CY35" s="5678"/>
      <c r="CZ35" s="5678"/>
      <c r="DA35" s="5678"/>
      <c r="DB35" s="4288"/>
      <c r="DC35" s="94"/>
      <c r="DD35" s="94"/>
      <c r="DE35" s="94"/>
      <c r="DF35" s="94"/>
      <c r="DG35" s="94"/>
      <c r="DH35" s="94"/>
      <c r="DI35" s="94"/>
      <c r="DJ35" s="94"/>
      <c r="DK35" s="94"/>
      <c r="DL35" s="94"/>
      <c r="DM35" s="94"/>
      <c r="DN35" s="94"/>
      <c r="DO35" s="94"/>
      <c r="DP35" s="94"/>
      <c r="DQ35" s="94"/>
      <c r="DR35" s="94"/>
      <c r="DS35" s="94"/>
      <c r="DT35" s="94"/>
      <c r="DU35" s="94"/>
      <c r="DV35" s="94"/>
      <c r="DW35" s="94"/>
      <c r="DX35" s="94"/>
      <c r="DY35" s="94"/>
      <c r="DZ35" s="94"/>
      <c r="EA35" s="94"/>
      <c r="EB35" s="94"/>
      <c r="EC35" s="94"/>
      <c r="ED35" s="94"/>
      <c r="EE35" s="94"/>
      <c r="EF35" s="94"/>
      <c r="EG35" s="94"/>
      <c r="EH35" s="94"/>
      <c r="EI35" s="94"/>
      <c r="EJ35" s="94"/>
      <c r="EK35" s="94"/>
      <c r="EL35" s="94"/>
      <c r="EM35" s="94"/>
      <c r="EN35" s="94"/>
      <c r="EO35" s="94"/>
      <c r="EP35" s="94"/>
      <c r="EQ35" s="94"/>
      <c r="ER35" s="94"/>
      <c r="ES35" s="4288"/>
    </row>
    <row r="36" spans="2:149" s="3335" customFormat="1">
      <c r="B36" s="14">
        <f>B33+1</f>
        <v>19</v>
      </c>
      <c r="C36" s="15" t="s">
        <v>3030</v>
      </c>
      <c r="D36" s="710"/>
      <c r="E36" s="966" t="s">
        <v>46</v>
      </c>
      <c r="F36" s="967">
        <v>3</v>
      </c>
      <c r="G36" s="499"/>
      <c r="H36" s="471"/>
      <c r="I36" s="471"/>
      <c r="J36" s="2617"/>
      <c r="K36" s="977">
        <f>SUM(G36:J36)</f>
        <v>0</v>
      </c>
      <c r="L36" s="499"/>
      <c r="M36" s="471"/>
      <c r="N36" s="471"/>
      <c r="O36" s="2617"/>
      <c r="P36" s="977">
        <f>SUM(L36:O36)</f>
        <v>0</v>
      </c>
      <c r="Q36" s="499"/>
      <c r="R36" s="471"/>
      <c r="S36" s="471"/>
      <c r="T36" s="2617"/>
      <c r="U36" s="977">
        <f>SUM(Q36:T36)</f>
        <v>0</v>
      </c>
      <c r="V36" s="499"/>
      <c r="W36" s="471"/>
      <c r="X36" s="471"/>
      <c r="Y36" s="2617"/>
      <c r="Z36" s="977">
        <f>SUM(V36:Y36)</f>
        <v>0</v>
      </c>
      <c r="AA36" s="499"/>
      <c r="AB36" s="471"/>
      <c r="AC36" s="471"/>
      <c r="AD36" s="2617"/>
      <c r="AE36" s="977">
        <f>SUM(AA36:AD36)</f>
        <v>0</v>
      </c>
      <c r="AF36" s="499"/>
      <c r="AG36" s="471"/>
      <c r="AH36" s="471"/>
      <c r="AI36" s="2617"/>
      <c r="AJ36" s="977">
        <f>SUM(AF36:AI36)</f>
        <v>0</v>
      </c>
      <c r="AK36" s="499"/>
      <c r="AL36" s="471"/>
      <c r="AM36" s="471"/>
      <c r="AN36" s="2617"/>
      <c r="AO36" s="977">
        <f>SUM(AK36:AN36)</f>
        <v>0</v>
      </c>
      <c r="AP36" s="499"/>
      <c r="AQ36" s="471"/>
      <c r="AR36" s="471"/>
      <c r="AS36" s="2617"/>
      <c r="AT36" s="977">
        <f>SUM(AP36:AS36)</f>
        <v>0</v>
      </c>
      <c r="AU36" s="465"/>
      <c r="AV36" s="203"/>
      <c r="AW36" s="5034"/>
      <c r="AY36" s="4371" t="str">
        <f>IF(SUM(BM36:DA36)=0,0,$BO$4)</f>
        <v>Please complete all cells in row</v>
      </c>
      <c r="AZ36" s="4371"/>
      <c r="BB36" s="14">
        <f>BB33+1</f>
        <v>19</v>
      </c>
      <c r="BC36" s="15" t="s">
        <v>3030</v>
      </c>
      <c r="BD36" s="966" t="s">
        <v>46</v>
      </c>
      <c r="BE36" s="967">
        <v>3</v>
      </c>
      <c r="BF36" s="3597" t="s">
        <v>30534</v>
      </c>
      <c r="BG36" s="3691" t="s">
        <v>30535</v>
      </c>
      <c r="BH36" s="3691" t="s">
        <v>30536</v>
      </c>
      <c r="BI36" s="3691" t="s">
        <v>30537</v>
      </c>
      <c r="BJ36" s="3598" t="s">
        <v>30538</v>
      </c>
      <c r="BL36" s="4288"/>
      <c r="BM36" s="4680"/>
      <c r="BN36" s="4680"/>
      <c r="BO36" s="4681">
        <f t="shared" ref="BO36:BR37" si="20">IF(ISNUMBER(G36),0,1)</f>
        <v>1</v>
      </c>
      <c r="BP36" s="4681">
        <f t="shared" si="20"/>
        <v>1</v>
      </c>
      <c r="BQ36" s="4681">
        <f t="shared" si="20"/>
        <v>1</v>
      </c>
      <c r="BR36" s="4681">
        <f t="shared" si="20"/>
        <v>1</v>
      </c>
      <c r="BS36" s="4680"/>
      <c r="BT36" s="4681">
        <f t="shared" ref="BT36:BW37" si="21">IF(ISNUMBER(L36),0,1)</f>
        <v>1</v>
      </c>
      <c r="BU36" s="4681">
        <f t="shared" si="21"/>
        <v>1</v>
      </c>
      <c r="BV36" s="4681">
        <f t="shared" si="21"/>
        <v>1</v>
      </c>
      <c r="BW36" s="4681">
        <f t="shared" si="21"/>
        <v>1</v>
      </c>
      <c r="BX36" s="4680"/>
      <c r="BY36" s="4681">
        <f t="shared" ref="BY36:CB37" si="22">IF(ISNUMBER(Q36),0,1)</f>
        <v>1</v>
      </c>
      <c r="BZ36" s="4681">
        <f t="shared" si="22"/>
        <v>1</v>
      </c>
      <c r="CA36" s="4681">
        <f t="shared" si="22"/>
        <v>1</v>
      </c>
      <c r="CB36" s="4681">
        <f t="shared" si="22"/>
        <v>1</v>
      </c>
      <c r="CC36" s="4680"/>
      <c r="CD36" s="4681">
        <f t="shared" ref="CD36:CG37" si="23">IF(ISNUMBER(V36),0,1)</f>
        <v>1</v>
      </c>
      <c r="CE36" s="4681">
        <f t="shared" si="23"/>
        <v>1</v>
      </c>
      <c r="CF36" s="4681">
        <f t="shared" si="23"/>
        <v>1</v>
      </c>
      <c r="CG36" s="4681">
        <f t="shared" si="23"/>
        <v>1</v>
      </c>
      <c r="CH36" s="4680"/>
      <c r="CI36" s="4681">
        <f t="shared" ref="CI36:CL37" si="24">IF(ISNUMBER(AA36),0,1)</f>
        <v>1</v>
      </c>
      <c r="CJ36" s="4681">
        <f t="shared" si="24"/>
        <v>1</v>
      </c>
      <c r="CK36" s="4681">
        <f t="shared" si="24"/>
        <v>1</v>
      </c>
      <c r="CL36" s="4681">
        <f t="shared" si="24"/>
        <v>1</v>
      </c>
      <c r="CM36" s="4680"/>
      <c r="CN36" s="4681">
        <f t="shared" ref="CN36:CQ37" si="25">IF(ISNUMBER(AF36),0,1)</f>
        <v>1</v>
      </c>
      <c r="CO36" s="4681">
        <f t="shared" si="25"/>
        <v>1</v>
      </c>
      <c r="CP36" s="4681">
        <f t="shared" si="25"/>
        <v>1</v>
      </c>
      <c r="CQ36" s="4681">
        <f t="shared" si="25"/>
        <v>1</v>
      </c>
      <c r="CR36" s="4680"/>
      <c r="CS36" s="4681">
        <f t="shared" ref="CS36:CV37" si="26">IF(ISNUMBER(AK36),0,1)</f>
        <v>1</v>
      </c>
      <c r="CT36" s="4681">
        <f t="shared" si="26"/>
        <v>1</v>
      </c>
      <c r="CU36" s="4681">
        <f t="shared" si="26"/>
        <v>1</v>
      </c>
      <c r="CV36" s="4681">
        <f t="shared" si="26"/>
        <v>1</v>
      </c>
      <c r="CW36" s="4680"/>
      <c r="CX36" s="4681">
        <f t="shared" ref="CX36:DA37" si="27">IF(ISNUMBER(AP36),0,1)</f>
        <v>1</v>
      </c>
      <c r="CY36" s="4681">
        <f t="shared" si="27"/>
        <v>1</v>
      </c>
      <c r="CZ36" s="4681">
        <f t="shared" si="27"/>
        <v>1</v>
      </c>
      <c r="DA36" s="4681">
        <f t="shared" si="27"/>
        <v>1</v>
      </c>
      <c r="DB36" s="4288"/>
      <c r="DC36" s="94"/>
      <c r="DD36" s="94"/>
      <c r="DE36" s="94"/>
      <c r="DF36" s="94"/>
      <c r="DG36" s="94"/>
      <c r="DH36" s="94"/>
      <c r="DI36" s="94"/>
      <c r="DJ36" s="94"/>
      <c r="DK36" s="94"/>
      <c r="DL36" s="94"/>
      <c r="DM36" s="94"/>
      <c r="DN36" s="94"/>
      <c r="DO36" s="94"/>
      <c r="DP36" s="94"/>
      <c r="DQ36" s="94"/>
      <c r="DR36" s="94"/>
      <c r="DS36" s="94"/>
      <c r="DT36" s="94"/>
      <c r="DU36" s="94"/>
      <c r="DV36" s="94"/>
      <c r="DW36" s="94"/>
      <c r="DX36" s="94"/>
      <c r="DY36" s="94"/>
      <c r="DZ36" s="94"/>
      <c r="EA36" s="94"/>
      <c r="EB36" s="94"/>
      <c r="EC36" s="94"/>
      <c r="ED36" s="94"/>
      <c r="EE36" s="94"/>
      <c r="EF36" s="94"/>
      <c r="EG36" s="94"/>
      <c r="EH36" s="94"/>
      <c r="EI36" s="94"/>
      <c r="EJ36" s="94"/>
      <c r="EK36" s="94"/>
      <c r="EL36" s="94"/>
      <c r="EM36" s="94"/>
      <c r="EN36" s="94"/>
      <c r="EO36" s="94"/>
      <c r="EP36" s="94"/>
      <c r="EQ36" s="94"/>
      <c r="ER36" s="94"/>
      <c r="ES36" s="4288"/>
    </row>
    <row r="37" spans="2:149" s="3335" customFormat="1" ht="15" thickBot="1">
      <c r="B37" s="24">
        <f>B36+1</f>
        <v>20</v>
      </c>
      <c r="C37" s="25" t="s">
        <v>21148</v>
      </c>
      <c r="D37" s="5024"/>
      <c r="E37" s="966" t="s">
        <v>46</v>
      </c>
      <c r="F37" s="967">
        <v>3</v>
      </c>
      <c r="G37" s="5025"/>
      <c r="H37" s="5026"/>
      <c r="I37" s="5026"/>
      <c r="J37" s="5027"/>
      <c r="K37" s="5028">
        <f>SUM(G37:J37)</f>
        <v>0</v>
      </c>
      <c r="L37" s="5025"/>
      <c r="M37" s="5026"/>
      <c r="N37" s="5026"/>
      <c r="O37" s="5027"/>
      <c r="P37" s="5028">
        <f>SUM(L37:O37)</f>
        <v>0</v>
      </c>
      <c r="Q37" s="5025"/>
      <c r="R37" s="5026"/>
      <c r="S37" s="5026"/>
      <c r="T37" s="5027"/>
      <c r="U37" s="5028">
        <f>SUM(Q37:T37)</f>
        <v>0</v>
      </c>
      <c r="V37" s="5025"/>
      <c r="W37" s="5026"/>
      <c r="X37" s="5026"/>
      <c r="Y37" s="5027"/>
      <c r="Z37" s="5028">
        <f>SUM(V37:Y37)</f>
        <v>0</v>
      </c>
      <c r="AA37" s="5025"/>
      <c r="AB37" s="5026"/>
      <c r="AC37" s="5026"/>
      <c r="AD37" s="5027"/>
      <c r="AE37" s="5028">
        <f>SUM(AA37:AD37)</f>
        <v>0</v>
      </c>
      <c r="AF37" s="5025"/>
      <c r="AG37" s="5026"/>
      <c r="AH37" s="5026"/>
      <c r="AI37" s="5027"/>
      <c r="AJ37" s="5028">
        <f>SUM(AF37:AI37)</f>
        <v>0</v>
      </c>
      <c r="AK37" s="5025"/>
      <c r="AL37" s="5026"/>
      <c r="AM37" s="5026"/>
      <c r="AN37" s="5027"/>
      <c r="AO37" s="5028">
        <f>SUM(AK37:AN37)</f>
        <v>0</v>
      </c>
      <c r="AP37" s="5025"/>
      <c r="AQ37" s="5026"/>
      <c r="AR37" s="5026"/>
      <c r="AS37" s="5027"/>
      <c r="AT37" s="5028">
        <f>SUM(AP37:AS37)</f>
        <v>0</v>
      </c>
      <c r="AU37" s="465"/>
      <c r="AV37" s="211"/>
      <c r="AW37" s="4565"/>
      <c r="AY37" s="4371" t="str">
        <f>IF(SUM(BM37:DA37)=0,0,$BO$4)</f>
        <v>Please complete all cells in row</v>
      </c>
      <c r="AZ37" s="4371"/>
      <c r="BB37" s="24">
        <f>BB36+1</f>
        <v>20</v>
      </c>
      <c r="BC37" s="25" t="s">
        <v>21148</v>
      </c>
      <c r="BD37" s="966" t="s">
        <v>46</v>
      </c>
      <c r="BE37" s="967">
        <v>3</v>
      </c>
      <c r="BF37" s="3590" t="s">
        <v>30539</v>
      </c>
      <c r="BG37" s="3599" t="s">
        <v>30540</v>
      </c>
      <c r="BH37" s="3599" t="s">
        <v>30541</v>
      </c>
      <c r="BI37" s="3599" t="s">
        <v>30542</v>
      </c>
      <c r="BJ37" s="3591" t="s">
        <v>30543</v>
      </c>
      <c r="BL37" s="4288"/>
      <c r="BM37" s="4680"/>
      <c r="BN37" s="4680"/>
      <c r="BO37" s="4681">
        <f t="shared" si="20"/>
        <v>1</v>
      </c>
      <c r="BP37" s="4681">
        <f t="shared" si="20"/>
        <v>1</v>
      </c>
      <c r="BQ37" s="4681">
        <f t="shared" si="20"/>
        <v>1</v>
      </c>
      <c r="BR37" s="4681">
        <f t="shared" si="20"/>
        <v>1</v>
      </c>
      <c r="BS37" s="4680"/>
      <c r="BT37" s="4681">
        <f t="shared" si="21"/>
        <v>1</v>
      </c>
      <c r="BU37" s="4681">
        <f t="shared" si="21"/>
        <v>1</v>
      </c>
      <c r="BV37" s="4681">
        <f t="shared" si="21"/>
        <v>1</v>
      </c>
      <c r="BW37" s="4681">
        <f t="shared" si="21"/>
        <v>1</v>
      </c>
      <c r="BX37" s="4680"/>
      <c r="BY37" s="4681">
        <f t="shared" si="22"/>
        <v>1</v>
      </c>
      <c r="BZ37" s="4681">
        <f t="shared" si="22"/>
        <v>1</v>
      </c>
      <c r="CA37" s="4681">
        <f t="shared" si="22"/>
        <v>1</v>
      </c>
      <c r="CB37" s="4681">
        <f t="shared" si="22"/>
        <v>1</v>
      </c>
      <c r="CC37" s="4680"/>
      <c r="CD37" s="4681">
        <f t="shared" si="23"/>
        <v>1</v>
      </c>
      <c r="CE37" s="4681">
        <f t="shared" si="23"/>
        <v>1</v>
      </c>
      <c r="CF37" s="4681">
        <f t="shared" si="23"/>
        <v>1</v>
      </c>
      <c r="CG37" s="4681">
        <f t="shared" si="23"/>
        <v>1</v>
      </c>
      <c r="CH37" s="4680"/>
      <c r="CI37" s="4681">
        <f t="shared" si="24"/>
        <v>1</v>
      </c>
      <c r="CJ37" s="4681">
        <f t="shared" si="24"/>
        <v>1</v>
      </c>
      <c r="CK37" s="4681">
        <f t="shared" si="24"/>
        <v>1</v>
      </c>
      <c r="CL37" s="4681">
        <f t="shared" si="24"/>
        <v>1</v>
      </c>
      <c r="CM37" s="4680"/>
      <c r="CN37" s="4681">
        <f t="shared" si="25"/>
        <v>1</v>
      </c>
      <c r="CO37" s="4681">
        <f t="shared" si="25"/>
        <v>1</v>
      </c>
      <c r="CP37" s="4681">
        <f t="shared" si="25"/>
        <v>1</v>
      </c>
      <c r="CQ37" s="4681">
        <f t="shared" si="25"/>
        <v>1</v>
      </c>
      <c r="CR37" s="4680"/>
      <c r="CS37" s="4681">
        <f t="shared" si="26"/>
        <v>1</v>
      </c>
      <c r="CT37" s="4681">
        <f t="shared" si="26"/>
        <v>1</v>
      </c>
      <c r="CU37" s="4681">
        <f t="shared" si="26"/>
        <v>1</v>
      </c>
      <c r="CV37" s="4681">
        <f t="shared" si="26"/>
        <v>1</v>
      </c>
      <c r="CW37" s="4680"/>
      <c r="CX37" s="4681">
        <f t="shared" si="27"/>
        <v>1</v>
      </c>
      <c r="CY37" s="4681">
        <f t="shared" si="27"/>
        <v>1</v>
      </c>
      <c r="CZ37" s="4681">
        <f t="shared" si="27"/>
        <v>1</v>
      </c>
      <c r="DA37" s="4681">
        <f t="shared" si="27"/>
        <v>1</v>
      </c>
      <c r="DB37" s="4288"/>
      <c r="DC37" s="94"/>
      <c r="DD37" s="94"/>
      <c r="DE37" s="94"/>
      <c r="DF37" s="94"/>
      <c r="DG37" s="94"/>
      <c r="DH37" s="94"/>
      <c r="DI37" s="94"/>
      <c r="DJ37" s="94"/>
      <c r="DK37" s="94"/>
      <c r="DL37" s="94"/>
      <c r="DM37" s="94"/>
      <c r="DN37" s="94"/>
      <c r="DO37" s="94"/>
      <c r="DP37" s="94"/>
      <c r="DQ37" s="94"/>
      <c r="DR37" s="94"/>
      <c r="DS37" s="94"/>
      <c r="DT37" s="94"/>
      <c r="DU37" s="94"/>
      <c r="DV37" s="94"/>
      <c r="DW37" s="94"/>
      <c r="DX37" s="94"/>
      <c r="DY37" s="94"/>
      <c r="DZ37" s="94"/>
      <c r="EA37" s="94"/>
      <c r="EB37" s="94"/>
      <c r="EC37" s="94"/>
      <c r="ED37" s="94"/>
      <c r="EE37" s="94"/>
      <c r="EF37" s="94"/>
      <c r="EG37" s="94"/>
      <c r="EH37" s="94"/>
      <c r="EI37" s="94"/>
      <c r="EJ37" s="94"/>
      <c r="EK37" s="94"/>
      <c r="EL37" s="94"/>
      <c r="EM37" s="94"/>
      <c r="EN37" s="94"/>
      <c r="EO37" s="94"/>
      <c r="EP37" s="94"/>
      <c r="EQ37" s="94"/>
      <c r="ER37" s="94"/>
      <c r="ES37" s="4288"/>
    </row>
    <row r="38" spans="2:149" s="3335" customFormat="1" ht="15" thickBot="1">
      <c r="B38" s="62"/>
      <c r="C38" s="5010" t="s">
        <v>21149</v>
      </c>
      <c r="D38" s="2791"/>
      <c r="E38" s="972"/>
      <c r="F38" s="5952"/>
      <c r="G38" s="5949"/>
      <c r="H38" s="964"/>
      <c r="I38" s="5022"/>
      <c r="J38" s="5022"/>
      <c r="K38" s="5022"/>
      <c r="L38" s="5022"/>
      <c r="M38" s="5022"/>
      <c r="N38" s="5022"/>
      <c r="O38" s="5022"/>
      <c r="P38" s="5022"/>
      <c r="Q38" s="5022"/>
      <c r="R38" s="5022"/>
      <c r="S38" s="5022"/>
      <c r="T38" s="5022"/>
      <c r="U38" s="5022"/>
      <c r="V38" s="5022"/>
      <c r="W38" s="5022"/>
      <c r="X38" s="5022"/>
      <c r="Y38" s="5022"/>
      <c r="Z38" s="5022"/>
      <c r="AA38" s="5022"/>
      <c r="AB38" s="5022"/>
      <c r="AC38" s="5022"/>
      <c r="AD38" s="5022"/>
      <c r="AE38" s="5022"/>
      <c r="AF38" s="5022"/>
      <c r="AG38" s="5022"/>
      <c r="AH38" s="5022"/>
      <c r="AI38" s="5022"/>
      <c r="AJ38" s="5022"/>
      <c r="AK38" s="5022"/>
      <c r="AL38" s="5022"/>
      <c r="AM38" s="5022"/>
      <c r="AN38" s="5022"/>
      <c r="AO38" s="5022"/>
      <c r="AP38" s="5022"/>
      <c r="AQ38" s="5022"/>
      <c r="AR38" s="5022"/>
      <c r="AS38" s="964"/>
      <c r="AT38" s="5022"/>
      <c r="AU38" s="465"/>
      <c r="AV38" s="563"/>
      <c r="AW38" s="5013"/>
      <c r="AY38" s="4371"/>
      <c r="AZ38" s="4371"/>
      <c r="BB38" s="62"/>
      <c r="BC38" s="5010" t="s">
        <v>21149</v>
      </c>
      <c r="BD38" s="972"/>
      <c r="BE38" s="973"/>
      <c r="BF38" s="5041"/>
      <c r="BG38" s="5042"/>
      <c r="BH38" s="5042"/>
      <c r="BI38" s="5042"/>
      <c r="BJ38" s="5043"/>
      <c r="BL38" s="4288"/>
      <c r="BM38" s="4680"/>
      <c r="BN38" s="4680"/>
      <c r="BO38" s="5678"/>
      <c r="BP38" s="5678"/>
      <c r="BQ38" s="5678"/>
      <c r="BR38" s="5678"/>
      <c r="BS38" s="5678"/>
      <c r="BT38" s="5678"/>
      <c r="BU38" s="5678"/>
      <c r="BV38" s="5678"/>
      <c r="BW38" s="5678"/>
      <c r="BX38" s="5678"/>
      <c r="BY38" s="5678"/>
      <c r="BZ38" s="5678"/>
      <c r="CA38" s="5678"/>
      <c r="CB38" s="5678"/>
      <c r="CC38" s="5678"/>
      <c r="CD38" s="5678"/>
      <c r="CE38" s="5678"/>
      <c r="CF38" s="5678"/>
      <c r="CG38" s="5678"/>
      <c r="CH38" s="5678"/>
      <c r="CI38" s="5678"/>
      <c r="CJ38" s="5678"/>
      <c r="CK38" s="5678"/>
      <c r="CL38" s="5678"/>
      <c r="CM38" s="5678"/>
      <c r="CN38" s="5678"/>
      <c r="CO38" s="5678"/>
      <c r="CP38" s="5678"/>
      <c r="CQ38" s="5678"/>
      <c r="CR38" s="5678"/>
      <c r="CS38" s="5678"/>
      <c r="CT38" s="5678"/>
      <c r="CU38" s="5678"/>
      <c r="CV38" s="5678"/>
      <c r="CW38" s="5678"/>
      <c r="CX38" s="5678"/>
      <c r="CY38" s="5678"/>
      <c r="CZ38" s="5678"/>
      <c r="DA38" s="5678"/>
      <c r="DB38" s="4288"/>
      <c r="DC38" s="94"/>
      <c r="DD38" s="94"/>
      <c r="DE38" s="94"/>
      <c r="DF38" s="94"/>
      <c r="DG38" s="94"/>
      <c r="DH38" s="94"/>
      <c r="DI38" s="94"/>
      <c r="DJ38" s="94"/>
      <c r="DK38" s="94"/>
      <c r="DL38" s="94"/>
      <c r="DM38" s="94"/>
      <c r="DN38" s="94"/>
      <c r="DO38" s="94"/>
      <c r="DP38" s="94"/>
      <c r="DQ38" s="94"/>
      <c r="DR38" s="94"/>
      <c r="DS38" s="94"/>
      <c r="DT38" s="94"/>
      <c r="DU38" s="94"/>
      <c r="DV38" s="94"/>
      <c r="DW38" s="94"/>
      <c r="DX38" s="94"/>
      <c r="DY38" s="94"/>
      <c r="DZ38" s="94"/>
      <c r="EA38" s="94"/>
      <c r="EB38" s="94"/>
      <c r="EC38" s="94"/>
      <c r="ED38" s="94"/>
      <c r="EE38" s="94"/>
      <c r="EF38" s="94"/>
      <c r="EG38" s="94"/>
      <c r="EH38" s="94"/>
      <c r="EI38" s="94"/>
      <c r="EJ38" s="94"/>
      <c r="EK38" s="94"/>
      <c r="EL38" s="94"/>
      <c r="EM38" s="94"/>
      <c r="EN38" s="94"/>
      <c r="EO38" s="94"/>
      <c r="EP38" s="94"/>
      <c r="EQ38" s="94"/>
      <c r="ER38" s="94"/>
      <c r="ES38" s="4288"/>
    </row>
    <row r="39" spans="2:149" s="3335" customFormat="1">
      <c r="B39" s="62">
        <f>B37+1</f>
        <v>21</v>
      </c>
      <c r="C39" s="5115"/>
      <c r="D39" s="2791"/>
      <c r="E39" s="972" t="s">
        <v>46</v>
      </c>
      <c r="F39" s="973">
        <v>3</v>
      </c>
      <c r="G39" s="499"/>
      <c r="H39" s="969"/>
      <c r="I39" s="969"/>
      <c r="J39" s="970"/>
      <c r="K39" s="977">
        <f t="shared" ref="K39:K45" si="28">SUM(G39:J39)</f>
        <v>0</v>
      </c>
      <c r="L39" s="499"/>
      <c r="M39" s="969"/>
      <c r="N39" s="969"/>
      <c r="O39" s="970"/>
      <c r="P39" s="977">
        <f t="shared" ref="P39:P45" si="29">SUM(L39:O39)</f>
        <v>0</v>
      </c>
      <c r="Q39" s="499"/>
      <c r="R39" s="969"/>
      <c r="S39" s="969"/>
      <c r="T39" s="970"/>
      <c r="U39" s="977">
        <f t="shared" ref="U39:U45" si="30">SUM(Q39:T39)</f>
        <v>0</v>
      </c>
      <c r="V39" s="499"/>
      <c r="W39" s="969"/>
      <c r="X39" s="969"/>
      <c r="Y39" s="970"/>
      <c r="Z39" s="977">
        <f t="shared" ref="Z39:Z45" si="31">SUM(V39:Y39)</f>
        <v>0</v>
      </c>
      <c r="AA39" s="499"/>
      <c r="AB39" s="969"/>
      <c r="AC39" s="969"/>
      <c r="AD39" s="970"/>
      <c r="AE39" s="977">
        <f t="shared" ref="AE39:AE45" si="32">SUM(AA39:AD39)</f>
        <v>0</v>
      </c>
      <c r="AF39" s="499"/>
      <c r="AG39" s="969"/>
      <c r="AH39" s="969"/>
      <c r="AI39" s="970"/>
      <c r="AJ39" s="977">
        <f t="shared" ref="AJ39:AJ45" si="33">SUM(AF39:AI39)</f>
        <v>0</v>
      </c>
      <c r="AK39" s="499"/>
      <c r="AL39" s="969"/>
      <c r="AM39" s="969"/>
      <c r="AN39" s="970"/>
      <c r="AO39" s="977">
        <f t="shared" ref="AO39:AO45" si="34">SUM(AK39:AN39)</f>
        <v>0</v>
      </c>
      <c r="AP39" s="499"/>
      <c r="AQ39" s="969"/>
      <c r="AR39" s="969"/>
      <c r="AS39" s="970"/>
      <c r="AT39" s="977">
        <f t="shared" ref="AT39:AT46" si="35">SUM(AP39:AS39)</f>
        <v>0</v>
      </c>
      <c r="AU39" s="465"/>
      <c r="AV39" s="203"/>
      <c r="AW39" s="5034" t="s">
        <v>30814</v>
      </c>
      <c r="AY39" s="4371">
        <f t="shared" ref="AY39:AY44" si="36">(IF(SUM(BO39:DA39)=0,IF(BM39=1,$BM$4,0),$BO$4))</f>
        <v>0</v>
      </c>
      <c r="AZ39" s="4371"/>
      <c r="BB39" s="62">
        <f>BB37+1</f>
        <v>21</v>
      </c>
      <c r="BC39" s="3581" t="s">
        <v>30595</v>
      </c>
      <c r="BD39" s="972" t="s">
        <v>46</v>
      </c>
      <c r="BE39" s="973">
        <v>3</v>
      </c>
      <c r="BF39" s="3597" t="s">
        <v>30544</v>
      </c>
      <c r="BG39" s="3691" t="s">
        <v>30545</v>
      </c>
      <c r="BH39" s="3691" t="s">
        <v>30546</v>
      </c>
      <c r="BI39" s="3691" t="s">
        <v>30547</v>
      </c>
      <c r="BJ39" s="3598" t="s">
        <v>30548</v>
      </c>
      <c r="BL39" s="4288"/>
      <c r="BM39" s="5680">
        <f t="shared" ref="BM39:BM45" si="37" xml:space="preserve"> IF( AND( C39="", SUM(G39:AT39) &lt;&gt; 0), 1, 0 )</f>
        <v>0</v>
      </c>
      <c r="BN39" s="4680"/>
      <c r="BO39" s="4681">
        <f xml:space="preserve"> IF( $C$39 ="", 0, IF( ISNUMBER( G39 ), 0, 1 ))</f>
        <v>0</v>
      </c>
      <c r="BP39" s="4681">
        <f xml:space="preserve"> IF( $C$39 ="", 0, IF( ISNUMBER( H39 ), 0, 1 ))</f>
        <v>0</v>
      </c>
      <c r="BQ39" s="4681">
        <f xml:space="preserve"> IF( $C$39 ="", 0, IF( ISNUMBER( I39 ), 0, 1 ))</f>
        <v>0</v>
      </c>
      <c r="BR39" s="4681">
        <f xml:space="preserve"> IF( $C$39 ="", 0, IF( ISNUMBER( J39 ), 0, 1 ))</f>
        <v>0</v>
      </c>
      <c r="BS39" s="4680"/>
      <c r="BT39" s="4681">
        <f xml:space="preserve"> IF( $C$39 ="", 0, IF( ISNUMBER( L39 ), 0, 1 ))</f>
        <v>0</v>
      </c>
      <c r="BU39" s="4681">
        <f xml:space="preserve"> IF( $C$39 ="", 0, IF( ISNUMBER( M39 ), 0, 1 ))</f>
        <v>0</v>
      </c>
      <c r="BV39" s="4681">
        <f xml:space="preserve"> IF( $C$39 ="", 0, IF( ISNUMBER( N39 ), 0, 1 ))</f>
        <v>0</v>
      </c>
      <c r="BW39" s="4681">
        <f xml:space="preserve"> IF( $C$39 ="", 0, IF( ISNUMBER( O39 ), 0, 1 ))</f>
        <v>0</v>
      </c>
      <c r="BX39" s="4680"/>
      <c r="BY39" s="4681">
        <f xml:space="preserve"> IF( $C$39 ="", 0, IF( ISNUMBER( Q39 ), 0, 1 ))</f>
        <v>0</v>
      </c>
      <c r="BZ39" s="4681">
        <f xml:space="preserve"> IF( $C$39 ="", 0, IF( ISNUMBER( R39 ), 0, 1 ))</f>
        <v>0</v>
      </c>
      <c r="CA39" s="4681">
        <f xml:space="preserve"> IF( $C$39 ="", 0, IF( ISNUMBER( S39 ), 0, 1 ))</f>
        <v>0</v>
      </c>
      <c r="CB39" s="4681">
        <f xml:space="preserve"> IF( $C$39 ="", 0, IF( ISNUMBER( T39 ), 0, 1 ))</f>
        <v>0</v>
      </c>
      <c r="CC39" s="4680"/>
      <c r="CD39" s="4681">
        <f xml:space="preserve"> IF( $C$39 ="", 0, IF( ISNUMBER( V39 ), 0, 1 ))</f>
        <v>0</v>
      </c>
      <c r="CE39" s="4681">
        <f xml:space="preserve"> IF( $C$39 ="", 0, IF( ISNUMBER( W39 ), 0, 1 ))</f>
        <v>0</v>
      </c>
      <c r="CF39" s="4681">
        <f xml:space="preserve"> IF( $C$39 ="", 0, IF( ISNUMBER( X39 ), 0, 1 ))</f>
        <v>0</v>
      </c>
      <c r="CG39" s="4681">
        <f xml:space="preserve"> IF( $C$39 ="", 0, IF( ISNUMBER( Y39 ), 0, 1 ))</f>
        <v>0</v>
      </c>
      <c r="CH39" s="4680"/>
      <c r="CI39" s="4681">
        <f xml:space="preserve"> IF( $C$39 ="", 0, IF( ISNUMBER( AA39 ), 0, 1 ))</f>
        <v>0</v>
      </c>
      <c r="CJ39" s="4681">
        <f xml:space="preserve"> IF( $C$39 ="", 0, IF( ISNUMBER( AB39 ), 0, 1 ))</f>
        <v>0</v>
      </c>
      <c r="CK39" s="4681">
        <f xml:space="preserve"> IF( $C$39 ="", 0, IF( ISNUMBER( AC39 ), 0, 1 ))</f>
        <v>0</v>
      </c>
      <c r="CL39" s="4681">
        <f xml:space="preserve"> IF( $C$39 ="", 0, IF( ISNUMBER( AD39 ), 0, 1 ))</f>
        <v>0</v>
      </c>
      <c r="CM39" s="4680"/>
      <c r="CN39" s="4681">
        <f xml:space="preserve"> IF( $C$39 ="", 0, IF( ISNUMBER( AF39 ), 0, 1 ))</f>
        <v>0</v>
      </c>
      <c r="CO39" s="4681">
        <f xml:space="preserve"> IF( $C$39 ="", 0, IF( ISNUMBER( AG39 ), 0, 1 ))</f>
        <v>0</v>
      </c>
      <c r="CP39" s="4681">
        <f xml:space="preserve"> IF( $C$39 ="", 0, IF( ISNUMBER( AH39 ), 0, 1 ))</f>
        <v>0</v>
      </c>
      <c r="CQ39" s="4681">
        <f xml:space="preserve"> IF( $C$39 ="", 0, IF( ISNUMBER( AI39 ), 0, 1 ))</f>
        <v>0</v>
      </c>
      <c r="CR39" s="4680"/>
      <c r="CS39" s="4681">
        <f xml:space="preserve"> IF( $C$39 ="", 0, IF( ISNUMBER( AK39 ), 0, 1 ))</f>
        <v>0</v>
      </c>
      <c r="CT39" s="4681">
        <f xml:space="preserve"> IF( $C$39 ="", 0, IF( ISNUMBER( AL39 ), 0, 1 ))</f>
        <v>0</v>
      </c>
      <c r="CU39" s="4681">
        <f xml:space="preserve"> IF( $C$39 ="", 0, IF( ISNUMBER( AM39 ), 0, 1 ))</f>
        <v>0</v>
      </c>
      <c r="CV39" s="4681">
        <f xml:space="preserve"> IF( $C$39 ="", 0, IF( ISNUMBER( AN39 ), 0, 1 ))</f>
        <v>0</v>
      </c>
      <c r="CW39" s="4680"/>
      <c r="CX39" s="4681">
        <f xml:space="preserve"> IF( $C$39 ="", 0, IF( ISNUMBER( AP39 ), 0, 1 ))</f>
        <v>0</v>
      </c>
      <c r="CY39" s="4681">
        <f xml:space="preserve"> IF( $C$39 ="", 0, IF( ISNUMBER( AQ39 ), 0, 1 ))</f>
        <v>0</v>
      </c>
      <c r="CZ39" s="4681">
        <f xml:space="preserve"> IF( $C$39 ="", 0, IF( ISNUMBER( AR39 ), 0, 1 ))</f>
        <v>0</v>
      </c>
      <c r="DA39" s="4681">
        <f xml:space="preserve"> IF( $C$39 ="", 0, IF( ISNUMBER( AS39 ), 0, 1 ))</f>
        <v>0</v>
      </c>
      <c r="DB39" s="4288"/>
      <c r="DC39" s="94"/>
      <c r="DD39" s="94"/>
      <c r="DE39" s="94"/>
      <c r="DF39" s="94"/>
      <c r="DG39" s="94"/>
      <c r="DH39" s="94"/>
      <c r="DI39" s="94"/>
      <c r="DJ39" s="94"/>
      <c r="DK39" s="94"/>
      <c r="DL39" s="94"/>
      <c r="DM39" s="94"/>
      <c r="DN39" s="94"/>
      <c r="DO39" s="94"/>
      <c r="DP39" s="94"/>
      <c r="DQ39" s="94"/>
      <c r="DR39" s="94"/>
      <c r="DS39" s="94"/>
      <c r="DT39" s="94"/>
      <c r="DU39" s="94"/>
      <c r="DV39" s="94"/>
      <c r="DW39" s="94"/>
      <c r="DX39" s="94"/>
      <c r="DY39" s="94"/>
      <c r="DZ39" s="94"/>
      <c r="EA39" s="94"/>
      <c r="EB39" s="94"/>
      <c r="EC39" s="94"/>
      <c r="ED39" s="94"/>
      <c r="EE39" s="94"/>
      <c r="EF39" s="94"/>
      <c r="EG39" s="94"/>
      <c r="EH39" s="94"/>
      <c r="EI39" s="94"/>
      <c r="EJ39" s="94"/>
      <c r="EK39" s="94"/>
      <c r="EL39" s="94"/>
      <c r="EM39" s="94"/>
      <c r="EN39" s="94"/>
      <c r="EO39" s="94"/>
      <c r="EP39" s="94"/>
      <c r="EQ39" s="94"/>
      <c r="ER39" s="94"/>
      <c r="ES39" s="4288"/>
    </row>
    <row r="40" spans="2:149" s="3335" customFormat="1">
      <c r="B40" s="62">
        <f>B39+1</f>
        <v>22</v>
      </c>
      <c r="C40" s="5115"/>
      <c r="D40" s="2791"/>
      <c r="E40" s="972" t="s">
        <v>46</v>
      </c>
      <c r="F40" s="973">
        <v>3</v>
      </c>
      <c r="G40" s="968"/>
      <c r="H40" s="969"/>
      <c r="I40" s="969"/>
      <c r="J40" s="970"/>
      <c r="K40" s="971">
        <f t="shared" si="28"/>
        <v>0</v>
      </c>
      <c r="L40" s="968"/>
      <c r="M40" s="969"/>
      <c r="N40" s="969"/>
      <c r="O40" s="970"/>
      <c r="P40" s="971">
        <f t="shared" si="29"/>
        <v>0</v>
      </c>
      <c r="Q40" s="968"/>
      <c r="R40" s="969"/>
      <c r="S40" s="969"/>
      <c r="T40" s="970"/>
      <c r="U40" s="971">
        <f t="shared" si="30"/>
        <v>0</v>
      </c>
      <c r="V40" s="968"/>
      <c r="W40" s="969"/>
      <c r="X40" s="969"/>
      <c r="Y40" s="970"/>
      <c r="Z40" s="971">
        <f t="shared" si="31"/>
        <v>0</v>
      </c>
      <c r="AA40" s="968"/>
      <c r="AB40" s="969"/>
      <c r="AC40" s="969"/>
      <c r="AD40" s="970"/>
      <c r="AE40" s="971">
        <f t="shared" si="32"/>
        <v>0</v>
      </c>
      <c r="AF40" s="968"/>
      <c r="AG40" s="969"/>
      <c r="AH40" s="969"/>
      <c r="AI40" s="970"/>
      <c r="AJ40" s="971">
        <f t="shared" si="33"/>
        <v>0</v>
      </c>
      <c r="AK40" s="968"/>
      <c r="AL40" s="969"/>
      <c r="AM40" s="969"/>
      <c r="AN40" s="970"/>
      <c r="AO40" s="971">
        <f t="shared" si="34"/>
        <v>0</v>
      </c>
      <c r="AP40" s="968"/>
      <c r="AQ40" s="969"/>
      <c r="AR40" s="969"/>
      <c r="AS40" s="970"/>
      <c r="AT40" s="971">
        <f t="shared" si="35"/>
        <v>0</v>
      </c>
      <c r="AU40" s="465"/>
      <c r="AV40" s="217"/>
      <c r="AW40" s="4360" t="s">
        <v>30814</v>
      </c>
      <c r="AY40" s="4371">
        <f t="shared" si="36"/>
        <v>0</v>
      </c>
      <c r="AZ40" s="4371"/>
      <c r="BB40" s="62">
        <f>BB39+1</f>
        <v>22</v>
      </c>
      <c r="BC40" s="3581" t="s">
        <v>30596</v>
      </c>
      <c r="BD40" s="972" t="s">
        <v>46</v>
      </c>
      <c r="BE40" s="973">
        <v>3</v>
      </c>
      <c r="BF40" s="3586" t="s">
        <v>30549</v>
      </c>
      <c r="BG40" s="3587" t="s">
        <v>30550</v>
      </c>
      <c r="BH40" s="3587" t="s">
        <v>30551</v>
      </c>
      <c r="BI40" s="3587" t="s">
        <v>30552</v>
      </c>
      <c r="BJ40" s="3589" t="s">
        <v>30553</v>
      </c>
      <c r="BL40" s="4288"/>
      <c r="BM40" s="5680">
        <f t="shared" si="37"/>
        <v>0</v>
      </c>
      <c r="BN40" s="4680"/>
      <c r="BO40" s="4681">
        <f xml:space="preserve"> IF( $C$40 ="", 0, IF( ISNUMBER( G40 ), 0, 1 ))</f>
        <v>0</v>
      </c>
      <c r="BP40" s="4681">
        <f xml:space="preserve"> IF( $C$40 ="", 0, IF( ISNUMBER( H40 ), 0, 1 ))</f>
        <v>0</v>
      </c>
      <c r="BQ40" s="4681">
        <f xml:space="preserve"> IF( $C$40 ="", 0, IF( ISNUMBER( I40 ), 0, 1 ))</f>
        <v>0</v>
      </c>
      <c r="BR40" s="4681">
        <f xml:space="preserve"> IF( $C$40 ="", 0, IF( ISNUMBER( J40 ), 0, 1 ))</f>
        <v>0</v>
      </c>
      <c r="BS40" s="4680"/>
      <c r="BT40" s="4681">
        <f xml:space="preserve"> IF( $C$40 ="", 0, IF( ISNUMBER( L40 ), 0, 1 ))</f>
        <v>0</v>
      </c>
      <c r="BU40" s="4681">
        <f xml:space="preserve"> IF( $C$40 ="", 0, IF( ISNUMBER( M40 ), 0, 1 ))</f>
        <v>0</v>
      </c>
      <c r="BV40" s="4681">
        <f xml:space="preserve"> IF( $C$40 ="", 0, IF( ISNUMBER( N40 ), 0, 1 ))</f>
        <v>0</v>
      </c>
      <c r="BW40" s="4681">
        <f xml:space="preserve"> IF( $C$40 ="", 0, IF( ISNUMBER( O40 ), 0, 1 ))</f>
        <v>0</v>
      </c>
      <c r="BX40" s="4680"/>
      <c r="BY40" s="4681">
        <f xml:space="preserve"> IF( $C$40 ="", 0, IF( ISNUMBER( Q40 ), 0, 1 ))</f>
        <v>0</v>
      </c>
      <c r="BZ40" s="4681">
        <f xml:space="preserve"> IF( $C$40 ="", 0, IF( ISNUMBER( R40 ), 0, 1 ))</f>
        <v>0</v>
      </c>
      <c r="CA40" s="4681">
        <f xml:space="preserve"> IF( $C$40 ="", 0, IF( ISNUMBER( S40 ), 0, 1 ))</f>
        <v>0</v>
      </c>
      <c r="CB40" s="4681">
        <f xml:space="preserve"> IF( $C$40 ="", 0, IF( ISNUMBER( T40 ), 0, 1 ))</f>
        <v>0</v>
      </c>
      <c r="CC40" s="4680"/>
      <c r="CD40" s="4681">
        <f xml:space="preserve"> IF( $C$40 ="", 0, IF( ISNUMBER( V40 ), 0, 1 ))</f>
        <v>0</v>
      </c>
      <c r="CE40" s="4681">
        <f xml:space="preserve"> IF( $C$40 ="", 0, IF( ISNUMBER( W40 ), 0, 1 ))</f>
        <v>0</v>
      </c>
      <c r="CF40" s="4681">
        <f xml:space="preserve"> IF( $C$40 ="", 0, IF( ISNUMBER( X40 ), 0, 1 ))</f>
        <v>0</v>
      </c>
      <c r="CG40" s="4681">
        <f xml:space="preserve"> IF( $C$40 ="", 0, IF( ISNUMBER( Y40 ), 0, 1 ))</f>
        <v>0</v>
      </c>
      <c r="CH40" s="4680"/>
      <c r="CI40" s="4681">
        <f xml:space="preserve"> IF( $C$40 ="", 0, IF( ISNUMBER( AA40 ), 0, 1 ))</f>
        <v>0</v>
      </c>
      <c r="CJ40" s="4681">
        <f xml:space="preserve"> IF( $C$40 ="", 0, IF( ISNUMBER( AB40 ), 0, 1 ))</f>
        <v>0</v>
      </c>
      <c r="CK40" s="4681">
        <f xml:space="preserve"> IF( $C$40 ="", 0, IF( ISNUMBER( AC40 ), 0, 1 ))</f>
        <v>0</v>
      </c>
      <c r="CL40" s="4681">
        <f xml:space="preserve"> IF( $C$40 ="", 0, IF( ISNUMBER( AD40 ), 0, 1 ))</f>
        <v>0</v>
      </c>
      <c r="CM40" s="4680"/>
      <c r="CN40" s="4681">
        <f xml:space="preserve"> IF( $C$40 ="", 0, IF( ISNUMBER( AF40 ), 0, 1 ))</f>
        <v>0</v>
      </c>
      <c r="CO40" s="4681">
        <f xml:space="preserve"> IF( $C$40 ="", 0, IF( ISNUMBER( AG40 ), 0, 1 ))</f>
        <v>0</v>
      </c>
      <c r="CP40" s="4681">
        <f xml:space="preserve"> IF( $C$40 ="", 0, IF( ISNUMBER( AH40 ), 0, 1 ))</f>
        <v>0</v>
      </c>
      <c r="CQ40" s="4681">
        <f xml:space="preserve"> IF( $C$40 ="", 0, IF( ISNUMBER( AI40 ), 0, 1 ))</f>
        <v>0</v>
      </c>
      <c r="CR40" s="4680"/>
      <c r="CS40" s="4681">
        <f xml:space="preserve"> IF( $C$40 ="", 0, IF( ISNUMBER( AK40 ), 0, 1 ))</f>
        <v>0</v>
      </c>
      <c r="CT40" s="4681">
        <f xml:space="preserve"> IF( $C$40 ="", 0, IF( ISNUMBER( AL40 ), 0, 1 ))</f>
        <v>0</v>
      </c>
      <c r="CU40" s="4681">
        <f xml:space="preserve"> IF( $C$40 ="", 0, IF( ISNUMBER( AM40 ), 0, 1 ))</f>
        <v>0</v>
      </c>
      <c r="CV40" s="4681">
        <f xml:space="preserve"> IF( $C$40 ="", 0, IF( ISNUMBER( AN40 ), 0, 1 ))</f>
        <v>0</v>
      </c>
      <c r="CW40" s="4680"/>
      <c r="CX40" s="4681">
        <f xml:space="preserve"> IF( $C$40 ="", 0, IF( ISNUMBER( AP40 ), 0, 1 ))</f>
        <v>0</v>
      </c>
      <c r="CY40" s="4681">
        <f xml:space="preserve"> IF( $C$40 ="", 0, IF( ISNUMBER( AQ40 ), 0, 1 ))</f>
        <v>0</v>
      </c>
      <c r="CZ40" s="4681">
        <f xml:space="preserve"> IF( $C$40 ="", 0, IF( ISNUMBER( AR40 ), 0, 1 ))</f>
        <v>0</v>
      </c>
      <c r="DA40" s="4681">
        <f xml:space="preserve"> IF( $C$40 ="", 0, IF( ISNUMBER( AS40 ), 0, 1 ))</f>
        <v>0</v>
      </c>
      <c r="DB40" s="4288"/>
      <c r="DC40" s="94"/>
      <c r="DD40" s="94"/>
      <c r="DE40" s="94"/>
      <c r="DF40" s="94"/>
      <c r="DG40" s="94"/>
      <c r="DH40" s="94"/>
      <c r="DI40" s="94"/>
      <c r="DJ40" s="94"/>
      <c r="DK40" s="94"/>
      <c r="DL40" s="94"/>
      <c r="DM40" s="94"/>
      <c r="DN40" s="94"/>
      <c r="DO40" s="94"/>
      <c r="DP40" s="94"/>
      <c r="DQ40" s="94"/>
      <c r="DR40" s="94"/>
      <c r="DS40" s="94"/>
      <c r="DT40" s="94"/>
      <c r="DU40" s="94"/>
      <c r="DV40" s="94"/>
      <c r="DW40" s="94"/>
      <c r="DX40" s="94"/>
      <c r="DY40" s="94"/>
      <c r="DZ40" s="94"/>
      <c r="EA40" s="94"/>
      <c r="EB40" s="94"/>
      <c r="EC40" s="94"/>
      <c r="ED40" s="94"/>
      <c r="EE40" s="94"/>
      <c r="EF40" s="94"/>
      <c r="EG40" s="94"/>
      <c r="EH40" s="94"/>
      <c r="EI40" s="94"/>
      <c r="EJ40" s="94"/>
      <c r="EK40" s="94"/>
      <c r="EL40" s="94"/>
      <c r="EM40" s="94"/>
      <c r="EN40" s="94"/>
      <c r="EO40" s="94"/>
      <c r="EP40" s="94"/>
      <c r="EQ40" s="94"/>
      <c r="ER40" s="94"/>
      <c r="ES40" s="4288"/>
    </row>
    <row r="41" spans="2:149" s="3335" customFormat="1">
      <c r="B41" s="62">
        <f t="shared" ref="B41:B46" si="38">B40+1</f>
        <v>23</v>
      </c>
      <c r="C41" s="5115"/>
      <c r="D41" s="2791"/>
      <c r="E41" s="972" t="s">
        <v>46</v>
      </c>
      <c r="F41" s="973">
        <v>3</v>
      </c>
      <c r="G41" s="968"/>
      <c r="H41" s="969"/>
      <c r="I41" s="969"/>
      <c r="J41" s="970"/>
      <c r="K41" s="971">
        <f t="shared" si="28"/>
        <v>0</v>
      </c>
      <c r="L41" s="968"/>
      <c r="M41" s="969"/>
      <c r="N41" s="969"/>
      <c r="O41" s="970"/>
      <c r="P41" s="971">
        <f t="shared" si="29"/>
        <v>0</v>
      </c>
      <c r="Q41" s="968"/>
      <c r="R41" s="969"/>
      <c r="S41" s="969"/>
      <c r="T41" s="970"/>
      <c r="U41" s="971">
        <f t="shared" si="30"/>
        <v>0</v>
      </c>
      <c r="V41" s="968"/>
      <c r="W41" s="969"/>
      <c r="X41" s="969"/>
      <c r="Y41" s="970"/>
      <c r="Z41" s="971">
        <f t="shared" si="31"/>
        <v>0</v>
      </c>
      <c r="AA41" s="968"/>
      <c r="AB41" s="969"/>
      <c r="AC41" s="969"/>
      <c r="AD41" s="970"/>
      <c r="AE41" s="971">
        <f t="shared" si="32"/>
        <v>0</v>
      </c>
      <c r="AF41" s="968"/>
      <c r="AG41" s="969"/>
      <c r="AH41" s="969"/>
      <c r="AI41" s="970"/>
      <c r="AJ41" s="971">
        <f t="shared" si="33"/>
        <v>0</v>
      </c>
      <c r="AK41" s="968"/>
      <c r="AL41" s="969"/>
      <c r="AM41" s="969"/>
      <c r="AN41" s="970"/>
      <c r="AO41" s="971">
        <f t="shared" si="34"/>
        <v>0</v>
      </c>
      <c r="AP41" s="968"/>
      <c r="AQ41" s="969"/>
      <c r="AR41" s="969"/>
      <c r="AS41" s="970"/>
      <c r="AT41" s="971">
        <f t="shared" si="35"/>
        <v>0</v>
      </c>
      <c r="AU41" s="465"/>
      <c r="AV41" s="217"/>
      <c r="AW41" s="4360" t="s">
        <v>30814</v>
      </c>
      <c r="AY41" s="4371">
        <f t="shared" si="36"/>
        <v>0</v>
      </c>
      <c r="AZ41" s="4371"/>
      <c r="BB41" s="62">
        <f t="shared" ref="BB41:BB46" si="39">BB40+1</f>
        <v>23</v>
      </c>
      <c r="BC41" s="3581" t="s">
        <v>30601</v>
      </c>
      <c r="BD41" s="972" t="s">
        <v>46</v>
      </c>
      <c r="BE41" s="973">
        <v>3</v>
      </c>
      <c r="BF41" s="3586" t="s">
        <v>30554</v>
      </c>
      <c r="BG41" s="3587" t="s">
        <v>30555</v>
      </c>
      <c r="BH41" s="3587" t="s">
        <v>30556</v>
      </c>
      <c r="BI41" s="3587" t="s">
        <v>30557</v>
      </c>
      <c r="BJ41" s="3589" t="s">
        <v>30558</v>
      </c>
      <c r="BL41" s="4288"/>
      <c r="BM41" s="5680">
        <f t="shared" si="37"/>
        <v>0</v>
      </c>
      <c r="BN41" s="4680"/>
      <c r="BO41" s="4681">
        <f xml:space="preserve"> IF( $C$41 ="", 0, IF( ISNUMBER( G41 ), 0, 1 ))</f>
        <v>0</v>
      </c>
      <c r="BP41" s="4681">
        <f xml:space="preserve"> IF( $C$41 ="", 0, IF( ISNUMBER( H41 ), 0, 1 ))</f>
        <v>0</v>
      </c>
      <c r="BQ41" s="4681">
        <f xml:space="preserve"> IF( $C$41 ="", 0, IF( ISNUMBER( I41 ), 0, 1 ))</f>
        <v>0</v>
      </c>
      <c r="BR41" s="4681">
        <f xml:space="preserve"> IF( $C$41 ="", 0, IF( ISNUMBER( J41 ), 0, 1 ))</f>
        <v>0</v>
      </c>
      <c r="BS41" s="4680"/>
      <c r="BT41" s="4681">
        <f xml:space="preserve"> IF( $C$41 ="", 0, IF( ISNUMBER( L41 ), 0, 1 ))</f>
        <v>0</v>
      </c>
      <c r="BU41" s="4681">
        <f xml:space="preserve"> IF( $C$41 ="", 0, IF( ISNUMBER( M41 ), 0, 1 ))</f>
        <v>0</v>
      </c>
      <c r="BV41" s="4681">
        <f xml:space="preserve"> IF( $C$41 ="", 0, IF( ISNUMBER( N41 ), 0, 1 ))</f>
        <v>0</v>
      </c>
      <c r="BW41" s="4681">
        <f xml:space="preserve"> IF( $C$41 ="", 0, IF( ISNUMBER( O41 ), 0, 1 ))</f>
        <v>0</v>
      </c>
      <c r="BX41" s="4680"/>
      <c r="BY41" s="4681">
        <f xml:space="preserve"> IF( $C$41 ="", 0, IF( ISNUMBER( Q41 ), 0, 1 ))</f>
        <v>0</v>
      </c>
      <c r="BZ41" s="4681">
        <f xml:space="preserve"> IF( $C$41 ="", 0, IF( ISNUMBER( R41 ), 0, 1 ))</f>
        <v>0</v>
      </c>
      <c r="CA41" s="4681">
        <f xml:space="preserve"> IF( $C$41 ="", 0, IF( ISNUMBER( S41 ), 0, 1 ))</f>
        <v>0</v>
      </c>
      <c r="CB41" s="4681">
        <f xml:space="preserve"> IF( $C$41 ="", 0, IF( ISNUMBER( T41 ), 0, 1 ))</f>
        <v>0</v>
      </c>
      <c r="CC41" s="4680"/>
      <c r="CD41" s="4681">
        <f xml:space="preserve"> IF( $C$41 ="", 0, IF( ISNUMBER( V41 ), 0, 1 ))</f>
        <v>0</v>
      </c>
      <c r="CE41" s="4681">
        <f xml:space="preserve"> IF( $C$41 ="", 0, IF( ISNUMBER( W41 ), 0, 1 ))</f>
        <v>0</v>
      </c>
      <c r="CF41" s="4681">
        <f xml:space="preserve"> IF( $C$41 ="", 0, IF( ISNUMBER( X41 ), 0, 1 ))</f>
        <v>0</v>
      </c>
      <c r="CG41" s="4681">
        <f xml:space="preserve"> IF( $C$41 ="", 0, IF( ISNUMBER( Y41 ), 0, 1 ))</f>
        <v>0</v>
      </c>
      <c r="CH41" s="4680"/>
      <c r="CI41" s="4681">
        <f xml:space="preserve"> IF( $C$41 ="", 0, IF( ISNUMBER( AA41 ), 0, 1 ))</f>
        <v>0</v>
      </c>
      <c r="CJ41" s="4681">
        <f xml:space="preserve"> IF( $C$41 ="", 0, IF( ISNUMBER( AB41 ), 0, 1 ))</f>
        <v>0</v>
      </c>
      <c r="CK41" s="4681">
        <f xml:space="preserve"> IF( $C$41 ="", 0, IF( ISNUMBER( AC41 ), 0, 1 ))</f>
        <v>0</v>
      </c>
      <c r="CL41" s="4681">
        <f xml:space="preserve"> IF( $C$41 ="", 0, IF( ISNUMBER( AD41 ), 0, 1 ))</f>
        <v>0</v>
      </c>
      <c r="CM41" s="4680"/>
      <c r="CN41" s="4681">
        <f xml:space="preserve"> IF( $C$41 ="", 0, IF( ISNUMBER( AF41 ), 0, 1 ))</f>
        <v>0</v>
      </c>
      <c r="CO41" s="4681">
        <f xml:space="preserve"> IF( $C$41 ="", 0, IF( ISNUMBER( AG41 ), 0, 1 ))</f>
        <v>0</v>
      </c>
      <c r="CP41" s="4681">
        <f xml:space="preserve"> IF( $C$41 ="", 0, IF( ISNUMBER( AH41 ), 0, 1 ))</f>
        <v>0</v>
      </c>
      <c r="CQ41" s="4681">
        <f xml:space="preserve"> IF( $C$41 ="", 0, IF( ISNUMBER( AI41 ), 0, 1 ))</f>
        <v>0</v>
      </c>
      <c r="CR41" s="4680"/>
      <c r="CS41" s="4681">
        <f xml:space="preserve"> IF( $C$41 ="", 0, IF( ISNUMBER( AK41 ), 0, 1 ))</f>
        <v>0</v>
      </c>
      <c r="CT41" s="4681">
        <f xml:space="preserve"> IF( $C$41 ="", 0, IF( ISNUMBER( AL41 ), 0, 1 ))</f>
        <v>0</v>
      </c>
      <c r="CU41" s="4681">
        <f xml:space="preserve"> IF( $C$41 ="", 0, IF( ISNUMBER( AM41 ), 0, 1 ))</f>
        <v>0</v>
      </c>
      <c r="CV41" s="4681">
        <f xml:space="preserve"> IF( $C$41 ="", 0, IF( ISNUMBER( AN41 ), 0, 1 ))</f>
        <v>0</v>
      </c>
      <c r="CW41" s="4680"/>
      <c r="CX41" s="4681">
        <f xml:space="preserve"> IF( $C$41 ="", 0, IF( ISNUMBER( AP41 ), 0, 1 ))</f>
        <v>0</v>
      </c>
      <c r="CY41" s="4681">
        <f xml:space="preserve"> IF( $C$41 ="", 0, IF( ISNUMBER( AQ41 ), 0, 1 ))</f>
        <v>0</v>
      </c>
      <c r="CZ41" s="4681">
        <f xml:space="preserve"> IF( $C$41 ="", 0, IF( ISNUMBER( AR41 ), 0, 1 ))</f>
        <v>0</v>
      </c>
      <c r="DA41" s="4681">
        <f xml:space="preserve"> IF( $C$41 ="", 0, IF( ISNUMBER( AS41 ), 0, 1 ))</f>
        <v>0</v>
      </c>
      <c r="DB41" s="4288"/>
      <c r="DC41" s="94"/>
      <c r="DD41" s="94"/>
      <c r="DE41" s="94"/>
      <c r="DF41" s="94"/>
      <c r="DG41" s="94"/>
      <c r="DH41" s="94"/>
      <c r="DI41" s="94"/>
      <c r="DJ41" s="94"/>
      <c r="DK41" s="94"/>
      <c r="DL41" s="94"/>
      <c r="DM41" s="94"/>
      <c r="DN41" s="94"/>
      <c r="DO41" s="94"/>
      <c r="DP41" s="94"/>
      <c r="DQ41" s="94"/>
      <c r="DR41" s="94"/>
      <c r="DS41" s="94"/>
      <c r="DT41" s="94"/>
      <c r="DU41" s="94"/>
      <c r="DV41" s="94"/>
      <c r="DW41" s="94"/>
      <c r="DX41" s="94"/>
      <c r="DY41" s="94"/>
      <c r="DZ41" s="94"/>
      <c r="EA41" s="94"/>
      <c r="EB41" s="94"/>
      <c r="EC41" s="94"/>
      <c r="ED41" s="94"/>
      <c r="EE41" s="94"/>
      <c r="EF41" s="94"/>
      <c r="EG41" s="94"/>
      <c r="EH41" s="94"/>
      <c r="EI41" s="94"/>
      <c r="EJ41" s="94"/>
      <c r="EK41" s="94"/>
      <c r="EL41" s="94"/>
      <c r="EM41" s="94"/>
      <c r="EN41" s="94"/>
      <c r="EO41" s="94"/>
      <c r="EP41" s="94"/>
      <c r="EQ41" s="94"/>
      <c r="ER41" s="94"/>
      <c r="ES41" s="4288"/>
    </row>
    <row r="42" spans="2:149" s="3335" customFormat="1">
      <c r="B42" s="62">
        <f t="shared" si="38"/>
        <v>24</v>
      </c>
      <c r="C42" s="5115"/>
      <c r="D42" s="2791"/>
      <c r="E42" s="972" t="s">
        <v>46</v>
      </c>
      <c r="F42" s="973">
        <v>3</v>
      </c>
      <c r="G42" s="968"/>
      <c r="H42" s="969"/>
      <c r="I42" s="969"/>
      <c r="J42" s="970"/>
      <c r="K42" s="971">
        <f t="shared" si="28"/>
        <v>0</v>
      </c>
      <c r="L42" s="968"/>
      <c r="M42" s="969"/>
      <c r="N42" s="969"/>
      <c r="O42" s="970"/>
      <c r="P42" s="971">
        <f t="shared" si="29"/>
        <v>0</v>
      </c>
      <c r="Q42" s="968"/>
      <c r="R42" s="969"/>
      <c r="S42" s="969"/>
      <c r="T42" s="970"/>
      <c r="U42" s="971">
        <f t="shared" si="30"/>
        <v>0</v>
      </c>
      <c r="V42" s="968"/>
      <c r="W42" s="969"/>
      <c r="X42" s="969"/>
      <c r="Y42" s="970"/>
      <c r="Z42" s="971">
        <f t="shared" si="31"/>
        <v>0</v>
      </c>
      <c r="AA42" s="968"/>
      <c r="AB42" s="969"/>
      <c r="AC42" s="969"/>
      <c r="AD42" s="970"/>
      <c r="AE42" s="971">
        <f t="shared" si="32"/>
        <v>0</v>
      </c>
      <c r="AF42" s="968"/>
      <c r="AG42" s="969"/>
      <c r="AH42" s="969"/>
      <c r="AI42" s="970"/>
      <c r="AJ42" s="971">
        <f t="shared" si="33"/>
        <v>0</v>
      </c>
      <c r="AK42" s="968"/>
      <c r="AL42" s="969"/>
      <c r="AM42" s="969"/>
      <c r="AN42" s="970"/>
      <c r="AO42" s="971">
        <f t="shared" si="34"/>
        <v>0</v>
      </c>
      <c r="AP42" s="968"/>
      <c r="AQ42" s="969"/>
      <c r="AR42" s="969"/>
      <c r="AS42" s="970"/>
      <c r="AT42" s="971">
        <f t="shared" si="35"/>
        <v>0</v>
      </c>
      <c r="AU42" s="465"/>
      <c r="AV42" s="217"/>
      <c r="AW42" s="4360" t="s">
        <v>30814</v>
      </c>
      <c r="AY42" s="4371">
        <f t="shared" si="36"/>
        <v>0</v>
      </c>
      <c r="AZ42" s="4371"/>
      <c r="BB42" s="62">
        <f t="shared" si="39"/>
        <v>24</v>
      </c>
      <c r="BC42" s="3581" t="s">
        <v>30597</v>
      </c>
      <c r="BD42" s="972" t="s">
        <v>46</v>
      </c>
      <c r="BE42" s="973">
        <v>3</v>
      </c>
      <c r="BF42" s="3586" t="s">
        <v>30559</v>
      </c>
      <c r="BG42" s="3587" t="s">
        <v>30560</v>
      </c>
      <c r="BH42" s="3587" t="s">
        <v>30561</v>
      </c>
      <c r="BI42" s="3587" t="s">
        <v>30562</v>
      </c>
      <c r="BJ42" s="3589" t="s">
        <v>30563</v>
      </c>
      <c r="BL42" s="4288"/>
      <c r="BM42" s="5680">
        <f t="shared" si="37"/>
        <v>0</v>
      </c>
      <c r="BN42" s="4680"/>
      <c r="BO42" s="4681">
        <f xml:space="preserve"> IF( $C$42 ="", 0, IF( ISNUMBER( G42 ), 0, 1 ))</f>
        <v>0</v>
      </c>
      <c r="BP42" s="4681">
        <f xml:space="preserve"> IF( $C$42 ="", 0, IF( ISNUMBER( H42 ), 0, 1 ))</f>
        <v>0</v>
      </c>
      <c r="BQ42" s="4681">
        <f xml:space="preserve"> IF( $C$42 ="", 0, IF( ISNUMBER( I42 ), 0, 1 ))</f>
        <v>0</v>
      </c>
      <c r="BR42" s="4681">
        <f xml:space="preserve"> IF( $C$42 ="", 0, IF( ISNUMBER( J42 ), 0, 1 ))</f>
        <v>0</v>
      </c>
      <c r="BS42" s="4680"/>
      <c r="BT42" s="4681">
        <f xml:space="preserve"> IF( $C$42 ="", 0, IF( ISNUMBER( L42 ), 0, 1 ))</f>
        <v>0</v>
      </c>
      <c r="BU42" s="4681">
        <f xml:space="preserve"> IF( $C$42 ="", 0, IF( ISNUMBER( M42 ), 0, 1 ))</f>
        <v>0</v>
      </c>
      <c r="BV42" s="4681">
        <f xml:space="preserve"> IF( $C$42 ="", 0, IF( ISNUMBER( N42 ), 0, 1 ))</f>
        <v>0</v>
      </c>
      <c r="BW42" s="4681">
        <f xml:space="preserve"> IF( $C$42 ="", 0, IF( ISNUMBER( O42 ), 0, 1 ))</f>
        <v>0</v>
      </c>
      <c r="BX42" s="4680"/>
      <c r="BY42" s="4681">
        <f xml:space="preserve"> IF( $C$42 ="", 0, IF( ISNUMBER( Q42 ), 0, 1 ))</f>
        <v>0</v>
      </c>
      <c r="BZ42" s="4681">
        <f xml:space="preserve"> IF( $C$42 ="", 0, IF( ISNUMBER( R42 ), 0, 1 ))</f>
        <v>0</v>
      </c>
      <c r="CA42" s="4681">
        <f xml:space="preserve"> IF( $C$42 ="", 0, IF( ISNUMBER( S42 ), 0, 1 ))</f>
        <v>0</v>
      </c>
      <c r="CB42" s="4681">
        <f xml:space="preserve"> IF( $C$42 ="", 0, IF( ISNUMBER( T42 ), 0, 1 ))</f>
        <v>0</v>
      </c>
      <c r="CC42" s="4680"/>
      <c r="CD42" s="4681">
        <f xml:space="preserve"> IF( $C$42 ="", 0, IF( ISNUMBER( V42 ), 0, 1 ))</f>
        <v>0</v>
      </c>
      <c r="CE42" s="4681">
        <f xml:space="preserve"> IF( $C$42 ="", 0, IF( ISNUMBER( W42 ), 0, 1 ))</f>
        <v>0</v>
      </c>
      <c r="CF42" s="4681">
        <f xml:space="preserve"> IF( $C$42 ="", 0, IF( ISNUMBER( X42 ), 0, 1 ))</f>
        <v>0</v>
      </c>
      <c r="CG42" s="4681">
        <f xml:space="preserve"> IF( $C$42 ="", 0, IF( ISNUMBER( Y42 ), 0, 1 ))</f>
        <v>0</v>
      </c>
      <c r="CH42" s="4680"/>
      <c r="CI42" s="4681">
        <f xml:space="preserve"> IF( $C$42 ="", 0, IF( ISNUMBER( AA42 ), 0, 1 ))</f>
        <v>0</v>
      </c>
      <c r="CJ42" s="4681">
        <f xml:space="preserve"> IF( $C$42 ="", 0, IF( ISNUMBER( AB42 ), 0, 1 ))</f>
        <v>0</v>
      </c>
      <c r="CK42" s="4681">
        <f xml:space="preserve"> IF( $C$42 ="", 0, IF( ISNUMBER( AC42 ), 0, 1 ))</f>
        <v>0</v>
      </c>
      <c r="CL42" s="4681">
        <f xml:space="preserve"> IF( $C$42 ="", 0, IF( ISNUMBER( AD42 ), 0, 1 ))</f>
        <v>0</v>
      </c>
      <c r="CM42" s="4680"/>
      <c r="CN42" s="4681">
        <f xml:space="preserve"> IF( $C$42 ="", 0, IF( ISNUMBER( AF42 ), 0, 1 ))</f>
        <v>0</v>
      </c>
      <c r="CO42" s="4681">
        <f xml:space="preserve"> IF( $C$42 ="", 0, IF( ISNUMBER( AG42 ), 0, 1 ))</f>
        <v>0</v>
      </c>
      <c r="CP42" s="4681">
        <f xml:space="preserve"> IF( $C$42 ="", 0, IF( ISNUMBER( AH42 ), 0, 1 ))</f>
        <v>0</v>
      </c>
      <c r="CQ42" s="4681">
        <f xml:space="preserve"> IF( $C$42 ="", 0, IF( ISNUMBER( AI42 ), 0, 1 ))</f>
        <v>0</v>
      </c>
      <c r="CR42" s="4680"/>
      <c r="CS42" s="4681">
        <f xml:space="preserve"> IF( $C$42 ="", 0, IF( ISNUMBER( AK42 ), 0, 1 ))</f>
        <v>0</v>
      </c>
      <c r="CT42" s="4681">
        <f xml:space="preserve"> IF( $C$42 ="", 0, IF( ISNUMBER( AL42 ), 0, 1 ))</f>
        <v>0</v>
      </c>
      <c r="CU42" s="4681">
        <f xml:space="preserve"> IF( $C$42 ="", 0, IF( ISNUMBER( AM42 ), 0, 1 ))</f>
        <v>0</v>
      </c>
      <c r="CV42" s="4681">
        <f xml:space="preserve"> IF( $C$42 ="", 0, IF( ISNUMBER( AN42 ), 0, 1 ))</f>
        <v>0</v>
      </c>
      <c r="CW42" s="4680"/>
      <c r="CX42" s="4681">
        <f xml:space="preserve"> IF( $C$42 ="", 0, IF( ISNUMBER( AP42 ), 0, 1 ))</f>
        <v>0</v>
      </c>
      <c r="CY42" s="4681">
        <f xml:space="preserve"> IF( $C$42 ="", 0, IF( ISNUMBER( AQ42 ), 0, 1 ))</f>
        <v>0</v>
      </c>
      <c r="CZ42" s="4681">
        <f xml:space="preserve"> IF( $C$42 ="", 0, IF( ISNUMBER( AR42 ), 0, 1 ))</f>
        <v>0</v>
      </c>
      <c r="DA42" s="4681">
        <f xml:space="preserve"> IF( $C$42 ="", 0, IF( ISNUMBER( AS42 ), 0, 1 ))</f>
        <v>0</v>
      </c>
      <c r="DB42" s="4288"/>
      <c r="DC42" s="94"/>
      <c r="DD42" s="94"/>
      <c r="DE42" s="94"/>
      <c r="DF42" s="94"/>
      <c r="DG42" s="94"/>
      <c r="DH42" s="94"/>
      <c r="DI42" s="94"/>
      <c r="DJ42" s="94"/>
      <c r="DK42" s="94"/>
      <c r="DL42" s="94"/>
      <c r="DM42" s="94"/>
      <c r="DN42" s="94"/>
      <c r="DO42" s="94"/>
      <c r="DP42" s="94"/>
      <c r="DQ42" s="94"/>
      <c r="DR42" s="94"/>
      <c r="DS42" s="94"/>
      <c r="DT42" s="94"/>
      <c r="DU42" s="94"/>
      <c r="DV42" s="94"/>
      <c r="DW42" s="94"/>
      <c r="DX42" s="94"/>
      <c r="DY42" s="94"/>
      <c r="DZ42" s="94"/>
      <c r="EA42" s="94"/>
      <c r="EB42" s="94"/>
      <c r="EC42" s="94"/>
      <c r="ED42" s="94"/>
      <c r="EE42" s="94"/>
      <c r="EF42" s="94"/>
      <c r="EG42" s="94"/>
      <c r="EH42" s="94"/>
      <c r="EI42" s="94"/>
      <c r="EJ42" s="94"/>
      <c r="EK42" s="94"/>
      <c r="EL42" s="94"/>
      <c r="EM42" s="94"/>
      <c r="EN42" s="94"/>
      <c r="EO42" s="94"/>
      <c r="EP42" s="94"/>
      <c r="EQ42" s="94"/>
      <c r="ER42" s="94"/>
      <c r="ES42" s="4288"/>
    </row>
    <row r="43" spans="2:149" s="3335" customFormat="1">
      <c r="B43" s="62">
        <f t="shared" si="38"/>
        <v>25</v>
      </c>
      <c r="C43" s="5115"/>
      <c r="D43" s="2791"/>
      <c r="E43" s="972" t="s">
        <v>46</v>
      </c>
      <c r="F43" s="973">
        <v>3</v>
      </c>
      <c r="G43" s="968"/>
      <c r="H43" s="969"/>
      <c r="I43" s="969"/>
      <c r="J43" s="970"/>
      <c r="K43" s="971">
        <f t="shared" si="28"/>
        <v>0</v>
      </c>
      <c r="L43" s="968"/>
      <c r="M43" s="969"/>
      <c r="N43" s="969"/>
      <c r="O43" s="970"/>
      <c r="P43" s="971">
        <f t="shared" si="29"/>
        <v>0</v>
      </c>
      <c r="Q43" s="968"/>
      <c r="R43" s="969"/>
      <c r="S43" s="969"/>
      <c r="T43" s="970"/>
      <c r="U43" s="971">
        <f t="shared" si="30"/>
        <v>0</v>
      </c>
      <c r="V43" s="968"/>
      <c r="W43" s="969"/>
      <c r="X43" s="969"/>
      <c r="Y43" s="970"/>
      <c r="Z43" s="971">
        <f t="shared" si="31"/>
        <v>0</v>
      </c>
      <c r="AA43" s="968"/>
      <c r="AB43" s="969"/>
      <c r="AC43" s="969"/>
      <c r="AD43" s="970"/>
      <c r="AE43" s="971">
        <f t="shared" si="32"/>
        <v>0</v>
      </c>
      <c r="AF43" s="968"/>
      <c r="AG43" s="969"/>
      <c r="AH43" s="969"/>
      <c r="AI43" s="970"/>
      <c r="AJ43" s="971">
        <f t="shared" si="33"/>
        <v>0</v>
      </c>
      <c r="AK43" s="968"/>
      <c r="AL43" s="969"/>
      <c r="AM43" s="969"/>
      <c r="AN43" s="970"/>
      <c r="AO43" s="971">
        <f t="shared" si="34"/>
        <v>0</v>
      </c>
      <c r="AP43" s="968"/>
      <c r="AQ43" s="969"/>
      <c r="AR43" s="969"/>
      <c r="AS43" s="970"/>
      <c r="AT43" s="971">
        <f t="shared" si="35"/>
        <v>0</v>
      </c>
      <c r="AU43" s="465"/>
      <c r="AV43" s="217"/>
      <c r="AW43" s="4360" t="s">
        <v>30814</v>
      </c>
      <c r="AY43" s="4371">
        <f t="shared" si="36"/>
        <v>0</v>
      </c>
      <c r="AZ43" s="4371"/>
      <c r="BB43" s="62">
        <f t="shared" si="39"/>
        <v>25</v>
      </c>
      <c r="BC43" s="3581" t="s">
        <v>30598</v>
      </c>
      <c r="BD43" s="972" t="s">
        <v>46</v>
      </c>
      <c r="BE43" s="973">
        <v>3</v>
      </c>
      <c r="BF43" s="3586" t="s">
        <v>30564</v>
      </c>
      <c r="BG43" s="3587" t="s">
        <v>30565</v>
      </c>
      <c r="BH43" s="3587" t="s">
        <v>30566</v>
      </c>
      <c r="BI43" s="3587" t="s">
        <v>30567</v>
      </c>
      <c r="BJ43" s="3589" t="s">
        <v>30568</v>
      </c>
      <c r="BL43" s="4288"/>
      <c r="BM43" s="5680">
        <f t="shared" si="37"/>
        <v>0</v>
      </c>
      <c r="BN43" s="4680"/>
      <c r="BO43" s="4681">
        <f xml:space="preserve"> IF( $C$43 ="", 0, IF( ISNUMBER( G43 ), 0, 1 ))</f>
        <v>0</v>
      </c>
      <c r="BP43" s="4681">
        <f xml:space="preserve"> IF( $C$43 ="", 0, IF( ISNUMBER( H43 ), 0, 1 ))</f>
        <v>0</v>
      </c>
      <c r="BQ43" s="4681">
        <f xml:space="preserve"> IF( $C$43 ="", 0, IF( ISNUMBER( I43 ), 0, 1 ))</f>
        <v>0</v>
      </c>
      <c r="BR43" s="4681">
        <f xml:space="preserve"> IF( $C$43 ="", 0, IF( ISNUMBER( J43 ), 0, 1 ))</f>
        <v>0</v>
      </c>
      <c r="BS43" s="4680"/>
      <c r="BT43" s="4681">
        <f xml:space="preserve"> IF( $C$43 ="", 0, IF( ISNUMBER( L43 ), 0, 1 ))</f>
        <v>0</v>
      </c>
      <c r="BU43" s="4681">
        <f xml:space="preserve"> IF( $C$43 ="", 0, IF( ISNUMBER( M43 ), 0, 1 ))</f>
        <v>0</v>
      </c>
      <c r="BV43" s="4681">
        <f xml:space="preserve"> IF( $C$43 ="", 0, IF( ISNUMBER( N43 ), 0, 1 ))</f>
        <v>0</v>
      </c>
      <c r="BW43" s="4681">
        <f xml:space="preserve"> IF( $C$43 ="", 0, IF( ISNUMBER( O43 ), 0, 1 ))</f>
        <v>0</v>
      </c>
      <c r="BX43" s="4680"/>
      <c r="BY43" s="4681">
        <f xml:space="preserve"> IF( $C$43 ="", 0, IF( ISNUMBER( Q43 ), 0, 1 ))</f>
        <v>0</v>
      </c>
      <c r="BZ43" s="4681">
        <f xml:space="preserve"> IF( $C$43 ="", 0, IF( ISNUMBER( R43 ), 0, 1 ))</f>
        <v>0</v>
      </c>
      <c r="CA43" s="4681">
        <f xml:space="preserve"> IF( $C$43 ="", 0, IF( ISNUMBER( S43 ), 0, 1 ))</f>
        <v>0</v>
      </c>
      <c r="CB43" s="4681">
        <f xml:space="preserve"> IF( $C$43 ="", 0, IF( ISNUMBER( T43 ), 0, 1 ))</f>
        <v>0</v>
      </c>
      <c r="CC43" s="4680"/>
      <c r="CD43" s="4681">
        <f xml:space="preserve"> IF( $C$43 ="", 0, IF( ISNUMBER( V43 ), 0, 1 ))</f>
        <v>0</v>
      </c>
      <c r="CE43" s="4681">
        <f xml:space="preserve"> IF( $C$43 ="", 0, IF( ISNUMBER( W43 ), 0, 1 ))</f>
        <v>0</v>
      </c>
      <c r="CF43" s="4681">
        <f xml:space="preserve"> IF( $C$43 ="", 0, IF( ISNUMBER( X43 ), 0, 1 ))</f>
        <v>0</v>
      </c>
      <c r="CG43" s="4681">
        <f xml:space="preserve"> IF( $C$43 ="", 0, IF( ISNUMBER( Y43 ), 0, 1 ))</f>
        <v>0</v>
      </c>
      <c r="CH43" s="4680"/>
      <c r="CI43" s="4681">
        <f xml:space="preserve"> IF( $C$43 ="", 0, IF( ISNUMBER( AA43 ), 0, 1 ))</f>
        <v>0</v>
      </c>
      <c r="CJ43" s="4681">
        <f xml:space="preserve"> IF( $C$43 ="", 0, IF( ISNUMBER( AB43 ), 0, 1 ))</f>
        <v>0</v>
      </c>
      <c r="CK43" s="4681">
        <f xml:space="preserve"> IF( $C$43 ="", 0, IF( ISNUMBER( AC43 ), 0, 1 ))</f>
        <v>0</v>
      </c>
      <c r="CL43" s="4681">
        <f xml:space="preserve"> IF( $C$43 ="", 0, IF( ISNUMBER( AD43 ), 0, 1 ))</f>
        <v>0</v>
      </c>
      <c r="CM43" s="4680"/>
      <c r="CN43" s="4681">
        <f xml:space="preserve"> IF( $C$43 ="", 0, IF( ISNUMBER( AF43 ), 0, 1 ))</f>
        <v>0</v>
      </c>
      <c r="CO43" s="4681">
        <f xml:space="preserve"> IF( $C$43 ="", 0, IF( ISNUMBER( AG43 ), 0, 1 ))</f>
        <v>0</v>
      </c>
      <c r="CP43" s="4681">
        <f xml:space="preserve"> IF( $C$43 ="", 0, IF( ISNUMBER( AH43 ), 0, 1 ))</f>
        <v>0</v>
      </c>
      <c r="CQ43" s="4681">
        <f xml:space="preserve"> IF( $C$43 ="", 0, IF( ISNUMBER( AI43 ), 0, 1 ))</f>
        <v>0</v>
      </c>
      <c r="CR43" s="4680"/>
      <c r="CS43" s="4681">
        <f xml:space="preserve"> IF( $C$43 ="", 0, IF( ISNUMBER( AK43 ), 0, 1 ))</f>
        <v>0</v>
      </c>
      <c r="CT43" s="4681">
        <f xml:space="preserve"> IF( $C$43 ="", 0, IF( ISNUMBER( AL43 ), 0, 1 ))</f>
        <v>0</v>
      </c>
      <c r="CU43" s="4681">
        <f xml:space="preserve"> IF( $C$43 ="", 0, IF( ISNUMBER( AM43 ), 0, 1 ))</f>
        <v>0</v>
      </c>
      <c r="CV43" s="4681">
        <f xml:space="preserve"> IF( $C$43 ="", 0, IF( ISNUMBER( AN43 ), 0, 1 ))</f>
        <v>0</v>
      </c>
      <c r="CW43" s="4680"/>
      <c r="CX43" s="4681">
        <f xml:space="preserve"> IF( $C$43 ="", 0, IF( ISNUMBER( AP43 ), 0, 1 ))</f>
        <v>0</v>
      </c>
      <c r="CY43" s="4681">
        <f xml:space="preserve"> IF( $C$43 ="", 0, IF( ISNUMBER( AQ43 ), 0, 1 ))</f>
        <v>0</v>
      </c>
      <c r="CZ43" s="4681">
        <f xml:space="preserve"> IF( $C$43 ="", 0, IF( ISNUMBER( AR43 ), 0, 1 ))</f>
        <v>0</v>
      </c>
      <c r="DA43" s="4681">
        <f xml:space="preserve"> IF( $C$43 ="", 0, IF( ISNUMBER( AS43 ), 0, 1 ))</f>
        <v>0</v>
      </c>
      <c r="DB43" s="4288"/>
      <c r="DC43" s="94"/>
      <c r="DD43" s="94"/>
      <c r="DE43" s="94"/>
      <c r="DF43" s="94"/>
      <c r="DG43" s="94"/>
      <c r="DH43" s="94"/>
      <c r="DI43" s="94"/>
      <c r="DJ43" s="94"/>
      <c r="DK43" s="94"/>
      <c r="DL43" s="94"/>
      <c r="DM43" s="94"/>
      <c r="DN43" s="94"/>
      <c r="DO43" s="94"/>
      <c r="DP43" s="94"/>
      <c r="DQ43" s="94"/>
      <c r="DR43" s="94"/>
      <c r="DS43" s="94"/>
      <c r="DT43" s="94"/>
      <c r="DU43" s="94"/>
      <c r="DV43" s="94"/>
      <c r="DW43" s="94"/>
      <c r="DX43" s="94"/>
      <c r="DY43" s="94"/>
      <c r="DZ43" s="94"/>
      <c r="EA43" s="94"/>
      <c r="EB43" s="94"/>
      <c r="EC43" s="94"/>
      <c r="ED43" s="94"/>
      <c r="EE43" s="94"/>
      <c r="EF43" s="94"/>
      <c r="EG43" s="94"/>
      <c r="EH43" s="94"/>
      <c r="EI43" s="94"/>
      <c r="EJ43" s="94"/>
      <c r="EK43" s="94"/>
      <c r="EL43" s="94"/>
      <c r="EM43" s="94"/>
      <c r="EN43" s="94"/>
      <c r="EO43" s="94"/>
      <c r="EP43" s="94"/>
      <c r="EQ43" s="94"/>
      <c r="ER43" s="94"/>
      <c r="ES43" s="4288"/>
    </row>
    <row r="44" spans="2:149" s="3335" customFormat="1">
      <c r="B44" s="62">
        <f t="shared" si="38"/>
        <v>26</v>
      </c>
      <c r="C44" s="5115"/>
      <c r="D44" s="2791"/>
      <c r="E44" s="972" t="s">
        <v>46</v>
      </c>
      <c r="F44" s="973">
        <v>3</v>
      </c>
      <c r="G44" s="968"/>
      <c r="H44" s="969"/>
      <c r="I44" s="969"/>
      <c r="J44" s="970"/>
      <c r="K44" s="971">
        <f t="shared" si="28"/>
        <v>0</v>
      </c>
      <c r="L44" s="968"/>
      <c r="M44" s="969"/>
      <c r="N44" s="969"/>
      <c r="O44" s="970"/>
      <c r="P44" s="971">
        <f t="shared" si="29"/>
        <v>0</v>
      </c>
      <c r="Q44" s="968"/>
      <c r="R44" s="969"/>
      <c r="S44" s="969"/>
      <c r="T44" s="970"/>
      <c r="U44" s="971">
        <f t="shared" si="30"/>
        <v>0</v>
      </c>
      <c r="V44" s="968"/>
      <c r="W44" s="969"/>
      <c r="X44" s="969"/>
      <c r="Y44" s="970"/>
      <c r="Z44" s="971">
        <f t="shared" si="31"/>
        <v>0</v>
      </c>
      <c r="AA44" s="968"/>
      <c r="AB44" s="969"/>
      <c r="AC44" s="969"/>
      <c r="AD44" s="970"/>
      <c r="AE44" s="971">
        <f t="shared" si="32"/>
        <v>0</v>
      </c>
      <c r="AF44" s="968"/>
      <c r="AG44" s="969"/>
      <c r="AH44" s="969"/>
      <c r="AI44" s="970"/>
      <c r="AJ44" s="971">
        <f t="shared" si="33"/>
        <v>0</v>
      </c>
      <c r="AK44" s="968"/>
      <c r="AL44" s="969"/>
      <c r="AM44" s="969"/>
      <c r="AN44" s="970"/>
      <c r="AO44" s="971">
        <f t="shared" si="34"/>
        <v>0</v>
      </c>
      <c r="AP44" s="968"/>
      <c r="AQ44" s="969"/>
      <c r="AR44" s="969"/>
      <c r="AS44" s="970"/>
      <c r="AT44" s="971">
        <f t="shared" si="35"/>
        <v>0</v>
      </c>
      <c r="AU44" s="465"/>
      <c r="AV44" s="217"/>
      <c r="AW44" s="4360" t="s">
        <v>30814</v>
      </c>
      <c r="AY44" s="4371">
        <f t="shared" si="36"/>
        <v>0</v>
      </c>
      <c r="AZ44" s="4371"/>
      <c r="BB44" s="62">
        <f t="shared" si="39"/>
        <v>26</v>
      </c>
      <c r="BC44" s="3581" t="s">
        <v>30599</v>
      </c>
      <c r="BD44" s="972" t="s">
        <v>46</v>
      </c>
      <c r="BE44" s="973">
        <v>3</v>
      </c>
      <c r="BF44" s="3586" t="s">
        <v>30569</v>
      </c>
      <c r="BG44" s="3587" t="s">
        <v>30570</v>
      </c>
      <c r="BH44" s="3587" t="s">
        <v>30571</v>
      </c>
      <c r="BI44" s="3587" t="s">
        <v>30572</v>
      </c>
      <c r="BJ44" s="3589" t="s">
        <v>30573</v>
      </c>
      <c r="BL44" s="4288"/>
      <c r="BM44" s="5680">
        <f t="shared" si="37"/>
        <v>0</v>
      </c>
      <c r="BN44" s="4680"/>
      <c r="BO44" s="4681">
        <f xml:space="preserve"> IF( $C$44 ="", 0, IF( ISNUMBER( G44 ), 0, 1 ))</f>
        <v>0</v>
      </c>
      <c r="BP44" s="4681">
        <f xml:space="preserve"> IF( $C$44 ="", 0, IF( ISNUMBER( H44 ), 0, 1 ))</f>
        <v>0</v>
      </c>
      <c r="BQ44" s="4681">
        <f xml:space="preserve"> IF( $C$44 ="", 0, IF( ISNUMBER( I44 ), 0, 1 ))</f>
        <v>0</v>
      </c>
      <c r="BR44" s="4681">
        <f xml:space="preserve"> IF( $C$44 ="", 0, IF( ISNUMBER( J44 ), 0, 1 ))</f>
        <v>0</v>
      </c>
      <c r="BS44" s="4680"/>
      <c r="BT44" s="4681">
        <f xml:space="preserve"> IF( $C$44 ="", 0, IF( ISNUMBER( L44 ), 0, 1 ))</f>
        <v>0</v>
      </c>
      <c r="BU44" s="4681">
        <f xml:space="preserve"> IF( $C$44 ="", 0, IF( ISNUMBER( M44 ), 0, 1 ))</f>
        <v>0</v>
      </c>
      <c r="BV44" s="4681">
        <f xml:space="preserve"> IF( $C$44 ="", 0, IF( ISNUMBER( N44 ), 0, 1 ))</f>
        <v>0</v>
      </c>
      <c r="BW44" s="4681">
        <f xml:space="preserve"> IF( $C$44 ="", 0, IF( ISNUMBER( O44 ), 0, 1 ))</f>
        <v>0</v>
      </c>
      <c r="BX44" s="4680"/>
      <c r="BY44" s="4681">
        <f xml:space="preserve"> IF( $C$44 ="", 0, IF( ISNUMBER( Q44 ), 0, 1 ))</f>
        <v>0</v>
      </c>
      <c r="BZ44" s="4681">
        <f xml:space="preserve"> IF( $C$44 ="", 0, IF( ISNUMBER( R44 ), 0, 1 ))</f>
        <v>0</v>
      </c>
      <c r="CA44" s="4681">
        <f xml:space="preserve"> IF( $C$44 ="", 0, IF( ISNUMBER( S44 ), 0, 1 ))</f>
        <v>0</v>
      </c>
      <c r="CB44" s="4681">
        <f xml:space="preserve"> IF( $C$44 ="", 0, IF( ISNUMBER( T44 ), 0, 1 ))</f>
        <v>0</v>
      </c>
      <c r="CC44" s="4680"/>
      <c r="CD44" s="4681">
        <f xml:space="preserve"> IF( $C$44 ="", 0, IF( ISNUMBER( V44 ), 0, 1 ))</f>
        <v>0</v>
      </c>
      <c r="CE44" s="4681">
        <f xml:space="preserve"> IF( $C$44 ="", 0, IF( ISNUMBER( W44 ), 0, 1 ))</f>
        <v>0</v>
      </c>
      <c r="CF44" s="4681">
        <f xml:space="preserve"> IF( $C$44 ="", 0, IF( ISNUMBER( X44 ), 0, 1 ))</f>
        <v>0</v>
      </c>
      <c r="CG44" s="4681">
        <f xml:space="preserve"> IF( $C$44 ="", 0, IF( ISNUMBER( Y44 ), 0, 1 ))</f>
        <v>0</v>
      </c>
      <c r="CH44" s="4680"/>
      <c r="CI44" s="4681">
        <f xml:space="preserve"> IF( $C$44 ="", 0, IF( ISNUMBER( AA44 ), 0, 1 ))</f>
        <v>0</v>
      </c>
      <c r="CJ44" s="4681">
        <f xml:space="preserve"> IF( $C$44 ="", 0, IF( ISNUMBER( AB44 ), 0, 1 ))</f>
        <v>0</v>
      </c>
      <c r="CK44" s="4681">
        <f xml:space="preserve"> IF( $C$44 ="", 0, IF( ISNUMBER( AC44 ), 0, 1 ))</f>
        <v>0</v>
      </c>
      <c r="CL44" s="4681">
        <f xml:space="preserve"> IF( $C$44 ="", 0, IF( ISNUMBER( AD44 ), 0, 1 ))</f>
        <v>0</v>
      </c>
      <c r="CM44" s="4680"/>
      <c r="CN44" s="4681">
        <f xml:space="preserve"> IF( $C$44 ="", 0, IF( ISNUMBER( AF44 ), 0, 1 ))</f>
        <v>0</v>
      </c>
      <c r="CO44" s="4681">
        <f xml:space="preserve"> IF( $C$44 ="", 0, IF( ISNUMBER( AG44 ), 0, 1 ))</f>
        <v>0</v>
      </c>
      <c r="CP44" s="4681">
        <f xml:space="preserve"> IF( $C$44 ="", 0, IF( ISNUMBER( AH44 ), 0, 1 ))</f>
        <v>0</v>
      </c>
      <c r="CQ44" s="4681">
        <f xml:space="preserve"> IF( $C$44 ="", 0, IF( ISNUMBER( AI44 ), 0, 1 ))</f>
        <v>0</v>
      </c>
      <c r="CR44" s="4680"/>
      <c r="CS44" s="4681">
        <f xml:space="preserve"> IF( $C$44 ="", 0, IF( ISNUMBER( AK44 ), 0, 1 ))</f>
        <v>0</v>
      </c>
      <c r="CT44" s="4681">
        <f xml:space="preserve"> IF( $C$44 ="", 0, IF( ISNUMBER( AL44 ), 0, 1 ))</f>
        <v>0</v>
      </c>
      <c r="CU44" s="4681">
        <f xml:space="preserve"> IF( $C$44 ="", 0, IF( ISNUMBER( AM44 ), 0, 1 ))</f>
        <v>0</v>
      </c>
      <c r="CV44" s="4681">
        <f xml:space="preserve"> IF( $C$44 ="", 0, IF( ISNUMBER( AN44 ), 0, 1 ))</f>
        <v>0</v>
      </c>
      <c r="CW44" s="4680"/>
      <c r="CX44" s="4681">
        <f xml:space="preserve"> IF( $C$44 ="", 0, IF( ISNUMBER( AP44 ), 0, 1 ))</f>
        <v>0</v>
      </c>
      <c r="CY44" s="4681">
        <f xml:space="preserve"> IF( $C$44 ="", 0, IF( ISNUMBER( AQ44 ), 0, 1 ))</f>
        <v>0</v>
      </c>
      <c r="CZ44" s="4681">
        <f xml:space="preserve"> IF( $C$44 ="", 0, IF( ISNUMBER( AR44 ), 0, 1 ))</f>
        <v>0</v>
      </c>
      <c r="DA44" s="4681">
        <f xml:space="preserve"> IF( $C$44 ="", 0, IF( ISNUMBER( AS44 ), 0, 1 ))</f>
        <v>0</v>
      </c>
      <c r="DB44" s="4288"/>
      <c r="DC44" s="94"/>
      <c r="DD44" s="94"/>
      <c r="DE44" s="94"/>
      <c r="DF44" s="94"/>
      <c r="DG44" s="94"/>
      <c r="DH44" s="94"/>
      <c r="DI44" s="94"/>
      <c r="DJ44" s="94"/>
      <c r="DK44" s="94"/>
      <c r="DL44" s="94"/>
      <c r="DM44" s="94"/>
      <c r="DN44" s="94"/>
      <c r="DO44" s="94"/>
      <c r="DP44" s="94"/>
      <c r="DQ44" s="94"/>
      <c r="DR44" s="94"/>
      <c r="DS44" s="94"/>
      <c r="DT44" s="94"/>
      <c r="DU44" s="94"/>
      <c r="DV44" s="94"/>
      <c r="DW44" s="94"/>
      <c r="DX44" s="94"/>
      <c r="DY44" s="94"/>
      <c r="DZ44" s="94"/>
      <c r="EA44" s="94"/>
      <c r="EB44" s="94"/>
      <c r="EC44" s="94"/>
      <c r="ED44" s="94"/>
      <c r="EE44" s="94"/>
      <c r="EF44" s="94"/>
      <c r="EG44" s="94"/>
      <c r="EH44" s="94"/>
      <c r="EI44" s="94"/>
      <c r="EJ44" s="94"/>
      <c r="EK44" s="94"/>
      <c r="EL44" s="94"/>
      <c r="EM44" s="94"/>
      <c r="EN44" s="94"/>
      <c r="EO44" s="94"/>
      <c r="EP44" s="94"/>
      <c r="EQ44" s="94"/>
      <c r="ER44" s="94"/>
      <c r="ES44" s="4288"/>
    </row>
    <row r="45" spans="2:149">
      <c r="B45" s="62">
        <f t="shared" si="38"/>
        <v>27</v>
      </c>
      <c r="C45" s="5115"/>
      <c r="D45" s="2791"/>
      <c r="E45" s="972" t="s">
        <v>46</v>
      </c>
      <c r="F45" s="973">
        <v>3</v>
      </c>
      <c r="G45" s="501"/>
      <c r="H45" s="480"/>
      <c r="I45" s="480"/>
      <c r="J45" s="974"/>
      <c r="K45" s="927">
        <f t="shared" si="28"/>
        <v>0</v>
      </c>
      <c r="L45" s="501"/>
      <c r="M45" s="480"/>
      <c r="N45" s="480"/>
      <c r="O45" s="974"/>
      <c r="P45" s="927">
        <f t="shared" si="29"/>
        <v>0</v>
      </c>
      <c r="Q45" s="501"/>
      <c r="R45" s="480"/>
      <c r="S45" s="480"/>
      <c r="T45" s="974"/>
      <c r="U45" s="927">
        <f t="shared" si="30"/>
        <v>0</v>
      </c>
      <c r="V45" s="501"/>
      <c r="W45" s="480"/>
      <c r="X45" s="480"/>
      <c r="Y45" s="974"/>
      <c r="Z45" s="927">
        <f t="shared" si="31"/>
        <v>0</v>
      </c>
      <c r="AA45" s="501"/>
      <c r="AB45" s="480"/>
      <c r="AC45" s="480"/>
      <c r="AD45" s="974"/>
      <c r="AE45" s="927">
        <f t="shared" si="32"/>
        <v>0</v>
      </c>
      <c r="AF45" s="501"/>
      <c r="AG45" s="480"/>
      <c r="AH45" s="480"/>
      <c r="AI45" s="974"/>
      <c r="AJ45" s="927">
        <f t="shared" si="33"/>
        <v>0</v>
      </c>
      <c r="AK45" s="501"/>
      <c r="AL45" s="480"/>
      <c r="AM45" s="480"/>
      <c r="AN45" s="974"/>
      <c r="AO45" s="927">
        <f t="shared" si="34"/>
        <v>0</v>
      </c>
      <c r="AP45" s="501"/>
      <c r="AQ45" s="480"/>
      <c r="AR45" s="480"/>
      <c r="AS45" s="974"/>
      <c r="AT45" s="927">
        <f t="shared" si="35"/>
        <v>0</v>
      </c>
      <c r="AU45" s="465"/>
      <c r="AV45" s="217"/>
      <c r="AW45" s="4360" t="s">
        <v>30814</v>
      </c>
      <c r="AX45" s="3335"/>
      <c r="AY45" s="4371">
        <f>(IF(SUM(BO45:DA45)=0,IF(BM45=1,$BM$4,0),$BO$4))</f>
        <v>0</v>
      </c>
      <c r="AZ45" s="4371"/>
      <c r="BB45" s="62">
        <f t="shared" si="39"/>
        <v>27</v>
      </c>
      <c r="BC45" s="3581" t="s">
        <v>30600</v>
      </c>
      <c r="BD45" s="972" t="s">
        <v>46</v>
      </c>
      <c r="BE45" s="973">
        <v>3</v>
      </c>
      <c r="BF45" s="3586" t="s">
        <v>30574</v>
      </c>
      <c r="BG45" s="3587" t="s">
        <v>30575</v>
      </c>
      <c r="BH45" s="3587" t="s">
        <v>30576</v>
      </c>
      <c r="BI45" s="3587" t="s">
        <v>30577</v>
      </c>
      <c r="BJ45" s="3589" t="s">
        <v>30578</v>
      </c>
      <c r="BM45" s="5680">
        <f t="shared" si="37"/>
        <v>0</v>
      </c>
      <c r="BN45" s="4680"/>
      <c r="BO45" s="4681">
        <f xml:space="preserve"> IF( $C$45 ="", 0, IF( ISNUMBER( G45 ), 0, 1 ))</f>
        <v>0</v>
      </c>
      <c r="BP45" s="4681">
        <f xml:space="preserve"> IF( $C$45 ="", 0, IF( ISNUMBER( H45 ), 0, 1 ))</f>
        <v>0</v>
      </c>
      <c r="BQ45" s="4681">
        <f xml:space="preserve"> IF( $C$45 ="", 0, IF( ISNUMBER( I45 ), 0, 1 ))</f>
        <v>0</v>
      </c>
      <c r="BR45" s="4681">
        <f xml:space="preserve"> IF( $C$45 ="", 0, IF( ISNUMBER( J45 ), 0, 1 ))</f>
        <v>0</v>
      </c>
      <c r="BS45" s="4680"/>
      <c r="BT45" s="4681">
        <f xml:space="preserve"> IF( $C$45 ="", 0, IF( ISNUMBER( L45 ), 0, 1 ))</f>
        <v>0</v>
      </c>
      <c r="BU45" s="4681">
        <f xml:space="preserve"> IF( $C$45 ="", 0, IF( ISNUMBER( M45 ), 0, 1 ))</f>
        <v>0</v>
      </c>
      <c r="BV45" s="4681">
        <f xml:space="preserve"> IF( $C$45 ="", 0, IF( ISNUMBER( N45 ), 0, 1 ))</f>
        <v>0</v>
      </c>
      <c r="BW45" s="4681">
        <f xml:space="preserve"> IF( $C$45 ="", 0, IF( ISNUMBER( O45 ), 0, 1 ))</f>
        <v>0</v>
      </c>
      <c r="BX45" s="4680"/>
      <c r="BY45" s="4681">
        <f xml:space="preserve"> IF( $C$45 ="", 0, IF( ISNUMBER( Q45 ), 0, 1 ))</f>
        <v>0</v>
      </c>
      <c r="BZ45" s="4681">
        <f xml:space="preserve"> IF( $C$45 ="", 0, IF( ISNUMBER( R45 ), 0, 1 ))</f>
        <v>0</v>
      </c>
      <c r="CA45" s="4681">
        <f xml:space="preserve"> IF( $C$45 ="", 0, IF( ISNUMBER( S45 ), 0, 1 ))</f>
        <v>0</v>
      </c>
      <c r="CB45" s="4681">
        <f xml:space="preserve"> IF( $C$45 ="", 0, IF( ISNUMBER( T45 ), 0, 1 ))</f>
        <v>0</v>
      </c>
      <c r="CC45" s="4680"/>
      <c r="CD45" s="4681">
        <f xml:space="preserve"> IF( $C$45 ="", 0, IF( ISNUMBER( V45 ), 0, 1 ))</f>
        <v>0</v>
      </c>
      <c r="CE45" s="4681">
        <f xml:space="preserve"> IF( $C$45 ="", 0, IF( ISNUMBER( W45 ), 0, 1 ))</f>
        <v>0</v>
      </c>
      <c r="CF45" s="4681">
        <f xml:space="preserve"> IF( $C$45 ="", 0, IF( ISNUMBER( X45 ), 0, 1 ))</f>
        <v>0</v>
      </c>
      <c r="CG45" s="4681">
        <f xml:space="preserve"> IF( $C$45 ="", 0, IF( ISNUMBER( Y45 ), 0, 1 ))</f>
        <v>0</v>
      </c>
      <c r="CH45" s="4680"/>
      <c r="CI45" s="4681">
        <f xml:space="preserve"> IF( $C$45 ="", 0, IF( ISNUMBER( AA45 ), 0, 1 ))</f>
        <v>0</v>
      </c>
      <c r="CJ45" s="4681">
        <f xml:space="preserve"> IF( $C$45 ="", 0, IF( ISNUMBER( AB45 ), 0, 1 ))</f>
        <v>0</v>
      </c>
      <c r="CK45" s="4681">
        <f xml:space="preserve"> IF( $C$45 ="", 0, IF( ISNUMBER( AC45 ), 0, 1 ))</f>
        <v>0</v>
      </c>
      <c r="CL45" s="4681">
        <f xml:space="preserve"> IF( $C$45 ="", 0, IF( ISNUMBER( AD45 ), 0, 1 ))</f>
        <v>0</v>
      </c>
      <c r="CM45" s="4680"/>
      <c r="CN45" s="4681">
        <f xml:space="preserve"> IF( $C$45 ="", 0, IF( ISNUMBER( AF45 ), 0, 1 ))</f>
        <v>0</v>
      </c>
      <c r="CO45" s="4681">
        <f xml:space="preserve"> IF( $C$45 ="", 0, IF( ISNUMBER( AG45 ), 0, 1 ))</f>
        <v>0</v>
      </c>
      <c r="CP45" s="4681">
        <f xml:space="preserve"> IF( $C$45 ="", 0, IF( ISNUMBER( AH45 ), 0, 1 ))</f>
        <v>0</v>
      </c>
      <c r="CQ45" s="4681">
        <f xml:space="preserve"> IF( $C$45 ="", 0, IF( ISNUMBER( AI45 ), 0, 1 ))</f>
        <v>0</v>
      </c>
      <c r="CR45" s="4680"/>
      <c r="CS45" s="4681">
        <f xml:space="preserve"> IF( $C$45 ="", 0, IF( ISNUMBER( AK45 ), 0, 1 ))</f>
        <v>0</v>
      </c>
      <c r="CT45" s="4681">
        <f xml:space="preserve"> IF( $C$45 ="", 0, IF( ISNUMBER( AL45 ), 0, 1 ))</f>
        <v>0</v>
      </c>
      <c r="CU45" s="4681">
        <f xml:space="preserve"> IF( $C$45 ="", 0, IF( ISNUMBER( AM45 ), 0, 1 ))</f>
        <v>0</v>
      </c>
      <c r="CV45" s="4681">
        <f xml:space="preserve"> IF( $C$45 ="", 0, IF( ISNUMBER( AN45 ), 0, 1 ))</f>
        <v>0</v>
      </c>
      <c r="CW45" s="4680"/>
      <c r="CX45" s="4681">
        <f xml:space="preserve"> IF( $C$45 ="", 0, IF( ISNUMBER( AP45 ), 0, 1 ))</f>
        <v>0</v>
      </c>
      <c r="CY45" s="4681">
        <f xml:space="preserve"> IF( $C$45 ="", 0, IF( ISNUMBER( AQ45 ), 0, 1 ))</f>
        <v>0</v>
      </c>
      <c r="CZ45" s="4681">
        <f xml:space="preserve"> IF( $C$45 ="", 0, IF( ISNUMBER( AR45 ), 0, 1 ))</f>
        <v>0</v>
      </c>
      <c r="DA45" s="4681">
        <f xml:space="preserve"> IF( $C$45 ="", 0, IF( ISNUMBER( AS45 ), 0, 1 ))</f>
        <v>0</v>
      </c>
      <c r="DD45" s="94"/>
      <c r="DE45" s="94"/>
      <c r="DF45" s="94"/>
      <c r="DG45" s="94"/>
      <c r="DH45" s="94"/>
      <c r="DI45" s="94"/>
      <c r="DJ45" s="94"/>
      <c r="DK45" s="94"/>
      <c r="DL45" s="94"/>
      <c r="DM45" s="94"/>
      <c r="DN45" s="94"/>
      <c r="DO45" s="94"/>
      <c r="DP45" s="94"/>
      <c r="DQ45" s="94"/>
      <c r="DR45" s="94"/>
      <c r="DS45" s="94"/>
      <c r="DT45" s="94"/>
      <c r="DU45" s="94"/>
      <c r="DV45" s="94"/>
      <c r="DW45" s="94"/>
      <c r="DX45" s="94"/>
      <c r="DY45" s="94"/>
      <c r="DZ45" s="94"/>
      <c r="EA45" s="94"/>
      <c r="EB45" s="94"/>
      <c r="EC45" s="94"/>
      <c r="ED45" s="94"/>
      <c r="EE45" s="94"/>
      <c r="EF45" s="94"/>
      <c r="EG45" s="94"/>
      <c r="EH45" s="94"/>
      <c r="EI45" s="94"/>
      <c r="EJ45" s="94"/>
      <c r="EK45" s="94"/>
      <c r="EL45" s="94"/>
      <c r="EM45" s="94"/>
      <c r="EN45" s="94"/>
      <c r="EO45" s="94"/>
      <c r="EP45" s="94"/>
      <c r="EQ45" s="94"/>
      <c r="ER45" s="94"/>
    </row>
    <row r="46" spans="2:149" ht="15" thickBot="1">
      <c r="B46" s="32">
        <f t="shared" si="38"/>
        <v>28</v>
      </c>
      <c r="C46" s="5017" t="s">
        <v>30618</v>
      </c>
      <c r="D46" s="2792"/>
      <c r="E46" s="979" t="s">
        <v>46</v>
      </c>
      <c r="F46" s="980">
        <v>3</v>
      </c>
      <c r="G46" s="504">
        <f>SUM(G36:G37,G39:G45)</f>
        <v>0</v>
      </c>
      <c r="H46" s="505">
        <f>SUM(H36:H37,H39:H45)</f>
        <v>0</v>
      </c>
      <c r="I46" s="505">
        <f>SUM(I36:I37,I39:I45)</f>
        <v>0</v>
      </c>
      <c r="J46" s="5947">
        <f>SUM(J36:J37,J39:J45)</f>
        <v>0</v>
      </c>
      <c r="K46" s="506">
        <f>SUM(G46:J46)</f>
        <v>0</v>
      </c>
      <c r="L46" s="504">
        <f>SUM(L36:L37,L39:L45)</f>
        <v>0</v>
      </c>
      <c r="M46" s="505">
        <f>SUM(M36:M37,M39:M45)</f>
        <v>0</v>
      </c>
      <c r="N46" s="505">
        <f>SUM(N36:N37,N39:N45)</f>
        <v>0</v>
      </c>
      <c r="O46" s="5947">
        <f>SUM(O36:O37,O39:O45)</f>
        <v>0</v>
      </c>
      <c r="P46" s="506">
        <f>SUM(L46:O46)</f>
        <v>0</v>
      </c>
      <c r="Q46" s="504">
        <f>SUM(Q36:Q37,Q39:Q45)</f>
        <v>0</v>
      </c>
      <c r="R46" s="505">
        <f>SUM(R36:R37,R39:R45)</f>
        <v>0</v>
      </c>
      <c r="S46" s="505">
        <f>SUM(S36:S37,S39:S45)</f>
        <v>0</v>
      </c>
      <c r="T46" s="5947">
        <f>SUM(T36:T37,T39:T45)</f>
        <v>0</v>
      </c>
      <c r="U46" s="506">
        <f>SUM(Q46:T46)</f>
        <v>0</v>
      </c>
      <c r="V46" s="504">
        <f>SUM(V36:V37,V39:V45)</f>
        <v>0</v>
      </c>
      <c r="W46" s="505">
        <f>SUM(W36:W37,W39:W45)</f>
        <v>0</v>
      </c>
      <c r="X46" s="505">
        <f>SUM(X36:X37,X39:X45)</f>
        <v>0</v>
      </c>
      <c r="Y46" s="5947">
        <f>SUM(Y36:Y37,Y39:Y45)</f>
        <v>0</v>
      </c>
      <c r="Z46" s="506">
        <f>SUM(V46:Y46)</f>
        <v>0</v>
      </c>
      <c r="AA46" s="504">
        <f>SUM(AA36:AA37,AA39:AA45)</f>
        <v>0</v>
      </c>
      <c r="AB46" s="505">
        <f>SUM(AB36:AB37,AB39:AB45)</f>
        <v>0</v>
      </c>
      <c r="AC46" s="505">
        <f>SUM(AC36:AC37,AC39:AC45)</f>
        <v>0</v>
      </c>
      <c r="AD46" s="5947">
        <f>SUM(AD36:AD37,AD39:AD45)</f>
        <v>0</v>
      </c>
      <c r="AE46" s="506">
        <f>SUM(AA46:AD46)</f>
        <v>0</v>
      </c>
      <c r="AF46" s="504">
        <f>SUM(AF36:AF37,AF39:AF45)</f>
        <v>0</v>
      </c>
      <c r="AG46" s="505">
        <f>SUM(AG36:AG37,AG39:AG45)</f>
        <v>0</v>
      </c>
      <c r="AH46" s="505">
        <f>SUM(AH36:AH37,AH39:AH45)</f>
        <v>0</v>
      </c>
      <c r="AI46" s="5947">
        <f>SUM(AI36:AI37,AI39:AI45)</f>
        <v>0</v>
      </c>
      <c r="AJ46" s="506">
        <f>SUM(AF46:AI46)</f>
        <v>0</v>
      </c>
      <c r="AK46" s="504">
        <f>SUM(AK36:AK37,AK39:AK45)</f>
        <v>0</v>
      </c>
      <c r="AL46" s="505">
        <f>SUM(AL36:AL37,AL39:AL45)</f>
        <v>0</v>
      </c>
      <c r="AM46" s="505">
        <f>SUM(AM36:AM37,AM39:AM45)</f>
        <v>0</v>
      </c>
      <c r="AN46" s="5947">
        <f>SUM(AN36:AN37,AN39:AN45)</f>
        <v>0</v>
      </c>
      <c r="AO46" s="506">
        <f>SUM(AK46:AN46)</f>
        <v>0</v>
      </c>
      <c r="AP46" s="504">
        <f>SUM(AP36:AP37,AP39:AP45)</f>
        <v>0</v>
      </c>
      <c r="AQ46" s="505">
        <f>SUM(AQ36:AQ37,AQ39:AQ45)</f>
        <v>0</v>
      </c>
      <c r="AR46" s="505">
        <f>SUM(AR36:AR37,AR39:AR45)</f>
        <v>0</v>
      </c>
      <c r="AS46" s="5947">
        <f>SUM(AS36:AS37,AS39:AS45)</f>
        <v>0</v>
      </c>
      <c r="AT46" s="506">
        <f t="shared" si="35"/>
        <v>0</v>
      </c>
      <c r="AU46" s="465"/>
      <c r="AV46" s="211" t="s">
        <v>30443</v>
      </c>
      <c r="AW46" s="5436" t="s">
        <v>30815</v>
      </c>
      <c r="AX46" s="3335"/>
      <c r="AY46" s="4371"/>
      <c r="AZ46" s="4371" t="str">
        <f>IF(SUM(DC46:EP46)=0,0,ER46)</f>
        <v>Sum of lines 18 and 28 should equal 'Third party services' in line 18 in WS1.</v>
      </c>
      <c r="BB46" s="32">
        <f t="shared" si="39"/>
        <v>28</v>
      </c>
      <c r="BC46" s="5017" t="s">
        <v>30618</v>
      </c>
      <c r="BD46" s="979" t="s">
        <v>46</v>
      </c>
      <c r="BE46" s="980">
        <v>3</v>
      </c>
      <c r="BF46" s="3590" t="s">
        <v>30579</v>
      </c>
      <c r="BG46" s="3599" t="s">
        <v>30580</v>
      </c>
      <c r="BH46" s="3599" t="s">
        <v>30581</v>
      </c>
      <c r="BI46" s="3599" t="s">
        <v>30582</v>
      </c>
      <c r="BJ46" s="3591" t="s">
        <v>30583</v>
      </c>
      <c r="BO46" s="94"/>
      <c r="BP46" s="94"/>
      <c r="BQ46" s="94"/>
      <c r="BR46" s="94"/>
      <c r="BS46" s="94"/>
      <c r="BT46" s="94"/>
      <c r="BU46" s="94"/>
      <c r="BV46" s="94"/>
      <c r="BW46" s="94"/>
      <c r="BX46" s="94"/>
      <c r="BY46" s="94"/>
      <c r="BZ46" s="94"/>
      <c r="CA46" s="94"/>
      <c r="CB46" s="94"/>
      <c r="CC46" s="94"/>
      <c r="CD46" s="94"/>
      <c r="CE46" s="94"/>
      <c r="CF46" s="94"/>
      <c r="CG46" s="94"/>
      <c r="CH46" s="94"/>
      <c r="CI46" s="94"/>
      <c r="CJ46" s="94"/>
      <c r="CK46" s="94"/>
      <c r="CL46" s="94"/>
      <c r="CM46" s="94"/>
      <c r="CN46" s="94"/>
      <c r="CO46" s="94"/>
      <c r="CP46" s="94"/>
      <c r="CQ46" s="94"/>
      <c r="CR46" s="94"/>
      <c r="CS46" s="94"/>
      <c r="CT46" s="94"/>
      <c r="CU46" s="94"/>
      <c r="CV46" s="94"/>
      <c r="CW46" s="94"/>
      <c r="CX46" s="94"/>
      <c r="CY46" s="94"/>
      <c r="CZ46" s="94"/>
      <c r="DA46" s="94"/>
      <c r="DC46" s="4681">
        <f xml:space="preserve"> IF( (ROUND(G33+G46, 3) - ROUND('WS1'!G30,3) ) = 0, 0, 1 )</f>
        <v>0</v>
      </c>
      <c r="DD46" s="4681">
        <f xml:space="preserve"> IF( (ROUND(H33+H46, 3) - ROUND('WS1'!H30,3) ) = 0, 0, 1 )</f>
        <v>0</v>
      </c>
      <c r="DE46" s="4681">
        <f xml:space="preserve"> IF( (ROUND(I33+I46, 3) - ROUND('WS1'!I30,3) ) = 0, 0, 1 )</f>
        <v>0</v>
      </c>
      <c r="DF46" s="4681">
        <f xml:space="preserve"> IF( (ROUND(J33+J46, 3) - ROUND('WS1'!J30,3) ) = 0, 0, 1 )</f>
        <v>0</v>
      </c>
      <c r="DG46" s="4681">
        <f xml:space="preserve"> IF( (ROUND(K33+K46, 3) - ROUND('WS1'!K30,3) ) = 0, 0, 1 )</f>
        <v>0</v>
      </c>
      <c r="DH46" s="4681">
        <f xml:space="preserve"> IF( (ROUND(L33+L46, 3) - ROUND('WS1'!L30,3) ) = 0, 0, 1 )</f>
        <v>0</v>
      </c>
      <c r="DI46" s="4681">
        <f xml:space="preserve"> IF( (ROUND(M33+M46, 3) - ROUND('WS1'!M30,3) ) = 0, 0, 1 )</f>
        <v>0</v>
      </c>
      <c r="DJ46" s="4681">
        <f xml:space="preserve"> IF( (ROUND(N33+N46, 3) - ROUND('WS1'!N30,3) ) = 0, 0, 1 )</f>
        <v>0</v>
      </c>
      <c r="DK46" s="4681">
        <f xml:space="preserve"> IF( (ROUND(O33+O46, 3) - ROUND('WS1'!O30,3) ) = 0, 0, 1 )</f>
        <v>1</v>
      </c>
      <c r="DL46" s="4681">
        <f xml:space="preserve"> IF( (ROUND(P33+P46, 3) - ROUND('WS1'!P30,3) ) = 0, 0, 1 )</f>
        <v>1</v>
      </c>
      <c r="DM46" s="4681">
        <f xml:space="preserve"> IF( (ROUND(Q33+Q46, 3) - ROUND('WS1'!Q30,3) ) = 0, 0, 1 )</f>
        <v>0</v>
      </c>
      <c r="DN46" s="4681">
        <f xml:space="preserve"> IF( (ROUND(R33+R46, 3) - ROUND('WS1'!R30,3) ) = 0, 0, 1 )</f>
        <v>0</v>
      </c>
      <c r="DO46" s="4681">
        <f xml:space="preserve"> IF( (ROUND(S33+S46, 3) - ROUND('WS1'!S30,3) ) = 0, 0, 1 )</f>
        <v>0</v>
      </c>
      <c r="DP46" s="4681">
        <f xml:space="preserve"> IF( (ROUND(T33+T46, 3) - ROUND('WS1'!T30,3) ) = 0, 0, 1 )</f>
        <v>1</v>
      </c>
      <c r="DQ46" s="4681">
        <f xml:space="preserve"> IF( (ROUND(U33+U46, 3) - ROUND('WS1'!U30,3) ) = 0, 0, 1 )</f>
        <v>1</v>
      </c>
      <c r="DR46" s="4681">
        <f xml:space="preserve"> IF( (ROUND(V33+V46, 3) - ROUND('WS1'!V30,3) ) = 0, 0, 1 )</f>
        <v>0</v>
      </c>
      <c r="DS46" s="4681">
        <f xml:space="preserve"> IF( (ROUND(W33+W46, 3) - ROUND('WS1'!W30,3) ) = 0, 0, 1 )</f>
        <v>0</v>
      </c>
      <c r="DT46" s="4681">
        <f xml:space="preserve"> IF( (ROUND(X33+X46, 3) - ROUND('WS1'!X30,3) ) = 0, 0, 1 )</f>
        <v>0</v>
      </c>
      <c r="DU46" s="4681">
        <f xml:space="preserve"> IF( (ROUND(Y33+Y46, 3) - ROUND('WS1'!Y30,3) ) = 0, 0, 1 )</f>
        <v>0</v>
      </c>
      <c r="DV46" s="4681">
        <f xml:space="preserve"> IF( (ROUND(Z33+Z46, 3) - ROUND('WS1'!Z30,3) ) = 0, 0, 1 )</f>
        <v>0</v>
      </c>
      <c r="DW46" s="4681">
        <f xml:space="preserve"> IF( (ROUND(AA33+AA46, 3) - ROUND('WS1'!AA30,3) ) = 0, 0, 1 )</f>
        <v>0</v>
      </c>
      <c r="DX46" s="4681">
        <f xml:space="preserve"> IF( (ROUND(AB33+AB46, 3) - ROUND('WS1'!AB30,3) ) = 0, 0, 1 )</f>
        <v>0</v>
      </c>
      <c r="DY46" s="4681">
        <f xml:space="preserve"> IF( (ROUND(AC33+AC46, 3) - ROUND('WS1'!AC30,3) ) = 0, 0, 1 )</f>
        <v>0</v>
      </c>
      <c r="DZ46" s="4681">
        <f xml:space="preserve"> IF( (ROUND(AD33+AD46, 3) - ROUND('WS1'!AD30,3) ) = 0, 0, 1 )</f>
        <v>0</v>
      </c>
      <c r="EA46" s="4681">
        <f xml:space="preserve"> IF( (ROUND(AE33+AE46, 3) - ROUND('WS1'!AE30,3) ) = 0, 0, 1 )</f>
        <v>0</v>
      </c>
      <c r="EB46" s="4681">
        <f xml:space="preserve"> IF( (ROUND(AF33+AF46, 3) - ROUND('WS1'!AF30,3) ) = 0, 0, 1 )</f>
        <v>0</v>
      </c>
      <c r="EC46" s="4681">
        <f xml:space="preserve"> IF( (ROUND(AG33+AG46, 3) - ROUND('WS1'!AG30,3) ) = 0, 0, 1 )</f>
        <v>0</v>
      </c>
      <c r="ED46" s="4681">
        <f xml:space="preserve"> IF( (ROUND(AH33+AH46, 3) - ROUND('WS1'!AH30,3) ) = 0, 0, 1 )</f>
        <v>0</v>
      </c>
      <c r="EE46" s="4681">
        <f xml:space="preserve"> IF( (ROUND(AI33+AI46, 3) - ROUND('WS1'!AI30,3) ) = 0, 0, 1 )</f>
        <v>0</v>
      </c>
      <c r="EF46" s="4681">
        <f xml:space="preserve"> IF( (ROUND(AJ33+AJ46, 3) - ROUND('WS1'!AJ30,3) ) = 0, 0, 1 )</f>
        <v>0</v>
      </c>
      <c r="EG46" s="4681">
        <f xml:space="preserve"> IF( (ROUND(AK33+AK46, 3) - ROUND('WS1'!AK30,3) ) = 0, 0, 1 )</f>
        <v>0</v>
      </c>
      <c r="EH46" s="4681">
        <f xml:space="preserve"> IF( (ROUND(AL33+AL46, 3) - ROUND('WS1'!AL30,3) ) = 0, 0, 1 )</f>
        <v>0</v>
      </c>
      <c r="EI46" s="4681">
        <f xml:space="preserve"> IF( (ROUND(AM33+AM46, 3) - ROUND('WS1'!AM30,3) ) = 0, 0, 1 )</f>
        <v>0</v>
      </c>
      <c r="EJ46" s="4681">
        <f xml:space="preserve"> IF( (ROUND(AN33+AN46, 3) - ROUND('WS1'!AN30,3) ) = 0, 0, 1 )</f>
        <v>0</v>
      </c>
      <c r="EK46" s="4681">
        <f xml:space="preserve"> IF( (ROUND(AO33+AO46, 3) - ROUND('WS1'!AO30,3) ) = 0, 0, 1 )</f>
        <v>0</v>
      </c>
      <c r="EL46" s="4681">
        <f xml:space="preserve"> IF( (ROUND(AP33+AP46, 3) - ROUND('WS1'!AP30,3) ) = 0, 0, 1 )</f>
        <v>0</v>
      </c>
      <c r="EM46" s="4681">
        <f xml:space="preserve"> IF( (ROUND(AQ33+AQ46, 3) - ROUND('WS1'!AQ30,3) ) = 0, 0, 1 )</f>
        <v>0</v>
      </c>
      <c r="EN46" s="4681">
        <f xml:space="preserve"> IF( (ROUND(AR33+AR46, 3) - ROUND('WS1'!AR30,3) ) = 0, 0, 1 )</f>
        <v>0</v>
      </c>
      <c r="EO46" s="4681">
        <f xml:space="preserve"> IF( (ROUND(AS33+AS46, 3) - ROUND('WS1'!AS30,3) ) = 0, 0, 1 )</f>
        <v>0</v>
      </c>
      <c r="EP46" s="4681">
        <f xml:space="preserve"> IF( (ROUND(AT33+AT46, 3) - ROUND('WS1'!AT30,3) ) = 0, 0, 1 )</f>
        <v>0</v>
      </c>
      <c r="EQ46" s="94"/>
      <c r="ER46" s="94" t="str">
        <f>AW46</f>
        <v>Sum of lines 18 and 28 should equal 'Third party services' in line 18 in WS1.</v>
      </c>
    </row>
    <row r="47" spans="2:149" ht="14.25" customHeight="1">
      <c r="B47" s="885"/>
      <c r="C47" s="885"/>
      <c r="D47" s="885"/>
      <c r="E47" s="885"/>
      <c r="F47" s="885"/>
      <c r="G47" s="885"/>
      <c r="H47" s="885"/>
      <c r="I47" s="885"/>
      <c r="J47" s="885"/>
      <c r="K47" s="885"/>
      <c r="L47" s="981" t="s">
        <v>21150</v>
      </c>
      <c r="M47" s="885"/>
      <c r="N47" s="885"/>
      <c r="O47" s="885"/>
      <c r="P47" s="885"/>
      <c r="Q47" s="885"/>
      <c r="R47" s="885"/>
      <c r="S47" s="885"/>
      <c r="T47" s="885"/>
      <c r="U47" s="885"/>
      <c r="V47" s="885"/>
      <c r="W47" s="885"/>
      <c r="X47" s="885"/>
      <c r="Y47" s="885"/>
      <c r="Z47" s="885"/>
      <c r="AA47" s="885"/>
      <c r="AB47" s="885"/>
      <c r="AC47" s="885"/>
      <c r="AD47" s="885"/>
      <c r="AE47" s="885"/>
      <c r="AF47" s="885"/>
      <c r="AG47" s="885"/>
      <c r="AH47" s="885"/>
      <c r="AI47" s="885"/>
      <c r="AJ47" s="885"/>
      <c r="AK47" s="885"/>
      <c r="AL47" s="885"/>
      <c r="AM47" s="885"/>
      <c r="AN47" s="885"/>
      <c r="AO47" s="885"/>
      <c r="AP47" s="885"/>
      <c r="AQ47" s="885"/>
      <c r="AR47" s="885"/>
      <c r="AS47" s="885"/>
      <c r="AT47" s="885"/>
      <c r="AU47" s="885"/>
      <c r="AV47" s="885"/>
      <c r="AW47" s="3335"/>
      <c r="AX47" s="3335"/>
      <c r="AY47" s="4371"/>
      <c r="BB47" s="3335"/>
      <c r="BC47" s="3335"/>
      <c r="BD47" s="3335"/>
      <c r="BE47" s="3335"/>
      <c r="BF47" s="3335"/>
      <c r="BG47" s="3335"/>
      <c r="BH47" s="3335"/>
      <c r="BI47" s="3335"/>
      <c r="BJ47" s="3335"/>
      <c r="BO47" s="4682">
        <f>SUM(BM9:DA46)</f>
        <v>64</v>
      </c>
      <c r="DD47" s="4287">
        <f>SUM(DC9:EP46)</f>
        <v>8</v>
      </c>
    </row>
    <row r="48" spans="2:149" ht="14.25" customHeight="1">
      <c r="B48" s="91" t="s">
        <v>312</v>
      </c>
      <c r="C48" s="92"/>
      <c r="D48" s="215"/>
      <c r="E48" s="215"/>
      <c r="F48" s="215"/>
      <c r="G48" s="3327"/>
      <c r="H48" s="3323"/>
      <c r="I48" s="3323"/>
      <c r="J48" s="3323"/>
      <c r="K48" s="3323"/>
      <c r="L48" s="3323"/>
      <c r="M48" s="3323"/>
      <c r="N48" s="3323"/>
      <c r="O48" s="3323"/>
      <c r="P48" s="3323"/>
      <c r="Q48" s="105"/>
      <c r="R48" s="105"/>
      <c r="S48" s="105"/>
      <c r="T48" s="105"/>
      <c r="U48" s="885"/>
      <c r="V48" s="885"/>
      <c r="W48" s="885"/>
      <c r="X48" s="885"/>
      <c r="Y48" s="885"/>
      <c r="Z48" s="885"/>
      <c r="AA48" s="885"/>
      <c r="AB48" s="885"/>
      <c r="AC48" s="885"/>
      <c r="AD48" s="885"/>
      <c r="AE48" s="885"/>
      <c r="AF48" s="885"/>
      <c r="AG48" s="885"/>
      <c r="AH48" s="885"/>
      <c r="AI48" s="885"/>
      <c r="AJ48" s="885"/>
      <c r="AK48" s="885"/>
      <c r="AL48" s="885"/>
      <c r="AM48" s="885"/>
      <c r="AN48" s="885"/>
      <c r="AO48" s="885"/>
      <c r="AP48" s="885"/>
      <c r="AQ48" s="885"/>
      <c r="AR48" s="885"/>
      <c r="AS48" s="885"/>
      <c r="AT48" s="885"/>
      <c r="AU48" s="885"/>
      <c r="AV48" s="885"/>
      <c r="AW48" s="3335"/>
      <c r="AX48" s="3335"/>
      <c r="BB48" s="3335"/>
      <c r="BC48" s="3335"/>
      <c r="BD48" s="3335"/>
      <c r="BE48" s="3335"/>
      <c r="BF48" s="3335"/>
      <c r="BG48" s="3335"/>
      <c r="BH48" s="3335"/>
      <c r="BI48" s="3335"/>
      <c r="BJ48" s="3335"/>
    </row>
    <row r="49" spans="2:149">
      <c r="B49" s="95"/>
      <c r="C49" s="96" t="s">
        <v>313</v>
      </c>
      <c r="D49" s="215"/>
      <c r="E49" s="215"/>
      <c r="F49" s="215"/>
      <c r="G49" s="3327"/>
      <c r="H49" s="3323"/>
      <c r="I49" s="3323"/>
      <c r="J49" s="3323"/>
      <c r="K49" s="3323" t="s">
        <v>21151</v>
      </c>
      <c r="L49" s="3323"/>
      <c r="M49" s="3323"/>
      <c r="N49" s="3323"/>
      <c r="O49" s="3323"/>
      <c r="P49" s="3323"/>
      <c r="Q49" s="105"/>
      <c r="R49" s="105"/>
      <c r="S49" s="105"/>
      <c r="T49" s="105"/>
      <c r="U49" s="885"/>
      <c r="V49" s="885"/>
      <c r="W49" s="885"/>
      <c r="X49" s="885"/>
      <c r="Y49" s="885"/>
      <c r="Z49" s="885"/>
      <c r="AA49" s="885"/>
      <c r="AB49" s="885"/>
      <c r="AC49" s="885"/>
      <c r="AD49" s="885"/>
      <c r="AE49" s="885"/>
      <c r="AF49" s="885"/>
      <c r="AG49" s="885"/>
      <c r="AH49" s="885"/>
      <c r="AI49" s="885"/>
      <c r="AJ49" s="885"/>
      <c r="AK49" s="885"/>
      <c r="AL49" s="885"/>
      <c r="AM49" s="885"/>
      <c r="AN49" s="885"/>
      <c r="AO49" s="885"/>
      <c r="AP49" s="885"/>
      <c r="AQ49" s="885"/>
      <c r="AR49" s="885"/>
      <c r="AS49" s="885"/>
      <c r="AT49" s="885"/>
      <c r="AU49" s="885"/>
      <c r="AV49" s="885"/>
      <c r="AW49" s="3335"/>
      <c r="AX49" s="3335"/>
      <c r="BB49" s="3335"/>
      <c r="BC49" s="3335"/>
      <c r="BD49" s="3335"/>
      <c r="BE49" s="3335"/>
      <c r="BF49" s="3335"/>
      <c r="BG49" s="3335"/>
      <c r="BH49" s="3335"/>
      <c r="BI49" s="3335"/>
      <c r="BJ49" s="3335"/>
    </row>
    <row r="50" spans="2:149">
      <c r="B50" s="98"/>
      <c r="C50" s="96" t="s">
        <v>314</v>
      </c>
      <c r="D50" s="215"/>
      <c r="E50" s="215"/>
      <c r="F50" s="215"/>
      <c r="G50" s="982" t="s">
        <v>21152</v>
      </c>
      <c r="H50" s="3323" t="s">
        <v>21153</v>
      </c>
      <c r="I50" s="3323"/>
      <c r="J50" s="3323"/>
      <c r="K50" s="3323"/>
      <c r="L50" s="3323"/>
      <c r="M50" s="3323"/>
      <c r="N50" s="3323" t="s">
        <v>21154</v>
      </c>
      <c r="O50" s="3323"/>
      <c r="P50" s="3323"/>
      <c r="Q50" s="105"/>
      <c r="R50" s="105"/>
      <c r="S50" s="105"/>
      <c r="T50" s="105"/>
      <c r="U50" s="885"/>
      <c r="V50" s="885"/>
      <c r="W50" s="885"/>
      <c r="X50" s="885"/>
      <c r="Y50" s="885"/>
      <c r="Z50" s="885"/>
      <c r="AA50" s="885"/>
      <c r="AB50" s="885"/>
      <c r="AC50" s="885"/>
      <c r="AD50" s="885"/>
      <c r="AE50" s="885"/>
      <c r="AF50" s="885"/>
      <c r="AG50" s="885"/>
      <c r="AH50" s="885"/>
      <c r="AI50" s="885"/>
      <c r="AJ50" s="885"/>
      <c r="AK50" s="885"/>
      <c r="AL50" s="885"/>
      <c r="AM50" s="885"/>
      <c r="AN50" s="885"/>
      <c r="AO50" s="885"/>
      <c r="AP50" s="885"/>
      <c r="AQ50" s="885"/>
      <c r="AR50" s="885"/>
      <c r="AS50" s="885"/>
      <c r="AT50" s="885"/>
      <c r="AU50" s="885"/>
      <c r="AV50" s="885"/>
      <c r="AW50" s="3335"/>
      <c r="AX50" s="3335"/>
      <c r="BB50" s="3335"/>
      <c r="BC50" s="3335"/>
      <c r="BD50" s="3335"/>
      <c r="BE50" s="3335"/>
      <c r="BF50" s="3335"/>
      <c r="BG50" s="3335"/>
      <c r="BH50" s="3335"/>
      <c r="BI50" s="3335"/>
      <c r="BJ50" s="3335"/>
    </row>
    <row r="51" spans="2:149">
      <c r="B51" s="99"/>
      <c r="C51" s="96" t="s">
        <v>315</v>
      </c>
      <c r="D51" s="215"/>
      <c r="E51" s="215"/>
      <c r="F51" s="215"/>
      <c r="G51" s="3327"/>
      <c r="H51" s="3323"/>
      <c r="I51" s="3323"/>
      <c r="J51" s="3323"/>
      <c r="K51" s="3323"/>
      <c r="L51" s="3323"/>
      <c r="M51" s="3323"/>
      <c r="N51" s="3323"/>
      <c r="O51" s="3323"/>
      <c r="P51" s="3323"/>
      <c r="Q51" s="105"/>
      <c r="R51" s="105"/>
      <c r="S51" s="105"/>
      <c r="T51" s="105"/>
      <c r="U51" s="885"/>
      <c r="V51" s="885"/>
      <c r="W51" s="885"/>
      <c r="X51" s="885"/>
      <c r="Y51" s="885"/>
      <c r="Z51" s="885"/>
      <c r="AA51" s="885"/>
      <c r="AB51" s="885"/>
      <c r="AC51" s="885"/>
      <c r="AD51" s="885"/>
      <c r="AE51" s="885"/>
      <c r="AF51" s="885"/>
      <c r="AG51" s="885"/>
      <c r="AH51" s="885"/>
      <c r="AI51" s="885"/>
      <c r="AJ51" s="885"/>
      <c r="AK51" s="885"/>
      <c r="AL51" s="885"/>
      <c r="AM51" s="885"/>
      <c r="AN51" s="885"/>
      <c r="AO51" s="885"/>
      <c r="AP51" s="885"/>
      <c r="AQ51" s="885"/>
      <c r="AR51" s="885"/>
      <c r="AS51" s="885"/>
      <c r="AT51" s="885"/>
      <c r="AU51" s="885"/>
      <c r="AV51" s="885"/>
      <c r="AW51" s="3335"/>
      <c r="AX51" s="3335"/>
      <c r="BB51" s="3335"/>
      <c r="BC51" s="3335"/>
      <c r="BD51" s="3335"/>
      <c r="BE51" s="3335"/>
      <c r="BF51" s="3335"/>
      <c r="BG51" s="3335"/>
      <c r="BH51" s="3335"/>
      <c r="BI51" s="3335"/>
      <c r="BJ51" s="3335"/>
    </row>
    <row r="52" spans="2:149">
      <c r="B52" s="2765"/>
      <c r="C52" s="96" t="s">
        <v>316</v>
      </c>
      <c r="D52" s="215"/>
      <c r="E52" s="215"/>
      <c r="F52" s="215"/>
      <c r="G52" s="3327"/>
      <c r="H52" s="3323"/>
      <c r="I52" s="3323"/>
      <c r="J52" s="3323"/>
      <c r="K52" s="3323"/>
      <c r="L52" s="3323"/>
      <c r="M52" s="3323"/>
      <c r="N52" s="3323"/>
      <c r="O52" s="3323" t="s">
        <v>21155</v>
      </c>
      <c r="P52" s="3323"/>
      <c r="Q52" s="105"/>
      <c r="R52" s="105"/>
      <c r="S52" s="882"/>
      <c r="T52" s="882"/>
      <c r="U52" s="465"/>
      <c r="V52" s="465"/>
      <c r="W52" s="465"/>
      <c r="X52" s="465"/>
      <c r="Y52" s="465"/>
      <c r="Z52" s="465"/>
      <c r="AA52" s="465"/>
      <c r="AB52" s="465"/>
      <c r="AC52" s="465"/>
      <c r="AD52" s="465"/>
      <c r="AE52" s="465"/>
      <c r="AF52" s="465"/>
      <c r="AG52" s="465"/>
      <c r="AH52" s="465"/>
      <c r="AI52" s="465"/>
      <c r="AJ52" s="465"/>
      <c r="AK52" s="465"/>
      <c r="AL52" s="465"/>
      <c r="AM52" s="465"/>
      <c r="AN52" s="465"/>
      <c r="AO52" s="465"/>
      <c r="AP52" s="465"/>
      <c r="AQ52" s="465"/>
      <c r="AR52" s="465"/>
      <c r="AS52" s="465"/>
      <c r="AT52" s="465"/>
      <c r="AU52" s="465"/>
      <c r="AV52" s="465"/>
      <c r="AW52" s="3335"/>
      <c r="AX52" s="3335"/>
      <c r="BB52" s="3335"/>
      <c r="BC52" s="3335"/>
      <c r="BD52" s="3335"/>
      <c r="BE52" s="3335"/>
      <c r="BF52" s="3335"/>
      <c r="BG52" s="3335"/>
      <c r="BH52" s="3335"/>
      <c r="BI52" s="3335"/>
      <c r="BJ52" s="3335"/>
    </row>
    <row r="53" spans="2:149" ht="14.25" customHeight="1" thickBot="1">
      <c r="B53" s="761"/>
      <c r="C53" s="96"/>
      <c r="D53" s="215"/>
      <c r="E53" s="215"/>
      <c r="F53" s="215"/>
      <c r="G53" s="3327"/>
      <c r="H53" s="3323"/>
      <c r="I53" s="3323"/>
      <c r="J53" s="3323"/>
      <c r="K53" s="3323"/>
      <c r="L53" s="3323"/>
      <c r="M53" s="3323"/>
      <c r="N53" s="3323"/>
      <c r="O53" s="3323"/>
      <c r="P53" s="3323"/>
      <c r="Q53" s="105"/>
      <c r="R53" s="105"/>
      <c r="S53" s="882"/>
      <c r="T53" s="882"/>
      <c r="U53" s="465"/>
      <c r="V53" s="465"/>
      <c r="W53" s="465"/>
      <c r="X53" s="465"/>
      <c r="Y53" s="465"/>
      <c r="Z53" s="465"/>
      <c r="AA53" s="465"/>
      <c r="AB53" s="465"/>
      <c r="AC53" s="465"/>
      <c r="AD53" s="465"/>
      <c r="AE53" s="465"/>
      <c r="AF53" s="465"/>
      <c r="AG53" s="465"/>
      <c r="AH53" s="465"/>
      <c r="AI53" s="465"/>
      <c r="AJ53" s="465"/>
      <c r="AK53" s="465"/>
      <c r="AL53" s="465"/>
      <c r="AM53" s="465"/>
      <c r="AN53" s="465"/>
      <c r="AO53" s="465"/>
      <c r="AP53" s="465"/>
      <c r="AQ53" s="465"/>
      <c r="AR53" s="465"/>
      <c r="AS53" s="465"/>
      <c r="AT53" s="465"/>
      <c r="AU53" s="465"/>
      <c r="AV53" s="465"/>
      <c r="AW53" s="3335"/>
      <c r="AX53" s="3335"/>
      <c r="BB53" s="3335"/>
      <c r="BC53" s="3335"/>
      <c r="BD53" s="3335"/>
      <c r="BE53" s="3335"/>
      <c r="BF53" s="3335"/>
      <c r="BG53" s="3335"/>
      <c r="BH53" s="3335"/>
      <c r="BI53" s="3335"/>
      <c r="BJ53" s="3335"/>
    </row>
    <row r="54" spans="2:149" ht="15" thickBot="1">
      <c r="B54" s="7297" t="s">
        <v>21156</v>
      </c>
      <c r="C54" s="7298"/>
      <c r="D54" s="7298"/>
      <c r="E54" s="7298"/>
      <c r="F54" s="7298"/>
      <c r="G54" s="7298"/>
      <c r="H54" s="7298"/>
      <c r="I54" s="7298"/>
      <c r="J54" s="7298"/>
      <c r="K54" s="7298"/>
      <c r="L54" s="7298"/>
      <c r="M54" s="7298"/>
      <c r="N54" s="7298"/>
      <c r="O54" s="7298"/>
      <c r="P54" s="7298"/>
      <c r="Q54" s="7298"/>
      <c r="R54" s="7299"/>
      <c r="S54" s="882"/>
      <c r="T54" s="882"/>
      <c r="U54" s="465"/>
      <c r="V54" s="465"/>
      <c r="W54" s="465"/>
      <c r="X54" s="465"/>
      <c r="Y54" s="465"/>
      <c r="Z54" s="465"/>
      <c r="AA54" s="465"/>
      <c r="AB54" s="465"/>
      <c r="AC54" s="465"/>
      <c r="AD54" s="465"/>
      <c r="AE54" s="465"/>
      <c r="AF54" s="465"/>
      <c r="AG54" s="465"/>
      <c r="AH54" s="465"/>
      <c r="AI54" s="465"/>
      <c r="AJ54" s="465"/>
      <c r="AK54" s="465"/>
      <c r="AL54" s="465"/>
      <c r="AM54" s="465"/>
      <c r="AN54" s="465"/>
      <c r="AO54" s="465"/>
      <c r="AP54" s="465"/>
      <c r="AQ54" s="465"/>
      <c r="AR54" s="465"/>
      <c r="AS54" s="465"/>
      <c r="AT54" s="465"/>
      <c r="AU54" s="465"/>
      <c r="AV54" s="465"/>
      <c r="AW54" s="3335"/>
      <c r="AX54" s="3335"/>
      <c r="BB54" s="3335"/>
      <c r="BC54" s="3335"/>
      <c r="BD54" s="3335"/>
      <c r="BE54" s="3335"/>
      <c r="BF54" s="3335"/>
      <c r="BG54" s="3335"/>
      <c r="BH54" s="3335"/>
      <c r="BI54" s="3335"/>
      <c r="BJ54" s="3335"/>
    </row>
    <row r="55" spans="2:149" ht="14.25" customHeight="1" thickBot="1">
      <c r="B55" s="101"/>
      <c r="C55" s="102"/>
      <c r="D55" s="762"/>
      <c r="E55" s="103"/>
      <c r="F55" s="103"/>
      <c r="G55" s="103"/>
      <c r="H55" s="103"/>
      <c r="I55" s="103"/>
      <c r="J55" s="103"/>
      <c r="K55" s="103"/>
      <c r="L55" s="103"/>
      <c r="M55" s="103" t="s">
        <v>21157</v>
      </c>
      <c r="N55" s="103"/>
      <c r="O55" s="103"/>
      <c r="P55" s="103"/>
      <c r="Q55" s="103"/>
      <c r="R55" s="103"/>
      <c r="S55" s="103"/>
      <c r="T55" s="103"/>
      <c r="U55" s="465"/>
      <c r="V55" s="465"/>
      <c r="W55" s="465"/>
      <c r="X55" s="465"/>
      <c r="Y55" s="465"/>
      <c r="Z55" s="465"/>
      <c r="AA55" s="465"/>
      <c r="AB55" s="465"/>
      <c r="AC55" s="465"/>
      <c r="AD55" s="465"/>
      <c r="AE55" s="465"/>
      <c r="AF55" s="465"/>
      <c r="AG55" s="465"/>
      <c r="AH55" s="465"/>
      <c r="AI55" s="465"/>
      <c r="AJ55" s="465"/>
      <c r="AK55" s="465"/>
      <c r="AL55" s="465"/>
      <c r="AM55" s="465"/>
      <c r="AN55" s="465"/>
      <c r="AO55" s="465"/>
      <c r="AP55" s="465"/>
      <c r="AQ55" s="465"/>
      <c r="AR55" s="465"/>
      <c r="AS55" s="465"/>
      <c r="AT55" s="465"/>
      <c r="AU55" s="465"/>
      <c r="AV55" s="465"/>
      <c r="AW55" s="3335"/>
      <c r="AX55" s="3335"/>
      <c r="BB55" s="3335"/>
      <c r="BC55" s="3335"/>
      <c r="BD55" s="3335"/>
      <c r="BE55" s="3335"/>
      <c r="BF55" s="3335"/>
      <c r="BG55" s="3335"/>
      <c r="BH55" s="3335"/>
      <c r="BI55" s="3335"/>
      <c r="BJ55" s="3335"/>
    </row>
    <row r="56" spans="2:149" ht="30" customHeight="1" thickBot="1">
      <c r="B56" s="7562" t="s">
        <v>30607</v>
      </c>
      <c r="C56" s="7406"/>
      <c r="D56" s="7406"/>
      <c r="E56" s="7406"/>
      <c r="F56" s="7406"/>
      <c r="G56" s="7406"/>
      <c r="H56" s="7406"/>
      <c r="I56" s="7406"/>
      <c r="J56" s="7406"/>
      <c r="K56" s="7406"/>
      <c r="L56" s="7406"/>
      <c r="M56" s="7406"/>
      <c r="N56" s="7406"/>
      <c r="O56" s="7406"/>
      <c r="P56" s="7406"/>
      <c r="Q56" s="7406"/>
      <c r="R56" s="7407"/>
      <c r="S56" s="836"/>
      <c r="T56" s="836"/>
      <c r="U56" s="465"/>
      <c r="V56" s="465"/>
      <c r="W56" s="465"/>
      <c r="X56" s="465"/>
      <c r="Y56" s="465"/>
      <c r="Z56" s="465"/>
      <c r="AA56" s="465"/>
      <c r="AB56" s="465"/>
      <c r="AC56" s="465"/>
      <c r="AD56" s="465"/>
      <c r="AE56" s="465"/>
      <c r="AF56" s="465"/>
      <c r="AG56" s="465"/>
      <c r="AH56" s="465"/>
      <c r="AI56" s="465"/>
      <c r="AJ56" s="465"/>
      <c r="AK56" s="465"/>
      <c r="AL56" s="465"/>
      <c r="AM56" s="465"/>
      <c r="AN56" s="465"/>
      <c r="AO56" s="465"/>
      <c r="AP56" s="465"/>
      <c r="AQ56" s="465"/>
      <c r="AR56" s="465"/>
      <c r="AS56" s="465"/>
      <c r="AT56" s="465"/>
      <c r="AU56" s="465"/>
      <c r="AV56" s="465"/>
      <c r="AW56" s="3335"/>
      <c r="AX56" s="3335"/>
      <c r="BB56" s="3335"/>
      <c r="BC56" s="3335"/>
      <c r="BD56" s="3335"/>
      <c r="BE56" s="3335"/>
      <c r="BF56" s="3335"/>
      <c r="BG56" s="3335"/>
      <c r="BH56" s="3335"/>
      <c r="BI56" s="3335"/>
      <c r="BJ56" s="3335"/>
    </row>
    <row r="57" spans="2:149" ht="15" thickBot="1">
      <c r="B57" s="303"/>
      <c r="C57" s="304" t="s">
        <v>21158</v>
      </c>
      <c r="D57" s="18"/>
      <c r="E57" s="18"/>
      <c r="F57" s="18"/>
      <c r="G57" s="18"/>
      <c r="H57" s="57"/>
      <c r="I57" s="57"/>
      <c r="J57" s="57"/>
      <c r="K57" s="57"/>
      <c r="L57" s="57"/>
      <c r="M57" s="57"/>
      <c r="N57" s="54"/>
      <c r="O57" s="983"/>
      <c r="P57" s="3335"/>
      <c r="Q57" s="3335"/>
      <c r="R57" s="3335"/>
      <c r="S57" s="3335"/>
      <c r="T57" s="3335"/>
      <c r="U57" s="3335"/>
      <c r="V57" s="3335"/>
      <c r="W57" s="3335"/>
      <c r="X57" s="3335"/>
      <c r="Y57" s="3335"/>
      <c r="Z57" s="3335"/>
      <c r="AA57" s="3335"/>
      <c r="AB57" s="3335"/>
      <c r="AC57" s="3335"/>
      <c r="AD57" s="3335"/>
      <c r="AE57" s="3335"/>
      <c r="AF57" s="3335"/>
      <c r="AG57" s="3335"/>
      <c r="AH57" s="3335"/>
      <c r="AI57" s="3335"/>
      <c r="AJ57" s="3335"/>
      <c r="AK57" s="3335"/>
      <c r="AL57" s="3335"/>
      <c r="AM57" s="3335"/>
      <c r="AN57" s="3335"/>
      <c r="AO57" s="3335"/>
      <c r="AP57" s="3335"/>
      <c r="AQ57" s="3335"/>
      <c r="AR57" s="3335"/>
      <c r="AS57" s="3335"/>
      <c r="AT57" s="3335"/>
      <c r="AU57" s="3335"/>
      <c r="AV57" s="3335"/>
      <c r="AW57" s="3335"/>
      <c r="AX57" s="3335"/>
      <c r="BB57" s="3335"/>
      <c r="BC57" s="3335"/>
      <c r="BD57" s="3335"/>
      <c r="BE57" s="3335"/>
      <c r="BF57" s="3335"/>
      <c r="BG57" s="3335"/>
      <c r="BH57" s="3335"/>
      <c r="BI57" s="3335"/>
      <c r="BJ57" s="3335"/>
    </row>
    <row r="58" spans="2:149" ht="15" customHeight="1">
      <c r="B58" s="867" t="s">
        <v>477</v>
      </c>
      <c r="C58" s="7615" t="s">
        <v>320</v>
      </c>
      <c r="D58" s="7603"/>
      <c r="E58" s="7603"/>
      <c r="F58" s="7603"/>
      <c r="G58" s="7603"/>
      <c r="H58" s="7603"/>
      <c r="I58" s="7603"/>
      <c r="J58" s="7603"/>
      <c r="K58" s="7603"/>
      <c r="L58" s="7603"/>
      <c r="M58" s="7603"/>
      <c r="N58" s="7603"/>
      <c r="O58" s="7603"/>
      <c r="P58" s="7603"/>
      <c r="Q58" s="7603"/>
      <c r="R58" s="7604"/>
      <c r="S58" s="837"/>
      <c r="T58" s="3335"/>
      <c r="U58" s="3335"/>
      <c r="V58" s="3335"/>
      <c r="W58" s="3335"/>
      <c r="X58" s="3335"/>
      <c r="Y58" s="3335"/>
      <c r="Z58" s="3335"/>
      <c r="AA58" s="3335"/>
      <c r="AB58" s="3335"/>
      <c r="AC58" s="3335"/>
      <c r="AD58" s="3335"/>
      <c r="AE58" s="3335"/>
      <c r="AF58" s="3335"/>
      <c r="AG58" s="3335"/>
      <c r="AH58" s="3335"/>
      <c r="AI58" s="3335"/>
      <c r="AJ58" s="3335"/>
      <c r="AK58" s="3335"/>
      <c r="AL58" s="3335"/>
      <c r="AM58" s="3335"/>
      <c r="AN58" s="3335"/>
      <c r="AO58" s="3335"/>
      <c r="AP58" s="3335"/>
      <c r="AQ58" s="3335"/>
      <c r="AR58" s="3335"/>
      <c r="AS58" s="3335"/>
      <c r="AT58" s="3335"/>
      <c r="AU58" s="3335"/>
      <c r="AV58" s="3335"/>
      <c r="AW58" s="3335"/>
      <c r="AX58" s="3335"/>
      <c r="BB58" s="3335"/>
      <c r="BC58" s="3335"/>
      <c r="BD58" s="3335"/>
      <c r="BE58" s="3335"/>
      <c r="BF58" s="3335"/>
      <c r="BG58" s="3335"/>
      <c r="BH58" s="3335"/>
      <c r="BI58" s="3335"/>
      <c r="BJ58" s="3335"/>
    </row>
    <row r="59" spans="2:149" ht="15" customHeight="1">
      <c r="B59" s="2996" t="s">
        <v>478</v>
      </c>
      <c r="C59" s="2997" t="str">
        <f>$C$8</f>
        <v>Third party costs ~ price control (operating expenditure)</v>
      </c>
      <c r="D59" s="2997"/>
      <c r="E59" s="2997"/>
      <c r="F59" s="2997"/>
      <c r="G59" s="2997"/>
      <c r="H59" s="2997"/>
      <c r="I59" s="2997"/>
      <c r="J59" s="2997"/>
      <c r="K59" s="2997"/>
      <c r="L59" s="2997"/>
      <c r="M59" s="2997"/>
      <c r="N59" s="2997"/>
      <c r="O59" s="2997"/>
      <c r="P59" s="2997"/>
      <c r="Q59" s="2997"/>
      <c r="R59" s="2998"/>
      <c r="S59" s="837"/>
      <c r="T59" s="3335"/>
      <c r="U59" s="3335"/>
      <c r="V59" s="3335"/>
      <c r="W59" s="3335"/>
      <c r="X59" s="3335"/>
      <c r="Y59" s="3335"/>
      <c r="Z59" s="3335"/>
      <c r="AA59" s="3335"/>
      <c r="AB59" s="3335"/>
      <c r="AC59" s="3335"/>
      <c r="AD59" s="3335"/>
      <c r="AE59" s="3335"/>
      <c r="AF59" s="3335"/>
      <c r="AG59" s="3335"/>
      <c r="AH59" s="3335"/>
      <c r="AI59" s="3335"/>
      <c r="AJ59" s="3335"/>
      <c r="AK59" s="3335"/>
      <c r="AL59" s="3335"/>
      <c r="AM59" s="3335"/>
      <c r="AN59" s="3335"/>
      <c r="AO59" s="3335"/>
      <c r="AP59" s="3335"/>
      <c r="AQ59" s="3335"/>
      <c r="AR59" s="3335"/>
      <c r="AS59" s="3335"/>
      <c r="AT59" s="3335"/>
      <c r="AU59" s="3335"/>
      <c r="AV59" s="3335"/>
      <c r="AW59" s="3335"/>
      <c r="AX59" s="3335"/>
      <c r="BB59" s="3335"/>
      <c r="BC59" s="3335"/>
      <c r="BD59" s="3335"/>
      <c r="BE59" s="3335"/>
      <c r="BF59" s="3335"/>
      <c r="BG59" s="3335"/>
      <c r="BH59" s="3335"/>
      <c r="BI59" s="3335"/>
      <c r="BJ59" s="3335"/>
    </row>
    <row r="60" spans="2:149" ht="15" customHeight="1">
      <c r="B60" s="1029">
        <v>1</v>
      </c>
      <c r="C60" s="7594" t="s">
        <v>30441</v>
      </c>
      <c r="D60" s="7595"/>
      <c r="E60" s="7595"/>
      <c r="F60" s="7595"/>
      <c r="G60" s="7595"/>
      <c r="H60" s="7595"/>
      <c r="I60" s="7595"/>
      <c r="J60" s="7595"/>
      <c r="K60" s="7595"/>
      <c r="L60" s="7595"/>
      <c r="M60" s="7595"/>
      <c r="N60" s="7595"/>
      <c r="O60" s="7595"/>
      <c r="P60" s="7595"/>
      <c r="Q60" s="7595"/>
      <c r="R60" s="7596"/>
      <c r="S60" s="881"/>
      <c r="T60" s="3335"/>
      <c r="U60" s="3335"/>
      <c r="V60" s="3335"/>
      <c r="W60" s="3335"/>
      <c r="X60" s="3335"/>
      <c r="Y60" s="3335"/>
      <c r="Z60" s="3335"/>
      <c r="AA60" s="3335"/>
      <c r="AB60" s="3335"/>
      <c r="AC60" s="3335"/>
      <c r="AD60" s="3335"/>
      <c r="AE60" s="3335"/>
      <c r="AF60" s="3335"/>
      <c r="AG60" s="3335"/>
      <c r="AH60" s="3335"/>
      <c r="AI60" s="3335"/>
      <c r="AJ60" s="3335"/>
      <c r="AK60" s="3335"/>
      <c r="AL60" s="3335"/>
      <c r="AM60" s="3335"/>
      <c r="AN60" s="3335"/>
      <c r="AO60" s="3335"/>
      <c r="AP60" s="3335"/>
      <c r="AQ60" s="3335"/>
      <c r="AR60" s="3335"/>
      <c r="AS60" s="3335"/>
      <c r="AT60" s="3335"/>
      <c r="AU60" s="3335"/>
      <c r="AV60" s="3335"/>
      <c r="AW60" s="3335"/>
      <c r="AX60" s="3335"/>
      <c r="BB60" s="3335"/>
      <c r="BC60" s="3335"/>
      <c r="BD60" s="3335"/>
      <c r="BE60" s="3335"/>
      <c r="BF60" s="3335"/>
      <c r="BG60" s="3335"/>
      <c r="BH60" s="3335"/>
      <c r="BI60" s="3335"/>
      <c r="BJ60" s="3335"/>
    </row>
    <row r="61" spans="2:149" ht="15" customHeight="1">
      <c r="B61" s="5029" t="s">
        <v>30437</v>
      </c>
      <c r="C61" s="7631" t="s">
        <v>30608</v>
      </c>
      <c r="D61" s="7632"/>
      <c r="E61" s="7632"/>
      <c r="F61" s="7632"/>
      <c r="G61" s="7632"/>
      <c r="H61" s="7632"/>
      <c r="I61" s="7632"/>
      <c r="J61" s="7632"/>
      <c r="K61" s="7632"/>
      <c r="L61" s="7632"/>
      <c r="M61" s="7632"/>
      <c r="N61" s="7632"/>
      <c r="O61" s="7632"/>
      <c r="P61" s="7632"/>
      <c r="Q61" s="7632"/>
      <c r="R61" s="7633"/>
      <c r="S61" s="881"/>
    </row>
    <row r="62" spans="2:149" s="3335" customFormat="1" ht="15" customHeight="1">
      <c r="B62" s="5030">
        <v>4</v>
      </c>
      <c r="C62" s="7594" t="s">
        <v>30609</v>
      </c>
      <c r="D62" s="7595"/>
      <c r="E62" s="7595"/>
      <c r="F62" s="7595"/>
      <c r="G62" s="7595"/>
      <c r="H62" s="7595"/>
      <c r="I62" s="7595"/>
      <c r="J62" s="7595"/>
      <c r="K62" s="7595"/>
      <c r="L62" s="7595"/>
      <c r="M62" s="7595"/>
      <c r="N62" s="7595"/>
      <c r="O62" s="7595"/>
      <c r="P62" s="7595"/>
      <c r="Q62" s="7595"/>
      <c r="R62" s="7596"/>
      <c r="S62" s="881"/>
      <c r="BL62" s="4288"/>
      <c r="DB62" s="4288"/>
      <c r="DC62" s="94"/>
      <c r="ES62" s="4288"/>
    </row>
    <row r="63" spans="2:149">
      <c r="B63" s="2996" t="s">
        <v>492</v>
      </c>
      <c r="C63" s="2997" t="str">
        <f>$C$15</f>
        <v>Third party costs ~ non price control (operating expenditure)</v>
      </c>
      <c r="D63" s="2997"/>
      <c r="E63" s="2997"/>
      <c r="F63" s="2997"/>
      <c r="G63" s="2997"/>
      <c r="H63" s="2997"/>
      <c r="I63" s="2997"/>
      <c r="J63" s="2997"/>
      <c r="K63" s="2997"/>
      <c r="L63" s="2997"/>
      <c r="M63" s="2997"/>
      <c r="N63" s="2997"/>
      <c r="O63" s="2997"/>
      <c r="P63" s="2997"/>
      <c r="Q63" s="2997"/>
      <c r="R63" s="2998"/>
    </row>
    <row r="64" spans="2:149">
      <c r="B64" s="576">
        <v>5</v>
      </c>
      <c r="C64" s="7594" t="s">
        <v>30441</v>
      </c>
      <c r="D64" s="7595"/>
      <c r="E64" s="7595"/>
      <c r="F64" s="7595"/>
      <c r="G64" s="7595"/>
      <c r="H64" s="7595"/>
      <c r="I64" s="7595"/>
      <c r="J64" s="7595"/>
      <c r="K64" s="7595"/>
      <c r="L64" s="7595"/>
      <c r="M64" s="7595"/>
      <c r="N64" s="7595"/>
      <c r="O64" s="7595"/>
      <c r="P64" s="7595"/>
      <c r="Q64" s="7595"/>
      <c r="R64" s="7596"/>
    </row>
    <row r="65" spans="2:149">
      <c r="B65" s="196">
        <v>6</v>
      </c>
      <c r="C65" s="7594" t="s">
        <v>30441</v>
      </c>
      <c r="D65" s="7595"/>
      <c r="E65" s="7595"/>
      <c r="F65" s="7595"/>
      <c r="G65" s="7595"/>
      <c r="H65" s="7595"/>
      <c r="I65" s="7595"/>
      <c r="J65" s="7595"/>
      <c r="K65" s="7595"/>
      <c r="L65" s="7595"/>
      <c r="M65" s="7595"/>
      <c r="N65" s="7595"/>
      <c r="O65" s="7595"/>
      <c r="P65" s="7595"/>
      <c r="Q65" s="7595"/>
      <c r="R65" s="7596"/>
    </row>
    <row r="66" spans="2:149" s="3335" customFormat="1">
      <c r="B66" s="5031" t="s">
        <v>30438</v>
      </c>
      <c r="C66" s="7594" t="s">
        <v>30610</v>
      </c>
      <c r="D66" s="7595"/>
      <c r="E66" s="7595"/>
      <c r="F66" s="7595"/>
      <c r="G66" s="7595"/>
      <c r="H66" s="7595"/>
      <c r="I66" s="7595"/>
      <c r="J66" s="7595"/>
      <c r="K66" s="7595"/>
      <c r="L66" s="7595"/>
      <c r="M66" s="7595"/>
      <c r="N66" s="7595"/>
      <c r="O66" s="7595"/>
      <c r="P66" s="7595"/>
      <c r="Q66" s="7595"/>
      <c r="R66" s="7596"/>
      <c r="BL66" s="4288"/>
      <c r="DB66" s="4288"/>
      <c r="DC66" s="94"/>
      <c r="ES66" s="4288"/>
    </row>
    <row r="67" spans="2:149" s="3335" customFormat="1">
      <c r="B67" s="3066">
        <v>14</v>
      </c>
      <c r="C67" s="7594" t="s">
        <v>30611</v>
      </c>
      <c r="D67" s="7595"/>
      <c r="E67" s="7595"/>
      <c r="F67" s="7595"/>
      <c r="G67" s="7595"/>
      <c r="H67" s="7595"/>
      <c r="I67" s="7595"/>
      <c r="J67" s="7595"/>
      <c r="K67" s="7595"/>
      <c r="L67" s="7595"/>
      <c r="M67" s="7595"/>
      <c r="N67" s="7595"/>
      <c r="O67" s="7595"/>
      <c r="P67" s="7595"/>
      <c r="Q67" s="7595"/>
      <c r="R67" s="7596"/>
      <c r="BL67" s="4288"/>
      <c r="DB67" s="4288"/>
      <c r="DC67" s="94"/>
      <c r="ES67" s="4288"/>
    </row>
    <row r="68" spans="2:149">
      <c r="B68" s="2996" t="s">
        <v>504</v>
      </c>
      <c r="C68" s="2997" t="str">
        <f>$C$28</f>
        <v>Third party costs ~ price control (capital expenditure)</v>
      </c>
      <c r="D68" s="2997"/>
      <c r="E68" s="2997"/>
      <c r="F68" s="2997"/>
      <c r="G68" s="2997"/>
      <c r="H68" s="2997"/>
      <c r="I68" s="2997"/>
      <c r="J68" s="2997"/>
      <c r="K68" s="2997"/>
      <c r="L68" s="2997"/>
      <c r="M68" s="2997"/>
      <c r="N68" s="2997"/>
      <c r="O68" s="2997"/>
      <c r="P68" s="2997"/>
      <c r="Q68" s="2997"/>
      <c r="R68" s="2998"/>
    </row>
    <row r="69" spans="2:149">
      <c r="B69" s="576">
        <v>15</v>
      </c>
      <c r="C69" s="7594" t="s">
        <v>30441</v>
      </c>
      <c r="D69" s="7595"/>
      <c r="E69" s="7595"/>
      <c r="F69" s="7595"/>
      <c r="G69" s="7595"/>
      <c r="H69" s="7595"/>
      <c r="I69" s="7595"/>
      <c r="J69" s="7595"/>
      <c r="K69" s="7595"/>
      <c r="L69" s="7595"/>
      <c r="M69" s="7595"/>
      <c r="N69" s="7595"/>
      <c r="O69" s="7595"/>
      <c r="P69" s="7595"/>
      <c r="Q69" s="7595"/>
      <c r="R69" s="7596"/>
    </row>
    <row r="70" spans="2:149" ht="14.1" customHeight="1">
      <c r="B70" s="576" t="s">
        <v>30439</v>
      </c>
      <c r="C70" s="7631" t="s">
        <v>30612</v>
      </c>
      <c r="D70" s="7632"/>
      <c r="E70" s="7632"/>
      <c r="F70" s="7632"/>
      <c r="G70" s="7632"/>
      <c r="H70" s="7632"/>
      <c r="I70" s="7632"/>
      <c r="J70" s="7632"/>
      <c r="K70" s="7632"/>
      <c r="L70" s="7632"/>
      <c r="M70" s="7632"/>
      <c r="N70" s="7632"/>
      <c r="O70" s="7632"/>
      <c r="P70" s="7632"/>
      <c r="Q70" s="7632"/>
      <c r="R70" s="7633"/>
    </row>
    <row r="71" spans="2:149" s="3335" customFormat="1">
      <c r="B71" s="3066">
        <v>18</v>
      </c>
      <c r="C71" s="7594" t="s">
        <v>32960</v>
      </c>
      <c r="D71" s="7595"/>
      <c r="E71" s="7595"/>
      <c r="F71" s="7595"/>
      <c r="G71" s="7595"/>
      <c r="H71" s="7595"/>
      <c r="I71" s="7595"/>
      <c r="J71" s="7595"/>
      <c r="K71" s="7595"/>
      <c r="L71" s="7595"/>
      <c r="M71" s="7595"/>
      <c r="N71" s="7595"/>
      <c r="O71" s="7595"/>
      <c r="P71" s="7595"/>
      <c r="Q71" s="7595"/>
      <c r="R71" s="7596"/>
      <c r="BL71" s="4288"/>
      <c r="DB71" s="4288"/>
      <c r="DC71" s="94"/>
      <c r="ES71" s="4288"/>
    </row>
    <row r="72" spans="2:149">
      <c r="B72" s="2996" t="s">
        <v>506</v>
      </c>
      <c r="C72" s="2997" t="str">
        <f>$C$35</f>
        <v>Third party costs ~ non price control (capital expenditure)</v>
      </c>
      <c r="D72" s="2997"/>
      <c r="E72" s="2997"/>
      <c r="F72" s="2997"/>
      <c r="G72" s="2997"/>
      <c r="H72" s="2997"/>
      <c r="I72" s="2997"/>
      <c r="J72" s="2997"/>
      <c r="K72" s="2997"/>
      <c r="L72" s="2997"/>
      <c r="M72" s="2997"/>
      <c r="N72" s="2997"/>
      <c r="O72" s="2997"/>
      <c r="P72" s="2997"/>
      <c r="Q72" s="2997"/>
      <c r="R72" s="2998"/>
    </row>
    <row r="73" spans="2:149">
      <c r="B73" s="576">
        <v>19</v>
      </c>
      <c r="C73" s="7594" t="s">
        <v>30441</v>
      </c>
      <c r="D73" s="7595"/>
      <c r="E73" s="7595"/>
      <c r="F73" s="7595"/>
      <c r="G73" s="7595"/>
      <c r="H73" s="7595"/>
      <c r="I73" s="7595"/>
      <c r="J73" s="7595"/>
      <c r="K73" s="7595"/>
      <c r="L73" s="7595"/>
      <c r="M73" s="7595"/>
      <c r="N73" s="7595"/>
      <c r="O73" s="7595"/>
      <c r="P73" s="7595"/>
      <c r="Q73" s="7595"/>
      <c r="R73" s="7596"/>
    </row>
    <row r="74" spans="2:149" ht="14.1" customHeight="1">
      <c r="B74" s="229">
        <v>20</v>
      </c>
      <c r="C74" s="7594" t="s">
        <v>30441</v>
      </c>
      <c r="D74" s="7595"/>
      <c r="E74" s="7595"/>
      <c r="F74" s="7595"/>
      <c r="G74" s="7595"/>
      <c r="H74" s="7595"/>
      <c r="I74" s="7595"/>
      <c r="J74" s="7595"/>
      <c r="K74" s="7595"/>
      <c r="L74" s="7595"/>
      <c r="M74" s="7595"/>
      <c r="N74" s="7595"/>
      <c r="O74" s="7595"/>
      <c r="P74" s="7595"/>
      <c r="Q74" s="7595"/>
      <c r="R74" s="7596"/>
    </row>
    <row r="75" spans="2:149" s="3335" customFormat="1">
      <c r="B75" s="5029" t="s">
        <v>30440</v>
      </c>
      <c r="C75" s="7594" t="s">
        <v>30613</v>
      </c>
      <c r="D75" s="7595"/>
      <c r="E75" s="7595"/>
      <c r="F75" s="7595"/>
      <c r="G75" s="7595"/>
      <c r="H75" s="7595"/>
      <c r="I75" s="7595"/>
      <c r="J75" s="7595"/>
      <c r="K75" s="7595"/>
      <c r="L75" s="7595"/>
      <c r="M75" s="7595"/>
      <c r="N75" s="7595"/>
      <c r="O75" s="7595"/>
      <c r="P75" s="7595"/>
      <c r="Q75" s="7595"/>
      <c r="R75" s="7596"/>
      <c r="BL75" s="4288"/>
      <c r="DB75" s="4288"/>
      <c r="DC75" s="94"/>
      <c r="ES75" s="4288"/>
    </row>
    <row r="76" spans="2:149" s="3335" customFormat="1" ht="15" thickBot="1">
      <c r="B76" s="197">
        <v>28</v>
      </c>
      <c r="C76" s="7597" t="s">
        <v>30614</v>
      </c>
      <c r="D76" s="7598"/>
      <c r="E76" s="7598"/>
      <c r="F76" s="7598"/>
      <c r="G76" s="7598"/>
      <c r="H76" s="7598"/>
      <c r="I76" s="7598"/>
      <c r="J76" s="7598"/>
      <c r="K76" s="7598"/>
      <c r="L76" s="7598"/>
      <c r="M76" s="7598"/>
      <c r="N76" s="7598"/>
      <c r="O76" s="7598"/>
      <c r="P76" s="7598"/>
      <c r="Q76" s="7598"/>
      <c r="R76" s="7599"/>
      <c r="BL76" s="4288"/>
      <c r="DB76" s="4288"/>
      <c r="DC76" s="94"/>
      <c r="ES76" s="4288"/>
    </row>
    <row r="77" spans="2:149"/>
  </sheetData>
  <sheetProtection autoFilter="0"/>
  <mergeCells count="40">
    <mergeCell ref="AV1:AY1"/>
    <mergeCell ref="AF3:AJ3"/>
    <mergeCell ref="B4:C4"/>
    <mergeCell ref="B6:F6"/>
    <mergeCell ref="G6:K6"/>
    <mergeCell ref="L6:P6"/>
    <mergeCell ref="Q6:U6"/>
    <mergeCell ref="G3:K3"/>
    <mergeCell ref="L3:P3"/>
    <mergeCell ref="Q3:U3"/>
    <mergeCell ref="V3:Z3"/>
    <mergeCell ref="AA3:AE3"/>
    <mergeCell ref="BF3:BJ3"/>
    <mergeCell ref="BB4:BC4"/>
    <mergeCell ref="BB6:BE6"/>
    <mergeCell ref="BF6:BJ6"/>
    <mergeCell ref="C61:R61"/>
    <mergeCell ref="B54:R54"/>
    <mergeCell ref="B56:R56"/>
    <mergeCell ref="C58:R58"/>
    <mergeCell ref="C60:R60"/>
    <mergeCell ref="V6:Z6"/>
    <mergeCell ref="AA6:AE6"/>
    <mergeCell ref="AF6:AJ6"/>
    <mergeCell ref="AK3:AO3"/>
    <mergeCell ref="AP3:AT3"/>
    <mergeCell ref="AK6:AO6"/>
    <mergeCell ref="AP6:AT6"/>
    <mergeCell ref="C74:R74"/>
    <mergeCell ref="C76:R76"/>
    <mergeCell ref="C62:R62"/>
    <mergeCell ref="C66:R66"/>
    <mergeCell ref="C67:R67"/>
    <mergeCell ref="C71:R71"/>
    <mergeCell ref="C75:R75"/>
    <mergeCell ref="C64:R64"/>
    <mergeCell ref="C65:R65"/>
    <mergeCell ref="C69:R69"/>
    <mergeCell ref="C70:R70"/>
    <mergeCell ref="C73:R73"/>
  </mergeCells>
  <conditionalFormatting sqref="AZ9 AY8:AY47">
    <cfRule type="cellIs" dxfId="695" priority="5" operator="equal">
      <formula>0</formula>
    </cfRule>
  </conditionalFormatting>
  <conditionalFormatting sqref="AZ9">
    <cfRule type="cellIs" dxfId="694" priority="4" operator="equal">
      <formula>0</formula>
    </cfRule>
  </conditionalFormatting>
  <conditionalFormatting sqref="AZ11:AZ46">
    <cfRule type="cellIs" dxfId="693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63.xml><?xml version="1.0" encoding="utf-8"?>
<worksheet xmlns="http://schemas.openxmlformats.org/spreadsheetml/2006/main" xmlns:r="http://schemas.openxmlformats.org/officeDocument/2006/relationships">
  <sheetPr codeName="Sheet55">
    <tabColor rgb="FF0078C9"/>
  </sheetPr>
  <dimension ref="B1:O45"/>
  <sheetViews>
    <sheetView workbookViewId="0">
      <selection activeCell="P35" sqref="P35"/>
    </sheetView>
  </sheetViews>
  <sheetFormatPr defaultColWidth="9.625" defaultRowHeight="14.25"/>
  <cols>
    <col min="1" max="1" width="1.625" style="3318" customWidth="1"/>
    <col min="2" max="2" width="4.625" style="3318" customWidth="1"/>
    <col min="3" max="3" width="68.125" style="3318" bestFit="1" customWidth="1"/>
    <col min="4" max="4" width="12.125" style="3318" bestFit="1" customWidth="1"/>
    <col min="5" max="6" width="5.625" style="3318" customWidth="1"/>
    <col min="7" max="11" width="9.625" style="3318"/>
    <col min="12" max="12" width="2.625" style="3318" customWidth="1"/>
    <col min="13" max="13" width="28" style="3318" bestFit="1" customWidth="1"/>
    <col min="14" max="14" width="17.125" style="3318" customWidth="1"/>
    <col min="15" max="16384" width="9.625" style="3318"/>
  </cols>
  <sheetData>
    <row r="1" spans="2:15" ht="18.75">
      <c r="B1" s="3320" t="s">
        <v>28863</v>
      </c>
      <c r="C1" s="3320"/>
      <c r="D1" s="3320"/>
      <c r="E1" s="3320"/>
      <c r="F1" s="3320"/>
      <c r="G1" s="3320"/>
      <c r="H1" s="3320"/>
      <c r="I1" s="3320"/>
      <c r="J1" s="3320"/>
      <c r="K1" s="3300" t="str">
        <f>AppValidation!$D$2</f>
        <v>South West Water</v>
      </c>
      <c r="L1" s="144"/>
      <c r="M1" s="146" t="s">
        <v>391</v>
      </c>
      <c r="N1" s="146"/>
    </row>
    <row r="2" spans="2:15" ht="15" thickBot="1">
      <c r="B2" s="4207"/>
      <c r="C2" s="4207"/>
      <c r="D2" s="4207"/>
      <c r="E2" s="4207"/>
      <c r="F2" s="4207"/>
      <c r="G2" s="4207"/>
      <c r="H2" s="4207"/>
      <c r="I2" s="4207"/>
      <c r="J2" s="4207"/>
      <c r="K2" s="4207"/>
      <c r="L2" s="4207"/>
      <c r="M2" s="4207"/>
      <c r="N2" s="4207"/>
    </row>
    <row r="3" spans="2:15" ht="15" thickBot="1">
      <c r="B3" s="7387" t="s">
        <v>393</v>
      </c>
      <c r="C3" s="7391"/>
      <c r="D3" s="149" t="s">
        <v>394</v>
      </c>
      <c r="E3" s="150" t="s">
        <v>395</v>
      </c>
      <c r="F3" s="151" t="s">
        <v>396</v>
      </c>
      <c r="G3" s="3328" t="s">
        <v>203</v>
      </c>
      <c r="H3" s="150" t="s">
        <v>204</v>
      </c>
      <c r="I3" s="150" t="s">
        <v>205</v>
      </c>
      <c r="J3" s="150" t="s">
        <v>206</v>
      </c>
      <c r="K3" s="152" t="s">
        <v>207</v>
      </c>
      <c r="L3" s="538"/>
      <c r="M3" s="577" t="s">
        <v>405</v>
      </c>
      <c r="N3" s="578" t="s">
        <v>406</v>
      </c>
    </row>
    <row r="4" spans="2:15" ht="15" thickBot="1">
      <c r="B4" s="4207"/>
      <c r="C4" s="4207"/>
      <c r="D4" s="4207"/>
      <c r="E4" s="4207"/>
      <c r="F4" s="4207"/>
      <c r="G4" s="4207"/>
      <c r="H4" s="4207"/>
      <c r="I4" s="4207"/>
      <c r="J4" s="4207"/>
      <c r="K4" s="4207"/>
      <c r="L4" s="4207"/>
      <c r="M4" s="4207"/>
      <c r="N4" s="4207"/>
    </row>
    <row r="5" spans="2:15" ht="15" thickBot="1">
      <c r="B5" s="7387" t="s">
        <v>1859</v>
      </c>
      <c r="C5" s="7388"/>
      <c r="D5" s="7388"/>
      <c r="E5" s="7388"/>
      <c r="F5" s="7389"/>
      <c r="G5" s="7401"/>
      <c r="H5" s="7402"/>
      <c r="I5" s="7402"/>
      <c r="J5" s="7402"/>
      <c r="K5" s="7403"/>
      <c r="L5" s="4207"/>
      <c r="M5" s="4207"/>
      <c r="N5" s="4207"/>
    </row>
    <row r="6" spans="2:15" ht="15" thickBot="1">
      <c r="B6" s="4207"/>
      <c r="C6" s="4207"/>
      <c r="D6" s="4207"/>
      <c r="E6" s="4207"/>
      <c r="F6" s="4207"/>
      <c r="G6" s="4207"/>
      <c r="H6" s="4207"/>
      <c r="I6" s="4207"/>
      <c r="J6" s="4207"/>
      <c r="K6" s="4207"/>
      <c r="L6" s="4207"/>
      <c r="M6" s="4207"/>
      <c r="N6" s="4207"/>
    </row>
    <row r="7" spans="2:15" ht="15" thickBot="1">
      <c r="B7" s="12" t="s">
        <v>407</v>
      </c>
      <c r="C7" s="13"/>
      <c r="D7" s="5"/>
      <c r="E7" s="5"/>
      <c r="F7" s="5"/>
      <c r="G7" s="5"/>
      <c r="H7" s="5"/>
      <c r="I7" s="5"/>
      <c r="J7" s="5"/>
      <c r="K7" s="4207"/>
      <c r="L7" s="4207"/>
      <c r="M7" s="4207"/>
      <c r="N7" s="4207"/>
    </row>
    <row r="8" spans="2:15">
      <c r="B8" s="14">
        <v>1</v>
      </c>
      <c r="C8" s="579"/>
      <c r="D8" s="16"/>
      <c r="E8" s="16"/>
      <c r="F8" s="77"/>
      <c r="G8" s="19"/>
      <c r="H8" s="58"/>
      <c r="I8" s="58"/>
      <c r="J8" s="58"/>
      <c r="K8" s="59"/>
      <c r="L8" s="4207"/>
      <c r="M8" s="310"/>
      <c r="N8" s="23"/>
      <c r="O8" s="580"/>
    </row>
    <row r="9" spans="2:15">
      <c r="B9" s="62">
        <v>2</v>
      </c>
      <c r="C9" s="125"/>
      <c r="D9" s="64"/>
      <c r="E9" s="64"/>
      <c r="F9" s="259"/>
      <c r="G9" s="260"/>
      <c r="H9" s="232"/>
      <c r="I9" s="232"/>
      <c r="J9" s="232"/>
      <c r="K9" s="66"/>
      <c r="L9" s="4207"/>
      <c r="M9" s="132"/>
      <c r="N9" s="31"/>
      <c r="O9" s="580"/>
    </row>
    <row r="10" spans="2:15">
      <c r="B10" s="62">
        <v>3</v>
      </c>
      <c r="C10" s="125"/>
      <c r="D10" s="64"/>
      <c r="E10" s="64"/>
      <c r="F10" s="259"/>
      <c r="G10" s="260"/>
      <c r="H10" s="232"/>
      <c r="I10" s="232"/>
      <c r="J10" s="232"/>
      <c r="K10" s="66"/>
      <c r="L10" s="4207"/>
      <c r="M10" s="132"/>
      <c r="N10" s="31"/>
      <c r="O10" s="580"/>
    </row>
    <row r="11" spans="2:15">
      <c r="B11" s="62">
        <v>4</v>
      </c>
      <c r="C11" s="125"/>
      <c r="D11" s="64"/>
      <c r="E11" s="64"/>
      <c r="F11" s="259"/>
      <c r="G11" s="260"/>
      <c r="H11" s="232"/>
      <c r="I11" s="232"/>
      <c r="J11" s="232"/>
      <c r="K11" s="66"/>
      <c r="L11" s="4207"/>
      <c r="M11" s="132"/>
      <c r="N11" s="31"/>
      <c r="O11" s="580"/>
    </row>
    <row r="12" spans="2:15">
      <c r="B12" s="62">
        <v>5</v>
      </c>
      <c r="C12" s="125"/>
      <c r="D12" s="64"/>
      <c r="E12" s="64"/>
      <c r="F12" s="259"/>
      <c r="G12" s="260"/>
      <c r="H12" s="232"/>
      <c r="I12" s="232"/>
      <c r="J12" s="232"/>
      <c r="K12" s="66"/>
      <c r="L12" s="4207"/>
      <c r="M12" s="132"/>
      <c r="N12" s="31"/>
      <c r="O12" s="580"/>
    </row>
    <row r="13" spans="2:15" ht="15" thickBot="1">
      <c r="B13" s="32">
        <v>6</v>
      </c>
      <c r="C13" s="581"/>
      <c r="D13" s="34"/>
      <c r="E13" s="34"/>
      <c r="F13" s="112"/>
      <c r="G13" s="89"/>
      <c r="H13" s="36"/>
      <c r="I13" s="36"/>
      <c r="J13" s="36"/>
      <c r="K13" s="37"/>
      <c r="L13" s="4207"/>
      <c r="M13" s="561"/>
      <c r="N13" s="449"/>
      <c r="O13" s="580"/>
    </row>
    <row r="14" spans="2:15" ht="15" thickBot="1">
      <c r="B14" s="5"/>
      <c r="C14" s="5"/>
      <c r="D14" s="4207"/>
      <c r="E14" s="4207"/>
      <c r="F14" s="4207"/>
      <c r="G14" s="4207"/>
      <c r="H14" s="4207"/>
      <c r="I14" s="4207"/>
      <c r="J14" s="4207"/>
      <c r="K14" s="4207"/>
      <c r="L14" s="4207"/>
      <c r="M14" s="213"/>
      <c r="N14" s="213"/>
      <c r="O14" s="580"/>
    </row>
    <row r="15" spans="2:15" ht="15" thickBot="1">
      <c r="B15" s="12" t="s">
        <v>449</v>
      </c>
      <c r="C15" s="13"/>
      <c r="D15" s="5"/>
      <c r="E15" s="5"/>
      <c r="F15" s="5"/>
      <c r="G15" s="5"/>
      <c r="H15" s="5"/>
      <c r="I15" s="5"/>
      <c r="J15" s="5"/>
      <c r="K15" s="4207"/>
      <c r="L15" s="4207"/>
      <c r="M15" s="213"/>
      <c r="N15" s="213"/>
      <c r="O15" s="580"/>
    </row>
    <row r="16" spans="2:15">
      <c r="B16" s="14">
        <v>7</v>
      </c>
      <c r="C16" s="579"/>
      <c r="D16" s="16"/>
      <c r="E16" s="16"/>
      <c r="F16" s="77"/>
      <c r="G16" s="19"/>
      <c r="H16" s="58"/>
      <c r="I16" s="58"/>
      <c r="J16" s="58"/>
      <c r="K16" s="59"/>
      <c r="L16" s="4207"/>
      <c r="M16" s="310"/>
      <c r="N16" s="23"/>
      <c r="O16" s="580"/>
    </row>
    <row r="17" spans="2:15">
      <c r="B17" s="62">
        <v>8</v>
      </c>
      <c r="C17" s="125"/>
      <c r="D17" s="64"/>
      <c r="E17" s="64"/>
      <c r="F17" s="259"/>
      <c r="G17" s="260"/>
      <c r="H17" s="232"/>
      <c r="I17" s="232"/>
      <c r="J17" s="232"/>
      <c r="K17" s="66"/>
      <c r="L17" s="4207"/>
      <c r="M17" s="132"/>
      <c r="N17" s="31"/>
      <c r="O17" s="580"/>
    </row>
    <row r="18" spans="2:15">
      <c r="B18" s="62">
        <v>9</v>
      </c>
      <c r="C18" s="125"/>
      <c r="D18" s="64"/>
      <c r="E18" s="64"/>
      <c r="F18" s="259"/>
      <c r="G18" s="260"/>
      <c r="H18" s="232"/>
      <c r="I18" s="232"/>
      <c r="J18" s="232"/>
      <c r="K18" s="66"/>
      <c r="L18" s="4207"/>
      <c r="M18" s="132"/>
      <c r="N18" s="31"/>
      <c r="O18" s="580"/>
    </row>
    <row r="19" spans="2:15">
      <c r="B19" s="62">
        <v>10</v>
      </c>
      <c r="C19" s="125"/>
      <c r="D19" s="64"/>
      <c r="E19" s="64"/>
      <c r="F19" s="259"/>
      <c r="G19" s="260"/>
      <c r="H19" s="232"/>
      <c r="I19" s="232"/>
      <c r="J19" s="232"/>
      <c r="K19" s="66"/>
      <c r="L19" s="4207"/>
      <c r="M19" s="132"/>
      <c r="N19" s="31"/>
      <c r="O19" s="580"/>
    </row>
    <row r="20" spans="2:15">
      <c r="B20" s="62">
        <v>11</v>
      </c>
      <c r="C20" s="125"/>
      <c r="D20" s="64"/>
      <c r="E20" s="64"/>
      <c r="F20" s="259"/>
      <c r="G20" s="260"/>
      <c r="H20" s="232"/>
      <c r="I20" s="232"/>
      <c r="J20" s="232"/>
      <c r="K20" s="66"/>
      <c r="L20" s="4207"/>
      <c r="M20" s="132"/>
      <c r="N20" s="31"/>
      <c r="O20" s="580"/>
    </row>
    <row r="21" spans="2:15" ht="15" thickBot="1">
      <c r="B21" s="32">
        <v>12</v>
      </c>
      <c r="C21" s="581"/>
      <c r="D21" s="34"/>
      <c r="E21" s="34"/>
      <c r="F21" s="112"/>
      <c r="G21" s="89"/>
      <c r="H21" s="36"/>
      <c r="I21" s="36"/>
      <c r="J21" s="36"/>
      <c r="K21" s="37"/>
      <c r="L21" s="4207"/>
      <c r="M21" s="90"/>
      <c r="N21" s="39"/>
      <c r="O21" s="580"/>
    </row>
    <row r="22" spans="2:15">
      <c r="B22" s="303"/>
      <c r="C22" s="591"/>
      <c r="D22" s="18"/>
      <c r="E22" s="18"/>
      <c r="F22" s="18"/>
      <c r="G22" s="54"/>
      <c r="H22" s="54"/>
      <c r="I22" s="54"/>
      <c r="J22" s="54"/>
      <c r="K22" s="4207"/>
      <c r="L22" s="4207"/>
      <c r="M22" s="3339"/>
    </row>
    <row r="23" spans="2:15">
      <c r="B23" s="91" t="s">
        <v>312</v>
      </c>
      <c r="C23" s="92"/>
      <c r="D23" s="92"/>
      <c r="E23" s="92"/>
      <c r="F23" s="92"/>
      <c r="G23" s="92"/>
      <c r="H23" s="92"/>
      <c r="I23" s="93"/>
      <c r="J23" s="93"/>
      <c r="K23" s="4207"/>
      <c r="L23" s="4207"/>
      <c r="M23" s="3339"/>
      <c r="O23" s="580"/>
    </row>
    <row r="24" spans="2:15">
      <c r="B24" s="95"/>
      <c r="C24" s="96" t="s">
        <v>313</v>
      </c>
      <c r="D24" s="96"/>
      <c r="E24" s="92"/>
      <c r="F24" s="92"/>
      <c r="G24" s="92"/>
      <c r="H24" s="92"/>
      <c r="I24" s="92"/>
      <c r="J24" s="92"/>
      <c r="K24" s="4207"/>
      <c r="L24" s="4207"/>
      <c r="M24" s="3339"/>
      <c r="O24" s="580"/>
    </row>
    <row r="25" spans="2:15">
      <c r="B25" s="98"/>
      <c r="C25" s="96" t="s">
        <v>314</v>
      </c>
      <c r="D25" s="96"/>
      <c r="E25" s="92"/>
      <c r="F25" s="92"/>
      <c r="G25" s="92"/>
      <c r="H25" s="92"/>
      <c r="I25" s="92"/>
      <c r="J25" s="92"/>
      <c r="K25" s="4207"/>
      <c r="L25" s="4207"/>
      <c r="M25" s="3339"/>
      <c r="O25" s="580"/>
    </row>
    <row r="26" spans="2:15">
      <c r="B26" s="99"/>
      <c r="C26" s="96" t="s">
        <v>315</v>
      </c>
      <c r="D26" s="96"/>
      <c r="E26" s="92"/>
      <c r="F26" s="92"/>
      <c r="G26" s="92"/>
      <c r="H26" s="92"/>
      <c r="I26" s="92"/>
      <c r="J26" s="92"/>
      <c r="K26" s="4207"/>
      <c r="L26" s="4207"/>
      <c r="M26" s="3339"/>
      <c r="O26" s="580"/>
    </row>
    <row r="27" spans="2:15">
      <c r="B27" s="2765"/>
      <c r="C27" s="96" t="s">
        <v>316</v>
      </c>
      <c r="D27" s="96"/>
      <c r="E27" s="92"/>
      <c r="F27" s="92"/>
      <c r="G27" s="92"/>
      <c r="H27" s="92"/>
      <c r="I27" s="92"/>
      <c r="J27" s="92"/>
      <c r="K27" s="4207"/>
      <c r="L27" s="4207"/>
      <c r="M27" s="3339"/>
      <c r="O27" s="580"/>
    </row>
    <row r="28" spans="2:15" ht="15" thickBot="1">
      <c r="B28" s="100"/>
      <c r="C28" s="100"/>
      <c r="D28" s="100"/>
      <c r="E28" s="100"/>
      <c r="F28" s="100"/>
      <c r="G28" s="100"/>
      <c r="H28" s="100"/>
      <c r="I28" s="100"/>
      <c r="J28" s="100"/>
      <c r="K28" s="4207"/>
      <c r="L28" s="4207"/>
      <c r="M28" s="3339"/>
      <c r="O28" s="580"/>
    </row>
    <row r="29" spans="2:15" ht="15" thickBot="1">
      <c r="B29" s="7297" t="s">
        <v>21172</v>
      </c>
      <c r="C29" s="7298"/>
      <c r="D29" s="7298"/>
      <c r="E29" s="7298"/>
      <c r="F29" s="7298"/>
      <c r="G29" s="7298"/>
      <c r="H29" s="7298"/>
      <c r="I29" s="7298"/>
      <c r="J29" s="7298"/>
      <c r="K29" s="7299"/>
      <c r="L29" s="4207"/>
      <c r="M29" s="3339"/>
    </row>
    <row r="30" spans="2:15" ht="15" thickBot="1">
      <c r="B30" s="101"/>
      <c r="C30" s="102"/>
      <c r="D30" s="103"/>
      <c r="E30" s="103"/>
      <c r="F30" s="103"/>
      <c r="G30" s="103"/>
      <c r="H30" s="103"/>
      <c r="I30" s="100"/>
      <c r="J30" s="100"/>
      <c r="K30" s="100"/>
      <c r="L30" s="4207"/>
      <c r="M30" s="3339"/>
    </row>
    <row r="31" spans="2:15" ht="90" customHeight="1" thickBot="1">
      <c r="B31" s="7300"/>
      <c r="C31" s="7301"/>
      <c r="D31" s="7301"/>
      <c r="E31" s="7301"/>
      <c r="F31" s="7301"/>
      <c r="G31" s="7301"/>
      <c r="H31" s="7301"/>
      <c r="I31" s="7301"/>
      <c r="J31" s="7301"/>
      <c r="K31" s="7302"/>
      <c r="L31" s="4207"/>
      <c r="M31" s="3339"/>
    </row>
    <row r="32" spans="2:15" ht="15" thickBot="1">
      <c r="B32" s="3319"/>
      <c r="C32" s="104"/>
      <c r="D32" s="3319"/>
      <c r="E32" s="3319"/>
      <c r="F32" s="3319"/>
      <c r="G32" s="105"/>
      <c r="H32" s="105"/>
      <c r="I32" s="100"/>
      <c r="J32" s="100"/>
      <c r="K32" s="100"/>
      <c r="L32" s="4207"/>
      <c r="M32" s="3339"/>
    </row>
    <row r="33" spans="2:13">
      <c r="B33" s="195" t="s">
        <v>477</v>
      </c>
      <c r="C33" s="7320" t="s">
        <v>320</v>
      </c>
      <c r="D33" s="7321"/>
      <c r="E33" s="7321"/>
      <c r="F33" s="7321"/>
      <c r="G33" s="7321"/>
      <c r="H33" s="7321"/>
      <c r="I33" s="7321"/>
      <c r="J33" s="7321"/>
      <c r="K33" s="7322"/>
      <c r="L33" s="4207"/>
      <c r="M33" s="3339"/>
    </row>
    <row r="34" spans="2:13" ht="15" customHeight="1">
      <c r="B34" s="196">
        <v>1</v>
      </c>
      <c r="C34" s="7282"/>
      <c r="D34" s="7283"/>
      <c r="E34" s="7283"/>
      <c r="F34" s="7283"/>
      <c r="G34" s="7283"/>
      <c r="H34" s="7283"/>
      <c r="I34" s="7283"/>
      <c r="J34" s="7283"/>
      <c r="K34" s="7284"/>
      <c r="L34" s="4207"/>
      <c r="M34" s="3339"/>
    </row>
    <row r="35" spans="2:13" ht="15" customHeight="1">
      <c r="B35" s="196">
        <v>2</v>
      </c>
      <c r="C35" s="7282"/>
      <c r="D35" s="7318"/>
      <c r="E35" s="7318"/>
      <c r="F35" s="7318"/>
      <c r="G35" s="7318"/>
      <c r="H35" s="7318"/>
      <c r="I35" s="7318"/>
      <c r="J35" s="7318"/>
      <c r="K35" s="7319"/>
      <c r="L35" s="4207"/>
      <c r="M35" s="3339"/>
    </row>
    <row r="36" spans="2:13" ht="15" customHeight="1">
      <c r="B36" s="196">
        <v>3</v>
      </c>
      <c r="C36" s="7282"/>
      <c r="D36" s="7318"/>
      <c r="E36" s="7318"/>
      <c r="F36" s="7318"/>
      <c r="G36" s="7318"/>
      <c r="H36" s="7318"/>
      <c r="I36" s="7318"/>
      <c r="J36" s="7318"/>
      <c r="K36" s="7319"/>
      <c r="L36" s="4207"/>
      <c r="M36" s="3339"/>
    </row>
    <row r="37" spans="2:13" ht="15" customHeight="1">
      <c r="B37" s="196">
        <v>4</v>
      </c>
      <c r="C37" s="7282"/>
      <c r="D37" s="7318"/>
      <c r="E37" s="7318"/>
      <c r="F37" s="7318"/>
      <c r="G37" s="7318"/>
      <c r="H37" s="7318"/>
      <c r="I37" s="7318"/>
      <c r="J37" s="7318"/>
      <c r="K37" s="7319"/>
      <c r="L37" s="4207"/>
      <c r="M37" s="3339"/>
    </row>
    <row r="38" spans="2:13" ht="15" customHeight="1">
      <c r="B38" s="196">
        <v>5</v>
      </c>
      <c r="C38" s="7282"/>
      <c r="D38" s="7318"/>
      <c r="E38" s="7318"/>
      <c r="F38" s="7318"/>
      <c r="G38" s="7318"/>
      <c r="H38" s="7318"/>
      <c r="I38" s="7318"/>
      <c r="J38" s="7318"/>
      <c r="K38" s="7319"/>
      <c r="L38" s="4207"/>
      <c r="M38" s="3339"/>
    </row>
    <row r="39" spans="2:13" ht="15" customHeight="1">
      <c r="B39" s="196">
        <v>6</v>
      </c>
      <c r="C39" s="7282"/>
      <c r="D39" s="7318"/>
      <c r="E39" s="7318"/>
      <c r="F39" s="7318"/>
      <c r="G39" s="7318"/>
      <c r="H39" s="7318"/>
      <c r="I39" s="7318"/>
      <c r="J39" s="7318"/>
      <c r="K39" s="7319"/>
      <c r="L39" s="4207"/>
      <c r="M39" s="3339"/>
    </row>
    <row r="40" spans="2:13" ht="15" customHeight="1">
      <c r="B40" s="196">
        <v>7</v>
      </c>
      <c r="C40" s="7282"/>
      <c r="D40" s="7318"/>
      <c r="E40" s="7318"/>
      <c r="F40" s="7318"/>
      <c r="G40" s="7318"/>
      <c r="H40" s="7318"/>
      <c r="I40" s="7318"/>
      <c r="J40" s="7318"/>
      <c r="K40" s="7319"/>
      <c r="L40" s="4207"/>
      <c r="M40" s="3339"/>
    </row>
    <row r="41" spans="2:13" ht="15" customHeight="1">
      <c r="B41" s="196">
        <v>8</v>
      </c>
      <c r="C41" s="7282"/>
      <c r="D41" s="7318"/>
      <c r="E41" s="7318"/>
      <c r="F41" s="7318"/>
      <c r="G41" s="7318"/>
      <c r="H41" s="7318"/>
      <c r="I41" s="7318"/>
      <c r="J41" s="7318"/>
      <c r="K41" s="7319"/>
      <c r="L41" s="4207"/>
      <c r="M41" s="3339"/>
    </row>
    <row r="42" spans="2:13" ht="15" customHeight="1">
      <c r="B42" s="196">
        <v>9</v>
      </c>
      <c r="C42" s="7282"/>
      <c r="D42" s="7318"/>
      <c r="E42" s="7318"/>
      <c r="F42" s="7318"/>
      <c r="G42" s="7318"/>
      <c r="H42" s="7318"/>
      <c r="I42" s="7318"/>
      <c r="J42" s="7318"/>
      <c r="K42" s="7319"/>
      <c r="L42" s="4207"/>
      <c r="M42" s="3339"/>
    </row>
    <row r="43" spans="2:13" ht="15" customHeight="1">
      <c r="B43" s="196">
        <v>10</v>
      </c>
      <c r="C43" s="7282"/>
      <c r="D43" s="7318"/>
      <c r="E43" s="7318"/>
      <c r="F43" s="7318"/>
      <c r="G43" s="7318"/>
      <c r="H43" s="7318"/>
      <c r="I43" s="7318"/>
      <c r="J43" s="7318"/>
      <c r="K43" s="7319"/>
      <c r="L43" s="4207"/>
      <c r="M43" s="3339"/>
    </row>
    <row r="44" spans="2:13" ht="15" customHeight="1">
      <c r="B44" s="196">
        <v>11</v>
      </c>
      <c r="C44" s="7282"/>
      <c r="D44" s="7318"/>
      <c r="E44" s="7318"/>
      <c r="F44" s="7318"/>
      <c r="G44" s="7318"/>
      <c r="H44" s="7318"/>
      <c r="I44" s="7318"/>
      <c r="J44" s="7318"/>
      <c r="K44" s="7319"/>
      <c r="L44" s="4207"/>
      <c r="M44" s="3339"/>
    </row>
    <row r="45" spans="2:13" ht="15" customHeight="1" thickBot="1">
      <c r="B45" s="440">
        <v>12</v>
      </c>
      <c r="C45" s="7619"/>
      <c r="D45" s="7620"/>
      <c r="E45" s="7620"/>
      <c r="F45" s="7620"/>
      <c r="G45" s="7620"/>
      <c r="H45" s="7620"/>
      <c r="I45" s="7620"/>
      <c r="J45" s="7620"/>
      <c r="K45" s="7621"/>
    </row>
  </sheetData>
  <sheetProtection algorithmName="SHA-512" hashValue="w6Jxd9GkuBhi0Np5oZSXCyP8J2+l/L5BpkI157988RyDWnZS3P2h/O3Yr7l/mE0j7ffzRH22abpnVLUkCbyxDg==" saltValue="+MVX8uE6TgnefFOxe+yCrQ==" spinCount="100000" sheet="1" objects="1" scenarios="1" autoFilter="0"/>
  <mergeCells count="18"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  <mergeCell ref="C33:K33"/>
    <mergeCell ref="B3:C3"/>
    <mergeCell ref="B5:F5"/>
    <mergeCell ref="G5:K5"/>
    <mergeCell ref="B29:K29"/>
    <mergeCell ref="B31:K31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64.xml><?xml version="1.0" encoding="utf-8"?>
<worksheet xmlns="http://schemas.openxmlformats.org/spreadsheetml/2006/main" xmlns:r="http://schemas.openxmlformats.org/officeDocument/2006/relationships">
  <sheetPr codeName="Sheet56">
    <tabColor rgb="FF0078C9"/>
  </sheetPr>
  <dimension ref="A1:AK101"/>
  <sheetViews>
    <sheetView zoomScale="55" zoomScaleNormal="55" workbookViewId="0">
      <selection activeCell="C32" sqref="C32"/>
    </sheetView>
  </sheetViews>
  <sheetFormatPr defaultColWidth="0" defaultRowHeight="14.25" zeroHeight="1"/>
  <cols>
    <col min="1" max="1" width="1.625" style="3335" customWidth="1"/>
    <col min="2" max="2" width="6.625" style="3335" customWidth="1"/>
    <col min="3" max="3" width="83.625" style="3335" bestFit="1" customWidth="1"/>
    <col min="4" max="4" width="8.625" style="3335" customWidth="1"/>
    <col min="5" max="6" width="5.625" style="3335" customWidth="1"/>
    <col min="7" max="11" width="9.625" style="3335" customWidth="1"/>
    <col min="12" max="12" width="2.625" style="3335" customWidth="1"/>
    <col min="13" max="13" width="30.5" style="3335" bestFit="1" customWidth="1"/>
    <col min="14" max="14" width="43.125" style="3335" bestFit="1" customWidth="1"/>
    <col min="15" max="15" width="2.625" style="3335" customWidth="1"/>
    <col min="16" max="16" width="55" style="3335" customWidth="1"/>
    <col min="17" max="18" width="8.5" style="3335" customWidth="1"/>
    <col min="19" max="19" width="6.625" style="3335" customWidth="1"/>
    <col min="20" max="20" width="83.625" style="3335" bestFit="1" customWidth="1"/>
    <col min="21" max="22" width="5.625" style="3335" customWidth="1"/>
    <col min="23" max="27" width="15.625" style="3335" customWidth="1"/>
    <col min="28" max="28" width="9.625" style="3335" customWidth="1"/>
    <col min="29" max="29" width="1.125" style="4288" hidden="1" customWidth="1"/>
    <col min="30" max="30" width="17.125" style="3335" hidden="1" customWidth="1"/>
    <col min="31" max="31" width="4" style="3335" hidden="1" customWidth="1"/>
    <col min="32" max="35" width="9.625" style="3335" hidden="1" customWidth="1"/>
    <col min="36" max="36" width="64.625" style="94" hidden="1" customWidth="1"/>
    <col min="37" max="37" width="1.625" style="4288" hidden="1" customWidth="1"/>
    <col min="38" max="16384" width="9.625" style="3335" hidden="1"/>
  </cols>
  <sheetData>
    <row r="1" spans="2:36" ht="18.75">
      <c r="B1" s="686" t="s">
        <v>21178</v>
      </c>
      <c r="C1" s="686"/>
      <c r="D1" s="686"/>
      <c r="E1" s="686"/>
      <c r="F1" s="686"/>
      <c r="G1" s="686"/>
      <c r="H1" s="686"/>
      <c r="I1" s="686"/>
      <c r="J1" s="686"/>
      <c r="K1" s="3300" t="str">
        <f>AppValidation!$D$2</f>
        <v>South West Water</v>
      </c>
      <c r="L1" s="884"/>
      <c r="M1" s="7390" t="s">
        <v>391</v>
      </c>
      <c r="N1" s="7390"/>
      <c r="O1" s="7390"/>
      <c r="P1" s="7390"/>
      <c r="S1" s="686" t="s">
        <v>3183</v>
      </c>
      <c r="T1" s="686"/>
      <c r="U1" s="686"/>
      <c r="V1" s="686"/>
      <c r="W1" s="686"/>
      <c r="X1" s="686"/>
      <c r="Y1" s="686"/>
      <c r="Z1" s="686"/>
      <c r="AA1" s="688" t="str">
        <f>LEFT($B$1,4)</f>
        <v>WS10</v>
      </c>
    </row>
    <row r="2" spans="2:36" ht="15" thickBot="1">
      <c r="B2" s="1028"/>
      <c r="C2" s="911"/>
      <c r="D2" s="911"/>
      <c r="E2" s="911"/>
      <c r="F2" s="911"/>
      <c r="G2" s="1032"/>
      <c r="H2" s="1032"/>
      <c r="I2" s="1032"/>
      <c r="J2" s="1032"/>
      <c r="K2" s="1032"/>
      <c r="L2" s="465"/>
      <c r="M2" s="911"/>
      <c r="N2" s="911"/>
      <c r="P2" s="911"/>
      <c r="S2" s="1028"/>
      <c r="T2" s="911"/>
      <c r="U2" s="911"/>
      <c r="V2" s="911"/>
      <c r="W2" s="1032"/>
      <c r="X2" s="1032"/>
      <c r="Y2" s="1032"/>
      <c r="Z2" s="1032"/>
      <c r="AA2" s="1032"/>
    </row>
    <row r="3" spans="2:36" ht="15" thickBot="1">
      <c r="B3" s="1033"/>
      <c r="C3" s="885"/>
      <c r="D3" s="885"/>
      <c r="E3" s="885"/>
      <c r="F3" s="885"/>
      <c r="G3" s="7546" t="s">
        <v>202</v>
      </c>
      <c r="H3" s="7563"/>
      <c r="I3" s="7563"/>
      <c r="J3" s="7563"/>
      <c r="K3" s="7564"/>
      <c r="L3" s="465"/>
      <c r="M3" s="910"/>
      <c r="N3" s="910"/>
      <c r="P3" s="910"/>
      <c r="S3" s="5954"/>
      <c r="T3" s="5948"/>
      <c r="U3" s="5948"/>
      <c r="V3" s="5948"/>
      <c r="W3" s="7546" t="s">
        <v>202</v>
      </c>
      <c r="X3" s="7563"/>
      <c r="Y3" s="7563"/>
      <c r="Z3" s="7563"/>
      <c r="AA3" s="7564"/>
      <c r="AD3" s="4289"/>
      <c r="AE3" s="4289"/>
      <c r="AF3" s="4289" t="s">
        <v>28996</v>
      </c>
      <c r="AG3" s="4289"/>
      <c r="AH3" s="4289"/>
      <c r="AI3" s="4289"/>
      <c r="AJ3" s="4289"/>
    </row>
    <row r="4" spans="2:36" ht="72" thickBot="1">
      <c r="B4" s="7549" t="s">
        <v>393</v>
      </c>
      <c r="C4" s="7550"/>
      <c r="D4" s="697" t="s">
        <v>394</v>
      </c>
      <c r="E4" s="698" t="s">
        <v>395</v>
      </c>
      <c r="F4" s="1034" t="s">
        <v>396</v>
      </c>
      <c r="G4" s="2734" t="s">
        <v>26</v>
      </c>
      <c r="H4" s="4072" t="s">
        <v>20223</v>
      </c>
      <c r="I4" s="4072" t="s">
        <v>20224</v>
      </c>
      <c r="J4" s="4072" t="s">
        <v>20225</v>
      </c>
      <c r="K4" s="2733" t="s">
        <v>179</v>
      </c>
      <c r="L4" s="465"/>
      <c r="M4" s="10" t="s">
        <v>405</v>
      </c>
      <c r="N4" s="457" t="s">
        <v>406</v>
      </c>
      <c r="P4" s="5685" t="s">
        <v>28995</v>
      </c>
      <c r="S4" s="7549" t="s">
        <v>393</v>
      </c>
      <c r="T4" s="7550"/>
      <c r="U4" s="698" t="s">
        <v>395</v>
      </c>
      <c r="V4" s="1034" t="s">
        <v>396</v>
      </c>
      <c r="W4" s="2734" t="s">
        <v>26</v>
      </c>
      <c r="X4" s="5820" t="s">
        <v>20223</v>
      </c>
      <c r="Y4" s="5820" t="s">
        <v>20224</v>
      </c>
      <c r="Z4" s="5820" t="s">
        <v>20225</v>
      </c>
      <c r="AA4" s="2733" t="s">
        <v>179</v>
      </c>
      <c r="AD4" s="5677" t="s">
        <v>30191</v>
      </c>
      <c r="AF4" s="5677" t="s">
        <v>28997</v>
      </c>
    </row>
    <row r="5" spans="2:36" ht="15" thickBot="1">
      <c r="B5" s="1035"/>
      <c r="C5" s="1035"/>
      <c r="D5" s="1035"/>
      <c r="E5" s="1035"/>
      <c r="F5" s="1035"/>
      <c r="G5" s="1035"/>
      <c r="H5" s="1035"/>
      <c r="I5" s="1035"/>
      <c r="J5" s="1035"/>
      <c r="K5" s="1035"/>
      <c r="L5" s="465"/>
      <c r="M5" s="1036"/>
      <c r="N5" s="1036"/>
      <c r="P5" s="1036"/>
      <c r="Q5" s="1036"/>
      <c r="S5" s="1035"/>
      <c r="T5" s="1035"/>
      <c r="U5" s="1035"/>
      <c r="V5" s="1035"/>
      <c r="W5" s="1035"/>
      <c r="X5" s="1035"/>
      <c r="Y5" s="1035"/>
      <c r="Z5" s="1035"/>
      <c r="AA5" s="1035"/>
    </row>
    <row r="6" spans="2:36" ht="15" thickBot="1">
      <c r="B6" s="7634" t="s">
        <v>1859</v>
      </c>
      <c r="C6" s="7635"/>
      <c r="D6" s="7635"/>
      <c r="E6" s="7635"/>
      <c r="F6" s="7635"/>
      <c r="G6" s="7636" t="s">
        <v>1860</v>
      </c>
      <c r="H6" s="7637"/>
      <c r="I6" s="7637"/>
      <c r="J6" s="7637"/>
      <c r="K6" s="7638"/>
      <c r="L6" s="465"/>
      <c r="M6" s="1036"/>
      <c r="N6" s="1036"/>
      <c r="P6" s="4371"/>
      <c r="Q6" s="4481"/>
      <c r="S6" s="7634" t="s">
        <v>1859</v>
      </c>
      <c r="T6" s="7635"/>
      <c r="U6" s="7635"/>
      <c r="V6" s="7635"/>
      <c r="W6" s="7636" t="s">
        <v>1860</v>
      </c>
      <c r="X6" s="7637"/>
      <c r="Y6" s="7637"/>
      <c r="Z6" s="7637"/>
      <c r="AA6" s="7638"/>
    </row>
    <row r="7" spans="2:36" ht="15" thickBot="1">
      <c r="B7" s="1035"/>
      <c r="C7" s="1035"/>
      <c r="D7" s="1035"/>
      <c r="E7" s="1035"/>
      <c r="F7" s="1035"/>
      <c r="G7" s="1035"/>
      <c r="H7" s="1035"/>
      <c r="I7" s="1035"/>
      <c r="J7" s="1035"/>
      <c r="K7" s="1035"/>
      <c r="L7" s="465"/>
      <c r="M7" s="1036"/>
      <c r="N7" s="1036"/>
      <c r="P7" s="4371"/>
      <c r="Q7" s="4481"/>
      <c r="S7" s="1035"/>
      <c r="T7" s="1035"/>
      <c r="U7" s="1035"/>
      <c r="V7" s="1035"/>
      <c r="W7" s="1035"/>
      <c r="X7" s="1035"/>
      <c r="Y7" s="1035"/>
      <c r="Z7" s="1035"/>
      <c r="AA7" s="1035"/>
    </row>
    <row r="8" spans="2:36" ht="15" thickBot="1">
      <c r="B8" s="1037" t="s">
        <v>407</v>
      </c>
      <c r="C8" s="1038" t="s">
        <v>21179</v>
      </c>
      <c r="D8" s="1035"/>
      <c r="E8" s="1035"/>
      <c r="F8" s="1035"/>
      <c r="G8" s="1035"/>
      <c r="H8" s="1035"/>
      <c r="I8" s="1035"/>
      <c r="J8" s="1035"/>
      <c r="K8" s="1035"/>
      <c r="L8" s="465"/>
      <c r="M8" s="1039"/>
      <c r="N8" s="1039"/>
      <c r="P8" s="4371"/>
      <c r="Q8" s="4481"/>
      <c r="S8" s="1037" t="s">
        <v>407</v>
      </c>
      <c r="T8" s="1038" t="s">
        <v>21179</v>
      </c>
      <c r="U8" s="1035"/>
      <c r="V8" s="1035"/>
      <c r="W8" s="1035"/>
      <c r="X8" s="1035"/>
      <c r="Y8" s="1035"/>
      <c r="Z8" s="1035"/>
      <c r="AA8" s="1035"/>
    </row>
    <row r="9" spans="2:36">
      <c r="B9" s="1040">
        <v>1</v>
      </c>
      <c r="C9" s="1041" t="s">
        <v>20333</v>
      </c>
      <c r="D9" s="2820" t="s">
        <v>20229</v>
      </c>
      <c r="E9" s="1001" t="s">
        <v>46</v>
      </c>
      <c r="F9" s="1002">
        <v>3</v>
      </c>
      <c r="G9" s="470">
        <v>0</v>
      </c>
      <c r="H9" s="471">
        <v>0</v>
      </c>
      <c r="I9" s="471">
        <v>0</v>
      </c>
      <c r="J9" s="471">
        <v>0</v>
      </c>
      <c r="K9" s="977">
        <f>SUM(G9:J9)</f>
        <v>0</v>
      </c>
      <c r="L9" s="465"/>
      <c r="M9" s="2711"/>
      <c r="N9" s="474"/>
      <c r="P9" s="4371">
        <f t="shared" ref="P9:P31" si="0">IF(SUM(AF9:AI9)=0,0,$AF$4)</f>
        <v>0</v>
      </c>
      <c r="Q9" s="4481"/>
      <c r="S9" s="1040">
        <v>1</v>
      </c>
      <c r="T9" s="1041" t="s">
        <v>20333</v>
      </c>
      <c r="U9" s="1001" t="s">
        <v>46</v>
      </c>
      <c r="V9" s="1002">
        <v>3</v>
      </c>
      <c r="W9" s="5955" t="s">
        <v>21180</v>
      </c>
      <c r="X9" s="5956" t="s">
        <v>21181</v>
      </c>
      <c r="Y9" s="5956" t="s">
        <v>21182</v>
      </c>
      <c r="Z9" s="5956" t="s">
        <v>21183</v>
      </c>
      <c r="AA9" s="3598" t="s">
        <v>21184</v>
      </c>
      <c r="AD9" s="4680"/>
      <c r="AE9" s="4680"/>
      <c r="AF9" s="5680">
        <f t="shared" ref="AF9:AF31" si="1">IF(ISNUMBER(G9),0,1)</f>
        <v>0</v>
      </c>
      <c r="AG9" s="5680">
        <f t="shared" ref="AG9:AG31" si="2">IF(ISNUMBER(H9),0,1)</f>
        <v>0</v>
      </c>
      <c r="AH9" s="5680">
        <f t="shared" ref="AH9:AH31" si="3">IF(ISNUMBER(I9),0,1)</f>
        <v>0</v>
      </c>
      <c r="AI9" s="5680">
        <f t="shared" ref="AI9:AI31" si="4">IF(ISNUMBER(J9),0,1)</f>
        <v>0</v>
      </c>
      <c r="AJ9" s="5678"/>
    </row>
    <row r="10" spans="2:36">
      <c r="B10" s="999">
        <f>B9+1</f>
        <v>2</v>
      </c>
      <c r="C10" s="1042" t="s">
        <v>20339</v>
      </c>
      <c r="D10" s="2819" t="s">
        <v>20231</v>
      </c>
      <c r="E10" s="1006" t="s">
        <v>46</v>
      </c>
      <c r="F10" s="1007">
        <v>3</v>
      </c>
      <c r="G10" s="479">
        <v>0</v>
      </c>
      <c r="H10" s="480">
        <v>0</v>
      </c>
      <c r="I10" s="480">
        <v>0</v>
      </c>
      <c r="J10" s="480">
        <v>0</v>
      </c>
      <c r="K10" s="927">
        <f t="shared" ref="K10:K50" si="5">SUM(G10:J10)</f>
        <v>0</v>
      </c>
      <c r="L10" s="465"/>
      <c r="M10" s="1043"/>
      <c r="N10" s="1044"/>
      <c r="P10" s="4371">
        <f t="shared" si="0"/>
        <v>0</v>
      </c>
      <c r="Q10" s="4481"/>
      <c r="S10" s="999">
        <f>S9+1</f>
        <v>2</v>
      </c>
      <c r="T10" s="1042" t="s">
        <v>20339</v>
      </c>
      <c r="U10" s="1006" t="s">
        <v>46</v>
      </c>
      <c r="V10" s="1007">
        <v>3</v>
      </c>
      <c r="W10" s="5957" t="s">
        <v>21185</v>
      </c>
      <c r="X10" s="5958" t="s">
        <v>21186</v>
      </c>
      <c r="Y10" s="5958" t="s">
        <v>21187</v>
      </c>
      <c r="Z10" s="5958" t="s">
        <v>21188</v>
      </c>
      <c r="AA10" s="3589" t="s">
        <v>21189</v>
      </c>
      <c r="AD10" s="4680"/>
      <c r="AE10" s="4680"/>
      <c r="AF10" s="5680">
        <f t="shared" si="1"/>
        <v>0</v>
      </c>
      <c r="AG10" s="5680">
        <f t="shared" si="2"/>
        <v>0</v>
      </c>
      <c r="AH10" s="5680">
        <f t="shared" si="3"/>
        <v>0</v>
      </c>
      <c r="AI10" s="5680">
        <f t="shared" si="4"/>
        <v>0</v>
      </c>
      <c r="AJ10" s="5678"/>
    </row>
    <row r="11" spans="2:36">
      <c r="B11" s="999">
        <f t="shared" ref="B11:B50" si="6">B10+1</f>
        <v>3</v>
      </c>
      <c r="C11" s="793" t="s">
        <v>32936</v>
      </c>
      <c r="D11" s="2819" t="s">
        <v>20233</v>
      </c>
      <c r="E11" s="1006" t="s">
        <v>46</v>
      </c>
      <c r="F11" s="1007">
        <v>3</v>
      </c>
      <c r="G11" s="479">
        <v>0</v>
      </c>
      <c r="H11" s="480">
        <v>0</v>
      </c>
      <c r="I11" s="480">
        <v>0</v>
      </c>
      <c r="J11" s="480">
        <v>0</v>
      </c>
      <c r="K11" s="927">
        <f t="shared" si="5"/>
        <v>0</v>
      </c>
      <c r="L11" s="465"/>
      <c r="M11" s="1043"/>
      <c r="N11" s="1044"/>
      <c r="P11" s="4371">
        <f t="shared" si="0"/>
        <v>0</v>
      </c>
      <c r="Q11" s="4481"/>
      <c r="S11" s="999">
        <f t="shared" ref="S11:S50" si="7">S10+1</f>
        <v>3</v>
      </c>
      <c r="T11" s="793" t="s">
        <v>32936</v>
      </c>
      <c r="U11" s="1006" t="s">
        <v>46</v>
      </c>
      <c r="V11" s="1007">
        <v>3</v>
      </c>
      <c r="W11" s="5957" t="s">
        <v>21190</v>
      </c>
      <c r="X11" s="5958" t="s">
        <v>21191</v>
      </c>
      <c r="Y11" s="5958" t="s">
        <v>21192</v>
      </c>
      <c r="Z11" s="5958" t="s">
        <v>21193</v>
      </c>
      <c r="AA11" s="3589" t="s">
        <v>21194</v>
      </c>
      <c r="AD11" s="4680"/>
      <c r="AE11" s="4680"/>
      <c r="AF11" s="5680">
        <f t="shared" si="1"/>
        <v>0</v>
      </c>
      <c r="AG11" s="5680">
        <f t="shared" si="2"/>
        <v>0</v>
      </c>
      <c r="AH11" s="5680">
        <f t="shared" si="3"/>
        <v>0</v>
      </c>
      <c r="AI11" s="5680">
        <f t="shared" si="4"/>
        <v>0</v>
      </c>
      <c r="AJ11" s="5678"/>
    </row>
    <row r="12" spans="2:36">
      <c r="B12" s="999">
        <f t="shared" si="6"/>
        <v>4</v>
      </c>
      <c r="C12" s="1042" t="s">
        <v>20350</v>
      </c>
      <c r="D12" s="2819" t="s">
        <v>30416</v>
      </c>
      <c r="E12" s="1006" t="s">
        <v>46</v>
      </c>
      <c r="F12" s="1007">
        <v>3</v>
      </c>
      <c r="G12" s="479">
        <v>0</v>
      </c>
      <c r="H12" s="480">
        <v>0</v>
      </c>
      <c r="I12" s="480">
        <v>0</v>
      </c>
      <c r="J12" s="480">
        <v>0</v>
      </c>
      <c r="K12" s="927">
        <f t="shared" si="5"/>
        <v>0</v>
      </c>
      <c r="L12" s="465"/>
      <c r="M12" s="1043"/>
      <c r="N12" s="1044"/>
      <c r="P12" s="4371">
        <f t="shared" si="0"/>
        <v>0</v>
      </c>
      <c r="Q12" s="4481"/>
      <c r="S12" s="999">
        <f t="shared" si="7"/>
        <v>4</v>
      </c>
      <c r="T12" s="1042" t="s">
        <v>20350</v>
      </c>
      <c r="U12" s="1006" t="s">
        <v>46</v>
      </c>
      <c r="V12" s="1007">
        <v>3</v>
      </c>
      <c r="W12" s="5957" t="s">
        <v>21195</v>
      </c>
      <c r="X12" s="5958" t="s">
        <v>21196</v>
      </c>
      <c r="Y12" s="5958" t="s">
        <v>21197</v>
      </c>
      <c r="Z12" s="5958" t="s">
        <v>21198</v>
      </c>
      <c r="AA12" s="3589" t="s">
        <v>21199</v>
      </c>
      <c r="AD12" s="4680"/>
      <c r="AE12" s="4680"/>
      <c r="AF12" s="5680">
        <f t="shared" si="1"/>
        <v>0</v>
      </c>
      <c r="AG12" s="5680">
        <f t="shared" si="2"/>
        <v>0</v>
      </c>
      <c r="AH12" s="5680">
        <f t="shared" si="3"/>
        <v>0</v>
      </c>
      <c r="AI12" s="5680">
        <f t="shared" si="4"/>
        <v>0</v>
      </c>
      <c r="AJ12" s="5678"/>
    </row>
    <row r="13" spans="2:36">
      <c r="B13" s="999">
        <f t="shared" si="6"/>
        <v>5</v>
      </c>
      <c r="C13" s="1042" t="s">
        <v>20356</v>
      </c>
      <c r="D13" s="2819"/>
      <c r="E13" s="1006" t="s">
        <v>46</v>
      </c>
      <c r="F13" s="1007">
        <v>3</v>
      </c>
      <c r="G13" s="479">
        <v>0</v>
      </c>
      <c r="H13" s="480">
        <v>0</v>
      </c>
      <c r="I13" s="480">
        <v>0</v>
      </c>
      <c r="J13" s="480">
        <v>0</v>
      </c>
      <c r="K13" s="927">
        <f t="shared" si="5"/>
        <v>0</v>
      </c>
      <c r="L13" s="465"/>
      <c r="M13" s="1043"/>
      <c r="N13" s="1044"/>
      <c r="P13" s="4371">
        <f t="shared" si="0"/>
        <v>0</v>
      </c>
      <c r="Q13" s="4481"/>
      <c r="S13" s="999">
        <f t="shared" si="7"/>
        <v>5</v>
      </c>
      <c r="T13" s="1042" t="s">
        <v>20356</v>
      </c>
      <c r="U13" s="1006" t="s">
        <v>46</v>
      </c>
      <c r="V13" s="1007">
        <v>3</v>
      </c>
      <c r="W13" s="5957" t="s">
        <v>21200</v>
      </c>
      <c r="X13" s="5958" t="s">
        <v>21201</v>
      </c>
      <c r="Y13" s="5958" t="s">
        <v>21202</v>
      </c>
      <c r="Z13" s="5958" t="s">
        <v>21203</v>
      </c>
      <c r="AA13" s="3589" t="s">
        <v>21204</v>
      </c>
      <c r="AD13" s="4680"/>
      <c r="AE13" s="4680"/>
      <c r="AF13" s="5680">
        <f t="shared" si="1"/>
        <v>0</v>
      </c>
      <c r="AG13" s="5680">
        <f t="shared" si="2"/>
        <v>0</v>
      </c>
      <c r="AH13" s="5680">
        <f t="shared" si="3"/>
        <v>0</v>
      </c>
      <c r="AI13" s="5680">
        <f t="shared" si="4"/>
        <v>0</v>
      </c>
      <c r="AJ13" s="5678"/>
    </row>
    <row r="14" spans="2:36">
      <c r="B14" s="999">
        <f t="shared" si="6"/>
        <v>6</v>
      </c>
      <c r="C14" s="1042" t="s">
        <v>20362</v>
      </c>
      <c r="D14" s="2819"/>
      <c r="E14" s="1006" t="s">
        <v>46</v>
      </c>
      <c r="F14" s="1007">
        <v>3</v>
      </c>
      <c r="G14" s="479">
        <v>0</v>
      </c>
      <c r="H14" s="480">
        <v>0</v>
      </c>
      <c r="I14" s="480">
        <v>0</v>
      </c>
      <c r="J14" s="480">
        <v>0</v>
      </c>
      <c r="K14" s="927">
        <f t="shared" si="5"/>
        <v>0</v>
      </c>
      <c r="L14" s="465"/>
      <c r="M14" s="1043"/>
      <c r="N14" s="1044"/>
      <c r="P14" s="4371">
        <f t="shared" si="0"/>
        <v>0</v>
      </c>
      <c r="Q14" s="4481"/>
      <c r="S14" s="999">
        <f t="shared" si="7"/>
        <v>6</v>
      </c>
      <c r="T14" s="1042" t="s">
        <v>20362</v>
      </c>
      <c r="U14" s="1006" t="s">
        <v>46</v>
      </c>
      <c r="V14" s="1007">
        <v>3</v>
      </c>
      <c r="W14" s="5957" t="s">
        <v>21205</v>
      </c>
      <c r="X14" s="5958" t="s">
        <v>21206</v>
      </c>
      <c r="Y14" s="5958" t="s">
        <v>21207</v>
      </c>
      <c r="Z14" s="5958" t="s">
        <v>21208</v>
      </c>
      <c r="AA14" s="3589" t="s">
        <v>21209</v>
      </c>
      <c r="AD14" s="4680"/>
      <c r="AE14" s="4680"/>
      <c r="AF14" s="5680">
        <f t="shared" si="1"/>
        <v>0</v>
      </c>
      <c r="AG14" s="5680">
        <f t="shared" si="2"/>
        <v>0</v>
      </c>
      <c r="AH14" s="5680">
        <f t="shared" si="3"/>
        <v>0</v>
      </c>
      <c r="AI14" s="5680">
        <f t="shared" si="4"/>
        <v>0</v>
      </c>
      <c r="AJ14" s="5678"/>
    </row>
    <row r="15" spans="2:36">
      <c r="B15" s="999">
        <f t="shared" si="6"/>
        <v>7</v>
      </c>
      <c r="C15" s="1042" t="s">
        <v>20368</v>
      </c>
      <c r="D15" s="2819"/>
      <c r="E15" s="1006" t="s">
        <v>46</v>
      </c>
      <c r="F15" s="1007">
        <v>3</v>
      </c>
      <c r="G15" s="479">
        <v>0</v>
      </c>
      <c r="H15" s="480">
        <v>0</v>
      </c>
      <c r="I15" s="480">
        <v>0</v>
      </c>
      <c r="J15" s="480">
        <v>0</v>
      </c>
      <c r="K15" s="927">
        <f t="shared" si="5"/>
        <v>0</v>
      </c>
      <c r="L15" s="465"/>
      <c r="M15" s="1043"/>
      <c r="N15" s="1044"/>
      <c r="P15" s="4371">
        <f t="shared" si="0"/>
        <v>0</v>
      </c>
      <c r="Q15" s="4481"/>
      <c r="S15" s="999">
        <f t="shared" si="7"/>
        <v>7</v>
      </c>
      <c r="T15" s="1042" t="s">
        <v>20368</v>
      </c>
      <c r="U15" s="1006" t="s">
        <v>46</v>
      </c>
      <c r="V15" s="1007">
        <v>3</v>
      </c>
      <c r="W15" s="5957" t="s">
        <v>21210</v>
      </c>
      <c r="X15" s="5958" t="s">
        <v>21211</v>
      </c>
      <c r="Y15" s="5958" t="s">
        <v>21212</v>
      </c>
      <c r="Z15" s="5958" t="s">
        <v>21213</v>
      </c>
      <c r="AA15" s="3589" t="s">
        <v>21214</v>
      </c>
      <c r="AD15" s="4680"/>
      <c r="AE15" s="4680"/>
      <c r="AF15" s="5680">
        <f t="shared" si="1"/>
        <v>0</v>
      </c>
      <c r="AG15" s="5680">
        <f t="shared" si="2"/>
        <v>0</v>
      </c>
      <c r="AH15" s="5680">
        <f t="shared" si="3"/>
        <v>0</v>
      </c>
      <c r="AI15" s="5680">
        <f t="shared" si="4"/>
        <v>0</v>
      </c>
      <c r="AJ15" s="5678"/>
    </row>
    <row r="16" spans="2:36">
      <c r="B16" s="999">
        <f t="shared" si="6"/>
        <v>8</v>
      </c>
      <c r="C16" s="1042" t="s">
        <v>20374</v>
      </c>
      <c r="D16" s="2819"/>
      <c r="E16" s="1006" t="s">
        <v>46</v>
      </c>
      <c r="F16" s="1007">
        <v>3</v>
      </c>
      <c r="G16" s="479">
        <v>0</v>
      </c>
      <c r="H16" s="480">
        <v>0</v>
      </c>
      <c r="I16" s="480">
        <v>0</v>
      </c>
      <c r="J16" s="480">
        <v>0</v>
      </c>
      <c r="K16" s="927">
        <f t="shared" si="5"/>
        <v>0</v>
      </c>
      <c r="L16" s="465"/>
      <c r="M16" s="1043"/>
      <c r="N16" s="1044"/>
      <c r="P16" s="4371">
        <f t="shared" si="0"/>
        <v>0</v>
      </c>
      <c r="Q16" s="4481"/>
      <c r="S16" s="999">
        <f t="shared" si="7"/>
        <v>8</v>
      </c>
      <c r="T16" s="1042" t="s">
        <v>20374</v>
      </c>
      <c r="U16" s="1006" t="s">
        <v>46</v>
      </c>
      <c r="V16" s="1007">
        <v>3</v>
      </c>
      <c r="W16" s="5957" t="s">
        <v>21215</v>
      </c>
      <c r="X16" s="5958" t="s">
        <v>21216</v>
      </c>
      <c r="Y16" s="5958" t="s">
        <v>21217</v>
      </c>
      <c r="Z16" s="5958" t="s">
        <v>21218</v>
      </c>
      <c r="AA16" s="3589" t="s">
        <v>21219</v>
      </c>
      <c r="AD16" s="4680"/>
      <c r="AE16" s="4680"/>
      <c r="AF16" s="5680">
        <f t="shared" si="1"/>
        <v>0</v>
      </c>
      <c r="AG16" s="5680">
        <f t="shared" si="2"/>
        <v>0</v>
      </c>
      <c r="AH16" s="5680">
        <f t="shared" si="3"/>
        <v>0</v>
      </c>
      <c r="AI16" s="5680">
        <f t="shared" si="4"/>
        <v>0</v>
      </c>
      <c r="AJ16" s="5678"/>
    </row>
    <row r="17" spans="2:36">
      <c r="B17" s="999">
        <f t="shared" si="6"/>
        <v>9</v>
      </c>
      <c r="C17" s="1042" t="s">
        <v>20380</v>
      </c>
      <c r="D17" s="2819"/>
      <c r="E17" s="1006" t="s">
        <v>46</v>
      </c>
      <c r="F17" s="1007">
        <v>3</v>
      </c>
      <c r="G17" s="479">
        <v>0</v>
      </c>
      <c r="H17" s="480">
        <v>0</v>
      </c>
      <c r="I17" s="480">
        <v>0</v>
      </c>
      <c r="J17" s="480">
        <v>0</v>
      </c>
      <c r="K17" s="927">
        <f t="shared" si="5"/>
        <v>0</v>
      </c>
      <c r="L17" s="465"/>
      <c r="M17" s="1043"/>
      <c r="N17" s="1044"/>
      <c r="P17" s="4371">
        <f t="shared" si="0"/>
        <v>0</v>
      </c>
      <c r="Q17" s="4481"/>
      <c r="S17" s="999">
        <f t="shared" si="7"/>
        <v>9</v>
      </c>
      <c r="T17" s="1042" t="s">
        <v>20380</v>
      </c>
      <c r="U17" s="1006" t="s">
        <v>46</v>
      </c>
      <c r="V17" s="1007">
        <v>3</v>
      </c>
      <c r="W17" s="5957" t="s">
        <v>21220</v>
      </c>
      <c r="X17" s="5958" t="s">
        <v>21221</v>
      </c>
      <c r="Y17" s="5958" t="s">
        <v>21222</v>
      </c>
      <c r="Z17" s="5958" t="s">
        <v>21223</v>
      </c>
      <c r="AA17" s="3589" t="s">
        <v>21224</v>
      </c>
      <c r="AD17" s="4680"/>
      <c r="AE17" s="4680"/>
      <c r="AF17" s="5680">
        <f t="shared" si="1"/>
        <v>0</v>
      </c>
      <c r="AG17" s="5680">
        <f t="shared" si="2"/>
        <v>0</v>
      </c>
      <c r="AH17" s="5680">
        <f t="shared" si="3"/>
        <v>0</v>
      </c>
      <c r="AI17" s="5680">
        <f t="shared" si="4"/>
        <v>0</v>
      </c>
      <c r="AJ17" s="5678"/>
    </row>
    <row r="18" spans="2:36">
      <c r="B18" s="999">
        <f t="shared" si="6"/>
        <v>10</v>
      </c>
      <c r="C18" s="1042" t="s">
        <v>20386</v>
      </c>
      <c r="D18" s="2819"/>
      <c r="E18" s="1006" t="s">
        <v>46</v>
      </c>
      <c r="F18" s="1007">
        <v>3</v>
      </c>
      <c r="G18" s="479">
        <v>0</v>
      </c>
      <c r="H18" s="480">
        <v>0</v>
      </c>
      <c r="I18" s="480">
        <v>0</v>
      </c>
      <c r="J18" s="480">
        <v>0</v>
      </c>
      <c r="K18" s="927">
        <f t="shared" si="5"/>
        <v>0</v>
      </c>
      <c r="L18" s="465"/>
      <c r="M18" s="1043"/>
      <c r="N18" s="1044"/>
      <c r="P18" s="4371">
        <f t="shared" si="0"/>
        <v>0</v>
      </c>
      <c r="Q18" s="4481"/>
      <c r="S18" s="999">
        <f t="shared" si="7"/>
        <v>10</v>
      </c>
      <c r="T18" s="1042" t="s">
        <v>20386</v>
      </c>
      <c r="U18" s="1006" t="s">
        <v>46</v>
      </c>
      <c r="V18" s="1007">
        <v>3</v>
      </c>
      <c r="W18" s="5957" t="s">
        <v>21225</v>
      </c>
      <c r="X18" s="5958" t="s">
        <v>21226</v>
      </c>
      <c r="Y18" s="5958" t="s">
        <v>21227</v>
      </c>
      <c r="Z18" s="5958" t="s">
        <v>21228</v>
      </c>
      <c r="AA18" s="3589" t="s">
        <v>21229</v>
      </c>
      <c r="AD18" s="4680"/>
      <c r="AE18" s="4680"/>
      <c r="AF18" s="5680">
        <f t="shared" si="1"/>
        <v>0</v>
      </c>
      <c r="AG18" s="5680">
        <f t="shared" si="2"/>
        <v>0</v>
      </c>
      <c r="AH18" s="5680">
        <f t="shared" si="3"/>
        <v>0</v>
      </c>
      <c r="AI18" s="5680">
        <f t="shared" si="4"/>
        <v>0</v>
      </c>
      <c r="AJ18" s="5678"/>
    </row>
    <row r="19" spans="2:36">
      <c r="B19" s="999">
        <f t="shared" si="6"/>
        <v>11</v>
      </c>
      <c r="C19" s="1042" t="s">
        <v>20392</v>
      </c>
      <c r="D19" s="2819"/>
      <c r="E19" s="1006" t="s">
        <v>46</v>
      </c>
      <c r="F19" s="1007">
        <v>3</v>
      </c>
      <c r="G19" s="479">
        <v>0</v>
      </c>
      <c r="H19" s="480">
        <v>0</v>
      </c>
      <c r="I19" s="480">
        <v>0</v>
      </c>
      <c r="J19" s="480">
        <v>0</v>
      </c>
      <c r="K19" s="927">
        <f t="shared" si="5"/>
        <v>0</v>
      </c>
      <c r="L19" s="465"/>
      <c r="M19" s="1043"/>
      <c r="N19" s="1044"/>
      <c r="P19" s="4371">
        <f t="shared" si="0"/>
        <v>0</v>
      </c>
      <c r="Q19" s="4481"/>
      <c r="S19" s="999">
        <f t="shared" si="7"/>
        <v>11</v>
      </c>
      <c r="T19" s="1042" t="s">
        <v>20392</v>
      </c>
      <c r="U19" s="1006" t="s">
        <v>46</v>
      </c>
      <c r="V19" s="1007">
        <v>3</v>
      </c>
      <c r="W19" s="5957" t="s">
        <v>21230</v>
      </c>
      <c r="X19" s="5958" t="s">
        <v>21231</v>
      </c>
      <c r="Y19" s="5958" t="s">
        <v>21232</v>
      </c>
      <c r="Z19" s="5958" t="s">
        <v>21233</v>
      </c>
      <c r="AA19" s="3589" t="s">
        <v>21234</v>
      </c>
      <c r="AD19" s="4680"/>
      <c r="AE19" s="4680"/>
      <c r="AF19" s="5680">
        <f t="shared" si="1"/>
        <v>0</v>
      </c>
      <c r="AG19" s="5680">
        <f t="shared" si="2"/>
        <v>0</v>
      </c>
      <c r="AH19" s="5680">
        <f t="shared" si="3"/>
        <v>0</v>
      </c>
      <c r="AI19" s="5680">
        <f t="shared" si="4"/>
        <v>0</v>
      </c>
      <c r="AJ19" s="5678"/>
    </row>
    <row r="20" spans="2:36">
      <c r="B20" s="999">
        <f t="shared" si="6"/>
        <v>12</v>
      </c>
      <c r="C20" s="1042" t="s">
        <v>20398</v>
      </c>
      <c r="D20" s="2819"/>
      <c r="E20" s="1006" t="s">
        <v>46</v>
      </c>
      <c r="F20" s="1007">
        <v>3</v>
      </c>
      <c r="G20" s="479">
        <v>0</v>
      </c>
      <c r="H20" s="480">
        <v>0</v>
      </c>
      <c r="I20" s="480">
        <v>0</v>
      </c>
      <c r="J20" s="480">
        <v>0</v>
      </c>
      <c r="K20" s="927">
        <f t="shared" si="5"/>
        <v>0</v>
      </c>
      <c r="L20" s="465"/>
      <c r="M20" s="1043"/>
      <c r="N20" s="1044"/>
      <c r="P20" s="4371">
        <f t="shared" si="0"/>
        <v>0</v>
      </c>
      <c r="Q20" s="4481"/>
      <c r="S20" s="999">
        <f t="shared" si="7"/>
        <v>12</v>
      </c>
      <c r="T20" s="1042" t="s">
        <v>20398</v>
      </c>
      <c r="U20" s="1006" t="s">
        <v>46</v>
      </c>
      <c r="V20" s="1007">
        <v>3</v>
      </c>
      <c r="W20" s="5957" t="s">
        <v>21235</v>
      </c>
      <c r="X20" s="5958" t="s">
        <v>21236</v>
      </c>
      <c r="Y20" s="5958" t="s">
        <v>21237</v>
      </c>
      <c r="Z20" s="5958" t="s">
        <v>21238</v>
      </c>
      <c r="AA20" s="3589" t="s">
        <v>21239</v>
      </c>
      <c r="AD20" s="4680"/>
      <c r="AE20" s="4680"/>
      <c r="AF20" s="5680">
        <f t="shared" si="1"/>
        <v>0</v>
      </c>
      <c r="AG20" s="5680">
        <f t="shared" si="2"/>
        <v>0</v>
      </c>
      <c r="AH20" s="5680">
        <f t="shared" si="3"/>
        <v>0</v>
      </c>
      <c r="AI20" s="5680">
        <f t="shared" si="4"/>
        <v>0</v>
      </c>
      <c r="AJ20" s="5678"/>
    </row>
    <row r="21" spans="2:36">
      <c r="B21" s="999">
        <f t="shared" si="6"/>
        <v>13</v>
      </c>
      <c r="C21" s="1042" t="s">
        <v>20404</v>
      </c>
      <c r="D21" s="2819"/>
      <c r="E21" s="1006" t="s">
        <v>46</v>
      </c>
      <c r="F21" s="1007">
        <v>3</v>
      </c>
      <c r="G21" s="479">
        <v>0</v>
      </c>
      <c r="H21" s="480">
        <v>2.1000000000000001E-2</v>
      </c>
      <c r="I21" s="480">
        <v>0.16</v>
      </c>
      <c r="J21" s="480">
        <v>3.2000000000000001E-2</v>
      </c>
      <c r="K21" s="927">
        <f t="shared" si="5"/>
        <v>0.21299999999999999</v>
      </c>
      <c r="L21" s="465"/>
      <c r="M21" s="1043"/>
      <c r="N21" s="1044"/>
      <c r="P21" s="4371">
        <f t="shared" si="0"/>
        <v>0</v>
      </c>
      <c r="Q21" s="4481"/>
      <c r="S21" s="999">
        <f t="shared" si="7"/>
        <v>13</v>
      </c>
      <c r="T21" s="1042" t="s">
        <v>20404</v>
      </c>
      <c r="U21" s="1006" t="s">
        <v>46</v>
      </c>
      <c r="V21" s="1007">
        <v>3</v>
      </c>
      <c r="W21" s="5957" t="s">
        <v>21240</v>
      </c>
      <c r="X21" s="5958" t="s">
        <v>21241</v>
      </c>
      <c r="Y21" s="5958" t="s">
        <v>21242</v>
      </c>
      <c r="Z21" s="5958" t="s">
        <v>21243</v>
      </c>
      <c r="AA21" s="3589" t="s">
        <v>21244</v>
      </c>
      <c r="AD21" s="4680"/>
      <c r="AE21" s="4680"/>
      <c r="AF21" s="5680">
        <f t="shared" si="1"/>
        <v>0</v>
      </c>
      <c r="AG21" s="5680">
        <f t="shared" si="2"/>
        <v>0</v>
      </c>
      <c r="AH21" s="5680">
        <f t="shared" si="3"/>
        <v>0</v>
      </c>
      <c r="AI21" s="5680">
        <f t="shared" si="4"/>
        <v>0</v>
      </c>
      <c r="AJ21" s="5678"/>
    </row>
    <row r="22" spans="2:36">
      <c r="B22" s="999">
        <f t="shared" si="6"/>
        <v>14</v>
      </c>
      <c r="C22" s="1042" t="s">
        <v>141</v>
      </c>
      <c r="D22" s="2819"/>
      <c r="E22" s="1006" t="s">
        <v>46</v>
      </c>
      <c r="F22" s="1007">
        <v>3</v>
      </c>
      <c r="G22" s="479">
        <v>0</v>
      </c>
      <c r="H22" s="480">
        <v>3.2000000000000001E-2</v>
      </c>
      <c r="I22" s="480">
        <v>0.24</v>
      </c>
      <c r="J22" s="480">
        <v>4.8000000000000001E-2</v>
      </c>
      <c r="K22" s="927">
        <f t="shared" si="5"/>
        <v>0.32</v>
      </c>
      <c r="L22" s="465"/>
      <c r="M22" s="1043"/>
      <c r="N22" s="1044"/>
      <c r="P22" s="4371">
        <f t="shared" si="0"/>
        <v>0</v>
      </c>
      <c r="Q22" s="4481"/>
      <c r="S22" s="999">
        <f t="shared" si="7"/>
        <v>14</v>
      </c>
      <c r="T22" s="1042" t="s">
        <v>141</v>
      </c>
      <c r="U22" s="1006" t="s">
        <v>46</v>
      </c>
      <c r="V22" s="1007">
        <v>3</v>
      </c>
      <c r="W22" s="5957" t="s">
        <v>21245</v>
      </c>
      <c r="X22" s="5958" t="s">
        <v>21246</v>
      </c>
      <c r="Y22" s="5958" t="s">
        <v>21247</v>
      </c>
      <c r="Z22" s="5958" t="s">
        <v>21248</v>
      </c>
      <c r="AA22" s="3589" t="s">
        <v>21249</v>
      </c>
      <c r="AD22" s="4680"/>
      <c r="AE22" s="4680"/>
      <c r="AF22" s="5680">
        <f t="shared" si="1"/>
        <v>0</v>
      </c>
      <c r="AG22" s="5680">
        <f t="shared" si="2"/>
        <v>0</v>
      </c>
      <c r="AH22" s="5680">
        <f t="shared" si="3"/>
        <v>0</v>
      </c>
      <c r="AI22" s="5680">
        <f t="shared" si="4"/>
        <v>0</v>
      </c>
      <c r="AJ22" s="5678"/>
    </row>
    <row r="23" spans="2:36">
      <c r="B23" s="999">
        <f t="shared" si="6"/>
        <v>15</v>
      </c>
      <c r="C23" s="1042" t="s">
        <v>143</v>
      </c>
      <c r="D23" s="2819"/>
      <c r="E23" s="1006" t="s">
        <v>46</v>
      </c>
      <c r="F23" s="1007">
        <v>3</v>
      </c>
      <c r="G23" s="479">
        <v>0</v>
      </c>
      <c r="H23" s="480">
        <v>0</v>
      </c>
      <c r="I23" s="480">
        <v>0</v>
      </c>
      <c r="J23" s="480">
        <v>0</v>
      </c>
      <c r="K23" s="927">
        <f t="shared" si="5"/>
        <v>0</v>
      </c>
      <c r="L23" s="465"/>
      <c r="M23" s="1043"/>
      <c r="N23" s="1044"/>
      <c r="P23" s="4371">
        <f t="shared" si="0"/>
        <v>0</v>
      </c>
      <c r="Q23" s="4481"/>
      <c r="S23" s="999">
        <f t="shared" si="7"/>
        <v>15</v>
      </c>
      <c r="T23" s="1042" t="s">
        <v>143</v>
      </c>
      <c r="U23" s="1006" t="s">
        <v>46</v>
      </c>
      <c r="V23" s="1007">
        <v>3</v>
      </c>
      <c r="W23" s="5957" t="s">
        <v>21250</v>
      </c>
      <c r="X23" s="5958" t="s">
        <v>21251</v>
      </c>
      <c r="Y23" s="5958" t="s">
        <v>21252</v>
      </c>
      <c r="Z23" s="5958" t="s">
        <v>21253</v>
      </c>
      <c r="AA23" s="3589" t="s">
        <v>21254</v>
      </c>
      <c r="AD23" s="4680"/>
      <c r="AE23" s="4680"/>
      <c r="AF23" s="5680">
        <f t="shared" si="1"/>
        <v>0</v>
      </c>
      <c r="AG23" s="5680">
        <f t="shared" si="2"/>
        <v>0</v>
      </c>
      <c r="AH23" s="5680">
        <f t="shared" si="3"/>
        <v>0</v>
      </c>
      <c r="AI23" s="5680">
        <f t="shared" si="4"/>
        <v>0</v>
      </c>
      <c r="AJ23" s="5678"/>
    </row>
    <row r="24" spans="2:36">
      <c r="B24" s="999">
        <f t="shared" si="6"/>
        <v>16</v>
      </c>
      <c r="C24" s="1042" t="s">
        <v>20420</v>
      </c>
      <c r="D24" s="2819"/>
      <c r="E24" s="1006" t="s">
        <v>46</v>
      </c>
      <c r="F24" s="1007">
        <v>3</v>
      </c>
      <c r="G24" s="479">
        <v>0</v>
      </c>
      <c r="H24" s="480">
        <v>0</v>
      </c>
      <c r="I24" s="480">
        <v>0</v>
      </c>
      <c r="J24" s="480">
        <v>0</v>
      </c>
      <c r="K24" s="927">
        <f t="shared" si="5"/>
        <v>0</v>
      </c>
      <c r="L24" s="465"/>
      <c r="M24" s="1043"/>
      <c r="N24" s="1044"/>
      <c r="P24" s="4371">
        <f t="shared" si="0"/>
        <v>0</v>
      </c>
      <c r="Q24" s="4481"/>
      <c r="S24" s="999">
        <f t="shared" si="7"/>
        <v>16</v>
      </c>
      <c r="T24" s="1042" t="s">
        <v>20420</v>
      </c>
      <c r="U24" s="1006" t="s">
        <v>46</v>
      </c>
      <c r="V24" s="1007">
        <v>3</v>
      </c>
      <c r="W24" s="5957" t="s">
        <v>21255</v>
      </c>
      <c r="X24" s="5958" t="s">
        <v>21256</v>
      </c>
      <c r="Y24" s="5958" t="s">
        <v>21257</v>
      </c>
      <c r="Z24" s="5958" t="s">
        <v>21258</v>
      </c>
      <c r="AA24" s="3589" t="s">
        <v>21259</v>
      </c>
      <c r="AD24" s="4680"/>
      <c r="AE24" s="4680"/>
      <c r="AF24" s="5680">
        <f t="shared" si="1"/>
        <v>0</v>
      </c>
      <c r="AG24" s="5680">
        <f t="shared" si="2"/>
        <v>0</v>
      </c>
      <c r="AH24" s="5680">
        <f t="shared" si="3"/>
        <v>0</v>
      </c>
      <c r="AI24" s="5680">
        <f t="shared" si="4"/>
        <v>0</v>
      </c>
      <c r="AJ24" s="5678"/>
    </row>
    <row r="25" spans="2:36">
      <c r="B25" s="999">
        <f t="shared" si="6"/>
        <v>17</v>
      </c>
      <c r="C25" s="1042" t="s">
        <v>20426</v>
      </c>
      <c r="D25" s="2819"/>
      <c r="E25" s="1006" t="s">
        <v>46</v>
      </c>
      <c r="F25" s="1007">
        <v>3</v>
      </c>
      <c r="G25" s="479">
        <v>0</v>
      </c>
      <c r="H25" s="480">
        <v>0</v>
      </c>
      <c r="I25" s="480">
        <v>0</v>
      </c>
      <c r="J25" s="480">
        <v>0</v>
      </c>
      <c r="K25" s="927">
        <f t="shared" si="5"/>
        <v>0</v>
      </c>
      <c r="L25" s="465"/>
      <c r="M25" s="1043"/>
      <c r="N25" s="1044"/>
      <c r="P25" s="4371">
        <f t="shared" si="0"/>
        <v>0</v>
      </c>
      <c r="Q25" s="4481"/>
      <c r="S25" s="999">
        <f t="shared" si="7"/>
        <v>17</v>
      </c>
      <c r="T25" s="1042" t="s">
        <v>20426</v>
      </c>
      <c r="U25" s="1006" t="s">
        <v>46</v>
      </c>
      <c r="V25" s="1007">
        <v>3</v>
      </c>
      <c r="W25" s="5957" t="s">
        <v>21260</v>
      </c>
      <c r="X25" s="5958" t="s">
        <v>21261</v>
      </c>
      <c r="Y25" s="5958" t="s">
        <v>21262</v>
      </c>
      <c r="Z25" s="5958" t="s">
        <v>21263</v>
      </c>
      <c r="AA25" s="3589" t="s">
        <v>21264</v>
      </c>
      <c r="AD25" s="4680"/>
      <c r="AE25" s="4680"/>
      <c r="AF25" s="5680">
        <f t="shared" si="1"/>
        <v>0</v>
      </c>
      <c r="AG25" s="5680">
        <f t="shared" si="2"/>
        <v>0</v>
      </c>
      <c r="AH25" s="5680">
        <f t="shared" si="3"/>
        <v>0</v>
      </c>
      <c r="AI25" s="5680">
        <f t="shared" si="4"/>
        <v>0</v>
      </c>
      <c r="AJ25" s="5678"/>
    </row>
    <row r="26" spans="2:36">
      <c r="B26" s="999">
        <f t="shared" si="6"/>
        <v>18</v>
      </c>
      <c r="C26" s="5305" t="s">
        <v>20432</v>
      </c>
      <c r="D26" s="2819"/>
      <c r="E26" s="1006" t="s">
        <v>46</v>
      </c>
      <c r="F26" s="1007">
        <v>3</v>
      </c>
      <c r="G26" s="479">
        <v>0</v>
      </c>
      <c r="H26" s="480">
        <v>0</v>
      </c>
      <c r="I26" s="480">
        <v>0</v>
      </c>
      <c r="J26" s="480">
        <v>0</v>
      </c>
      <c r="K26" s="927">
        <f t="shared" si="5"/>
        <v>0</v>
      </c>
      <c r="L26" s="465"/>
      <c r="M26" s="1043"/>
      <c r="N26" s="1044"/>
      <c r="P26" s="4371">
        <f t="shared" si="0"/>
        <v>0</v>
      </c>
      <c r="Q26" s="4481"/>
      <c r="S26" s="999">
        <f t="shared" si="7"/>
        <v>18</v>
      </c>
      <c r="T26" s="5305" t="s">
        <v>20432</v>
      </c>
      <c r="U26" s="1006" t="s">
        <v>46</v>
      </c>
      <c r="V26" s="1007">
        <v>3</v>
      </c>
      <c r="W26" s="5957" t="s">
        <v>21265</v>
      </c>
      <c r="X26" s="5958" t="s">
        <v>21266</v>
      </c>
      <c r="Y26" s="5958" t="s">
        <v>21267</v>
      </c>
      <c r="Z26" s="5958" t="s">
        <v>21268</v>
      </c>
      <c r="AA26" s="3589" t="s">
        <v>21269</v>
      </c>
      <c r="AD26" s="4680"/>
      <c r="AE26" s="4680"/>
      <c r="AF26" s="5680">
        <f t="shared" si="1"/>
        <v>0</v>
      </c>
      <c r="AG26" s="5680">
        <f t="shared" si="2"/>
        <v>0</v>
      </c>
      <c r="AH26" s="5680">
        <f t="shared" si="3"/>
        <v>0</v>
      </c>
      <c r="AI26" s="5680">
        <f t="shared" si="4"/>
        <v>0</v>
      </c>
      <c r="AJ26" s="5678"/>
    </row>
    <row r="27" spans="2:36">
      <c r="B27" s="999">
        <f t="shared" si="6"/>
        <v>19</v>
      </c>
      <c r="C27" s="5305" t="s">
        <v>20438</v>
      </c>
      <c r="D27" s="2819"/>
      <c r="E27" s="1006" t="s">
        <v>46</v>
      </c>
      <c r="F27" s="1007">
        <v>3</v>
      </c>
      <c r="G27" s="479">
        <v>0</v>
      </c>
      <c r="H27" s="480">
        <v>0</v>
      </c>
      <c r="I27" s="480">
        <v>0</v>
      </c>
      <c r="J27" s="480">
        <v>0</v>
      </c>
      <c r="K27" s="927">
        <f t="shared" si="5"/>
        <v>0</v>
      </c>
      <c r="L27" s="465"/>
      <c r="M27" s="1043"/>
      <c r="N27" s="1044"/>
      <c r="P27" s="4371">
        <f t="shared" si="0"/>
        <v>0</v>
      </c>
      <c r="Q27" s="4481"/>
      <c r="S27" s="999">
        <f t="shared" si="7"/>
        <v>19</v>
      </c>
      <c r="T27" s="5305" t="s">
        <v>20438</v>
      </c>
      <c r="U27" s="1006" t="s">
        <v>46</v>
      </c>
      <c r="V27" s="1007">
        <v>3</v>
      </c>
      <c r="W27" s="5957" t="s">
        <v>21270</v>
      </c>
      <c r="X27" s="5958" t="s">
        <v>21271</v>
      </c>
      <c r="Y27" s="5958" t="s">
        <v>21272</v>
      </c>
      <c r="Z27" s="5958" t="s">
        <v>21273</v>
      </c>
      <c r="AA27" s="3589" t="s">
        <v>21274</v>
      </c>
      <c r="AD27" s="4680"/>
      <c r="AE27" s="4680"/>
      <c r="AF27" s="5680">
        <f t="shared" si="1"/>
        <v>0</v>
      </c>
      <c r="AG27" s="5680">
        <f t="shared" si="2"/>
        <v>0</v>
      </c>
      <c r="AH27" s="5680">
        <f t="shared" si="3"/>
        <v>0</v>
      </c>
      <c r="AI27" s="5680">
        <f t="shared" si="4"/>
        <v>0</v>
      </c>
      <c r="AJ27" s="5678"/>
    </row>
    <row r="28" spans="2:36">
      <c r="B28" s="999">
        <f t="shared" si="6"/>
        <v>20</v>
      </c>
      <c r="C28" s="5305" t="s">
        <v>20444</v>
      </c>
      <c r="D28" s="2819"/>
      <c r="E28" s="1006" t="s">
        <v>46</v>
      </c>
      <c r="F28" s="1007">
        <v>3</v>
      </c>
      <c r="G28" s="479">
        <v>0</v>
      </c>
      <c r="H28" s="480">
        <v>0</v>
      </c>
      <c r="I28" s="480">
        <v>0</v>
      </c>
      <c r="J28" s="480">
        <v>0</v>
      </c>
      <c r="K28" s="927">
        <f t="shared" si="5"/>
        <v>0</v>
      </c>
      <c r="L28" s="465"/>
      <c r="M28" s="1043"/>
      <c r="N28" s="1044"/>
      <c r="P28" s="4371">
        <f t="shared" si="0"/>
        <v>0</v>
      </c>
      <c r="Q28" s="4481"/>
      <c r="S28" s="999">
        <f t="shared" si="7"/>
        <v>20</v>
      </c>
      <c r="T28" s="5305" t="s">
        <v>20444</v>
      </c>
      <c r="U28" s="1006" t="s">
        <v>46</v>
      </c>
      <c r="V28" s="1007">
        <v>3</v>
      </c>
      <c r="W28" s="5957" t="s">
        <v>21275</v>
      </c>
      <c r="X28" s="5958" t="s">
        <v>21276</v>
      </c>
      <c r="Y28" s="5958" t="s">
        <v>21277</v>
      </c>
      <c r="Z28" s="5958" t="s">
        <v>21278</v>
      </c>
      <c r="AA28" s="3589" t="s">
        <v>21279</v>
      </c>
      <c r="AD28" s="4680"/>
      <c r="AE28" s="4680"/>
      <c r="AF28" s="5680">
        <f t="shared" si="1"/>
        <v>0</v>
      </c>
      <c r="AG28" s="5680">
        <f t="shared" si="2"/>
        <v>0</v>
      </c>
      <c r="AH28" s="5680">
        <f t="shared" si="3"/>
        <v>0</v>
      </c>
      <c r="AI28" s="5680">
        <f t="shared" si="4"/>
        <v>0</v>
      </c>
      <c r="AJ28" s="5678"/>
    </row>
    <row r="29" spans="2:36">
      <c r="B29" s="999">
        <f t="shared" si="6"/>
        <v>21</v>
      </c>
      <c r="C29" s="5305" t="s">
        <v>20450</v>
      </c>
      <c r="D29" s="2819"/>
      <c r="E29" s="1006" t="s">
        <v>46</v>
      </c>
      <c r="F29" s="1007">
        <v>3</v>
      </c>
      <c r="G29" s="479">
        <v>0</v>
      </c>
      <c r="H29" s="480">
        <v>0</v>
      </c>
      <c r="I29" s="480">
        <v>0</v>
      </c>
      <c r="J29" s="480">
        <v>0</v>
      </c>
      <c r="K29" s="927">
        <f t="shared" si="5"/>
        <v>0</v>
      </c>
      <c r="L29" s="465"/>
      <c r="M29" s="1043"/>
      <c r="N29" s="1044"/>
      <c r="P29" s="4371">
        <f t="shared" si="0"/>
        <v>0</v>
      </c>
      <c r="Q29" s="4481"/>
      <c r="S29" s="999">
        <f t="shared" si="7"/>
        <v>21</v>
      </c>
      <c r="T29" s="5305" t="s">
        <v>20450</v>
      </c>
      <c r="U29" s="1006" t="s">
        <v>46</v>
      </c>
      <c r="V29" s="1007">
        <v>3</v>
      </c>
      <c r="W29" s="5957" t="s">
        <v>21280</v>
      </c>
      <c r="X29" s="5958" t="s">
        <v>21281</v>
      </c>
      <c r="Y29" s="5958" t="s">
        <v>21282</v>
      </c>
      <c r="Z29" s="5958" t="s">
        <v>21283</v>
      </c>
      <c r="AA29" s="3589" t="s">
        <v>21284</v>
      </c>
      <c r="AD29" s="4680"/>
      <c r="AE29" s="4680"/>
      <c r="AF29" s="5680">
        <f t="shared" si="1"/>
        <v>0</v>
      </c>
      <c r="AG29" s="5680">
        <f t="shared" si="2"/>
        <v>0</v>
      </c>
      <c r="AH29" s="5680">
        <f t="shared" si="3"/>
        <v>0</v>
      </c>
      <c r="AI29" s="5680">
        <f t="shared" si="4"/>
        <v>0</v>
      </c>
      <c r="AJ29" s="5678"/>
    </row>
    <row r="30" spans="2:36">
      <c r="B30" s="999">
        <f t="shared" si="6"/>
        <v>22</v>
      </c>
      <c r="C30" s="5305" t="s">
        <v>20456</v>
      </c>
      <c r="D30" s="2819"/>
      <c r="E30" s="1006" t="s">
        <v>46</v>
      </c>
      <c r="F30" s="1007">
        <v>3</v>
      </c>
      <c r="G30" s="479">
        <v>0</v>
      </c>
      <c r="H30" s="480">
        <v>0</v>
      </c>
      <c r="I30" s="480">
        <v>0</v>
      </c>
      <c r="J30" s="480">
        <v>0</v>
      </c>
      <c r="K30" s="927">
        <f t="shared" si="5"/>
        <v>0</v>
      </c>
      <c r="L30" s="465"/>
      <c r="M30" s="1043"/>
      <c r="N30" s="1044"/>
      <c r="P30" s="4371">
        <f t="shared" si="0"/>
        <v>0</v>
      </c>
      <c r="Q30" s="4481"/>
      <c r="S30" s="999">
        <f t="shared" si="7"/>
        <v>22</v>
      </c>
      <c r="T30" s="5305" t="s">
        <v>20456</v>
      </c>
      <c r="U30" s="1006" t="s">
        <v>46</v>
      </c>
      <c r="V30" s="1007">
        <v>3</v>
      </c>
      <c r="W30" s="5957" t="s">
        <v>21285</v>
      </c>
      <c r="X30" s="5958" t="s">
        <v>21286</v>
      </c>
      <c r="Y30" s="5958" t="s">
        <v>21287</v>
      </c>
      <c r="Z30" s="5958" t="s">
        <v>21288</v>
      </c>
      <c r="AA30" s="3589" t="s">
        <v>21289</v>
      </c>
      <c r="AD30" s="4680"/>
      <c r="AE30" s="4680"/>
      <c r="AF30" s="5680">
        <f t="shared" si="1"/>
        <v>0</v>
      </c>
      <c r="AG30" s="5680">
        <f t="shared" si="2"/>
        <v>0</v>
      </c>
      <c r="AH30" s="5680">
        <f t="shared" si="3"/>
        <v>0</v>
      </c>
      <c r="AI30" s="5680">
        <f t="shared" si="4"/>
        <v>0</v>
      </c>
      <c r="AJ30" s="5678"/>
    </row>
    <row r="31" spans="2:36">
      <c r="B31" s="999">
        <f t="shared" si="6"/>
        <v>23</v>
      </c>
      <c r="C31" s="5305" t="s">
        <v>20462</v>
      </c>
      <c r="D31" s="2819"/>
      <c r="E31" s="1006" t="s">
        <v>46</v>
      </c>
      <c r="F31" s="1007">
        <v>3</v>
      </c>
      <c r="G31" s="479">
        <v>0</v>
      </c>
      <c r="H31" s="480">
        <v>0</v>
      </c>
      <c r="I31" s="480">
        <v>0</v>
      </c>
      <c r="J31" s="480">
        <v>0</v>
      </c>
      <c r="K31" s="927">
        <f t="shared" si="5"/>
        <v>0</v>
      </c>
      <c r="L31" s="465"/>
      <c r="M31" s="1043"/>
      <c r="N31" s="1044"/>
      <c r="P31" s="4371">
        <f t="shared" si="0"/>
        <v>0</v>
      </c>
      <c r="Q31" s="4481"/>
      <c r="S31" s="999">
        <f t="shared" si="7"/>
        <v>23</v>
      </c>
      <c r="T31" s="5305" t="s">
        <v>20462</v>
      </c>
      <c r="U31" s="1006" t="s">
        <v>46</v>
      </c>
      <c r="V31" s="1007">
        <v>3</v>
      </c>
      <c r="W31" s="5957" t="s">
        <v>21290</v>
      </c>
      <c r="X31" s="5958" t="s">
        <v>21291</v>
      </c>
      <c r="Y31" s="5958" t="s">
        <v>21292</v>
      </c>
      <c r="Z31" s="5958" t="s">
        <v>21293</v>
      </c>
      <c r="AA31" s="3589" t="s">
        <v>21294</v>
      </c>
      <c r="AD31" s="4680"/>
      <c r="AE31" s="4680"/>
      <c r="AF31" s="5680">
        <f t="shared" si="1"/>
        <v>0</v>
      </c>
      <c r="AG31" s="5680">
        <f t="shared" si="2"/>
        <v>0</v>
      </c>
      <c r="AH31" s="5680">
        <f t="shared" si="3"/>
        <v>0</v>
      </c>
      <c r="AI31" s="5680">
        <f t="shared" si="4"/>
        <v>0</v>
      </c>
      <c r="AJ31" s="5678"/>
    </row>
    <row r="32" spans="2:36">
      <c r="B32" s="999">
        <f t="shared" si="6"/>
        <v>24</v>
      </c>
      <c r="C32" s="1045" t="s">
        <v>33913</v>
      </c>
      <c r="D32" s="2819"/>
      <c r="E32" s="1006" t="s">
        <v>46</v>
      </c>
      <c r="F32" s="1007">
        <v>3</v>
      </c>
      <c r="G32" s="479">
        <v>1.2999999999999999E-2</v>
      </c>
      <c r="H32" s="480">
        <v>0</v>
      </c>
      <c r="I32" s="480">
        <v>0.12</v>
      </c>
      <c r="J32" s="480">
        <v>0.13300000000000001</v>
      </c>
      <c r="K32" s="927">
        <f t="shared" si="5"/>
        <v>0.26600000000000001</v>
      </c>
      <c r="L32" s="465"/>
      <c r="M32" s="1043"/>
      <c r="N32" s="1044" t="s">
        <v>29271</v>
      </c>
      <c r="P32" s="4371">
        <f>(IF(SUM(AF32:AI32)=0,IF(AD32=1,$AD$4,0),$AF$4))</f>
        <v>0</v>
      </c>
      <c r="Q32" s="4371"/>
      <c r="S32" s="999">
        <f t="shared" si="7"/>
        <v>24</v>
      </c>
      <c r="T32" s="5959" t="s">
        <v>20469</v>
      </c>
      <c r="U32" s="1006" t="s">
        <v>46</v>
      </c>
      <c r="V32" s="1007">
        <v>3</v>
      </c>
      <c r="W32" s="5957" t="s">
        <v>21295</v>
      </c>
      <c r="X32" s="5958" t="s">
        <v>21296</v>
      </c>
      <c r="Y32" s="5958" t="s">
        <v>21297</v>
      </c>
      <c r="Z32" s="5958" t="s">
        <v>21298</v>
      </c>
      <c r="AA32" s="3589" t="s">
        <v>21299</v>
      </c>
      <c r="AD32" s="5680">
        <f xml:space="preserve"> IF( AND( OR( C32 = AJ32, C32=""), SUM(G32:K32) &lt;&gt; 0), 1, 0 )</f>
        <v>0</v>
      </c>
      <c r="AE32" s="4680"/>
      <c r="AF32" s="5680">
        <f xml:space="preserve"> IF( OR( $C$32 = $AJ$32, $C$32 =""), 0, IF( ISNUMBER( G32 ), 0, 1 ))</f>
        <v>0</v>
      </c>
      <c r="AG32" s="5680">
        <f xml:space="preserve"> IF( OR( $C$32 = $AJ$32, $C$32 =""), 0, IF( ISNUMBER( H32 ), 0, 1 ))</f>
        <v>0</v>
      </c>
      <c r="AH32" s="5680">
        <f xml:space="preserve"> IF( OR( $C$32 = $AJ$32, $C$32 =""), 0, IF( ISNUMBER( I32 ), 0, 1 ))</f>
        <v>0</v>
      </c>
      <c r="AI32" s="5680">
        <f xml:space="preserve"> IF( OR( $C$32 = $AJ$32, $C$32 =""), 0, IF( ISNUMBER( J32 ), 0, 1 ))</f>
        <v>0</v>
      </c>
      <c r="AJ32" s="4680" t="s">
        <v>20468</v>
      </c>
    </row>
    <row r="33" spans="2:36">
      <c r="B33" s="999">
        <f t="shared" si="6"/>
        <v>25</v>
      </c>
      <c r="C33" s="1045" t="s">
        <v>20475</v>
      </c>
      <c r="D33" s="2819"/>
      <c r="E33" s="1006" t="s">
        <v>46</v>
      </c>
      <c r="F33" s="1007">
        <v>3</v>
      </c>
      <c r="G33" s="479">
        <v>0</v>
      </c>
      <c r="H33" s="480">
        <v>0</v>
      </c>
      <c r="I33" s="480">
        <v>0</v>
      </c>
      <c r="J33" s="480">
        <v>0</v>
      </c>
      <c r="K33" s="927">
        <f t="shared" si="5"/>
        <v>0</v>
      </c>
      <c r="L33" s="465"/>
      <c r="M33" s="1043"/>
      <c r="N33" s="1044" t="s">
        <v>29271</v>
      </c>
      <c r="P33" s="4371">
        <f t="shared" ref="P33:P46" si="8">(IF(SUM(AF33:AI33)=0,IF(AD33=1,$AD$4,0),$AF$4))</f>
        <v>0</v>
      </c>
      <c r="Q33" s="4371"/>
      <c r="S33" s="999">
        <f t="shared" si="7"/>
        <v>25</v>
      </c>
      <c r="T33" s="5959" t="s">
        <v>20476</v>
      </c>
      <c r="U33" s="1006" t="s">
        <v>46</v>
      </c>
      <c r="V33" s="1007">
        <v>3</v>
      </c>
      <c r="W33" s="5957" t="s">
        <v>21300</v>
      </c>
      <c r="X33" s="5958" t="s">
        <v>21301</v>
      </c>
      <c r="Y33" s="5958" t="s">
        <v>21302</v>
      </c>
      <c r="Z33" s="5958" t="s">
        <v>21303</v>
      </c>
      <c r="AA33" s="3589" t="s">
        <v>21304</v>
      </c>
      <c r="AD33" s="5680">
        <f t="shared" ref="AD33:AD46" si="9" xml:space="preserve"> IF( AND( OR( C33 = AJ33, C33=""), SUM(G33:K33) &lt;&gt; 0), 1, 0 )</f>
        <v>0</v>
      </c>
      <c r="AE33" s="4680"/>
      <c r="AF33" s="5680">
        <f xml:space="preserve"> IF( OR( $C$33 = $AJ$33, $C$33 =""), 0, IF( ISNUMBER( G33 ), 0, 1 ))</f>
        <v>0</v>
      </c>
      <c r="AG33" s="5680">
        <f xml:space="preserve"> IF( OR( $C$33 = $AJ$33, $C$33 =""), 0, IF( ISNUMBER( H33 ), 0, 1 ))</f>
        <v>0</v>
      </c>
      <c r="AH33" s="5680">
        <f xml:space="preserve"> IF( OR( $C$33 = $AJ$33, $C$33 =""), 0, IF( ISNUMBER( I33 ), 0, 1 ))</f>
        <v>0</v>
      </c>
      <c r="AI33" s="5680">
        <f xml:space="preserve"> IF( OR( $C$33 = $AJ$33, $C$33 =""), 0, IF( ISNUMBER( J33 ), 0, 1 ))</f>
        <v>0</v>
      </c>
      <c r="AJ33" s="4680" t="s">
        <v>20475</v>
      </c>
    </row>
    <row r="34" spans="2:36">
      <c r="B34" s="999">
        <f t="shared" si="6"/>
        <v>26</v>
      </c>
      <c r="C34" s="1045" t="s">
        <v>20482</v>
      </c>
      <c r="D34" s="2819"/>
      <c r="E34" s="1006" t="s">
        <v>46</v>
      </c>
      <c r="F34" s="1007">
        <v>3</v>
      </c>
      <c r="G34" s="479">
        <v>0</v>
      </c>
      <c r="H34" s="480">
        <v>0</v>
      </c>
      <c r="I34" s="480">
        <v>0</v>
      </c>
      <c r="J34" s="480">
        <v>0</v>
      </c>
      <c r="K34" s="927">
        <f t="shared" si="5"/>
        <v>0</v>
      </c>
      <c r="L34" s="465"/>
      <c r="M34" s="1043"/>
      <c r="N34" s="1044" t="s">
        <v>29271</v>
      </c>
      <c r="P34" s="4371">
        <f t="shared" si="8"/>
        <v>0</v>
      </c>
      <c r="Q34" s="4371"/>
      <c r="S34" s="999">
        <f t="shared" si="7"/>
        <v>26</v>
      </c>
      <c r="T34" s="5959" t="s">
        <v>20483</v>
      </c>
      <c r="U34" s="1006" t="s">
        <v>46</v>
      </c>
      <c r="V34" s="1007">
        <v>3</v>
      </c>
      <c r="W34" s="5957" t="s">
        <v>21305</v>
      </c>
      <c r="X34" s="5958" t="s">
        <v>21306</v>
      </c>
      <c r="Y34" s="5958" t="s">
        <v>21307</v>
      </c>
      <c r="Z34" s="5958" t="s">
        <v>21308</v>
      </c>
      <c r="AA34" s="3589" t="s">
        <v>21309</v>
      </c>
      <c r="AD34" s="5680">
        <f t="shared" si="9"/>
        <v>0</v>
      </c>
      <c r="AE34" s="4680"/>
      <c r="AF34" s="5680">
        <f xml:space="preserve"> IF( OR( $C$34 = $AJ$34, $C$34 =""), 0, IF( ISNUMBER( G34 ), 0, 1 ))</f>
        <v>0</v>
      </c>
      <c r="AG34" s="5680">
        <f xml:space="preserve"> IF( OR( $C$34 = $AJ$34, $C$34 =""), 0, IF( ISNUMBER( H34 ), 0, 1 ))</f>
        <v>0</v>
      </c>
      <c r="AH34" s="5680">
        <f xml:space="preserve"> IF( OR( $C$34 = $AJ$34, $C$34 =""), 0, IF( ISNUMBER( I34 ), 0, 1 ))</f>
        <v>0</v>
      </c>
      <c r="AI34" s="5680">
        <f xml:space="preserve"> IF( OR( $C$34 = $AJ$34, $C$34 =""), 0, IF( ISNUMBER( J34 ), 0, 1 ))</f>
        <v>0</v>
      </c>
      <c r="AJ34" s="4680" t="s">
        <v>20482</v>
      </c>
    </row>
    <row r="35" spans="2:36">
      <c r="B35" s="999">
        <f t="shared" si="6"/>
        <v>27</v>
      </c>
      <c r="C35" s="1045" t="s">
        <v>20489</v>
      </c>
      <c r="D35" s="2819"/>
      <c r="E35" s="1006" t="s">
        <v>46</v>
      </c>
      <c r="F35" s="1007">
        <v>3</v>
      </c>
      <c r="G35" s="479">
        <v>0</v>
      </c>
      <c r="H35" s="480">
        <v>0</v>
      </c>
      <c r="I35" s="480">
        <v>0</v>
      </c>
      <c r="J35" s="480">
        <v>0</v>
      </c>
      <c r="K35" s="927">
        <f t="shared" si="5"/>
        <v>0</v>
      </c>
      <c r="L35" s="465"/>
      <c r="M35" s="1043"/>
      <c r="N35" s="1044" t="s">
        <v>29271</v>
      </c>
      <c r="P35" s="4371">
        <f t="shared" si="8"/>
        <v>0</v>
      </c>
      <c r="Q35" s="4371"/>
      <c r="S35" s="999">
        <f t="shared" si="7"/>
        <v>27</v>
      </c>
      <c r="T35" s="5959" t="s">
        <v>20490</v>
      </c>
      <c r="U35" s="1006" t="s">
        <v>46</v>
      </c>
      <c r="V35" s="1007">
        <v>3</v>
      </c>
      <c r="W35" s="5957" t="s">
        <v>21310</v>
      </c>
      <c r="X35" s="5958" t="s">
        <v>21311</v>
      </c>
      <c r="Y35" s="5958" t="s">
        <v>21312</v>
      </c>
      <c r="Z35" s="5958" t="s">
        <v>21313</v>
      </c>
      <c r="AA35" s="3589" t="s">
        <v>21314</v>
      </c>
      <c r="AD35" s="5680">
        <f t="shared" si="9"/>
        <v>0</v>
      </c>
      <c r="AE35" s="4680"/>
      <c r="AF35" s="5680">
        <f xml:space="preserve"> IF( OR( $C$35 = $AJ$35, $C$35 =""), 0, IF( ISNUMBER( G35 ), 0, 1 ))</f>
        <v>0</v>
      </c>
      <c r="AG35" s="5680">
        <f xml:space="preserve"> IF( OR( $C$35 = $AJ$35, $C$35 =""), 0, IF( ISNUMBER( H35 ), 0, 1 ))</f>
        <v>0</v>
      </c>
      <c r="AH35" s="5680">
        <f xml:space="preserve"> IF( OR( $C$35 = $AJ$35, $C$35 =""), 0, IF( ISNUMBER( I35 ), 0, 1 ))</f>
        <v>0</v>
      </c>
      <c r="AI35" s="5680">
        <f xml:space="preserve"> IF( OR( $C$35 = $AJ$35, $C$35 =""), 0, IF( ISNUMBER( J35 ), 0, 1 ))</f>
        <v>0</v>
      </c>
      <c r="AJ35" s="4680" t="s">
        <v>20489</v>
      </c>
    </row>
    <row r="36" spans="2:36">
      <c r="B36" s="999">
        <f t="shared" si="6"/>
        <v>28</v>
      </c>
      <c r="C36" s="1045" t="s">
        <v>20496</v>
      </c>
      <c r="D36" s="2819"/>
      <c r="E36" s="1006" t="s">
        <v>46</v>
      </c>
      <c r="F36" s="1007">
        <v>3</v>
      </c>
      <c r="G36" s="479">
        <v>0</v>
      </c>
      <c r="H36" s="480">
        <v>0</v>
      </c>
      <c r="I36" s="480">
        <v>0</v>
      </c>
      <c r="J36" s="480">
        <v>0</v>
      </c>
      <c r="K36" s="927">
        <f t="shared" si="5"/>
        <v>0</v>
      </c>
      <c r="L36" s="465"/>
      <c r="M36" s="1043"/>
      <c r="N36" s="1044" t="s">
        <v>29271</v>
      </c>
      <c r="P36" s="4371">
        <f t="shared" si="8"/>
        <v>0</v>
      </c>
      <c r="Q36" s="4371"/>
      <c r="S36" s="999">
        <f t="shared" si="7"/>
        <v>28</v>
      </c>
      <c r="T36" s="5959" t="s">
        <v>20497</v>
      </c>
      <c r="U36" s="1006" t="s">
        <v>46</v>
      </c>
      <c r="V36" s="1007">
        <v>3</v>
      </c>
      <c r="W36" s="5957" t="s">
        <v>21315</v>
      </c>
      <c r="X36" s="5958" t="s">
        <v>21316</v>
      </c>
      <c r="Y36" s="5958" t="s">
        <v>21317</v>
      </c>
      <c r="Z36" s="5958" t="s">
        <v>21318</v>
      </c>
      <c r="AA36" s="3589" t="s">
        <v>21319</v>
      </c>
      <c r="AD36" s="5680">
        <f t="shared" si="9"/>
        <v>0</v>
      </c>
      <c r="AE36" s="4680"/>
      <c r="AF36" s="5680">
        <f xml:space="preserve"> IF( OR( $C$36 = $AJ$36, $C$36 =""), 0, IF( ISNUMBER( G36 ), 0, 1 ))</f>
        <v>0</v>
      </c>
      <c r="AG36" s="5680">
        <f xml:space="preserve"> IF( OR( $C$36 = $AJ$36, $C$36 =""), 0, IF( ISNUMBER( H36 ), 0, 1 ))</f>
        <v>0</v>
      </c>
      <c r="AH36" s="5680">
        <f xml:space="preserve"> IF( OR( $C$36 = $AJ$36, $C$36 =""), 0, IF( ISNUMBER( I36 ), 0, 1 ))</f>
        <v>0</v>
      </c>
      <c r="AI36" s="5680">
        <f xml:space="preserve"> IF( OR( $C$36 = $AJ$36, $C$36 =""), 0, IF( ISNUMBER( J36 ), 0, 1 ))</f>
        <v>0</v>
      </c>
      <c r="AJ36" s="4680" t="s">
        <v>20496</v>
      </c>
    </row>
    <row r="37" spans="2:36">
      <c r="B37" s="999">
        <f t="shared" si="6"/>
        <v>29</v>
      </c>
      <c r="C37" s="1045" t="s">
        <v>20503</v>
      </c>
      <c r="D37" s="2819"/>
      <c r="E37" s="1006" t="s">
        <v>46</v>
      </c>
      <c r="F37" s="1007">
        <v>3</v>
      </c>
      <c r="G37" s="479">
        <v>0</v>
      </c>
      <c r="H37" s="480">
        <v>0</v>
      </c>
      <c r="I37" s="480">
        <v>0</v>
      </c>
      <c r="J37" s="480">
        <v>0</v>
      </c>
      <c r="K37" s="927">
        <f t="shared" si="5"/>
        <v>0</v>
      </c>
      <c r="L37" s="465"/>
      <c r="M37" s="1043"/>
      <c r="N37" s="1044" t="s">
        <v>29271</v>
      </c>
      <c r="P37" s="4371">
        <f t="shared" si="8"/>
        <v>0</v>
      </c>
      <c r="Q37" s="4371"/>
      <c r="S37" s="999">
        <f t="shared" si="7"/>
        <v>29</v>
      </c>
      <c r="T37" s="5959" t="s">
        <v>20504</v>
      </c>
      <c r="U37" s="1006" t="s">
        <v>46</v>
      </c>
      <c r="V37" s="1007">
        <v>3</v>
      </c>
      <c r="W37" s="5957" t="s">
        <v>21320</v>
      </c>
      <c r="X37" s="5958" t="s">
        <v>21321</v>
      </c>
      <c r="Y37" s="5958" t="s">
        <v>21322</v>
      </c>
      <c r="Z37" s="5958" t="s">
        <v>21323</v>
      </c>
      <c r="AA37" s="3589" t="s">
        <v>21324</v>
      </c>
      <c r="AD37" s="5680">
        <f t="shared" si="9"/>
        <v>0</v>
      </c>
      <c r="AE37" s="4680"/>
      <c r="AF37" s="5680">
        <f xml:space="preserve"> IF( OR( $C$37 = $AJ$37, $C$37 =""), 0, IF( ISNUMBER( G37 ), 0, 1 ))</f>
        <v>0</v>
      </c>
      <c r="AG37" s="5680">
        <f xml:space="preserve"> IF( OR( $C$37 = $AJ$37, $C$37 =""), 0, IF( ISNUMBER( H37 ), 0, 1 ))</f>
        <v>0</v>
      </c>
      <c r="AH37" s="5680">
        <f xml:space="preserve"> IF( OR( $C$37 = $AJ$37, $C$37 =""), 0, IF( ISNUMBER( I37 ), 0, 1 ))</f>
        <v>0</v>
      </c>
      <c r="AI37" s="5680">
        <f xml:space="preserve"> IF( OR( $C$37 = $AJ$37, $C$37 =""), 0, IF( ISNUMBER( J37 ), 0, 1 ))</f>
        <v>0</v>
      </c>
      <c r="AJ37" s="4680" t="s">
        <v>20503</v>
      </c>
    </row>
    <row r="38" spans="2:36">
      <c r="B38" s="999">
        <f t="shared" si="6"/>
        <v>30</v>
      </c>
      <c r="C38" s="1045" t="s">
        <v>20510</v>
      </c>
      <c r="D38" s="2819"/>
      <c r="E38" s="1006" t="s">
        <v>46</v>
      </c>
      <c r="F38" s="1007">
        <v>3</v>
      </c>
      <c r="G38" s="479">
        <v>0</v>
      </c>
      <c r="H38" s="480">
        <v>0</v>
      </c>
      <c r="I38" s="480">
        <v>0</v>
      </c>
      <c r="J38" s="480">
        <v>0</v>
      </c>
      <c r="K38" s="927">
        <f t="shared" si="5"/>
        <v>0</v>
      </c>
      <c r="L38" s="465"/>
      <c r="M38" s="1043"/>
      <c r="N38" s="1044" t="s">
        <v>29271</v>
      </c>
      <c r="P38" s="4371">
        <f t="shared" si="8"/>
        <v>0</v>
      </c>
      <c r="Q38" s="4371"/>
      <c r="S38" s="999">
        <f t="shared" si="7"/>
        <v>30</v>
      </c>
      <c r="T38" s="5959" t="s">
        <v>20511</v>
      </c>
      <c r="U38" s="1006" t="s">
        <v>46</v>
      </c>
      <c r="V38" s="1007">
        <v>3</v>
      </c>
      <c r="W38" s="5957" t="s">
        <v>21325</v>
      </c>
      <c r="X38" s="5958" t="s">
        <v>21326</v>
      </c>
      <c r="Y38" s="5958" t="s">
        <v>21327</v>
      </c>
      <c r="Z38" s="5958" t="s">
        <v>21328</v>
      </c>
      <c r="AA38" s="3589" t="s">
        <v>21329</v>
      </c>
      <c r="AD38" s="5680">
        <f t="shared" si="9"/>
        <v>0</v>
      </c>
      <c r="AE38" s="4680"/>
      <c r="AF38" s="5680">
        <f xml:space="preserve"> IF( OR( $C$38 = $AJ$38, $C$38 =""), 0, IF( ISNUMBER( G38 ), 0, 1 ))</f>
        <v>0</v>
      </c>
      <c r="AG38" s="5680">
        <f xml:space="preserve"> IF( OR( $C$38 = $AJ$38, $C$38 =""), 0, IF( ISNUMBER( H38 ), 0, 1 ))</f>
        <v>0</v>
      </c>
      <c r="AH38" s="5680">
        <f xml:space="preserve"> IF( OR( $C$38 = $AJ$38, $C$38 =""), 0, IF( ISNUMBER( I38 ), 0, 1 ))</f>
        <v>0</v>
      </c>
      <c r="AI38" s="5680">
        <f xml:space="preserve"> IF( OR( $C$38 = $AJ$38, $C$38 =""), 0, IF( ISNUMBER( J38 ), 0, 1 ))</f>
        <v>0</v>
      </c>
      <c r="AJ38" s="4680" t="s">
        <v>20510</v>
      </c>
    </row>
    <row r="39" spans="2:36">
      <c r="B39" s="999">
        <f t="shared" si="6"/>
        <v>31</v>
      </c>
      <c r="C39" s="1045" t="s">
        <v>20517</v>
      </c>
      <c r="D39" s="2819"/>
      <c r="E39" s="1006" t="s">
        <v>46</v>
      </c>
      <c r="F39" s="1007">
        <v>3</v>
      </c>
      <c r="G39" s="479">
        <v>0</v>
      </c>
      <c r="H39" s="480">
        <v>0</v>
      </c>
      <c r="I39" s="480">
        <v>0</v>
      </c>
      <c r="J39" s="480">
        <v>0</v>
      </c>
      <c r="K39" s="927">
        <f t="shared" si="5"/>
        <v>0</v>
      </c>
      <c r="L39" s="465"/>
      <c r="M39" s="1043"/>
      <c r="N39" s="1044" t="s">
        <v>29271</v>
      </c>
      <c r="P39" s="4371">
        <f t="shared" si="8"/>
        <v>0</v>
      </c>
      <c r="Q39" s="4371"/>
      <c r="S39" s="999">
        <f t="shared" si="7"/>
        <v>31</v>
      </c>
      <c r="T39" s="5959" t="s">
        <v>20518</v>
      </c>
      <c r="U39" s="1006" t="s">
        <v>46</v>
      </c>
      <c r="V39" s="1007">
        <v>3</v>
      </c>
      <c r="W39" s="5957" t="s">
        <v>21330</v>
      </c>
      <c r="X39" s="5958" t="s">
        <v>21331</v>
      </c>
      <c r="Y39" s="5958" t="s">
        <v>21332</v>
      </c>
      <c r="Z39" s="5958" t="s">
        <v>21333</v>
      </c>
      <c r="AA39" s="3589" t="s">
        <v>21334</v>
      </c>
      <c r="AD39" s="5680">
        <f t="shared" si="9"/>
        <v>0</v>
      </c>
      <c r="AE39" s="4680"/>
      <c r="AF39" s="5680">
        <f xml:space="preserve"> IF( OR( $C$39 = $AJ$39, $C$39 =""), 0, IF( ISNUMBER( G39 ), 0, 1 ))</f>
        <v>0</v>
      </c>
      <c r="AG39" s="5680">
        <f xml:space="preserve"> IF( OR( $C$39 = $AJ$39, $C$39 =""), 0, IF( ISNUMBER( H39 ), 0, 1 ))</f>
        <v>0</v>
      </c>
      <c r="AH39" s="5680">
        <f xml:space="preserve"> IF( OR( $C$39 = $AJ$39, $C$39 =""), 0, IF( ISNUMBER( I39 ), 0, 1 ))</f>
        <v>0</v>
      </c>
      <c r="AI39" s="5680">
        <f xml:space="preserve"> IF( OR( $C$39 = $AJ$39, $C$39 =""), 0, IF( ISNUMBER( J39 ), 0, 1 ))</f>
        <v>0</v>
      </c>
      <c r="AJ39" s="4680" t="s">
        <v>20517</v>
      </c>
    </row>
    <row r="40" spans="2:36">
      <c r="B40" s="999">
        <f t="shared" si="6"/>
        <v>32</v>
      </c>
      <c r="C40" s="1045" t="s">
        <v>20524</v>
      </c>
      <c r="D40" s="2819"/>
      <c r="E40" s="1006" t="s">
        <v>46</v>
      </c>
      <c r="F40" s="1007">
        <v>3</v>
      </c>
      <c r="G40" s="479">
        <v>0</v>
      </c>
      <c r="H40" s="480">
        <v>0</v>
      </c>
      <c r="I40" s="480">
        <v>0</v>
      </c>
      <c r="J40" s="480">
        <v>0</v>
      </c>
      <c r="K40" s="927">
        <f t="shared" si="5"/>
        <v>0</v>
      </c>
      <c r="L40" s="465"/>
      <c r="M40" s="1043"/>
      <c r="N40" s="1044" t="s">
        <v>29271</v>
      </c>
      <c r="P40" s="4371">
        <f t="shared" si="8"/>
        <v>0</v>
      </c>
      <c r="Q40" s="4371"/>
      <c r="S40" s="999">
        <f t="shared" si="7"/>
        <v>32</v>
      </c>
      <c r="T40" s="5959" t="s">
        <v>20525</v>
      </c>
      <c r="U40" s="1006" t="s">
        <v>46</v>
      </c>
      <c r="V40" s="1007">
        <v>3</v>
      </c>
      <c r="W40" s="5957" t="s">
        <v>21335</v>
      </c>
      <c r="X40" s="5958" t="s">
        <v>21336</v>
      </c>
      <c r="Y40" s="5958" t="s">
        <v>21337</v>
      </c>
      <c r="Z40" s="5958" t="s">
        <v>21338</v>
      </c>
      <c r="AA40" s="3589" t="s">
        <v>21339</v>
      </c>
      <c r="AD40" s="5680">
        <f t="shared" si="9"/>
        <v>0</v>
      </c>
      <c r="AE40" s="4680"/>
      <c r="AF40" s="5680">
        <f xml:space="preserve"> IF( OR( $C$40 = $AJ$40, $C$40 =""), 0, IF( ISNUMBER( G40 ), 0, 1 ))</f>
        <v>0</v>
      </c>
      <c r="AG40" s="5680">
        <f xml:space="preserve"> IF( OR( $C$40 = $AJ$40, $C$40 =""), 0, IF( ISNUMBER( H40 ), 0, 1 ))</f>
        <v>0</v>
      </c>
      <c r="AH40" s="5680">
        <f xml:space="preserve"> IF( OR( $C$40 = $AJ$40, $C$40 =""), 0, IF( ISNUMBER( I40 ), 0, 1 ))</f>
        <v>0</v>
      </c>
      <c r="AI40" s="5680">
        <f xml:space="preserve"> IF( OR( $C$40 = $AJ$40, $C$40 =""), 0, IF( ISNUMBER( J40 ), 0, 1 ))</f>
        <v>0</v>
      </c>
      <c r="AJ40" s="4680" t="s">
        <v>20524</v>
      </c>
    </row>
    <row r="41" spans="2:36">
      <c r="B41" s="999">
        <f t="shared" si="6"/>
        <v>33</v>
      </c>
      <c r="C41" s="1045" t="s">
        <v>20531</v>
      </c>
      <c r="D41" s="2819"/>
      <c r="E41" s="1006" t="s">
        <v>46</v>
      </c>
      <c r="F41" s="1007">
        <v>3</v>
      </c>
      <c r="G41" s="479">
        <v>0</v>
      </c>
      <c r="H41" s="480">
        <v>0</v>
      </c>
      <c r="I41" s="480">
        <v>0</v>
      </c>
      <c r="J41" s="480">
        <v>0</v>
      </c>
      <c r="K41" s="927">
        <f t="shared" si="5"/>
        <v>0</v>
      </c>
      <c r="L41" s="465"/>
      <c r="M41" s="1043"/>
      <c r="N41" s="1044" t="s">
        <v>29271</v>
      </c>
      <c r="P41" s="4371">
        <f t="shared" si="8"/>
        <v>0</v>
      </c>
      <c r="Q41" s="4371"/>
      <c r="S41" s="999">
        <f t="shared" si="7"/>
        <v>33</v>
      </c>
      <c r="T41" s="5959" t="s">
        <v>20532</v>
      </c>
      <c r="U41" s="1006" t="s">
        <v>46</v>
      </c>
      <c r="V41" s="1007">
        <v>3</v>
      </c>
      <c r="W41" s="5957" t="s">
        <v>21340</v>
      </c>
      <c r="X41" s="5958" t="s">
        <v>21341</v>
      </c>
      <c r="Y41" s="5958" t="s">
        <v>21342</v>
      </c>
      <c r="Z41" s="5958" t="s">
        <v>21343</v>
      </c>
      <c r="AA41" s="3589" t="s">
        <v>21344</v>
      </c>
      <c r="AD41" s="5680">
        <f t="shared" si="9"/>
        <v>0</v>
      </c>
      <c r="AE41" s="4680"/>
      <c r="AF41" s="5680">
        <f xml:space="preserve"> IF( OR( $C$41 = $AJ$41, $C$41 =""), 0, IF( ISNUMBER( G41 ), 0, 1 ))</f>
        <v>0</v>
      </c>
      <c r="AG41" s="5680">
        <f xml:space="preserve"> IF( OR( $C$41 = $AJ$41, $C$41 =""), 0, IF( ISNUMBER( H41 ), 0, 1 ))</f>
        <v>0</v>
      </c>
      <c r="AH41" s="5680">
        <f xml:space="preserve"> IF( OR( $C$41 = $AJ$41, $C$41 =""), 0, IF( ISNUMBER( I41 ), 0, 1 ))</f>
        <v>0</v>
      </c>
      <c r="AI41" s="5680">
        <f xml:space="preserve"> IF( OR( $C$41 = $AJ$41, $C$41 =""), 0, IF( ISNUMBER( J41 ), 0, 1 ))</f>
        <v>0</v>
      </c>
      <c r="AJ41" s="4680" t="s">
        <v>20531</v>
      </c>
    </row>
    <row r="42" spans="2:36">
      <c r="B42" s="999">
        <f t="shared" si="6"/>
        <v>34</v>
      </c>
      <c r="C42" s="1045" t="s">
        <v>28429</v>
      </c>
      <c r="D42" s="2819"/>
      <c r="E42" s="1006" t="s">
        <v>46</v>
      </c>
      <c r="F42" s="1007">
        <v>3</v>
      </c>
      <c r="G42" s="479">
        <v>0</v>
      </c>
      <c r="H42" s="480">
        <v>0</v>
      </c>
      <c r="I42" s="480">
        <v>0</v>
      </c>
      <c r="J42" s="480">
        <v>0</v>
      </c>
      <c r="K42" s="927">
        <f t="shared" si="5"/>
        <v>0</v>
      </c>
      <c r="L42" s="465"/>
      <c r="M42" s="1043"/>
      <c r="N42" s="1044" t="s">
        <v>29271</v>
      </c>
      <c r="P42" s="4371">
        <f t="shared" si="8"/>
        <v>0</v>
      </c>
      <c r="Q42" s="4371"/>
      <c r="S42" s="999">
        <f t="shared" si="7"/>
        <v>34</v>
      </c>
      <c r="T42" s="5959" t="s">
        <v>28493</v>
      </c>
      <c r="U42" s="1006" t="s">
        <v>46</v>
      </c>
      <c r="V42" s="1007">
        <v>3</v>
      </c>
      <c r="W42" s="5957" t="s">
        <v>28651</v>
      </c>
      <c r="X42" s="5958" t="s">
        <v>28656</v>
      </c>
      <c r="Y42" s="5958" t="s">
        <v>28661</v>
      </c>
      <c r="Z42" s="5958" t="s">
        <v>28666</v>
      </c>
      <c r="AA42" s="3589" t="s">
        <v>28671</v>
      </c>
      <c r="AD42" s="5680">
        <f t="shared" si="9"/>
        <v>0</v>
      </c>
      <c r="AE42" s="4680"/>
      <c r="AF42" s="5680">
        <f xml:space="preserve"> IF( OR( $C$42 = $AJ$42, $C$42 =""), 0, IF( ISNUMBER( G42 ), 0, 1 ))</f>
        <v>0</v>
      </c>
      <c r="AG42" s="5680">
        <f xml:space="preserve"> IF( OR( $C$42 = $AJ$42, $C$42 =""), 0, IF( ISNUMBER( H42 ), 0, 1 ))</f>
        <v>0</v>
      </c>
      <c r="AH42" s="5680">
        <f xml:space="preserve"> IF( OR( $C$42 = $AJ$42, $C$42 =""), 0, IF( ISNUMBER( I42 ), 0, 1 ))</f>
        <v>0</v>
      </c>
      <c r="AI42" s="5680">
        <f xml:space="preserve"> IF( OR( $C$42 = $AJ$42, $C$42 =""), 0, IF( ISNUMBER( J42 ), 0, 1 ))</f>
        <v>0</v>
      </c>
      <c r="AJ42" s="4680" t="s">
        <v>28429</v>
      </c>
    </row>
    <row r="43" spans="2:36">
      <c r="B43" s="999">
        <f t="shared" si="6"/>
        <v>35</v>
      </c>
      <c r="C43" s="1045" t="s">
        <v>28430</v>
      </c>
      <c r="D43" s="2819"/>
      <c r="E43" s="1006" t="s">
        <v>46</v>
      </c>
      <c r="F43" s="1007">
        <v>3</v>
      </c>
      <c r="G43" s="479">
        <v>0</v>
      </c>
      <c r="H43" s="480">
        <v>0</v>
      </c>
      <c r="I43" s="480">
        <v>0</v>
      </c>
      <c r="J43" s="480">
        <v>0</v>
      </c>
      <c r="K43" s="927">
        <f t="shared" si="5"/>
        <v>0</v>
      </c>
      <c r="L43" s="465"/>
      <c r="M43" s="1043"/>
      <c r="N43" s="1044" t="s">
        <v>29271</v>
      </c>
      <c r="P43" s="4371">
        <f t="shared" si="8"/>
        <v>0</v>
      </c>
      <c r="Q43" s="4371"/>
      <c r="S43" s="999">
        <f t="shared" si="7"/>
        <v>35</v>
      </c>
      <c r="T43" s="5959" t="s">
        <v>28494</v>
      </c>
      <c r="U43" s="1006" t="s">
        <v>46</v>
      </c>
      <c r="V43" s="1007">
        <v>3</v>
      </c>
      <c r="W43" s="5957" t="s">
        <v>28652</v>
      </c>
      <c r="X43" s="5958" t="s">
        <v>28657</v>
      </c>
      <c r="Y43" s="5958" t="s">
        <v>28662</v>
      </c>
      <c r="Z43" s="5958" t="s">
        <v>28667</v>
      </c>
      <c r="AA43" s="3589" t="s">
        <v>28672</v>
      </c>
      <c r="AD43" s="5680">
        <f t="shared" si="9"/>
        <v>0</v>
      </c>
      <c r="AE43" s="4680"/>
      <c r="AF43" s="5680">
        <f xml:space="preserve"> IF( OR( $C$43 = $AJ$43, $C$43 =""), 0, IF( ISNUMBER( G43 ), 0, 1 ))</f>
        <v>0</v>
      </c>
      <c r="AG43" s="5680">
        <f xml:space="preserve"> IF( OR( $C$43 = $AJ$43, $C$43 =""), 0, IF( ISNUMBER( H43 ), 0, 1 ))</f>
        <v>0</v>
      </c>
      <c r="AH43" s="5680">
        <f xml:space="preserve"> IF( OR( $C$43 = $AJ$43, $C$43 =""), 0, IF( ISNUMBER( I43 ), 0, 1 ))</f>
        <v>0</v>
      </c>
      <c r="AI43" s="5680">
        <f xml:space="preserve"> IF( OR( $C$43 = $AJ$43, $C$43 =""), 0, IF( ISNUMBER( J43 ), 0, 1 ))</f>
        <v>0</v>
      </c>
      <c r="AJ43" s="4680" t="s">
        <v>28430</v>
      </c>
    </row>
    <row r="44" spans="2:36">
      <c r="B44" s="999">
        <f t="shared" si="6"/>
        <v>36</v>
      </c>
      <c r="C44" s="1045" t="s">
        <v>28431</v>
      </c>
      <c r="D44" s="2819"/>
      <c r="E44" s="1006" t="s">
        <v>46</v>
      </c>
      <c r="F44" s="1007">
        <v>3</v>
      </c>
      <c r="G44" s="479">
        <v>0</v>
      </c>
      <c r="H44" s="480">
        <v>0</v>
      </c>
      <c r="I44" s="480">
        <v>0</v>
      </c>
      <c r="J44" s="480">
        <v>0</v>
      </c>
      <c r="K44" s="927">
        <f t="shared" si="5"/>
        <v>0</v>
      </c>
      <c r="L44" s="465"/>
      <c r="M44" s="1043"/>
      <c r="N44" s="1044" t="s">
        <v>29271</v>
      </c>
      <c r="P44" s="4371">
        <f t="shared" si="8"/>
        <v>0</v>
      </c>
      <c r="Q44" s="4371"/>
      <c r="S44" s="999">
        <f t="shared" si="7"/>
        <v>36</v>
      </c>
      <c r="T44" s="5959" t="s">
        <v>28495</v>
      </c>
      <c r="U44" s="1006" t="s">
        <v>46</v>
      </c>
      <c r="V44" s="1007">
        <v>3</v>
      </c>
      <c r="W44" s="5957" t="s">
        <v>28653</v>
      </c>
      <c r="X44" s="5958" t="s">
        <v>28658</v>
      </c>
      <c r="Y44" s="5958" t="s">
        <v>28663</v>
      </c>
      <c r="Z44" s="5958" t="s">
        <v>28668</v>
      </c>
      <c r="AA44" s="3589" t="s">
        <v>28673</v>
      </c>
      <c r="AD44" s="5680">
        <f t="shared" si="9"/>
        <v>0</v>
      </c>
      <c r="AE44" s="4680"/>
      <c r="AF44" s="5680">
        <f xml:space="preserve"> IF( OR( $C$44 = $AJ$44, $C$44 =""), 0, IF( ISNUMBER( G44 ), 0, 1 ))</f>
        <v>0</v>
      </c>
      <c r="AG44" s="5680">
        <f xml:space="preserve"> IF( OR( $C$44 = $AJ$44, $C$44 =""), 0, IF( ISNUMBER( H44 ), 0, 1 ))</f>
        <v>0</v>
      </c>
      <c r="AH44" s="5680">
        <f xml:space="preserve"> IF( OR( $C$44 = $AJ$44, $C$44 =""), 0, IF( ISNUMBER( I44 ), 0, 1 ))</f>
        <v>0</v>
      </c>
      <c r="AI44" s="5680">
        <f xml:space="preserve"> IF( OR( $C$44 = $AJ$44, $C$44 =""), 0, IF( ISNUMBER( J44 ), 0, 1 ))</f>
        <v>0</v>
      </c>
      <c r="AJ44" s="4680" t="s">
        <v>28431</v>
      </c>
    </row>
    <row r="45" spans="2:36">
      <c r="B45" s="999">
        <f t="shared" si="6"/>
        <v>37</v>
      </c>
      <c r="C45" s="1045" t="s">
        <v>28432</v>
      </c>
      <c r="D45" s="2819"/>
      <c r="E45" s="1006" t="s">
        <v>46</v>
      </c>
      <c r="F45" s="1007">
        <v>3</v>
      </c>
      <c r="G45" s="479">
        <v>0</v>
      </c>
      <c r="H45" s="480">
        <v>0</v>
      </c>
      <c r="I45" s="480">
        <v>0</v>
      </c>
      <c r="J45" s="480">
        <v>0</v>
      </c>
      <c r="K45" s="927">
        <f t="shared" si="5"/>
        <v>0</v>
      </c>
      <c r="L45" s="465"/>
      <c r="M45" s="1043"/>
      <c r="N45" s="1044" t="s">
        <v>29271</v>
      </c>
      <c r="P45" s="4371">
        <f t="shared" si="8"/>
        <v>0</v>
      </c>
      <c r="Q45" s="4371"/>
      <c r="S45" s="999">
        <f t="shared" si="7"/>
        <v>37</v>
      </c>
      <c r="T45" s="5959" t="s">
        <v>28496</v>
      </c>
      <c r="U45" s="1006" t="s">
        <v>46</v>
      </c>
      <c r="V45" s="1007">
        <v>3</v>
      </c>
      <c r="W45" s="5957" t="s">
        <v>28655</v>
      </c>
      <c r="X45" s="5958" t="s">
        <v>28659</v>
      </c>
      <c r="Y45" s="5958" t="s">
        <v>28664</v>
      </c>
      <c r="Z45" s="5958" t="s">
        <v>28669</v>
      </c>
      <c r="AA45" s="3589" t="s">
        <v>28674</v>
      </c>
      <c r="AD45" s="5680">
        <f t="shared" si="9"/>
        <v>0</v>
      </c>
      <c r="AE45" s="4680"/>
      <c r="AF45" s="5680">
        <f xml:space="preserve"> IF( OR( $C$45 = $AJ$45, $C$45 =""), 0, IF( ISNUMBER( G45 ), 0, 1 ))</f>
        <v>0</v>
      </c>
      <c r="AG45" s="5680">
        <f xml:space="preserve"> IF( OR( $C$45 = $AJ$45, $C$45 =""), 0, IF( ISNUMBER( H45 ), 0, 1 ))</f>
        <v>0</v>
      </c>
      <c r="AH45" s="5680">
        <f xml:space="preserve"> IF( OR( $C$45 = $AJ$45, $C$45 =""), 0, IF( ISNUMBER( I45 ), 0, 1 ))</f>
        <v>0</v>
      </c>
      <c r="AI45" s="5680">
        <f xml:space="preserve"> IF( OR( $C$45 = $AJ$45, $C$45 =""), 0, IF( ISNUMBER( J45 ), 0, 1 ))</f>
        <v>0</v>
      </c>
      <c r="AJ45" s="4680" t="s">
        <v>28432</v>
      </c>
    </row>
    <row r="46" spans="2:36">
      <c r="B46" s="999">
        <f t="shared" si="6"/>
        <v>38</v>
      </c>
      <c r="C46" s="1045" t="s">
        <v>28433</v>
      </c>
      <c r="D46" s="2819"/>
      <c r="E46" s="1006" t="s">
        <v>46</v>
      </c>
      <c r="F46" s="1007">
        <v>3</v>
      </c>
      <c r="G46" s="479">
        <v>0</v>
      </c>
      <c r="H46" s="480">
        <v>0</v>
      </c>
      <c r="I46" s="480">
        <v>0</v>
      </c>
      <c r="J46" s="480">
        <v>0</v>
      </c>
      <c r="K46" s="927">
        <f t="shared" si="5"/>
        <v>0</v>
      </c>
      <c r="L46" s="465"/>
      <c r="M46" s="1043"/>
      <c r="N46" s="1044" t="s">
        <v>29271</v>
      </c>
      <c r="P46" s="4371">
        <f t="shared" si="8"/>
        <v>0</v>
      </c>
      <c r="Q46" s="4371"/>
      <c r="S46" s="999">
        <f t="shared" si="7"/>
        <v>38</v>
      </c>
      <c r="T46" s="5959" t="s">
        <v>28497</v>
      </c>
      <c r="U46" s="1006" t="s">
        <v>46</v>
      </c>
      <c r="V46" s="1007">
        <v>3</v>
      </c>
      <c r="W46" s="5957" t="s">
        <v>28654</v>
      </c>
      <c r="X46" s="5958" t="s">
        <v>28660</v>
      </c>
      <c r="Y46" s="5958" t="s">
        <v>28665</v>
      </c>
      <c r="Z46" s="5958" t="s">
        <v>28670</v>
      </c>
      <c r="AA46" s="3589" t="s">
        <v>28675</v>
      </c>
      <c r="AD46" s="5680">
        <f t="shared" si="9"/>
        <v>0</v>
      </c>
      <c r="AE46" s="4680"/>
      <c r="AF46" s="5680">
        <f xml:space="preserve"> IF( OR( $C$46 = $AJ$46, $C$46 =""), 0, IF( ISNUMBER( G46 ), 0, 1 ))</f>
        <v>0</v>
      </c>
      <c r="AG46" s="5680">
        <f xml:space="preserve"> IF( OR( $C$46 = $AJ$46, $C$46 =""), 0, IF( ISNUMBER( H46 ), 0, 1 ))</f>
        <v>0</v>
      </c>
      <c r="AH46" s="5680">
        <f xml:space="preserve"> IF( OR( $C$46 = $AJ$46, $C$46 =""), 0, IF( ISNUMBER( I46 ), 0, 1 ))</f>
        <v>0</v>
      </c>
      <c r="AI46" s="5680">
        <f xml:space="preserve"> IF( OR( $C$46 = $AJ$46, $C$46 =""), 0, IF( ISNUMBER( J46 ), 0, 1 ))</f>
        <v>0</v>
      </c>
      <c r="AJ46" s="4680" t="s">
        <v>28433</v>
      </c>
    </row>
    <row r="47" spans="2:36">
      <c r="B47" s="1046">
        <f>B46+1</f>
        <v>39</v>
      </c>
      <c r="C47" s="1047" t="s">
        <v>20245</v>
      </c>
      <c r="D47" s="2819"/>
      <c r="E47" s="1006" t="s">
        <v>46</v>
      </c>
      <c r="F47" s="1007">
        <v>3</v>
      </c>
      <c r="G47" s="479">
        <v>0</v>
      </c>
      <c r="H47" s="480">
        <v>0</v>
      </c>
      <c r="I47" s="480">
        <v>0</v>
      </c>
      <c r="J47" s="480">
        <v>0</v>
      </c>
      <c r="K47" s="927">
        <f t="shared" si="5"/>
        <v>0</v>
      </c>
      <c r="L47" s="465"/>
      <c r="M47" s="1043"/>
      <c r="N47" s="1044"/>
      <c r="P47" s="4371">
        <f>IF(SUM(AF47:AI47)=0,0,$AF$4)</f>
        <v>0</v>
      </c>
      <c r="Q47" s="4481"/>
      <c r="S47" s="1046">
        <f>S46+1</f>
        <v>39</v>
      </c>
      <c r="T47" s="1047" t="s">
        <v>20245</v>
      </c>
      <c r="U47" s="1006" t="s">
        <v>46</v>
      </c>
      <c r="V47" s="1007">
        <v>3</v>
      </c>
      <c r="W47" s="5957" t="s">
        <v>21345</v>
      </c>
      <c r="X47" s="5958" t="s">
        <v>21346</v>
      </c>
      <c r="Y47" s="5958" t="s">
        <v>21347</v>
      </c>
      <c r="Z47" s="5958" t="s">
        <v>21348</v>
      </c>
      <c r="AA47" s="3589" t="s">
        <v>21349</v>
      </c>
      <c r="AD47" s="4680"/>
      <c r="AE47" s="4680"/>
      <c r="AF47" s="5680">
        <f t="shared" ref="AF47:AI50" si="10">IF(ISNUMBER(G47),0,1)</f>
        <v>0</v>
      </c>
      <c r="AG47" s="5680">
        <f t="shared" si="10"/>
        <v>0</v>
      </c>
      <c r="AH47" s="5680">
        <f t="shared" si="10"/>
        <v>0</v>
      </c>
      <c r="AI47" s="5680">
        <f t="shared" si="10"/>
        <v>0</v>
      </c>
      <c r="AJ47" s="5678"/>
    </row>
    <row r="48" spans="2:36">
      <c r="B48" s="999">
        <f t="shared" si="6"/>
        <v>40</v>
      </c>
      <c r="C48" s="713" t="s">
        <v>20246</v>
      </c>
      <c r="D48" s="2819"/>
      <c r="E48" s="1006" t="s">
        <v>46</v>
      </c>
      <c r="F48" s="1007">
        <v>3</v>
      </c>
      <c r="G48" s="479">
        <v>0</v>
      </c>
      <c r="H48" s="480">
        <v>5.2999999999999999E-2</v>
      </c>
      <c r="I48" s="480">
        <v>0.4</v>
      </c>
      <c r="J48" s="480">
        <v>0.08</v>
      </c>
      <c r="K48" s="927">
        <f t="shared" si="5"/>
        <v>0.53300000000000003</v>
      </c>
      <c r="L48" s="465"/>
      <c r="M48" s="1043"/>
      <c r="N48" s="1044"/>
      <c r="P48" s="4371">
        <f>IF(SUM(AF48:AI48)=0,0,$AF$4)</f>
        <v>0</v>
      </c>
      <c r="Q48" s="4481"/>
      <c r="S48" s="999">
        <f t="shared" si="7"/>
        <v>40</v>
      </c>
      <c r="T48" s="713" t="s">
        <v>20246</v>
      </c>
      <c r="U48" s="1006" t="s">
        <v>46</v>
      </c>
      <c r="V48" s="1007">
        <v>3</v>
      </c>
      <c r="W48" s="5957" t="s">
        <v>21350</v>
      </c>
      <c r="X48" s="5958" t="s">
        <v>21351</v>
      </c>
      <c r="Y48" s="5958" t="s">
        <v>21352</v>
      </c>
      <c r="Z48" s="5958" t="s">
        <v>21353</v>
      </c>
      <c r="AA48" s="3589" t="s">
        <v>21354</v>
      </c>
      <c r="AD48" s="4680"/>
      <c r="AE48" s="4680"/>
      <c r="AF48" s="5680">
        <f t="shared" si="10"/>
        <v>0</v>
      </c>
      <c r="AG48" s="5680">
        <f t="shared" si="10"/>
        <v>0</v>
      </c>
      <c r="AH48" s="5680">
        <f t="shared" si="10"/>
        <v>0</v>
      </c>
      <c r="AI48" s="5680">
        <f t="shared" si="10"/>
        <v>0</v>
      </c>
      <c r="AJ48" s="5678"/>
    </row>
    <row r="49" spans="2:36">
      <c r="B49" s="999">
        <f t="shared" si="6"/>
        <v>41</v>
      </c>
      <c r="C49" s="713" t="s">
        <v>20247</v>
      </c>
      <c r="D49" s="2819"/>
      <c r="E49" s="1006" t="s">
        <v>46</v>
      </c>
      <c r="F49" s="1007">
        <v>3</v>
      </c>
      <c r="G49" s="479">
        <v>0</v>
      </c>
      <c r="H49" s="480">
        <v>0</v>
      </c>
      <c r="I49" s="480">
        <v>0</v>
      </c>
      <c r="J49" s="480">
        <v>0</v>
      </c>
      <c r="K49" s="927">
        <f t="shared" si="5"/>
        <v>0</v>
      </c>
      <c r="L49" s="465"/>
      <c r="M49" s="1043"/>
      <c r="N49" s="1044"/>
      <c r="P49" s="4371">
        <f>IF(SUM(AF49:AI49)=0,0,$AF$4)</f>
        <v>0</v>
      </c>
      <c r="Q49" s="4481"/>
      <c r="S49" s="999">
        <f t="shared" si="7"/>
        <v>41</v>
      </c>
      <c r="T49" s="713" t="s">
        <v>20247</v>
      </c>
      <c r="U49" s="1006" t="s">
        <v>46</v>
      </c>
      <c r="V49" s="1007">
        <v>3</v>
      </c>
      <c r="W49" s="5957" t="s">
        <v>21355</v>
      </c>
      <c r="X49" s="5958" t="s">
        <v>21356</v>
      </c>
      <c r="Y49" s="5958" t="s">
        <v>21357</v>
      </c>
      <c r="Z49" s="5958" t="s">
        <v>21358</v>
      </c>
      <c r="AA49" s="3589" t="s">
        <v>21359</v>
      </c>
      <c r="AD49" s="4680"/>
      <c r="AE49" s="4680"/>
      <c r="AF49" s="5680">
        <f t="shared" si="10"/>
        <v>0</v>
      </c>
      <c r="AG49" s="5680">
        <f t="shared" si="10"/>
        <v>0</v>
      </c>
      <c r="AH49" s="5680">
        <f t="shared" si="10"/>
        <v>0</v>
      </c>
      <c r="AI49" s="5680">
        <f t="shared" si="10"/>
        <v>0</v>
      </c>
      <c r="AJ49" s="5678"/>
    </row>
    <row r="50" spans="2:36" ht="15" thickBot="1">
      <c r="B50" s="1012">
        <f t="shared" si="6"/>
        <v>42</v>
      </c>
      <c r="C50" s="728" t="s">
        <v>20248</v>
      </c>
      <c r="D50" s="2821"/>
      <c r="E50" s="1014" t="s">
        <v>46</v>
      </c>
      <c r="F50" s="1015">
        <v>3</v>
      </c>
      <c r="G50" s="488">
        <v>0</v>
      </c>
      <c r="H50" s="489">
        <v>0</v>
      </c>
      <c r="I50" s="489">
        <v>0</v>
      </c>
      <c r="J50" s="489">
        <v>0</v>
      </c>
      <c r="K50" s="506">
        <f t="shared" si="5"/>
        <v>0</v>
      </c>
      <c r="L50" s="465"/>
      <c r="M50" s="1048"/>
      <c r="N50" s="1049"/>
      <c r="P50" s="4371">
        <f>IF(SUM(AF50:AI50)=0,0,$AF$4)</f>
        <v>0</v>
      </c>
      <c r="Q50" s="4481"/>
      <c r="S50" s="1012">
        <f t="shared" si="7"/>
        <v>42</v>
      </c>
      <c r="T50" s="728" t="s">
        <v>20248</v>
      </c>
      <c r="U50" s="1014" t="s">
        <v>46</v>
      </c>
      <c r="V50" s="1015">
        <v>3</v>
      </c>
      <c r="W50" s="5960" t="s">
        <v>21360</v>
      </c>
      <c r="X50" s="5961" t="s">
        <v>21361</v>
      </c>
      <c r="Y50" s="5961" t="s">
        <v>21362</v>
      </c>
      <c r="Z50" s="5961" t="s">
        <v>21363</v>
      </c>
      <c r="AA50" s="3591" t="s">
        <v>21364</v>
      </c>
      <c r="AD50" s="4680"/>
      <c r="AE50" s="4680"/>
      <c r="AF50" s="5680">
        <f t="shared" si="10"/>
        <v>0</v>
      </c>
      <c r="AG50" s="5680">
        <f t="shared" si="10"/>
        <v>0</v>
      </c>
      <c r="AH50" s="5680">
        <f t="shared" si="10"/>
        <v>0</v>
      </c>
      <c r="AI50" s="5680">
        <f t="shared" si="10"/>
        <v>0</v>
      </c>
      <c r="AJ50" s="5678"/>
    </row>
    <row r="51" spans="2:36" ht="15" thickBot="1">
      <c r="B51" s="1050"/>
      <c r="C51" s="993"/>
      <c r="D51" s="2833"/>
      <c r="E51" s="1051"/>
      <c r="F51" s="1051"/>
      <c r="G51" s="938"/>
      <c r="H51" s="938"/>
      <c r="I51" s="938"/>
      <c r="J51" s="938"/>
      <c r="K51" s="938"/>
      <c r="L51" s="465"/>
      <c r="M51" s="1052"/>
      <c r="N51" s="1052"/>
      <c r="P51" s="4371"/>
      <c r="Q51" s="4481"/>
      <c r="S51" s="1050"/>
      <c r="T51" s="993"/>
      <c r="U51" s="1051"/>
      <c r="V51" s="1051"/>
      <c r="W51" s="938"/>
      <c r="X51" s="938"/>
      <c r="Y51" s="938"/>
      <c r="Z51" s="938"/>
      <c r="AA51" s="938"/>
    </row>
    <row r="52" spans="2:36" ht="15" thickBot="1">
      <c r="B52" s="1037" t="s">
        <v>449</v>
      </c>
      <c r="C52" s="1038" t="s">
        <v>21365</v>
      </c>
      <c r="D52" s="2833"/>
      <c r="E52" s="1051"/>
      <c r="F52" s="1051"/>
      <c r="G52" s="938"/>
      <c r="H52" s="938"/>
      <c r="I52" s="938"/>
      <c r="J52" s="938"/>
      <c r="K52" s="938"/>
      <c r="L52" s="465"/>
      <c r="M52" s="1052"/>
      <c r="N52" s="1052"/>
      <c r="P52" s="4371"/>
      <c r="Q52" s="4481"/>
      <c r="S52" s="1037" t="s">
        <v>449</v>
      </c>
      <c r="T52" s="1038" t="s">
        <v>21365</v>
      </c>
      <c r="U52" s="1051"/>
      <c r="V52" s="1051"/>
      <c r="W52" s="938"/>
      <c r="X52" s="938"/>
      <c r="Y52" s="938"/>
      <c r="Z52" s="938"/>
      <c r="AA52" s="938"/>
    </row>
    <row r="53" spans="2:36">
      <c r="B53" s="1040">
        <f>B50+1</f>
        <v>43</v>
      </c>
      <c r="C53" s="1053" t="s">
        <v>21366</v>
      </c>
      <c r="D53" s="2820"/>
      <c r="E53" s="1001" t="s">
        <v>46</v>
      </c>
      <c r="F53" s="1002">
        <v>3</v>
      </c>
      <c r="G53" s="1054">
        <f>SUM(G9:G50)</f>
        <v>1.2999999999999999E-2</v>
      </c>
      <c r="H53" s="1055">
        <f>SUM(H9:H50)</f>
        <v>0.10600000000000001</v>
      </c>
      <c r="I53" s="1055">
        <f>SUM(I9:I50)</f>
        <v>0.92</v>
      </c>
      <c r="J53" s="1055">
        <f>SUM(J9:J50)</f>
        <v>0.29300000000000004</v>
      </c>
      <c r="K53" s="1056">
        <f>SUM(G53:J53)</f>
        <v>1.3320000000000003</v>
      </c>
      <c r="L53" s="465"/>
      <c r="M53" s="1057" t="s">
        <v>28646</v>
      </c>
      <c r="N53" s="1058"/>
      <c r="P53" s="4371"/>
      <c r="Q53" s="4481"/>
      <c r="S53" s="1040">
        <f>S50+1</f>
        <v>43</v>
      </c>
      <c r="T53" s="1053" t="s">
        <v>21366</v>
      </c>
      <c r="U53" s="1001" t="s">
        <v>46</v>
      </c>
      <c r="V53" s="1002">
        <v>3</v>
      </c>
      <c r="W53" s="3692" t="s">
        <v>21367</v>
      </c>
      <c r="X53" s="3693" t="s">
        <v>21368</v>
      </c>
      <c r="Y53" s="3693" t="s">
        <v>21369</v>
      </c>
      <c r="Z53" s="3693" t="s">
        <v>21370</v>
      </c>
      <c r="AA53" s="3694" t="s">
        <v>21371</v>
      </c>
    </row>
    <row r="54" spans="2:36">
      <c r="B54" s="999">
        <f>B53+1</f>
        <v>44</v>
      </c>
      <c r="C54" s="1059" t="s">
        <v>21372</v>
      </c>
      <c r="D54" s="2819"/>
      <c r="E54" s="1006" t="s">
        <v>46</v>
      </c>
      <c r="F54" s="1007">
        <v>3</v>
      </c>
      <c r="G54" s="479">
        <v>0</v>
      </c>
      <c r="H54" s="480">
        <v>0</v>
      </c>
      <c r="I54" s="480">
        <v>0</v>
      </c>
      <c r="J54" s="480">
        <v>0</v>
      </c>
      <c r="K54" s="927">
        <f>SUM(G54:J54)</f>
        <v>0</v>
      </c>
      <c r="L54" s="465"/>
      <c r="M54" s="1060"/>
      <c r="N54" s="1044"/>
      <c r="P54" s="4371">
        <f>IF(SUM(AF54:AI54)=0,0,$AF$4)</f>
        <v>0</v>
      </c>
      <c r="Q54" s="4481"/>
      <c r="S54" s="999">
        <f>S53+1</f>
        <v>44</v>
      </c>
      <c r="T54" s="1059" t="s">
        <v>21372</v>
      </c>
      <c r="U54" s="1006" t="s">
        <v>46</v>
      </c>
      <c r="V54" s="1007">
        <v>3</v>
      </c>
      <c r="W54" s="5957" t="s">
        <v>31080</v>
      </c>
      <c r="X54" s="5958" t="s">
        <v>31081</v>
      </c>
      <c r="Y54" s="5958" t="s">
        <v>31082</v>
      </c>
      <c r="Z54" s="5958" t="s">
        <v>31083</v>
      </c>
      <c r="AA54" s="3589" t="s">
        <v>31084</v>
      </c>
      <c r="AF54" s="4289">
        <f>IF(ISNUMBER(G54),0,1)</f>
        <v>0</v>
      </c>
      <c r="AG54" s="4289">
        <f>IF(ISNUMBER(H54),0,1)</f>
        <v>0</v>
      </c>
      <c r="AH54" s="4289">
        <f>IF(ISNUMBER(I54),0,1)</f>
        <v>0</v>
      </c>
      <c r="AI54" s="4289">
        <f>IF(ISNUMBER(J54),0,1)</f>
        <v>0</v>
      </c>
    </row>
    <row r="55" spans="2:36" ht="15" customHeight="1" thickBot="1">
      <c r="B55" s="1012">
        <f>B54+1</f>
        <v>45</v>
      </c>
      <c r="C55" s="1061" t="s">
        <v>21373</v>
      </c>
      <c r="D55" s="2821"/>
      <c r="E55" s="1014" t="s">
        <v>46</v>
      </c>
      <c r="F55" s="1015">
        <v>3</v>
      </c>
      <c r="G55" s="1062">
        <f>G53-SUM(G54:G54)</f>
        <v>1.2999999999999999E-2</v>
      </c>
      <c r="H55" s="1063">
        <f>H53-SUM(H54:H54)</f>
        <v>0.10600000000000001</v>
      </c>
      <c r="I55" s="1063">
        <f>I53-SUM(I54:I54)</f>
        <v>0.92</v>
      </c>
      <c r="J55" s="1063">
        <f>J53-SUM(J54:J54)</f>
        <v>0.29300000000000004</v>
      </c>
      <c r="K55" s="1064">
        <f>SUM(G55:J55)</f>
        <v>1.3320000000000003</v>
      </c>
      <c r="L55" s="465"/>
      <c r="M55" s="1065" t="s">
        <v>28647</v>
      </c>
      <c r="N55" s="1066"/>
      <c r="P55" s="4371"/>
      <c r="Q55" s="4481"/>
      <c r="S55" s="1012">
        <f>S54+1</f>
        <v>45</v>
      </c>
      <c r="T55" s="1061" t="s">
        <v>21373</v>
      </c>
      <c r="U55" s="1014" t="s">
        <v>46</v>
      </c>
      <c r="V55" s="1015">
        <v>3</v>
      </c>
      <c r="W55" s="3695" t="s">
        <v>21374</v>
      </c>
      <c r="X55" s="3536" t="s">
        <v>21375</v>
      </c>
      <c r="Y55" s="3536" t="s">
        <v>21376</v>
      </c>
      <c r="Z55" s="3536" t="s">
        <v>21377</v>
      </c>
      <c r="AA55" s="3696" t="s">
        <v>21378</v>
      </c>
      <c r="AF55" s="4305">
        <f>SUM(AD9:AI54)</f>
        <v>0</v>
      </c>
    </row>
    <row r="56" spans="2:36" ht="15" customHeight="1">
      <c r="B56" s="1050"/>
      <c r="C56" s="993"/>
      <c r="D56" s="998"/>
      <c r="E56" s="998"/>
      <c r="F56" s="998"/>
      <c r="G56" s="998"/>
      <c r="H56" s="998"/>
      <c r="I56" s="998"/>
      <c r="J56" s="998"/>
      <c r="K56" s="998"/>
      <c r="L56" s="5953"/>
      <c r="M56" s="5948"/>
      <c r="N56" s="227"/>
      <c r="S56" s="4462"/>
      <c r="T56" s="4462"/>
      <c r="U56" s="4462"/>
      <c r="V56" s="4462"/>
      <c r="W56" s="4462"/>
      <c r="X56" s="4462"/>
      <c r="Y56" s="4462"/>
      <c r="Z56" s="4462"/>
      <c r="AA56" s="4462"/>
    </row>
    <row r="57" spans="2:36" ht="15" customHeight="1">
      <c r="B57" s="432" t="s">
        <v>312</v>
      </c>
      <c r="C57" s="92"/>
      <c r="D57" s="810"/>
      <c r="E57" s="775"/>
      <c r="F57" s="3324"/>
      <c r="G57" s="3324"/>
      <c r="H57" s="3324"/>
      <c r="I57" s="5942"/>
      <c r="J57" s="5942"/>
      <c r="K57" s="5942"/>
      <c r="L57" s="5953"/>
      <c r="M57" s="5948"/>
      <c r="N57" s="227"/>
      <c r="S57" s="4462"/>
      <c r="T57" s="4462"/>
      <c r="U57" s="4462"/>
      <c r="V57" s="4462"/>
      <c r="W57" s="4462"/>
      <c r="X57" s="4462"/>
      <c r="Y57" s="4462"/>
      <c r="Z57" s="4462"/>
      <c r="AA57" s="4462"/>
    </row>
    <row r="58" spans="2:36" ht="15" customHeight="1">
      <c r="B58" s="95"/>
      <c r="C58" s="96" t="s">
        <v>313</v>
      </c>
      <c r="D58" s="810"/>
      <c r="E58" s="775"/>
      <c r="F58" s="3324"/>
      <c r="G58" s="3324"/>
      <c r="H58" s="3324"/>
      <c r="I58" s="5942"/>
      <c r="J58" s="5942"/>
      <c r="K58" s="5942"/>
      <c r="L58" s="5953"/>
      <c r="M58" s="5948"/>
      <c r="N58" s="227"/>
      <c r="S58" s="4462"/>
      <c r="T58" s="4462"/>
      <c r="U58" s="4462"/>
      <c r="V58" s="4462"/>
      <c r="W58" s="4462"/>
      <c r="X58" s="4462"/>
      <c r="Y58" s="4462"/>
      <c r="Z58" s="4462"/>
      <c r="AA58" s="4462"/>
    </row>
    <row r="59" spans="2:36" ht="15" customHeight="1">
      <c r="B59" s="98"/>
      <c r="C59" s="96" t="s">
        <v>314</v>
      </c>
      <c r="D59" s="863"/>
      <c r="E59" s="864"/>
      <c r="F59" s="864"/>
      <c r="G59" s="3323"/>
      <c r="H59" s="3323"/>
      <c r="I59" s="3323"/>
      <c r="J59" s="3323"/>
      <c r="K59" s="3323"/>
      <c r="L59" s="5953"/>
      <c r="M59" s="5948"/>
      <c r="N59" s="227"/>
    </row>
    <row r="60" spans="2:36" ht="15" customHeight="1">
      <c r="B60" s="99"/>
      <c r="C60" s="96" t="s">
        <v>315</v>
      </c>
      <c r="D60" s="865"/>
      <c r="E60" s="864"/>
      <c r="F60" s="864"/>
      <c r="G60" s="3323"/>
      <c r="H60" s="3323"/>
      <c r="I60" s="3323"/>
      <c r="J60" s="3323"/>
      <c r="K60" s="3323"/>
      <c r="L60" s="5953"/>
      <c r="M60" s="5948"/>
      <c r="N60" s="227"/>
    </row>
    <row r="61" spans="2:36" ht="15" customHeight="1">
      <c r="B61" s="2765"/>
      <c r="C61" s="96" t="s">
        <v>316</v>
      </c>
      <c r="D61" s="863"/>
      <c r="E61" s="864"/>
      <c r="F61" s="864"/>
      <c r="G61" s="3323"/>
      <c r="H61" s="3323"/>
      <c r="I61" s="3323"/>
      <c r="J61" s="3323"/>
      <c r="K61" s="3323"/>
      <c r="L61" s="465"/>
      <c r="M61" s="885"/>
      <c r="N61" s="227"/>
    </row>
    <row r="62" spans="2:36" ht="15" customHeight="1" thickBot="1">
      <c r="B62" s="1067"/>
      <c r="C62" s="866"/>
      <c r="D62" s="866"/>
      <c r="E62" s="3325"/>
      <c r="F62" s="3325"/>
      <c r="G62" s="3325"/>
      <c r="H62" s="3325"/>
      <c r="I62" s="3325"/>
      <c r="J62" s="3325"/>
      <c r="K62" s="3325"/>
      <c r="L62" s="465"/>
      <c r="M62" s="885"/>
      <c r="N62" s="227"/>
    </row>
    <row r="63" spans="2:36" ht="15" customHeight="1" thickBot="1">
      <c r="B63" s="7297" t="s">
        <v>21379</v>
      </c>
      <c r="C63" s="7298"/>
      <c r="D63" s="7298"/>
      <c r="E63" s="7298"/>
      <c r="F63" s="7298"/>
      <c r="G63" s="7298"/>
      <c r="H63" s="7298"/>
      <c r="I63" s="7298"/>
      <c r="J63" s="7298"/>
      <c r="K63" s="7299"/>
      <c r="L63" s="465"/>
      <c r="M63" s="885"/>
      <c r="N63" s="227"/>
    </row>
    <row r="64" spans="2:36" ht="15" customHeight="1" thickBot="1">
      <c r="B64" s="3319"/>
      <c r="C64" s="104"/>
      <c r="D64" s="104"/>
      <c r="E64" s="3319"/>
      <c r="F64" s="3319"/>
      <c r="G64" s="3319"/>
      <c r="H64" s="3319"/>
      <c r="I64" s="3319"/>
      <c r="J64" s="3325"/>
      <c r="K64" s="3319"/>
      <c r="L64" s="885"/>
      <c r="M64" s="885"/>
      <c r="N64" s="227"/>
    </row>
    <row r="65" spans="2:37" ht="250.5" customHeight="1" thickBot="1">
      <c r="B65" s="7600" t="s">
        <v>28824</v>
      </c>
      <c r="C65" s="7601"/>
      <c r="D65" s="7601"/>
      <c r="E65" s="7601"/>
      <c r="F65" s="7601"/>
      <c r="G65" s="7601"/>
      <c r="H65" s="7601"/>
      <c r="I65" s="7601"/>
      <c r="J65" s="7601"/>
      <c r="K65" s="7602"/>
      <c r="L65" s="885"/>
      <c r="M65" s="885"/>
      <c r="N65" s="227"/>
    </row>
    <row r="66" spans="2:37" ht="15" customHeight="1" thickBot="1">
      <c r="B66" s="877"/>
      <c r="C66" s="878"/>
      <c r="D66" s="879"/>
      <c r="E66" s="3323"/>
      <c r="F66" s="3323"/>
      <c r="G66" s="3323"/>
      <c r="H66" s="3323"/>
      <c r="I66" s="3323"/>
      <c r="J66" s="3323"/>
      <c r="K66" s="3323"/>
      <c r="L66" s="885"/>
      <c r="M66" s="885"/>
      <c r="N66" s="227"/>
    </row>
    <row r="67" spans="2:37" ht="15" customHeight="1">
      <c r="B67" s="813" t="s">
        <v>477</v>
      </c>
      <c r="C67" s="7579" t="s">
        <v>320</v>
      </c>
      <c r="D67" s="7580"/>
      <c r="E67" s="7580"/>
      <c r="F67" s="7580"/>
      <c r="G67" s="7580"/>
      <c r="H67" s="7580"/>
      <c r="I67" s="7580"/>
      <c r="J67" s="7580"/>
      <c r="K67" s="7581"/>
      <c r="L67" s="1068"/>
      <c r="M67" s="837"/>
      <c r="N67" s="837"/>
      <c r="O67" s="837"/>
      <c r="P67" s="837"/>
      <c r="Q67" s="837"/>
      <c r="R67" s="837"/>
      <c r="AC67" s="4306"/>
      <c r="AD67" s="837"/>
      <c r="AE67" s="837"/>
      <c r="AF67" s="837"/>
      <c r="AG67" s="837"/>
      <c r="AH67" s="837"/>
      <c r="AI67" s="837"/>
      <c r="AJ67" s="5682"/>
      <c r="AK67" s="4306"/>
    </row>
    <row r="68" spans="2:37" ht="15" customHeight="1">
      <c r="B68" s="2996" t="s">
        <v>478</v>
      </c>
      <c r="C68" s="2997" t="str">
        <f>$C$8</f>
        <v>Transition capital expenditure purposes</v>
      </c>
      <c r="D68" s="2997"/>
      <c r="E68" s="2997"/>
      <c r="F68" s="2997"/>
      <c r="G68" s="2997"/>
      <c r="H68" s="2997"/>
      <c r="I68" s="2997"/>
      <c r="J68" s="2997"/>
      <c r="K68" s="2998"/>
      <c r="L68" s="1068"/>
      <c r="M68" s="837"/>
      <c r="N68" s="837"/>
      <c r="O68" s="837"/>
      <c r="P68" s="837"/>
      <c r="Q68" s="837"/>
      <c r="R68" s="837"/>
      <c r="AC68" s="4306"/>
      <c r="AD68" s="837"/>
      <c r="AE68" s="837"/>
      <c r="AF68" s="837"/>
      <c r="AG68" s="837"/>
      <c r="AH68" s="837"/>
      <c r="AI68" s="837"/>
      <c r="AJ68" s="5682"/>
      <c r="AK68" s="4306"/>
    </row>
    <row r="69" spans="2:37" ht="15" customHeight="1">
      <c r="B69" s="814">
        <v>1</v>
      </c>
      <c r="C69" s="7639" t="s">
        <v>27679</v>
      </c>
      <c r="D69" s="7640"/>
      <c r="E69" s="7640"/>
      <c r="F69" s="7640"/>
      <c r="G69" s="7640"/>
      <c r="H69" s="7640"/>
      <c r="I69" s="7640"/>
      <c r="J69" s="7640"/>
      <c r="K69" s="7641"/>
      <c r="L69" s="1069"/>
      <c r="M69" s="838"/>
      <c r="N69" s="838"/>
      <c r="O69" s="838"/>
      <c r="P69" s="838"/>
      <c r="Q69" s="838"/>
      <c r="R69" s="838"/>
      <c r="AC69" s="4307"/>
      <c r="AD69" s="838"/>
      <c r="AE69" s="838"/>
      <c r="AF69" s="838"/>
      <c r="AG69" s="838"/>
      <c r="AH69" s="838"/>
      <c r="AI69" s="838"/>
      <c r="AJ69" s="5683"/>
      <c r="AK69" s="4307"/>
    </row>
    <row r="70" spans="2:37" ht="45" customHeight="1">
      <c r="B70" s="815">
        <f>B69+1</f>
        <v>2</v>
      </c>
      <c r="C70" s="7639" t="s">
        <v>32250</v>
      </c>
      <c r="D70" s="7640"/>
      <c r="E70" s="7640"/>
      <c r="F70" s="7640"/>
      <c r="G70" s="7640"/>
      <c r="H70" s="7640"/>
      <c r="I70" s="7640"/>
      <c r="J70" s="7640"/>
      <c r="K70" s="7641"/>
      <c r="L70" s="1069"/>
      <c r="M70" s="838"/>
      <c r="N70" s="838"/>
      <c r="O70" s="838"/>
      <c r="P70" s="838"/>
      <c r="Q70" s="838"/>
      <c r="R70" s="838"/>
      <c r="AC70" s="4307"/>
      <c r="AD70" s="838"/>
      <c r="AE70" s="838"/>
      <c r="AF70" s="838"/>
      <c r="AG70" s="838"/>
      <c r="AH70" s="838"/>
      <c r="AI70" s="838"/>
      <c r="AJ70" s="5683"/>
      <c r="AK70" s="4307"/>
    </row>
    <row r="71" spans="2:37" ht="15" customHeight="1">
      <c r="B71" s="815">
        <f t="shared" ref="B71:B91" si="11">B70+1</f>
        <v>3</v>
      </c>
      <c r="C71" s="7639" t="s">
        <v>27680</v>
      </c>
      <c r="D71" s="7640"/>
      <c r="E71" s="7640"/>
      <c r="F71" s="7640"/>
      <c r="G71" s="7640"/>
      <c r="H71" s="7640"/>
      <c r="I71" s="7640"/>
      <c r="J71" s="7640"/>
      <c r="K71" s="7641"/>
      <c r="L71" s="1069"/>
      <c r="M71" s="838"/>
      <c r="N71" s="838"/>
      <c r="O71" s="838"/>
      <c r="P71" s="838"/>
      <c r="Q71" s="838"/>
      <c r="R71" s="838"/>
      <c r="AC71" s="4307"/>
      <c r="AD71" s="838"/>
      <c r="AE71" s="838"/>
      <c r="AF71" s="838"/>
      <c r="AG71" s="838"/>
      <c r="AH71" s="838"/>
      <c r="AI71" s="838"/>
      <c r="AJ71" s="5683"/>
      <c r="AK71" s="4307"/>
    </row>
    <row r="72" spans="2:37" ht="15" customHeight="1">
      <c r="B72" s="815">
        <f t="shared" si="11"/>
        <v>4</v>
      </c>
      <c r="C72" s="7639" t="s">
        <v>27681</v>
      </c>
      <c r="D72" s="7640"/>
      <c r="E72" s="7640"/>
      <c r="F72" s="7640"/>
      <c r="G72" s="7640"/>
      <c r="H72" s="7640"/>
      <c r="I72" s="7640"/>
      <c r="J72" s="7640"/>
      <c r="K72" s="7641"/>
      <c r="L72" s="1069"/>
      <c r="M72" s="838"/>
      <c r="N72" s="838"/>
      <c r="O72" s="838"/>
      <c r="P72" s="838"/>
      <c r="Q72" s="838"/>
      <c r="R72" s="838"/>
      <c r="AC72" s="4307"/>
      <c r="AD72" s="838"/>
      <c r="AE72" s="838"/>
      <c r="AF72" s="838"/>
      <c r="AG72" s="838"/>
      <c r="AH72" s="838"/>
      <c r="AI72" s="838"/>
      <c r="AJ72" s="5683"/>
      <c r="AK72" s="4307"/>
    </row>
    <row r="73" spans="2:37" ht="15" customHeight="1">
      <c r="B73" s="815">
        <f t="shared" si="11"/>
        <v>5</v>
      </c>
      <c r="C73" s="7639" t="s">
        <v>27682</v>
      </c>
      <c r="D73" s="7640"/>
      <c r="E73" s="7640"/>
      <c r="F73" s="7640"/>
      <c r="G73" s="7640"/>
      <c r="H73" s="7640"/>
      <c r="I73" s="7640"/>
      <c r="J73" s="7640"/>
      <c r="K73" s="7641"/>
      <c r="L73" s="1069"/>
      <c r="M73" s="838"/>
      <c r="N73" s="838"/>
      <c r="O73" s="838"/>
      <c r="P73" s="838"/>
      <c r="Q73" s="838"/>
      <c r="R73" s="838"/>
      <c r="AC73" s="4307"/>
      <c r="AD73" s="838"/>
      <c r="AE73" s="838"/>
      <c r="AF73" s="838"/>
      <c r="AG73" s="838"/>
      <c r="AH73" s="838"/>
      <c r="AI73" s="838"/>
      <c r="AJ73" s="5683"/>
      <c r="AK73" s="4307"/>
    </row>
    <row r="74" spans="2:37" ht="30" customHeight="1">
      <c r="B74" s="815">
        <f t="shared" si="11"/>
        <v>6</v>
      </c>
      <c r="C74" s="7639" t="s">
        <v>27683</v>
      </c>
      <c r="D74" s="7640"/>
      <c r="E74" s="7640"/>
      <c r="F74" s="7640"/>
      <c r="G74" s="7640"/>
      <c r="H74" s="7640"/>
      <c r="I74" s="7640"/>
      <c r="J74" s="7640"/>
      <c r="K74" s="7641"/>
      <c r="L74" s="1069"/>
      <c r="M74" s="838"/>
      <c r="N74" s="838"/>
      <c r="O74" s="838"/>
      <c r="P74" s="838"/>
      <c r="Q74" s="838"/>
      <c r="R74" s="838"/>
      <c r="AC74" s="4307"/>
      <c r="AD74" s="838"/>
      <c r="AE74" s="838"/>
      <c r="AF74" s="838"/>
      <c r="AG74" s="838"/>
      <c r="AH74" s="838"/>
      <c r="AI74" s="838"/>
      <c r="AJ74" s="5683"/>
      <c r="AK74" s="4307"/>
    </row>
    <row r="75" spans="2:37" ht="30" customHeight="1">
      <c r="B75" s="815">
        <f t="shared" si="11"/>
        <v>7</v>
      </c>
      <c r="C75" s="7639" t="s">
        <v>27684</v>
      </c>
      <c r="D75" s="7640"/>
      <c r="E75" s="7640"/>
      <c r="F75" s="7640"/>
      <c r="G75" s="7640"/>
      <c r="H75" s="7640"/>
      <c r="I75" s="7640"/>
      <c r="J75" s="7640"/>
      <c r="K75" s="7641"/>
      <c r="L75" s="1069"/>
      <c r="M75" s="838"/>
      <c r="N75" s="838"/>
      <c r="O75" s="838"/>
      <c r="P75" s="838"/>
      <c r="Q75" s="838"/>
      <c r="R75" s="838"/>
      <c r="AC75" s="4307"/>
      <c r="AD75" s="838"/>
      <c r="AE75" s="838"/>
      <c r="AF75" s="838"/>
      <c r="AG75" s="838"/>
      <c r="AH75" s="838"/>
      <c r="AI75" s="838"/>
      <c r="AJ75" s="5683"/>
      <c r="AK75" s="4307"/>
    </row>
    <row r="76" spans="2:37" ht="30" customHeight="1">
      <c r="B76" s="815">
        <f t="shared" si="11"/>
        <v>8</v>
      </c>
      <c r="C76" s="7639" t="s">
        <v>27685</v>
      </c>
      <c r="D76" s="7640"/>
      <c r="E76" s="7640"/>
      <c r="F76" s="7640"/>
      <c r="G76" s="7640"/>
      <c r="H76" s="7640"/>
      <c r="I76" s="7640"/>
      <c r="J76" s="7640"/>
      <c r="K76" s="7641"/>
      <c r="L76" s="1069"/>
      <c r="M76" s="838"/>
      <c r="N76" s="838"/>
      <c r="O76" s="838"/>
      <c r="P76" s="838"/>
      <c r="Q76" s="838"/>
      <c r="R76" s="838"/>
      <c r="AC76" s="4307"/>
      <c r="AD76" s="838"/>
      <c r="AE76" s="838"/>
      <c r="AF76" s="838"/>
      <c r="AG76" s="838"/>
      <c r="AH76" s="838"/>
      <c r="AI76" s="838"/>
      <c r="AJ76" s="5683"/>
      <c r="AK76" s="4307"/>
    </row>
    <row r="77" spans="2:37" ht="30" customHeight="1">
      <c r="B77" s="815">
        <f t="shared" si="11"/>
        <v>9</v>
      </c>
      <c r="C77" s="7639" t="s">
        <v>27686</v>
      </c>
      <c r="D77" s="7640"/>
      <c r="E77" s="7640"/>
      <c r="F77" s="7640"/>
      <c r="G77" s="7640"/>
      <c r="H77" s="7640"/>
      <c r="I77" s="7640"/>
      <c r="J77" s="7640"/>
      <c r="K77" s="7641"/>
      <c r="L77" s="1069"/>
      <c r="M77" s="838"/>
      <c r="N77" s="838"/>
      <c r="O77" s="838"/>
      <c r="P77" s="838"/>
      <c r="Q77" s="838"/>
      <c r="R77" s="838"/>
      <c r="AC77" s="4307"/>
      <c r="AD77" s="838"/>
      <c r="AE77" s="838"/>
      <c r="AF77" s="838"/>
      <c r="AG77" s="838"/>
      <c r="AH77" s="838"/>
      <c r="AI77" s="838"/>
      <c r="AJ77" s="5683"/>
      <c r="AK77" s="4307"/>
    </row>
    <row r="78" spans="2:37" ht="30" customHeight="1">
      <c r="B78" s="815">
        <f t="shared" si="11"/>
        <v>10</v>
      </c>
      <c r="C78" s="7639" t="s">
        <v>27687</v>
      </c>
      <c r="D78" s="7640"/>
      <c r="E78" s="7640"/>
      <c r="F78" s="7640"/>
      <c r="G78" s="7640"/>
      <c r="H78" s="7640"/>
      <c r="I78" s="7640"/>
      <c r="J78" s="7640"/>
      <c r="K78" s="7641"/>
      <c r="L78" s="1069"/>
      <c r="M78" s="838"/>
      <c r="N78" s="838"/>
      <c r="O78" s="838"/>
      <c r="P78" s="838"/>
      <c r="Q78" s="838"/>
      <c r="R78" s="838"/>
      <c r="AC78" s="4307"/>
      <c r="AD78" s="838"/>
      <c r="AE78" s="838"/>
      <c r="AF78" s="838"/>
      <c r="AG78" s="838"/>
      <c r="AH78" s="838"/>
      <c r="AI78" s="838"/>
      <c r="AJ78" s="5683"/>
      <c r="AK78" s="4307"/>
    </row>
    <row r="79" spans="2:37" ht="45" customHeight="1">
      <c r="B79" s="815">
        <f t="shared" si="11"/>
        <v>11</v>
      </c>
      <c r="C79" s="7639" t="s">
        <v>27688</v>
      </c>
      <c r="D79" s="7640"/>
      <c r="E79" s="7640"/>
      <c r="F79" s="7640"/>
      <c r="G79" s="7640"/>
      <c r="H79" s="7640"/>
      <c r="I79" s="7640"/>
      <c r="J79" s="7640"/>
      <c r="K79" s="7641"/>
      <c r="L79" s="1069"/>
      <c r="M79" s="838"/>
      <c r="N79" s="838"/>
      <c r="O79" s="838"/>
      <c r="P79" s="838"/>
      <c r="Q79" s="838"/>
      <c r="R79" s="838"/>
      <c r="AC79" s="4307"/>
      <c r="AD79" s="838"/>
      <c r="AE79" s="838"/>
      <c r="AF79" s="838"/>
      <c r="AG79" s="838"/>
      <c r="AH79" s="838"/>
      <c r="AI79" s="838"/>
      <c r="AJ79" s="5683"/>
      <c r="AK79" s="4307"/>
    </row>
    <row r="80" spans="2:37" ht="15" customHeight="1">
      <c r="B80" s="815">
        <f t="shared" si="11"/>
        <v>12</v>
      </c>
      <c r="C80" s="7639" t="s">
        <v>27689</v>
      </c>
      <c r="D80" s="7640"/>
      <c r="E80" s="7640"/>
      <c r="F80" s="7640"/>
      <c r="G80" s="7640"/>
      <c r="H80" s="7640"/>
      <c r="I80" s="7640"/>
      <c r="J80" s="7640"/>
      <c r="K80" s="7641"/>
      <c r="L80" s="1069"/>
      <c r="M80" s="838"/>
      <c r="N80" s="838"/>
      <c r="O80" s="838"/>
      <c r="P80" s="838"/>
      <c r="Q80" s="838"/>
      <c r="R80" s="838"/>
      <c r="AC80" s="4307"/>
      <c r="AD80" s="838"/>
      <c r="AE80" s="838"/>
      <c r="AF80" s="838"/>
      <c r="AG80" s="838"/>
      <c r="AH80" s="838"/>
      <c r="AI80" s="838"/>
      <c r="AJ80" s="5683"/>
      <c r="AK80" s="4307"/>
    </row>
    <row r="81" spans="2:37" ht="15" customHeight="1">
      <c r="B81" s="815">
        <f t="shared" si="11"/>
        <v>13</v>
      </c>
      <c r="C81" s="7639" t="s">
        <v>27690</v>
      </c>
      <c r="D81" s="7640"/>
      <c r="E81" s="7640"/>
      <c r="F81" s="7640"/>
      <c r="G81" s="7640"/>
      <c r="H81" s="7640"/>
      <c r="I81" s="7640"/>
      <c r="J81" s="7640"/>
      <c r="K81" s="7641"/>
      <c r="L81" s="1069"/>
      <c r="M81" s="838"/>
      <c r="N81" s="838"/>
      <c r="O81" s="838"/>
      <c r="P81" s="838"/>
      <c r="Q81" s="838"/>
      <c r="R81" s="838"/>
      <c r="AC81" s="4307"/>
      <c r="AD81" s="838"/>
      <c r="AE81" s="838"/>
      <c r="AF81" s="838"/>
      <c r="AG81" s="838"/>
      <c r="AH81" s="838"/>
      <c r="AI81" s="838"/>
      <c r="AJ81" s="5683"/>
      <c r="AK81" s="4307"/>
    </row>
    <row r="82" spans="2:37" ht="45" customHeight="1">
      <c r="B82" s="815">
        <f t="shared" si="11"/>
        <v>14</v>
      </c>
      <c r="C82" s="7639" t="s">
        <v>27691</v>
      </c>
      <c r="D82" s="7640"/>
      <c r="E82" s="7640"/>
      <c r="F82" s="7640"/>
      <c r="G82" s="7640"/>
      <c r="H82" s="7640"/>
      <c r="I82" s="7640"/>
      <c r="J82" s="7640"/>
      <c r="K82" s="7641"/>
      <c r="L82" s="1069"/>
      <c r="M82" s="838"/>
      <c r="N82" s="838"/>
      <c r="O82" s="838"/>
      <c r="P82" s="838"/>
      <c r="Q82" s="838"/>
      <c r="R82" s="838"/>
      <c r="AC82" s="4307"/>
      <c r="AD82" s="838"/>
      <c r="AE82" s="838"/>
      <c r="AF82" s="838"/>
      <c r="AG82" s="838"/>
      <c r="AH82" s="838"/>
      <c r="AI82" s="838"/>
      <c r="AJ82" s="5683"/>
      <c r="AK82" s="4307"/>
    </row>
    <row r="83" spans="2:37" ht="45" customHeight="1">
      <c r="B83" s="815">
        <f t="shared" si="11"/>
        <v>15</v>
      </c>
      <c r="C83" s="7639" t="s">
        <v>27692</v>
      </c>
      <c r="D83" s="7640"/>
      <c r="E83" s="7640"/>
      <c r="F83" s="7640"/>
      <c r="G83" s="7640"/>
      <c r="H83" s="7640"/>
      <c r="I83" s="7640"/>
      <c r="J83" s="7640"/>
      <c r="K83" s="7641"/>
      <c r="L83" s="1069"/>
      <c r="M83" s="838"/>
      <c r="N83" s="838"/>
      <c r="O83" s="838"/>
      <c r="P83" s="838"/>
      <c r="Q83" s="838"/>
      <c r="R83" s="838"/>
      <c r="AC83" s="4307"/>
      <c r="AD83" s="838"/>
      <c r="AE83" s="838"/>
      <c r="AF83" s="838"/>
      <c r="AG83" s="838"/>
      <c r="AH83" s="838"/>
      <c r="AI83" s="838"/>
      <c r="AJ83" s="5683"/>
      <c r="AK83" s="4307"/>
    </row>
    <row r="84" spans="2:37" ht="30" customHeight="1">
      <c r="B84" s="815">
        <f t="shared" si="11"/>
        <v>16</v>
      </c>
      <c r="C84" s="7639" t="s">
        <v>27693</v>
      </c>
      <c r="D84" s="7640"/>
      <c r="E84" s="7640"/>
      <c r="F84" s="7640"/>
      <c r="G84" s="7640"/>
      <c r="H84" s="7640"/>
      <c r="I84" s="7640"/>
      <c r="J84" s="7640"/>
      <c r="K84" s="7641"/>
      <c r="L84" s="1069"/>
      <c r="M84" s="838"/>
      <c r="N84" s="838"/>
      <c r="O84" s="838"/>
      <c r="P84" s="838"/>
      <c r="Q84" s="838"/>
      <c r="R84" s="838"/>
      <c r="AC84" s="4307"/>
      <c r="AD84" s="838"/>
      <c r="AE84" s="838"/>
      <c r="AF84" s="838"/>
      <c r="AG84" s="838"/>
      <c r="AH84" s="838"/>
      <c r="AI84" s="838"/>
      <c r="AJ84" s="5683"/>
      <c r="AK84" s="4307"/>
    </row>
    <row r="85" spans="2:37" ht="30" customHeight="1">
      <c r="B85" s="815">
        <f t="shared" si="11"/>
        <v>17</v>
      </c>
      <c r="C85" s="7639" t="s">
        <v>27694</v>
      </c>
      <c r="D85" s="7640"/>
      <c r="E85" s="7640"/>
      <c r="F85" s="7640"/>
      <c r="G85" s="7640"/>
      <c r="H85" s="7640"/>
      <c r="I85" s="7640"/>
      <c r="J85" s="7640"/>
      <c r="K85" s="7641"/>
      <c r="L85" s="1069"/>
      <c r="M85" s="838"/>
      <c r="N85" s="838"/>
      <c r="O85" s="838"/>
      <c r="P85" s="838"/>
      <c r="Q85" s="838"/>
      <c r="R85" s="838"/>
      <c r="AC85" s="4307"/>
      <c r="AD85" s="838"/>
      <c r="AE85" s="838"/>
      <c r="AF85" s="838"/>
      <c r="AG85" s="838"/>
      <c r="AH85" s="838"/>
      <c r="AI85" s="838"/>
      <c r="AJ85" s="5683"/>
      <c r="AK85" s="4307"/>
    </row>
    <row r="86" spans="2:37" ht="30" customHeight="1">
      <c r="B86" s="815">
        <f t="shared" si="11"/>
        <v>18</v>
      </c>
      <c r="C86" s="7639" t="s">
        <v>27695</v>
      </c>
      <c r="D86" s="7640"/>
      <c r="E86" s="7640"/>
      <c r="F86" s="7640"/>
      <c r="G86" s="7640"/>
      <c r="H86" s="7640"/>
      <c r="I86" s="7640"/>
      <c r="J86" s="7640"/>
      <c r="K86" s="7641"/>
      <c r="L86" s="1069"/>
      <c r="M86" s="838"/>
      <c r="N86" s="838"/>
      <c r="O86" s="838"/>
      <c r="P86" s="838"/>
      <c r="Q86" s="838"/>
      <c r="R86" s="838"/>
      <c r="AC86" s="4307"/>
      <c r="AD86" s="838"/>
      <c r="AE86" s="838"/>
      <c r="AF86" s="838"/>
      <c r="AG86" s="838"/>
      <c r="AH86" s="838"/>
      <c r="AI86" s="838"/>
      <c r="AJ86" s="5683"/>
      <c r="AK86" s="4307"/>
    </row>
    <row r="87" spans="2:37" ht="30" customHeight="1">
      <c r="B87" s="815">
        <f t="shared" si="11"/>
        <v>19</v>
      </c>
      <c r="C87" s="7639" t="s">
        <v>32934</v>
      </c>
      <c r="D87" s="7640"/>
      <c r="E87" s="7640"/>
      <c r="F87" s="7640"/>
      <c r="G87" s="7640"/>
      <c r="H87" s="7640"/>
      <c r="I87" s="7640"/>
      <c r="J87" s="7640"/>
      <c r="K87" s="7641"/>
      <c r="L87" s="1069"/>
      <c r="M87" s="838"/>
      <c r="N87" s="838"/>
      <c r="O87" s="838"/>
      <c r="P87" s="838"/>
      <c r="Q87" s="838"/>
      <c r="R87" s="838"/>
      <c r="AC87" s="4307"/>
      <c r="AD87" s="838"/>
      <c r="AE87" s="838"/>
      <c r="AF87" s="838"/>
      <c r="AG87" s="838"/>
      <c r="AH87" s="838"/>
      <c r="AI87" s="838"/>
      <c r="AJ87" s="5683"/>
      <c r="AK87" s="4307"/>
    </row>
    <row r="88" spans="2:37" ht="15" customHeight="1">
      <c r="B88" s="815">
        <f t="shared" si="11"/>
        <v>20</v>
      </c>
      <c r="C88" s="7639" t="s">
        <v>27696</v>
      </c>
      <c r="D88" s="7640"/>
      <c r="E88" s="7640"/>
      <c r="F88" s="7640"/>
      <c r="G88" s="7640"/>
      <c r="H88" s="7640"/>
      <c r="I88" s="7640"/>
      <c r="J88" s="7640"/>
      <c r="K88" s="7641"/>
      <c r="L88" s="1069"/>
      <c r="M88" s="838"/>
      <c r="N88" s="838"/>
      <c r="O88" s="838"/>
      <c r="P88" s="838"/>
      <c r="Q88" s="838"/>
      <c r="R88" s="838"/>
      <c r="AC88" s="4307"/>
      <c r="AD88" s="838"/>
      <c r="AE88" s="838"/>
      <c r="AF88" s="838"/>
      <c r="AG88" s="838"/>
      <c r="AH88" s="838"/>
      <c r="AI88" s="838"/>
      <c r="AJ88" s="5683"/>
      <c r="AK88" s="4307"/>
    </row>
    <row r="89" spans="2:37" ht="15" customHeight="1">
      <c r="B89" s="815">
        <f t="shared" si="11"/>
        <v>21</v>
      </c>
      <c r="C89" s="7639" t="s">
        <v>27697</v>
      </c>
      <c r="D89" s="7640"/>
      <c r="E89" s="7640"/>
      <c r="F89" s="7640"/>
      <c r="G89" s="7640"/>
      <c r="H89" s="7640"/>
      <c r="I89" s="7640"/>
      <c r="J89" s="7640"/>
      <c r="K89" s="7641"/>
      <c r="L89" s="1069"/>
      <c r="M89" s="838"/>
      <c r="N89" s="838"/>
      <c r="O89" s="838"/>
      <c r="P89" s="838"/>
      <c r="Q89" s="838"/>
      <c r="R89" s="838"/>
      <c r="AC89" s="4307"/>
      <c r="AD89" s="838"/>
      <c r="AE89" s="838"/>
      <c r="AF89" s="838"/>
      <c r="AG89" s="838"/>
      <c r="AH89" s="838"/>
      <c r="AI89" s="838"/>
      <c r="AJ89" s="5683"/>
      <c r="AK89" s="4307"/>
    </row>
    <row r="90" spans="2:37" ht="30" customHeight="1">
      <c r="B90" s="815">
        <f t="shared" si="11"/>
        <v>22</v>
      </c>
      <c r="C90" s="7639" t="s">
        <v>27698</v>
      </c>
      <c r="D90" s="7640"/>
      <c r="E90" s="7640"/>
      <c r="F90" s="7640"/>
      <c r="G90" s="7640"/>
      <c r="H90" s="7640"/>
      <c r="I90" s="7640"/>
      <c r="J90" s="7640"/>
      <c r="K90" s="7641"/>
      <c r="L90" s="1069"/>
      <c r="M90" s="838"/>
      <c r="N90" s="838"/>
      <c r="O90" s="838"/>
      <c r="P90" s="838"/>
      <c r="Q90" s="838"/>
      <c r="R90" s="838"/>
      <c r="AC90" s="4307"/>
      <c r="AD90" s="838"/>
      <c r="AE90" s="838"/>
      <c r="AF90" s="838"/>
      <c r="AG90" s="838"/>
      <c r="AH90" s="838"/>
      <c r="AI90" s="838"/>
      <c r="AJ90" s="5683"/>
      <c r="AK90" s="4307"/>
    </row>
    <row r="91" spans="2:37" ht="15" customHeight="1">
      <c r="B91" s="815">
        <f t="shared" si="11"/>
        <v>23</v>
      </c>
      <c r="C91" s="7639" t="s">
        <v>27699</v>
      </c>
      <c r="D91" s="7640"/>
      <c r="E91" s="7640"/>
      <c r="F91" s="7640"/>
      <c r="G91" s="7640"/>
      <c r="H91" s="7640"/>
      <c r="I91" s="7640"/>
      <c r="J91" s="7640"/>
      <c r="K91" s="7641"/>
      <c r="L91" s="1069"/>
      <c r="M91" s="838"/>
      <c r="N91" s="838"/>
      <c r="O91" s="838"/>
      <c r="P91" s="838"/>
      <c r="Q91" s="838"/>
      <c r="R91" s="838"/>
      <c r="AC91" s="4307"/>
      <c r="AD91" s="838"/>
      <c r="AE91" s="838"/>
      <c r="AF91" s="838"/>
      <c r="AG91" s="838"/>
      <c r="AH91" s="838"/>
      <c r="AI91" s="838"/>
      <c r="AJ91" s="5683"/>
      <c r="AK91" s="4307"/>
    </row>
    <row r="92" spans="2:37" ht="30" customHeight="1">
      <c r="B92" s="815" t="s">
        <v>28648</v>
      </c>
      <c r="C92" s="7639" t="s">
        <v>21380</v>
      </c>
      <c r="D92" s="7640"/>
      <c r="E92" s="7640"/>
      <c r="F92" s="7640"/>
      <c r="G92" s="7640"/>
      <c r="H92" s="7640"/>
      <c r="I92" s="7640"/>
      <c r="J92" s="7640"/>
      <c r="K92" s="7641"/>
      <c r="L92" s="1069"/>
      <c r="M92" s="838"/>
      <c r="N92" s="838"/>
      <c r="O92" s="838"/>
      <c r="P92" s="838"/>
      <c r="Q92" s="838"/>
      <c r="R92" s="838"/>
      <c r="AC92" s="4307"/>
      <c r="AD92" s="838"/>
      <c r="AE92" s="838"/>
      <c r="AF92" s="838"/>
      <c r="AG92" s="838"/>
      <c r="AH92" s="838"/>
      <c r="AI92" s="838"/>
      <c r="AJ92" s="5683"/>
      <c r="AK92" s="4307"/>
    </row>
    <row r="93" spans="2:37" ht="30" customHeight="1">
      <c r="B93" s="1070">
        <v>39</v>
      </c>
      <c r="C93" s="7639" t="s">
        <v>21381</v>
      </c>
      <c r="D93" s="7640"/>
      <c r="E93" s="7640"/>
      <c r="F93" s="7640"/>
      <c r="G93" s="7640"/>
      <c r="H93" s="7640"/>
      <c r="I93" s="7640"/>
      <c r="J93" s="7640"/>
      <c r="K93" s="7641"/>
      <c r="L93" s="1069"/>
      <c r="M93" s="838"/>
      <c r="N93" s="838"/>
      <c r="O93" s="838"/>
      <c r="P93" s="838"/>
      <c r="Q93" s="838"/>
      <c r="R93" s="838"/>
      <c r="AC93" s="4307"/>
      <c r="AD93" s="838"/>
      <c r="AE93" s="838"/>
      <c r="AF93" s="838"/>
      <c r="AG93" s="838"/>
      <c r="AH93" s="838"/>
      <c r="AI93" s="838"/>
      <c r="AJ93" s="5683"/>
      <c r="AK93" s="4307"/>
    </row>
    <row r="94" spans="2:37" ht="30" customHeight="1">
      <c r="B94" s="1070">
        <v>40</v>
      </c>
      <c r="C94" s="7639" t="s">
        <v>21382</v>
      </c>
      <c r="D94" s="7640"/>
      <c r="E94" s="7640"/>
      <c r="F94" s="7640"/>
      <c r="G94" s="7640"/>
      <c r="H94" s="7640"/>
      <c r="I94" s="7640"/>
      <c r="J94" s="7640"/>
      <c r="K94" s="7641"/>
      <c r="L94" s="1069"/>
      <c r="M94" s="838"/>
      <c r="N94" s="838"/>
      <c r="O94" s="838"/>
      <c r="P94" s="838"/>
      <c r="Q94" s="838"/>
      <c r="R94" s="838"/>
      <c r="AC94" s="4307"/>
      <c r="AD94" s="838"/>
      <c r="AE94" s="838"/>
      <c r="AF94" s="838"/>
      <c r="AG94" s="838"/>
      <c r="AH94" s="838"/>
      <c r="AI94" s="838"/>
      <c r="AJ94" s="5683"/>
      <c r="AK94" s="4307"/>
    </row>
    <row r="95" spans="2:37" ht="15" customHeight="1">
      <c r="B95" s="1070">
        <v>41</v>
      </c>
      <c r="C95" s="7639" t="s">
        <v>28681</v>
      </c>
      <c r="D95" s="7640"/>
      <c r="E95" s="7640"/>
      <c r="F95" s="7640"/>
      <c r="G95" s="7640"/>
      <c r="H95" s="7640"/>
      <c r="I95" s="7640"/>
      <c r="J95" s="7640"/>
      <c r="K95" s="7641"/>
      <c r="L95" s="1069"/>
      <c r="M95" s="838"/>
      <c r="N95" s="838"/>
      <c r="O95" s="838"/>
      <c r="P95" s="838"/>
      <c r="Q95" s="838"/>
      <c r="R95" s="838"/>
      <c r="AC95" s="4307"/>
      <c r="AD95" s="838"/>
      <c r="AE95" s="838"/>
      <c r="AF95" s="838"/>
      <c r="AG95" s="838"/>
      <c r="AH95" s="838"/>
      <c r="AI95" s="838"/>
      <c r="AJ95" s="5683"/>
      <c r="AK95" s="4307"/>
    </row>
    <row r="96" spans="2:37" ht="15" customHeight="1">
      <c r="B96" s="1071">
        <v>42</v>
      </c>
      <c r="C96" s="7639" t="s">
        <v>28682</v>
      </c>
      <c r="D96" s="7640"/>
      <c r="E96" s="7640"/>
      <c r="F96" s="7640"/>
      <c r="G96" s="7640"/>
      <c r="H96" s="7640"/>
      <c r="I96" s="7640"/>
      <c r="J96" s="7640"/>
      <c r="K96" s="7641"/>
      <c r="L96" s="1069"/>
      <c r="M96" s="838"/>
      <c r="N96" s="838"/>
      <c r="O96" s="838"/>
      <c r="P96" s="838"/>
      <c r="Q96" s="838"/>
      <c r="R96" s="838"/>
      <c r="AC96" s="4307"/>
      <c r="AD96" s="838"/>
      <c r="AE96" s="838"/>
      <c r="AF96" s="838"/>
      <c r="AG96" s="838"/>
      <c r="AH96" s="838"/>
      <c r="AI96" s="838"/>
      <c r="AJ96" s="5683"/>
      <c r="AK96" s="4307"/>
    </row>
    <row r="97" spans="2:37" ht="15" customHeight="1">
      <c r="B97" s="2996" t="s">
        <v>492</v>
      </c>
      <c r="C97" s="2997" t="str">
        <f>$C$52</f>
        <v>Transition summary totals</v>
      </c>
      <c r="D97" s="2997"/>
      <c r="E97" s="2997"/>
      <c r="F97" s="2997"/>
      <c r="G97" s="2997"/>
      <c r="H97" s="2997"/>
      <c r="I97" s="2997"/>
      <c r="J97" s="2997"/>
      <c r="K97" s="2998"/>
      <c r="L97" s="1069"/>
      <c r="M97" s="838"/>
      <c r="N97" s="838"/>
      <c r="O97" s="838"/>
      <c r="P97" s="838"/>
      <c r="Q97" s="838"/>
      <c r="R97" s="838"/>
      <c r="AC97" s="4307"/>
      <c r="AD97" s="838"/>
      <c r="AE97" s="838"/>
      <c r="AF97" s="838"/>
      <c r="AG97" s="838"/>
      <c r="AH97" s="838"/>
      <c r="AI97" s="838"/>
      <c r="AJ97" s="5683"/>
      <c r="AK97" s="4307"/>
    </row>
    <row r="98" spans="2:37" ht="30" customHeight="1">
      <c r="B98" s="1070">
        <v>43</v>
      </c>
      <c r="C98" s="7639" t="s">
        <v>28649</v>
      </c>
      <c r="D98" s="7640"/>
      <c r="E98" s="7640"/>
      <c r="F98" s="7640"/>
      <c r="G98" s="7640"/>
      <c r="H98" s="7640"/>
      <c r="I98" s="7640"/>
      <c r="J98" s="7640"/>
      <c r="K98" s="7641"/>
      <c r="L98" s="1072"/>
      <c r="M98" s="881"/>
      <c r="N98" s="881"/>
      <c r="O98" s="881"/>
      <c r="P98" s="881"/>
      <c r="Q98" s="881"/>
      <c r="R98" s="881"/>
      <c r="AC98" s="4308"/>
      <c r="AD98" s="881"/>
      <c r="AE98" s="881"/>
      <c r="AF98" s="881"/>
      <c r="AG98" s="881"/>
      <c r="AH98" s="881"/>
      <c r="AI98" s="881"/>
      <c r="AJ98" s="5684"/>
      <c r="AK98" s="4308"/>
    </row>
    <row r="99" spans="2:37" ht="15" customHeight="1">
      <c r="B99" s="1070">
        <v>44</v>
      </c>
      <c r="C99" s="7639" t="s">
        <v>21383</v>
      </c>
      <c r="D99" s="7640"/>
      <c r="E99" s="7640"/>
      <c r="F99" s="7640"/>
      <c r="G99" s="7640"/>
      <c r="H99" s="7640"/>
      <c r="I99" s="7640"/>
      <c r="J99" s="7640"/>
      <c r="K99" s="7641"/>
      <c r="L99" s="1072"/>
      <c r="M99" s="881"/>
      <c r="N99" s="881"/>
      <c r="O99" s="881"/>
      <c r="P99" s="881"/>
      <c r="Q99" s="881"/>
      <c r="R99" s="881"/>
      <c r="AC99" s="4308"/>
      <c r="AD99" s="881"/>
      <c r="AE99" s="881"/>
      <c r="AF99" s="881"/>
      <c r="AG99" s="881"/>
      <c r="AH99" s="881"/>
      <c r="AI99" s="881"/>
      <c r="AJ99" s="5684"/>
      <c r="AK99" s="4308"/>
    </row>
    <row r="100" spans="2:37" ht="15" customHeight="1" thickBot="1">
      <c r="B100" s="1073">
        <v>45</v>
      </c>
      <c r="C100" s="7642" t="s">
        <v>28650</v>
      </c>
      <c r="D100" s="7643"/>
      <c r="E100" s="7643"/>
      <c r="F100" s="7643"/>
      <c r="G100" s="7643"/>
      <c r="H100" s="7643"/>
      <c r="I100" s="7643"/>
      <c r="J100" s="7643"/>
      <c r="K100" s="7644"/>
      <c r="L100" s="1072"/>
      <c r="M100" s="881"/>
      <c r="N100" s="881"/>
      <c r="O100" s="881"/>
      <c r="P100" s="881"/>
      <c r="Q100" s="881"/>
      <c r="R100" s="881"/>
      <c r="AC100" s="4308"/>
      <c r="AD100" s="881"/>
      <c r="AE100" s="881"/>
      <c r="AF100" s="881"/>
      <c r="AG100" s="881"/>
      <c r="AH100" s="881"/>
      <c r="AI100" s="881"/>
      <c r="AJ100" s="5684"/>
      <c r="AK100" s="4308"/>
    </row>
    <row r="101" spans="2:37"/>
  </sheetData>
  <sheetProtection autoFilter="0"/>
  <mergeCells count="43">
    <mergeCell ref="M1:P1"/>
    <mergeCell ref="B65:K65"/>
    <mergeCell ref="G3:K3"/>
    <mergeCell ref="B4:C4"/>
    <mergeCell ref="B6:F6"/>
    <mergeCell ref="G6:K6"/>
    <mergeCell ref="B63:K63"/>
    <mergeCell ref="C90:K90"/>
    <mergeCell ref="C79:K79"/>
    <mergeCell ref="C67:K67"/>
    <mergeCell ref="C69:K69"/>
    <mergeCell ref="C70:K70"/>
    <mergeCell ref="C71:K71"/>
    <mergeCell ref="C72:K72"/>
    <mergeCell ref="C73:K73"/>
    <mergeCell ref="C74:K74"/>
    <mergeCell ref="C75:K75"/>
    <mergeCell ref="C76:K76"/>
    <mergeCell ref="C77:K77"/>
    <mergeCell ref="C78:K78"/>
    <mergeCell ref="C100:K100"/>
    <mergeCell ref="C92:K92"/>
    <mergeCell ref="C93:K93"/>
    <mergeCell ref="C94:K94"/>
    <mergeCell ref="C95:K95"/>
    <mergeCell ref="C96:K96"/>
    <mergeCell ref="C98:K98"/>
    <mergeCell ref="W3:AA3"/>
    <mergeCell ref="S4:T4"/>
    <mergeCell ref="S6:V6"/>
    <mergeCell ref="W6:AA6"/>
    <mergeCell ref="C99:K99"/>
    <mergeCell ref="C91:K91"/>
    <mergeCell ref="C80:K80"/>
    <mergeCell ref="C81:K81"/>
    <mergeCell ref="C82:K82"/>
    <mergeCell ref="C83:K83"/>
    <mergeCell ref="C84:K84"/>
    <mergeCell ref="C85:K85"/>
    <mergeCell ref="C86:K86"/>
    <mergeCell ref="C87:K87"/>
    <mergeCell ref="C88:K88"/>
    <mergeCell ref="C89:K89"/>
  </mergeCells>
  <conditionalFormatting sqref="P6:Q55">
    <cfRule type="cellIs" dxfId="69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K47:K50 K54 K9:K41 K42:K46" formulaRange="1"/>
  </ignoredErrors>
  <legacyDrawingHF r:id="rId2"/>
</worksheet>
</file>

<file path=xl/worksheets/sheet65.xml><?xml version="1.0" encoding="utf-8"?>
<worksheet xmlns="http://schemas.openxmlformats.org/spreadsheetml/2006/main" xmlns:r="http://schemas.openxmlformats.org/officeDocument/2006/relationships">
  <sheetPr codeName="Sheet57">
    <tabColor rgb="FF0078C9"/>
  </sheetPr>
  <dimension ref="B1:O45"/>
  <sheetViews>
    <sheetView workbookViewId="0">
      <selection activeCell="P35" sqref="P35"/>
    </sheetView>
  </sheetViews>
  <sheetFormatPr defaultColWidth="9.625" defaultRowHeight="14.25"/>
  <cols>
    <col min="1" max="1" width="1.625" style="1" customWidth="1"/>
    <col min="2" max="2" width="4.625" style="1" customWidth="1"/>
    <col min="3" max="3" width="68.125" style="1" bestFit="1" customWidth="1"/>
    <col min="4" max="4" width="11.625" style="1" customWidth="1"/>
    <col min="5" max="6" width="5.625" style="1" customWidth="1"/>
    <col min="7" max="11" width="9.625" style="1"/>
    <col min="12" max="12" width="2.625" style="1" customWidth="1"/>
    <col min="13" max="13" width="26.625" style="1" bestFit="1" customWidth="1"/>
    <col min="14" max="14" width="17.125" style="1" customWidth="1"/>
    <col min="15" max="16384" width="9.625" style="1"/>
  </cols>
  <sheetData>
    <row r="1" spans="2:15" ht="18.75">
      <c r="B1" s="3320" t="s">
        <v>21384</v>
      </c>
      <c r="C1" s="3320"/>
      <c r="D1" s="3320"/>
      <c r="E1" s="3320"/>
      <c r="F1" s="3320"/>
      <c r="G1" s="3320"/>
      <c r="H1" s="3320"/>
      <c r="I1" s="3320"/>
      <c r="J1" s="3320"/>
      <c r="K1" s="3300" t="str">
        <f>AppValidation!$D$2</f>
        <v>South West Water</v>
      </c>
      <c r="L1" s="144"/>
      <c r="M1" s="146" t="s">
        <v>391</v>
      </c>
      <c r="N1" s="146"/>
      <c r="O1" s="3318"/>
    </row>
    <row r="2" spans="2:15" ht="15" thickBot="1">
      <c r="B2" s="3327"/>
      <c r="C2" s="3327"/>
      <c r="D2" s="3327"/>
      <c r="E2" s="3327"/>
      <c r="F2" s="3327"/>
      <c r="G2" s="3327"/>
      <c r="H2" s="3327"/>
      <c r="I2" s="3327"/>
      <c r="J2" s="3327"/>
      <c r="K2" s="3327"/>
      <c r="L2" s="3327"/>
      <c r="M2" s="3327"/>
      <c r="N2" s="3327"/>
      <c r="O2" s="3318"/>
    </row>
    <row r="3" spans="2:15" ht="15" thickBot="1">
      <c r="B3" s="7387" t="s">
        <v>393</v>
      </c>
      <c r="C3" s="7391"/>
      <c r="D3" s="149" t="s">
        <v>394</v>
      </c>
      <c r="E3" s="150" t="s">
        <v>395</v>
      </c>
      <c r="F3" s="151" t="s">
        <v>396</v>
      </c>
      <c r="G3" s="3328" t="s">
        <v>203</v>
      </c>
      <c r="H3" s="150" t="s">
        <v>204</v>
      </c>
      <c r="I3" s="150" t="s">
        <v>205</v>
      </c>
      <c r="J3" s="150" t="s">
        <v>206</v>
      </c>
      <c r="K3" s="152" t="s">
        <v>207</v>
      </c>
      <c r="L3" s="538"/>
      <c r="M3" s="577" t="s">
        <v>405</v>
      </c>
      <c r="N3" s="578" t="s">
        <v>406</v>
      </c>
      <c r="O3" s="3318"/>
    </row>
    <row r="4" spans="2:15" ht="15" thickBot="1">
      <c r="B4" s="3327"/>
      <c r="C4" s="3327"/>
      <c r="D4" s="3327"/>
      <c r="E4" s="3327"/>
      <c r="F4" s="3327"/>
      <c r="G4" s="3327"/>
      <c r="H4" s="3327"/>
      <c r="I4" s="3327"/>
      <c r="J4" s="3327"/>
      <c r="K4" s="3327"/>
      <c r="L4" s="3327"/>
      <c r="M4" s="3327"/>
      <c r="N4" s="3327"/>
      <c r="O4" s="3318"/>
    </row>
    <row r="5" spans="2:15" ht="15" thickBot="1">
      <c r="B5" s="7387" t="s">
        <v>1859</v>
      </c>
      <c r="C5" s="7388"/>
      <c r="D5" s="7388"/>
      <c r="E5" s="7388"/>
      <c r="F5" s="7389"/>
      <c r="G5" s="7401"/>
      <c r="H5" s="7402"/>
      <c r="I5" s="7402"/>
      <c r="J5" s="7402"/>
      <c r="K5" s="7403"/>
      <c r="L5" s="3327"/>
      <c r="M5" s="3327"/>
      <c r="N5" s="3327"/>
      <c r="O5" s="3318"/>
    </row>
    <row r="6" spans="2:15" ht="15" thickBot="1">
      <c r="B6" s="3327"/>
      <c r="C6" s="3327"/>
      <c r="D6" s="3327"/>
      <c r="E6" s="3327"/>
      <c r="F6" s="3327"/>
      <c r="G6" s="3327"/>
      <c r="H6" s="3327"/>
      <c r="I6" s="3327"/>
      <c r="J6" s="3327"/>
      <c r="K6" s="3327"/>
      <c r="L6" s="3327"/>
      <c r="M6" s="3327"/>
      <c r="N6" s="3327"/>
      <c r="O6" s="3318"/>
    </row>
    <row r="7" spans="2:15" ht="15" thickBot="1">
      <c r="B7" s="12" t="s">
        <v>407</v>
      </c>
      <c r="C7" s="13"/>
      <c r="D7" s="5"/>
      <c r="E7" s="5"/>
      <c r="F7" s="5"/>
      <c r="G7" s="5"/>
      <c r="H7" s="5"/>
      <c r="I7" s="5"/>
      <c r="J7" s="5"/>
      <c r="K7" s="3327"/>
      <c r="L7" s="3327"/>
      <c r="M7" s="3327"/>
      <c r="N7" s="3327"/>
      <c r="O7" s="3318"/>
    </row>
    <row r="8" spans="2:15">
      <c r="B8" s="14">
        <v>1</v>
      </c>
      <c r="C8" s="579"/>
      <c r="D8" s="16"/>
      <c r="E8" s="16"/>
      <c r="F8" s="77"/>
      <c r="G8" s="19"/>
      <c r="H8" s="58"/>
      <c r="I8" s="58"/>
      <c r="J8" s="58"/>
      <c r="K8" s="59"/>
      <c r="L8" s="3327"/>
      <c r="M8" s="310"/>
      <c r="N8" s="23"/>
      <c r="O8" s="580"/>
    </row>
    <row r="9" spans="2:15">
      <c r="B9" s="62">
        <v>2</v>
      </c>
      <c r="C9" s="125"/>
      <c r="D9" s="64"/>
      <c r="E9" s="64"/>
      <c r="F9" s="259"/>
      <c r="G9" s="260"/>
      <c r="H9" s="232"/>
      <c r="I9" s="232"/>
      <c r="J9" s="232"/>
      <c r="K9" s="66"/>
      <c r="L9" s="3327"/>
      <c r="M9" s="132"/>
      <c r="N9" s="31"/>
      <c r="O9" s="580"/>
    </row>
    <row r="10" spans="2:15">
      <c r="B10" s="62">
        <v>3</v>
      </c>
      <c r="C10" s="125"/>
      <c r="D10" s="64"/>
      <c r="E10" s="64"/>
      <c r="F10" s="259"/>
      <c r="G10" s="260"/>
      <c r="H10" s="232"/>
      <c r="I10" s="232"/>
      <c r="J10" s="232"/>
      <c r="K10" s="66"/>
      <c r="L10" s="3327"/>
      <c r="M10" s="132"/>
      <c r="N10" s="31"/>
      <c r="O10" s="580"/>
    </row>
    <row r="11" spans="2:15">
      <c r="B11" s="62">
        <v>4</v>
      </c>
      <c r="C11" s="125"/>
      <c r="D11" s="64"/>
      <c r="E11" s="64"/>
      <c r="F11" s="259"/>
      <c r="G11" s="260"/>
      <c r="H11" s="232"/>
      <c r="I11" s="232"/>
      <c r="J11" s="232"/>
      <c r="K11" s="66"/>
      <c r="L11" s="3327"/>
      <c r="M11" s="132"/>
      <c r="N11" s="31"/>
      <c r="O11" s="580"/>
    </row>
    <row r="12" spans="2:15">
      <c r="B12" s="62">
        <v>5</v>
      </c>
      <c r="C12" s="125"/>
      <c r="D12" s="64"/>
      <c r="E12" s="64"/>
      <c r="F12" s="259"/>
      <c r="G12" s="260"/>
      <c r="H12" s="232"/>
      <c r="I12" s="232"/>
      <c r="J12" s="232"/>
      <c r="K12" s="66"/>
      <c r="L12" s="3327"/>
      <c r="M12" s="132"/>
      <c r="N12" s="31"/>
      <c r="O12" s="580"/>
    </row>
    <row r="13" spans="2:15" ht="15" thickBot="1">
      <c r="B13" s="32">
        <v>6</v>
      </c>
      <c r="C13" s="581"/>
      <c r="D13" s="34"/>
      <c r="E13" s="34"/>
      <c r="F13" s="112"/>
      <c r="G13" s="89"/>
      <c r="H13" s="36"/>
      <c r="I13" s="36"/>
      <c r="J13" s="36"/>
      <c r="K13" s="37"/>
      <c r="L13" s="3327"/>
      <c r="M13" s="561"/>
      <c r="N13" s="449"/>
      <c r="O13" s="580"/>
    </row>
    <row r="14" spans="2:15" ht="15" thickBot="1">
      <c r="B14" s="5"/>
      <c r="C14" s="5"/>
      <c r="D14" s="3327"/>
      <c r="E14" s="3327"/>
      <c r="F14" s="3327"/>
      <c r="G14" s="3327"/>
      <c r="H14" s="3327"/>
      <c r="I14" s="3327"/>
      <c r="J14" s="3327"/>
      <c r="K14" s="3327"/>
      <c r="L14" s="3327"/>
      <c r="M14" s="213"/>
      <c r="N14" s="213"/>
      <c r="O14" s="580"/>
    </row>
    <row r="15" spans="2:15" ht="15" thickBot="1">
      <c r="B15" s="12" t="s">
        <v>449</v>
      </c>
      <c r="C15" s="13"/>
      <c r="D15" s="5"/>
      <c r="E15" s="5"/>
      <c r="F15" s="5"/>
      <c r="G15" s="5"/>
      <c r="H15" s="5"/>
      <c r="I15" s="5"/>
      <c r="J15" s="5"/>
      <c r="K15" s="3327"/>
      <c r="L15" s="3327"/>
      <c r="M15" s="213"/>
      <c r="N15" s="213"/>
      <c r="O15" s="580"/>
    </row>
    <row r="16" spans="2:15">
      <c r="B16" s="14">
        <v>7</v>
      </c>
      <c r="C16" s="579"/>
      <c r="D16" s="16"/>
      <c r="E16" s="16"/>
      <c r="F16" s="77"/>
      <c r="G16" s="19"/>
      <c r="H16" s="58"/>
      <c r="I16" s="58"/>
      <c r="J16" s="58"/>
      <c r="K16" s="59"/>
      <c r="L16" s="3327"/>
      <c r="M16" s="310"/>
      <c r="N16" s="23"/>
      <c r="O16" s="580"/>
    </row>
    <row r="17" spans="2:15">
      <c r="B17" s="62">
        <v>8</v>
      </c>
      <c r="C17" s="125"/>
      <c r="D17" s="64"/>
      <c r="E17" s="64"/>
      <c r="F17" s="259"/>
      <c r="G17" s="260"/>
      <c r="H17" s="232"/>
      <c r="I17" s="232"/>
      <c r="J17" s="232"/>
      <c r="K17" s="66"/>
      <c r="L17" s="3327"/>
      <c r="M17" s="132"/>
      <c r="N17" s="31"/>
      <c r="O17" s="580"/>
    </row>
    <row r="18" spans="2:15">
      <c r="B18" s="62">
        <v>9</v>
      </c>
      <c r="C18" s="125"/>
      <c r="D18" s="64"/>
      <c r="E18" s="64"/>
      <c r="F18" s="259"/>
      <c r="G18" s="260"/>
      <c r="H18" s="232"/>
      <c r="I18" s="232"/>
      <c r="J18" s="232"/>
      <c r="K18" s="66"/>
      <c r="L18" s="3327"/>
      <c r="M18" s="132"/>
      <c r="N18" s="31"/>
      <c r="O18" s="580"/>
    </row>
    <row r="19" spans="2:15">
      <c r="B19" s="62">
        <v>10</v>
      </c>
      <c r="C19" s="125"/>
      <c r="D19" s="64"/>
      <c r="E19" s="64"/>
      <c r="F19" s="259"/>
      <c r="G19" s="260"/>
      <c r="H19" s="232"/>
      <c r="I19" s="232"/>
      <c r="J19" s="232"/>
      <c r="K19" s="66"/>
      <c r="L19" s="3327"/>
      <c r="M19" s="132"/>
      <c r="N19" s="31"/>
      <c r="O19" s="580"/>
    </row>
    <row r="20" spans="2:15">
      <c r="B20" s="62">
        <v>11</v>
      </c>
      <c r="C20" s="125"/>
      <c r="D20" s="64"/>
      <c r="E20" s="64"/>
      <c r="F20" s="259"/>
      <c r="G20" s="260"/>
      <c r="H20" s="232"/>
      <c r="I20" s="232"/>
      <c r="J20" s="232"/>
      <c r="K20" s="66"/>
      <c r="L20" s="3327"/>
      <c r="M20" s="132"/>
      <c r="N20" s="31"/>
      <c r="O20" s="580"/>
    </row>
    <row r="21" spans="2:15" ht="15" thickBot="1">
      <c r="B21" s="32">
        <v>12</v>
      </c>
      <c r="C21" s="581"/>
      <c r="D21" s="34"/>
      <c r="E21" s="34"/>
      <c r="F21" s="112"/>
      <c r="G21" s="89"/>
      <c r="H21" s="36"/>
      <c r="I21" s="36"/>
      <c r="J21" s="36"/>
      <c r="K21" s="37"/>
      <c r="L21" s="3327"/>
      <c r="M21" s="90"/>
      <c r="N21" s="39"/>
      <c r="O21" s="580"/>
    </row>
    <row r="22" spans="2:15">
      <c r="B22" s="303"/>
      <c r="C22" s="591"/>
      <c r="D22" s="18"/>
      <c r="E22" s="18"/>
      <c r="F22" s="18"/>
      <c r="G22" s="54"/>
      <c r="H22" s="54"/>
      <c r="I22" s="54"/>
      <c r="J22" s="54"/>
      <c r="K22" s="3327"/>
      <c r="L22" s="3327"/>
      <c r="M22" s="3339"/>
      <c r="N22" s="3318"/>
      <c r="O22" s="3318"/>
    </row>
    <row r="23" spans="2:15">
      <c r="B23" s="91" t="s">
        <v>312</v>
      </c>
      <c r="C23" s="92"/>
      <c r="D23" s="92"/>
      <c r="E23" s="92"/>
      <c r="F23" s="92"/>
      <c r="G23" s="92"/>
      <c r="H23" s="92"/>
      <c r="I23" s="93"/>
      <c r="J23" s="93"/>
      <c r="K23" s="3327"/>
      <c r="L23" s="3327"/>
      <c r="M23" s="3339"/>
      <c r="N23" s="3318"/>
      <c r="O23" s="580"/>
    </row>
    <row r="24" spans="2:15">
      <c r="B24" s="95"/>
      <c r="C24" s="96" t="s">
        <v>313</v>
      </c>
      <c r="D24" s="96"/>
      <c r="E24" s="92"/>
      <c r="F24" s="92"/>
      <c r="G24" s="92"/>
      <c r="H24" s="92"/>
      <c r="I24" s="92"/>
      <c r="J24" s="92"/>
      <c r="K24" s="3327"/>
      <c r="L24" s="3327"/>
      <c r="M24" s="3339"/>
      <c r="N24" s="3318"/>
      <c r="O24" s="580"/>
    </row>
    <row r="25" spans="2:15">
      <c r="B25" s="98"/>
      <c r="C25" s="96" t="s">
        <v>314</v>
      </c>
      <c r="D25" s="96"/>
      <c r="E25" s="92"/>
      <c r="F25" s="92"/>
      <c r="G25" s="92"/>
      <c r="H25" s="92"/>
      <c r="I25" s="92"/>
      <c r="J25" s="92"/>
      <c r="K25" s="3327"/>
      <c r="L25" s="3327"/>
      <c r="M25" s="3339"/>
      <c r="N25" s="3318"/>
      <c r="O25" s="580"/>
    </row>
    <row r="26" spans="2:15">
      <c r="B26" s="99"/>
      <c r="C26" s="96" t="s">
        <v>315</v>
      </c>
      <c r="D26" s="96"/>
      <c r="E26" s="92"/>
      <c r="F26" s="92"/>
      <c r="G26" s="92"/>
      <c r="H26" s="92"/>
      <c r="I26" s="92"/>
      <c r="J26" s="92"/>
      <c r="K26" s="3327"/>
      <c r="L26" s="3327"/>
      <c r="M26" s="3339"/>
      <c r="N26" s="3318"/>
      <c r="O26" s="580"/>
    </row>
    <row r="27" spans="2:15">
      <c r="B27" s="2765"/>
      <c r="C27" s="96" t="s">
        <v>316</v>
      </c>
      <c r="D27" s="96"/>
      <c r="E27" s="92"/>
      <c r="F27" s="92"/>
      <c r="G27" s="92"/>
      <c r="H27" s="92"/>
      <c r="I27" s="92"/>
      <c r="J27" s="92"/>
      <c r="K27" s="3327"/>
      <c r="L27" s="3327"/>
      <c r="M27" s="3339"/>
      <c r="N27" s="3318"/>
      <c r="O27" s="580"/>
    </row>
    <row r="28" spans="2:15" ht="15" thickBot="1">
      <c r="B28" s="100"/>
      <c r="C28" s="100"/>
      <c r="D28" s="100"/>
      <c r="E28" s="100"/>
      <c r="F28" s="100"/>
      <c r="G28" s="100"/>
      <c r="H28" s="100"/>
      <c r="I28" s="100"/>
      <c r="J28" s="100"/>
      <c r="K28" s="3327"/>
      <c r="L28" s="3327"/>
      <c r="M28" s="3339"/>
      <c r="N28" s="3318"/>
      <c r="O28" s="580"/>
    </row>
    <row r="29" spans="2:15" ht="15" thickBot="1">
      <c r="B29" s="7297" t="s">
        <v>21385</v>
      </c>
      <c r="C29" s="7298"/>
      <c r="D29" s="7298"/>
      <c r="E29" s="7298"/>
      <c r="F29" s="7298"/>
      <c r="G29" s="7298"/>
      <c r="H29" s="7298"/>
      <c r="I29" s="7298"/>
      <c r="J29" s="7298"/>
      <c r="K29" s="7299"/>
      <c r="L29" s="3327"/>
      <c r="M29" s="3339"/>
      <c r="N29" s="3318"/>
      <c r="O29" s="3318"/>
    </row>
    <row r="30" spans="2:15" ht="15" thickBot="1">
      <c r="B30" s="101"/>
      <c r="C30" s="102"/>
      <c r="D30" s="103"/>
      <c r="E30" s="103"/>
      <c r="F30" s="103"/>
      <c r="G30" s="103"/>
      <c r="H30" s="103"/>
      <c r="I30" s="100"/>
      <c r="J30" s="100"/>
      <c r="K30" s="100"/>
      <c r="L30" s="3327"/>
      <c r="M30" s="3339"/>
      <c r="N30" s="3318"/>
      <c r="O30" s="3318"/>
    </row>
    <row r="31" spans="2:15" ht="90" customHeight="1" thickBot="1">
      <c r="B31" s="7300"/>
      <c r="C31" s="7301"/>
      <c r="D31" s="7301"/>
      <c r="E31" s="7301"/>
      <c r="F31" s="7301"/>
      <c r="G31" s="7301"/>
      <c r="H31" s="7301"/>
      <c r="I31" s="7301"/>
      <c r="J31" s="7301"/>
      <c r="K31" s="7302"/>
      <c r="L31" s="3327"/>
      <c r="M31" s="3339"/>
      <c r="N31" s="3318"/>
      <c r="O31" s="3318"/>
    </row>
    <row r="32" spans="2:15" ht="15" thickBot="1">
      <c r="B32" s="3319"/>
      <c r="C32" s="104"/>
      <c r="D32" s="3319"/>
      <c r="E32" s="3319"/>
      <c r="F32" s="3319"/>
      <c r="G32" s="105"/>
      <c r="H32" s="105"/>
      <c r="I32" s="100"/>
      <c r="J32" s="100"/>
      <c r="K32" s="100"/>
      <c r="L32" s="3327"/>
      <c r="M32" s="3339"/>
      <c r="N32" s="3318"/>
      <c r="O32" s="3318"/>
    </row>
    <row r="33" spans="2:13">
      <c r="B33" s="195" t="s">
        <v>477</v>
      </c>
      <c r="C33" s="7320" t="s">
        <v>320</v>
      </c>
      <c r="D33" s="7321"/>
      <c r="E33" s="7321"/>
      <c r="F33" s="7321"/>
      <c r="G33" s="7321"/>
      <c r="H33" s="7321"/>
      <c r="I33" s="7321"/>
      <c r="J33" s="7321"/>
      <c r="K33" s="7322"/>
      <c r="L33" s="3327"/>
      <c r="M33" s="3339"/>
    </row>
    <row r="34" spans="2:13" ht="15" customHeight="1">
      <c r="B34" s="196">
        <v>1</v>
      </c>
      <c r="C34" s="7282"/>
      <c r="D34" s="7283"/>
      <c r="E34" s="7283"/>
      <c r="F34" s="7283"/>
      <c r="G34" s="7283"/>
      <c r="H34" s="7283"/>
      <c r="I34" s="7283"/>
      <c r="J34" s="7283"/>
      <c r="K34" s="7284"/>
      <c r="L34" s="3327"/>
      <c r="M34" s="3339"/>
    </row>
    <row r="35" spans="2:13" ht="15" customHeight="1">
      <c r="B35" s="196">
        <v>2</v>
      </c>
      <c r="C35" s="7282"/>
      <c r="D35" s="7318"/>
      <c r="E35" s="7318"/>
      <c r="F35" s="7318"/>
      <c r="G35" s="7318"/>
      <c r="H35" s="7318"/>
      <c r="I35" s="7318"/>
      <c r="J35" s="7318"/>
      <c r="K35" s="7319"/>
      <c r="L35" s="3327"/>
      <c r="M35" s="3339"/>
    </row>
    <row r="36" spans="2:13" ht="15" customHeight="1">
      <c r="B36" s="196">
        <v>3</v>
      </c>
      <c r="C36" s="7282"/>
      <c r="D36" s="7318"/>
      <c r="E36" s="7318"/>
      <c r="F36" s="7318"/>
      <c r="G36" s="7318"/>
      <c r="H36" s="7318"/>
      <c r="I36" s="7318"/>
      <c r="J36" s="7318"/>
      <c r="K36" s="7319"/>
      <c r="L36" s="3327"/>
      <c r="M36" s="3339"/>
    </row>
    <row r="37" spans="2:13" ht="15" customHeight="1">
      <c r="B37" s="196">
        <v>4</v>
      </c>
      <c r="C37" s="7282"/>
      <c r="D37" s="7318"/>
      <c r="E37" s="7318"/>
      <c r="F37" s="7318"/>
      <c r="G37" s="7318"/>
      <c r="H37" s="7318"/>
      <c r="I37" s="7318"/>
      <c r="J37" s="7318"/>
      <c r="K37" s="7319"/>
      <c r="L37" s="3327"/>
      <c r="M37" s="3339"/>
    </row>
    <row r="38" spans="2:13" ht="15" customHeight="1">
      <c r="B38" s="196">
        <v>5</v>
      </c>
      <c r="C38" s="7282"/>
      <c r="D38" s="7318"/>
      <c r="E38" s="7318"/>
      <c r="F38" s="7318"/>
      <c r="G38" s="7318"/>
      <c r="H38" s="7318"/>
      <c r="I38" s="7318"/>
      <c r="J38" s="7318"/>
      <c r="K38" s="7319"/>
      <c r="L38" s="3327"/>
      <c r="M38" s="3339"/>
    </row>
    <row r="39" spans="2:13" ht="15" customHeight="1">
      <c r="B39" s="196">
        <v>6</v>
      </c>
      <c r="C39" s="7282"/>
      <c r="D39" s="7318"/>
      <c r="E39" s="7318"/>
      <c r="F39" s="7318"/>
      <c r="G39" s="7318"/>
      <c r="H39" s="7318"/>
      <c r="I39" s="7318"/>
      <c r="J39" s="7318"/>
      <c r="K39" s="7319"/>
      <c r="L39" s="3327"/>
      <c r="M39" s="3339"/>
    </row>
    <row r="40" spans="2:13" ht="15" customHeight="1">
      <c r="B40" s="196">
        <v>7</v>
      </c>
      <c r="C40" s="7282"/>
      <c r="D40" s="7318"/>
      <c r="E40" s="7318"/>
      <c r="F40" s="7318"/>
      <c r="G40" s="7318"/>
      <c r="H40" s="7318"/>
      <c r="I40" s="7318"/>
      <c r="J40" s="7318"/>
      <c r="K40" s="7319"/>
      <c r="L40" s="3327"/>
      <c r="M40" s="3339"/>
    </row>
    <row r="41" spans="2:13" ht="15" customHeight="1">
      <c r="B41" s="196">
        <v>8</v>
      </c>
      <c r="C41" s="7282"/>
      <c r="D41" s="7318"/>
      <c r="E41" s="7318"/>
      <c r="F41" s="7318"/>
      <c r="G41" s="7318"/>
      <c r="H41" s="7318"/>
      <c r="I41" s="7318"/>
      <c r="J41" s="7318"/>
      <c r="K41" s="7319"/>
      <c r="L41" s="3327"/>
      <c r="M41" s="3339"/>
    </row>
    <row r="42" spans="2:13" ht="15" customHeight="1">
      <c r="B42" s="196">
        <v>9</v>
      </c>
      <c r="C42" s="7282"/>
      <c r="D42" s="7318"/>
      <c r="E42" s="7318"/>
      <c r="F42" s="7318"/>
      <c r="G42" s="7318"/>
      <c r="H42" s="7318"/>
      <c r="I42" s="7318"/>
      <c r="J42" s="7318"/>
      <c r="K42" s="7319"/>
      <c r="L42" s="3327"/>
      <c r="M42" s="3339"/>
    </row>
    <row r="43" spans="2:13" ht="15" customHeight="1">
      <c r="B43" s="196">
        <v>10</v>
      </c>
      <c r="C43" s="7282"/>
      <c r="D43" s="7318"/>
      <c r="E43" s="7318"/>
      <c r="F43" s="7318"/>
      <c r="G43" s="7318"/>
      <c r="H43" s="7318"/>
      <c r="I43" s="7318"/>
      <c r="J43" s="7318"/>
      <c r="K43" s="7319"/>
      <c r="L43" s="3327"/>
      <c r="M43" s="3339"/>
    </row>
    <row r="44" spans="2:13" ht="15" customHeight="1">
      <c r="B44" s="196">
        <v>11</v>
      </c>
      <c r="C44" s="7282"/>
      <c r="D44" s="7318"/>
      <c r="E44" s="7318"/>
      <c r="F44" s="7318"/>
      <c r="G44" s="7318"/>
      <c r="H44" s="7318"/>
      <c r="I44" s="7318"/>
      <c r="J44" s="7318"/>
      <c r="K44" s="7319"/>
      <c r="L44" s="3327"/>
      <c r="M44" s="3339"/>
    </row>
    <row r="45" spans="2:13" ht="15" customHeight="1" thickBot="1">
      <c r="B45" s="440">
        <v>12</v>
      </c>
      <c r="C45" s="7619"/>
      <c r="D45" s="7620"/>
      <c r="E45" s="7620"/>
      <c r="F45" s="7620"/>
      <c r="G45" s="7620"/>
      <c r="H45" s="7620"/>
      <c r="I45" s="7620"/>
      <c r="J45" s="7620"/>
      <c r="K45" s="7621"/>
      <c r="L45" s="3318"/>
      <c r="M45" s="3318"/>
    </row>
  </sheetData>
  <sheetProtection algorithmName="SHA-512" hashValue="qOgLCS0woN8smS95czmamOSQVoPLx0VSbSN6MaCX4+V+fa4CAewOJMIqF3vZTymo8Knhb41VmfMHNyr8GLcpCA==" saltValue="ujRatboTXlD5n4lkr0INGA==" spinCount="100000" sheet="1" objects="1" scenarios="1" autoFilter="0"/>
  <mergeCells count="18"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  <mergeCell ref="C33:K33"/>
    <mergeCell ref="B3:C3"/>
    <mergeCell ref="B5:F5"/>
    <mergeCell ref="G5:K5"/>
    <mergeCell ref="B29:K29"/>
    <mergeCell ref="B31:K31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66.xml><?xml version="1.0" encoding="utf-8"?>
<worksheet xmlns="http://schemas.openxmlformats.org/spreadsheetml/2006/main" xmlns:r="http://schemas.openxmlformats.org/officeDocument/2006/relationships">
  <sheetPr codeName="Sheet58">
    <tabColor rgb="FF0078C9"/>
  </sheetPr>
  <dimension ref="A1:AC64"/>
  <sheetViews>
    <sheetView workbookViewId="0">
      <selection activeCell="H7" sqref="H7:I27"/>
    </sheetView>
  </sheetViews>
  <sheetFormatPr defaultColWidth="0" defaultRowHeight="14.25" zeroHeight="1"/>
  <cols>
    <col min="1" max="1" width="1.625" style="1078" customWidth="1"/>
    <col min="2" max="2" width="6.625" style="1078" customWidth="1"/>
    <col min="3" max="3" width="51.125" style="1078" bestFit="1" customWidth="1"/>
    <col min="4" max="4" width="8.625" style="1078" customWidth="1"/>
    <col min="5" max="6" width="5.625" style="1078" customWidth="1"/>
    <col min="7" max="7" width="12.125" style="1078" bestFit="1" customWidth="1"/>
    <col min="8" max="10" width="9.625" style="1078" customWidth="1"/>
    <col min="11" max="11" width="2.625" style="1078" customWidth="1"/>
    <col min="12" max="12" width="61.125" style="1078" bestFit="1" customWidth="1"/>
    <col min="13" max="13" width="17.125" style="1078" customWidth="1"/>
    <col min="14" max="14" width="2.625" style="1078" customWidth="1"/>
    <col min="15" max="15" width="21.125" style="1078" bestFit="1" customWidth="1"/>
    <col min="16" max="16" width="9.625" style="1078" customWidth="1"/>
    <col min="17" max="17" width="6.625" style="1078" customWidth="1"/>
    <col min="18" max="18" width="51.125" style="1078" bestFit="1" customWidth="1"/>
    <col min="19" max="20" width="5.625" style="1078" customWidth="1"/>
    <col min="21" max="21" width="12.125" style="1078" bestFit="1" customWidth="1"/>
    <col min="22" max="24" width="12.625" style="1078" customWidth="1"/>
    <col min="25" max="25" width="9.625" style="1078" customWidth="1"/>
    <col min="26" max="26" width="3" style="4314" hidden="1" customWidth="1"/>
    <col min="27" max="27" width="4.125" style="1078" hidden="1" customWidth="1"/>
    <col min="28" max="28" width="4" style="1078" hidden="1" customWidth="1"/>
    <col min="29" max="29" width="3" style="4314" hidden="1" customWidth="1"/>
    <col min="30" max="16384" width="9.625" style="1078" hidden="1"/>
  </cols>
  <sheetData>
    <row r="1" spans="2:29" ht="18.75">
      <c r="B1" s="1074" t="s">
        <v>21386</v>
      </c>
      <c r="C1" s="1074"/>
      <c r="D1" s="1074"/>
      <c r="E1" s="1074"/>
      <c r="F1" s="1074"/>
      <c r="G1" s="1074"/>
      <c r="H1" s="1074"/>
      <c r="I1" s="1074"/>
      <c r="J1" s="3300" t="str">
        <f>AppValidation!$D$2</f>
        <v>South West Water</v>
      </c>
      <c r="K1" s="1075"/>
      <c r="L1" s="7650" t="s">
        <v>391</v>
      </c>
      <c r="M1" s="7650"/>
      <c r="N1" s="7650"/>
      <c r="O1" s="7650"/>
      <c r="P1" s="1076"/>
      <c r="Q1" s="1074" t="s">
        <v>3183</v>
      </c>
      <c r="R1" s="1074"/>
      <c r="S1" s="1074"/>
      <c r="T1" s="1074"/>
      <c r="U1" s="1074"/>
      <c r="V1" s="1074"/>
      <c r="W1" s="1074"/>
      <c r="X1" s="688" t="str">
        <f>LEFT($B$1,4)</f>
        <v>WS12</v>
      </c>
      <c r="Z1" s="4312"/>
      <c r="AA1" s="1076"/>
      <c r="AB1" s="1076"/>
      <c r="AC1" s="4312"/>
    </row>
    <row r="2" spans="2:29" ht="14.25" customHeight="1" thickBot="1">
      <c r="B2" s="1079"/>
      <c r="C2" s="1079"/>
      <c r="D2" s="1079"/>
      <c r="E2" s="1079"/>
      <c r="F2" s="1079"/>
      <c r="G2" s="1079"/>
      <c r="H2" s="1079"/>
      <c r="I2" s="1079"/>
      <c r="J2" s="1079"/>
      <c r="K2" s="1079"/>
      <c r="L2" s="1079"/>
      <c r="M2" s="1079"/>
      <c r="N2" s="339"/>
      <c r="O2" s="1079"/>
      <c r="P2" s="339"/>
      <c r="Q2" s="1079"/>
      <c r="R2" s="1079"/>
      <c r="S2" s="1079"/>
      <c r="T2" s="1079"/>
      <c r="U2" s="1079"/>
      <c r="V2" s="1079"/>
      <c r="W2" s="1079"/>
      <c r="X2" s="1079"/>
      <c r="Z2" s="4313"/>
      <c r="AA2" s="339"/>
      <c r="AB2" s="339"/>
      <c r="AC2" s="4313"/>
    </row>
    <row r="3" spans="2:29" ht="39" thickBot="1">
      <c r="B3" s="7645" t="s">
        <v>393</v>
      </c>
      <c r="C3" s="7646"/>
      <c r="D3" s="1080" t="s">
        <v>394</v>
      </c>
      <c r="E3" s="1081" t="s">
        <v>395</v>
      </c>
      <c r="F3" s="1082" t="s">
        <v>396</v>
      </c>
      <c r="G3" s="1083" t="s">
        <v>1859</v>
      </c>
      <c r="H3" s="1084" t="s">
        <v>26</v>
      </c>
      <c r="I3" s="1080" t="s">
        <v>41</v>
      </c>
      <c r="J3" s="1085" t="s">
        <v>21387</v>
      </c>
      <c r="K3" s="1079"/>
      <c r="L3" s="10" t="s">
        <v>405</v>
      </c>
      <c r="M3" s="11" t="s">
        <v>406</v>
      </c>
      <c r="N3" s="1086"/>
      <c r="O3" s="261" t="s">
        <v>28995</v>
      </c>
      <c r="P3" s="1086"/>
      <c r="Q3" s="7645" t="s">
        <v>393</v>
      </c>
      <c r="R3" s="7646"/>
      <c r="S3" s="1081" t="s">
        <v>395</v>
      </c>
      <c r="T3" s="1082" t="s">
        <v>396</v>
      </c>
      <c r="U3" s="1083" t="s">
        <v>1859</v>
      </c>
      <c r="V3" s="1084" t="s">
        <v>26</v>
      </c>
      <c r="W3" s="1080" t="s">
        <v>41</v>
      </c>
      <c r="X3" s="1085" t="s">
        <v>21387</v>
      </c>
      <c r="AA3" s="4309" t="s">
        <v>28996</v>
      </c>
      <c r="AB3" s="1086"/>
    </row>
    <row r="4" spans="2:29" ht="14.25" customHeight="1" thickBot="1">
      <c r="B4" s="1079"/>
      <c r="C4" s="1079"/>
      <c r="D4" s="1079"/>
      <c r="E4" s="1079"/>
      <c r="F4" s="1079"/>
      <c r="G4" s="1079"/>
      <c r="H4" s="1079"/>
      <c r="I4" s="1079"/>
      <c r="J4" s="1079"/>
      <c r="K4" s="1079"/>
      <c r="L4" s="1079"/>
      <c r="M4" s="1079"/>
      <c r="N4" s="339"/>
      <c r="O4" s="1079"/>
      <c r="P4" s="339"/>
      <c r="Q4" s="1079"/>
      <c r="R4" s="1079"/>
      <c r="S4" s="1079"/>
      <c r="T4" s="1079"/>
      <c r="U4" s="1079"/>
      <c r="V4" s="1079"/>
      <c r="W4" s="1079"/>
      <c r="X4" s="1079"/>
      <c r="AA4" s="339"/>
      <c r="AB4" s="339"/>
    </row>
    <row r="5" spans="2:29" ht="15" thickBot="1">
      <c r="B5" s="1087" t="s">
        <v>407</v>
      </c>
      <c r="C5" s="1088" t="s">
        <v>21388</v>
      </c>
      <c r="D5" s="1079"/>
      <c r="E5" s="1079"/>
      <c r="F5" s="1079"/>
      <c r="G5" s="1079"/>
      <c r="H5" s="1079"/>
      <c r="I5" s="1079"/>
      <c r="J5" s="1079"/>
      <c r="K5" s="1079"/>
      <c r="L5" s="1079"/>
      <c r="M5" s="1079"/>
      <c r="N5" s="339"/>
      <c r="O5" s="4371"/>
      <c r="P5" s="339"/>
      <c r="Q5" s="1087" t="s">
        <v>407</v>
      </c>
      <c r="R5" s="1088" t="s">
        <v>21388</v>
      </c>
      <c r="S5" s="1079"/>
      <c r="T5" s="1079"/>
      <c r="U5" s="1079"/>
      <c r="V5" s="1079"/>
      <c r="W5" s="1079"/>
      <c r="X5" s="1079"/>
      <c r="AA5" s="4309" t="s">
        <v>28997</v>
      </c>
      <c r="AB5" s="339"/>
    </row>
    <row r="6" spans="2:29">
      <c r="B6" s="1089">
        <v>1</v>
      </c>
      <c r="C6" s="1090" t="s">
        <v>21389</v>
      </c>
      <c r="D6" s="710" t="s">
        <v>20229</v>
      </c>
      <c r="E6" s="1091" t="s">
        <v>46</v>
      </c>
      <c r="F6" s="1092">
        <v>3</v>
      </c>
      <c r="G6" s="1093" t="s">
        <v>21390</v>
      </c>
      <c r="H6" s="5306">
        <f>F_Inputs!K60</f>
        <v>461.91800000000001</v>
      </c>
      <c r="I6" s="1094">
        <f>J6-H6</f>
        <v>4068.4249999999997</v>
      </c>
      <c r="J6" s="5307">
        <f>F_Inputs!K61</f>
        <v>4530.3429999999998</v>
      </c>
      <c r="K6" s="1079"/>
      <c r="L6" s="1095" t="s">
        <v>21391</v>
      </c>
      <c r="M6" s="1096"/>
      <c r="N6" s="57"/>
      <c r="O6" s="4371"/>
      <c r="P6" s="57"/>
      <c r="Q6" s="1089">
        <v>1</v>
      </c>
      <c r="R6" s="1090" t="s">
        <v>21389</v>
      </c>
      <c r="S6" s="1091" t="s">
        <v>46</v>
      </c>
      <c r="T6" s="1092">
        <v>3</v>
      </c>
      <c r="U6" s="1093" t="s">
        <v>21390</v>
      </c>
      <c r="V6" s="3601" t="s">
        <v>21392</v>
      </c>
      <c r="W6" s="3602" t="s">
        <v>21393</v>
      </c>
      <c r="X6" s="3603" t="s">
        <v>21394</v>
      </c>
      <c r="AA6" s="4309"/>
      <c r="AB6" s="57"/>
    </row>
    <row r="7" spans="2:29">
      <c r="B7" s="1098">
        <v>2</v>
      </c>
      <c r="C7" s="1099" t="s">
        <v>21395</v>
      </c>
      <c r="D7" s="714" t="s">
        <v>20231</v>
      </c>
      <c r="E7" s="1100" t="s">
        <v>46</v>
      </c>
      <c r="F7" s="1101">
        <v>3</v>
      </c>
      <c r="G7" s="1102" t="s">
        <v>2043</v>
      </c>
      <c r="H7" s="5308">
        <v>-4.9000000000000002E-2</v>
      </c>
      <c r="I7" s="5309">
        <v>-0.66800000000000004</v>
      </c>
      <c r="J7" s="1103">
        <f t="shared" ref="J7:J12" si="0">SUM(H7:I7)</f>
        <v>-0.71700000000000008</v>
      </c>
      <c r="K7" s="1079"/>
      <c r="L7" s="1104"/>
      <c r="M7" s="1105"/>
      <c r="N7" s="57"/>
      <c r="O7" s="4371">
        <f t="shared" ref="O7:O12" si="1">IF(SUM(AA7:AB7)=0,0,$AA$5)</f>
        <v>0</v>
      </c>
      <c r="P7" s="4309"/>
      <c r="Q7" s="1098">
        <v>2</v>
      </c>
      <c r="R7" s="1099" t="s">
        <v>21395</v>
      </c>
      <c r="S7" s="1100" t="s">
        <v>46</v>
      </c>
      <c r="T7" s="1101">
        <v>3</v>
      </c>
      <c r="U7" s="1102" t="s">
        <v>2043</v>
      </c>
      <c r="V7" s="3604" t="s">
        <v>21396</v>
      </c>
      <c r="W7" s="3605" t="s">
        <v>21397</v>
      </c>
      <c r="X7" s="3606" t="s">
        <v>21398</v>
      </c>
      <c r="AA7" s="4310">
        <f t="shared" ref="AA7:AB12" si="2">IF(ISNUMBER(H7),0,1)</f>
        <v>0</v>
      </c>
      <c r="AB7" s="4310">
        <f t="shared" si="2"/>
        <v>0</v>
      </c>
    </row>
    <row r="8" spans="2:29">
      <c r="B8" s="1098">
        <v>3</v>
      </c>
      <c r="C8" s="1099" t="s">
        <v>21399</v>
      </c>
      <c r="D8" s="714" t="s">
        <v>20233</v>
      </c>
      <c r="E8" s="1106" t="s">
        <v>46</v>
      </c>
      <c r="F8" s="4090">
        <v>3</v>
      </c>
      <c r="G8" s="1107" t="s">
        <v>2043</v>
      </c>
      <c r="H8" s="5310">
        <v>23.501999999999999</v>
      </c>
      <c r="I8" s="5311">
        <v>-23.501999999999999</v>
      </c>
      <c r="J8" s="1108">
        <f t="shared" si="0"/>
        <v>0</v>
      </c>
      <c r="K8" s="1079"/>
      <c r="L8" s="1104"/>
      <c r="M8" s="1105"/>
      <c r="N8" s="57"/>
      <c r="O8" s="4371">
        <f t="shared" si="1"/>
        <v>0</v>
      </c>
      <c r="P8" s="4309"/>
      <c r="Q8" s="1098">
        <v>3</v>
      </c>
      <c r="R8" s="1099" t="s">
        <v>21399</v>
      </c>
      <c r="S8" s="1106" t="s">
        <v>46</v>
      </c>
      <c r="T8" s="4090">
        <v>3</v>
      </c>
      <c r="U8" s="1107" t="s">
        <v>2043</v>
      </c>
      <c r="V8" s="3607" t="s">
        <v>21400</v>
      </c>
      <c r="W8" s="3608" t="s">
        <v>21401</v>
      </c>
      <c r="X8" s="3609" t="s">
        <v>21402</v>
      </c>
      <c r="AA8" s="4310">
        <f t="shared" si="2"/>
        <v>0</v>
      </c>
      <c r="AB8" s="4310">
        <f t="shared" si="2"/>
        <v>0</v>
      </c>
    </row>
    <row r="9" spans="2:29">
      <c r="B9" s="1098">
        <v>4</v>
      </c>
      <c r="C9" s="1099" t="s">
        <v>21403</v>
      </c>
      <c r="D9" s="714" t="s">
        <v>30417</v>
      </c>
      <c r="E9" s="1106" t="s">
        <v>46</v>
      </c>
      <c r="F9" s="4090">
        <v>3</v>
      </c>
      <c r="G9" s="1107" t="s">
        <v>2043</v>
      </c>
      <c r="H9" s="5310">
        <v>38.088999999999999</v>
      </c>
      <c r="I9" s="5311">
        <v>335.47500000000002</v>
      </c>
      <c r="J9" s="1108">
        <f t="shared" si="0"/>
        <v>373.56400000000002</v>
      </c>
      <c r="K9" s="1079"/>
      <c r="L9" s="1104"/>
      <c r="M9" s="1105"/>
      <c r="N9" s="57"/>
      <c r="O9" s="4371">
        <f t="shared" si="1"/>
        <v>0</v>
      </c>
      <c r="P9" s="4309"/>
      <c r="Q9" s="1098">
        <v>4</v>
      </c>
      <c r="R9" s="1099" t="s">
        <v>21403</v>
      </c>
      <c r="S9" s="1106" t="s">
        <v>46</v>
      </c>
      <c r="T9" s="4090">
        <v>3</v>
      </c>
      <c r="U9" s="1107" t="s">
        <v>2043</v>
      </c>
      <c r="V9" s="3607" t="s">
        <v>21404</v>
      </c>
      <c r="W9" s="3608" t="s">
        <v>21405</v>
      </c>
      <c r="X9" s="3609" t="s">
        <v>21406</v>
      </c>
      <c r="AA9" s="4310">
        <f t="shared" si="2"/>
        <v>0</v>
      </c>
      <c r="AB9" s="4310">
        <f t="shared" si="2"/>
        <v>0</v>
      </c>
    </row>
    <row r="10" spans="2:29">
      <c r="B10" s="1098">
        <v>5</v>
      </c>
      <c r="C10" s="1099" t="s">
        <v>21407</v>
      </c>
      <c r="D10" s="1106"/>
      <c r="E10" s="1106" t="s">
        <v>46</v>
      </c>
      <c r="F10" s="4090">
        <v>3</v>
      </c>
      <c r="G10" s="1107" t="s">
        <v>2043</v>
      </c>
      <c r="H10" s="5310">
        <v>16.7</v>
      </c>
      <c r="I10" s="5311">
        <v>1079.096</v>
      </c>
      <c r="J10" s="1108">
        <f t="shared" si="0"/>
        <v>1095.796</v>
      </c>
      <c r="K10" s="1079"/>
      <c r="L10" s="1104"/>
      <c r="M10" s="1105"/>
      <c r="N10" s="339"/>
      <c r="O10" s="4371">
        <f t="shared" si="1"/>
        <v>0</v>
      </c>
      <c r="P10" s="4309"/>
      <c r="Q10" s="1098">
        <v>5</v>
      </c>
      <c r="R10" s="1099" t="s">
        <v>21407</v>
      </c>
      <c r="S10" s="1106" t="s">
        <v>46</v>
      </c>
      <c r="T10" s="4090">
        <v>3</v>
      </c>
      <c r="U10" s="1107" t="s">
        <v>2043</v>
      </c>
      <c r="V10" s="3607" t="s">
        <v>21408</v>
      </c>
      <c r="W10" s="3608" t="s">
        <v>21409</v>
      </c>
      <c r="X10" s="3609" t="s">
        <v>21410</v>
      </c>
      <c r="AA10" s="4310">
        <f t="shared" si="2"/>
        <v>0</v>
      </c>
      <c r="AB10" s="4310">
        <f t="shared" si="2"/>
        <v>0</v>
      </c>
    </row>
    <row r="11" spans="2:29">
      <c r="B11" s="1098">
        <v>6</v>
      </c>
      <c r="C11" s="1099" t="s">
        <v>2716</v>
      </c>
      <c r="D11" s="1106"/>
      <c r="E11" s="1106" t="s">
        <v>46</v>
      </c>
      <c r="F11" s="4090">
        <v>3</v>
      </c>
      <c r="G11" s="1107" t="s">
        <v>2043</v>
      </c>
      <c r="H11" s="5310">
        <v>-8.157</v>
      </c>
      <c r="I11" s="5311">
        <v>-96.867999999999995</v>
      </c>
      <c r="J11" s="1108">
        <f t="shared" si="0"/>
        <v>-105.02499999999999</v>
      </c>
      <c r="K11" s="1079"/>
      <c r="L11" s="1104"/>
      <c r="M11" s="1105"/>
      <c r="N11" s="339"/>
      <c r="O11" s="4371">
        <f t="shared" si="1"/>
        <v>0</v>
      </c>
      <c r="P11" s="4309"/>
      <c r="Q11" s="1098">
        <v>6</v>
      </c>
      <c r="R11" s="1099" t="s">
        <v>2716</v>
      </c>
      <c r="S11" s="1106" t="s">
        <v>46</v>
      </c>
      <c r="T11" s="4090">
        <v>3</v>
      </c>
      <c r="U11" s="1107" t="s">
        <v>2043</v>
      </c>
      <c r="V11" s="3607" t="s">
        <v>21411</v>
      </c>
      <c r="W11" s="3608" t="s">
        <v>21412</v>
      </c>
      <c r="X11" s="3609" t="s">
        <v>21413</v>
      </c>
      <c r="AA11" s="4310">
        <f t="shared" si="2"/>
        <v>0</v>
      </c>
      <c r="AB11" s="4310">
        <f t="shared" si="2"/>
        <v>0</v>
      </c>
    </row>
    <row r="12" spans="2:29">
      <c r="B12" s="1098">
        <v>7</v>
      </c>
      <c r="C12" s="1099" t="s">
        <v>21414</v>
      </c>
      <c r="D12" s="1100"/>
      <c r="E12" s="1100" t="s">
        <v>46</v>
      </c>
      <c r="F12" s="1101">
        <v>3</v>
      </c>
      <c r="G12" s="1109" t="s">
        <v>2043</v>
      </c>
      <c r="H12" s="5308">
        <v>0</v>
      </c>
      <c r="I12" s="5309">
        <v>0</v>
      </c>
      <c r="J12" s="1103">
        <f t="shared" si="0"/>
        <v>0</v>
      </c>
      <c r="K12" s="1079"/>
      <c r="L12" s="1104"/>
      <c r="M12" s="1105"/>
      <c r="N12" s="57"/>
      <c r="O12" s="4371">
        <f t="shared" si="1"/>
        <v>0</v>
      </c>
      <c r="P12" s="4309"/>
      <c r="Q12" s="1098">
        <v>7</v>
      </c>
      <c r="R12" s="1099" t="s">
        <v>21414</v>
      </c>
      <c r="S12" s="1100" t="s">
        <v>46</v>
      </c>
      <c r="T12" s="1101">
        <v>3</v>
      </c>
      <c r="U12" s="1109" t="s">
        <v>2043</v>
      </c>
      <c r="V12" s="3604" t="s">
        <v>21415</v>
      </c>
      <c r="W12" s="3605" t="s">
        <v>21416</v>
      </c>
      <c r="X12" s="3606" t="s">
        <v>21417</v>
      </c>
      <c r="AA12" s="4310">
        <f t="shared" si="2"/>
        <v>0</v>
      </c>
      <c r="AB12" s="4310">
        <f t="shared" si="2"/>
        <v>0</v>
      </c>
    </row>
    <row r="13" spans="2:29" ht="15" thickBot="1">
      <c r="B13" s="1110">
        <v>8</v>
      </c>
      <c r="C13" s="1111" t="s">
        <v>21418</v>
      </c>
      <c r="D13" s="1112"/>
      <c r="E13" s="1112" t="s">
        <v>46</v>
      </c>
      <c r="F13" s="1113">
        <v>3</v>
      </c>
      <c r="G13" s="1114" t="s">
        <v>2043</v>
      </c>
      <c r="H13" s="1115">
        <f>SUM(H6:H12)</f>
        <v>532.00300000000004</v>
      </c>
      <c r="I13" s="1116">
        <f>SUM(I6:I12)</f>
        <v>5361.9579999999987</v>
      </c>
      <c r="J13" s="1117">
        <f>SUM(H13:I13)</f>
        <v>5893.9609999999984</v>
      </c>
      <c r="K13" s="1079"/>
      <c r="L13" s="1118"/>
      <c r="M13" s="1119"/>
      <c r="N13" s="57"/>
      <c r="O13" s="4371"/>
      <c r="P13" s="4309"/>
      <c r="Q13" s="1110">
        <v>8</v>
      </c>
      <c r="R13" s="1111" t="s">
        <v>21418</v>
      </c>
      <c r="S13" s="1112" t="s">
        <v>46</v>
      </c>
      <c r="T13" s="1113">
        <v>3</v>
      </c>
      <c r="U13" s="1114" t="s">
        <v>2043</v>
      </c>
      <c r="V13" s="3610" t="s">
        <v>21419</v>
      </c>
      <c r="W13" s="3611" t="s">
        <v>21420</v>
      </c>
      <c r="X13" s="3612" t="s">
        <v>21421</v>
      </c>
      <c r="AA13" s="4309"/>
      <c r="AB13" s="4309"/>
    </row>
    <row r="14" spans="2:29" ht="14.25" customHeight="1" thickBot="1">
      <c r="B14" s="1079"/>
      <c r="C14" s="1079"/>
      <c r="D14" s="1079"/>
      <c r="E14" s="1079"/>
      <c r="F14" s="1079"/>
      <c r="G14" s="1079"/>
      <c r="H14" s="1079"/>
      <c r="I14" s="1079"/>
      <c r="J14" s="1079"/>
      <c r="K14" s="1079"/>
      <c r="L14" s="1120"/>
      <c r="M14" s="1120"/>
      <c r="N14" s="57"/>
      <c r="O14" s="4371"/>
      <c r="P14" s="4309"/>
      <c r="Q14" s="1079"/>
      <c r="R14" s="1079"/>
      <c r="S14" s="1079"/>
      <c r="T14" s="1079"/>
      <c r="U14" s="1079"/>
      <c r="V14" s="3613"/>
      <c r="W14" s="3613"/>
      <c r="X14" s="3613"/>
      <c r="AA14" s="4309"/>
      <c r="AB14" s="4309"/>
    </row>
    <row r="15" spans="2:29" ht="15" thickBot="1">
      <c r="B15" s="1087" t="s">
        <v>449</v>
      </c>
      <c r="C15" s="1088" t="s">
        <v>21422</v>
      </c>
      <c r="D15" s="1079"/>
      <c r="E15" s="1079"/>
      <c r="F15" s="1079"/>
      <c r="G15" s="1079"/>
      <c r="H15" s="1079"/>
      <c r="I15" s="1079"/>
      <c r="J15" s="1079"/>
      <c r="K15" s="1079"/>
      <c r="L15" s="1120"/>
      <c r="M15" s="1120"/>
      <c r="N15" s="57"/>
      <c r="O15" s="4371"/>
      <c r="P15" s="4309"/>
      <c r="Q15" s="1087" t="s">
        <v>449</v>
      </c>
      <c r="R15" s="1088" t="s">
        <v>21422</v>
      </c>
      <c r="S15" s="1079"/>
      <c r="T15" s="1079"/>
      <c r="U15" s="1079"/>
      <c r="V15" s="3613"/>
      <c r="W15" s="3613"/>
      <c r="X15" s="3613"/>
      <c r="AA15" s="4309"/>
      <c r="AB15" s="4309"/>
    </row>
    <row r="16" spans="2:29">
      <c r="B16" s="1089">
        <v>9</v>
      </c>
      <c r="C16" s="1090" t="s">
        <v>21423</v>
      </c>
      <c r="D16" s="1091"/>
      <c r="E16" s="1091" t="s">
        <v>46</v>
      </c>
      <c r="F16" s="1092">
        <v>3</v>
      </c>
      <c r="G16" s="1121" t="s">
        <v>2043</v>
      </c>
      <c r="H16" s="5312">
        <v>3.339</v>
      </c>
      <c r="I16" s="5313">
        <v>101.289</v>
      </c>
      <c r="J16" s="1122">
        <f t="shared" ref="J16:J23" si="3">SUM(H16:I16)</f>
        <v>104.628</v>
      </c>
      <c r="K16" s="1079"/>
      <c r="L16" s="1123"/>
      <c r="M16" s="1124"/>
      <c r="N16" s="57"/>
      <c r="O16" s="4371">
        <f t="shared" ref="O16:O22" si="4">IF(SUM(AA16:AB16)=0,0,$AA$5)</f>
        <v>0</v>
      </c>
      <c r="P16" s="4309"/>
      <c r="Q16" s="1089">
        <v>9</v>
      </c>
      <c r="R16" s="1090" t="s">
        <v>21423</v>
      </c>
      <c r="S16" s="1091" t="s">
        <v>46</v>
      </c>
      <c r="T16" s="1092">
        <v>3</v>
      </c>
      <c r="U16" s="1121" t="s">
        <v>2043</v>
      </c>
      <c r="V16" s="3601" t="s">
        <v>21424</v>
      </c>
      <c r="W16" s="3602" t="s">
        <v>21425</v>
      </c>
      <c r="X16" s="3603" t="s">
        <v>21426</v>
      </c>
      <c r="AA16" s="4310">
        <f t="shared" ref="AA16:AB22" si="5">IF(ISNUMBER(H16),0,1)</f>
        <v>0</v>
      </c>
      <c r="AB16" s="4310">
        <f t="shared" si="5"/>
        <v>0</v>
      </c>
    </row>
    <row r="17" spans="2:29">
      <c r="B17" s="1089">
        <v>10</v>
      </c>
      <c r="C17" s="1090" t="s">
        <v>21427</v>
      </c>
      <c r="D17" s="1106"/>
      <c r="E17" s="1106" t="s">
        <v>46</v>
      </c>
      <c r="F17" s="4090">
        <v>3</v>
      </c>
      <c r="G17" s="1107" t="s">
        <v>2043</v>
      </c>
      <c r="H17" s="5310">
        <v>-3.2330000000000001</v>
      </c>
      <c r="I17" s="5311">
        <v>-53.344999999999999</v>
      </c>
      <c r="J17" s="1108">
        <f t="shared" si="3"/>
        <v>-56.577999999999996</v>
      </c>
      <c r="K17" s="1079"/>
      <c r="L17" s="1125"/>
      <c r="M17" s="1126"/>
      <c r="N17" s="57"/>
      <c r="O17" s="4371">
        <f t="shared" si="4"/>
        <v>0</v>
      </c>
      <c r="P17" s="4309"/>
      <c r="Q17" s="1089">
        <v>10</v>
      </c>
      <c r="R17" s="1090" t="s">
        <v>21427</v>
      </c>
      <c r="S17" s="1106" t="s">
        <v>46</v>
      </c>
      <c r="T17" s="4090">
        <v>3</v>
      </c>
      <c r="U17" s="1107" t="s">
        <v>2043</v>
      </c>
      <c r="V17" s="3607" t="s">
        <v>21428</v>
      </c>
      <c r="W17" s="3608" t="s">
        <v>21429</v>
      </c>
      <c r="X17" s="3609" t="s">
        <v>21430</v>
      </c>
      <c r="AA17" s="4310">
        <f t="shared" si="5"/>
        <v>0</v>
      </c>
      <c r="AB17" s="4310">
        <f t="shared" si="5"/>
        <v>0</v>
      </c>
    </row>
    <row r="18" spans="2:29">
      <c r="B18" s="1089">
        <v>11</v>
      </c>
      <c r="C18" s="1090" t="s">
        <v>21431</v>
      </c>
      <c r="D18" s="1106"/>
      <c r="E18" s="1106" t="s">
        <v>46</v>
      </c>
      <c r="F18" s="4090">
        <v>3</v>
      </c>
      <c r="G18" s="1107" t="s">
        <v>2043</v>
      </c>
      <c r="H18" s="5310">
        <v>4.6719999999999997</v>
      </c>
      <c r="I18" s="5311">
        <v>61.401000000000003</v>
      </c>
      <c r="J18" s="1108">
        <f t="shared" si="3"/>
        <v>66.073000000000008</v>
      </c>
      <c r="K18" s="1079"/>
      <c r="L18" s="1125"/>
      <c r="M18" s="1126"/>
      <c r="N18" s="54"/>
      <c r="O18" s="4371">
        <f t="shared" si="4"/>
        <v>0</v>
      </c>
      <c r="P18" s="4309"/>
      <c r="Q18" s="1089">
        <v>11</v>
      </c>
      <c r="R18" s="1090" t="s">
        <v>21431</v>
      </c>
      <c r="S18" s="1106" t="s">
        <v>46</v>
      </c>
      <c r="T18" s="4090">
        <v>3</v>
      </c>
      <c r="U18" s="1107" t="s">
        <v>2043</v>
      </c>
      <c r="V18" s="3607" t="s">
        <v>21432</v>
      </c>
      <c r="W18" s="3608" t="s">
        <v>21433</v>
      </c>
      <c r="X18" s="3609" t="s">
        <v>21434</v>
      </c>
      <c r="AA18" s="4310">
        <f t="shared" si="5"/>
        <v>0</v>
      </c>
      <c r="AB18" s="4310">
        <f t="shared" si="5"/>
        <v>0</v>
      </c>
    </row>
    <row r="19" spans="2:29">
      <c r="B19" s="1089">
        <v>12</v>
      </c>
      <c r="C19" s="1090" t="s">
        <v>21435</v>
      </c>
      <c r="D19" s="1106"/>
      <c r="E19" s="1106" t="s">
        <v>46</v>
      </c>
      <c r="F19" s="4090">
        <v>3</v>
      </c>
      <c r="G19" s="1107" t="s">
        <v>2043</v>
      </c>
      <c r="H19" s="5310">
        <v>-3.2709999999999999</v>
      </c>
      <c r="I19" s="5311">
        <v>-57.107999999999997</v>
      </c>
      <c r="J19" s="1108">
        <f t="shared" si="3"/>
        <v>-60.378999999999998</v>
      </c>
      <c r="K19" s="1079"/>
      <c r="L19" s="1125"/>
      <c r="M19" s="1126"/>
      <c r="N19" s="339"/>
      <c r="O19" s="4371">
        <f t="shared" si="4"/>
        <v>0</v>
      </c>
      <c r="P19" s="4309"/>
      <c r="Q19" s="1089">
        <v>12</v>
      </c>
      <c r="R19" s="1090" t="s">
        <v>21435</v>
      </c>
      <c r="S19" s="1106" t="s">
        <v>46</v>
      </c>
      <c r="T19" s="4090">
        <v>3</v>
      </c>
      <c r="U19" s="1107" t="s">
        <v>2043</v>
      </c>
      <c r="V19" s="3607" t="s">
        <v>21436</v>
      </c>
      <c r="W19" s="3608" t="s">
        <v>21437</v>
      </c>
      <c r="X19" s="3609" t="s">
        <v>21438</v>
      </c>
      <c r="AA19" s="4310">
        <f t="shared" si="5"/>
        <v>0</v>
      </c>
      <c r="AB19" s="4310">
        <f t="shared" si="5"/>
        <v>0</v>
      </c>
    </row>
    <row r="20" spans="2:29">
      <c r="B20" s="1089">
        <v>13</v>
      </c>
      <c r="C20" s="1090" t="s">
        <v>21439</v>
      </c>
      <c r="D20" s="1106"/>
      <c r="E20" s="1106" t="s">
        <v>46</v>
      </c>
      <c r="F20" s="4090">
        <v>3</v>
      </c>
      <c r="G20" s="1107" t="s">
        <v>2043</v>
      </c>
      <c r="H20" s="5310">
        <v>3.0209999999999999</v>
      </c>
      <c r="I20" s="5311">
        <v>43.720999999999997</v>
      </c>
      <c r="J20" s="1108">
        <f t="shared" si="3"/>
        <v>46.741999999999997</v>
      </c>
      <c r="K20" s="1079"/>
      <c r="L20" s="1104"/>
      <c r="M20" s="1105"/>
      <c r="N20" s="339"/>
      <c r="O20" s="4371">
        <f t="shared" si="4"/>
        <v>0</v>
      </c>
      <c r="P20" s="4309"/>
      <c r="Q20" s="1089">
        <v>13</v>
      </c>
      <c r="R20" s="1090" t="s">
        <v>21439</v>
      </c>
      <c r="S20" s="1106" t="s">
        <v>46</v>
      </c>
      <c r="T20" s="4090">
        <v>3</v>
      </c>
      <c r="U20" s="1107" t="s">
        <v>2043</v>
      </c>
      <c r="V20" s="3607" t="s">
        <v>21440</v>
      </c>
      <c r="W20" s="3608" t="s">
        <v>21441</v>
      </c>
      <c r="X20" s="3609" t="s">
        <v>21442</v>
      </c>
      <c r="AA20" s="4310">
        <f t="shared" si="5"/>
        <v>0</v>
      </c>
      <c r="AB20" s="4310">
        <f t="shared" si="5"/>
        <v>0</v>
      </c>
    </row>
    <row r="21" spans="2:29">
      <c r="B21" s="1089">
        <v>14</v>
      </c>
      <c r="C21" s="1090" t="s">
        <v>21443</v>
      </c>
      <c r="D21" s="1106"/>
      <c r="E21" s="1106" t="s">
        <v>46</v>
      </c>
      <c r="F21" s="4090">
        <v>3</v>
      </c>
      <c r="G21" s="1107" t="s">
        <v>2043</v>
      </c>
      <c r="H21" s="5310">
        <v>-3.302</v>
      </c>
      <c r="I21" s="5311">
        <v>-56.235999999999997</v>
      </c>
      <c r="J21" s="1108">
        <f t="shared" si="3"/>
        <v>-59.537999999999997</v>
      </c>
      <c r="K21" s="1079"/>
      <c r="L21" s="1104"/>
      <c r="M21" s="1105"/>
      <c r="N21" s="57"/>
      <c r="O21" s="4371">
        <f t="shared" si="4"/>
        <v>0</v>
      </c>
      <c r="P21" s="4309"/>
      <c r="Q21" s="1089">
        <v>14</v>
      </c>
      <c r="R21" s="1090" t="s">
        <v>21443</v>
      </c>
      <c r="S21" s="1106" t="s">
        <v>46</v>
      </c>
      <c r="T21" s="4090">
        <v>3</v>
      </c>
      <c r="U21" s="1107" t="s">
        <v>2043</v>
      </c>
      <c r="V21" s="3607" t="s">
        <v>21444</v>
      </c>
      <c r="W21" s="3608" t="s">
        <v>21445</v>
      </c>
      <c r="X21" s="3609" t="s">
        <v>21446</v>
      </c>
      <c r="AA21" s="4310">
        <f t="shared" si="5"/>
        <v>0</v>
      </c>
      <c r="AB21" s="4310">
        <f t="shared" si="5"/>
        <v>0</v>
      </c>
    </row>
    <row r="22" spans="2:29">
      <c r="B22" s="1089">
        <v>15</v>
      </c>
      <c r="C22" s="1099" t="s">
        <v>21447</v>
      </c>
      <c r="D22" s="1127"/>
      <c r="E22" s="1106" t="s">
        <v>46</v>
      </c>
      <c r="F22" s="4090">
        <v>3</v>
      </c>
      <c r="G22" s="1128" t="s">
        <v>2043</v>
      </c>
      <c r="H22" s="5314">
        <v>-3.5649999999999999</v>
      </c>
      <c r="I22" s="5315">
        <v>3.5649999999999999</v>
      </c>
      <c r="J22" s="1108">
        <f t="shared" si="3"/>
        <v>0</v>
      </c>
      <c r="K22" s="1079"/>
      <c r="L22" s="1104"/>
      <c r="M22" s="1105"/>
      <c r="N22" s="57"/>
      <c r="O22" s="4371">
        <f t="shared" si="4"/>
        <v>0</v>
      </c>
      <c r="P22" s="4309"/>
      <c r="Q22" s="1089">
        <v>15</v>
      </c>
      <c r="R22" s="1099" t="s">
        <v>21447</v>
      </c>
      <c r="S22" s="1106" t="s">
        <v>46</v>
      </c>
      <c r="T22" s="4090">
        <v>3</v>
      </c>
      <c r="U22" s="1128" t="s">
        <v>2043</v>
      </c>
      <c r="V22" s="3614" t="s">
        <v>21448</v>
      </c>
      <c r="W22" s="3615" t="s">
        <v>21449</v>
      </c>
      <c r="X22" s="3609" t="s">
        <v>21450</v>
      </c>
      <c r="AA22" s="4310">
        <f t="shared" si="5"/>
        <v>0</v>
      </c>
      <c r="AB22" s="4310">
        <f t="shared" si="5"/>
        <v>0</v>
      </c>
    </row>
    <row r="23" spans="2:29">
      <c r="B23" s="1089">
        <v>16</v>
      </c>
      <c r="C23" s="1099" t="s">
        <v>21451</v>
      </c>
      <c r="D23" s="1106"/>
      <c r="E23" s="1106" t="s">
        <v>46</v>
      </c>
      <c r="F23" s="4090">
        <v>3</v>
      </c>
      <c r="G23" s="1107" t="s">
        <v>2043</v>
      </c>
      <c r="H23" s="1129">
        <f>H13+SUM(H16:H22)</f>
        <v>529.66399999999999</v>
      </c>
      <c r="I23" s="1130">
        <f>I13+SUM(I16:I22)</f>
        <v>5405.244999999999</v>
      </c>
      <c r="J23" s="1108">
        <f t="shared" si="3"/>
        <v>5934.9089999999987</v>
      </c>
      <c r="K23" s="1079"/>
      <c r="L23" s="1125"/>
      <c r="M23" s="1126"/>
      <c r="N23" s="57"/>
      <c r="O23" s="4371"/>
      <c r="P23" s="4309"/>
      <c r="Q23" s="1089">
        <v>16</v>
      </c>
      <c r="R23" s="1099" t="s">
        <v>21451</v>
      </c>
      <c r="S23" s="1106" t="s">
        <v>46</v>
      </c>
      <c r="T23" s="4090">
        <v>3</v>
      </c>
      <c r="U23" s="1107" t="s">
        <v>2043</v>
      </c>
      <c r="V23" s="3607" t="s">
        <v>21452</v>
      </c>
      <c r="W23" s="3608" t="s">
        <v>21453</v>
      </c>
      <c r="X23" s="3609" t="s">
        <v>21454</v>
      </c>
      <c r="AA23" s="4309"/>
      <c r="AB23" s="4309"/>
    </row>
    <row r="24" spans="2:29" ht="15" thickBot="1">
      <c r="B24" s="1110">
        <v>17</v>
      </c>
      <c r="C24" s="1111" t="s">
        <v>21455</v>
      </c>
      <c r="D24" s="1112"/>
      <c r="E24" s="1112" t="s">
        <v>31</v>
      </c>
      <c r="F24" s="1113">
        <v>2</v>
      </c>
      <c r="G24" s="1114" t="s">
        <v>65</v>
      </c>
      <c r="H24" s="2038">
        <f>IFERROR(H23/J23,0)</f>
        <v>8.9245513284196956E-2</v>
      </c>
      <c r="I24" s="2039">
        <f>IFERROR(I23/J23,0)</f>
        <v>0.91075448671580306</v>
      </c>
      <c r="J24" s="2040">
        <f>SUM(H24:I24)</f>
        <v>1</v>
      </c>
      <c r="K24" s="1079"/>
      <c r="L24" s="1118"/>
      <c r="M24" s="1119"/>
      <c r="N24" s="57"/>
      <c r="O24" s="4371"/>
      <c r="P24" s="4309"/>
      <c r="Q24" s="1110">
        <v>17</v>
      </c>
      <c r="R24" s="1111" t="s">
        <v>21455</v>
      </c>
      <c r="S24" s="1112" t="s">
        <v>31</v>
      </c>
      <c r="T24" s="1113">
        <v>2</v>
      </c>
      <c r="U24" s="1114" t="s">
        <v>65</v>
      </c>
      <c r="V24" s="3616" t="s">
        <v>21456</v>
      </c>
      <c r="W24" s="3617" t="s">
        <v>21457</v>
      </c>
      <c r="X24" s="3618" t="s">
        <v>21458</v>
      </c>
      <c r="AA24" s="4309"/>
      <c r="AB24" s="4309"/>
    </row>
    <row r="25" spans="2:29" ht="14.25" customHeight="1" thickBot="1">
      <c r="B25" s="1079"/>
      <c r="C25" s="1079"/>
      <c r="D25" s="1079"/>
      <c r="E25" s="1079"/>
      <c r="F25" s="1079"/>
      <c r="G25" s="1079"/>
      <c r="H25" s="1079"/>
      <c r="I25" s="1079"/>
      <c r="J25" s="1079"/>
      <c r="K25" s="1079"/>
      <c r="L25" s="1120"/>
      <c r="M25" s="1120"/>
      <c r="N25" s="339"/>
      <c r="O25" s="4371"/>
      <c r="P25" s="4309"/>
      <c r="Q25" s="1079"/>
      <c r="R25" s="1079"/>
      <c r="S25" s="1079"/>
      <c r="T25" s="1079"/>
      <c r="U25" s="1079"/>
      <c r="V25" s="1079"/>
      <c r="W25" s="1079"/>
      <c r="X25" s="1079"/>
      <c r="AA25" s="4309"/>
      <c r="AB25" s="4309"/>
    </row>
    <row r="26" spans="2:29" ht="15" thickBot="1">
      <c r="B26" s="1131" t="s">
        <v>1871</v>
      </c>
      <c r="C26" s="1132" t="s">
        <v>21459</v>
      </c>
      <c r="D26" s="1079"/>
      <c r="E26" s="1079"/>
      <c r="F26" s="1079"/>
      <c r="G26" s="1079"/>
      <c r="H26" s="1079"/>
      <c r="I26" s="1079"/>
      <c r="J26" s="1079"/>
      <c r="K26" s="1079"/>
      <c r="L26" s="1120"/>
      <c r="M26" s="1120"/>
      <c r="N26" s="339"/>
      <c r="O26" s="4371"/>
      <c r="P26" s="4309"/>
      <c r="Q26" s="1131" t="s">
        <v>1871</v>
      </c>
      <c r="R26" s="1132" t="s">
        <v>21459</v>
      </c>
      <c r="S26" s="1079"/>
      <c r="T26" s="1079"/>
      <c r="U26" s="1079"/>
      <c r="V26" s="1079"/>
      <c r="W26" s="1079"/>
      <c r="X26" s="1079"/>
      <c r="AA26" s="4309"/>
      <c r="AB26" s="4309"/>
    </row>
    <row r="27" spans="2:29">
      <c r="B27" s="1133">
        <v>18</v>
      </c>
      <c r="C27" s="1134" t="s">
        <v>21460</v>
      </c>
      <c r="D27" s="1091"/>
      <c r="E27" s="1091" t="s">
        <v>46</v>
      </c>
      <c r="F27" s="1092">
        <v>3</v>
      </c>
      <c r="G27" s="1135" t="s">
        <v>2043</v>
      </c>
      <c r="H27" s="5316">
        <v>141.27199999999999</v>
      </c>
      <c r="I27" s="5317">
        <v>1441.6849999999999</v>
      </c>
      <c r="J27" s="1122">
        <f>SUM(H27:I27)</f>
        <v>1582.9569999999999</v>
      </c>
      <c r="K27" s="1079"/>
      <c r="L27" s="1123"/>
      <c r="M27" s="1124"/>
      <c r="N27" s="57"/>
      <c r="O27" s="4371">
        <f>IF(SUM(AA27:AB27)=0,0,$AA$5)</f>
        <v>0</v>
      </c>
      <c r="P27" s="4309"/>
      <c r="Q27" s="1133">
        <v>18</v>
      </c>
      <c r="R27" s="1134" t="s">
        <v>21460</v>
      </c>
      <c r="S27" s="1091" t="s">
        <v>46</v>
      </c>
      <c r="T27" s="1092">
        <v>3</v>
      </c>
      <c r="U27" s="1135" t="s">
        <v>2043</v>
      </c>
      <c r="V27" s="3619" t="s">
        <v>21461</v>
      </c>
      <c r="W27" s="3620" t="s">
        <v>21462</v>
      </c>
      <c r="X27" s="3603" t="s">
        <v>21463</v>
      </c>
      <c r="AA27" s="4310">
        <f>IF(ISNUMBER(H27),0,1)</f>
        <v>0</v>
      </c>
      <c r="AB27" s="4310">
        <f>IF(ISNUMBER(I27),0,1)</f>
        <v>0</v>
      </c>
    </row>
    <row r="28" spans="2:29" ht="15" thickBot="1">
      <c r="B28" s="1110">
        <v>19</v>
      </c>
      <c r="C28" s="1111" t="s">
        <v>21464</v>
      </c>
      <c r="D28" s="1112"/>
      <c r="E28" s="1112" t="s">
        <v>31</v>
      </c>
      <c r="F28" s="1113">
        <v>2</v>
      </c>
      <c r="G28" s="1114" t="s">
        <v>65</v>
      </c>
      <c r="H28" s="2038">
        <f>IFERROR(H27/J27,0)</f>
        <v>8.9245633330532675E-2</v>
      </c>
      <c r="I28" s="2039">
        <f>IFERROR(I27/J27,0)</f>
        <v>0.91075436666946741</v>
      </c>
      <c r="J28" s="2040">
        <f>SUM(H28:I28)</f>
        <v>1</v>
      </c>
      <c r="K28" s="1079"/>
      <c r="L28" s="1118"/>
      <c r="M28" s="1119"/>
      <c r="N28" s="57"/>
      <c r="O28" s="4371"/>
      <c r="P28" s="57"/>
      <c r="Q28" s="1110">
        <v>19</v>
      </c>
      <c r="R28" s="1111" t="s">
        <v>21464</v>
      </c>
      <c r="S28" s="1112" t="s">
        <v>31</v>
      </c>
      <c r="T28" s="1113">
        <v>2</v>
      </c>
      <c r="U28" s="1114" t="s">
        <v>65</v>
      </c>
      <c r="V28" s="3616" t="s">
        <v>21465</v>
      </c>
      <c r="W28" s="3617" t="s">
        <v>21466</v>
      </c>
      <c r="X28" s="3618" t="s">
        <v>21467</v>
      </c>
      <c r="Z28" s="4311"/>
      <c r="AA28" s="4286">
        <f>SUM(AA7:AB27)</f>
        <v>0</v>
      </c>
      <c r="AB28" s="57"/>
      <c r="AC28" s="4311"/>
    </row>
    <row r="29" spans="2:29">
      <c r="B29" s="1079"/>
      <c r="C29" s="1139"/>
      <c r="D29" s="1079"/>
      <c r="E29" s="1079"/>
      <c r="F29" s="1079"/>
      <c r="G29" s="1079"/>
      <c r="H29" s="1079"/>
      <c r="I29" s="1079"/>
      <c r="J29" s="1079"/>
      <c r="K29" s="1079"/>
      <c r="L29" s="1079"/>
      <c r="M29" s="1079"/>
      <c r="N29" s="93"/>
      <c r="O29" s="4371"/>
      <c r="P29" s="93"/>
      <c r="Q29" s="339"/>
      <c r="R29" s="339"/>
      <c r="Z29" s="4315"/>
      <c r="AA29" s="93"/>
      <c r="AB29" s="93"/>
      <c r="AC29" s="4315"/>
    </row>
    <row r="30" spans="2:29">
      <c r="B30" s="91" t="s">
        <v>312</v>
      </c>
      <c r="C30" s="92"/>
      <c r="D30" s="1079"/>
      <c r="E30" s="1079"/>
      <c r="F30" s="1079"/>
      <c r="G30" s="1079"/>
      <c r="H30" s="1079"/>
      <c r="I30" s="1079"/>
      <c r="J30" s="1079"/>
      <c r="K30" s="1079"/>
      <c r="L30" s="1079"/>
      <c r="M30" s="93"/>
      <c r="N30" s="93"/>
      <c r="O30" s="93"/>
      <c r="P30" s="93"/>
      <c r="Q30" s="339"/>
      <c r="R30" s="339"/>
      <c r="Z30" s="4315"/>
      <c r="AA30" s="93"/>
      <c r="AB30" s="93"/>
      <c r="AC30" s="4315"/>
    </row>
    <row r="31" spans="2:29">
      <c r="B31" s="95"/>
      <c r="C31" s="96" t="s">
        <v>313</v>
      </c>
      <c r="D31" s="1079"/>
      <c r="E31" s="1079"/>
      <c r="F31" s="1079"/>
      <c r="G31" s="1079"/>
      <c r="H31" s="1079"/>
      <c r="I31" s="1079"/>
      <c r="J31" s="1079"/>
      <c r="K31" s="1079"/>
      <c r="L31" s="1079"/>
      <c r="M31" s="93"/>
      <c r="N31" s="93"/>
      <c r="O31" s="93"/>
      <c r="P31" s="93"/>
      <c r="Q31" s="339"/>
      <c r="R31" s="339"/>
      <c r="Z31" s="4315"/>
      <c r="AA31" s="93"/>
      <c r="AB31" s="93"/>
      <c r="AC31" s="4315"/>
    </row>
    <row r="32" spans="2:29">
      <c r="B32" s="98"/>
      <c r="C32" s="96" t="s">
        <v>314</v>
      </c>
      <c r="D32" s="1079"/>
      <c r="E32" s="1079"/>
      <c r="F32" s="1079"/>
      <c r="G32" s="1079"/>
      <c r="H32" s="1079"/>
      <c r="I32" s="1079"/>
      <c r="J32" s="1079"/>
      <c r="K32" s="1079"/>
      <c r="L32" s="1079"/>
      <c r="M32" s="224"/>
      <c r="N32" s="224"/>
      <c r="O32" s="224"/>
      <c r="P32" s="224"/>
      <c r="Q32" s="339"/>
      <c r="R32" s="339"/>
      <c r="Z32" s="4316"/>
      <c r="AA32" s="224"/>
      <c r="AB32" s="224"/>
      <c r="AC32" s="4316"/>
    </row>
    <row r="33" spans="2:29">
      <c r="B33" s="99"/>
      <c r="C33" s="96" t="s">
        <v>315</v>
      </c>
      <c r="D33" s="1079"/>
      <c r="E33" s="1079"/>
      <c r="F33" s="1079"/>
      <c r="G33" s="1079"/>
      <c r="H33" s="1079"/>
      <c r="I33" s="1079"/>
      <c r="J33" s="1079"/>
      <c r="K33" s="1079"/>
      <c r="L33" s="1079"/>
      <c r="M33" s="1140"/>
      <c r="N33" s="1140"/>
      <c r="O33" s="1140"/>
      <c r="P33" s="1140"/>
      <c r="Q33" s="1140"/>
      <c r="R33" s="339"/>
      <c r="Z33" s="4317"/>
      <c r="AA33" s="1140"/>
      <c r="AB33" s="1140"/>
      <c r="AC33" s="4317"/>
    </row>
    <row r="34" spans="2:29">
      <c r="B34" s="2765"/>
      <c r="C34" s="96" t="s">
        <v>316</v>
      </c>
      <c r="D34" s="1141"/>
      <c r="E34" s="1141"/>
      <c r="F34" s="1141"/>
      <c r="G34" s="1141"/>
      <c r="H34" s="1141"/>
      <c r="I34" s="1141"/>
      <c r="J34" s="1141"/>
      <c r="K34" s="1141"/>
      <c r="L34" s="1142"/>
      <c r="M34" s="224"/>
      <c r="N34" s="224"/>
      <c r="O34" s="224"/>
      <c r="P34" s="224"/>
      <c r="Q34" s="339"/>
      <c r="R34" s="339"/>
      <c r="Z34" s="4316"/>
      <c r="AA34" s="224"/>
      <c r="AB34" s="224"/>
      <c r="AC34" s="4316"/>
    </row>
    <row r="35" spans="2:29" ht="14.25" customHeight="1" thickBot="1">
      <c r="B35" s="761"/>
      <c r="C35" s="96"/>
      <c r="D35" s="1141"/>
      <c r="E35" s="1141"/>
      <c r="F35" s="1141"/>
      <c r="G35" s="1141"/>
      <c r="H35" s="1141"/>
      <c r="I35" s="1141"/>
      <c r="J35" s="1141"/>
      <c r="K35" s="1141"/>
      <c r="L35" s="1142"/>
      <c r="M35" s="1143"/>
      <c r="N35" s="1143"/>
      <c r="O35" s="1143"/>
      <c r="P35" s="1143"/>
      <c r="Q35" s="1143"/>
      <c r="R35" s="339"/>
      <c r="Z35" s="4318"/>
      <c r="AA35" s="1143"/>
      <c r="AB35" s="1143"/>
      <c r="AC35" s="4318"/>
    </row>
    <row r="36" spans="2:29" ht="15" thickBot="1">
      <c r="B36" s="1144" t="s">
        <v>21468</v>
      </c>
      <c r="C36" s="1145"/>
      <c r="D36" s="1146"/>
      <c r="E36" s="1146"/>
      <c r="F36" s="1146"/>
      <c r="G36" s="1146"/>
      <c r="H36" s="1146"/>
      <c r="I36" s="1146"/>
      <c r="J36" s="1147"/>
      <c r="K36" s="103"/>
      <c r="L36" s="1142"/>
      <c r="M36" s="224"/>
      <c r="N36" s="224"/>
      <c r="O36" s="224"/>
      <c r="P36" s="224"/>
      <c r="Q36" s="339"/>
      <c r="R36" s="339"/>
      <c r="Z36" s="4316"/>
      <c r="AA36" s="224"/>
      <c r="AB36" s="224"/>
      <c r="AC36" s="4316"/>
    </row>
    <row r="37" spans="2:29" ht="15" thickBot="1">
      <c r="B37" s="1140"/>
      <c r="C37" s="102"/>
      <c r="D37" s="103"/>
      <c r="E37" s="103"/>
      <c r="F37" s="103"/>
      <c r="G37" s="103"/>
      <c r="H37" s="103"/>
      <c r="I37" s="103"/>
      <c r="J37" s="103"/>
      <c r="K37" s="103"/>
      <c r="L37" s="1142"/>
      <c r="M37" s="226"/>
      <c r="N37" s="226"/>
      <c r="O37" s="226"/>
      <c r="P37" s="226"/>
      <c r="Q37" s="226"/>
      <c r="R37" s="339"/>
      <c r="Z37" s="4319"/>
      <c r="AA37" s="226"/>
      <c r="AB37" s="226"/>
      <c r="AC37" s="4319"/>
    </row>
    <row r="38" spans="2:29" ht="30" customHeight="1" thickBot="1">
      <c r="B38" s="7647" t="s">
        <v>21469</v>
      </c>
      <c r="C38" s="7648"/>
      <c r="D38" s="7648"/>
      <c r="E38" s="7648"/>
      <c r="F38" s="7648"/>
      <c r="G38" s="7648"/>
      <c r="H38" s="7648"/>
      <c r="I38" s="7648"/>
      <c r="J38" s="7649"/>
      <c r="K38" s="1148"/>
      <c r="L38" s="1142"/>
      <c r="M38" s="227"/>
      <c r="N38" s="227"/>
      <c r="O38" s="227"/>
      <c r="P38" s="227"/>
      <c r="Q38" s="227"/>
      <c r="R38" s="339"/>
      <c r="Z38" s="4320"/>
      <c r="AA38" s="227"/>
      <c r="AB38" s="227"/>
      <c r="AC38" s="4320"/>
    </row>
    <row r="39" spans="2:29" ht="15" customHeight="1" thickBot="1">
      <c r="B39" s="3319"/>
      <c r="C39" s="104"/>
      <c r="D39" s="3319"/>
      <c r="E39" s="3319"/>
      <c r="F39" s="3319"/>
      <c r="G39" s="3319"/>
      <c r="H39" s="1149"/>
      <c r="I39" s="1149"/>
      <c r="J39" s="1149"/>
      <c r="K39" s="1150"/>
      <c r="L39" s="1142"/>
      <c r="M39" s="227"/>
      <c r="N39" s="227"/>
      <c r="O39" s="227"/>
      <c r="P39" s="227"/>
      <c r="Q39" s="227"/>
      <c r="R39" s="339"/>
      <c r="Z39" s="4320"/>
      <c r="AA39" s="227"/>
      <c r="AB39" s="227"/>
      <c r="AC39" s="4320"/>
    </row>
    <row r="40" spans="2:29" ht="15" customHeight="1">
      <c r="B40" s="195" t="s">
        <v>477</v>
      </c>
      <c r="C40" s="7303" t="s">
        <v>320</v>
      </c>
      <c r="D40" s="7303"/>
      <c r="E40" s="7303"/>
      <c r="F40" s="7303"/>
      <c r="G40" s="7303"/>
      <c r="H40" s="7303"/>
      <c r="I40" s="7303"/>
      <c r="J40" s="7304"/>
      <c r="K40" s="226"/>
      <c r="L40" s="1142"/>
      <c r="M40" s="227"/>
      <c r="N40" s="227"/>
      <c r="O40" s="227"/>
      <c r="P40" s="227"/>
      <c r="Q40" s="227"/>
      <c r="R40" s="339"/>
      <c r="Z40" s="4320"/>
      <c r="AA40" s="227"/>
      <c r="AB40" s="227"/>
      <c r="AC40" s="4320"/>
    </row>
    <row r="41" spans="2:29" ht="15" customHeight="1">
      <c r="B41" s="2993" t="s">
        <v>478</v>
      </c>
      <c r="C41" s="4066" t="str">
        <f>$C$5</f>
        <v>Water resources net MEAV</v>
      </c>
      <c r="D41" s="4066"/>
      <c r="E41" s="4066"/>
      <c r="F41" s="4066"/>
      <c r="G41" s="4066"/>
      <c r="H41" s="4066"/>
      <c r="I41" s="4066"/>
      <c r="J41" s="4067"/>
      <c r="K41" s="226"/>
      <c r="L41" s="1142"/>
      <c r="M41" s="227"/>
      <c r="N41" s="227"/>
      <c r="O41" s="227"/>
      <c r="P41" s="227"/>
      <c r="Q41" s="227"/>
      <c r="R41" s="339"/>
      <c r="Z41" s="4320"/>
      <c r="AA41" s="227"/>
      <c r="AB41" s="227"/>
      <c r="AC41" s="4320"/>
    </row>
    <row r="42" spans="2:29" ht="44.25" customHeight="1">
      <c r="B42" s="196">
        <v>1</v>
      </c>
      <c r="C42" s="7556" t="s">
        <v>21470</v>
      </c>
      <c r="D42" s="7556"/>
      <c r="E42" s="7556"/>
      <c r="F42" s="7556"/>
      <c r="G42" s="7556"/>
      <c r="H42" s="7556"/>
      <c r="I42" s="7556"/>
      <c r="J42" s="7557"/>
      <c r="K42" s="1151"/>
      <c r="L42" s="1142"/>
      <c r="M42" s="227"/>
      <c r="N42" s="227"/>
      <c r="O42" s="227"/>
      <c r="P42" s="227"/>
      <c r="Q42" s="227"/>
      <c r="R42" s="339"/>
      <c r="Z42" s="4320"/>
      <c r="AA42" s="227"/>
      <c r="AB42" s="227"/>
      <c r="AC42" s="4320"/>
    </row>
    <row r="43" spans="2:29" ht="15" customHeight="1">
      <c r="B43" s="196">
        <v>2</v>
      </c>
      <c r="C43" s="7556" t="s">
        <v>33085</v>
      </c>
      <c r="D43" s="7556"/>
      <c r="E43" s="7556"/>
      <c r="F43" s="7556"/>
      <c r="G43" s="7556"/>
      <c r="H43" s="7556"/>
      <c r="I43" s="7556"/>
      <c r="J43" s="7557"/>
      <c r="K43" s="1151"/>
      <c r="L43" s="1142"/>
      <c r="M43" s="227"/>
      <c r="N43" s="227"/>
      <c r="O43" s="227"/>
      <c r="P43" s="227"/>
      <c r="Q43" s="227"/>
      <c r="R43" s="339"/>
      <c r="Z43" s="4320"/>
      <c r="AA43" s="227"/>
      <c r="AB43" s="227"/>
      <c r="AC43" s="4320"/>
    </row>
    <row r="44" spans="2:29" ht="30" customHeight="1">
      <c r="B44" s="196">
        <v>3</v>
      </c>
      <c r="C44" s="7556" t="s">
        <v>21471</v>
      </c>
      <c r="D44" s="7556"/>
      <c r="E44" s="7556"/>
      <c r="F44" s="7556"/>
      <c r="G44" s="7556"/>
      <c r="H44" s="7556"/>
      <c r="I44" s="7556"/>
      <c r="J44" s="7557"/>
      <c r="K44" s="1151"/>
      <c r="L44" s="1142"/>
      <c r="M44" s="227"/>
      <c r="N44" s="227"/>
      <c r="O44" s="227"/>
      <c r="P44" s="227"/>
      <c r="Q44" s="227"/>
      <c r="R44" s="339"/>
      <c r="Z44" s="4320"/>
      <c r="AA44" s="227"/>
      <c r="AB44" s="227"/>
      <c r="AC44" s="4320"/>
    </row>
    <row r="45" spans="2:29" ht="15" customHeight="1">
      <c r="B45" s="196">
        <v>4</v>
      </c>
      <c r="C45" s="7556" t="s">
        <v>21472</v>
      </c>
      <c r="D45" s="7556"/>
      <c r="E45" s="7556"/>
      <c r="F45" s="7556"/>
      <c r="G45" s="7556"/>
      <c r="H45" s="7556"/>
      <c r="I45" s="7556"/>
      <c r="J45" s="7557"/>
      <c r="K45" s="1151"/>
      <c r="L45" s="1142"/>
      <c r="M45" s="227"/>
      <c r="N45" s="227"/>
      <c r="O45" s="227"/>
      <c r="P45" s="227"/>
      <c r="Q45" s="227"/>
      <c r="R45" s="339"/>
      <c r="Z45" s="4320"/>
      <c r="AA45" s="227"/>
      <c r="AB45" s="227"/>
      <c r="AC45" s="4320"/>
    </row>
    <row r="46" spans="2:29" ht="15" customHeight="1">
      <c r="B46" s="196">
        <v>5</v>
      </c>
      <c r="C46" s="7556" t="s">
        <v>21473</v>
      </c>
      <c r="D46" s="7556"/>
      <c r="E46" s="7556"/>
      <c r="F46" s="7556"/>
      <c r="G46" s="7556"/>
      <c r="H46" s="7556"/>
      <c r="I46" s="7556"/>
      <c r="J46" s="7557"/>
      <c r="K46" s="1151"/>
      <c r="L46" s="1142"/>
      <c r="M46" s="227"/>
      <c r="N46" s="227"/>
      <c r="O46" s="227"/>
      <c r="P46" s="227"/>
      <c r="Q46" s="227"/>
      <c r="R46" s="339"/>
      <c r="Z46" s="4320"/>
      <c r="AA46" s="227"/>
      <c r="AB46" s="227"/>
      <c r="AC46" s="4320"/>
    </row>
    <row r="47" spans="2:29" ht="15" customHeight="1">
      <c r="B47" s="196">
        <v>6</v>
      </c>
      <c r="C47" s="7556" t="s">
        <v>21474</v>
      </c>
      <c r="D47" s="7556"/>
      <c r="E47" s="7556"/>
      <c r="F47" s="7556"/>
      <c r="G47" s="7556"/>
      <c r="H47" s="7556"/>
      <c r="I47" s="7556"/>
      <c r="J47" s="7557"/>
      <c r="K47" s="1151"/>
      <c r="L47" s="1142"/>
      <c r="M47" s="227"/>
      <c r="N47" s="227"/>
      <c r="O47" s="227"/>
      <c r="P47" s="227"/>
      <c r="Q47" s="227"/>
      <c r="R47" s="339"/>
      <c r="Z47" s="4320"/>
      <c r="AA47" s="227"/>
      <c r="AB47" s="227"/>
      <c r="AC47" s="4320"/>
    </row>
    <row r="48" spans="2:29" ht="15" customHeight="1">
      <c r="B48" s="196">
        <v>7</v>
      </c>
      <c r="C48" s="7556" t="s">
        <v>21475</v>
      </c>
      <c r="D48" s="7556"/>
      <c r="E48" s="7556"/>
      <c r="F48" s="7556"/>
      <c r="G48" s="7556"/>
      <c r="H48" s="7556"/>
      <c r="I48" s="7556"/>
      <c r="J48" s="7557"/>
      <c r="K48" s="1151"/>
      <c r="L48" s="1142"/>
      <c r="M48" s="227"/>
      <c r="N48" s="227"/>
      <c r="O48" s="227"/>
      <c r="P48" s="227"/>
      <c r="Q48" s="227"/>
      <c r="R48" s="339"/>
      <c r="Z48" s="4320"/>
      <c r="AA48" s="227"/>
      <c r="AB48" s="227"/>
      <c r="AC48" s="4320"/>
    </row>
    <row r="49" spans="2:29" ht="15" customHeight="1">
      <c r="B49" s="196">
        <v>8</v>
      </c>
      <c r="C49" s="7556" t="s">
        <v>21476</v>
      </c>
      <c r="D49" s="7556"/>
      <c r="E49" s="7556"/>
      <c r="F49" s="7556"/>
      <c r="G49" s="7556"/>
      <c r="H49" s="7556"/>
      <c r="I49" s="7556"/>
      <c r="J49" s="7557"/>
      <c r="K49" s="1151"/>
      <c r="L49" s="1142"/>
      <c r="M49" s="227"/>
      <c r="N49" s="227"/>
      <c r="O49" s="227"/>
      <c r="P49" s="227"/>
      <c r="Q49" s="227"/>
      <c r="R49" s="339"/>
      <c r="Z49" s="4320"/>
      <c r="AA49" s="227"/>
      <c r="AB49" s="227"/>
      <c r="AC49" s="4320"/>
    </row>
    <row r="50" spans="2:29" ht="15" customHeight="1">
      <c r="B50" s="2993" t="s">
        <v>492</v>
      </c>
      <c r="C50" s="4066" t="str">
        <f>$C$15</f>
        <v>Roll forward</v>
      </c>
      <c r="D50" s="4066"/>
      <c r="E50" s="4066"/>
      <c r="F50" s="4066"/>
      <c r="G50" s="4066"/>
      <c r="H50" s="4066"/>
      <c r="I50" s="4066"/>
      <c r="J50" s="4067"/>
      <c r="K50" s="1151"/>
      <c r="L50" s="1142"/>
      <c r="M50" s="227"/>
      <c r="N50" s="227"/>
      <c r="O50" s="227"/>
      <c r="P50" s="227"/>
      <c r="Q50" s="227"/>
      <c r="R50" s="339"/>
      <c r="Z50" s="4320"/>
      <c r="AA50" s="227"/>
      <c r="AB50" s="227"/>
      <c r="AC50" s="4320"/>
    </row>
    <row r="51" spans="2:29" ht="15" customHeight="1">
      <c r="B51" s="196">
        <v>9</v>
      </c>
      <c r="C51" s="7556" t="s">
        <v>21477</v>
      </c>
      <c r="D51" s="7556"/>
      <c r="E51" s="7556"/>
      <c r="F51" s="7556"/>
      <c r="G51" s="7556"/>
      <c r="H51" s="7556"/>
      <c r="I51" s="7556"/>
      <c r="J51" s="7557"/>
      <c r="K51" s="1151"/>
      <c r="L51" s="1142"/>
      <c r="M51" s="227"/>
      <c r="N51" s="227"/>
      <c r="O51" s="227"/>
      <c r="P51" s="227"/>
      <c r="Q51" s="227"/>
      <c r="R51" s="339"/>
      <c r="Z51" s="4320"/>
      <c r="AA51" s="227"/>
      <c r="AB51" s="227"/>
      <c r="AC51" s="4320"/>
    </row>
    <row r="52" spans="2:29" ht="15" customHeight="1">
      <c r="B52" s="196">
        <v>10</v>
      </c>
      <c r="C52" s="7556" t="s">
        <v>21478</v>
      </c>
      <c r="D52" s="7556"/>
      <c r="E52" s="7556"/>
      <c r="F52" s="7556"/>
      <c r="G52" s="7556"/>
      <c r="H52" s="7556"/>
      <c r="I52" s="7556"/>
      <c r="J52" s="7557"/>
      <c r="K52" s="1151"/>
      <c r="L52" s="1142"/>
      <c r="M52" s="227"/>
      <c r="N52" s="227"/>
      <c r="O52" s="227"/>
      <c r="P52" s="227"/>
      <c r="Q52" s="227"/>
      <c r="R52" s="339"/>
      <c r="Z52" s="4320"/>
      <c r="AA52" s="227"/>
      <c r="AB52" s="227"/>
      <c r="AC52" s="4320"/>
    </row>
    <row r="53" spans="2:29" ht="15" customHeight="1">
      <c r="B53" s="196">
        <v>11</v>
      </c>
      <c r="C53" s="7556" t="s">
        <v>21479</v>
      </c>
      <c r="D53" s="7556"/>
      <c r="E53" s="7556"/>
      <c r="F53" s="7556"/>
      <c r="G53" s="7556"/>
      <c r="H53" s="7556"/>
      <c r="I53" s="7556"/>
      <c r="J53" s="7557"/>
      <c r="K53" s="1151"/>
      <c r="L53" s="1142"/>
      <c r="M53" s="227"/>
      <c r="N53" s="227"/>
      <c r="O53" s="227"/>
      <c r="P53" s="227"/>
      <c r="Q53" s="227"/>
      <c r="R53" s="339"/>
      <c r="Z53" s="4320"/>
      <c r="AA53" s="227"/>
      <c r="AB53" s="227"/>
      <c r="AC53" s="4320"/>
    </row>
    <row r="54" spans="2:29" ht="15" customHeight="1">
      <c r="B54" s="196">
        <v>12</v>
      </c>
      <c r="C54" s="7556" t="s">
        <v>21480</v>
      </c>
      <c r="D54" s="7556"/>
      <c r="E54" s="7556"/>
      <c r="F54" s="7556"/>
      <c r="G54" s="7556"/>
      <c r="H54" s="7556"/>
      <c r="I54" s="7556"/>
      <c r="J54" s="7557"/>
      <c r="K54" s="1151"/>
      <c r="L54" s="1142"/>
      <c r="M54" s="227"/>
      <c r="N54" s="227"/>
      <c r="O54" s="227"/>
      <c r="P54" s="227"/>
      <c r="Q54" s="227"/>
      <c r="R54" s="339"/>
      <c r="Z54" s="4320"/>
      <c r="AA54" s="227"/>
      <c r="AB54" s="227"/>
      <c r="AC54" s="4320"/>
    </row>
    <row r="55" spans="2:29" ht="15" customHeight="1">
      <c r="B55" s="196">
        <v>13</v>
      </c>
      <c r="C55" s="7556" t="s">
        <v>21481</v>
      </c>
      <c r="D55" s="7556"/>
      <c r="E55" s="7556"/>
      <c r="F55" s="7556"/>
      <c r="G55" s="7556"/>
      <c r="H55" s="7556"/>
      <c r="I55" s="7556"/>
      <c r="J55" s="7557"/>
      <c r="K55" s="1151"/>
      <c r="L55" s="1142"/>
      <c r="M55" s="227"/>
      <c r="N55" s="227"/>
      <c r="O55" s="227"/>
      <c r="P55" s="227"/>
      <c r="Q55" s="227"/>
      <c r="R55" s="339"/>
      <c r="Z55" s="4320"/>
      <c r="AA55" s="227"/>
      <c r="AB55" s="227"/>
      <c r="AC55" s="4320"/>
    </row>
    <row r="56" spans="2:29" ht="15" customHeight="1">
      <c r="B56" s="196">
        <v>14</v>
      </c>
      <c r="C56" s="7556" t="s">
        <v>21482</v>
      </c>
      <c r="D56" s="7556"/>
      <c r="E56" s="7556"/>
      <c r="F56" s="7556"/>
      <c r="G56" s="7556"/>
      <c r="H56" s="7556"/>
      <c r="I56" s="7556"/>
      <c r="J56" s="7557"/>
      <c r="K56" s="1151"/>
      <c r="L56" s="1142"/>
      <c r="M56" s="227"/>
      <c r="N56" s="227"/>
      <c r="O56" s="227"/>
      <c r="P56" s="227"/>
      <c r="Q56" s="227"/>
      <c r="R56" s="339"/>
      <c r="Z56" s="4320"/>
      <c r="AA56" s="227"/>
      <c r="AB56" s="227"/>
      <c r="AC56" s="4320"/>
    </row>
    <row r="57" spans="2:29" ht="15" customHeight="1">
      <c r="B57" s="196">
        <v>15</v>
      </c>
      <c r="C57" s="7556" t="s">
        <v>21483</v>
      </c>
      <c r="D57" s="7556"/>
      <c r="E57" s="7556"/>
      <c r="F57" s="7556"/>
      <c r="G57" s="7556"/>
      <c r="H57" s="7556"/>
      <c r="I57" s="7556"/>
      <c r="J57" s="7557"/>
      <c r="K57" s="1151"/>
      <c r="L57" s="1142"/>
      <c r="M57" s="227"/>
      <c r="N57" s="227"/>
      <c r="O57" s="227"/>
      <c r="P57" s="227"/>
      <c r="Q57" s="227"/>
      <c r="R57" s="339"/>
      <c r="Z57" s="4320"/>
      <c r="AA57" s="227"/>
      <c r="AB57" s="227"/>
      <c r="AC57" s="4320"/>
    </row>
    <row r="58" spans="2:29" ht="15" customHeight="1">
      <c r="B58" s="196">
        <v>16</v>
      </c>
      <c r="C58" s="7556" t="s">
        <v>21484</v>
      </c>
      <c r="D58" s="7556"/>
      <c r="E58" s="7556"/>
      <c r="F58" s="7556"/>
      <c r="G58" s="7556"/>
      <c r="H58" s="7556"/>
      <c r="I58" s="7556"/>
      <c r="J58" s="7557"/>
      <c r="K58" s="1151"/>
      <c r="L58" s="1142"/>
    </row>
    <row r="59" spans="2:29" ht="15" customHeight="1">
      <c r="B59" s="196">
        <v>17</v>
      </c>
      <c r="C59" s="7556" t="s">
        <v>21485</v>
      </c>
      <c r="D59" s="7556"/>
      <c r="E59" s="7556"/>
      <c r="F59" s="7556"/>
      <c r="G59" s="7556"/>
      <c r="H59" s="7556"/>
      <c r="I59" s="7556"/>
      <c r="J59" s="7557"/>
      <c r="K59" s="1151"/>
      <c r="L59" s="1142"/>
    </row>
    <row r="60" spans="2:29" ht="15" customHeight="1">
      <c r="B60" s="2993" t="s">
        <v>504</v>
      </c>
      <c r="C60" s="4066" t="str">
        <f>$C$26</f>
        <v>RCV as at 31 March 2020</v>
      </c>
      <c r="D60" s="4066"/>
      <c r="E60" s="4066"/>
      <c r="F60" s="4066"/>
      <c r="G60" s="4066"/>
      <c r="H60" s="4066"/>
      <c r="I60" s="4066"/>
      <c r="J60" s="4067"/>
      <c r="K60" s="1151"/>
      <c r="L60" s="1142"/>
    </row>
    <row r="61" spans="2:29" ht="30" customHeight="1">
      <c r="B61" s="196">
        <v>18</v>
      </c>
      <c r="C61" s="7556" t="s">
        <v>21486</v>
      </c>
      <c r="D61" s="7556"/>
      <c r="E61" s="7556"/>
      <c r="F61" s="7556"/>
      <c r="G61" s="7556"/>
      <c r="H61" s="7556"/>
      <c r="I61" s="7556"/>
      <c r="J61" s="7557"/>
      <c r="K61" s="1151"/>
      <c r="L61" s="1142"/>
    </row>
    <row r="62" spans="2:29" ht="30" customHeight="1" thickBot="1">
      <c r="B62" s="1031">
        <v>19</v>
      </c>
      <c r="C62" s="7558" t="s">
        <v>21487</v>
      </c>
      <c r="D62" s="7558"/>
      <c r="E62" s="7558"/>
      <c r="F62" s="7558"/>
      <c r="G62" s="7558"/>
      <c r="H62" s="7558"/>
      <c r="I62" s="7558"/>
      <c r="J62" s="7559"/>
    </row>
    <row r="63" spans="2:29"/>
    <row r="64" spans="2:29"/>
  </sheetData>
  <sheetProtection autoFilter="0"/>
  <mergeCells count="24">
    <mergeCell ref="L1:O1"/>
    <mergeCell ref="C48:J48"/>
    <mergeCell ref="C44:J44"/>
    <mergeCell ref="C42:J42"/>
    <mergeCell ref="C43:J43"/>
    <mergeCell ref="C45:J45"/>
    <mergeCell ref="C46:J46"/>
    <mergeCell ref="C47:J47"/>
    <mergeCell ref="Q3:R3"/>
    <mergeCell ref="C49:J49"/>
    <mergeCell ref="C62:J62"/>
    <mergeCell ref="C58:J58"/>
    <mergeCell ref="C59:J59"/>
    <mergeCell ref="C61:J61"/>
    <mergeCell ref="C57:J57"/>
    <mergeCell ref="C56:J56"/>
    <mergeCell ref="C51:J51"/>
    <mergeCell ref="C52:J52"/>
    <mergeCell ref="C53:J53"/>
    <mergeCell ref="C54:J54"/>
    <mergeCell ref="C55:J55"/>
    <mergeCell ref="B3:C3"/>
    <mergeCell ref="B38:J38"/>
    <mergeCell ref="C40:J40"/>
  </mergeCells>
  <conditionalFormatting sqref="O5:O29">
    <cfRule type="cellIs" dxfId="69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67.xml><?xml version="1.0" encoding="utf-8"?>
<worksheet xmlns="http://schemas.openxmlformats.org/spreadsheetml/2006/main" xmlns:r="http://schemas.openxmlformats.org/officeDocument/2006/relationships">
  <sheetPr codeName="Sheet59">
    <tabColor rgb="FF0078C9"/>
  </sheetPr>
  <dimension ref="A1:AF54"/>
  <sheetViews>
    <sheetView zoomScale="85" zoomScaleNormal="85" workbookViewId="0">
      <selection activeCell="C17" sqref="C17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63.125" style="319" bestFit="1" customWidth="1"/>
    <col min="4" max="4" width="8.625" style="319" customWidth="1"/>
    <col min="5" max="6" width="5.625" style="319" customWidth="1"/>
    <col min="7" max="7" width="12.125" style="319" bestFit="1" customWidth="1"/>
    <col min="8" max="10" width="9.625" style="319" customWidth="1"/>
    <col min="11" max="11" width="2.625" style="319" customWidth="1"/>
    <col min="12" max="12" width="25.625" style="319" bestFit="1" customWidth="1"/>
    <col min="13" max="13" width="50.125" style="319" customWidth="1"/>
    <col min="14" max="14" width="4.125" style="3335" customWidth="1"/>
    <col min="15" max="15" width="41.625" style="3335" customWidth="1"/>
    <col min="16" max="16" width="5.125" style="3335" customWidth="1"/>
    <col min="17" max="17" width="5.125" style="319" customWidth="1"/>
    <col min="18" max="18" width="6.625" style="319" customWidth="1"/>
    <col min="19" max="19" width="63.125" style="319" bestFit="1" customWidth="1"/>
    <col min="20" max="21" width="5.625" style="319" customWidth="1"/>
    <col min="22" max="22" width="12.125" style="319" bestFit="1" customWidth="1"/>
    <col min="23" max="25" width="16.625" style="319" customWidth="1"/>
    <col min="26" max="26" width="9.625" style="319" customWidth="1"/>
    <col min="27" max="27" width="1.125" style="4288" hidden="1" customWidth="1"/>
    <col min="28" max="28" width="27.125" style="3335" hidden="1" customWidth="1"/>
    <col min="29" max="29" width="1.625" style="3335" hidden="1" customWidth="1"/>
    <col min="30" max="31" width="16.625" style="3335" hidden="1" customWidth="1"/>
    <col min="32" max="32" width="2.125" style="4288" hidden="1" customWidth="1"/>
    <col min="33" max="16384" width="9.625" style="319" hidden="1"/>
  </cols>
  <sheetData>
    <row r="1" spans="2:32" ht="18.75">
      <c r="B1" s="3320" t="s">
        <v>21488</v>
      </c>
      <c r="C1" s="3320"/>
      <c r="D1" s="3320"/>
      <c r="E1" s="3320"/>
      <c r="F1" s="3320"/>
      <c r="G1" s="3320"/>
      <c r="H1" s="3320"/>
      <c r="I1" s="3320"/>
      <c r="J1" s="3300" t="str">
        <f>AppValidation!$D$2</f>
        <v>South West Water</v>
      </c>
      <c r="K1" s="198"/>
      <c r="L1" s="7390" t="s">
        <v>391</v>
      </c>
      <c r="M1" s="7390"/>
      <c r="N1" s="7390"/>
      <c r="O1" s="7390"/>
      <c r="Q1" s="3335"/>
      <c r="R1" s="3320" t="s">
        <v>3183</v>
      </c>
      <c r="S1" s="3320"/>
      <c r="T1" s="3320"/>
      <c r="U1" s="3320"/>
      <c r="V1" s="3320"/>
      <c r="W1" s="3320"/>
      <c r="X1" s="3320"/>
      <c r="Y1" s="688" t="str">
        <f>LEFT($B$1,5)</f>
        <v>WS12a</v>
      </c>
      <c r="AA1" s="4323"/>
      <c r="AB1" s="1251"/>
      <c r="AC1" s="1251"/>
      <c r="AD1" s="1251"/>
      <c r="AE1" s="1251"/>
      <c r="AF1" s="4323"/>
    </row>
    <row r="2" spans="2:32" ht="15" thickBot="1">
      <c r="B2" s="3327"/>
      <c r="C2" s="3327"/>
      <c r="D2" s="3327"/>
      <c r="E2" s="3327"/>
      <c r="F2" s="3327"/>
      <c r="G2" s="3327"/>
      <c r="H2" s="3327"/>
      <c r="I2" s="3327"/>
      <c r="J2" s="3327"/>
      <c r="K2" s="3327"/>
      <c r="L2" s="3327"/>
      <c r="M2" s="3327"/>
      <c r="N2" s="4277"/>
      <c r="O2" s="4277"/>
      <c r="Q2" s="3335"/>
      <c r="R2" s="3327"/>
      <c r="S2" s="3327"/>
      <c r="T2" s="3327"/>
      <c r="U2" s="3327"/>
      <c r="V2" s="3327"/>
      <c r="W2" s="3327"/>
      <c r="X2" s="3327"/>
      <c r="Y2" s="3327"/>
      <c r="AA2" s="4324"/>
      <c r="AB2" s="4810"/>
      <c r="AC2" s="5662"/>
      <c r="AD2" s="4277"/>
      <c r="AE2" s="4277"/>
      <c r="AF2" s="4324"/>
    </row>
    <row r="3" spans="2:32" ht="39" thickBot="1">
      <c r="B3" s="7387" t="s">
        <v>393</v>
      </c>
      <c r="C3" s="7391"/>
      <c r="D3" s="149" t="s">
        <v>394</v>
      </c>
      <c r="E3" s="150" t="s">
        <v>395</v>
      </c>
      <c r="F3" s="151" t="s">
        <v>396</v>
      </c>
      <c r="G3" s="152" t="s">
        <v>1859</v>
      </c>
      <c r="H3" s="1152" t="s">
        <v>26</v>
      </c>
      <c r="I3" s="149" t="s">
        <v>41</v>
      </c>
      <c r="J3" s="199" t="s">
        <v>21489</v>
      </c>
      <c r="K3" s="3327"/>
      <c r="L3" s="10" t="s">
        <v>405</v>
      </c>
      <c r="M3" s="11" t="s">
        <v>406</v>
      </c>
      <c r="N3" s="595"/>
      <c r="O3" s="261" t="s">
        <v>28995</v>
      </c>
      <c r="P3" s="4481"/>
      <c r="Q3" s="4331"/>
      <c r="R3" s="7387" t="s">
        <v>393</v>
      </c>
      <c r="S3" s="7391"/>
      <c r="T3" s="150" t="s">
        <v>395</v>
      </c>
      <c r="U3" s="151" t="s">
        <v>396</v>
      </c>
      <c r="V3" s="152" t="s">
        <v>1859</v>
      </c>
      <c r="W3" s="1152" t="s">
        <v>26</v>
      </c>
      <c r="X3" s="149" t="s">
        <v>41</v>
      </c>
      <c r="Y3" s="199" t="s">
        <v>21489</v>
      </c>
      <c r="AA3" s="4321"/>
      <c r="AB3" s="5689"/>
      <c r="AC3" s="5689"/>
      <c r="AD3" s="4310" t="s">
        <v>28996</v>
      </c>
      <c r="AE3" s="5690"/>
      <c r="AF3" s="4401"/>
    </row>
    <row r="4" spans="2:32" ht="15" thickBot="1">
      <c r="B4" s="3327"/>
      <c r="C4" s="3327"/>
      <c r="D4" s="3327"/>
      <c r="E4" s="3327"/>
      <c r="F4" s="3327"/>
      <c r="G4" s="3327"/>
      <c r="H4" s="3327"/>
      <c r="I4" s="3327"/>
      <c r="J4" s="3327"/>
      <c r="K4" s="3327"/>
      <c r="L4" s="3327"/>
      <c r="M4" s="3327"/>
      <c r="N4" s="4277"/>
      <c r="O4" s="4277"/>
      <c r="P4" s="4807"/>
      <c r="Q4" s="4331"/>
      <c r="R4" s="3327"/>
      <c r="S4" s="3327"/>
      <c r="T4" s="3327"/>
      <c r="U4" s="3327"/>
      <c r="V4" s="3327"/>
      <c r="W4" s="3327"/>
      <c r="X4" s="3327"/>
      <c r="Y4" s="3327"/>
      <c r="AA4" s="4324"/>
      <c r="AB4" s="4330" t="s">
        <v>31870</v>
      </c>
      <c r="AC4" s="5662"/>
      <c r="AD4" s="4330" t="s">
        <v>28997</v>
      </c>
      <c r="AF4" s="4402"/>
    </row>
    <row r="5" spans="2:32" ht="15" thickBot="1">
      <c r="B5" s="3328" t="s">
        <v>407</v>
      </c>
      <c r="C5" s="3329" t="s">
        <v>21490</v>
      </c>
      <c r="D5" s="3327"/>
      <c r="E5" s="3327"/>
      <c r="F5" s="3327"/>
      <c r="G5" s="3327"/>
      <c r="H5" s="3327"/>
      <c r="I5" s="3327"/>
      <c r="J5" s="3327"/>
      <c r="K5" s="3327"/>
      <c r="L5" s="3327"/>
      <c r="M5" s="3327"/>
      <c r="N5" s="4277"/>
      <c r="O5" s="4371"/>
      <c r="P5" s="4481"/>
      <c r="Q5" s="4331"/>
      <c r="R5" s="3328" t="s">
        <v>407</v>
      </c>
      <c r="S5" s="3329" t="s">
        <v>21490</v>
      </c>
      <c r="T5" s="3327"/>
      <c r="U5" s="3327"/>
      <c r="V5" s="3327"/>
      <c r="W5" s="3327"/>
      <c r="X5" s="3327"/>
      <c r="Y5" s="3327"/>
      <c r="AA5" s="4324"/>
      <c r="AB5" s="4810"/>
      <c r="AC5" s="5662"/>
      <c r="AD5" s="4330"/>
      <c r="AE5" s="4330"/>
      <c r="AF5" s="4402"/>
    </row>
    <row r="6" spans="2:32">
      <c r="B6" s="1133">
        <v>1</v>
      </c>
      <c r="C6" s="1153" t="s">
        <v>21491</v>
      </c>
      <c r="D6" s="710" t="s">
        <v>20229</v>
      </c>
      <c r="E6" s="1091" t="s">
        <v>46</v>
      </c>
      <c r="F6" s="1092">
        <v>3</v>
      </c>
      <c r="G6" s="1154" t="s">
        <v>21492</v>
      </c>
      <c r="H6" s="5268">
        <v>138.708</v>
      </c>
      <c r="I6" s="5246">
        <v>1393.058</v>
      </c>
      <c r="J6" s="1122">
        <f>SUM(H6:I6)</f>
        <v>1531.7660000000001</v>
      </c>
      <c r="K6" s="1079"/>
      <c r="L6" s="1155"/>
      <c r="M6" s="1156"/>
      <c r="N6" s="4322"/>
      <c r="O6" s="4371">
        <f>IF(SUM(AD6:AE6)=0,0,$AD$4)</f>
        <v>0</v>
      </c>
      <c r="P6" s="4481"/>
      <c r="Q6" s="4331"/>
      <c r="R6" s="1133">
        <v>1</v>
      </c>
      <c r="S6" s="1153" t="s">
        <v>21491</v>
      </c>
      <c r="T6" s="1091" t="s">
        <v>46</v>
      </c>
      <c r="U6" s="1092">
        <v>3</v>
      </c>
      <c r="V6" s="1154" t="s">
        <v>21492</v>
      </c>
      <c r="W6" s="3621" t="s">
        <v>21493</v>
      </c>
      <c r="X6" s="3622" t="s">
        <v>21494</v>
      </c>
      <c r="Y6" s="3603" t="s">
        <v>21495</v>
      </c>
      <c r="AA6" s="4325"/>
      <c r="AB6" s="4322"/>
      <c r="AC6" s="4322"/>
      <c r="AD6" s="5686">
        <f>IF(ISNUMBER(H6),0,1)</f>
        <v>0</v>
      </c>
      <c r="AE6" s="5686">
        <f>IF(ISNUMBER(I6),0,1)</f>
        <v>0</v>
      </c>
      <c r="AF6" s="4402"/>
    </row>
    <row r="7" spans="2:32">
      <c r="B7" s="1089">
        <v>2</v>
      </c>
      <c r="C7" s="1090" t="s">
        <v>21460</v>
      </c>
      <c r="D7" s="714" t="s">
        <v>20231</v>
      </c>
      <c r="E7" s="1106" t="s">
        <v>46</v>
      </c>
      <c r="F7" s="4090">
        <v>3</v>
      </c>
      <c r="G7" s="1157" t="s">
        <v>2043</v>
      </c>
      <c r="H7" s="1158">
        <f>'WS12'!H27</f>
        <v>141.27199999999999</v>
      </c>
      <c r="I7" s="1159">
        <f>'WS12'!I27</f>
        <v>1441.6849999999999</v>
      </c>
      <c r="J7" s="5565">
        <f>'WS12'!J27</f>
        <v>1582.9569999999999</v>
      </c>
      <c r="K7" s="1079"/>
      <c r="L7" s="1125"/>
      <c r="M7" s="1126"/>
      <c r="N7" s="1165"/>
      <c r="O7" s="4371"/>
      <c r="P7" s="4481"/>
      <c r="Q7" s="4331"/>
      <c r="R7" s="1089">
        <v>2</v>
      </c>
      <c r="S7" s="1090" t="s">
        <v>21460</v>
      </c>
      <c r="T7" s="1106" t="s">
        <v>46</v>
      </c>
      <c r="U7" s="4090">
        <v>3</v>
      </c>
      <c r="V7" s="1157" t="s">
        <v>2043</v>
      </c>
      <c r="W7" s="5595" t="s">
        <v>31085</v>
      </c>
      <c r="X7" s="5596" t="s">
        <v>31086</v>
      </c>
      <c r="Y7" s="5597" t="s">
        <v>31087</v>
      </c>
      <c r="AA7" s="4326"/>
      <c r="AB7" s="1165"/>
      <c r="AC7" s="1165"/>
      <c r="AD7" s="5687"/>
      <c r="AE7" s="5687"/>
      <c r="AF7" s="4402"/>
    </row>
    <row r="8" spans="2:32">
      <c r="B8" s="1089">
        <v>3</v>
      </c>
      <c r="C8" s="1090" t="s">
        <v>21496</v>
      </c>
      <c r="D8" s="714" t="s">
        <v>20233</v>
      </c>
      <c r="E8" s="1106" t="s">
        <v>46</v>
      </c>
      <c r="F8" s="4090">
        <v>3</v>
      </c>
      <c r="G8" s="3336" t="s">
        <v>2043</v>
      </c>
      <c r="H8" s="1160">
        <f>H6-H7</f>
        <v>-2.563999999999993</v>
      </c>
      <c r="I8" s="1161">
        <f>I6-I7</f>
        <v>-48.626999999999953</v>
      </c>
      <c r="J8" s="1108">
        <f>SUM(H8:I8)</f>
        <v>-51.190999999999946</v>
      </c>
      <c r="K8" s="1079"/>
      <c r="L8" s="1125"/>
      <c r="M8" s="1126"/>
      <c r="N8" s="1165"/>
      <c r="O8" s="4371"/>
      <c r="P8" s="4481"/>
      <c r="Q8" s="4331"/>
      <c r="R8" s="1089">
        <v>3</v>
      </c>
      <c r="S8" s="1090" t="s">
        <v>21496</v>
      </c>
      <c r="T8" s="1106" t="s">
        <v>46</v>
      </c>
      <c r="U8" s="4090">
        <v>3</v>
      </c>
      <c r="V8" s="3336" t="s">
        <v>2043</v>
      </c>
      <c r="W8" s="3607" t="s">
        <v>21497</v>
      </c>
      <c r="X8" s="3608" t="s">
        <v>21498</v>
      </c>
      <c r="Y8" s="3609" t="s">
        <v>21499</v>
      </c>
      <c r="AA8" s="4326"/>
      <c r="AB8" s="1165"/>
      <c r="AC8" s="1165"/>
      <c r="AD8" s="5687"/>
      <c r="AE8" s="5687"/>
      <c r="AF8" s="4402"/>
    </row>
    <row r="9" spans="2:32" ht="15" thickBot="1">
      <c r="B9" s="1110">
        <v>4</v>
      </c>
      <c r="C9" s="1111" t="s">
        <v>21500</v>
      </c>
      <c r="D9" s="729" t="s">
        <v>30418</v>
      </c>
      <c r="E9" s="1112" t="s">
        <v>46</v>
      </c>
      <c r="F9" s="1113">
        <v>3</v>
      </c>
      <c r="G9" s="187" t="s">
        <v>2043</v>
      </c>
      <c r="H9" s="1115">
        <f>H8-SUM(H12:H15,H17:H23)</f>
        <v>7.1054273576010019E-15</v>
      </c>
      <c r="I9" s="1116">
        <f>I8-SUM(I12:I15,I17:I23)</f>
        <v>0</v>
      </c>
      <c r="J9" s="1117">
        <f>SUM(H9:I9)</f>
        <v>7.1054273576010019E-15</v>
      </c>
      <c r="K9" s="1079"/>
      <c r="L9" s="1118"/>
      <c r="M9" s="1119"/>
      <c r="N9" s="1165"/>
      <c r="O9" s="4371"/>
      <c r="P9" s="4481"/>
      <c r="Q9" s="4331"/>
      <c r="R9" s="1110">
        <v>4</v>
      </c>
      <c r="S9" s="1111" t="s">
        <v>21500</v>
      </c>
      <c r="T9" s="1112" t="s">
        <v>46</v>
      </c>
      <c r="U9" s="1113">
        <v>3</v>
      </c>
      <c r="V9" s="187" t="s">
        <v>2043</v>
      </c>
      <c r="W9" s="3610" t="s">
        <v>21501</v>
      </c>
      <c r="X9" s="3611" t="s">
        <v>21502</v>
      </c>
      <c r="Y9" s="3612" t="s">
        <v>21503</v>
      </c>
      <c r="AA9" s="4326"/>
      <c r="AB9" s="1165"/>
      <c r="AC9" s="1165"/>
      <c r="AD9" s="5687"/>
      <c r="AE9" s="5687"/>
      <c r="AF9" s="4402"/>
    </row>
    <row r="10" spans="2:32" ht="15" thickBot="1">
      <c r="B10" s="3327"/>
      <c r="C10" s="3327"/>
      <c r="D10" s="3327"/>
      <c r="E10" s="3327"/>
      <c r="F10" s="3327"/>
      <c r="G10" s="3327"/>
      <c r="H10" s="3327"/>
      <c r="I10" s="3327"/>
      <c r="J10" s="3327"/>
      <c r="K10" s="3327"/>
      <c r="L10" s="3340"/>
      <c r="M10" s="3340"/>
      <c r="N10" s="3340"/>
      <c r="O10" s="4371"/>
      <c r="P10" s="4481"/>
      <c r="Q10" s="4331"/>
      <c r="R10" s="3327"/>
      <c r="S10" s="3327"/>
      <c r="T10" s="3327"/>
      <c r="U10" s="3327"/>
      <c r="V10" s="3327"/>
      <c r="W10" s="1185"/>
      <c r="X10" s="1185"/>
      <c r="Y10" s="1185"/>
      <c r="AA10" s="4327"/>
      <c r="AB10" s="3340"/>
      <c r="AC10" s="3340"/>
      <c r="AD10" s="5688"/>
      <c r="AE10" s="5688"/>
      <c r="AF10" s="4403"/>
    </row>
    <row r="11" spans="2:32" ht="15" thickBot="1">
      <c r="B11" s="3328" t="s">
        <v>449</v>
      </c>
      <c r="C11" s="3329" t="s">
        <v>21504</v>
      </c>
      <c r="D11" s="3327"/>
      <c r="E11" s="3327"/>
      <c r="F11" s="3327"/>
      <c r="G11" s="3327"/>
      <c r="H11" s="3327"/>
      <c r="I11" s="3327"/>
      <c r="J11" s="3327"/>
      <c r="K11" s="3327"/>
      <c r="L11" s="3340"/>
      <c r="M11" s="3340"/>
      <c r="N11" s="3340"/>
      <c r="O11" s="4371"/>
      <c r="P11" s="4481"/>
      <c r="Q11" s="4331"/>
      <c r="R11" s="3328" t="s">
        <v>449</v>
      </c>
      <c r="S11" s="3329" t="s">
        <v>21504</v>
      </c>
      <c r="T11" s="3327"/>
      <c r="U11" s="3327"/>
      <c r="V11" s="3327"/>
      <c r="W11" s="1185"/>
      <c r="X11" s="1185"/>
      <c r="Y11" s="1185"/>
      <c r="AA11" s="4327"/>
      <c r="AB11" s="3340"/>
      <c r="AC11" s="3340"/>
      <c r="AD11" s="5688"/>
      <c r="AE11" s="5688"/>
      <c r="AF11" s="4403"/>
    </row>
    <row r="12" spans="2:32">
      <c r="B12" s="3330">
        <v>5</v>
      </c>
      <c r="C12" s="1090" t="s">
        <v>21505</v>
      </c>
      <c r="D12" s="1091"/>
      <c r="E12" s="1091" t="s">
        <v>46</v>
      </c>
      <c r="F12" s="1092">
        <v>3</v>
      </c>
      <c r="G12" s="158" t="s">
        <v>2043</v>
      </c>
      <c r="H12" s="5318">
        <v>-4.6360000000000001</v>
      </c>
      <c r="I12" s="5319">
        <v>-46.555</v>
      </c>
      <c r="J12" s="1122">
        <f>SUM(H12:I12)</f>
        <v>-51.191000000000003</v>
      </c>
      <c r="K12" s="1079"/>
      <c r="L12" s="1123"/>
      <c r="M12" s="1124"/>
      <c r="N12" s="1165"/>
      <c r="O12" s="4371">
        <f>IF(SUM(AD12:AE12)=0,0,$AD$4)</f>
        <v>0</v>
      </c>
      <c r="P12" s="4481"/>
      <c r="Q12" s="4331"/>
      <c r="R12" s="3330">
        <v>5</v>
      </c>
      <c r="S12" s="1090" t="s">
        <v>21505</v>
      </c>
      <c r="T12" s="1091" t="s">
        <v>46</v>
      </c>
      <c r="U12" s="1092">
        <v>3</v>
      </c>
      <c r="V12" s="158" t="s">
        <v>2043</v>
      </c>
      <c r="W12" s="3623" t="s">
        <v>21506</v>
      </c>
      <c r="X12" s="3602" t="s">
        <v>21507</v>
      </c>
      <c r="Y12" s="3603" t="s">
        <v>21508</v>
      </c>
      <c r="AA12" s="4326"/>
      <c r="AB12" s="1165"/>
      <c r="AC12" s="1165"/>
      <c r="AD12" s="5686">
        <f t="shared" ref="AD12:AE15" si="0">IF(ISNUMBER(H12),0,1)</f>
        <v>0</v>
      </c>
      <c r="AE12" s="5686">
        <f t="shared" si="0"/>
        <v>0</v>
      </c>
      <c r="AF12" s="4403"/>
    </row>
    <row r="13" spans="2:32">
      <c r="B13" s="3330">
        <v>6</v>
      </c>
      <c r="C13" s="1090" t="s">
        <v>21509</v>
      </c>
      <c r="D13" s="1106"/>
      <c r="E13" s="1106" t="s">
        <v>46</v>
      </c>
      <c r="F13" s="4090">
        <v>3</v>
      </c>
      <c r="G13" s="3333" t="s">
        <v>2043</v>
      </c>
      <c r="H13" s="5320">
        <v>1.2070000000000001</v>
      </c>
      <c r="I13" s="5321">
        <v>-1.2070000000000001</v>
      </c>
      <c r="J13" s="1108">
        <f>SUM(H13:I13)</f>
        <v>0</v>
      </c>
      <c r="K13" s="1079"/>
      <c r="L13" s="1125"/>
      <c r="M13" s="1126"/>
      <c r="N13" s="1165"/>
      <c r="O13" s="4371">
        <f>IF(SUM(AD13:AE13)=0,0,$AD$4)</f>
        <v>0</v>
      </c>
      <c r="P13" s="4481"/>
      <c r="Q13" s="4331"/>
      <c r="R13" s="3330">
        <v>6</v>
      </c>
      <c r="S13" s="1090" t="s">
        <v>21509</v>
      </c>
      <c r="T13" s="1106" t="s">
        <v>46</v>
      </c>
      <c r="U13" s="4090">
        <v>3</v>
      </c>
      <c r="V13" s="3333" t="s">
        <v>2043</v>
      </c>
      <c r="W13" s="3624" t="s">
        <v>21510</v>
      </c>
      <c r="X13" s="3608" t="s">
        <v>21511</v>
      </c>
      <c r="Y13" s="3609" t="s">
        <v>21512</v>
      </c>
      <c r="AA13" s="4326"/>
      <c r="AB13" s="1165"/>
      <c r="AC13" s="1165"/>
      <c r="AD13" s="5686">
        <f t="shared" si="0"/>
        <v>0</v>
      </c>
      <c r="AE13" s="5686">
        <f t="shared" si="0"/>
        <v>0</v>
      </c>
      <c r="AF13" s="4403"/>
    </row>
    <row r="14" spans="2:32">
      <c r="B14" s="3330">
        <v>7</v>
      </c>
      <c r="C14" s="1090" t="s">
        <v>21513</v>
      </c>
      <c r="D14" s="1106"/>
      <c r="E14" s="1106" t="s">
        <v>46</v>
      </c>
      <c r="F14" s="4090">
        <v>3</v>
      </c>
      <c r="G14" s="3333" t="s">
        <v>2043</v>
      </c>
      <c r="H14" s="5320">
        <v>-8.4000000000000005E-2</v>
      </c>
      <c r="I14" s="5321">
        <v>8.4000000000000005E-2</v>
      </c>
      <c r="J14" s="1108">
        <f t="shared" ref="J14:J23" si="1">SUM(H14:I14)</f>
        <v>0</v>
      </c>
      <c r="K14" s="1079"/>
      <c r="L14" s="1125"/>
      <c r="M14" s="1126"/>
      <c r="N14" s="1165"/>
      <c r="O14" s="4371">
        <f>IF(SUM(AD14:AE14)=0,0,$AD$4)</f>
        <v>0</v>
      </c>
      <c r="P14" s="4481"/>
      <c r="Q14" s="4331"/>
      <c r="R14" s="3330">
        <v>7</v>
      </c>
      <c r="S14" s="1090" t="s">
        <v>21513</v>
      </c>
      <c r="T14" s="1106" t="s">
        <v>46</v>
      </c>
      <c r="U14" s="4090">
        <v>3</v>
      </c>
      <c r="V14" s="3333" t="s">
        <v>2043</v>
      </c>
      <c r="W14" s="3624" t="s">
        <v>21514</v>
      </c>
      <c r="X14" s="3608" t="s">
        <v>21515</v>
      </c>
      <c r="Y14" s="3609" t="s">
        <v>21516</v>
      </c>
      <c r="AA14" s="4326"/>
      <c r="AB14" s="1165"/>
      <c r="AC14" s="1165"/>
      <c r="AD14" s="5686">
        <f t="shared" si="0"/>
        <v>0</v>
      </c>
      <c r="AE14" s="5686">
        <f t="shared" si="0"/>
        <v>0</v>
      </c>
      <c r="AF14" s="4403"/>
    </row>
    <row r="15" spans="2:32" ht="15" thickBot="1">
      <c r="B15" s="3330">
        <v>8</v>
      </c>
      <c r="C15" s="1090" t="s">
        <v>21517</v>
      </c>
      <c r="D15" s="1106"/>
      <c r="E15" s="1106" t="s">
        <v>46</v>
      </c>
      <c r="F15" s="4090">
        <v>3</v>
      </c>
      <c r="G15" s="3333" t="s">
        <v>2043</v>
      </c>
      <c r="H15" s="5322">
        <v>0.95099999999999996</v>
      </c>
      <c r="I15" s="5323">
        <v>-0.95099999999999996</v>
      </c>
      <c r="J15" s="1117">
        <f t="shared" si="1"/>
        <v>0</v>
      </c>
      <c r="K15" s="1079"/>
      <c r="L15" s="1118"/>
      <c r="M15" s="1119"/>
      <c r="N15" s="1165"/>
      <c r="O15" s="4371">
        <f>IF(SUM(AD15:AE15)=0,0,$AD$4)</f>
        <v>0</v>
      </c>
      <c r="P15" s="4481"/>
      <c r="Q15" s="4331"/>
      <c r="R15" s="3330">
        <v>8</v>
      </c>
      <c r="S15" s="1090" t="s">
        <v>21517</v>
      </c>
      <c r="T15" s="1106" t="s">
        <v>46</v>
      </c>
      <c r="U15" s="4090">
        <v>3</v>
      </c>
      <c r="V15" s="3333" t="s">
        <v>2043</v>
      </c>
      <c r="W15" s="3625" t="s">
        <v>21518</v>
      </c>
      <c r="X15" s="3611" t="s">
        <v>21519</v>
      </c>
      <c r="Y15" s="3612" t="s">
        <v>21520</v>
      </c>
      <c r="AA15" s="4326"/>
      <c r="AB15" s="1165"/>
      <c r="AC15" s="1165"/>
      <c r="AD15" s="5686">
        <f t="shared" si="0"/>
        <v>0</v>
      </c>
      <c r="AE15" s="5686">
        <f t="shared" si="0"/>
        <v>0</v>
      </c>
      <c r="AF15" s="4403"/>
    </row>
    <row r="16" spans="2:32" ht="15" thickBot="1">
      <c r="B16" s="3330"/>
      <c r="C16" s="1162" t="s">
        <v>21521</v>
      </c>
      <c r="D16" s="7659"/>
      <c r="E16" s="7654"/>
      <c r="F16" s="7654"/>
      <c r="G16" s="7655"/>
      <c r="H16" s="1163"/>
      <c r="I16" s="1164"/>
      <c r="J16" s="1136"/>
      <c r="K16" s="1079"/>
      <c r="L16" s="1165"/>
      <c r="M16" s="1165"/>
      <c r="N16" s="1165"/>
      <c r="O16" s="4371"/>
      <c r="P16" s="4481"/>
      <c r="Q16" s="4331"/>
      <c r="R16" s="3330"/>
      <c r="S16" s="1162" t="s">
        <v>21521</v>
      </c>
      <c r="T16" s="7654"/>
      <c r="U16" s="7654"/>
      <c r="V16" s="7655"/>
      <c r="W16" s="3626"/>
      <c r="X16" s="3627"/>
      <c r="Y16" s="3628"/>
      <c r="AA16" s="4326"/>
      <c r="AB16" s="1165"/>
      <c r="AC16" s="1165"/>
      <c r="AD16" s="4332"/>
      <c r="AE16" s="4332"/>
      <c r="AF16" s="4403"/>
    </row>
    <row r="17" spans="2:32">
      <c r="B17" s="3330">
        <v>9</v>
      </c>
      <c r="C17" s="5326" t="s">
        <v>33857</v>
      </c>
      <c r="D17" s="1106"/>
      <c r="E17" s="1106" t="s">
        <v>46</v>
      </c>
      <c r="F17" s="4090">
        <v>3</v>
      </c>
      <c r="G17" s="3333" t="s">
        <v>2043</v>
      </c>
      <c r="H17" s="5318">
        <v>-2E-3</v>
      </c>
      <c r="I17" s="5319">
        <v>2E-3</v>
      </c>
      <c r="J17" s="1137">
        <f t="shared" si="1"/>
        <v>0</v>
      </c>
      <c r="K17" s="1079"/>
      <c r="L17" s="1123"/>
      <c r="M17" s="1124" t="s">
        <v>29271</v>
      </c>
      <c r="N17" s="1165"/>
      <c r="O17" s="4371">
        <f>(IF(SUM(AD17:AE17)=0,IF(AB17=1,$AB$4,0),$AD$4))</f>
        <v>0</v>
      </c>
      <c r="P17" s="4371"/>
      <c r="Q17" s="4331"/>
      <c r="R17" s="3330">
        <v>9</v>
      </c>
      <c r="S17" s="3631" t="s">
        <v>21522</v>
      </c>
      <c r="T17" s="1106" t="s">
        <v>46</v>
      </c>
      <c r="U17" s="4090">
        <v>3</v>
      </c>
      <c r="V17" s="3333" t="s">
        <v>2043</v>
      </c>
      <c r="W17" s="3623" t="s">
        <v>21523</v>
      </c>
      <c r="X17" s="3602" t="s">
        <v>21524</v>
      </c>
      <c r="Y17" s="3629" t="s">
        <v>21525</v>
      </c>
      <c r="AA17" s="4326"/>
      <c r="AB17" s="5686">
        <f xml:space="preserve"> IF( AND( C17="", SUM(H17:J17) &lt;&gt; 0), 1, 0 )</f>
        <v>0</v>
      </c>
      <c r="AC17" s="1165"/>
      <c r="AD17" s="5686">
        <f xml:space="preserve"> IF( $C$17 ="", 0, IF( ISNUMBER( H17 ), 0, 1 ))</f>
        <v>0</v>
      </c>
      <c r="AE17" s="5686">
        <f xml:space="preserve"> IF( $C$17 ="", 0, IF( ISNUMBER( I17 ), 0, 1 ))</f>
        <v>0</v>
      </c>
      <c r="AF17" s="4403"/>
    </row>
    <row r="18" spans="2:32">
      <c r="B18" s="3330">
        <v>10</v>
      </c>
      <c r="C18" s="5326"/>
      <c r="D18" s="1106"/>
      <c r="E18" s="1106" t="s">
        <v>46</v>
      </c>
      <c r="F18" s="4090">
        <v>3</v>
      </c>
      <c r="G18" s="3333" t="s">
        <v>2043</v>
      </c>
      <c r="H18" s="5324"/>
      <c r="I18" s="5321"/>
      <c r="J18" s="1137">
        <f t="shared" si="1"/>
        <v>0</v>
      </c>
      <c r="K18" s="1079"/>
      <c r="L18" s="1125"/>
      <c r="M18" s="1126" t="s">
        <v>29271</v>
      </c>
      <c r="N18" s="1165"/>
      <c r="O18" s="4371">
        <f t="shared" ref="O18:O23" si="2">(IF(SUM(AD18:AE18)=0,IF(AB18=1,$AB$4,0),$AD$4))</f>
        <v>0</v>
      </c>
      <c r="P18" s="4371"/>
      <c r="Q18" s="4331"/>
      <c r="R18" s="3330">
        <v>10</v>
      </c>
      <c r="S18" s="3631" t="s">
        <v>21526</v>
      </c>
      <c r="T18" s="1106" t="s">
        <v>46</v>
      </c>
      <c r="U18" s="4090">
        <v>3</v>
      </c>
      <c r="V18" s="3333" t="s">
        <v>2043</v>
      </c>
      <c r="W18" s="3630" t="s">
        <v>21527</v>
      </c>
      <c r="X18" s="3608" t="s">
        <v>21528</v>
      </c>
      <c r="Y18" s="3629" t="s">
        <v>21529</v>
      </c>
      <c r="AA18" s="4326"/>
      <c r="AB18" s="5686">
        <f t="shared" ref="AB18:AB23" si="3" xml:space="preserve"> IF( AND( C18="", SUM(H18:J18) &lt;&gt; 0), 1, 0 )</f>
        <v>0</v>
      </c>
      <c r="AC18" s="1165"/>
      <c r="AD18" s="5686">
        <f xml:space="preserve"> IF( $C$18 ="", 0, IF( ISNUMBER( H18 ), 0, 1 ))</f>
        <v>0</v>
      </c>
      <c r="AE18" s="5686">
        <f xml:space="preserve"> IF( $C$18 ="", 0, IF( ISNUMBER( I18 ), 0, 1 ))</f>
        <v>0</v>
      </c>
      <c r="AF18" s="4403"/>
    </row>
    <row r="19" spans="2:32">
      <c r="B19" s="3330">
        <v>11</v>
      </c>
      <c r="C19" s="5326"/>
      <c r="D19" s="1106"/>
      <c r="E19" s="1106" t="s">
        <v>46</v>
      </c>
      <c r="F19" s="4090">
        <v>3</v>
      </c>
      <c r="G19" s="3333" t="s">
        <v>2043</v>
      </c>
      <c r="H19" s="5324"/>
      <c r="I19" s="5321"/>
      <c r="J19" s="1137">
        <f t="shared" si="1"/>
        <v>0</v>
      </c>
      <c r="K19" s="1079"/>
      <c r="L19" s="1125"/>
      <c r="M19" s="1126" t="s">
        <v>29271</v>
      </c>
      <c r="N19" s="1165"/>
      <c r="O19" s="4371">
        <f t="shared" si="2"/>
        <v>0</v>
      </c>
      <c r="P19" s="4371"/>
      <c r="Q19" s="4331"/>
      <c r="R19" s="3330">
        <v>11</v>
      </c>
      <c r="S19" s="3631" t="s">
        <v>21530</v>
      </c>
      <c r="T19" s="1106" t="s">
        <v>46</v>
      </c>
      <c r="U19" s="4090">
        <v>3</v>
      </c>
      <c r="V19" s="3333" t="s">
        <v>2043</v>
      </c>
      <c r="W19" s="3630" t="s">
        <v>21531</v>
      </c>
      <c r="X19" s="3608" t="s">
        <v>21532</v>
      </c>
      <c r="Y19" s="3629" t="s">
        <v>21533</v>
      </c>
      <c r="AA19" s="4326"/>
      <c r="AB19" s="5686">
        <f t="shared" si="3"/>
        <v>0</v>
      </c>
      <c r="AC19" s="1165"/>
      <c r="AD19" s="5686">
        <f xml:space="preserve"> IF( $C$19 ="", 0, IF( ISNUMBER( H19 ), 0, 1 ))</f>
        <v>0</v>
      </c>
      <c r="AE19" s="5686">
        <f xml:space="preserve"> IF( $C$19 ="", 0, IF( ISNUMBER( I19 ), 0, 1 ))</f>
        <v>0</v>
      </c>
      <c r="AF19" s="4403"/>
    </row>
    <row r="20" spans="2:32">
      <c r="B20" s="3330">
        <v>12</v>
      </c>
      <c r="C20" s="5326"/>
      <c r="D20" s="1106"/>
      <c r="E20" s="1106" t="s">
        <v>46</v>
      </c>
      <c r="F20" s="4090">
        <v>3</v>
      </c>
      <c r="G20" s="3333" t="s">
        <v>2043</v>
      </c>
      <c r="H20" s="5324"/>
      <c r="I20" s="5321"/>
      <c r="J20" s="1137">
        <f t="shared" si="1"/>
        <v>0</v>
      </c>
      <c r="K20" s="1079"/>
      <c r="L20" s="1125"/>
      <c r="M20" s="1126" t="s">
        <v>29271</v>
      </c>
      <c r="N20" s="1165"/>
      <c r="O20" s="4371">
        <f t="shared" si="2"/>
        <v>0</v>
      </c>
      <c r="P20" s="4371"/>
      <c r="Q20" s="4331"/>
      <c r="R20" s="3330">
        <v>12</v>
      </c>
      <c r="S20" s="3631" t="s">
        <v>21534</v>
      </c>
      <c r="T20" s="1106" t="s">
        <v>46</v>
      </c>
      <c r="U20" s="4090">
        <v>3</v>
      </c>
      <c r="V20" s="3333" t="s">
        <v>2043</v>
      </c>
      <c r="W20" s="3630" t="s">
        <v>21535</v>
      </c>
      <c r="X20" s="3608" t="s">
        <v>21536</v>
      </c>
      <c r="Y20" s="3629" t="s">
        <v>21537</v>
      </c>
      <c r="AA20" s="4326"/>
      <c r="AB20" s="5686">
        <f t="shared" si="3"/>
        <v>0</v>
      </c>
      <c r="AC20" s="1165"/>
      <c r="AD20" s="5686">
        <f xml:space="preserve"> IF( $C$20 ="", 0, IF( ISNUMBER( H20 ), 0, 1 ))</f>
        <v>0</v>
      </c>
      <c r="AE20" s="5686">
        <f xml:space="preserve"> IF( $C$20 ="", 0, IF( ISNUMBER( I20 ), 0, 1 ))</f>
        <v>0</v>
      </c>
      <c r="AF20" s="4403"/>
    </row>
    <row r="21" spans="2:32">
      <c r="B21" s="3330">
        <v>13</v>
      </c>
      <c r="C21" s="5326"/>
      <c r="D21" s="1106"/>
      <c r="E21" s="1106" t="s">
        <v>46</v>
      </c>
      <c r="F21" s="4090">
        <v>3</v>
      </c>
      <c r="G21" s="3333" t="s">
        <v>2043</v>
      </c>
      <c r="H21" s="5324"/>
      <c r="I21" s="5321"/>
      <c r="J21" s="1137">
        <f t="shared" si="1"/>
        <v>0</v>
      </c>
      <c r="K21" s="1079"/>
      <c r="L21" s="1125"/>
      <c r="M21" s="1126" t="s">
        <v>29271</v>
      </c>
      <c r="N21" s="1165"/>
      <c r="O21" s="4371">
        <f t="shared" si="2"/>
        <v>0</v>
      </c>
      <c r="P21" s="4371"/>
      <c r="Q21" s="4331"/>
      <c r="R21" s="3330">
        <v>13</v>
      </c>
      <c r="S21" s="3631" t="s">
        <v>21538</v>
      </c>
      <c r="T21" s="1106" t="s">
        <v>46</v>
      </c>
      <c r="U21" s="4090">
        <v>3</v>
      </c>
      <c r="V21" s="3333" t="s">
        <v>2043</v>
      </c>
      <c r="W21" s="3630" t="s">
        <v>21539</v>
      </c>
      <c r="X21" s="3608" t="s">
        <v>21540</v>
      </c>
      <c r="Y21" s="3629" t="s">
        <v>21541</v>
      </c>
      <c r="AA21" s="4326"/>
      <c r="AB21" s="5686">
        <f t="shared" si="3"/>
        <v>0</v>
      </c>
      <c r="AC21" s="1165"/>
      <c r="AD21" s="5686">
        <f xml:space="preserve"> IF( $C$21 ="", 0, IF( ISNUMBER( H21 ), 0, 1 ))</f>
        <v>0</v>
      </c>
      <c r="AE21" s="5686">
        <f xml:space="preserve"> IF( $C$21 ="", 0, IF( ISNUMBER( I21 ), 0, 1 ))</f>
        <v>0</v>
      </c>
      <c r="AF21" s="4403"/>
    </row>
    <row r="22" spans="2:32">
      <c r="B22" s="3322">
        <v>14</v>
      </c>
      <c r="C22" s="5326"/>
      <c r="D22" s="1106"/>
      <c r="E22" s="1106" t="s">
        <v>46</v>
      </c>
      <c r="F22" s="4090">
        <v>3</v>
      </c>
      <c r="G22" s="3336" t="s">
        <v>2043</v>
      </c>
      <c r="H22" s="5324"/>
      <c r="I22" s="5321"/>
      <c r="J22" s="1137">
        <f t="shared" si="1"/>
        <v>0</v>
      </c>
      <c r="K22" s="1079"/>
      <c r="L22" s="1125"/>
      <c r="M22" s="1126" t="s">
        <v>29271</v>
      </c>
      <c r="N22" s="1165"/>
      <c r="O22" s="4371">
        <f t="shared" si="2"/>
        <v>0</v>
      </c>
      <c r="P22" s="4371"/>
      <c r="Q22" s="4331"/>
      <c r="R22" s="3322">
        <v>14</v>
      </c>
      <c r="S22" s="3631" t="s">
        <v>21542</v>
      </c>
      <c r="T22" s="1106" t="s">
        <v>46</v>
      </c>
      <c r="U22" s="4090">
        <v>3</v>
      </c>
      <c r="V22" s="3336" t="s">
        <v>2043</v>
      </c>
      <c r="W22" s="3630" t="s">
        <v>21543</v>
      </c>
      <c r="X22" s="3608" t="s">
        <v>21544</v>
      </c>
      <c r="Y22" s="3629" t="s">
        <v>21545</v>
      </c>
      <c r="AA22" s="4326"/>
      <c r="AB22" s="5686">
        <f t="shared" si="3"/>
        <v>0</v>
      </c>
      <c r="AC22" s="1165"/>
      <c r="AD22" s="5686">
        <f xml:space="preserve"> IF( $C$22 ="", 0, IF( ISNUMBER( H22 ), 0, 1 ))</f>
        <v>0</v>
      </c>
      <c r="AE22" s="5686">
        <f xml:space="preserve"> IF( $C$22 ="", 0, IF( ISNUMBER( I22 ), 0, 1 ))</f>
        <v>0</v>
      </c>
      <c r="AF22" s="4403"/>
    </row>
    <row r="23" spans="2:32" ht="15" thickBot="1">
      <c r="B23" s="3334">
        <v>15</v>
      </c>
      <c r="C23" s="5327"/>
      <c r="D23" s="1112"/>
      <c r="E23" s="1112" t="s">
        <v>46</v>
      </c>
      <c r="F23" s="1113">
        <v>3</v>
      </c>
      <c r="G23" s="187" t="s">
        <v>2043</v>
      </c>
      <c r="H23" s="5325"/>
      <c r="I23" s="5323"/>
      <c r="J23" s="1117">
        <f t="shared" si="1"/>
        <v>0</v>
      </c>
      <c r="K23" s="1079"/>
      <c r="L23" s="1118"/>
      <c r="M23" s="1119" t="s">
        <v>29271</v>
      </c>
      <c r="N23" s="1165"/>
      <c r="O23" s="4371">
        <f t="shared" si="2"/>
        <v>0</v>
      </c>
      <c r="P23" s="4371"/>
      <c r="Q23" s="4331"/>
      <c r="R23" s="3334">
        <v>15</v>
      </c>
      <c r="S23" s="3632" t="s">
        <v>21546</v>
      </c>
      <c r="T23" s="1112" t="s">
        <v>46</v>
      </c>
      <c r="U23" s="1113">
        <v>3</v>
      </c>
      <c r="V23" s="187" t="s">
        <v>2043</v>
      </c>
      <c r="W23" s="3610" t="s">
        <v>21547</v>
      </c>
      <c r="X23" s="3611" t="s">
        <v>21548</v>
      </c>
      <c r="Y23" s="3612" t="s">
        <v>21549</v>
      </c>
      <c r="AA23" s="4326"/>
      <c r="AB23" s="5686">
        <f t="shared" si="3"/>
        <v>0</v>
      </c>
      <c r="AC23" s="1165"/>
      <c r="AD23" s="5686">
        <f xml:space="preserve"> IF( $C$23 ="", 0, IF( ISNUMBER( H23 ), 0, 1 ))</f>
        <v>0</v>
      </c>
      <c r="AE23" s="5686">
        <f xml:space="preserve"> IF( $C$23 ="", 0, IF( ISNUMBER( I23 ), 0, 1 ))</f>
        <v>0</v>
      </c>
      <c r="AF23" s="4403"/>
    </row>
    <row r="24" spans="2:32">
      <c r="B24" s="3327"/>
      <c r="C24" s="3327"/>
      <c r="D24" s="3327"/>
      <c r="E24" s="3327"/>
      <c r="F24" s="3327"/>
      <c r="G24" s="3327"/>
      <c r="H24" s="3327"/>
      <c r="I24" s="3327"/>
      <c r="J24" s="3327"/>
      <c r="K24" s="3327"/>
      <c r="L24" s="3327"/>
      <c r="M24" s="93"/>
      <c r="N24" s="93"/>
      <c r="O24" s="4371"/>
      <c r="P24" s="4481"/>
      <c r="Q24" s="3335"/>
      <c r="R24" s="3335"/>
      <c r="S24" s="3335"/>
      <c r="T24" s="3335"/>
      <c r="U24" s="3335"/>
      <c r="V24" s="3335"/>
      <c r="W24" s="3335"/>
      <c r="X24" s="3335"/>
      <c r="Y24" s="3335"/>
      <c r="AA24" s="4315"/>
      <c r="AB24" s="93"/>
      <c r="AC24" s="5546"/>
      <c r="AD24" s="4287">
        <f>SUM(AB6:AE23)</f>
        <v>0</v>
      </c>
      <c r="AE24" s="93"/>
      <c r="AF24" s="4315"/>
    </row>
    <row r="25" spans="2:32">
      <c r="B25" s="91" t="s">
        <v>312</v>
      </c>
      <c r="C25" s="92"/>
      <c r="D25" s="3327"/>
      <c r="E25" s="3327"/>
      <c r="F25" s="3327"/>
      <c r="G25" s="3327"/>
      <c r="H25" s="3327"/>
      <c r="I25" s="3327"/>
      <c r="J25" s="3327"/>
      <c r="K25" s="3327"/>
      <c r="L25" s="3327"/>
      <c r="M25" s="93"/>
      <c r="N25" s="93"/>
      <c r="O25" s="93"/>
      <c r="P25" s="93"/>
      <c r="Q25" s="3335"/>
      <c r="R25" s="3335"/>
      <c r="S25" s="3335"/>
      <c r="T25" s="3335"/>
      <c r="U25" s="3335"/>
      <c r="V25" s="3335"/>
      <c r="W25" s="3335"/>
      <c r="X25" s="3335"/>
      <c r="Y25" s="3335"/>
      <c r="AA25" s="4315"/>
      <c r="AB25" s="93"/>
      <c r="AC25" s="5546"/>
      <c r="AD25" s="93"/>
      <c r="AE25" s="93"/>
      <c r="AF25" s="4315"/>
    </row>
    <row r="26" spans="2:32">
      <c r="B26" s="95"/>
      <c r="C26" s="96" t="s">
        <v>313</v>
      </c>
      <c r="D26" s="3339"/>
      <c r="E26" s="3339"/>
      <c r="F26" s="3339"/>
      <c r="G26" s="3339"/>
      <c r="H26" s="3339"/>
      <c r="I26" s="3339"/>
      <c r="J26" s="3339"/>
      <c r="K26" s="3339"/>
      <c r="L26" s="3339"/>
      <c r="M26" s="93"/>
      <c r="N26" s="93"/>
      <c r="O26" s="93"/>
      <c r="P26" s="93"/>
      <c r="Q26" s="3335"/>
      <c r="R26" s="3335"/>
      <c r="S26" s="3335"/>
      <c r="T26" s="3335"/>
      <c r="U26" s="3335"/>
      <c r="V26" s="3335"/>
      <c r="W26" s="3335"/>
      <c r="X26" s="3335"/>
      <c r="Y26" s="3335"/>
      <c r="AA26" s="4315"/>
      <c r="AB26" s="93"/>
      <c r="AC26" s="5546"/>
      <c r="AD26" s="93"/>
      <c r="AE26" s="93"/>
      <c r="AF26" s="4315"/>
    </row>
    <row r="27" spans="2:32">
      <c r="B27" s="98"/>
      <c r="C27" s="96" t="s">
        <v>314</v>
      </c>
      <c r="D27" s="4086"/>
      <c r="E27" s="4086"/>
      <c r="F27" s="4086"/>
      <c r="G27" s="4086"/>
      <c r="H27" s="215"/>
      <c r="I27" s="215"/>
      <c r="J27" s="563"/>
      <c r="K27" s="3339"/>
      <c r="L27" s="1166"/>
      <c r="M27" s="93"/>
      <c r="N27" s="93"/>
      <c r="O27" s="93"/>
      <c r="P27" s="93"/>
      <c r="Q27" s="3335"/>
      <c r="R27" s="3335"/>
      <c r="S27" s="3335"/>
      <c r="T27" s="3335"/>
      <c r="U27" s="3335"/>
      <c r="V27" s="3335"/>
      <c r="W27" s="3335"/>
      <c r="X27" s="3335"/>
      <c r="Y27" s="3335"/>
      <c r="AA27" s="4315"/>
      <c r="AB27" s="93"/>
      <c r="AC27" s="5546"/>
      <c r="AD27" s="93"/>
      <c r="AE27" s="93"/>
      <c r="AF27" s="4315"/>
    </row>
    <row r="28" spans="2:32">
      <c r="B28" s="99"/>
      <c r="C28" s="96" t="s">
        <v>315</v>
      </c>
      <c r="D28" s="4086"/>
      <c r="E28" s="4086"/>
      <c r="F28" s="4086"/>
      <c r="G28" s="4086"/>
      <c r="H28" s="215"/>
      <c r="I28" s="215"/>
      <c r="J28" s="563"/>
      <c r="K28" s="3339"/>
      <c r="L28" s="1166"/>
      <c r="M28" s="224"/>
      <c r="N28" s="224"/>
      <c r="O28" s="224"/>
      <c r="P28" s="224"/>
      <c r="Q28" s="3335"/>
      <c r="R28" s="3335"/>
      <c r="S28" s="3335"/>
      <c r="T28" s="3335"/>
      <c r="U28" s="3335"/>
      <c r="V28" s="3335"/>
      <c r="W28" s="3335"/>
      <c r="X28" s="3335"/>
      <c r="Y28" s="3335"/>
      <c r="AA28" s="4316"/>
      <c r="AB28" s="224"/>
      <c r="AC28" s="224"/>
      <c r="AD28" s="224"/>
      <c r="AE28" s="224"/>
      <c r="AF28" s="4316"/>
    </row>
    <row r="29" spans="2:32">
      <c r="B29" s="2765"/>
      <c r="C29" s="96" t="s">
        <v>316</v>
      </c>
      <c r="D29" s="4086"/>
      <c r="E29" s="4086"/>
      <c r="F29" s="4086"/>
      <c r="G29" s="4086"/>
      <c r="H29" s="215"/>
      <c r="I29" s="215"/>
      <c r="J29" s="563"/>
      <c r="K29" s="3339"/>
      <c r="L29" s="1166"/>
      <c r="M29" s="101"/>
      <c r="N29" s="101"/>
      <c r="O29" s="101"/>
      <c r="P29" s="101"/>
      <c r="Q29" s="3335"/>
      <c r="R29" s="3335"/>
      <c r="S29" s="3335"/>
      <c r="T29" s="3335"/>
      <c r="U29" s="3335"/>
      <c r="V29" s="3335"/>
      <c r="W29" s="3335"/>
      <c r="X29" s="3335"/>
      <c r="Y29" s="3335"/>
      <c r="AA29" s="4328"/>
      <c r="AB29" s="101"/>
      <c r="AC29" s="101"/>
      <c r="AD29" s="101"/>
      <c r="AE29" s="101"/>
      <c r="AF29" s="4328"/>
    </row>
    <row r="30" spans="2:32" ht="15" thickBot="1">
      <c r="B30" s="3327"/>
      <c r="C30" s="3327"/>
      <c r="D30" s="3327"/>
      <c r="E30" s="3327"/>
      <c r="F30" s="3327"/>
      <c r="G30" s="3327"/>
      <c r="H30" s="3327"/>
      <c r="I30" s="3327"/>
      <c r="J30" s="3327"/>
      <c r="K30" s="3327"/>
      <c r="L30" s="3327"/>
      <c r="M30" s="224"/>
      <c r="N30" s="224"/>
      <c r="O30" s="224"/>
      <c r="P30" s="224"/>
      <c r="Q30" s="3335"/>
      <c r="R30" s="3335"/>
      <c r="S30" s="3335"/>
      <c r="T30" s="3335"/>
      <c r="U30" s="3335"/>
      <c r="V30" s="3335"/>
      <c r="W30" s="3335"/>
      <c r="X30" s="3335"/>
      <c r="Y30" s="3335"/>
      <c r="AA30" s="4316"/>
      <c r="AB30" s="224"/>
      <c r="AC30" s="224"/>
      <c r="AD30" s="224"/>
      <c r="AE30" s="224"/>
      <c r="AF30" s="4316"/>
    </row>
    <row r="31" spans="2:32" ht="15" thickBot="1">
      <c r="B31" s="1167" t="s">
        <v>21550</v>
      </c>
      <c r="C31" s="1145"/>
      <c r="D31" s="1146"/>
      <c r="E31" s="1146"/>
      <c r="F31" s="1146"/>
      <c r="G31" s="1146"/>
      <c r="H31" s="1146"/>
      <c r="I31" s="1146"/>
      <c r="J31" s="1146"/>
      <c r="K31" s="1168"/>
      <c r="L31" s="368"/>
      <c r="M31" s="225"/>
      <c r="N31" s="225"/>
      <c r="O31" s="225"/>
      <c r="P31" s="225"/>
      <c r="Q31" s="3335"/>
      <c r="R31" s="3335"/>
      <c r="S31" s="3335"/>
      <c r="T31" s="3335"/>
      <c r="U31" s="3335"/>
      <c r="V31" s="3335"/>
      <c r="W31" s="3335"/>
      <c r="X31" s="3335"/>
      <c r="Y31" s="3335"/>
      <c r="AA31" s="4329"/>
      <c r="AB31" s="225"/>
      <c r="AC31" s="225"/>
      <c r="AD31" s="225"/>
      <c r="AE31" s="225"/>
      <c r="AF31" s="4329"/>
    </row>
    <row r="32" spans="2:32" ht="15" thickBot="1">
      <c r="B32" s="101"/>
      <c r="C32" s="102"/>
      <c r="D32" s="103"/>
      <c r="E32" s="103"/>
      <c r="F32" s="103"/>
      <c r="G32" s="103"/>
      <c r="H32" s="103"/>
      <c r="I32" s="103"/>
      <c r="J32" s="103"/>
      <c r="K32" s="103"/>
      <c r="L32" s="368"/>
      <c r="M32" s="224"/>
      <c r="N32" s="224"/>
      <c r="O32" s="224"/>
      <c r="P32" s="224"/>
      <c r="Q32" s="3335"/>
      <c r="R32" s="3335"/>
      <c r="S32" s="3335"/>
      <c r="T32" s="3335"/>
      <c r="U32" s="3335"/>
      <c r="V32" s="3335"/>
      <c r="W32" s="3335"/>
      <c r="X32" s="3335"/>
      <c r="Y32" s="3335"/>
      <c r="AA32" s="4316"/>
      <c r="AB32" s="224"/>
      <c r="AC32" s="224"/>
      <c r="AD32" s="224"/>
      <c r="AE32" s="224"/>
      <c r="AF32" s="4316"/>
    </row>
    <row r="33" spans="2:32" ht="30" customHeight="1" thickBot="1">
      <c r="B33" s="7562" t="s">
        <v>21551</v>
      </c>
      <c r="C33" s="7406"/>
      <c r="D33" s="7406"/>
      <c r="E33" s="7406"/>
      <c r="F33" s="7406"/>
      <c r="G33" s="7406"/>
      <c r="H33" s="7406"/>
      <c r="I33" s="7406"/>
      <c r="J33" s="7407"/>
      <c r="K33" s="1169"/>
      <c r="L33" s="368"/>
      <c r="M33" s="226"/>
      <c r="N33" s="226"/>
      <c r="O33" s="226"/>
      <c r="P33" s="226"/>
      <c r="AA33" s="4319"/>
      <c r="AB33" s="226"/>
      <c r="AC33" s="226"/>
      <c r="AD33" s="226"/>
      <c r="AE33" s="226"/>
      <c r="AF33" s="4319"/>
    </row>
    <row r="34" spans="2:32" ht="15" customHeight="1" thickBot="1">
      <c r="B34" s="3319"/>
      <c r="C34" s="104"/>
      <c r="D34" s="3319"/>
      <c r="E34" s="3319"/>
      <c r="F34" s="3319"/>
      <c r="G34" s="3319"/>
      <c r="H34" s="105"/>
      <c r="I34" s="105"/>
      <c r="J34" s="105"/>
      <c r="K34" s="882"/>
      <c r="L34" s="368"/>
      <c r="M34" s="227"/>
      <c r="N34" s="227"/>
      <c r="O34" s="227"/>
      <c r="P34" s="227"/>
      <c r="AA34" s="4320"/>
      <c r="AB34" s="227"/>
      <c r="AC34" s="227"/>
      <c r="AD34" s="227"/>
      <c r="AE34" s="227"/>
      <c r="AF34" s="4320"/>
    </row>
    <row r="35" spans="2:32" ht="15" customHeight="1">
      <c r="B35" s="195" t="s">
        <v>477</v>
      </c>
      <c r="C35" s="7320" t="s">
        <v>320</v>
      </c>
      <c r="D35" s="7321"/>
      <c r="E35" s="7321"/>
      <c r="F35" s="7321"/>
      <c r="G35" s="7321"/>
      <c r="H35" s="7321"/>
      <c r="I35" s="7321"/>
      <c r="J35" s="7322"/>
      <c r="K35" s="1170"/>
      <c r="L35" s="368"/>
      <c r="M35" s="227"/>
      <c r="N35" s="227"/>
      <c r="O35" s="227"/>
      <c r="P35" s="227"/>
      <c r="AA35" s="4320"/>
      <c r="AB35" s="227"/>
      <c r="AC35" s="227"/>
      <c r="AD35" s="227"/>
      <c r="AE35" s="227"/>
      <c r="AF35" s="4320"/>
    </row>
    <row r="36" spans="2:32" ht="15" customHeight="1">
      <c r="B36" s="2993" t="s">
        <v>478</v>
      </c>
      <c r="C36" s="4066" t="str">
        <f>$C$5</f>
        <v>RCV split 31 March 2020 as submitted in January 2018</v>
      </c>
      <c r="D36" s="4066"/>
      <c r="E36" s="4066"/>
      <c r="F36" s="4066"/>
      <c r="G36" s="4066"/>
      <c r="H36" s="4066"/>
      <c r="I36" s="4066"/>
      <c r="J36" s="4067"/>
      <c r="K36" s="1170"/>
      <c r="L36" s="368"/>
      <c r="M36" s="227"/>
      <c r="N36" s="227"/>
      <c r="O36" s="227"/>
      <c r="P36" s="227"/>
      <c r="AA36" s="4320"/>
      <c r="AB36" s="227"/>
      <c r="AC36" s="227"/>
      <c r="AD36" s="227"/>
      <c r="AE36" s="227"/>
      <c r="AF36" s="4320"/>
    </row>
    <row r="37" spans="2:32" ht="15" customHeight="1">
      <c r="B37" s="763">
        <v>1</v>
      </c>
      <c r="C37" s="7651" t="s">
        <v>21552</v>
      </c>
      <c r="D37" s="7652"/>
      <c r="E37" s="7652"/>
      <c r="F37" s="7652"/>
      <c r="G37" s="7652"/>
      <c r="H37" s="7652"/>
      <c r="I37" s="7652"/>
      <c r="J37" s="7653"/>
      <c r="K37" s="1171"/>
      <c r="L37" s="368"/>
      <c r="M37" s="227"/>
      <c r="N37" s="227"/>
      <c r="O37" s="227"/>
      <c r="P37" s="227"/>
      <c r="AA37" s="4320"/>
      <c r="AB37" s="227"/>
      <c r="AC37" s="227"/>
      <c r="AD37" s="227"/>
      <c r="AE37" s="227"/>
      <c r="AF37" s="4320"/>
    </row>
    <row r="38" spans="2:32" ht="15" customHeight="1">
      <c r="B38" s="763">
        <v>2</v>
      </c>
      <c r="C38" s="7651" t="s">
        <v>21553</v>
      </c>
      <c r="D38" s="7652"/>
      <c r="E38" s="7652"/>
      <c r="F38" s="7652"/>
      <c r="G38" s="7652"/>
      <c r="H38" s="7652"/>
      <c r="I38" s="7652"/>
      <c r="J38" s="7653"/>
      <c r="K38" s="1171"/>
      <c r="L38" s="368"/>
      <c r="M38" s="227"/>
      <c r="N38" s="227"/>
      <c r="O38" s="227"/>
      <c r="P38" s="227"/>
      <c r="AA38" s="4320"/>
      <c r="AB38" s="227"/>
      <c r="AC38" s="227"/>
      <c r="AD38" s="227"/>
      <c r="AE38" s="227"/>
      <c r="AF38" s="4320"/>
    </row>
    <row r="39" spans="2:32" ht="15" customHeight="1">
      <c r="B39" s="763">
        <v>3</v>
      </c>
      <c r="C39" s="7651" t="s">
        <v>21554</v>
      </c>
      <c r="D39" s="7652"/>
      <c r="E39" s="7652"/>
      <c r="F39" s="7652"/>
      <c r="G39" s="7652"/>
      <c r="H39" s="7652"/>
      <c r="I39" s="7652"/>
      <c r="J39" s="7653"/>
      <c r="K39" s="1171"/>
      <c r="L39" s="368"/>
      <c r="M39" s="227"/>
      <c r="N39" s="227"/>
      <c r="O39" s="227"/>
      <c r="P39" s="227"/>
      <c r="AA39" s="4320"/>
      <c r="AB39" s="227"/>
      <c r="AC39" s="227"/>
      <c r="AD39" s="227"/>
      <c r="AE39" s="227"/>
      <c r="AF39" s="4320"/>
    </row>
    <row r="40" spans="2:32" ht="15" customHeight="1">
      <c r="B40" s="763">
        <v>4</v>
      </c>
      <c r="C40" s="7651" t="s">
        <v>21555</v>
      </c>
      <c r="D40" s="7652"/>
      <c r="E40" s="7652"/>
      <c r="F40" s="7652"/>
      <c r="G40" s="7652"/>
      <c r="H40" s="7652"/>
      <c r="I40" s="7652"/>
      <c r="J40" s="7653"/>
      <c r="K40" s="3327"/>
      <c r="L40" s="3327"/>
      <c r="M40" s="227"/>
      <c r="N40" s="227"/>
      <c r="O40" s="227"/>
      <c r="P40" s="227"/>
      <c r="AA40" s="4320"/>
      <c r="AB40" s="227"/>
      <c r="AC40" s="227"/>
      <c r="AD40" s="227"/>
      <c r="AE40" s="227"/>
      <c r="AF40" s="4320"/>
    </row>
    <row r="41" spans="2:32" ht="15" customHeight="1">
      <c r="B41" s="2993" t="s">
        <v>492</v>
      </c>
      <c r="C41" s="4066" t="str">
        <f>$C$11</f>
        <v>Explanation of changes</v>
      </c>
      <c r="D41" s="4066"/>
      <c r="E41" s="4066"/>
      <c r="F41" s="4066"/>
      <c r="G41" s="4066"/>
      <c r="H41" s="4066"/>
      <c r="I41" s="4066"/>
      <c r="J41" s="4067"/>
      <c r="K41" s="3327"/>
      <c r="L41" s="3327"/>
      <c r="M41" s="227"/>
      <c r="N41" s="227"/>
      <c r="O41" s="227"/>
      <c r="P41" s="227"/>
      <c r="AA41" s="4320"/>
      <c r="AB41" s="227"/>
      <c r="AC41" s="227"/>
      <c r="AD41" s="227"/>
      <c r="AE41" s="227"/>
      <c r="AF41" s="4320"/>
    </row>
    <row r="42" spans="2:32" ht="15" customHeight="1">
      <c r="B42" s="763">
        <v>5</v>
      </c>
      <c r="C42" s="7651" t="s">
        <v>21556</v>
      </c>
      <c r="D42" s="7652"/>
      <c r="E42" s="7652"/>
      <c r="F42" s="7652"/>
      <c r="G42" s="7652"/>
      <c r="H42" s="7652"/>
      <c r="I42" s="7652"/>
      <c r="J42" s="7653"/>
      <c r="K42" s="3327"/>
      <c r="L42" s="3327"/>
      <c r="M42" s="227"/>
      <c r="N42" s="227"/>
      <c r="O42" s="227"/>
      <c r="P42" s="227"/>
      <c r="AA42" s="4320"/>
      <c r="AB42" s="227"/>
      <c r="AC42" s="227"/>
      <c r="AD42" s="227"/>
      <c r="AE42" s="227"/>
      <c r="AF42" s="4320"/>
    </row>
    <row r="43" spans="2:32" ht="15" customHeight="1">
      <c r="B43" s="763">
        <v>6</v>
      </c>
      <c r="C43" s="7651" t="s">
        <v>21557</v>
      </c>
      <c r="D43" s="7652"/>
      <c r="E43" s="7652"/>
      <c r="F43" s="7652"/>
      <c r="G43" s="7652"/>
      <c r="H43" s="7652"/>
      <c r="I43" s="7652"/>
      <c r="J43" s="7653"/>
      <c r="K43" s="3327"/>
      <c r="L43" s="3327"/>
      <c r="M43" s="227"/>
      <c r="N43" s="227"/>
      <c r="O43" s="227"/>
      <c r="P43" s="227"/>
      <c r="AA43" s="4320"/>
      <c r="AB43" s="227"/>
      <c r="AC43" s="227"/>
      <c r="AD43" s="227"/>
      <c r="AE43" s="227"/>
      <c r="AF43" s="4320"/>
    </row>
    <row r="44" spans="2:32" ht="15" customHeight="1">
      <c r="B44" s="763">
        <v>7</v>
      </c>
      <c r="C44" s="7651" t="s">
        <v>21558</v>
      </c>
      <c r="D44" s="7652"/>
      <c r="E44" s="7652"/>
      <c r="F44" s="7652"/>
      <c r="G44" s="7652"/>
      <c r="H44" s="7652"/>
      <c r="I44" s="7652"/>
      <c r="J44" s="7653"/>
      <c r="K44" s="3327"/>
      <c r="L44" s="3327"/>
      <c r="M44" s="227"/>
      <c r="N44" s="227"/>
      <c r="O44" s="227"/>
      <c r="P44" s="227"/>
      <c r="AA44" s="4320"/>
      <c r="AB44" s="227"/>
      <c r="AC44" s="227"/>
      <c r="AD44" s="227"/>
      <c r="AE44" s="227"/>
      <c r="AF44" s="4320"/>
    </row>
    <row r="45" spans="2:32" ht="15" customHeight="1">
      <c r="B45" s="763">
        <v>8</v>
      </c>
      <c r="C45" s="7651" t="s">
        <v>21559</v>
      </c>
      <c r="D45" s="7652"/>
      <c r="E45" s="7652"/>
      <c r="F45" s="7652"/>
      <c r="G45" s="7652"/>
      <c r="H45" s="7652"/>
      <c r="I45" s="7652"/>
      <c r="J45" s="7653"/>
      <c r="K45" s="3327"/>
      <c r="L45" s="3327"/>
      <c r="M45" s="227"/>
      <c r="N45" s="227"/>
      <c r="O45" s="227"/>
      <c r="P45" s="227"/>
      <c r="AA45" s="4320"/>
      <c r="AB45" s="227"/>
      <c r="AC45" s="227"/>
      <c r="AD45" s="227"/>
      <c r="AE45" s="227"/>
      <c r="AF45" s="4320"/>
    </row>
    <row r="46" spans="2:32" ht="15" customHeight="1">
      <c r="B46" s="763">
        <v>9</v>
      </c>
      <c r="C46" s="7651" t="s">
        <v>21560</v>
      </c>
      <c r="D46" s="7652"/>
      <c r="E46" s="7652"/>
      <c r="F46" s="7652"/>
      <c r="G46" s="7652"/>
      <c r="H46" s="7652"/>
      <c r="I46" s="7652"/>
      <c r="J46" s="7653"/>
      <c r="K46" s="3327"/>
      <c r="L46" s="3327"/>
      <c r="M46" s="227"/>
      <c r="N46" s="227"/>
      <c r="O46" s="227"/>
      <c r="P46" s="227"/>
      <c r="AA46" s="4320"/>
      <c r="AB46" s="227"/>
      <c r="AC46" s="227"/>
      <c r="AD46" s="227"/>
      <c r="AE46" s="227"/>
      <c r="AF46" s="4320"/>
    </row>
    <row r="47" spans="2:32" ht="15" customHeight="1">
      <c r="B47" s="763">
        <v>10</v>
      </c>
      <c r="C47" s="7651" t="s">
        <v>21560</v>
      </c>
      <c r="D47" s="7652"/>
      <c r="E47" s="7652"/>
      <c r="F47" s="7652"/>
      <c r="G47" s="7652"/>
      <c r="H47" s="7652"/>
      <c r="I47" s="7652"/>
      <c r="J47" s="7653"/>
      <c r="K47" s="3327"/>
      <c r="L47" s="3327"/>
      <c r="M47" s="227"/>
      <c r="N47" s="227"/>
      <c r="O47" s="227"/>
      <c r="P47" s="227"/>
      <c r="AA47" s="4320"/>
      <c r="AB47" s="227"/>
      <c r="AC47" s="227"/>
      <c r="AD47" s="227"/>
      <c r="AE47" s="227"/>
      <c r="AF47" s="4320"/>
    </row>
    <row r="48" spans="2:32" ht="15" customHeight="1">
      <c r="B48" s="763">
        <v>11</v>
      </c>
      <c r="C48" s="7651" t="s">
        <v>21560</v>
      </c>
      <c r="D48" s="7652"/>
      <c r="E48" s="7652"/>
      <c r="F48" s="7652"/>
      <c r="G48" s="7652"/>
      <c r="H48" s="7652"/>
      <c r="I48" s="7652"/>
      <c r="J48" s="7653"/>
      <c r="K48" s="3327"/>
      <c r="L48" s="3327"/>
      <c r="M48" s="227"/>
      <c r="N48" s="227"/>
      <c r="O48" s="227"/>
      <c r="P48" s="227"/>
      <c r="AA48" s="4320"/>
      <c r="AB48" s="227"/>
      <c r="AC48" s="227"/>
      <c r="AD48" s="227"/>
      <c r="AE48" s="227"/>
      <c r="AF48" s="4320"/>
    </row>
    <row r="49" spans="2:32" ht="15" customHeight="1">
      <c r="B49" s="763">
        <v>12</v>
      </c>
      <c r="C49" s="7651" t="s">
        <v>21560</v>
      </c>
      <c r="D49" s="7652"/>
      <c r="E49" s="7652"/>
      <c r="F49" s="7652"/>
      <c r="G49" s="7652"/>
      <c r="H49" s="7652"/>
      <c r="I49" s="7652"/>
      <c r="J49" s="7653"/>
      <c r="K49" s="3327"/>
      <c r="L49" s="3327"/>
      <c r="M49" s="227"/>
      <c r="N49" s="227"/>
      <c r="O49" s="227"/>
      <c r="P49" s="227"/>
      <c r="AA49" s="4320"/>
      <c r="AB49" s="227"/>
      <c r="AC49" s="227"/>
      <c r="AD49" s="227"/>
      <c r="AE49" s="227"/>
      <c r="AF49" s="4320"/>
    </row>
    <row r="50" spans="2:32" ht="15" customHeight="1">
      <c r="B50" s="763">
        <v>13</v>
      </c>
      <c r="C50" s="7651" t="s">
        <v>21560</v>
      </c>
      <c r="D50" s="7652"/>
      <c r="E50" s="7652"/>
      <c r="F50" s="7652"/>
      <c r="G50" s="7652"/>
      <c r="H50" s="7652"/>
      <c r="I50" s="7652"/>
      <c r="J50" s="7653"/>
      <c r="K50" s="3327"/>
      <c r="L50" s="3327"/>
      <c r="M50" s="227"/>
      <c r="N50" s="227"/>
      <c r="O50" s="227"/>
      <c r="P50" s="227"/>
      <c r="AA50" s="4320"/>
      <c r="AB50" s="227"/>
      <c r="AC50" s="227"/>
      <c r="AD50" s="227"/>
      <c r="AE50" s="227"/>
      <c r="AF50" s="4320"/>
    </row>
    <row r="51" spans="2:32" ht="15" customHeight="1">
      <c r="B51" s="763">
        <v>14</v>
      </c>
      <c r="C51" s="7651" t="s">
        <v>21560</v>
      </c>
      <c r="D51" s="7652"/>
      <c r="E51" s="7652"/>
      <c r="F51" s="7652"/>
      <c r="G51" s="7652"/>
      <c r="H51" s="7652"/>
      <c r="I51" s="7652"/>
      <c r="J51" s="7653"/>
      <c r="K51" s="3327"/>
      <c r="L51" s="3327"/>
      <c r="M51" s="227"/>
      <c r="N51" s="227"/>
      <c r="O51" s="227"/>
      <c r="P51" s="227"/>
      <c r="AA51" s="4320"/>
      <c r="AB51" s="227"/>
      <c r="AC51" s="227"/>
      <c r="AD51" s="227"/>
      <c r="AE51" s="227"/>
      <c r="AF51" s="4320"/>
    </row>
    <row r="52" spans="2:32" ht="15" customHeight="1" thickBot="1">
      <c r="B52" s="1172">
        <v>15</v>
      </c>
      <c r="C52" s="7656" t="s">
        <v>21560</v>
      </c>
      <c r="D52" s="7657"/>
      <c r="E52" s="7657"/>
      <c r="F52" s="7657"/>
      <c r="G52" s="7657"/>
      <c r="H52" s="7657"/>
      <c r="I52" s="7657"/>
      <c r="J52" s="7658"/>
      <c r="K52" s="3335"/>
      <c r="L52" s="3335"/>
      <c r="M52" s="3335"/>
    </row>
    <row r="53" spans="2:32"/>
    <row r="54" spans="2:32"/>
  </sheetData>
  <sheetProtection autoFilter="0"/>
  <mergeCells count="22">
    <mergeCell ref="L1:O1"/>
    <mergeCell ref="C39:J39"/>
    <mergeCell ref="C40:J40"/>
    <mergeCell ref="C42:J42"/>
    <mergeCell ref="C43:J43"/>
    <mergeCell ref="C38:J38"/>
    <mergeCell ref="C44:J44"/>
    <mergeCell ref="R3:S3"/>
    <mergeCell ref="T16:V16"/>
    <mergeCell ref="C52:J52"/>
    <mergeCell ref="C46:J46"/>
    <mergeCell ref="C47:J47"/>
    <mergeCell ref="C48:J48"/>
    <mergeCell ref="C49:J49"/>
    <mergeCell ref="C50:J50"/>
    <mergeCell ref="C51:J51"/>
    <mergeCell ref="C45:J45"/>
    <mergeCell ref="B3:C3"/>
    <mergeCell ref="D16:G16"/>
    <mergeCell ref="B33:J33"/>
    <mergeCell ref="C35:J35"/>
    <mergeCell ref="C37:J37"/>
  </mergeCells>
  <conditionalFormatting sqref="O5:P24">
    <cfRule type="cellIs" dxfId="690" priority="2" operator="equal">
      <formula>0</formula>
    </cfRule>
  </conditionalFormatting>
  <conditionalFormatting sqref="P3">
    <cfRule type="cellIs" dxfId="68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68.xml><?xml version="1.0" encoding="utf-8"?>
<worksheet xmlns="http://schemas.openxmlformats.org/spreadsheetml/2006/main" xmlns:r="http://schemas.openxmlformats.org/officeDocument/2006/relationships">
  <sheetPr codeName="Sheet119">
    <tabColor rgb="FF0078C9"/>
  </sheetPr>
  <dimension ref="B1:O45"/>
  <sheetViews>
    <sheetView workbookViewId="0">
      <selection activeCell="P35" sqref="P35"/>
    </sheetView>
  </sheetViews>
  <sheetFormatPr defaultColWidth="9.625" defaultRowHeight="14.25"/>
  <cols>
    <col min="1" max="1" width="1.625" style="3318" customWidth="1"/>
    <col min="2" max="2" width="4.625" style="3318" customWidth="1"/>
    <col min="3" max="3" width="68.125" style="3318" bestFit="1" customWidth="1"/>
    <col min="4" max="4" width="11.625" style="3318" customWidth="1"/>
    <col min="5" max="6" width="5.625" style="3318" customWidth="1"/>
    <col min="7" max="11" width="9.625" style="3318"/>
    <col min="12" max="12" width="2.625" style="3318" customWidth="1"/>
    <col min="13" max="13" width="26.625" style="3318" bestFit="1" customWidth="1"/>
    <col min="14" max="14" width="17.125" style="3318" customWidth="1"/>
    <col min="15" max="16384" width="9.625" style="3318"/>
  </cols>
  <sheetData>
    <row r="1" spans="2:15" ht="18.75">
      <c r="B1" s="3320" t="s">
        <v>30424</v>
      </c>
      <c r="C1" s="3320"/>
      <c r="D1" s="3320"/>
      <c r="E1" s="3320"/>
      <c r="F1" s="3320"/>
      <c r="G1" s="3320"/>
      <c r="H1" s="3320"/>
      <c r="I1" s="3320"/>
      <c r="J1" s="3320"/>
      <c r="K1" s="3300" t="str">
        <f>AppValidation!$D$2</f>
        <v>South West Water</v>
      </c>
      <c r="L1" s="144"/>
      <c r="M1" s="5005" t="s">
        <v>391</v>
      </c>
      <c r="N1" s="5005"/>
    </row>
    <row r="2" spans="2:15" ht="15" thickBot="1">
      <c r="B2" s="5006"/>
      <c r="C2" s="5006"/>
      <c r="D2" s="5006"/>
      <c r="E2" s="5006"/>
      <c r="F2" s="5006"/>
      <c r="G2" s="5006"/>
      <c r="H2" s="5006"/>
      <c r="I2" s="5006"/>
      <c r="J2" s="5006"/>
      <c r="K2" s="5006"/>
      <c r="L2" s="5006"/>
      <c r="M2" s="5006"/>
      <c r="N2" s="5006"/>
    </row>
    <row r="3" spans="2:15" ht="15" thickBot="1">
      <c r="B3" s="7387" t="s">
        <v>393</v>
      </c>
      <c r="C3" s="7391"/>
      <c r="D3" s="149" t="s">
        <v>394</v>
      </c>
      <c r="E3" s="150" t="s">
        <v>395</v>
      </c>
      <c r="F3" s="151" t="s">
        <v>396</v>
      </c>
      <c r="G3" s="3328" t="s">
        <v>203</v>
      </c>
      <c r="H3" s="150" t="s">
        <v>204</v>
      </c>
      <c r="I3" s="150" t="s">
        <v>205</v>
      </c>
      <c r="J3" s="150" t="s">
        <v>206</v>
      </c>
      <c r="K3" s="152" t="s">
        <v>207</v>
      </c>
      <c r="L3" s="538"/>
      <c r="M3" s="577" t="s">
        <v>405</v>
      </c>
      <c r="N3" s="578" t="s">
        <v>406</v>
      </c>
    </row>
    <row r="4" spans="2:15" ht="15" thickBot="1">
      <c r="B4" s="5006"/>
      <c r="C4" s="5006"/>
      <c r="D4" s="5006"/>
      <c r="E4" s="5006"/>
      <c r="F4" s="5006"/>
      <c r="G4" s="5006"/>
      <c r="H4" s="5006"/>
      <c r="I4" s="5006"/>
      <c r="J4" s="5006"/>
      <c r="K4" s="5006"/>
      <c r="L4" s="5006"/>
      <c r="M4" s="5006"/>
      <c r="N4" s="5006"/>
    </row>
    <row r="5" spans="2:15" ht="15" thickBot="1">
      <c r="B5" s="7387" t="s">
        <v>1859</v>
      </c>
      <c r="C5" s="7388"/>
      <c r="D5" s="7388"/>
      <c r="E5" s="7388"/>
      <c r="F5" s="7389"/>
      <c r="G5" s="7401"/>
      <c r="H5" s="7402"/>
      <c r="I5" s="7402"/>
      <c r="J5" s="7402"/>
      <c r="K5" s="7403"/>
      <c r="L5" s="5006"/>
      <c r="M5" s="5006"/>
      <c r="N5" s="5006"/>
    </row>
    <row r="6" spans="2:15" ht="15" thickBot="1">
      <c r="B6" s="5006"/>
      <c r="C6" s="5006"/>
      <c r="D6" s="5006"/>
      <c r="E6" s="5006"/>
      <c r="F6" s="5006"/>
      <c r="G6" s="5006"/>
      <c r="H6" s="5006"/>
      <c r="I6" s="5006"/>
      <c r="J6" s="5006"/>
      <c r="K6" s="5006"/>
      <c r="L6" s="5006"/>
      <c r="M6" s="5006"/>
      <c r="N6" s="5006"/>
    </row>
    <row r="7" spans="2:15" ht="15" thickBot="1">
      <c r="B7" s="12" t="s">
        <v>407</v>
      </c>
      <c r="C7" s="13"/>
      <c r="D7" s="5"/>
      <c r="E7" s="5"/>
      <c r="F7" s="5"/>
      <c r="G7" s="5"/>
      <c r="H7" s="5"/>
      <c r="I7" s="5"/>
      <c r="J7" s="5"/>
      <c r="K7" s="5006"/>
      <c r="L7" s="5006"/>
      <c r="M7" s="5006"/>
      <c r="N7" s="5006"/>
    </row>
    <row r="8" spans="2:15">
      <c r="B8" s="14">
        <v>1</v>
      </c>
      <c r="C8" s="579"/>
      <c r="D8" s="16"/>
      <c r="E8" s="16"/>
      <c r="F8" s="77"/>
      <c r="G8" s="19"/>
      <c r="H8" s="58"/>
      <c r="I8" s="58"/>
      <c r="J8" s="58"/>
      <c r="K8" s="59"/>
      <c r="L8" s="5006"/>
      <c r="M8" s="310"/>
      <c r="N8" s="23"/>
      <c r="O8" s="580"/>
    </row>
    <row r="9" spans="2:15">
      <c r="B9" s="62">
        <v>2</v>
      </c>
      <c r="C9" s="125"/>
      <c r="D9" s="64"/>
      <c r="E9" s="64"/>
      <c r="F9" s="259"/>
      <c r="G9" s="260"/>
      <c r="H9" s="232"/>
      <c r="I9" s="232"/>
      <c r="J9" s="232"/>
      <c r="K9" s="66"/>
      <c r="L9" s="5006"/>
      <c r="M9" s="132"/>
      <c r="N9" s="31"/>
      <c r="O9" s="580"/>
    </row>
    <row r="10" spans="2:15">
      <c r="B10" s="62">
        <v>3</v>
      </c>
      <c r="C10" s="125"/>
      <c r="D10" s="64"/>
      <c r="E10" s="64"/>
      <c r="F10" s="259"/>
      <c r="G10" s="260"/>
      <c r="H10" s="232"/>
      <c r="I10" s="232"/>
      <c r="J10" s="232"/>
      <c r="K10" s="66"/>
      <c r="L10" s="5006"/>
      <c r="M10" s="132"/>
      <c r="N10" s="31"/>
      <c r="O10" s="580"/>
    </row>
    <row r="11" spans="2:15">
      <c r="B11" s="62">
        <v>4</v>
      </c>
      <c r="C11" s="125"/>
      <c r="D11" s="64"/>
      <c r="E11" s="64"/>
      <c r="F11" s="259"/>
      <c r="G11" s="260"/>
      <c r="H11" s="232"/>
      <c r="I11" s="232"/>
      <c r="J11" s="232"/>
      <c r="K11" s="66"/>
      <c r="L11" s="5006"/>
      <c r="M11" s="132"/>
      <c r="N11" s="31"/>
      <c r="O11" s="580"/>
    </row>
    <row r="12" spans="2:15">
      <c r="B12" s="62">
        <v>5</v>
      </c>
      <c r="C12" s="125"/>
      <c r="D12" s="64"/>
      <c r="E12" s="64"/>
      <c r="F12" s="259"/>
      <c r="G12" s="260"/>
      <c r="H12" s="232"/>
      <c r="I12" s="232"/>
      <c r="J12" s="232"/>
      <c r="K12" s="66"/>
      <c r="L12" s="5006"/>
      <c r="M12" s="132"/>
      <c r="N12" s="31"/>
      <c r="O12" s="580"/>
    </row>
    <row r="13" spans="2:15" ht="15" thickBot="1">
      <c r="B13" s="32">
        <v>6</v>
      </c>
      <c r="C13" s="581"/>
      <c r="D13" s="34"/>
      <c r="E13" s="34"/>
      <c r="F13" s="112"/>
      <c r="G13" s="89"/>
      <c r="H13" s="36"/>
      <c r="I13" s="36"/>
      <c r="J13" s="36"/>
      <c r="K13" s="37"/>
      <c r="L13" s="5006"/>
      <c r="M13" s="561"/>
      <c r="N13" s="449"/>
      <c r="O13" s="580"/>
    </row>
    <row r="14" spans="2:15" ht="15" thickBot="1">
      <c r="B14" s="5"/>
      <c r="C14" s="5"/>
      <c r="D14" s="5006"/>
      <c r="E14" s="5006"/>
      <c r="F14" s="5006"/>
      <c r="G14" s="5006"/>
      <c r="H14" s="5006"/>
      <c r="I14" s="5006"/>
      <c r="J14" s="5006"/>
      <c r="K14" s="5006"/>
      <c r="L14" s="5006"/>
      <c r="M14" s="213"/>
      <c r="N14" s="213"/>
      <c r="O14" s="580"/>
    </row>
    <row r="15" spans="2:15" ht="15" thickBot="1">
      <c r="B15" s="12" t="s">
        <v>449</v>
      </c>
      <c r="C15" s="13"/>
      <c r="D15" s="5"/>
      <c r="E15" s="5"/>
      <c r="F15" s="5"/>
      <c r="G15" s="5"/>
      <c r="H15" s="5"/>
      <c r="I15" s="5"/>
      <c r="J15" s="5"/>
      <c r="K15" s="5006"/>
      <c r="L15" s="5006"/>
      <c r="M15" s="213"/>
      <c r="N15" s="213"/>
      <c r="O15" s="580"/>
    </row>
    <row r="16" spans="2:15">
      <c r="B16" s="14">
        <v>7</v>
      </c>
      <c r="C16" s="579"/>
      <c r="D16" s="16"/>
      <c r="E16" s="16"/>
      <c r="F16" s="77"/>
      <c r="G16" s="19"/>
      <c r="H16" s="58"/>
      <c r="I16" s="58"/>
      <c r="J16" s="58"/>
      <c r="K16" s="59"/>
      <c r="L16" s="5006"/>
      <c r="M16" s="310"/>
      <c r="N16" s="23"/>
      <c r="O16" s="580"/>
    </row>
    <row r="17" spans="2:15">
      <c r="B17" s="62">
        <v>8</v>
      </c>
      <c r="C17" s="125"/>
      <c r="D17" s="64"/>
      <c r="E17" s="64"/>
      <c r="F17" s="259"/>
      <c r="G17" s="260"/>
      <c r="H17" s="232"/>
      <c r="I17" s="232"/>
      <c r="J17" s="232"/>
      <c r="K17" s="66"/>
      <c r="L17" s="5006"/>
      <c r="M17" s="132"/>
      <c r="N17" s="31"/>
      <c r="O17" s="580"/>
    </row>
    <row r="18" spans="2:15">
      <c r="B18" s="62">
        <v>9</v>
      </c>
      <c r="C18" s="125"/>
      <c r="D18" s="64"/>
      <c r="E18" s="64"/>
      <c r="F18" s="259"/>
      <c r="G18" s="260"/>
      <c r="H18" s="232"/>
      <c r="I18" s="232"/>
      <c r="J18" s="232"/>
      <c r="K18" s="66"/>
      <c r="L18" s="5006"/>
      <c r="M18" s="132"/>
      <c r="N18" s="31"/>
      <c r="O18" s="580"/>
    </row>
    <row r="19" spans="2:15">
      <c r="B19" s="62">
        <v>10</v>
      </c>
      <c r="C19" s="125"/>
      <c r="D19" s="64"/>
      <c r="E19" s="64"/>
      <c r="F19" s="259"/>
      <c r="G19" s="260"/>
      <c r="H19" s="232"/>
      <c r="I19" s="232"/>
      <c r="J19" s="232"/>
      <c r="K19" s="66"/>
      <c r="L19" s="5006"/>
      <c r="M19" s="132"/>
      <c r="N19" s="31"/>
      <c r="O19" s="580"/>
    </row>
    <row r="20" spans="2:15">
      <c r="B20" s="62">
        <v>11</v>
      </c>
      <c r="C20" s="125"/>
      <c r="D20" s="64"/>
      <c r="E20" s="64"/>
      <c r="F20" s="259"/>
      <c r="G20" s="260"/>
      <c r="H20" s="232"/>
      <c r="I20" s="232"/>
      <c r="J20" s="232"/>
      <c r="K20" s="66"/>
      <c r="L20" s="5006"/>
      <c r="M20" s="132"/>
      <c r="N20" s="31"/>
      <c r="O20" s="580"/>
    </row>
    <row r="21" spans="2:15" ht="15" thickBot="1">
      <c r="B21" s="32">
        <v>12</v>
      </c>
      <c r="C21" s="581"/>
      <c r="D21" s="34"/>
      <c r="E21" s="34"/>
      <c r="F21" s="112"/>
      <c r="G21" s="89"/>
      <c r="H21" s="36"/>
      <c r="I21" s="36"/>
      <c r="J21" s="36"/>
      <c r="K21" s="37"/>
      <c r="L21" s="5006"/>
      <c r="M21" s="90"/>
      <c r="N21" s="39"/>
      <c r="O21" s="580"/>
    </row>
    <row r="22" spans="2:15">
      <c r="B22" s="303"/>
      <c r="C22" s="591"/>
      <c r="D22" s="18"/>
      <c r="E22" s="18"/>
      <c r="F22" s="18"/>
      <c r="G22" s="54"/>
      <c r="H22" s="54"/>
      <c r="I22" s="54"/>
      <c r="J22" s="54"/>
      <c r="K22" s="5006"/>
      <c r="L22" s="5006"/>
      <c r="M22" s="3339"/>
    </row>
    <row r="23" spans="2:15">
      <c r="B23" s="91" t="s">
        <v>312</v>
      </c>
      <c r="C23" s="92"/>
      <c r="D23" s="92"/>
      <c r="E23" s="92"/>
      <c r="F23" s="92"/>
      <c r="G23" s="92"/>
      <c r="H23" s="92"/>
      <c r="I23" s="93"/>
      <c r="J23" s="93"/>
      <c r="K23" s="5006"/>
      <c r="L23" s="5006"/>
      <c r="M23" s="3339"/>
      <c r="O23" s="580"/>
    </row>
    <row r="24" spans="2:15">
      <c r="B24" s="95"/>
      <c r="C24" s="96" t="s">
        <v>313</v>
      </c>
      <c r="D24" s="96"/>
      <c r="E24" s="92"/>
      <c r="F24" s="92"/>
      <c r="G24" s="92"/>
      <c r="H24" s="92"/>
      <c r="I24" s="92"/>
      <c r="J24" s="92"/>
      <c r="K24" s="5006"/>
      <c r="L24" s="5006"/>
      <c r="M24" s="3339"/>
      <c r="O24" s="580"/>
    </row>
    <row r="25" spans="2:15">
      <c r="B25" s="98"/>
      <c r="C25" s="96" t="s">
        <v>314</v>
      </c>
      <c r="D25" s="96"/>
      <c r="E25" s="92"/>
      <c r="F25" s="92"/>
      <c r="G25" s="92"/>
      <c r="H25" s="92"/>
      <c r="I25" s="92"/>
      <c r="J25" s="92"/>
      <c r="K25" s="5006"/>
      <c r="L25" s="5006"/>
      <c r="M25" s="3339"/>
      <c r="O25" s="580"/>
    </row>
    <row r="26" spans="2:15">
      <c r="B26" s="99"/>
      <c r="C26" s="96" t="s">
        <v>315</v>
      </c>
      <c r="D26" s="96"/>
      <c r="E26" s="92"/>
      <c r="F26" s="92"/>
      <c r="G26" s="92"/>
      <c r="H26" s="92"/>
      <c r="I26" s="92"/>
      <c r="J26" s="92"/>
      <c r="K26" s="5006"/>
      <c r="L26" s="5006"/>
      <c r="M26" s="3339"/>
      <c r="O26" s="580"/>
    </row>
    <row r="27" spans="2:15">
      <c r="B27" s="2765"/>
      <c r="C27" s="96" t="s">
        <v>316</v>
      </c>
      <c r="D27" s="96"/>
      <c r="E27" s="92"/>
      <c r="F27" s="92"/>
      <c r="G27" s="92"/>
      <c r="H27" s="92"/>
      <c r="I27" s="92"/>
      <c r="J27" s="92"/>
      <c r="K27" s="5006"/>
      <c r="L27" s="5006"/>
      <c r="M27" s="3339"/>
      <c r="O27" s="580"/>
    </row>
    <row r="28" spans="2:15" ht="15" thickBot="1">
      <c r="B28" s="100"/>
      <c r="C28" s="100"/>
      <c r="D28" s="100"/>
      <c r="E28" s="100"/>
      <c r="F28" s="100"/>
      <c r="G28" s="100"/>
      <c r="H28" s="100"/>
      <c r="I28" s="100"/>
      <c r="J28" s="100"/>
      <c r="K28" s="5006"/>
      <c r="L28" s="5006"/>
      <c r="M28" s="3339"/>
      <c r="O28" s="580"/>
    </row>
    <row r="29" spans="2:15" ht="15" thickBot="1">
      <c r="B29" s="7297" t="s">
        <v>21561</v>
      </c>
      <c r="C29" s="7298"/>
      <c r="D29" s="7298"/>
      <c r="E29" s="7298"/>
      <c r="F29" s="7298"/>
      <c r="G29" s="7298"/>
      <c r="H29" s="7298"/>
      <c r="I29" s="7298"/>
      <c r="J29" s="7298"/>
      <c r="K29" s="7299"/>
      <c r="L29" s="5006"/>
      <c r="M29" s="3339"/>
    </row>
    <row r="30" spans="2:15" ht="15" thickBot="1">
      <c r="B30" s="101"/>
      <c r="C30" s="102"/>
      <c r="D30" s="103"/>
      <c r="E30" s="103"/>
      <c r="F30" s="103"/>
      <c r="G30" s="103"/>
      <c r="H30" s="103"/>
      <c r="I30" s="100"/>
      <c r="J30" s="100"/>
      <c r="K30" s="100"/>
      <c r="L30" s="5006"/>
      <c r="M30" s="3339"/>
    </row>
    <row r="31" spans="2:15" ht="90" customHeight="1" thickBot="1">
      <c r="B31" s="7300"/>
      <c r="C31" s="7301"/>
      <c r="D31" s="7301"/>
      <c r="E31" s="7301"/>
      <c r="F31" s="7301"/>
      <c r="G31" s="7301"/>
      <c r="H31" s="7301"/>
      <c r="I31" s="7301"/>
      <c r="J31" s="7301"/>
      <c r="K31" s="7302"/>
      <c r="L31" s="5006"/>
      <c r="M31" s="3339"/>
    </row>
    <row r="32" spans="2:15" ht="15" thickBot="1">
      <c r="B32" s="3319"/>
      <c r="C32" s="104"/>
      <c r="D32" s="3319"/>
      <c r="E32" s="3319"/>
      <c r="F32" s="3319"/>
      <c r="G32" s="105"/>
      <c r="H32" s="105"/>
      <c r="I32" s="100"/>
      <c r="J32" s="100"/>
      <c r="K32" s="100"/>
      <c r="L32" s="5006"/>
      <c r="M32" s="3339"/>
    </row>
    <row r="33" spans="2:13">
      <c r="B33" s="195" t="s">
        <v>477</v>
      </c>
      <c r="C33" s="7320" t="s">
        <v>320</v>
      </c>
      <c r="D33" s="7321"/>
      <c r="E33" s="7321"/>
      <c r="F33" s="7321"/>
      <c r="G33" s="7321"/>
      <c r="H33" s="7321"/>
      <c r="I33" s="7321"/>
      <c r="J33" s="7321"/>
      <c r="K33" s="7322"/>
      <c r="L33" s="5006"/>
      <c r="M33" s="3339"/>
    </row>
    <row r="34" spans="2:13" ht="15" customHeight="1">
      <c r="B34" s="196">
        <v>1</v>
      </c>
      <c r="C34" s="7282"/>
      <c r="D34" s="7283"/>
      <c r="E34" s="7283"/>
      <c r="F34" s="7283"/>
      <c r="G34" s="7283"/>
      <c r="H34" s="7283"/>
      <c r="I34" s="7283"/>
      <c r="J34" s="7283"/>
      <c r="K34" s="7284"/>
      <c r="L34" s="5006"/>
      <c r="M34" s="3339"/>
    </row>
    <row r="35" spans="2:13" ht="15" customHeight="1">
      <c r="B35" s="196">
        <v>2</v>
      </c>
      <c r="C35" s="7282"/>
      <c r="D35" s="7318"/>
      <c r="E35" s="7318"/>
      <c r="F35" s="7318"/>
      <c r="G35" s="7318"/>
      <c r="H35" s="7318"/>
      <c r="I35" s="7318"/>
      <c r="J35" s="7318"/>
      <c r="K35" s="7319"/>
      <c r="L35" s="5006"/>
      <c r="M35" s="3339"/>
    </row>
    <row r="36" spans="2:13" ht="15" customHeight="1">
      <c r="B36" s="196">
        <v>3</v>
      </c>
      <c r="C36" s="7282"/>
      <c r="D36" s="7318"/>
      <c r="E36" s="7318"/>
      <c r="F36" s="7318"/>
      <c r="G36" s="7318"/>
      <c r="H36" s="7318"/>
      <c r="I36" s="7318"/>
      <c r="J36" s="7318"/>
      <c r="K36" s="7319"/>
      <c r="L36" s="5006"/>
      <c r="M36" s="3339"/>
    </row>
    <row r="37" spans="2:13" ht="15" customHeight="1">
      <c r="B37" s="196">
        <v>4</v>
      </c>
      <c r="C37" s="7282"/>
      <c r="D37" s="7318"/>
      <c r="E37" s="7318"/>
      <c r="F37" s="7318"/>
      <c r="G37" s="7318"/>
      <c r="H37" s="7318"/>
      <c r="I37" s="7318"/>
      <c r="J37" s="7318"/>
      <c r="K37" s="7319"/>
      <c r="L37" s="5006"/>
      <c r="M37" s="3339"/>
    </row>
    <row r="38" spans="2:13" ht="15" customHeight="1">
      <c r="B38" s="196">
        <v>5</v>
      </c>
      <c r="C38" s="7282"/>
      <c r="D38" s="7318"/>
      <c r="E38" s="7318"/>
      <c r="F38" s="7318"/>
      <c r="G38" s="7318"/>
      <c r="H38" s="7318"/>
      <c r="I38" s="7318"/>
      <c r="J38" s="7318"/>
      <c r="K38" s="7319"/>
      <c r="L38" s="5006"/>
      <c r="M38" s="3339"/>
    </row>
    <row r="39" spans="2:13" ht="15" customHeight="1">
      <c r="B39" s="196">
        <v>6</v>
      </c>
      <c r="C39" s="7282"/>
      <c r="D39" s="7318"/>
      <c r="E39" s="7318"/>
      <c r="F39" s="7318"/>
      <c r="G39" s="7318"/>
      <c r="H39" s="7318"/>
      <c r="I39" s="7318"/>
      <c r="J39" s="7318"/>
      <c r="K39" s="7319"/>
      <c r="L39" s="5006"/>
      <c r="M39" s="3339"/>
    </row>
    <row r="40" spans="2:13" ht="15" customHeight="1">
      <c r="B40" s="196">
        <v>7</v>
      </c>
      <c r="C40" s="7282"/>
      <c r="D40" s="7318"/>
      <c r="E40" s="7318"/>
      <c r="F40" s="7318"/>
      <c r="G40" s="7318"/>
      <c r="H40" s="7318"/>
      <c r="I40" s="7318"/>
      <c r="J40" s="7318"/>
      <c r="K40" s="7319"/>
      <c r="L40" s="5006"/>
      <c r="M40" s="3339"/>
    </row>
    <row r="41" spans="2:13" ht="15" customHeight="1">
      <c r="B41" s="196">
        <v>8</v>
      </c>
      <c r="C41" s="7282"/>
      <c r="D41" s="7318"/>
      <c r="E41" s="7318"/>
      <c r="F41" s="7318"/>
      <c r="G41" s="7318"/>
      <c r="H41" s="7318"/>
      <c r="I41" s="7318"/>
      <c r="J41" s="7318"/>
      <c r="K41" s="7319"/>
      <c r="L41" s="5006"/>
      <c r="M41" s="3339"/>
    </row>
    <row r="42" spans="2:13" ht="15" customHeight="1">
      <c r="B42" s="196">
        <v>9</v>
      </c>
      <c r="C42" s="7282"/>
      <c r="D42" s="7318"/>
      <c r="E42" s="7318"/>
      <c r="F42" s="7318"/>
      <c r="G42" s="7318"/>
      <c r="H42" s="7318"/>
      <c r="I42" s="7318"/>
      <c r="J42" s="7318"/>
      <c r="K42" s="7319"/>
      <c r="L42" s="5006"/>
      <c r="M42" s="3339"/>
    </row>
    <row r="43" spans="2:13" ht="15" customHeight="1">
      <c r="B43" s="196">
        <v>10</v>
      </c>
      <c r="C43" s="7282"/>
      <c r="D43" s="7318"/>
      <c r="E43" s="7318"/>
      <c r="F43" s="7318"/>
      <c r="G43" s="7318"/>
      <c r="H43" s="7318"/>
      <c r="I43" s="7318"/>
      <c r="J43" s="7318"/>
      <c r="K43" s="7319"/>
      <c r="L43" s="5006"/>
      <c r="M43" s="3339"/>
    </row>
    <row r="44" spans="2:13" ht="15" customHeight="1">
      <c r="B44" s="196">
        <v>11</v>
      </c>
      <c r="C44" s="7282"/>
      <c r="D44" s="7318"/>
      <c r="E44" s="7318"/>
      <c r="F44" s="7318"/>
      <c r="G44" s="7318"/>
      <c r="H44" s="7318"/>
      <c r="I44" s="7318"/>
      <c r="J44" s="7318"/>
      <c r="K44" s="7319"/>
      <c r="L44" s="5006"/>
      <c r="M44" s="3339"/>
    </row>
    <row r="45" spans="2:13" ht="15" customHeight="1" thickBot="1">
      <c r="B45" s="440">
        <v>12</v>
      </c>
      <c r="C45" s="7619"/>
      <c r="D45" s="7620"/>
      <c r="E45" s="7620"/>
      <c r="F45" s="7620"/>
      <c r="G45" s="7620"/>
      <c r="H45" s="7620"/>
      <c r="I45" s="7620"/>
      <c r="J45" s="7620"/>
      <c r="K45" s="7621"/>
    </row>
  </sheetData>
  <sheetProtection algorithmName="SHA-512" hashValue="hA1DvanfpdOF9qjzP8t6eTtM3k7FLdsd6QlqwGp9rcki2Shw+qfhAhddBUU4d/PUZpI8MumE0m8cOwlYZwvG6w==" saltValue="nGH1ysghshQVM2DA9LIc4g==" spinCount="100000" sheet="1" objects="1" scenarios="1" autoFilter="0"/>
  <mergeCells count="18">
    <mergeCell ref="C33:K33"/>
    <mergeCell ref="B3:C3"/>
    <mergeCell ref="B5:F5"/>
    <mergeCell ref="G5:K5"/>
    <mergeCell ref="B29:K29"/>
    <mergeCell ref="B31:K31"/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69.xml><?xml version="1.0" encoding="utf-8"?>
<worksheet xmlns="http://schemas.openxmlformats.org/spreadsheetml/2006/main" xmlns:r="http://schemas.openxmlformats.org/officeDocument/2006/relationships">
  <sheetPr codeName="Sheet61">
    <tabColor rgb="FF0078C9"/>
    <pageSetUpPr fitToPage="1"/>
  </sheetPr>
  <dimension ref="A1:AD88"/>
  <sheetViews>
    <sheetView zoomScale="40" zoomScaleNormal="40" workbookViewId="0">
      <selection activeCell="P35" sqref="P35"/>
    </sheetView>
  </sheetViews>
  <sheetFormatPr defaultColWidth="0" defaultRowHeight="14.25" zeroHeight="1"/>
  <cols>
    <col min="1" max="1" width="1.625" style="3335" customWidth="1"/>
    <col min="2" max="2" width="6.625" style="3335" customWidth="1"/>
    <col min="3" max="3" width="76.625" style="3335" customWidth="1"/>
    <col min="4" max="4" width="16" style="3335" bestFit="1" customWidth="1"/>
    <col min="5" max="6" width="5.625" style="3335" customWidth="1"/>
    <col min="7" max="7" width="19.625" style="3335" bestFit="1" customWidth="1"/>
    <col min="8" max="14" width="9.625" style="3335" customWidth="1"/>
    <col min="15" max="15" width="2.625" style="3335" customWidth="1"/>
    <col min="16" max="16" width="55" style="3335" bestFit="1" customWidth="1"/>
    <col min="17" max="17" width="40.125" style="3335" customWidth="1"/>
    <col min="18" max="18" width="3.625" style="3335" customWidth="1"/>
    <col min="19" max="19" width="21.125" style="3335" bestFit="1" customWidth="1"/>
    <col min="20" max="20" width="4.125" style="3335" customWidth="1"/>
    <col min="21" max="21" width="3.625" style="4288" hidden="1" customWidth="1"/>
    <col min="22" max="22" width="1.625" style="3335" hidden="1" customWidth="1"/>
    <col min="23" max="29" width="4.125" style="3335" hidden="1" customWidth="1"/>
    <col min="30" max="30" width="3.625" style="4288" hidden="1" customWidth="1"/>
    <col min="31" max="16384" width="9.625" style="3335" hidden="1"/>
  </cols>
  <sheetData>
    <row r="1" spans="2:29" ht="18.75">
      <c r="B1" s="364" t="s">
        <v>21562</v>
      </c>
      <c r="C1" s="364"/>
      <c r="D1" s="364"/>
      <c r="E1" s="364"/>
      <c r="F1" s="364"/>
      <c r="G1" s="364"/>
      <c r="H1" s="364"/>
      <c r="I1" s="364"/>
      <c r="J1" s="366"/>
      <c r="K1" s="366"/>
      <c r="L1" s="366"/>
      <c r="M1" s="1181"/>
      <c r="N1" s="3300" t="str">
        <f>AppValidation!$D$2</f>
        <v>South West Water</v>
      </c>
      <c r="O1" s="1182"/>
      <c r="P1" s="7664" t="s">
        <v>391</v>
      </c>
      <c r="Q1" s="7664"/>
      <c r="R1" s="7664"/>
      <c r="S1" s="7664"/>
    </row>
    <row r="2" spans="2:29" ht="14.25" customHeight="1" thickBot="1">
      <c r="B2" s="7660"/>
      <c r="C2" s="7660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224"/>
      <c r="P2" s="100"/>
      <c r="Q2" s="100"/>
      <c r="S2" s="100"/>
    </row>
    <row r="3" spans="2:29" ht="27.75" customHeight="1" thickBot="1">
      <c r="B3" s="7532" t="s">
        <v>393</v>
      </c>
      <c r="C3" s="7533"/>
      <c r="D3" s="149" t="s">
        <v>394</v>
      </c>
      <c r="E3" s="149" t="s">
        <v>395</v>
      </c>
      <c r="F3" s="149" t="s">
        <v>396</v>
      </c>
      <c r="G3" s="149" t="s">
        <v>1859</v>
      </c>
      <c r="H3" s="149" t="s">
        <v>197</v>
      </c>
      <c r="I3" s="149" t="s">
        <v>198</v>
      </c>
      <c r="J3" s="149" t="s">
        <v>199</v>
      </c>
      <c r="K3" s="149" t="s">
        <v>200</v>
      </c>
      <c r="L3" s="149" t="s">
        <v>201</v>
      </c>
      <c r="M3" s="149" t="s">
        <v>202</v>
      </c>
      <c r="N3" s="199" t="s">
        <v>19039</v>
      </c>
      <c r="O3" s="594"/>
      <c r="P3" s="10" t="s">
        <v>405</v>
      </c>
      <c r="Q3" s="11" t="s">
        <v>406</v>
      </c>
      <c r="S3" s="261" t="s">
        <v>28995</v>
      </c>
      <c r="W3" s="3335" t="s">
        <v>28996</v>
      </c>
    </row>
    <row r="4" spans="2:29" ht="15" thickBot="1"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3"/>
      <c r="P4" s="92"/>
      <c r="Q4" s="92"/>
      <c r="S4" s="92"/>
    </row>
    <row r="5" spans="2:29" ht="15" thickBot="1">
      <c r="B5" s="1183" t="s">
        <v>407</v>
      </c>
      <c r="C5" s="1184" t="s">
        <v>21563</v>
      </c>
      <c r="D5" s="4130"/>
      <c r="E5" s="4130"/>
      <c r="F5" s="1185"/>
      <c r="G5" s="1984"/>
      <c r="H5" s="258"/>
      <c r="I5" s="258"/>
      <c r="J5" s="258"/>
      <c r="K5" s="258"/>
      <c r="L5" s="258"/>
      <c r="M5" s="258"/>
      <c r="N5" s="1186"/>
      <c r="O5" s="93"/>
      <c r="P5" s="92"/>
      <c r="Q5" s="92"/>
      <c r="S5" s="4371"/>
      <c r="W5" s="3335" t="s">
        <v>28997</v>
      </c>
    </row>
    <row r="6" spans="2:29">
      <c r="B6" s="1187">
        <v>1</v>
      </c>
      <c r="C6" s="1188" t="s">
        <v>2</v>
      </c>
      <c r="D6" s="4211"/>
      <c r="E6" s="3350" t="s">
        <v>103</v>
      </c>
      <c r="F6" s="1154" t="s">
        <v>65</v>
      </c>
      <c r="G6" s="1984"/>
      <c r="H6" s="258"/>
      <c r="I6" s="258"/>
      <c r="J6" s="258"/>
      <c r="K6" s="258"/>
      <c r="L6" s="258"/>
      <c r="M6" s="258"/>
      <c r="N6" s="4390" t="str">
        <f>F_Inputs!A4</f>
        <v>SWB</v>
      </c>
      <c r="O6" s="93"/>
      <c r="P6" s="1189" t="s">
        <v>21564</v>
      </c>
      <c r="Q6" s="1190"/>
      <c r="S6" s="4371"/>
    </row>
    <row r="7" spans="2:29">
      <c r="B7" s="1191">
        <v>2</v>
      </c>
      <c r="C7" s="4131" t="s">
        <v>21565</v>
      </c>
      <c r="D7" s="3354" t="s">
        <v>27718</v>
      </c>
      <c r="E7" s="3354" t="s">
        <v>31950</v>
      </c>
      <c r="F7" s="1157">
        <v>0</v>
      </c>
      <c r="G7" s="1984"/>
      <c r="H7" s="258"/>
      <c r="I7" s="258"/>
      <c r="J7" s="258"/>
      <c r="K7" s="258"/>
      <c r="L7" s="258"/>
      <c r="M7" s="258"/>
      <c r="N7" s="4262"/>
      <c r="O7" s="93"/>
      <c r="P7" s="4135" t="s">
        <v>27739</v>
      </c>
      <c r="Q7" s="176"/>
      <c r="S7" s="4371"/>
      <c r="W7" s="4680"/>
      <c r="X7" s="4680"/>
      <c r="Y7" s="4680"/>
      <c r="Z7" s="4680"/>
      <c r="AA7" s="4680"/>
      <c r="AB7" s="4680"/>
      <c r="AC7" s="4680"/>
    </row>
    <row r="8" spans="2:29" ht="15" thickBot="1">
      <c r="B8" s="1192">
        <v>3</v>
      </c>
      <c r="C8" s="1193" t="s">
        <v>21566</v>
      </c>
      <c r="D8" s="186" t="s">
        <v>21567</v>
      </c>
      <c r="E8" s="186" t="s">
        <v>21568</v>
      </c>
      <c r="F8" s="2547">
        <v>0</v>
      </c>
      <c r="G8" s="1984"/>
      <c r="H8" s="258"/>
      <c r="I8" s="258"/>
      <c r="J8" s="258"/>
      <c r="K8" s="258"/>
      <c r="L8" s="258"/>
      <c r="M8" s="258"/>
      <c r="N8" s="4261"/>
      <c r="O8" s="93"/>
      <c r="P8" s="188" t="s">
        <v>21569</v>
      </c>
      <c r="Q8" s="189"/>
      <c r="S8" s="4371" t="str">
        <f>IF(SUM(AC8)=0,0,$W$5)</f>
        <v>Please complete all cells in row</v>
      </c>
      <c r="W8" s="4680"/>
      <c r="X8" s="4680"/>
      <c r="Y8" s="4680"/>
      <c r="Z8" s="4680"/>
      <c r="AA8" s="4680"/>
      <c r="AB8" s="4680"/>
      <c r="AC8" s="4681">
        <f>IF(OR(N8="TRUE",N8="FALSE"),0,1)</f>
        <v>1</v>
      </c>
    </row>
    <row r="9" spans="2:29" ht="15" thickBot="1">
      <c r="B9" s="258"/>
      <c r="C9" s="258"/>
      <c r="D9" s="258"/>
      <c r="E9" s="258"/>
      <c r="F9" s="258"/>
      <c r="G9" s="1984"/>
      <c r="H9" s="258"/>
      <c r="I9" s="258"/>
      <c r="J9" s="258"/>
      <c r="K9" s="258"/>
      <c r="L9" s="258"/>
      <c r="M9" s="258"/>
      <c r="N9" s="258"/>
      <c r="O9" s="93"/>
      <c r="P9" s="1194"/>
      <c r="Q9" s="1194"/>
      <c r="S9" s="4371"/>
      <c r="W9" s="4680"/>
      <c r="X9" s="4680"/>
      <c r="Y9" s="4680"/>
      <c r="Z9" s="4680"/>
      <c r="AA9" s="4680"/>
      <c r="AB9" s="4680"/>
      <c r="AC9" s="4680"/>
    </row>
    <row r="10" spans="2:29" ht="15" thickBot="1">
      <c r="B10" s="3328" t="s">
        <v>449</v>
      </c>
      <c r="C10" s="3329" t="s">
        <v>21570</v>
      </c>
      <c r="D10" s="4130"/>
      <c r="E10" s="4130"/>
      <c r="F10" s="4130"/>
      <c r="G10" s="1195"/>
      <c r="H10" s="258"/>
      <c r="I10" s="258"/>
      <c r="J10" s="258"/>
      <c r="K10" s="258"/>
      <c r="L10" s="258"/>
      <c r="M10" s="258"/>
      <c r="N10" s="1186"/>
      <c r="O10" s="93"/>
      <c r="P10" s="1194"/>
      <c r="Q10" s="1194"/>
      <c r="S10" s="4371"/>
      <c r="W10" s="4680"/>
      <c r="X10" s="4680"/>
      <c r="Y10" s="4680"/>
      <c r="Z10" s="4680"/>
      <c r="AA10" s="4680"/>
      <c r="AB10" s="4680"/>
      <c r="AC10" s="4680"/>
    </row>
    <row r="11" spans="2:29">
      <c r="B11" s="441">
        <v>4</v>
      </c>
      <c r="C11" s="202" t="s">
        <v>21571</v>
      </c>
      <c r="D11" s="3321" t="s">
        <v>21572</v>
      </c>
      <c r="E11" s="3321" t="s">
        <v>31</v>
      </c>
      <c r="F11" s="157">
        <v>2</v>
      </c>
      <c r="G11" s="1196" t="s">
        <v>65</v>
      </c>
      <c r="H11" s="258"/>
      <c r="I11" s="258"/>
      <c r="J11" s="258"/>
      <c r="K11" s="258"/>
      <c r="L11" s="258"/>
      <c r="M11" s="258"/>
      <c r="N11" s="5069">
        <v>0</v>
      </c>
      <c r="O11" s="93"/>
      <c r="P11" s="1189" t="s">
        <v>21573</v>
      </c>
      <c r="Q11" s="1190"/>
      <c r="S11" s="4371"/>
      <c r="W11" s="4680"/>
      <c r="X11" s="4680"/>
      <c r="Y11" s="4680"/>
      <c r="Z11" s="4680"/>
      <c r="AA11" s="4680"/>
      <c r="AB11" s="4680"/>
      <c r="AC11" s="4680"/>
    </row>
    <row r="12" spans="2:29">
      <c r="B12" s="3330">
        <v>5</v>
      </c>
      <c r="C12" s="115" t="s">
        <v>21574</v>
      </c>
      <c r="D12" s="3332" t="s">
        <v>21575</v>
      </c>
      <c r="E12" s="3332" t="s">
        <v>31</v>
      </c>
      <c r="F12" s="162">
        <v>2</v>
      </c>
      <c r="G12" s="1197" t="s">
        <v>65</v>
      </c>
      <c r="H12" s="258"/>
      <c r="I12" s="258"/>
      <c r="J12" s="258"/>
      <c r="K12" s="258"/>
      <c r="L12" s="258"/>
      <c r="M12" s="258"/>
      <c r="N12" s="5070">
        <v>0</v>
      </c>
      <c r="O12" s="93"/>
      <c r="P12" s="184" t="s">
        <v>21573</v>
      </c>
      <c r="Q12" s="176"/>
      <c r="S12" s="4371"/>
      <c r="W12" s="4680"/>
      <c r="X12" s="4680"/>
      <c r="Y12" s="4680"/>
      <c r="Z12" s="4680"/>
      <c r="AA12" s="4680"/>
      <c r="AB12" s="4680"/>
      <c r="AC12" s="4680"/>
    </row>
    <row r="13" spans="2:29">
      <c r="B13" s="3330">
        <v>6</v>
      </c>
      <c r="C13" s="115" t="s">
        <v>21576</v>
      </c>
      <c r="D13" s="3332" t="s">
        <v>21577</v>
      </c>
      <c r="E13" s="3332" t="s">
        <v>31</v>
      </c>
      <c r="F13" s="162">
        <v>2</v>
      </c>
      <c r="G13" s="1197" t="s">
        <v>65</v>
      </c>
      <c r="H13" s="258"/>
      <c r="I13" s="258"/>
      <c r="J13" s="258"/>
      <c r="K13" s="258"/>
      <c r="L13" s="258"/>
      <c r="M13" s="258"/>
      <c r="N13" s="5070">
        <v>0</v>
      </c>
      <c r="O13" s="93"/>
      <c r="P13" s="184" t="s">
        <v>21573</v>
      </c>
      <c r="Q13" s="176"/>
      <c r="S13" s="4371"/>
      <c r="W13" s="4680"/>
      <c r="X13" s="4680"/>
      <c r="Y13" s="4680"/>
      <c r="Z13" s="4680"/>
      <c r="AA13" s="4680"/>
      <c r="AB13" s="4680"/>
      <c r="AC13" s="4680"/>
    </row>
    <row r="14" spans="2:29">
      <c r="B14" s="3330">
        <v>7</v>
      </c>
      <c r="C14" s="115" t="s">
        <v>21578</v>
      </c>
      <c r="D14" s="3332" t="s">
        <v>31913</v>
      </c>
      <c r="E14" s="3332" t="s">
        <v>31</v>
      </c>
      <c r="F14" s="162">
        <v>2</v>
      </c>
      <c r="G14" s="1197" t="s">
        <v>65</v>
      </c>
      <c r="H14" s="3318"/>
      <c r="I14" s="4567"/>
      <c r="J14" s="3318"/>
      <c r="K14" s="3318"/>
      <c r="L14" s="3318"/>
      <c r="M14" s="3318"/>
      <c r="N14" s="5070">
        <v>0</v>
      </c>
      <c r="O14" s="93"/>
      <c r="P14" s="184" t="s">
        <v>21651</v>
      </c>
      <c r="Q14" s="176"/>
      <c r="S14" s="4371"/>
      <c r="W14" s="4680"/>
      <c r="X14" s="4680"/>
      <c r="Y14" s="4680"/>
      <c r="Z14" s="4680"/>
      <c r="AA14" s="4680"/>
      <c r="AB14" s="4680"/>
      <c r="AC14" s="4680"/>
    </row>
    <row r="15" spans="2:29" ht="15" thickBot="1">
      <c r="B15" s="3334">
        <v>8</v>
      </c>
      <c r="C15" s="185" t="s">
        <v>21580</v>
      </c>
      <c r="D15" s="186" t="s">
        <v>28836</v>
      </c>
      <c r="E15" s="186" t="s">
        <v>31</v>
      </c>
      <c r="F15" s="210">
        <v>2</v>
      </c>
      <c r="G15" s="1198" t="s">
        <v>65</v>
      </c>
      <c r="H15" s="3318"/>
      <c r="I15" s="3318"/>
      <c r="J15" s="3318"/>
      <c r="K15" s="3318"/>
      <c r="L15" s="3318"/>
      <c r="M15" s="3318"/>
      <c r="N15" s="5328">
        <v>0</v>
      </c>
      <c r="O15" s="93"/>
      <c r="P15" s="188" t="s">
        <v>21573</v>
      </c>
      <c r="Q15" s="189"/>
      <c r="S15" s="4371"/>
      <c r="W15" s="4680"/>
      <c r="X15" s="4680"/>
      <c r="Y15" s="4680"/>
      <c r="Z15" s="4680"/>
      <c r="AA15" s="4680"/>
      <c r="AB15" s="4680"/>
      <c r="AC15" s="4680"/>
    </row>
    <row r="16" spans="2:29" ht="15" thickBot="1"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3"/>
      <c r="P16" s="1194"/>
      <c r="Q16" s="1194"/>
      <c r="S16" s="4371"/>
      <c r="W16" s="4680"/>
      <c r="X16" s="4680"/>
      <c r="Y16" s="4680"/>
      <c r="Z16" s="4680"/>
      <c r="AA16" s="4680"/>
      <c r="AB16" s="4680"/>
      <c r="AC16" s="4680"/>
    </row>
    <row r="17" spans="2:29" ht="15" thickBot="1">
      <c r="B17" s="3328" t="s">
        <v>1871</v>
      </c>
      <c r="C17" s="3329" t="s">
        <v>21582</v>
      </c>
      <c r="D17" s="4130"/>
      <c r="E17" s="4130"/>
      <c r="F17" s="4130"/>
      <c r="G17" s="4130"/>
      <c r="H17" s="4483"/>
      <c r="I17" s="93"/>
      <c r="J17" s="93"/>
      <c r="K17" s="93"/>
      <c r="L17" s="93"/>
      <c r="M17" s="93"/>
      <c r="N17" s="93"/>
      <c r="O17" s="93"/>
      <c r="P17" s="1194"/>
      <c r="Q17" s="1194"/>
      <c r="S17" s="4371"/>
      <c r="W17" s="4680"/>
      <c r="X17" s="4680"/>
      <c r="Y17" s="4680"/>
      <c r="Z17" s="4680"/>
      <c r="AA17" s="4680"/>
      <c r="AB17" s="4680"/>
      <c r="AC17" s="4680"/>
    </row>
    <row r="18" spans="2:29" ht="15" thickBot="1">
      <c r="B18" s="441">
        <v>9</v>
      </c>
      <c r="C18" s="202" t="s">
        <v>21583</v>
      </c>
      <c r="D18" s="3321" t="s">
        <v>21584</v>
      </c>
      <c r="E18" s="3321" t="s">
        <v>46</v>
      </c>
      <c r="F18" s="3321">
        <v>3</v>
      </c>
      <c r="G18" s="1196" t="s">
        <v>1860</v>
      </c>
      <c r="H18" s="5329">
        <v>0</v>
      </c>
      <c r="I18" s="4568"/>
      <c r="J18" s="4568"/>
      <c r="K18" s="4568"/>
      <c r="L18" s="4568"/>
      <c r="M18" s="4568"/>
      <c r="N18" s="92"/>
      <c r="O18" s="93"/>
      <c r="P18" s="1189" t="s">
        <v>24555</v>
      </c>
      <c r="Q18" s="1190"/>
      <c r="S18" s="4371"/>
      <c r="W18" s="4680"/>
      <c r="X18" s="4680"/>
      <c r="Y18" s="4680"/>
      <c r="Z18" s="4680"/>
      <c r="AA18" s="4680"/>
      <c r="AB18" s="4680"/>
      <c r="AC18" s="4680"/>
    </row>
    <row r="19" spans="2:29">
      <c r="B19" s="542">
        <v>10</v>
      </c>
      <c r="C19" s="206" t="s">
        <v>21585</v>
      </c>
      <c r="D19" s="207" t="s">
        <v>21586</v>
      </c>
      <c r="E19" s="3332" t="s">
        <v>31</v>
      </c>
      <c r="F19" s="162">
        <v>2</v>
      </c>
      <c r="G19" s="1200" t="s">
        <v>65</v>
      </c>
      <c r="I19" s="5614">
        <f>'App23'!J$43</f>
        <v>1.983339944466489E-2</v>
      </c>
      <c r="J19" s="5615">
        <f>'App23'!K$43</f>
        <v>1.0501750291715295E-2</v>
      </c>
      <c r="K19" s="5615">
        <f>'App23'!L$43</f>
        <v>2.1939953810623525E-2</v>
      </c>
      <c r="L19" s="5615">
        <f>'App23'!M$43</f>
        <v>3.8794726930320156E-2</v>
      </c>
      <c r="M19" s="5616">
        <f>'App23'!N$43</f>
        <v>3.4082668600434962E-2</v>
      </c>
      <c r="N19" s="92"/>
      <c r="O19" s="93"/>
      <c r="P19" s="1201" t="s">
        <v>31701</v>
      </c>
      <c r="Q19" s="1202"/>
      <c r="S19" s="4371"/>
      <c r="W19" s="4680"/>
      <c r="X19" s="4680"/>
      <c r="Y19" s="4680"/>
      <c r="Z19" s="4680"/>
      <c r="AA19" s="4680"/>
      <c r="AB19" s="4680"/>
      <c r="AC19" s="4680"/>
    </row>
    <row r="20" spans="2:29" ht="15" thickBot="1">
      <c r="B20" s="3330">
        <v>11</v>
      </c>
      <c r="C20" s="115" t="s">
        <v>21587</v>
      </c>
      <c r="D20" s="3332" t="s">
        <v>31764</v>
      </c>
      <c r="E20" s="3332" t="s">
        <v>80</v>
      </c>
      <c r="F20" s="3332">
        <v>2</v>
      </c>
      <c r="G20" s="3333" t="s">
        <v>65</v>
      </c>
      <c r="H20" s="1199"/>
      <c r="I20" s="5625">
        <f>F_Inputs!J69 * 100</f>
        <v>0</v>
      </c>
      <c r="J20" s="5626">
        <f>F_Inputs!K69 * 100</f>
        <v>0</v>
      </c>
      <c r="K20" s="5626">
        <f>F_Inputs!L69 * 100</f>
        <v>0</v>
      </c>
      <c r="L20" s="5626">
        <f>F_Inputs!M69 * 100</f>
        <v>0</v>
      </c>
      <c r="M20" s="5627">
        <f>F_Inputs!N69 * 100</f>
        <v>0</v>
      </c>
      <c r="N20" s="92"/>
      <c r="O20" s="93"/>
      <c r="P20" s="184" t="s">
        <v>31765</v>
      </c>
      <c r="Q20" s="176"/>
      <c r="S20" s="4371"/>
      <c r="W20" s="4680"/>
      <c r="X20" s="4680"/>
      <c r="Y20" s="4680"/>
      <c r="Z20" s="4680"/>
      <c r="AA20" s="4680"/>
      <c r="AB20" s="4680"/>
      <c r="AC20" s="4680"/>
    </row>
    <row r="21" spans="2:29" ht="15" thickBot="1">
      <c r="B21" s="3334">
        <v>12</v>
      </c>
      <c r="C21" s="185" t="s">
        <v>21590</v>
      </c>
      <c r="D21" s="186" t="s">
        <v>21591</v>
      </c>
      <c r="E21" s="186" t="s">
        <v>46</v>
      </c>
      <c r="F21" s="186">
        <v>3</v>
      </c>
      <c r="G21" s="187" t="s">
        <v>1860</v>
      </c>
      <c r="H21" s="3419">
        <f>H18</f>
        <v>0</v>
      </c>
      <c r="I21" s="3422">
        <f xml:space="preserve"> H21 * (1 + I19 + I20/100)</f>
        <v>0</v>
      </c>
      <c r="J21" s="1205">
        <f xml:space="preserve"> I21 * (1 + J19 + J20/100)</f>
        <v>0</v>
      </c>
      <c r="K21" s="1205">
        <f xml:space="preserve"> J21 * (1 + K19 + K20/100)</f>
        <v>0</v>
      </c>
      <c r="L21" s="1205">
        <f xml:space="preserve"> K21 * (1 + L19 + L20/100)</f>
        <v>0</v>
      </c>
      <c r="M21" s="3757">
        <f xml:space="preserve"> L21 * (1 + M19 + M20/100)</f>
        <v>0</v>
      </c>
      <c r="N21" s="100"/>
      <c r="O21" s="1203"/>
      <c r="P21" s="1206" t="s">
        <v>269</v>
      </c>
      <c r="Q21" s="1207"/>
      <c r="S21" s="4371"/>
      <c r="W21" s="4680"/>
      <c r="X21" s="4680"/>
      <c r="Y21" s="4680"/>
      <c r="Z21" s="4680"/>
      <c r="AA21" s="4680"/>
      <c r="AB21" s="4680"/>
      <c r="AC21" s="4680"/>
    </row>
    <row r="22" spans="2:29" ht="15" thickBot="1">
      <c r="B22" s="93"/>
      <c r="C22" s="93"/>
      <c r="D22" s="93"/>
      <c r="E22" s="93"/>
      <c r="F22" s="93"/>
      <c r="G22" s="93"/>
      <c r="H22" s="4568"/>
      <c r="I22" s="160"/>
      <c r="J22" s="160"/>
      <c r="K22" s="160"/>
      <c r="L22" s="160"/>
      <c r="M22" s="160"/>
      <c r="N22" s="100"/>
      <c r="O22" s="93"/>
      <c r="P22" s="1208"/>
      <c r="Q22" s="1208"/>
      <c r="S22" s="4371"/>
      <c r="W22" s="4680"/>
      <c r="X22" s="4680"/>
      <c r="Y22" s="4680"/>
      <c r="Z22" s="4680"/>
      <c r="AA22" s="4680"/>
      <c r="AB22" s="4680"/>
      <c r="AC22" s="4680"/>
    </row>
    <row r="23" spans="2:29" ht="15" thickBot="1">
      <c r="B23" s="3328" t="s">
        <v>468</v>
      </c>
      <c r="C23" s="3329" t="s">
        <v>21592</v>
      </c>
      <c r="D23" s="4130"/>
      <c r="E23" s="4130"/>
      <c r="F23" s="4130"/>
      <c r="G23" s="1195"/>
      <c r="H23" s="258"/>
      <c r="I23" s="258"/>
      <c r="J23" s="258"/>
      <c r="K23" s="258"/>
      <c r="L23" s="258"/>
      <c r="M23" s="258"/>
      <c r="N23" s="100"/>
      <c r="O23" s="93"/>
      <c r="P23" s="1208"/>
      <c r="Q23" s="1208"/>
      <c r="S23" s="4371"/>
      <c r="W23" s="4680"/>
      <c r="X23" s="4680"/>
      <c r="Y23" s="4680"/>
      <c r="Z23" s="4680"/>
      <c r="AA23" s="4680"/>
      <c r="AB23" s="4680"/>
      <c r="AC23" s="4680"/>
    </row>
    <row r="24" spans="2:29" ht="15" thickBot="1">
      <c r="B24" s="441">
        <v>13</v>
      </c>
      <c r="C24" s="202" t="s">
        <v>21593</v>
      </c>
      <c r="D24" s="3321" t="s">
        <v>21594</v>
      </c>
      <c r="E24" s="3321" t="s">
        <v>46</v>
      </c>
      <c r="F24" s="157">
        <v>3</v>
      </c>
      <c r="G24" s="2778" t="s">
        <v>21595</v>
      </c>
      <c r="H24" s="5329">
        <v>0</v>
      </c>
      <c r="I24" s="4569"/>
      <c r="J24" s="4569"/>
      <c r="K24" s="4569"/>
      <c r="L24" s="4569"/>
      <c r="M24" s="4569"/>
      <c r="N24" s="100"/>
      <c r="O24" s="93"/>
      <c r="P24" s="1210" t="s">
        <v>21596</v>
      </c>
      <c r="Q24" s="1211"/>
      <c r="S24" s="4371"/>
      <c r="W24" s="4680"/>
      <c r="X24" s="4680"/>
      <c r="Y24" s="4680"/>
      <c r="Z24" s="4680"/>
      <c r="AA24" s="4680"/>
      <c r="AB24" s="4680"/>
      <c r="AC24" s="4680"/>
    </row>
    <row r="25" spans="2:29" ht="15" thickBot="1">
      <c r="B25" s="3334">
        <v>14</v>
      </c>
      <c r="C25" s="185" t="s">
        <v>21597</v>
      </c>
      <c r="D25" s="186" t="s">
        <v>21598</v>
      </c>
      <c r="E25" s="186" t="s">
        <v>31</v>
      </c>
      <c r="F25" s="210">
        <v>2</v>
      </c>
      <c r="G25" s="1198" t="s">
        <v>65</v>
      </c>
      <c r="H25" s="4568"/>
      <c r="I25" s="4568"/>
      <c r="J25" s="4568"/>
      <c r="K25" s="5330">
        <v>0</v>
      </c>
      <c r="L25" s="5331">
        <v>0</v>
      </c>
      <c r="M25" s="5332">
        <v>0</v>
      </c>
      <c r="N25" s="100"/>
      <c r="O25" s="93"/>
      <c r="P25" s="1212" t="s">
        <v>21599</v>
      </c>
      <c r="Q25" s="1213" t="s">
        <v>21600</v>
      </c>
      <c r="S25" s="4371"/>
      <c r="W25" s="4680"/>
      <c r="X25" s="4680"/>
      <c r="Y25" s="4680"/>
      <c r="Z25" s="4680"/>
      <c r="AA25" s="4680"/>
      <c r="AB25" s="4680"/>
      <c r="AC25" s="4680"/>
    </row>
    <row r="26" spans="2:29" ht="15" thickBot="1">
      <c r="B26" s="93"/>
      <c r="C26" s="93"/>
      <c r="D26" s="93"/>
      <c r="E26" s="93"/>
      <c r="F26" s="93"/>
      <c r="G26" s="93"/>
      <c r="H26" s="4568"/>
      <c r="I26" s="160"/>
      <c r="J26" s="160"/>
      <c r="K26" s="160"/>
      <c r="L26" s="160"/>
      <c r="M26" s="160"/>
      <c r="N26" s="100"/>
      <c r="O26" s="93"/>
      <c r="P26" s="1208"/>
      <c r="Q26" s="1208"/>
      <c r="S26" s="4371"/>
      <c r="W26" s="4680"/>
      <c r="X26" s="4680"/>
      <c r="Y26" s="4680"/>
      <c r="Z26" s="4680"/>
      <c r="AA26" s="4680"/>
      <c r="AB26" s="4680"/>
      <c r="AC26" s="4680"/>
    </row>
    <row r="27" spans="2:29" ht="15" thickBot="1">
      <c r="B27" s="3328" t="s">
        <v>472</v>
      </c>
      <c r="C27" s="3329" t="s">
        <v>21601</v>
      </c>
      <c r="D27" s="4130"/>
      <c r="E27" s="4130"/>
      <c r="F27" s="4130"/>
      <c r="G27" s="4130"/>
      <c r="H27" s="4568"/>
      <c r="I27" s="160"/>
      <c r="J27" s="160"/>
      <c r="K27" s="160"/>
      <c r="L27" s="160"/>
      <c r="M27" s="160"/>
      <c r="N27" s="100"/>
      <c r="O27" s="93"/>
      <c r="P27" s="1194"/>
      <c r="Q27" s="1194"/>
      <c r="S27" s="4371"/>
      <c r="W27" s="4680"/>
      <c r="X27" s="4680"/>
      <c r="Y27" s="4680"/>
      <c r="Z27" s="4680"/>
      <c r="AA27" s="4680"/>
      <c r="AB27" s="4680"/>
      <c r="AC27" s="4680"/>
    </row>
    <row r="28" spans="2:29" ht="15" thickBot="1">
      <c r="B28" s="4094">
        <v>15</v>
      </c>
      <c r="C28" s="4145" t="s">
        <v>21602</v>
      </c>
      <c r="D28" s="3350" t="s">
        <v>21603</v>
      </c>
      <c r="E28" s="3350" t="s">
        <v>46</v>
      </c>
      <c r="F28" s="3350">
        <v>3</v>
      </c>
      <c r="G28" s="3156" t="s">
        <v>1860</v>
      </c>
      <c r="H28" s="4568"/>
      <c r="I28" s="5333">
        <v>0</v>
      </c>
      <c r="J28" s="5334">
        <v>0</v>
      </c>
      <c r="K28" s="5335">
        <v>0</v>
      </c>
      <c r="L28" s="5335">
        <v>0</v>
      </c>
      <c r="M28" s="5336">
        <v>0</v>
      </c>
      <c r="N28" s="100"/>
      <c r="O28" s="1203"/>
      <c r="P28" s="1214" t="s">
        <v>21604</v>
      </c>
      <c r="Q28" s="161"/>
      <c r="S28" s="4371">
        <f t="shared" ref="S28:S33" si="0">IF(SUM(Z28:AB28)=0,0,$W$5)</f>
        <v>0</v>
      </c>
      <c r="W28" s="4680"/>
      <c r="X28" s="4680"/>
      <c r="Y28" s="4680"/>
      <c r="Z28" s="4681">
        <f t="shared" ref="Z28:AB33" si="1">IF(ISNUMBER(K28),0,1)</f>
        <v>0</v>
      </c>
      <c r="AA28" s="4681">
        <f t="shared" si="1"/>
        <v>0</v>
      </c>
      <c r="AB28" s="4681">
        <f t="shared" si="1"/>
        <v>0</v>
      </c>
      <c r="AC28" s="4680"/>
    </row>
    <row r="29" spans="2:29" ht="15" thickBot="1">
      <c r="B29" s="4099">
        <v>16</v>
      </c>
      <c r="C29" s="4146" t="s">
        <v>27719</v>
      </c>
      <c r="D29" s="3354" t="s">
        <v>21605</v>
      </c>
      <c r="E29" s="3354" t="s">
        <v>46</v>
      </c>
      <c r="F29" s="3354">
        <v>3</v>
      </c>
      <c r="G29" s="3648" t="s">
        <v>1860</v>
      </c>
      <c r="H29" s="4568"/>
      <c r="I29" s="5333">
        <v>0</v>
      </c>
      <c r="J29" s="5334">
        <v>0</v>
      </c>
      <c r="K29" s="5335">
        <v>0</v>
      </c>
      <c r="L29" s="5335">
        <v>0</v>
      </c>
      <c r="M29" s="5336">
        <v>0</v>
      </c>
      <c r="N29" s="100"/>
      <c r="O29" s="1203"/>
      <c r="P29" s="1215" t="s">
        <v>21604</v>
      </c>
      <c r="Q29" s="830"/>
      <c r="S29" s="4371">
        <f t="shared" si="0"/>
        <v>0</v>
      </c>
      <c r="W29" s="4680"/>
      <c r="X29" s="4680"/>
      <c r="Y29" s="4680"/>
      <c r="Z29" s="4681">
        <f t="shared" si="1"/>
        <v>0</v>
      </c>
      <c r="AA29" s="4681">
        <f t="shared" si="1"/>
        <v>0</v>
      </c>
      <c r="AB29" s="4681">
        <f t="shared" si="1"/>
        <v>0</v>
      </c>
      <c r="AC29" s="4680"/>
    </row>
    <row r="30" spans="2:29" ht="15" thickBot="1">
      <c r="B30" s="4099">
        <v>17</v>
      </c>
      <c r="C30" s="4146" t="s">
        <v>21606</v>
      </c>
      <c r="D30" s="3354" t="s">
        <v>21607</v>
      </c>
      <c r="E30" s="3354" t="s">
        <v>46</v>
      </c>
      <c r="F30" s="3354">
        <v>3</v>
      </c>
      <c r="G30" s="3648" t="s">
        <v>1860</v>
      </c>
      <c r="H30" s="4568"/>
      <c r="I30" s="5333">
        <v>0</v>
      </c>
      <c r="J30" s="5334">
        <v>0</v>
      </c>
      <c r="K30" s="5335">
        <v>0</v>
      </c>
      <c r="L30" s="5335">
        <v>0</v>
      </c>
      <c r="M30" s="5336">
        <v>0</v>
      </c>
      <c r="N30" s="100"/>
      <c r="O30" s="1203"/>
      <c r="P30" s="1215" t="s">
        <v>21604</v>
      </c>
      <c r="Q30" s="830"/>
      <c r="S30" s="4371">
        <f t="shared" si="0"/>
        <v>0</v>
      </c>
      <c r="W30" s="4680"/>
      <c r="X30" s="4680"/>
      <c r="Y30" s="4680"/>
      <c r="Z30" s="4681">
        <f t="shared" si="1"/>
        <v>0</v>
      </c>
      <c r="AA30" s="4681">
        <f t="shared" si="1"/>
        <v>0</v>
      </c>
      <c r="AB30" s="4681">
        <f t="shared" si="1"/>
        <v>0</v>
      </c>
      <c r="AC30" s="4680"/>
    </row>
    <row r="31" spans="2:29" ht="15" thickBot="1">
      <c r="B31" s="4099">
        <v>18</v>
      </c>
      <c r="C31" s="4146" t="s">
        <v>27720</v>
      </c>
      <c r="D31" s="3354" t="s">
        <v>21608</v>
      </c>
      <c r="E31" s="3354" t="s">
        <v>46</v>
      </c>
      <c r="F31" s="3354">
        <v>3</v>
      </c>
      <c r="G31" s="3648" t="s">
        <v>1860</v>
      </c>
      <c r="H31" s="4568"/>
      <c r="I31" s="5333">
        <v>0</v>
      </c>
      <c r="J31" s="5334">
        <v>0</v>
      </c>
      <c r="K31" s="5335">
        <v>0</v>
      </c>
      <c r="L31" s="5335">
        <v>0</v>
      </c>
      <c r="M31" s="5336">
        <v>0</v>
      </c>
      <c r="N31" s="100"/>
      <c r="O31" s="1203"/>
      <c r="P31" s="1215" t="s">
        <v>21604</v>
      </c>
      <c r="Q31" s="830"/>
      <c r="S31" s="4371">
        <f t="shared" si="0"/>
        <v>0</v>
      </c>
      <c r="W31" s="4680"/>
      <c r="X31" s="4680"/>
      <c r="Y31" s="4680"/>
      <c r="Z31" s="4681">
        <f t="shared" si="1"/>
        <v>0</v>
      </c>
      <c r="AA31" s="4681">
        <f t="shared" si="1"/>
        <v>0</v>
      </c>
      <c r="AB31" s="4681">
        <f t="shared" si="1"/>
        <v>0</v>
      </c>
      <c r="AC31" s="4680"/>
    </row>
    <row r="32" spans="2:29" ht="15" thickBot="1">
      <c r="B32" s="4106">
        <v>19</v>
      </c>
      <c r="C32" s="4147" t="s">
        <v>27721</v>
      </c>
      <c r="D32" s="3104" t="s">
        <v>27722</v>
      </c>
      <c r="E32" s="3354" t="s">
        <v>46</v>
      </c>
      <c r="F32" s="3354">
        <v>3</v>
      </c>
      <c r="G32" s="3648" t="s">
        <v>1860</v>
      </c>
      <c r="H32" s="4568"/>
      <c r="I32" s="5333">
        <v>0</v>
      </c>
      <c r="J32" s="5334">
        <v>0</v>
      </c>
      <c r="K32" s="5335">
        <v>0</v>
      </c>
      <c r="L32" s="5335">
        <v>0</v>
      </c>
      <c r="M32" s="5336">
        <v>0</v>
      </c>
      <c r="N32" s="100"/>
      <c r="O32" s="1203"/>
      <c r="P32" s="1215" t="s">
        <v>21604</v>
      </c>
      <c r="Q32" s="4136"/>
      <c r="S32" s="4371">
        <f t="shared" si="0"/>
        <v>0</v>
      </c>
      <c r="W32" s="4680"/>
      <c r="X32" s="4680"/>
      <c r="Y32" s="4680"/>
      <c r="Z32" s="4681">
        <f t="shared" si="1"/>
        <v>0</v>
      </c>
      <c r="AA32" s="4681">
        <f t="shared" si="1"/>
        <v>0</v>
      </c>
      <c r="AB32" s="4681">
        <f t="shared" si="1"/>
        <v>0</v>
      </c>
      <c r="AC32" s="4680"/>
    </row>
    <row r="33" spans="2:29">
      <c r="B33" s="4106">
        <v>20</v>
      </c>
      <c r="C33" s="4147" t="s">
        <v>27723</v>
      </c>
      <c r="D33" s="3104" t="s">
        <v>27724</v>
      </c>
      <c r="E33" s="3354" t="s">
        <v>46</v>
      </c>
      <c r="F33" s="3354">
        <v>3</v>
      </c>
      <c r="G33" s="3648" t="s">
        <v>1860</v>
      </c>
      <c r="H33" s="4568"/>
      <c r="I33" s="5333">
        <v>0</v>
      </c>
      <c r="J33" s="5334">
        <v>0</v>
      </c>
      <c r="K33" s="5335">
        <v>0</v>
      </c>
      <c r="L33" s="5335">
        <v>0</v>
      </c>
      <c r="M33" s="5336">
        <v>0</v>
      </c>
      <c r="N33" s="100"/>
      <c r="O33" s="1203"/>
      <c r="P33" s="1215" t="s">
        <v>21604</v>
      </c>
      <c r="Q33" s="4137"/>
      <c r="S33" s="4371">
        <f t="shared" si="0"/>
        <v>0</v>
      </c>
      <c r="W33" s="4680"/>
      <c r="X33" s="4680"/>
      <c r="Y33" s="4680"/>
      <c r="Z33" s="4681">
        <f t="shared" si="1"/>
        <v>0</v>
      </c>
      <c r="AA33" s="4681">
        <f t="shared" si="1"/>
        <v>0</v>
      </c>
      <c r="AB33" s="4681">
        <f t="shared" si="1"/>
        <v>0</v>
      </c>
      <c r="AC33" s="4680"/>
    </row>
    <row r="34" spans="2:29" ht="15" thickBot="1">
      <c r="B34" s="4099">
        <v>21</v>
      </c>
      <c r="C34" s="4146" t="s">
        <v>27725</v>
      </c>
      <c r="D34" s="3354" t="s">
        <v>27726</v>
      </c>
      <c r="E34" s="3354" t="s">
        <v>46</v>
      </c>
      <c r="F34" s="3354">
        <v>3</v>
      </c>
      <c r="G34" s="3648" t="s">
        <v>1860</v>
      </c>
      <c r="H34" s="4568"/>
      <c r="I34" s="4138">
        <f>SUM(I28:I33)</f>
        <v>0</v>
      </c>
      <c r="J34" s="388">
        <f>SUM(J28:J33)</f>
        <v>0</v>
      </c>
      <c r="K34" s="388">
        <f>SUM(K28:K33)</f>
        <v>0</v>
      </c>
      <c r="L34" s="388">
        <f>SUM(L28:L33)</f>
        <v>0</v>
      </c>
      <c r="M34" s="4139">
        <f>SUM(M28:M33)</f>
        <v>0</v>
      </c>
      <c r="N34" s="100"/>
      <c r="O34" s="1203"/>
      <c r="P34" s="184" t="s">
        <v>27727</v>
      </c>
      <c r="Q34" s="4140"/>
      <c r="S34" s="4371"/>
      <c r="W34" s="4680"/>
      <c r="X34" s="4680"/>
      <c r="Y34" s="4680"/>
      <c r="Z34" s="4680"/>
      <c r="AA34" s="4680"/>
      <c r="AB34" s="4680"/>
      <c r="AC34" s="4680"/>
    </row>
    <row r="35" spans="2:29">
      <c r="B35" s="4099">
        <v>22</v>
      </c>
      <c r="C35" s="4146" t="s">
        <v>27728</v>
      </c>
      <c r="D35" s="3354" t="s">
        <v>33731</v>
      </c>
      <c r="E35" s="3354" t="s">
        <v>46</v>
      </c>
      <c r="F35" s="3354">
        <v>3</v>
      </c>
      <c r="G35" s="3648" t="s">
        <v>1860</v>
      </c>
      <c r="H35" s="4568"/>
      <c r="I35" s="5333">
        <v>0</v>
      </c>
      <c r="J35" s="5334">
        <v>0</v>
      </c>
      <c r="K35" s="5335">
        <v>0</v>
      </c>
      <c r="L35" s="5335">
        <v>0</v>
      </c>
      <c r="M35" s="5336">
        <v>0</v>
      </c>
      <c r="N35" s="100"/>
      <c r="O35" s="1203"/>
      <c r="P35" s="184" t="s">
        <v>21604</v>
      </c>
      <c r="Q35" s="4140"/>
      <c r="S35" s="4371">
        <f>IF(SUM(Z35:AB35)=0,0,$W$5)</f>
        <v>0</v>
      </c>
      <c r="W35" s="4680"/>
      <c r="X35" s="4680"/>
      <c r="Y35" s="4680"/>
      <c r="Z35" s="4681">
        <f>IF(ISNUMBER(K35),0,1)</f>
        <v>0</v>
      </c>
      <c r="AA35" s="4681">
        <f>IF(ISNUMBER(L35),0,1)</f>
        <v>0</v>
      </c>
      <c r="AB35" s="4681">
        <f>IF(ISNUMBER(M35),0,1)</f>
        <v>0</v>
      </c>
      <c r="AC35" s="4680"/>
    </row>
    <row r="36" spans="2:29" ht="15" thickBot="1">
      <c r="B36" s="4110">
        <v>23</v>
      </c>
      <c r="C36" s="4148" t="s">
        <v>27729</v>
      </c>
      <c r="D36" s="3337" t="s">
        <v>27730</v>
      </c>
      <c r="E36" s="3337" t="s">
        <v>46</v>
      </c>
      <c r="F36" s="3337">
        <v>3</v>
      </c>
      <c r="G36" s="549" t="s">
        <v>1860</v>
      </c>
      <c r="H36" s="4568"/>
      <c r="I36" s="1204">
        <f xml:space="preserve"> I34 + I35</f>
        <v>0</v>
      </c>
      <c r="J36" s="1205">
        <f xml:space="preserve"> J34 + J35</f>
        <v>0</v>
      </c>
      <c r="K36" s="1205">
        <f xml:space="preserve"> K34 + K35</f>
        <v>0</v>
      </c>
      <c r="L36" s="1205">
        <f xml:space="preserve"> L34 + L35</f>
        <v>0</v>
      </c>
      <c r="M36" s="2777">
        <f xml:space="preserve"> M34 + M35</f>
        <v>0</v>
      </c>
      <c r="N36" s="100"/>
      <c r="O36" s="1203"/>
      <c r="P36" s="188" t="s">
        <v>27731</v>
      </c>
      <c r="Q36" s="4141"/>
      <c r="S36" s="4371"/>
      <c r="W36" s="4680"/>
      <c r="X36" s="4680"/>
      <c r="Y36" s="4680"/>
      <c r="Z36" s="4680"/>
      <c r="AA36" s="4680"/>
      <c r="AB36" s="4680"/>
      <c r="AC36" s="4680"/>
    </row>
    <row r="37" spans="2:29" ht="14.25" customHeight="1" thickBot="1">
      <c r="B37" s="1216"/>
      <c r="C37" s="1217"/>
      <c r="D37" s="92"/>
      <c r="E37" s="92"/>
      <c r="F37" s="92"/>
      <c r="G37" s="92"/>
      <c r="H37" s="4568"/>
      <c r="I37" s="1194"/>
      <c r="J37" s="1194"/>
      <c r="K37" s="1194"/>
      <c r="L37" s="1194"/>
      <c r="M37" s="1194"/>
      <c r="N37" s="100"/>
      <c r="O37" s="93"/>
      <c r="P37" s="1194"/>
      <c r="Q37" s="1194"/>
      <c r="S37" s="4371"/>
      <c r="W37" s="4680"/>
      <c r="X37" s="4680"/>
      <c r="Y37" s="4680"/>
      <c r="Z37" s="4680"/>
      <c r="AA37" s="4680"/>
      <c r="AB37" s="4680"/>
      <c r="AC37" s="4680"/>
    </row>
    <row r="38" spans="2:29" ht="14.25" customHeight="1" thickBot="1">
      <c r="B38" s="565" t="s">
        <v>1904</v>
      </c>
      <c r="C38" s="566" t="s">
        <v>27732</v>
      </c>
      <c r="D38" s="4130"/>
      <c r="E38" s="4130"/>
      <c r="F38" s="4130"/>
      <c r="G38" s="4130"/>
      <c r="H38" s="4568"/>
      <c r="I38" s="160"/>
      <c r="J38" s="160"/>
      <c r="K38" s="160"/>
      <c r="L38" s="160"/>
      <c r="M38" s="160"/>
      <c r="N38" s="100"/>
      <c r="O38" s="93"/>
      <c r="P38" s="1194"/>
      <c r="Q38" s="1194"/>
      <c r="S38" s="4371"/>
      <c r="W38" s="4680"/>
      <c r="X38" s="4680"/>
      <c r="Y38" s="4680"/>
      <c r="Z38" s="4680"/>
      <c r="AA38" s="4680"/>
      <c r="AB38" s="4680"/>
      <c r="AC38" s="4680"/>
    </row>
    <row r="39" spans="2:29">
      <c r="B39" s="4094">
        <v>24</v>
      </c>
      <c r="C39" s="4145" t="s">
        <v>27733</v>
      </c>
      <c r="D39" s="3321" t="s">
        <v>21609</v>
      </c>
      <c r="E39" s="3321" t="s">
        <v>46</v>
      </c>
      <c r="F39" s="3321">
        <v>3</v>
      </c>
      <c r="G39" s="158" t="s">
        <v>21610</v>
      </c>
      <c r="H39" s="4568"/>
      <c r="I39" s="5333">
        <v>0</v>
      </c>
      <c r="J39" s="5333">
        <v>0</v>
      </c>
      <c r="K39" s="5333">
        <v>0</v>
      </c>
      <c r="L39" s="5333">
        <v>0</v>
      </c>
      <c r="M39" s="5333">
        <v>0</v>
      </c>
      <c r="N39" s="100"/>
      <c r="O39" s="93"/>
      <c r="P39" s="1189" t="s">
        <v>21589</v>
      </c>
      <c r="Q39" s="1190"/>
      <c r="S39" s="4371"/>
      <c r="W39" s="4680"/>
      <c r="X39" s="4680"/>
      <c r="Y39" s="4680"/>
      <c r="Z39" s="4680"/>
      <c r="AA39" s="4680"/>
      <c r="AB39" s="4680"/>
      <c r="AC39" s="4680"/>
    </row>
    <row r="40" spans="2:29">
      <c r="B40" s="4099">
        <v>25</v>
      </c>
      <c r="C40" s="4146" t="s">
        <v>27728</v>
      </c>
      <c r="D40" s="3332" t="s">
        <v>27734</v>
      </c>
      <c r="E40" s="3332" t="s">
        <v>46</v>
      </c>
      <c r="F40" s="3332">
        <v>3</v>
      </c>
      <c r="G40" s="3333" t="s">
        <v>1860</v>
      </c>
      <c r="H40" s="4568"/>
      <c r="I40" s="4142">
        <f>I35</f>
        <v>0</v>
      </c>
      <c r="J40" s="4143">
        <f>J35</f>
        <v>0</v>
      </c>
      <c r="K40" s="4153">
        <f>K35</f>
        <v>0</v>
      </c>
      <c r="L40" s="4153">
        <f>L35</f>
        <v>0</v>
      </c>
      <c r="M40" s="4154">
        <f>M35</f>
        <v>0</v>
      </c>
      <c r="N40" s="100"/>
      <c r="O40" s="1203"/>
      <c r="P40" s="184" t="s">
        <v>27735</v>
      </c>
      <c r="Q40" s="176"/>
      <c r="S40" s="4371"/>
      <c r="W40" s="4680"/>
      <c r="X40" s="4680"/>
      <c r="Y40" s="4680"/>
      <c r="Z40" s="4680"/>
      <c r="AA40" s="4680"/>
      <c r="AB40" s="4680"/>
      <c r="AC40" s="4680"/>
    </row>
    <row r="41" spans="2:29" ht="15" thickBot="1">
      <c r="B41" s="4110">
        <v>26</v>
      </c>
      <c r="C41" s="4148" t="s">
        <v>27757</v>
      </c>
      <c r="D41" s="3337" t="s">
        <v>27851</v>
      </c>
      <c r="E41" s="186" t="s">
        <v>46</v>
      </c>
      <c r="F41" s="186">
        <v>3</v>
      </c>
      <c r="G41" s="187" t="s">
        <v>1860</v>
      </c>
      <c r="H41" s="4568"/>
      <c r="I41" s="4144">
        <f xml:space="preserve"> I40 - (I39 * 'App23'!K$39 / 'App23'!$H$39)</f>
        <v>0</v>
      </c>
      <c r="J41" s="4155">
        <f xml:space="preserve"> J40 - (J39 * 'App23'!L$39 / 'App23'!$H$39)</f>
        <v>0</v>
      </c>
      <c r="K41" s="4151">
        <f xml:space="preserve"> K40 - (K39 * 'App23'!M$39 / 'App23'!$H$39)</f>
        <v>0</v>
      </c>
      <c r="L41" s="4151">
        <f xml:space="preserve"> L40 - (L39 * 'App23'!N$39 / 'App23'!$H$39)</f>
        <v>0</v>
      </c>
      <c r="M41" s="4152">
        <f xml:space="preserve"> M40 - (M39 * 'App23'!O$39 / 'App23'!$H$39)</f>
        <v>0</v>
      </c>
      <c r="N41" s="100"/>
      <c r="O41" s="1203"/>
      <c r="P41" s="188" t="s">
        <v>27736</v>
      </c>
      <c r="Q41" s="189"/>
      <c r="S41" s="4371"/>
      <c r="W41" s="4680"/>
      <c r="X41" s="4680"/>
      <c r="Y41" s="4680"/>
      <c r="Z41" s="4680"/>
      <c r="AA41" s="4680"/>
      <c r="AB41" s="4680"/>
      <c r="AC41" s="4680"/>
    </row>
    <row r="42" spans="2:29" ht="14.25" customHeight="1" thickBot="1">
      <c r="B42" s="1216"/>
      <c r="C42" s="1217"/>
      <c r="D42" s="92"/>
      <c r="E42" s="92"/>
      <c r="F42" s="92"/>
      <c r="G42" s="92"/>
      <c r="H42" s="4568"/>
      <c r="I42" s="1194"/>
      <c r="J42" s="1194"/>
      <c r="K42" s="1194"/>
      <c r="L42" s="1194"/>
      <c r="M42" s="1194"/>
      <c r="N42" s="100"/>
      <c r="O42" s="93"/>
      <c r="P42" s="1194"/>
      <c r="Q42" s="1194"/>
      <c r="S42" s="4371"/>
      <c r="W42" s="4680"/>
      <c r="X42" s="4680"/>
      <c r="Y42" s="4680"/>
      <c r="Z42" s="4680"/>
      <c r="AA42" s="4680"/>
      <c r="AB42" s="4680"/>
      <c r="AC42" s="4680"/>
    </row>
    <row r="43" spans="2:29" ht="14.25" customHeight="1" thickBot="1">
      <c r="B43" s="3328" t="s">
        <v>1911</v>
      </c>
      <c r="C43" s="3329" t="s">
        <v>21611</v>
      </c>
      <c r="D43" s="4130"/>
      <c r="E43" s="4130"/>
      <c r="F43" s="4130"/>
      <c r="G43" s="4130"/>
      <c r="H43" s="4568"/>
      <c r="I43" s="160"/>
      <c r="J43" s="160"/>
      <c r="K43" s="160"/>
      <c r="L43" s="160"/>
      <c r="M43" s="160"/>
      <c r="N43" s="100"/>
      <c r="O43" s="93"/>
      <c r="P43" s="1194"/>
      <c r="Q43" s="1194"/>
      <c r="S43" s="4371"/>
      <c r="W43" s="4680"/>
      <c r="X43" s="4680"/>
      <c r="Y43" s="4680"/>
      <c r="Z43" s="4680"/>
      <c r="AA43" s="4680"/>
      <c r="AB43" s="4680"/>
      <c r="AC43" s="4680"/>
    </row>
    <row r="44" spans="2:29" ht="14.25" customHeight="1">
      <c r="B44" s="4094">
        <v>27</v>
      </c>
      <c r="C44" s="202" t="s">
        <v>21612</v>
      </c>
      <c r="D44" s="3321" t="s">
        <v>21613</v>
      </c>
      <c r="E44" s="3321" t="s">
        <v>46</v>
      </c>
      <c r="F44" s="3321">
        <v>3</v>
      </c>
      <c r="G44" s="158" t="s">
        <v>1860</v>
      </c>
      <c r="H44" s="4568"/>
      <c r="I44" s="1141"/>
      <c r="J44" s="1141"/>
      <c r="K44" s="5339">
        <f>-6.276-0.932</f>
        <v>-7.2080000000000002</v>
      </c>
      <c r="L44" s="5192">
        <f>-7.468+0.597</f>
        <v>-6.8710000000000004</v>
      </c>
      <c r="M44" s="5193">
        <f>-12.533-1.711</f>
        <v>-14.244</v>
      </c>
      <c r="N44" s="100"/>
      <c r="O44" s="1203"/>
      <c r="P44" s="1218" t="s">
        <v>21614</v>
      </c>
      <c r="Q44" s="1219"/>
      <c r="S44" s="4371">
        <f>IF(SUM(Z44:AB44)=0,0,$W$5)</f>
        <v>0</v>
      </c>
      <c r="W44" s="4680"/>
      <c r="X44" s="4680"/>
      <c r="Y44" s="4680"/>
      <c r="Z44" s="4681">
        <f t="shared" ref="Z44:AB46" si="2">IF(ISNUMBER(K44),0,1)</f>
        <v>0</v>
      </c>
      <c r="AA44" s="4681">
        <f t="shared" si="2"/>
        <v>0</v>
      </c>
      <c r="AB44" s="4681">
        <f t="shared" si="2"/>
        <v>0</v>
      </c>
      <c r="AC44" s="4680"/>
    </row>
    <row r="45" spans="2:29" ht="14.25" customHeight="1">
      <c r="B45" s="4099">
        <v>28</v>
      </c>
      <c r="C45" s="115" t="s">
        <v>21615</v>
      </c>
      <c r="D45" s="3332" t="s">
        <v>21616</v>
      </c>
      <c r="E45" s="3332" t="s">
        <v>46</v>
      </c>
      <c r="F45" s="3332">
        <v>3</v>
      </c>
      <c r="G45" s="3333" t="s">
        <v>1860</v>
      </c>
      <c r="H45" s="4568"/>
      <c r="I45" s="1141"/>
      <c r="J45" s="1141"/>
      <c r="K45" s="5340">
        <f>-0.143-0.012</f>
        <v>-0.155</v>
      </c>
      <c r="L45" s="5194">
        <f>-0.216+0</f>
        <v>-0.216</v>
      </c>
      <c r="M45" s="5195">
        <f>-0.363-0.05</f>
        <v>-0.41299999999999998</v>
      </c>
      <c r="N45" s="100"/>
      <c r="O45" s="224"/>
      <c r="P45" s="184" t="s">
        <v>21617</v>
      </c>
      <c r="Q45" s="176"/>
      <c r="S45" s="4371">
        <f>IF(SUM(Z45:AB45)=0,0,$W$5)</f>
        <v>0</v>
      </c>
      <c r="W45" s="4680"/>
      <c r="X45" s="4680"/>
      <c r="Y45" s="4680"/>
      <c r="Z45" s="4681">
        <f t="shared" si="2"/>
        <v>0</v>
      </c>
      <c r="AA45" s="4681">
        <f t="shared" si="2"/>
        <v>0</v>
      </c>
      <c r="AB45" s="4681">
        <f t="shared" si="2"/>
        <v>0</v>
      </c>
      <c r="AC45" s="4680"/>
    </row>
    <row r="46" spans="2:29" ht="14.25" customHeight="1" thickBot="1">
      <c r="B46" s="4099">
        <v>29</v>
      </c>
      <c r="C46" s="115" t="s">
        <v>21618</v>
      </c>
      <c r="D46" s="3332" t="s">
        <v>32195</v>
      </c>
      <c r="E46" s="3332" t="s">
        <v>46</v>
      </c>
      <c r="F46" s="3332">
        <v>3</v>
      </c>
      <c r="G46" s="3333" t="s">
        <v>1860</v>
      </c>
      <c r="H46" s="4568"/>
      <c r="I46" s="1141"/>
      <c r="J46" s="1141"/>
      <c r="K46" s="5341">
        <f>-6.419-0.944</f>
        <v>-7.3629999999999995</v>
      </c>
      <c r="L46" s="5342">
        <f>-7.684+0.597</f>
        <v>-7.0869999999999997</v>
      </c>
      <c r="M46" s="5195">
        <f>-12.895-1.761</f>
        <v>-14.655999999999999</v>
      </c>
      <c r="N46" s="100"/>
      <c r="O46" s="224"/>
      <c r="P46" s="184" t="s">
        <v>21619</v>
      </c>
      <c r="Q46" s="176"/>
      <c r="S46" s="4371">
        <f>IF(SUM(Z46:AB46)=0,0,$W$5)</f>
        <v>0</v>
      </c>
      <c r="W46" s="4680"/>
      <c r="X46" s="4680"/>
      <c r="Y46" s="4680"/>
      <c r="Z46" s="4681">
        <f t="shared" si="2"/>
        <v>0</v>
      </c>
      <c r="AA46" s="4681">
        <f t="shared" si="2"/>
        <v>0</v>
      </c>
      <c r="AB46" s="4681">
        <f t="shared" si="2"/>
        <v>0</v>
      </c>
      <c r="AC46" s="4680"/>
    </row>
    <row r="47" spans="2:29" ht="14.25" customHeight="1">
      <c r="B47" s="4099">
        <v>30</v>
      </c>
      <c r="C47" s="115" t="s">
        <v>21620</v>
      </c>
      <c r="D47" s="3332" t="s">
        <v>21621</v>
      </c>
      <c r="E47" s="3332" t="s">
        <v>46</v>
      </c>
      <c r="F47" s="3332">
        <v>3</v>
      </c>
      <c r="G47" s="3333" t="s">
        <v>1860</v>
      </c>
      <c r="H47" s="4568"/>
      <c r="I47" s="1141"/>
      <c r="J47" s="1141"/>
      <c r="K47" s="2446"/>
      <c r="L47" s="2447"/>
      <c r="M47" s="5343">
        <f>-9.961-0.925</f>
        <v>-10.886000000000001</v>
      </c>
      <c r="N47" s="100"/>
      <c r="O47" s="224"/>
      <c r="P47" s="184" t="s">
        <v>21622</v>
      </c>
      <c r="Q47" s="176"/>
      <c r="S47" s="4371">
        <f>IF(SUM(AB47)=0,0,$W$5)</f>
        <v>0</v>
      </c>
      <c r="W47" s="4680"/>
      <c r="X47" s="4680"/>
      <c r="Y47" s="4680"/>
      <c r="Z47" s="4680"/>
      <c r="AA47" s="4680"/>
      <c r="AB47" s="4681">
        <f>IF(ISNUMBER(M47),0,1)</f>
        <v>0</v>
      </c>
      <c r="AC47" s="4680"/>
    </row>
    <row r="48" spans="2:29" ht="14.25" customHeight="1" thickBot="1">
      <c r="B48" s="4110">
        <v>31</v>
      </c>
      <c r="C48" s="185" t="s">
        <v>21623</v>
      </c>
      <c r="D48" s="186" t="s">
        <v>21624</v>
      </c>
      <c r="E48" s="186" t="s">
        <v>46</v>
      </c>
      <c r="F48" s="186">
        <v>3</v>
      </c>
      <c r="G48" s="187" t="s">
        <v>1861</v>
      </c>
      <c r="H48" s="4568"/>
      <c r="I48" s="1141"/>
      <c r="J48" s="1141"/>
      <c r="K48" s="2446"/>
      <c r="L48" s="2447"/>
      <c r="M48" s="5344">
        <f>-9.833-0.913</f>
        <v>-10.746</v>
      </c>
      <c r="N48" s="100"/>
      <c r="O48" s="224"/>
      <c r="P48" s="188" t="s">
        <v>21625</v>
      </c>
      <c r="Q48" s="189"/>
      <c r="S48" s="4371">
        <f>IF(SUM(AB48)=0,0,$W$5)</f>
        <v>0</v>
      </c>
      <c r="W48" s="4680"/>
      <c r="X48" s="4680"/>
      <c r="Y48" s="4680"/>
      <c r="Z48" s="4680"/>
      <c r="AA48" s="4680"/>
      <c r="AB48" s="4681">
        <f>IF(ISNUMBER(M48),0,1)</f>
        <v>0</v>
      </c>
      <c r="AC48" s="4680"/>
    </row>
    <row r="49" spans="2:30" ht="14.25" customHeight="1">
      <c r="B49" s="3338"/>
      <c r="C49" s="1220"/>
      <c r="D49" s="1221"/>
      <c r="E49" s="1221"/>
      <c r="F49" s="1221"/>
      <c r="G49" s="1221"/>
      <c r="H49" s="92"/>
      <c r="I49" s="1141"/>
      <c r="J49" s="1141"/>
      <c r="K49" s="1141"/>
      <c r="L49" s="100"/>
      <c r="M49" s="100"/>
      <c r="N49" s="100"/>
      <c r="O49" s="224"/>
      <c r="P49" s="100"/>
      <c r="Q49" s="100"/>
      <c r="S49" s="4371"/>
      <c r="W49" s="4680"/>
      <c r="X49" s="4680"/>
      <c r="Y49" s="4680"/>
      <c r="Z49" s="4680"/>
      <c r="AA49" s="4680"/>
      <c r="AB49" s="4682">
        <f>SUM(V8:AC48)</f>
        <v>1</v>
      </c>
      <c r="AC49" s="4680"/>
    </row>
    <row r="50" spans="2:30">
      <c r="B50" s="91" t="s">
        <v>312</v>
      </c>
      <c r="C50" s="92"/>
      <c r="D50" s="1141"/>
      <c r="E50" s="1141"/>
      <c r="F50" s="1141"/>
      <c r="G50" s="1141"/>
      <c r="H50" s="1141"/>
      <c r="I50" s="1141"/>
      <c r="J50" s="1141"/>
      <c r="K50" s="1141"/>
      <c r="L50" s="100"/>
      <c r="M50" s="100"/>
      <c r="N50" s="100"/>
      <c r="O50" s="224"/>
      <c r="P50" s="100"/>
      <c r="Q50" s="100"/>
      <c r="S50" s="100"/>
      <c r="W50" s="4680"/>
      <c r="X50" s="4680"/>
      <c r="Y50" s="4680"/>
      <c r="Z50" s="4680"/>
      <c r="AA50" s="4680"/>
      <c r="AB50" s="4680"/>
      <c r="AC50" s="4680"/>
    </row>
    <row r="51" spans="2:30">
      <c r="B51" s="95"/>
      <c r="C51" s="96" t="s">
        <v>313</v>
      </c>
      <c r="D51" s="1141"/>
      <c r="E51" s="1141"/>
      <c r="F51" s="1141"/>
      <c r="G51" s="1141"/>
      <c r="H51" s="1141"/>
      <c r="I51" s="1141"/>
      <c r="J51" s="1141"/>
      <c r="K51" s="1141"/>
      <c r="L51" s="100"/>
      <c r="M51" s="100"/>
      <c r="N51" s="100"/>
      <c r="O51" s="224"/>
      <c r="P51" s="100"/>
      <c r="Q51" s="100"/>
      <c r="S51" s="100"/>
      <c r="W51" s="4680"/>
      <c r="X51" s="4680"/>
      <c r="Y51" s="4680"/>
      <c r="Z51" s="4680"/>
      <c r="AA51" s="4680"/>
      <c r="AB51" s="4680"/>
      <c r="AC51" s="4680"/>
    </row>
    <row r="52" spans="2:30">
      <c r="B52" s="98"/>
      <c r="C52" s="96" t="s">
        <v>314</v>
      </c>
      <c r="D52" s="1141"/>
      <c r="E52" s="1141"/>
      <c r="F52" s="1141"/>
      <c r="G52" s="1141"/>
      <c r="H52" s="1141"/>
      <c r="I52" s="1141"/>
      <c r="J52" s="1141"/>
      <c r="K52" s="1141"/>
      <c r="L52" s="100"/>
      <c r="M52" s="100"/>
      <c r="N52" s="100"/>
      <c r="O52" s="224"/>
      <c r="P52" s="100"/>
      <c r="Q52" s="100"/>
      <c r="S52" s="100"/>
      <c r="W52" s="4680"/>
      <c r="X52" s="4680"/>
      <c r="Y52" s="4680"/>
      <c r="Z52" s="4680"/>
      <c r="AA52" s="4680"/>
      <c r="AB52" s="4680"/>
      <c r="AC52" s="4680"/>
    </row>
    <row r="53" spans="2:30">
      <c r="B53" s="99"/>
      <c r="C53" s="96" t="s">
        <v>315</v>
      </c>
      <c r="D53" s="1141"/>
      <c r="E53" s="1141"/>
      <c r="F53" s="1141"/>
      <c r="G53" s="1141"/>
      <c r="H53" s="1141"/>
      <c r="I53" s="1141"/>
      <c r="J53" s="1141"/>
      <c r="K53" s="1141"/>
      <c r="L53" s="100"/>
      <c r="M53" s="100"/>
      <c r="N53" s="100"/>
      <c r="O53" s="224"/>
      <c r="P53" s="100"/>
      <c r="Q53" s="100"/>
      <c r="S53" s="100"/>
      <c r="W53" s="4680"/>
      <c r="X53" s="4680"/>
      <c r="Y53" s="4680"/>
      <c r="Z53" s="4680"/>
      <c r="AA53" s="4680"/>
      <c r="AB53" s="4680"/>
      <c r="AC53" s="4680"/>
    </row>
    <row r="54" spans="2:30">
      <c r="B54" s="2765"/>
      <c r="C54" s="96" t="s">
        <v>316</v>
      </c>
      <c r="D54" s="1141"/>
      <c r="E54" s="1141"/>
      <c r="F54" s="1141"/>
      <c r="G54" s="1141"/>
      <c r="H54" s="1141"/>
      <c r="I54" s="1141"/>
      <c r="J54" s="1141"/>
      <c r="K54" s="1141"/>
      <c r="L54" s="100"/>
      <c r="M54" s="100"/>
      <c r="N54" s="100"/>
      <c r="O54" s="224"/>
      <c r="P54" s="100"/>
      <c r="Q54" s="100"/>
      <c r="S54" s="100"/>
      <c r="W54" s="4680"/>
      <c r="X54" s="4680"/>
      <c r="Y54" s="4680"/>
      <c r="Z54" s="4680"/>
      <c r="AA54" s="4680"/>
      <c r="AB54" s="4680"/>
      <c r="AC54" s="4680"/>
    </row>
    <row r="55" spans="2:30" ht="15" thickBot="1">
      <c r="B55" s="1222"/>
      <c r="C55" s="1180"/>
      <c r="D55" s="1141"/>
      <c r="E55" s="1141"/>
      <c r="F55" s="1141"/>
      <c r="G55" s="1141"/>
      <c r="H55" s="1141"/>
      <c r="I55" s="1141"/>
      <c r="J55" s="1141"/>
      <c r="K55" s="1141"/>
      <c r="L55" s="100"/>
      <c r="M55" s="100"/>
      <c r="N55" s="100"/>
      <c r="O55" s="224"/>
      <c r="P55" s="100"/>
      <c r="Q55" s="100"/>
      <c r="S55" s="100"/>
      <c r="W55" s="4680"/>
      <c r="X55" s="4680"/>
      <c r="Y55" s="4680"/>
      <c r="Z55" s="4680"/>
      <c r="AA55" s="4680"/>
      <c r="AB55" s="4680"/>
      <c r="AC55" s="4680"/>
    </row>
    <row r="56" spans="2:30" ht="15" thickBot="1">
      <c r="B56" s="7297" t="s">
        <v>21626</v>
      </c>
      <c r="C56" s="7298"/>
      <c r="D56" s="7298"/>
      <c r="E56" s="7298"/>
      <c r="F56" s="7298"/>
      <c r="G56" s="7298"/>
      <c r="H56" s="7298"/>
      <c r="I56" s="7298"/>
      <c r="J56" s="7298"/>
      <c r="K56" s="7298"/>
      <c r="L56" s="7298"/>
      <c r="M56" s="7298"/>
      <c r="N56" s="7299"/>
      <c r="O56" s="224"/>
      <c r="P56" s="100"/>
      <c r="Q56" s="100"/>
      <c r="S56" s="100"/>
      <c r="W56" s="4680"/>
      <c r="X56" s="4680"/>
      <c r="Y56" s="4680"/>
      <c r="Z56" s="4680"/>
      <c r="AA56" s="4680"/>
      <c r="AB56" s="4680"/>
      <c r="AC56" s="4680"/>
    </row>
    <row r="57" spans="2:30" ht="15" thickBot="1">
      <c r="B57" s="101"/>
      <c r="C57" s="102"/>
      <c r="D57" s="103"/>
      <c r="E57" s="103"/>
      <c r="F57" s="103"/>
      <c r="G57" s="103"/>
      <c r="H57" s="103"/>
      <c r="I57" s="103"/>
      <c r="J57" s="103"/>
      <c r="K57" s="103"/>
      <c r="L57" s="100"/>
      <c r="M57" s="100"/>
      <c r="N57" s="100"/>
      <c r="O57" s="224"/>
      <c r="P57" s="100"/>
      <c r="Q57" s="100"/>
      <c r="S57" s="100"/>
      <c r="W57" s="4680"/>
      <c r="X57" s="4680"/>
      <c r="Y57" s="4680"/>
      <c r="Z57" s="4680"/>
      <c r="AA57" s="4680"/>
      <c r="AB57" s="4680"/>
      <c r="AC57" s="4680"/>
    </row>
    <row r="58" spans="2:30" ht="45" customHeight="1" thickBot="1">
      <c r="B58" s="7562" t="s">
        <v>21627</v>
      </c>
      <c r="C58" s="7406"/>
      <c r="D58" s="7406"/>
      <c r="E58" s="7406"/>
      <c r="F58" s="7406"/>
      <c r="G58" s="7406"/>
      <c r="H58" s="7406"/>
      <c r="I58" s="7406"/>
      <c r="J58" s="7406"/>
      <c r="K58" s="7406"/>
      <c r="L58" s="7406"/>
      <c r="M58" s="7406"/>
      <c r="N58" s="7407"/>
      <c r="O58" s="224"/>
      <c r="P58" s="100"/>
      <c r="Q58" s="100"/>
      <c r="S58" s="100"/>
      <c r="W58" s="4680"/>
      <c r="X58" s="4680"/>
      <c r="Y58" s="4680"/>
      <c r="Z58" s="4680"/>
      <c r="AA58" s="4680"/>
      <c r="AB58" s="4680"/>
      <c r="AC58" s="4680"/>
    </row>
    <row r="59" spans="2:30" ht="15" thickBot="1">
      <c r="B59" s="3319"/>
      <c r="C59" s="104"/>
      <c r="D59" s="3319"/>
      <c r="E59" s="3319"/>
      <c r="F59" s="3319"/>
      <c r="G59" s="3319"/>
      <c r="H59" s="3319"/>
      <c r="I59" s="105"/>
      <c r="J59" s="105"/>
      <c r="K59" s="105"/>
      <c r="L59" s="100"/>
      <c r="M59" s="100"/>
      <c r="N59" s="100"/>
      <c r="O59" s="224"/>
      <c r="P59" s="100"/>
      <c r="Q59" s="100"/>
      <c r="S59" s="100"/>
      <c r="W59" s="4680"/>
      <c r="X59" s="4680"/>
      <c r="Y59" s="4680"/>
      <c r="Z59" s="4680"/>
      <c r="AA59" s="4680"/>
      <c r="AB59" s="4680"/>
      <c r="AC59" s="4680"/>
    </row>
    <row r="60" spans="2:30" ht="15" customHeight="1">
      <c r="B60" s="195" t="s">
        <v>477</v>
      </c>
      <c r="C60" s="7320" t="s">
        <v>320</v>
      </c>
      <c r="D60" s="7321"/>
      <c r="E60" s="7321"/>
      <c r="F60" s="7321"/>
      <c r="G60" s="7321"/>
      <c r="H60" s="7321"/>
      <c r="I60" s="7321"/>
      <c r="J60" s="7321"/>
      <c r="K60" s="7321"/>
      <c r="L60" s="7321"/>
      <c r="M60" s="7321"/>
      <c r="N60" s="7322"/>
      <c r="O60" s="224"/>
      <c r="P60" s="100"/>
      <c r="Q60" s="100"/>
      <c r="S60" s="100"/>
      <c r="W60" s="4680"/>
      <c r="X60" s="4680"/>
      <c r="Y60" s="4680"/>
      <c r="Z60" s="4680"/>
      <c r="AA60" s="4680"/>
      <c r="AB60" s="4680"/>
      <c r="AC60" s="4680"/>
    </row>
    <row r="61" spans="2:30" ht="15" customHeight="1">
      <c r="B61" s="2993" t="s">
        <v>478</v>
      </c>
      <c r="C61" s="4128" t="str">
        <f>$C$5</f>
        <v>Company details for WRFIM model</v>
      </c>
      <c r="D61" s="4128"/>
      <c r="E61" s="4128"/>
      <c r="F61" s="4128"/>
      <c r="G61" s="4128"/>
      <c r="H61" s="4128"/>
      <c r="I61" s="4128"/>
      <c r="J61" s="4128"/>
      <c r="K61" s="4128"/>
      <c r="L61" s="4128"/>
      <c r="M61" s="4128"/>
      <c r="N61" s="4129"/>
      <c r="O61" s="224"/>
      <c r="P61" s="100"/>
      <c r="Q61" s="100"/>
      <c r="S61" s="100"/>
      <c r="W61" s="4680"/>
      <c r="X61" s="4680"/>
      <c r="Y61" s="4680"/>
      <c r="Z61" s="4680"/>
      <c r="AA61" s="4680"/>
      <c r="AB61" s="4680"/>
      <c r="AC61" s="4680"/>
    </row>
    <row r="62" spans="2:30" s="1223" customFormat="1" ht="15" customHeight="1">
      <c r="B62" s="576" t="s">
        <v>21628</v>
      </c>
      <c r="C62" s="7661" t="s">
        <v>21563</v>
      </c>
      <c r="D62" s="7662"/>
      <c r="E62" s="7662"/>
      <c r="F62" s="7662"/>
      <c r="G62" s="7662"/>
      <c r="H62" s="7662"/>
      <c r="I62" s="7662"/>
      <c r="J62" s="7662"/>
      <c r="K62" s="7662"/>
      <c r="L62" s="7662"/>
      <c r="M62" s="7662"/>
      <c r="N62" s="7663"/>
      <c r="O62" s="93"/>
      <c r="P62" s="92"/>
      <c r="Q62" s="92"/>
      <c r="S62" s="92"/>
      <c r="U62" s="4334"/>
      <c r="W62" s="5806"/>
      <c r="X62" s="5806"/>
      <c r="Y62" s="5806"/>
      <c r="Z62" s="5806"/>
      <c r="AA62" s="5806"/>
      <c r="AB62" s="5806"/>
      <c r="AC62" s="5806"/>
      <c r="AD62" s="4334"/>
    </row>
    <row r="63" spans="2:30" s="1223" customFormat="1" ht="15" customHeight="1">
      <c r="B63" s="2993" t="s">
        <v>492</v>
      </c>
      <c r="C63" s="4128" t="str">
        <f>$C$10</f>
        <v>WRFIM model parameters</v>
      </c>
      <c r="D63" s="4128"/>
      <c r="E63" s="4128"/>
      <c r="F63" s="4128"/>
      <c r="G63" s="4128"/>
      <c r="H63" s="4128"/>
      <c r="I63" s="4128"/>
      <c r="J63" s="4128"/>
      <c r="K63" s="4128"/>
      <c r="L63" s="4128"/>
      <c r="M63" s="4128"/>
      <c r="N63" s="4129"/>
      <c r="O63" s="93"/>
      <c r="P63" s="92"/>
      <c r="Q63" s="92"/>
      <c r="S63" s="92"/>
      <c r="U63" s="4334"/>
      <c r="W63" s="5806"/>
      <c r="X63" s="5806"/>
      <c r="Y63" s="5806"/>
      <c r="Z63" s="5806"/>
      <c r="AA63" s="5806"/>
      <c r="AB63" s="5806"/>
      <c r="AC63" s="5806"/>
      <c r="AD63" s="4334"/>
    </row>
    <row r="64" spans="2:30" s="1223" customFormat="1" ht="15" customHeight="1">
      <c r="B64" s="576" t="s">
        <v>21629</v>
      </c>
      <c r="C64" s="7661" t="s">
        <v>21630</v>
      </c>
      <c r="D64" s="7662"/>
      <c r="E64" s="7662"/>
      <c r="F64" s="7662"/>
      <c r="G64" s="7662"/>
      <c r="H64" s="7662"/>
      <c r="I64" s="7662"/>
      <c r="J64" s="7662"/>
      <c r="K64" s="7662"/>
      <c r="L64" s="7662"/>
      <c r="M64" s="7662"/>
      <c r="N64" s="7663"/>
      <c r="O64" s="93"/>
      <c r="P64" s="92"/>
      <c r="Q64" s="92"/>
      <c r="S64" s="92"/>
      <c r="U64" s="4334"/>
      <c r="W64" s="5806"/>
      <c r="X64" s="5806"/>
      <c r="Y64" s="5806"/>
      <c r="Z64" s="5806"/>
      <c r="AA64" s="5806"/>
      <c r="AB64" s="5806"/>
      <c r="AC64" s="5806"/>
      <c r="AD64" s="4334"/>
    </row>
    <row r="65" spans="2:30" s="1223" customFormat="1" ht="15" customHeight="1">
      <c r="B65" s="2993" t="s">
        <v>504</v>
      </c>
      <c r="C65" s="4128" t="str">
        <f>$C$17</f>
        <v>Allowed revenue</v>
      </c>
      <c r="D65" s="4128"/>
      <c r="E65" s="4128"/>
      <c r="F65" s="4128"/>
      <c r="G65" s="4128"/>
      <c r="H65" s="4128"/>
      <c r="I65" s="4128"/>
      <c r="J65" s="4128"/>
      <c r="K65" s="4128"/>
      <c r="L65" s="4128"/>
      <c r="M65" s="4128"/>
      <c r="N65" s="4129"/>
      <c r="O65" s="93"/>
      <c r="P65" s="92"/>
      <c r="Q65" s="92"/>
      <c r="S65" s="92"/>
      <c r="U65" s="4334"/>
      <c r="W65" s="5806"/>
      <c r="X65" s="5806"/>
      <c r="Y65" s="5806"/>
      <c r="Z65" s="5806"/>
      <c r="AA65" s="5806"/>
      <c r="AB65" s="5806"/>
      <c r="AC65" s="5806"/>
      <c r="AD65" s="4334"/>
    </row>
    <row r="66" spans="2:30" s="1223" customFormat="1">
      <c r="B66" s="576" t="s">
        <v>21631</v>
      </c>
      <c r="C66" s="7651" t="s">
        <v>27737</v>
      </c>
      <c r="D66" s="7652"/>
      <c r="E66" s="7652"/>
      <c r="F66" s="7652"/>
      <c r="G66" s="7652"/>
      <c r="H66" s="7652"/>
      <c r="I66" s="7652"/>
      <c r="J66" s="7652"/>
      <c r="K66" s="7652"/>
      <c r="L66" s="7652"/>
      <c r="M66" s="7652"/>
      <c r="N66" s="7653"/>
      <c r="O66" s="93"/>
      <c r="P66" s="92"/>
      <c r="Q66" s="92"/>
      <c r="S66" s="92"/>
      <c r="U66" s="4334"/>
      <c r="AD66" s="4334"/>
    </row>
    <row r="67" spans="2:30" s="1223" customFormat="1" ht="15" customHeight="1">
      <c r="B67" s="576" t="s">
        <v>1715</v>
      </c>
      <c r="C67" s="7661" t="s">
        <v>21632</v>
      </c>
      <c r="D67" s="7662"/>
      <c r="E67" s="7662"/>
      <c r="F67" s="7662"/>
      <c r="G67" s="7662"/>
      <c r="H67" s="7662"/>
      <c r="I67" s="7662"/>
      <c r="J67" s="7662"/>
      <c r="K67" s="7662"/>
      <c r="L67" s="7662"/>
      <c r="M67" s="7662"/>
      <c r="N67" s="7663"/>
      <c r="O67" s="93"/>
      <c r="P67" s="92"/>
      <c r="Q67" s="92"/>
      <c r="S67" s="92"/>
      <c r="U67" s="4334"/>
      <c r="AD67" s="4334"/>
    </row>
    <row r="68" spans="2:30" s="1223" customFormat="1" ht="15" customHeight="1">
      <c r="B68" s="576" t="s">
        <v>1818</v>
      </c>
      <c r="C68" s="7661" t="s">
        <v>21633</v>
      </c>
      <c r="D68" s="7662"/>
      <c r="E68" s="7662"/>
      <c r="F68" s="7662"/>
      <c r="G68" s="7662"/>
      <c r="H68" s="7662"/>
      <c r="I68" s="7662"/>
      <c r="J68" s="7662"/>
      <c r="K68" s="7662"/>
      <c r="L68" s="7662"/>
      <c r="M68" s="7662"/>
      <c r="N68" s="7663"/>
      <c r="O68" s="93"/>
      <c r="P68" s="92"/>
      <c r="Q68" s="92"/>
      <c r="S68" s="92"/>
      <c r="U68" s="4334"/>
      <c r="AD68" s="4334"/>
    </row>
    <row r="69" spans="2:30" s="1223" customFormat="1" ht="15" customHeight="1">
      <c r="B69" s="576">
        <v>12</v>
      </c>
      <c r="C69" s="7668" t="s">
        <v>21634</v>
      </c>
      <c r="D69" s="7669"/>
      <c r="E69" s="7669"/>
      <c r="F69" s="7669"/>
      <c r="G69" s="7669"/>
      <c r="H69" s="7669"/>
      <c r="I69" s="7669"/>
      <c r="J69" s="7669"/>
      <c r="K69" s="7669"/>
      <c r="L69" s="7669"/>
      <c r="M69" s="7669"/>
      <c r="N69" s="7670"/>
      <c r="O69" s="93"/>
      <c r="P69" s="92"/>
      <c r="Q69" s="92"/>
      <c r="S69" s="92"/>
      <c r="U69" s="4334"/>
      <c r="AD69" s="4334"/>
    </row>
    <row r="70" spans="2:30" s="1223" customFormat="1" ht="15" customHeight="1">
      <c r="B70" s="2993" t="s">
        <v>506</v>
      </c>
      <c r="C70" s="4128" t="str">
        <f>$C$23</f>
        <v>AMP5 RCM blind year adjustment</v>
      </c>
      <c r="D70" s="4128"/>
      <c r="E70" s="4128"/>
      <c r="F70" s="4128"/>
      <c r="G70" s="4128"/>
      <c r="H70" s="4128"/>
      <c r="I70" s="4128"/>
      <c r="J70" s="4128"/>
      <c r="K70" s="4128"/>
      <c r="L70" s="4128"/>
      <c r="M70" s="4128"/>
      <c r="N70" s="4129"/>
      <c r="O70" s="93"/>
      <c r="P70" s="92"/>
      <c r="Q70" s="92"/>
      <c r="S70" s="92"/>
      <c r="U70" s="4334"/>
      <c r="AD70" s="4334"/>
    </row>
    <row r="71" spans="2:30" ht="15" customHeight="1">
      <c r="B71" s="576">
        <v>13</v>
      </c>
      <c r="C71" s="7651" t="s">
        <v>21635</v>
      </c>
      <c r="D71" s="7652"/>
      <c r="E71" s="7652"/>
      <c r="F71" s="7652"/>
      <c r="G71" s="7652"/>
      <c r="H71" s="7652"/>
      <c r="I71" s="7652"/>
      <c r="J71" s="7652"/>
      <c r="K71" s="7652"/>
      <c r="L71" s="7652"/>
      <c r="M71" s="7652"/>
      <c r="N71" s="7653"/>
      <c r="O71" s="224"/>
      <c r="P71" s="100"/>
      <c r="Q71" s="100"/>
      <c r="S71" s="100"/>
    </row>
    <row r="72" spans="2:30" ht="15" customHeight="1">
      <c r="B72" s="576">
        <v>14</v>
      </c>
      <c r="C72" s="7651" t="s">
        <v>21636</v>
      </c>
      <c r="D72" s="7652"/>
      <c r="E72" s="7652"/>
      <c r="F72" s="7652"/>
      <c r="G72" s="7652"/>
      <c r="H72" s="7652"/>
      <c r="I72" s="7652"/>
      <c r="J72" s="7652"/>
      <c r="K72" s="7652"/>
      <c r="L72" s="7652"/>
      <c r="M72" s="7652"/>
      <c r="N72" s="7653"/>
      <c r="O72" s="224"/>
      <c r="P72" s="100"/>
      <c r="Q72" s="100"/>
      <c r="S72" s="100"/>
    </row>
    <row r="73" spans="2:30" ht="15" customHeight="1">
      <c r="B73" s="2993" t="s">
        <v>508</v>
      </c>
      <c r="C73" s="4128" t="str">
        <f>$C$27</f>
        <v>Revenue recovered</v>
      </c>
      <c r="D73" s="4128"/>
      <c r="E73" s="4128"/>
      <c r="F73" s="4128"/>
      <c r="G73" s="4128"/>
      <c r="H73" s="4128"/>
      <c r="I73" s="4128"/>
      <c r="J73" s="4128"/>
      <c r="K73" s="4128"/>
      <c r="L73" s="4128"/>
      <c r="M73" s="4128"/>
      <c r="N73" s="4129"/>
      <c r="O73" s="224"/>
      <c r="P73" s="100"/>
      <c r="Q73" s="100"/>
      <c r="S73" s="100"/>
    </row>
    <row r="74" spans="2:30" ht="15" customHeight="1">
      <c r="B74" s="4156" t="s">
        <v>29765</v>
      </c>
      <c r="C74" s="7463" t="s">
        <v>27740</v>
      </c>
      <c r="D74" s="7464"/>
      <c r="E74" s="7464"/>
      <c r="F74" s="7464"/>
      <c r="G74" s="7464"/>
      <c r="H74" s="7464"/>
      <c r="I74" s="7464"/>
      <c r="J74" s="7464"/>
      <c r="K74" s="7464"/>
      <c r="L74" s="7464"/>
      <c r="M74" s="7464"/>
      <c r="N74" s="7465"/>
      <c r="O74" s="224"/>
      <c r="P74" s="100"/>
      <c r="Q74" s="100"/>
      <c r="S74" s="100"/>
    </row>
    <row r="75" spans="2:30" ht="15" customHeight="1">
      <c r="B75" s="4156">
        <v>21</v>
      </c>
      <c r="C75" s="4493" t="s">
        <v>29766</v>
      </c>
      <c r="D75" s="4494"/>
      <c r="E75" s="4494"/>
      <c r="F75" s="4494"/>
      <c r="G75" s="4494"/>
      <c r="H75" s="4494"/>
      <c r="I75" s="4494"/>
      <c r="J75" s="4494"/>
      <c r="K75" s="4494"/>
      <c r="L75" s="4494"/>
      <c r="M75" s="4494"/>
      <c r="N75" s="4495"/>
      <c r="O75" s="224"/>
      <c r="P75" s="100"/>
      <c r="Q75" s="100"/>
      <c r="S75" s="100"/>
    </row>
    <row r="76" spans="2:30" ht="30" customHeight="1">
      <c r="B76" s="4156">
        <v>22</v>
      </c>
      <c r="C76" s="7463" t="s">
        <v>29767</v>
      </c>
      <c r="D76" s="7464"/>
      <c r="E76" s="7464"/>
      <c r="F76" s="7464"/>
      <c r="G76" s="7464"/>
      <c r="H76" s="7464"/>
      <c r="I76" s="7464"/>
      <c r="J76" s="7464"/>
      <c r="K76" s="7464"/>
      <c r="L76" s="7464"/>
      <c r="M76" s="7464"/>
      <c r="N76" s="7465"/>
      <c r="O76" s="224"/>
      <c r="P76" s="100"/>
      <c r="Q76" s="100"/>
      <c r="S76" s="100"/>
    </row>
    <row r="77" spans="2:30" ht="15" customHeight="1">
      <c r="B77" s="4156">
        <v>23</v>
      </c>
      <c r="C77" s="4132" t="s">
        <v>29771</v>
      </c>
      <c r="D77" s="4133"/>
      <c r="E77" s="4133"/>
      <c r="F77" s="4133"/>
      <c r="G77" s="4133"/>
      <c r="H77" s="4133"/>
      <c r="I77" s="4133"/>
      <c r="J77" s="4133"/>
      <c r="K77" s="4133"/>
      <c r="L77" s="4133"/>
      <c r="M77" s="4133"/>
      <c r="N77" s="4134"/>
      <c r="O77" s="224"/>
      <c r="P77" s="100"/>
      <c r="Q77" s="100"/>
      <c r="S77" s="100"/>
    </row>
    <row r="78" spans="2:30" ht="15" customHeight="1">
      <c r="B78" s="2993" t="s">
        <v>1931</v>
      </c>
      <c r="C78" s="4128" t="str">
        <f>$C$38</f>
        <v>Variance analysis of grants and contributions</v>
      </c>
      <c r="D78" s="4128"/>
      <c r="E78" s="4128"/>
      <c r="F78" s="4128"/>
      <c r="G78" s="4128"/>
      <c r="H78" s="4128"/>
      <c r="I78" s="4128"/>
      <c r="J78" s="4128"/>
      <c r="K78" s="4128"/>
      <c r="L78" s="4128"/>
      <c r="M78" s="4128"/>
      <c r="N78" s="4129"/>
      <c r="O78" s="224"/>
      <c r="P78" s="100"/>
      <c r="Q78" s="100"/>
      <c r="S78" s="100"/>
    </row>
    <row r="79" spans="2:30" ht="15" customHeight="1">
      <c r="B79" s="4156">
        <v>24</v>
      </c>
      <c r="C79" s="7463" t="s">
        <v>27741</v>
      </c>
      <c r="D79" s="7464"/>
      <c r="E79" s="7464"/>
      <c r="F79" s="7464"/>
      <c r="G79" s="7464"/>
      <c r="H79" s="7464"/>
      <c r="I79" s="7464"/>
      <c r="J79" s="7464"/>
      <c r="K79" s="7464"/>
      <c r="L79" s="7464"/>
      <c r="M79" s="7464"/>
      <c r="N79" s="7465"/>
      <c r="O79" s="224"/>
      <c r="P79" s="100"/>
      <c r="Q79" s="100"/>
      <c r="S79" s="100"/>
    </row>
    <row r="80" spans="2:30" ht="15" customHeight="1">
      <c r="B80" s="4156">
        <v>25</v>
      </c>
      <c r="C80" s="7463" t="s">
        <v>28409</v>
      </c>
      <c r="D80" s="7464"/>
      <c r="E80" s="7464"/>
      <c r="F80" s="7464"/>
      <c r="G80" s="7464"/>
      <c r="H80" s="7464"/>
      <c r="I80" s="7464"/>
      <c r="J80" s="7464"/>
      <c r="K80" s="7464"/>
      <c r="L80" s="7464"/>
      <c r="M80" s="7464"/>
      <c r="N80" s="7465"/>
      <c r="O80" s="224"/>
      <c r="P80" s="100"/>
      <c r="Q80" s="100"/>
      <c r="S80" s="100"/>
    </row>
    <row r="81" spans="2:19" ht="15" customHeight="1">
      <c r="B81" s="4156">
        <v>26</v>
      </c>
      <c r="C81" s="7463" t="s">
        <v>27742</v>
      </c>
      <c r="D81" s="7464"/>
      <c r="E81" s="7464"/>
      <c r="F81" s="7464"/>
      <c r="G81" s="7464"/>
      <c r="H81" s="7464"/>
      <c r="I81" s="7464"/>
      <c r="J81" s="7464"/>
      <c r="K81" s="7464"/>
      <c r="L81" s="7464"/>
      <c r="M81" s="7464"/>
      <c r="N81" s="7465"/>
      <c r="O81" s="224"/>
      <c r="P81" s="100"/>
      <c r="Q81" s="100"/>
      <c r="S81" s="100"/>
    </row>
    <row r="82" spans="2:19" ht="15" customHeight="1">
      <c r="B82" s="2993" t="s">
        <v>2491</v>
      </c>
      <c r="C82" s="4128" t="str">
        <f>$C$43</f>
        <v>Penalties</v>
      </c>
      <c r="D82" s="4128"/>
      <c r="E82" s="4128"/>
      <c r="F82" s="4128"/>
      <c r="G82" s="4128"/>
      <c r="H82" s="4128"/>
      <c r="I82" s="4128"/>
      <c r="J82" s="4128"/>
      <c r="K82" s="4128"/>
      <c r="L82" s="4128"/>
      <c r="M82" s="4128"/>
      <c r="N82" s="4129"/>
      <c r="O82" s="224"/>
      <c r="P82" s="100"/>
      <c r="Q82" s="100"/>
      <c r="S82" s="100"/>
    </row>
    <row r="83" spans="2:19" ht="15" customHeight="1">
      <c r="B83" s="4157" t="s">
        <v>21644</v>
      </c>
      <c r="C83" s="7651" t="s">
        <v>21637</v>
      </c>
      <c r="D83" s="7652"/>
      <c r="E83" s="7652"/>
      <c r="F83" s="7652"/>
      <c r="G83" s="7652"/>
      <c r="H83" s="7652"/>
      <c r="I83" s="7652"/>
      <c r="J83" s="7652"/>
      <c r="K83" s="7652"/>
      <c r="L83" s="7652"/>
      <c r="M83" s="7652"/>
      <c r="N83" s="7653"/>
      <c r="O83" s="224"/>
      <c r="P83" s="100"/>
      <c r="Q83" s="100"/>
      <c r="S83" s="100"/>
    </row>
    <row r="84" spans="2:19" ht="15" customHeight="1">
      <c r="B84" s="4157" t="s">
        <v>27738</v>
      </c>
      <c r="C84" s="7651" t="s">
        <v>21639</v>
      </c>
      <c r="D84" s="7652"/>
      <c r="E84" s="7652"/>
      <c r="F84" s="7652"/>
      <c r="G84" s="7652"/>
      <c r="H84" s="7652"/>
      <c r="I84" s="7652"/>
      <c r="J84" s="7652"/>
      <c r="K84" s="7652"/>
      <c r="L84" s="7652"/>
      <c r="M84" s="7652"/>
      <c r="N84" s="7653"/>
      <c r="O84" s="224"/>
      <c r="P84" s="100"/>
      <c r="Q84" s="100"/>
      <c r="S84" s="100"/>
    </row>
    <row r="85" spans="2:19" ht="15" customHeight="1">
      <c r="B85" s="4157" t="s">
        <v>493</v>
      </c>
      <c r="C85" s="7651" t="s">
        <v>21641</v>
      </c>
      <c r="D85" s="7652"/>
      <c r="E85" s="7652"/>
      <c r="F85" s="7652"/>
      <c r="G85" s="7652"/>
      <c r="H85" s="7652"/>
      <c r="I85" s="7652"/>
      <c r="J85" s="7652"/>
      <c r="K85" s="7652"/>
      <c r="L85" s="7652"/>
      <c r="M85" s="7652"/>
      <c r="N85" s="7653"/>
      <c r="O85" s="224"/>
      <c r="P85" s="100"/>
      <c r="Q85" s="100"/>
      <c r="S85" s="100"/>
    </row>
    <row r="86" spans="2:19" ht="15" customHeight="1">
      <c r="B86" s="4157" t="s">
        <v>494</v>
      </c>
      <c r="C86" s="7651" t="s">
        <v>21643</v>
      </c>
      <c r="D86" s="7652"/>
      <c r="E86" s="7652"/>
      <c r="F86" s="7652"/>
      <c r="G86" s="7652"/>
      <c r="H86" s="7652"/>
      <c r="I86" s="7652"/>
      <c r="J86" s="7652"/>
      <c r="K86" s="7652"/>
      <c r="L86" s="7652"/>
      <c r="M86" s="7652"/>
      <c r="N86" s="7653"/>
      <c r="O86" s="224"/>
      <c r="P86" s="100"/>
      <c r="Q86" s="100"/>
      <c r="S86" s="100"/>
    </row>
    <row r="87" spans="2:19" ht="15" customHeight="1" thickBot="1">
      <c r="B87" s="4158" t="s">
        <v>496</v>
      </c>
      <c r="C87" s="7665" t="s">
        <v>21645</v>
      </c>
      <c r="D87" s="7666"/>
      <c r="E87" s="7666"/>
      <c r="F87" s="7666"/>
      <c r="G87" s="7666"/>
      <c r="H87" s="7666"/>
      <c r="I87" s="7666"/>
      <c r="J87" s="7666"/>
      <c r="K87" s="7666"/>
      <c r="L87" s="7666"/>
      <c r="M87" s="7666"/>
      <c r="N87" s="7667"/>
      <c r="O87" s="224"/>
      <c r="P87" s="339"/>
      <c r="Q87" s="339"/>
      <c r="S87" s="339"/>
    </row>
    <row r="88" spans="2:19"/>
  </sheetData>
  <sheetProtection algorithmName="SHA-512" hashValue="3TOKJ6wyuUgYwjLnwP7hDDkfAUHsTNWw3dB9cM3Mf8P1SBEKrZXntj1xSkZy5LRv3WLNsr5VgNLTHg1BhERzLw==" saltValue="Ys4n67MUvZ3IU4pHrFo29A==" spinCount="100000" sheet="1" objects="1" scenarios="1" autoFilter="0"/>
  <mergeCells count="24">
    <mergeCell ref="P1:S1"/>
    <mergeCell ref="C87:N87"/>
    <mergeCell ref="C80:N80"/>
    <mergeCell ref="C81:N81"/>
    <mergeCell ref="C83:N83"/>
    <mergeCell ref="C84:N84"/>
    <mergeCell ref="C85:N85"/>
    <mergeCell ref="C86:N86"/>
    <mergeCell ref="C69:N69"/>
    <mergeCell ref="C71:N71"/>
    <mergeCell ref="C72:N72"/>
    <mergeCell ref="C74:N74"/>
    <mergeCell ref="C79:N79"/>
    <mergeCell ref="C66:N66"/>
    <mergeCell ref="C62:N62"/>
    <mergeCell ref="C64:N64"/>
    <mergeCell ref="C76:N76"/>
    <mergeCell ref="B2:C2"/>
    <mergeCell ref="B3:C3"/>
    <mergeCell ref="B56:N56"/>
    <mergeCell ref="B58:N58"/>
    <mergeCell ref="C60:N60"/>
    <mergeCell ref="C67:N67"/>
    <mergeCell ref="C68:N68"/>
  </mergeCells>
  <conditionalFormatting sqref="S5:S49">
    <cfRule type="cellIs" dxfId="68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56" orientation="landscape" r:id="rId1"/>
  <headerFooter>
    <oddHeader>&amp;LPage &amp;P of &amp;N &amp;CPR19 Business plan data tables - June 2018&amp;R&amp;G</oddHeader>
    <oddFooter>&amp;L&amp;A&amp;RPrinted: &amp;D &amp;T</oddFooter>
  </headerFooter>
  <ignoredErrors>
    <ignoredError sqref="B66:B69 B83:B87" numberStoredAsText="1"/>
  </ignoredErrors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>
  <sheetPr>
    <tabColor rgb="FFFF0000"/>
  </sheetPr>
  <dimension ref="D7:D14"/>
  <sheetViews>
    <sheetView showGridLines="0" tabSelected="1" workbookViewId="0">
      <selection activeCell="B27" sqref="B27"/>
    </sheetView>
  </sheetViews>
  <sheetFormatPr defaultRowHeight="14.25"/>
  <sheetData>
    <row r="7" spans="4:4" ht="15">
      <c r="D7" s="7178" t="s">
        <v>34130</v>
      </c>
    </row>
    <row r="10" spans="4:4" ht="45">
      <c r="D10" s="7179" t="s">
        <v>34131</v>
      </c>
    </row>
    <row r="13" spans="4:4" ht="15">
      <c r="D13" s="7178" t="s">
        <v>34132</v>
      </c>
    </row>
    <row r="14" spans="4:4" ht="15">
      <c r="D14" s="7178" t="s">
        <v>34133</v>
      </c>
    </row>
  </sheetData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>
  <sheetPr codeName="Sheet62">
    <tabColor rgb="FF0078C9"/>
  </sheetPr>
  <dimension ref="B1:O45"/>
  <sheetViews>
    <sheetView workbookViewId="0">
      <selection activeCell="P35" sqref="P35"/>
    </sheetView>
  </sheetViews>
  <sheetFormatPr defaultColWidth="9.625" defaultRowHeight="14.25"/>
  <cols>
    <col min="1" max="1" width="1.625" style="3318" customWidth="1"/>
    <col min="2" max="2" width="4.625" style="3318" customWidth="1"/>
    <col min="3" max="3" width="68.125" style="3318" bestFit="1" customWidth="1"/>
    <col min="4" max="4" width="11.625" style="3318" customWidth="1"/>
    <col min="5" max="6" width="5.625" style="3318" customWidth="1"/>
    <col min="7" max="11" width="9.625" style="3318"/>
    <col min="12" max="12" width="2.625" style="3318" customWidth="1"/>
    <col min="13" max="13" width="26.625" style="3318" bestFit="1" customWidth="1"/>
    <col min="14" max="14" width="17.125" style="3318" customWidth="1"/>
    <col min="15" max="16384" width="9.625" style="3318"/>
  </cols>
  <sheetData>
    <row r="1" spans="2:15" ht="18.75">
      <c r="B1" s="3320" t="s">
        <v>21646</v>
      </c>
      <c r="C1" s="3320"/>
      <c r="D1" s="3320"/>
      <c r="E1" s="3320"/>
      <c r="F1" s="3320"/>
      <c r="G1" s="3320"/>
      <c r="H1" s="3320"/>
      <c r="I1" s="3320"/>
      <c r="J1" s="3320"/>
      <c r="K1" s="3300" t="str">
        <f>AppValidation!$D$2</f>
        <v>South West Water</v>
      </c>
      <c r="L1" s="144"/>
      <c r="M1" s="146" t="s">
        <v>391</v>
      </c>
      <c r="N1" s="146"/>
    </row>
    <row r="2" spans="2:15" ht="15" thickBot="1">
      <c r="B2" s="3327"/>
      <c r="C2" s="3327"/>
      <c r="D2" s="3327"/>
      <c r="E2" s="3327"/>
      <c r="F2" s="3327"/>
      <c r="G2" s="3327"/>
      <c r="H2" s="3327"/>
      <c r="I2" s="3327"/>
      <c r="J2" s="3327"/>
      <c r="K2" s="3327"/>
      <c r="L2" s="3327"/>
      <c r="M2" s="3327"/>
      <c r="N2" s="3327"/>
    </row>
    <row r="3" spans="2:15" ht="15" thickBot="1">
      <c r="B3" s="7387" t="s">
        <v>393</v>
      </c>
      <c r="C3" s="7391"/>
      <c r="D3" s="149" t="s">
        <v>394</v>
      </c>
      <c r="E3" s="150" t="s">
        <v>395</v>
      </c>
      <c r="F3" s="151" t="s">
        <v>396</v>
      </c>
      <c r="G3" s="3328" t="s">
        <v>203</v>
      </c>
      <c r="H3" s="150" t="s">
        <v>204</v>
      </c>
      <c r="I3" s="150" t="s">
        <v>205</v>
      </c>
      <c r="J3" s="150" t="s">
        <v>206</v>
      </c>
      <c r="K3" s="152" t="s">
        <v>207</v>
      </c>
      <c r="L3" s="538"/>
      <c r="M3" s="577" t="s">
        <v>405</v>
      </c>
      <c r="N3" s="578" t="s">
        <v>406</v>
      </c>
    </row>
    <row r="4" spans="2:15" ht="15" thickBot="1">
      <c r="B4" s="3327"/>
      <c r="C4" s="3327"/>
      <c r="D4" s="3327"/>
      <c r="E4" s="3327"/>
      <c r="F4" s="3327"/>
      <c r="G4" s="3327"/>
      <c r="H4" s="3327"/>
      <c r="I4" s="3327"/>
      <c r="J4" s="3327"/>
      <c r="K4" s="3327"/>
      <c r="L4" s="3327"/>
      <c r="M4" s="3327"/>
      <c r="N4" s="3327"/>
    </row>
    <row r="5" spans="2:15" ht="15" thickBot="1">
      <c r="B5" s="7387" t="s">
        <v>1859</v>
      </c>
      <c r="C5" s="7388"/>
      <c r="D5" s="7388"/>
      <c r="E5" s="7388"/>
      <c r="F5" s="7389"/>
      <c r="G5" s="7401"/>
      <c r="H5" s="7402"/>
      <c r="I5" s="7402"/>
      <c r="J5" s="7402"/>
      <c r="K5" s="7403"/>
      <c r="L5" s="3327"/>
      <c r="M5" s="3327"/>
      <c r="N5" s="3327"/>
    </row>
    <row r="6" spans="2:15" ht="15" thickBot="1">
      <c r="B6" s="3327"/>
      <c r="C6" s="3327"/>
      <c r="D6" s="3327"/>
      <c r="E6" s="3327"/>
      <c r="F6" s="3327"/>
      <c r="G6" s="3327"/>
      <c r="H6" s="3327"/>
      <c r="I6" s="3327"/>
      <c r="J6" s="3327"/>
      <c r="K6" s="3327"/>
      <c r="L6" s="3327"/>
      <c r="M6" s="3327"/>
      <c r="N6" s="3327"/>
    </row>
    <row r="7" spans="2:15" ht="15" thickBot="1">
      <c r="B7" s="12" t="s">
        <v>407</v>
      </c>
      <c r="C7" s="13"/>
      <c r="D7" s="5"/>
      <c r="E7" s="5"/>
      <c r="F7" s="5"/>
      <c r="G7" s="5"/>
      <c r="H7" s="5"/>
      <c r="I7" s="5"/>
      <c r="J7" s="5"/>
      <c r="K7" s="3327"/>
      <c r="L7" s="3327"/>
      <c r="M7" s="3327"/>
      <c r="N7" s="3327"/>
    </row>
    <row r="8" spans="2:15">
      <c r="B8" s="14">
        <v>1</v>
      </c>
      <c r="C8" s="579"/>
      <c r="D8" s="16"/>
      <c r="E8" s="16"/>
      <c r="F8" s="77"/>
      <c r="G8" s="19"/>
      <c r="H8" s="58"/>
      <c r="I8" s="58"/>
      <c r="J8" s="58"/>
      <c r="K8" s="59"/>
      <c r="L8" s="3327"/>
      <c r="M8" s="310"/>
      <c r="N8" s="23"/>
      <c r="O8" s="580"/>
    </row>
    <row r="9" spans="2:15">
      <c r="B9" s="62">
        <v>2</v>
      </c>
      <c r="C9" s="125"/>
      <c r="D9" s="64"/>
      <c r="E9" s="64"/>
      <c r="F9" s="259"/>
      <c r="G9" s="260"/>
      <c r="H9" s="232"/>
      <c r="I9" s="232"/>
      <c r="J9" s="232"/>
      <c r="K9" s="66"/>
      <c r="L9" s="3327"/>
      <c r="M9" s="132"/>
      <c r="N9" s="31"/>
      <c r="O9" s="580"/>
    </row>
    <row r="10" spans="2:15">
      <c r="B10" s="62">
        <v>3</v>
      </c>
      <c r="C10" s="125"/>
      <c r="D10" s="64"/>
      <c r="E10" s="64"/>
      <c r="F10" s="259"/>
      <c r="G10" s="260"/>
      <c r="H10" s="232"/>
      <c r="I10" s="232"/>
      <c r="J10" s="232"/>
      <c r="K10" s="66"/>
      <c r="L10" s="3327"/>
      <c r="M10" s="132"/>
      <c r="N10" s="31"/>
      <c r="O10" s="580"/>
    </row>
    <row r="11" spans="2:15">
      <c r="B11" s="62">
        <v>4</v>
      </c>
      <c r="C11" s="125"/>
      <c r="D11" s="64"/>
      <c r="E11" s="64"/>
      <c r="F11" s="259"/>
      <c r="G11" s="260"/>
      <c r="H11" s="232"/>
      <c r="I11" s="232"/>
      <c r="J11" s="232"/>
      <c r="K11" s="66"/>
      <c r="L11" s="3327"/>
      <c r="M11" s="132"/>
      <c r="N11" s="31"/>
      <c r="O11" s="580"/>
    </row>
    <row r="12" spans="2:15">
      <c r="B12" s="62">
        <v>5</v>
      </c>
      <c r="C12" s="125"/>
      <c r="D12" s="64"/>
      <c r="E12" s="64"/>
      <c r="F12" s="259"/>
      <c r="G12" s="260"/>
      <c r="H12" s="232"/>
      <c r="I12" s="232"/>
      <c r="J12" s="232"/>
      <c r="K12" s="66"/>
      <c r="L12" s="3327"/>
      <c r="M12" s="132"/>
      <c r="N12" s="31"/>
      <c r="O12" s="580"/>
    </row>
    <row r="13" spans="2:15" ht="15" thickBot="1">
      <c r="B13" s="32">
        <v>6</v>
      </c>
      <c r="C13" s="581"/>
      <c r="D13" s="34"/>
      <c r="E13" s="34"/>
      <c r="F13" s="112"/>
      <c r="G13" s="89"/>
      <c r="H13" s="36"/>
      <c r="I13" s="36"/>
      <c r="J13" s="36"/>
      <c r="K13" s="37"/>
      <c r="L13" s="3327"/>
      <c r="M13" s="561"/>
      <c r="N13" s="449"/>
      <c r="O13" s="580"/>
    </row>
    <row r="14" spans="2:15" ht="15" thickBot="1">
      <c r="B14" s="5"/>
      <c r="C14" s="5"/>
      <c r="D14" s="3327"/>
      <c r="E14" s="3327"/>
      <c r="F14" s="3327"/>
      <c r="G14" s="3327"/>
      <c r="H14" s="3327"/>
      <c r="I14" s="3327"/>
      <c r="J14" s="3327"/>
      <c r="K14" s="3327"/>
      <c r="L14" s="3327"/>
      <c r="M14" s="213"/>
      <c r="N14" s="213"/>
      <c r="O14" s="580"/>
    </row>
    <row r="15" spans="2:15" ht="15" thickBot="1">
      <c r="B15" s="12" t="s">
        <v>449</v>
      </c>
      <c r="C15" s="13"/>
      <c r="D15" s="5"/>
      <c r="E15" s="5"/>
      <c r="F15" s="5"/>
      <c r="G15" s="5"/>
      <c r="H15" s="5"/>
      <c r="I15" s="5"/>
      <c r="J15" s="5"/>
      <c r="K15" s="3327"/>
      <c r="L15" s="3327"/>
      <c r="M15" s="213"/>
      <c r="N15" s="213"/>
      <c r="O15" s="580"/>
    </row>
    <row r="16" spans="2:15">
      <c r="B16" s="14">
        <v>7</v>
      </c>
      <c r="C16" s="579"/>
      <c r="D16" s="16"/>
      <c r="E16" s="16"/>
      <c r="F16" s="77"/>
      <c r="G16" s="19"/>
      <c r="H16" s="58"/>
      <c r="I16" s="58"/>
      <c r="J16" s="58"/>
      <c r="K16" s="59"/>
      <c r="L16" s="3327"/>
      <c r="M16" s="310"/>
      <c r="N16" s="23"/>
      <c r="O16" s="580"/>
    </row>
    <row r="17" spans="2:15">
      <c r="B17" s="62">
        <v>8</v>
      </c>
      <c r="C17" s="125"/>
      <c r="D17" s="64"/>
      <c r="E17" s="64"/>
      <c r="F17" s="259"/>
      <c r="G17" s="260"/>
      <c r="H17" s="232"/>
      <c r="I17" s="232"/>
      <c r="J17" s="232"/>
      <c r="K17" s="66"/>
      <c r="L17" s="3327"/>
      <c r="M17" s="132"/>
      <c r="N17" s="31"/>
      <c r="O17" s="580"/>
    </row>
    <row r="18" spans="2:15">
      <c r="B18" s="62">
        <v>9</v>
      </c>
      <c r="C18" s="125"/>
      <c r="D18" s="64"/>
      <c r="E18" s="64"/>
      <c r="F18" s="259"/>
      <c r="G18" s="260"/>
      <c r="H18" s="232"/>
      <c r="I18" s="232"/>
      <c r="J18" s="232"/>
      <c r="K18" s="66"/>
      <c r="L18" s="3327"/>
      <c r="M18" s="132"/>
      <c r="N18" s="31"/>
      <c r="O18" s="580"/>
    </row>
    <row r="19" spans="2:15">
      <c r="B19" s="62">
        <v>10</v>
      </c>
      <c r="C19" s="125"/>
      <c r="D19" s="64"/>
      <c r="E19" s="64"/>
      <c r="F19" s="259"/>
      <c r="G19" s="260"/>
      <c r="H19" s="232"/>
      <c r="I19" s="232"/>
      <c r="J19" s="232"/>
      <c r="K19" s="66"/>
      <c r="L19" s="3327"/>
      <c r="M19" s="132"/>
      <c r="N19" s="31"/>
      <c r="O19" s="580"/>
    </row>
    <row r="20" spans="2:15">
      <c r="B20" s="62">
        <v>11</v>
      </c>
      <c r="C20" s="125"/>
      <c r="D20" s="64"/>
      <c r="E20" s="64"/>
      <c r="F20" s="259"/>
      <c r="G20" s="260"/>
      <c r="H20" s="232"/>
      <c r="I20" s="232"/>
      <c r="J20" s="232"/>
      <c r="K20" s="66"/>
      <c r="L20" s="3327"/>
      <c r="M20" s="132"/>
      <c r="N20" s="31"/>
      <c r="O20" s="580"/>
    </row>
    <row r="21" spans="2:15" ht="15" thickBot="1">
      <c r="B21" s="32">
        <v>12</v>
      </c>
      <c r="C21" s="581"/>
      <c r="D21" s="34"/>
      <c r="E21" s="34"/>
      <c r="F21" s="112"/>
      <c r="G21" s="89"/>
      <c r="H21" s="36"/>
      <c r="I21" s="36"/>
      <c r="J21" s="36"/>
      <c r="K21" s="37"/>
      <c r="L21" s="3327"/>
      <c r="M21" s="90"/>
      <c r="N21" s="39"/>
      <c r="O21" s="580"/>
    </row>
    <row r="22" spans="2:15">
      <c r="B22" s="303"/>
      <c r="C22" s="591"/>
      <c r="D22" s="18"/>
      <c r="E22" s="18"/>
      <c r="F22" s="18"/>
      <c r="G22" s="54"/>
      <c r="H22" s="54"/>
      <c r="I22" s="54"/>
      <c r="J22" s="54"/>
      <c r="K22" s="3327"/>
      <c r="L22" s="3327"/>
      <c r="M22" s="3339"/>
    </row>
    <row r="23" spans="2:15">
      <c r="B23" s="91" t="s">
        <v>312</v>
      </c>
      <c r="C23" s="92"/>
      <c r="D23" s="92"/>
      <c r="E23" s="92"/>
      <c r="F23" s="92"/>
      <c r="G23" s="92"/>
      <c r="H23" s="92"/>
      <c r="I23" s="93"/>
      <c r="J23" s="93"/>
      <c r="K23" s="3327"/>
      <c r="L23" s="3327"/>
      <c r="M23" s="3339"/>
      <c r="O23" s="580"/>
    </row>
    <row r="24" spans="2:15">
      <c r="B24" s="95"/>
      <c r="C24" s="96" t="s">
        <v>313</v>
      </c>
      <c r="D24" s="96"/>
      <c r="E24" s="92"/>
      <c r="F24" s="92"/>
      <c r="G24" s="92"/>
      <c r="H24" s="92"/>
      <c r="I24" s="92"/>
      <c r="J24" s="92"/>
      <c r="K24" s="3327"/>
      <c r="L24" s="3327"/>
      <c r="M24" s="3339"/>
      <c r="O24" s="580"/>
    </row>
    <row r="25" spans="2:15">
      <c r="B25" s="98"/>
      <c r="C25" s="96" t="s">
        <v>314</v>
      </c>
      <c r="D25" s="96"/>
      <c r="E25" s="92"/>
      <c r="F25" s="92"/>
      <c r="G25" s="92"/>
      <c r="H25" s="92"/>
      <c r="I25" s="92"/>
      <c r="J25" s="92"/>
      <c r="K25" s="3327"/>
      <c r="L25" s="3327"/>
      <c r="M25" s="3339"/>
      <c r="O25" s="580"/>
    </row>
    <row r="26" spans="2:15">
      <c r="B26" s="99"/>
      <c r="C26" s="96" t="s">
        <v>315</v>
      </c>
      <c r="D26" s="96"/>
      <c r="E26" s="92"/>
      <c r="F26" s="92"/>
      <c r="G26" s="92"/>
      <c r="H26" s="92"/>
      <c r="I26" s="92"/>
      <c r="J26" s="92"/>
      <c r="K26" s="3327"/>
      <c r="L26" s="3327"/>
      <c r="M26" s="3339"/>
      <c r="O26" s="580"/>
    </row>
    <row r="27" spans="2:15">
      <c r="B27" s="2765"/>
      <c r="C27" s="96" t="s">
        <v>316</v>
      </c>
      <c r="D27" s="96"/>
      <c r="E27" s="92"/>
      <c r="F27" s="92"/>
      <c r="G27" s="92"/>
      <c r="H27" s="92"/>
      <c r="I27" s="92"/>
      <c r="J27" s="92"/>
      <c r="K27" s="3327"/>
      <c r="L27" s="3327"/>
      <c r="M27" s="3339"/>
      <c r="O27" s="580"/>
    </row>
    <row r="28" spans="2:15" ht="15" thickBot="1">
      <c r="B28" s="100"/>
      <c r="C28" s="100"/>
      <c r="D28" s="100"/>
      <c r="E28" s="100"/>
      <c r="F28" s="100"/>
      <c r="G28" s="100"/>
      <c r="H28" s="100"/>
      <c r="I28" s="100"/>
      <c r="J28" s="100"/>
      <c r="K28" s="3327"/>
      <c r="L28" s="3327"/>
      <c r="M28" s="3339"/>
      <c r="O28" s="580"/>
    </row>
    <row r="29" spans="2:15" ht="15" thickBot="1">
      <c r="B29" s="7297" t="s">
        <v>21647</v>
      </c>
      <c r="C29" s="7298"/>
      <c r="D29" s="7298"/>
      <c r="E29" s="7298"/>
      <c r="F29" s="7298"/>
      <c r="G29" s="7298"/>
      <c r="H29" s="7298"/>
      <c r="I29" s="7298"/>
      <c r="J29" s="7298"/>
      <c r="K29" s="7299"/>
      <c r="L29" s="3327"/>
      <c r="M29" s="3339"/>
    </row>
    <row r="30" spans="2:15" ht="15" thickBot="1">
      <c r="B30" s="101"/>
      <c r="C30" s="102"/>
      <c r="D30" s="103"/>
      <c r="E30" s="103"/>
      <c r="F30" s="103"/>
      <c r="G30" s="103"/>
      <c r="H30" s="103"/>
      <c r="I30" s="100"/>
      <c r="J30" s="100"/>
      <c r="K30" s="100"/>
      <c r="L30" s="3327"/>
      <c r="M30" s="3339"/>
    </row>
    <row r="31" spans="2:15" ht="90" customHeight="1" thickBot="1">
      <c r="B31" s="7300"/>
      <c r="C31" s="7301"/>
      <c r="D31" s="7301"/>
      <c r="E31" s="7301"/>
      <c r="F31" s="7301"/>
      <c r="G31" s="7301"/>
      <c r="H31" s="7301"/>
      <c r="I31" s="7301"/>
      <c r="J31" s="7301"/>
      <c r="K31" s="7302"/>
      <c r="L31" s="3327"/>
      <c r="M31" s="3339"/>
    </row>
    <row r="32" spans="2:15" ht="15" thickBot="1">
      <c r="B32" s="3319"/>
      <c r="C32" s="104"/>
      <c r="D32" s="3319"/>
      <c r="E32" s="3319"/>
      <c r="F32" s="3319"/>
      <c r="G32" s="105"/>
      <c r="H32" s="105"/>
      <c r="I32" s="100"/>
      <c r="J32" s="100"/>
      <c r="K32" s="100"/>
      <c r="L32" s="3327"/>
      <c r="M32" s="3339"/>
    </row>
    <row r="33" spans="2:13">
      <c r="B33" s="195" t="s">
        <v>477</v>
      </c>
      <c r="C33" s="7320" t="s">
        <v>320</v>
      </c>
      <c r="D33" s="7321"/>
      <c r="E33" s="7321"/>
      <c r="F33" s="7321"/>
      <c r="G33" s="7321"/>
      <c r="H33" s="7321"/>
      <c r="I33" s="7321"/>
      <c r="J33" s="7321"/>
      <c r="K33" s="7322"/>
      <c r="L33" s="3327"/>
      <c r="M33" s="3339"/>
    </row>
    <row r="34" spans="2:13" ht="15" customHeight="1">
      <c r="B34" s="196">
        <v>1</v>
      </c>
      <c r="C34" s="7282"/>
      <c r="D34" s="7283"/>
      <c r="E34" s="7283"/>
      <c r="F34" s="7283"/>
      <c r="G34" s="7283"/>
      <c r="H34" s="7283"/>
      <c r="I34" s="7283"/>
      <c r="J34" s="7283"/>
      <c r="K34" s="7284"/>
      <c r="L34" s="3327"/>
      <c r="M34" s="3339"/>
    </row>
    <row r="35" spans="2:13" ht="15" customHeight="1">
      <c r="B35" s="196">
        <v>2</v>
      </c>
      <c r="C35" s="7282"/>
      <c r="D35" s="7318"/>
      <c r="E35" s="7318"/>
      <c r="F35" s="7318"/>
      <c r="G35" s="7318"/>
      <c r="H35" s="7318"/>
      <c r="I35" s="7318"/>
      <c r="J35" s="7318"/>
      <c r="K35" s="7319"/>
      <c r="L35" s="3327"/>
      <c r="M35" s="3339"/>
    </row>
    <row r="36" spans="2:13" ht="15" customHeight="1">
      <c r="B36" s="196">
        <v>3</v>
      </c>
      <c r="C36" s="7282"/>
      <c r="D36" s="7318"/>
      <c r="E36" s="7318"/>
      <c r="F36" s="7318"/>
      <c r="G36" s="7318"/>
      <c r="H36" s="7318"/>
      <c r="I36" s="7318"/>
      <c r="J36" s="7318"/>
      <c r="K36" s="7319"/>
      <c r="L36" s="3327"/>
      <c r="M36" s="3339"/>
    </row>
    <row r="37" spans="2:13" ht="15" customHeight="1">
      <c r="B37" s="196">
        <v>4</v>
      </c>
      <c r="C37" s="7282"/>
      <c r="D37" s="7318"/>
      <c r="E37" s="7318"/>
      <c r="F37" s="7318"/>
      <c r="G37" s="7318"/>
      <c r="H37" s="7318"/>
      <c r="I37" s="7318"/>
      <c r="J37" s="7318"/>
      <c r="K37" s="7319"/>
      <c r="L37" s="3327"/>
      <c r="M37" s="3339"/>
    </row>
    <row r="38" spans="2:13" ht="15" customHeight="1">
      <c r="B38" s="196">
        <v>5</v>
      </c>
      <c r="C38" s="7282"/>
      <c r="D38" s="7318"/>
      <c r="E38" s="7318"/>
      <c r="F38" s="7318"/>
      <c r="G38" s="7318"/>
      <c r="H38" s="7318"/>
      <c r="I38" s="7318"/>
      <c r="J38" s="7318"/>
      <c r="K38" s="7319"/>
      <c r="L38" s="3327"/>
      <c r="M38" s="3339"/>
    </row>
    <row r="39" spans="2:13" ht="15" customHeight="1">
      <c r="B39" s="196">
        <v>6</v>
      </c>
      <c r="C39" s="7282"/>
      <c r="D39" s="7318"/>
      <c r="E39" s="7318"/>
      <c r="F39" s="7318"/>
      <c r="G39" s="7318"/>
      <c r="H39" s="7318"/>
      <c r="I39" s="7318"/>
      <c r="J39" s="7318"/>
      <c r="K39" s="7319"/>
      <c r="L39" s="3327"/>
      <c r="M39" s="3339"/>
    </row>
    <row r="40" spans="2:13" ht="15" customHeight="1">
      <c r="B40" s="196">
        <v>7</v>
      </c>
      <c r="C40" s="7282"/>
      <c r="D40" s="7318"/>
      <c r="E40" s="7318"/>
      <c r="F40" s="7318"/>
      <c r="G40" s="7318"/>
      <c r="H40" s="7318"/>
      <c r="I40" s="7318"/>
      <c r="J40" s="7318"/>
      <c r="K40" s="7319"/>
      <c r="L40" s="3327"/>
      <c r="M40" s="3339"/>
    </row>
    <row r="41" spans="2:13" ht="15" customHeight="1">
      <c r="B41" s="196">
        <v>8</v>
      </c>
      <c r="C41" s="7282"/>
      <c r="D41" s="7318"/>
      <c r="E41" s="7318"/>
      <c r="F41" s="7318"/>
      <c r="G41" s="7318"/>
      <c r="H41" s="7318"/>
      <c r="I41" s="7318"/>
      <c r="J41" s="7318"/>
      <c r="K41" s="7319"/>
      <c r="L41" s="3327"/>
      <c r="M41" s="3339"/>
    </row>
    <row r="42" spans="2:13" ht="15" customHeight="1">
      <c r="B42" s="196">
        <v>9</v>
      </c>
      <c r="C42" s="7282"/>
      <c r="D42" s="7318"/>
      <c r="E42" s="7318"/>
      <c r="F42" s="7318"/>
      <c r="G42" s="7318"/>
      <c r="H42" s="7318"/>
      <c r="I42" s="7318"/>
      <c r="J42" s="7318"/>
      <c r="K42" s="7319"/>
      <c r="L42" s="3327"/>
      <c r="M42" s="3339"/>
    </row>
    <row r="43" spans="2:13" ht="15" customHeight="1">
      <c r="B43" s="196">
        <v>10</v>
      </c>
      <c r="C43" s="7282"/>
      <c r="D43" s="7318"/>
      <c r="E43" s="7318"/>
      <c r="F43" s="7318"/>
      <c r="G43" s="7318"/>
      <c r="H43" s="7318"/>
      <c r="I43" s="7318"/>
      <c r="J43" s="7318"/>
      <c r="K43" s="7319"/>
      <c r="L43" s="3327"/>
      <c r="M43" s="3339"/>
    </row>
    <row r="44" spans="2:13" ht="15" customHeight="1">
      <c r="B44" s="196">
        <v>11</v>
      </c>
      <c r="C44" s="7282"/>
      <c r="D44" s="7318"/>
      <c r="E44" s="7318"/>
      <c r="F44" s="7318"/>
      <c r="G44" s="7318"/>
      <c r="H44" s="7318"/>
      <c r="I44" s="7318"/>
      <c r="J44" s="7318"/>
      <c r="K44" s="7319"/>
      <c r="L44" s="3327"/>
      <c r="M44" s="3339"/>
    </row>
    <row r="45" spans="2:13" ht="15" customHeight="1" thickBot="1">
      <c r="B45" s="440">
        <v>12</v>
      </c>
      <c r="C45" s="7619"/>
      <c r="D45" s="7620"/>
      <c r="E45" s="7620"/>
      <c r="F45" s="7620"/>
      <c r="G45" s="7620"/>
      <c r="H45" s="7620"/>
      <c r="I45" s="7620"/>
      <c r="J45" s="7620"/>
      <c r="K45" s="7621"/>
    </row>
  </sheetData>
  <sheetProtection algorithmName="SHA-512" hashValue="cSXYcJ7h5skypcG/QD+opX31IvLH2cwu9T1ubrtMGo5dDqxNqkSIoSVSdrX33suIVQCBebsEL+DapiAocn5Pvw==" saltValue="ECR9LXtEipfrdYZx1y83+A==" spinCount="100000" sheet="1" objects="1" scenarios="1" autoFilter="0"/>
  <mergeCells count="18"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  <mergeCell ref="C33:K33"/>
    <mergeCell ref="B3:C3"/>
    <mergeCell ref="B5:F5"/>
    <mergeCell ref="G5:K5"/>
    <mergeCell ref="B29:K29"/>
    <mergeCell ref="B31:K31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71.xml><?xml version="1.0" encoding="utf-8"?>
<worksheet xmlns="http://schemas.openxmlformats.org/spreadsheetml/2006/main" xmlns:r="http://schemas.openxmlformats.org/officeDocument/2006/relationships">
  <sheetPr codeName="Sheet63">
    <tabColor rgb="FF0078C9"/>
    <pageSetUpPr fitToPage="1"/>
  </sheetPr>
  <dimension ref="A1:AD82"/>
  <sheetViews>
    <sheetView topLeftCell="D1" zoomScale="70" zoomScaleNormal="70" workbookViewId="0">
      <selection activeCell="P35" sqref="P35"/>
    </sheetView>
  </sheetViews>
  <sheetFormatPr defaultColWidth="0" defaultRowHeight="14.25" zeroHeight="1"/>
  <cols>
    <col min="1" max="1" width="1.625" style="4462" customWidth="1"/>
    <col min="2" max="2" width="6.625" style="4462" customWidth="1"/>
    <col min="3" max="3" width="61.125" style="4462" customWidth="1"/>
    <col min="4" max="4" width="11.625" style="4462" customWidth="1"/>
    <col min="5" max="5" width="5.625" style="4462" customWidth="1"/>
    <col min="6" max="6" width="5.625" style="6059" customWidth="1"/>
    <col min="7" max="7" width="19.125" style="4462" bestFit="1" customWidth="1"/>
    <col min="8" max="14" width="9.625" style="4462" customWidth="1"/>
    <col min="15" max="15" width="2.625" style="4462" customWidth="1"/>
    <col min="16" max="16" width="53.625" style="4462" bestFit="1" customWidth="1"/>
    <col min="17" max="17" width="17.125" style="4462" customWidth="1"/>
    <col min="18" max="18" width="2.625" style="4462" customWidth="1"/>
    <col min="19" max="19" width="21.125" style="4462" customWidth="1"/>
    <col min="20" max="20" width="2.625" style="4462" customWidth="1"/>
    <col min="21" max="21" width="2.625" style="5965" hidden="1" customWidth="1"/>
    <col min="22" max="22" width="2.625" style="4462" hidden="1" customWidth="1"/>
    <col min="23" max="29" width="3.625" style="4462" hidden="1" customWidth="1"/>
    <col min="30" max="30" width="2.625" style="5965" hidden="1" customWidth="1"/>
    <col min="31" max="16384" width="9.625" style="4462" hidden="1"/>
  </cols>
  <sheetData>
    <row r="1" spans="2:23" ht="18.75">
      <c r="B1" s="686" t="s">
        <v>21648</v>
      </c>
      <c r="C1" s="1475"/>
      <c r="D1" s="1475"/>
      <c r="E1" s="1476"/>
      <c r="F1" s="1476"/>
      <c r="G1" s="1476"/>
      <c r="H1" s="1475"/>
      <c r="I1" s="1475"/>
      <c r="J1" s="1475"/>
      <c r="K1" s="1475"/>
      <c r="L1" s="1475"/>
      <c r="M1" s="5962"/>
      <c r="N1" s="5963" t="str">
        <f>AppValidation!$D$2</f>
        <v>South West Water</v>
      </c>
      <c r="O1" s="5964"/>
      <c r="P1" s="7677" t="s">
        <v>391</v>
      </c>
      <c r="Q1" s="7677"/>
      <c r="R1" s="7677"/>
      <c r="S1" s="7677"/>
    </row>
    <row r="2" spans="2:23" ht="15.75" thickBot="1">
      <c r="B2" s="5966"/>
      <c r="C2" s="5966"/>
      <c r="D2" s="5967"/>
      <c r="E2" s="5968"/>
      <c r="F2" s="5969"/>
      <c r="G2" s="5969"/>
      <c r="H2" s="5966"/>
      <c r="I2" s="5966"/>
      <c r="J2" s="5966"/>
      <c r="K2" s="5970"/>
      <c r="L2" s="5970"/>
      <c r="M2" s="5971"/>
      <c r="N2" s="5971"/>
      <c r="O2" s="5972"/>
      <c r="P2" s="5971"/>
    </row>
    <row r="3" spans="2:23" ht="15" thickBot="1">
      <c r="B3" s="7678" t="s">
        <v>393</v>
      </c>
      <c r="C3" s="7679"/>
      <c r="D3" s="5973" t="s">
        <v>394</v>
      </c>
      <c r="E3" s="5974" t="s">
        <v>395</v>
      </c>
      <c r="F3" s="5975" t="s">
        <v>396</v>
      </c>
      <c r="G3" s="5976" t="s">
        <v>1859</v>
      </c>
      <c r="H3" s="5977" t="s">
        <v>197</v>
      </c>
      <c r="I3" s="5974" t="s">
        <v>198</v>
      </c>
      <c r="J3" s="5974" t="s">
        <v>199</v>
      </c>
      <c r="K3" s="5974" t="s">
        <v>200</v>
      </c>
      <c r="L3" s="5974" t="s">
        <v>201</v>
      </c>
      <c r="M3" s="5974" t="s">
        <v>202</v>
      </c>
      <c r="N3" s="5976" t="s">
        <v>19039</v>
      </c>
      <c r="O3" s="5978"/>
      <c r="P3" s="5979" t="s">
        <v>405</v>
      </c>
      <c r="Q3" s="2733" t="s">
        <v>406</v>
      </c>
      <c r="S3" s="6800" t="s">
        <v>28995</v>
      </c>
      <c r="W3" s="4462" t="s">
        <v>28996</v>
      </c>
    </row>
    <row r="4" spans="2:23" ht="15" thickBot="1">
      <c r="B4" s="6208"/>
      <c r="C4" s="5980"/>
      <c r="D4" s="5980"/>
      <c r="E4" s="6209"/>
      <c r="F4" s="6209"/>
      <c r="G4" s="6209"/>
      <c r="H4" s="5980"/>
      <c r="I4" s="5981"/>
      <c r="J4" s="5981"/>
      <c r="K4" s="5981"/>
      <c r="L4" s="5981"/>
      <c r="M4" s="5981"/>
      <c r="N4" s="5980"/>
      <c r="O4" s="936"/>
      <c r="P4" s="5980"/>
      <c r="Q4" s="5980"/>
      <c r="S4" s="5980"/>
      <c r="W4" s="4462" t="s">
        <v>28997</v>
      </c>
    </row>
    <row r="5" spans="2:23" ht="14.25" customHeight="1" thickBot="1">
      <c r="B5" s="4582" t="s">
        <v>407</v>
      </c>
      <c r="C5" s="5982" t="s">
        <v>21649</v>
      </c>
      <c r="D5" s="4284"/>
      <c r="E5" s="4284"/>
      <c r="F5" s="5983"/>
      <c r="G5" s="5984"/>
      <c r="H5" s="5985"/>
      <c r="I5" s="5985"/>
      <c r="J5" s="5985"/>
      <c r="K5" s="5985"/>
      <c r="L5" s="5985"/>
      <c r="M5" s="5985"/>
      <c r="N5" s="5985"/>
      <c r="O5" s="5985"/>
      <c r="P5" s="5985"/>
      <c r="Q5" s="5985"/>
      <c r="S5" s="6724"/>
    </row>
    <row r="6" spans="2:23" ht="14.25" customHeight="1">
      <c r="B6" s="5986">
        <v>1</v>
      </c>
      <c r="C6" s="5987" t="s">
        <v>21565</v>
      </c>
      <c r="D6" s="1561" t="s">
        <v>27718</v>
      </c>
      <c r="E6" s="1561" t="s">
        <v>31950</v>
      </c>
      <c r="F6" s="5988">
        <v>0</v>
      </c>
      <c r="G6" s="5989"/>
      <c r="H6" s="4422"/>
      <c r="I6" s="4422"/>
      <c r="J6" s="4422"/>
      <c r="K6" s="4422"/>
      <c r="L6" s="4422"/>
      <c r="M6" s="5980"/>
      <c r="N6" s="5345">
        <v>0</v>
      </c>
      <c r="O6" s="5990"/>
      <c r="P6" s="5991" t="s">
        <v>27786</v>
      </c>
      <c r="Q6" s="5992"/>
      <c r="S6" s="6724"/>
    </row>
    <row r="7" spans="2:23" ht="14.25" customHeight="1">
      <c r="B7" s="5993">
        <v>2</v>
      </c>
      <c r="C7" s="5994" t="s">
        <v>21650</v>
      </c>
      <c r="D7" s="5995" t="s">
        <v>33059</v>
      </c>
      <c r="E7" s="5995" t="s">
        <v>103</v>
      </c>
      <c r="F7" s="5996">
        <v>0</v>
      </c>
      <c r="G7" s="5997"/>
      <c r="H7" s="5998"/>
      <c r="I7" s="6214"/>
      <c r="J7" s="6215"/>
      <c r="K7" s="6208"/>
      <c r="L7" s="6208"/>
      <c r="M7" s="6208"/>
      <c r="N7" s="5346" t="str">
        <f>F_Inputs!AJ125</f>
        <v>Yes</v>
      </c>
      <c r="O7" s="5990"/>
      <c r="P7" s="5999" t="s">
        <v>21651</v>
      </c>
      <c r="Q7" s="6000" t="s">
        <v>32180</v>
      </c>
      <c r="S7" s="6724"/>
    </row>
    <row r="8" spans="2:23" ht="14.25" customHeight="1" thickBot="1">
      <c r="B8" s="6001">
        <v>3</v>
      </c>
      <c r="C8" s="6002" t="s">
        <v>21652</v>
      </c>
      <c r="D8" s="6003" t="s">
        <v>31914</v>
      </c>
      <c r="E8" s="6003" t="s">
        <v>31</v>
      </c>
      <c r="F8" s="6004">
        <v>2</v>
      </c>
      <c r="G8" s="6005"/>
      <c r="H8" s="6208"/>
      <c r="I8" s="6208"/>
      <c r="J8" s="6208"/>
      <c r="K8" s="6208"/>
      <c r="L8" s="6208"/>
      <c r="M8" s="6208"/>
      <c r="N8" s="5347">
        <v>0</v>
      </c>
      <c r="O8" s="5990"/>
      <c r="P8" s="6006" t="s">
        <v>21651</v>
      </c>
      <c r="Q8" s="6007"/>
      <c r="S8" s="6724"/>
    </row>
    <row r="9" spans="2:23" ht="14.25" customHeight="1" thickBot="1">
      <c r="B9" s="6217"/>
      <c r="C9" s="6008"/>
      <c r="D9" s="6009"/>
      <c r="E9" s="6209"/>
      <c r="F9" s="6209"/>
      <c r="G9" s="6209"/>
      <c r="H9" s="5980"/>
      <c r="I9" s="5981"/>
      <c r="J9" s="5981"/>
      <c r="K9" s="5981"/>
      <c r="L9" s="5981"/>
      <c r="M9" s="5981"/>
      <c r="N9" s="5980"/>
      <c r="O9" s="936"/>
      <c r="P9" s="6010"/>
      <c r="Q9" s="6010"/>
      <c r="S9" s="6724"/>
    </row>
    <row r="10" spans="2:23" ht="14.25" customHeight="1" thickBot="1">
      <c r="B10" s="4582" t="s">
        <v>449</v>
      </c>
      <c r="C10" s="5982" t="s">
        <v>21653</v>
      </c>
      <c r="D10" s="5983"/>
      <c r="E10" s="4284"/>
      <c r="F10" s="5983"/>
      <c r="G10" s="5984"/>
      <c r="H10" s="5985"/>
      <c r="I10" s="5985"/>
      <c r="J10" s="5985"/>
      <c r="K10" s="5985"/>
      <c r="L10" s="5985"/>
      <c r="M10" s="5985"/>
      <c r="N10" s="5985"/>
      <c r="O10" s="5985"/>
      <c r="P10" s="6011"/>
      <c r="Q10" s="6011"/>
      <c r="S10" s="6724"/>
    </row>
    <row r="11" spans="2:23" ht="14.25" customHeight="1" thickBot="1">
      <c r="B11" s="5986">
        <v>4</v>
      </c>
      <c r="C11" s="5987" t="s">
        <v>21654</v>
      </c>
      <c r="D11" s="1561" t="s">
        <v>27787</v>
      </c>
      <c r="E11" s="1561" t="s">
        <v>31950</v>
      </c>
      <c r="F11" s="5988">
        <v>1</v>
      </c>
      <c r="G11" s="6012">
        <v>0</v>
      </c>
      <c r="H11" s="5980"/>
      <c r="I11" s="5980" t="s">
        <v>21655</v>
      </c>
      <c r="J11" s="5980"/>
      <c r="K11" s="5980"/>
      <c r="L11" s="5980"/>
      <c r="M11" s="5980"/>
      <c r="N11" s="5351">
        <v>0</v>
      </c>
      <c r="O11" s="1243"/>
      <c r="P11" s="6013" t="s">
        <v>21651</v>
      </c>
      <c r="Q11" s="1244"/>
      <c r="S11" s="6724"/>
    </row>
    <row r="12" spans="2:23" ht="14.25" customHeight="1" thickBot="1">
      <c r="B12" s="5993">
        <v>5</v>
      </c>
      <c r="C12" s="5994" t="s">
        <v>21656</v>
      </c>
      <c r="D12" s="5995" t="s">
        <v>27788</v>
      </c>
      <c r="E12" s="5995" t="s">
        <v>46</v>
      </c>
      <c r="F12" s="5996">
        <v>3</v>
      </c>
      <c r="G12" s="6014" t="s">
        <v>1948</v>
      </c>
      <c r="H12" s="5980"/>
      <c r="I12" s="5348">
        <v>0</v>
      </c>
      <c r="J12" s="5349">
        <v>0</v>
      </c>
      <c r="K12" s="5349">
        <v>0</v>
      </c>
      <c r="L12" s="5349">
        <v>0</v>
      </c>
      <c r="M12" s="5350">
        <v>0</v>
      </c>
      <c r="N12" s="6015"/>
      <c r="O12" s="6015"/>
      <c r="P12" s="6016" t="s">
        <v>21589</v>
      </c>
      <c r="Q12" s="6017"/>
      <c r="S12" s="6724"/>
    </row>
    <row r="13" spans="2:23" ht="14.25" customHeight="1" thickBot="1">
      <c r="B13" s="6001">
        <v>6</v>
      </c>
      <c r="C13" s="6002" t="s">
        <v>21657</v>
      </c>
      <c r="D13" s="6003" t="s">
        <v>21658</v>
      </c>
      <c r="E13" s="6003" t="s">
        <v>80</v>
      </c>
      <c r="F13" s="6004">
        <v>1</v>
      </c>
      <c r="G13" s="6005" t="s">
        <v>65</v>
      </c>
      <c r="H13" s="5980"/>
      <c r="I13" s="5980"/>
      <c r="J13" s="5980"/>
      <c r="K13" s="5980"/>
      <c r="L13" s="5980"/>
      <c r="M13" s="5980"/>
      <c r="N13" s="5351">
        <v>0</v>
      </c>
      <c r="O13" s="1243"/>
      <c r="P13" s="6018" t="s">
        <v>21651</v>
      </c>
      <c r="Q13" s="1245"/>
      <c r="S13" s="6724"/>
    </row>
    <row r="14" spans="2:23" ht="14.25" customHeight="1" thickBot="1">
      <c r="B14" s="6217"/>
      <c r="C14" s="6008"/>
      <c r="D14" s="6009"/>
      <c r="E14" s="1240"/>
      <c r="F14" s="1240"/>
      <c r="G14" s="1240"/>
      <c r="H14" s="5980"/>
      <c r="I14" s="5981"/>
      <c r="J14" s="5981"/>
      <c r="K14" s="5981"/>
      <c r="L14" s="5981"/>
      <c r="M14" s="5981"/>
      <c r="N14" s="5980"/>
      <c r="O14" s="936"/>
      <c r="P14" s="6010"/>
      <c r="Q14" s="6010"/>
      <c r="S14" s="6724"/>
    </row>
    <row r="15" spans="2:23" ht="14.25" customHeight="1" thickBot="1">
      <c r="B15" s="4582" t="s">
        <v>1871</v>
      </c>
      <c r="C15" s="5982" t="s">
        <v>21659</v>
      </c>
      <c r="D15" s="5983"/>
      <c r="E15" s="4284"/>
      <c r="F15" s="5983"/>
      <c r="G15" s="5984"/>
      <c r="H15" s="5985"/>
      <c r="I15" s="5985"/>
      <c r="J15" s="5985"/>
      <c r="K15" s="5985"/>
      <c r="L15" s="5985"/>
      <c r="M15" s="5985"/>
      <c r="N15" s="5985"/>
      <c r="O15" s="5985"/>
      <c r="P15" s="6011"/>
      <c r="Q15" s="6011"/>
      <c r="S15" s="6724"/>
    </row>
    <row r="16" spans="2:23" ht="14.25" customHeight="1">
      <c r="B16" s="5986">
        <v>7</v>
      </c>
      <c r="C16" s="5987" t="s">
        <v>21660</v>
      </c>
      <c r="D16" s="1561" t="s">
        <v>33744</v>
      </c>
      <c r="E16" s="1561" t="s">
        <v>46</v>
      </c>
      <c r="F16" s="5988">
        <v>3</v>
      </c>
      <c r="G16" s="6012" t="s">
        <v>1948</v>
      </c>
      <c r="H16" s="5980"/>
      <c r="I16" s="5071">
        <v>0</v>
      </c>
      <c r="J16" s="5071">
        <v>0</v>
      </c>
      <c r="K16" s="5071">
        <v>0</v>
      </c>
      <c r="L16" s="5071">
        <v>0</v>
      </c>
      <c r="M16" s="5071">
        <v>0</v>
      </c>
      <c r="N16" s="6015"/>
      <c r="O16" s="6015"/>
      <c r="P16" s="6013" t="s">
        <v>21589</v>
      </c>
      <c r="Q16" s="6019"/>
      <c r="S16" s="6724"/>
    </row>
    <row r="17" spans="2:29" ht="14.25" customHeight="1">
      <c r="B17" s="5993">
        <v>8</v>
      </c>
      <c r="C17" s="5994" t="s">
        <v>21661</v>
      </c>
      <c r="D17" s="5995" t="s">
        <v>27789</v>
      </c>
      <c r="E17" s="5995" t="s">
        <v>46</v>
      </c>
      <c r="F17" s="5996">
        <v>3</v>
      </c>
      <c r="G17" s="6014" t="s">
        <v>1948</v>
      </c>
      <c r="H17" s="5980"/>
      <c r="I17" s="5071">
        <v>0</v>
      </c>
      <c r="J17" s="5071">
        <v>0</v>
      </c>
      <c r="K17" s="5071">
        <v>0</v>
      </c>
      <c r="L17" s="5071">
        <v>0</v>
      </c>
      <c r="M17" s="5071">
        <v>0</v>
      </c>
      <c r="N17" s="6015"/>
      <c r="O17" s="6015"/>
      <c r="P17" s="6020" t="s">
        <v>21589</v>
      </c>
      <c r="Q17" s="6021"/>
      <c r="S17" s="6724"/>
    </row>
    <row r="18" spans="2:29" ht="14.25" customHeight="1" thickBot="1">
      <c r="B18" s="6001">
        <v>9</v>
      </c>
      <c r="C18" s="6002" t="s">
        <v>21662</v>
      </c>
      <c r="D18" s="6003" t="s">
        <v>33732</v>
      </c>
      <c r="E18" s="6003" t="s">
        <v>46</v>
      </c>
      <c r="F18" s="6004">
        <v>3</v>
      </c>
      <c r="G18" s="6005" t="s">
        <v>1860</v>
      </c>
      <c r="H18" s="1024"/>
      <c r="I18" s="5353">
        <v>0</v>
      </c>
      <c r="J18" s="5354">
        <v>0</v>
      </c>
      <c r="K18" s="5065">
        <v>0</v>
      </c>
      <c r="L18" s="5065">
        <v>0</v>
      </c>
      <c r="M18" s="5138">
        <v>0</v>
      </c>
      <c r="N18" s="6228"/>
      <c r="O18" s="6228"/>
      <c r="P18" s="6229" t="s">
        <v>21663</v>
      </c>
      <c r="Q18" s="6230"/>
      <c r="S18" s="6724">
        <f>IF(SUM(Z18:AB18)=0,0,$W$4)</f>
        <v>0</v>
      </c>
      <c r="Z18" s="6022">
        <f>IF(ISNUMBER(K18),0,1)</f>
        <v>0</v>
      </c>
      <c r="AA18" s="6022">
        <f>IF(ISNUMBER(L18),0,1)</f>
        <v>0</v>
      </c>
      <c r="AB18" s="6022">
        <f>IF(ISNUMBER(M18),0,1)</f>
        <v>0</v>
      </c>
    </row>
    <row r="19" spans="2:29" ht="14.25" customHeight="1" thickBot="1">
      <c r="B19" s="6217"/>
      <c r="C19" s="6008"/>
      <c r="D19" s="6009"/>
      <c r="E19" s="1240"/>
      <c r="F19" s="1240"/>
      <c r="G19" s="1240"/>
      <c r="H19" s="5980"/>
      <c r="I19" s="5981"/>
      <c r="J19" s="5981"/>
      <c r="K19" s="5981"/>
      <c r="L19" s="5981"/>
      <c r="M19" s="5981"/>
      <c r="N19" s="5980"/>
      <c r="O19" s="936"/>
      <c r="P19" s="6010"/>
      <c r="Q19" s="6010"/>
      <c r="S19" s="6724"/>
    </row>
    <row r="20" spans="2:29" ht="14.25" customHeight="1" thickBot="1">
      <c r="B20" s="4582" t="s">
        <v>468</v>
      </c>
      <c r="C20" s="5982" t="s">
        <v>21664</v>
      </c>
      <c r="D20" s="5983"/>
      <c r="E20" s="4284"/>
      <c r="F20" s="5983"/>
      <c r="G20" s="5984"/>
      <c r="H20" s="5985"/>
      <c r="I20" s="5985"/>
      <c r="J20" s="5985"/>
      <c r="K20" s="5985"/>
      <c r="L20" s="5985"/>
      <c r="M20" s="5985"/>
      <c r="N20" s="5985"/>
      <c r="O20" s="5985"/>
      <c r="P20" s="6011"/>
      <c r="Q20" s="6011"/>
      <c r="S20" s="6724"/>
    </row>
    <row r="21" spans="2:29" ht="14.25" customHeight="1" thickBot="1">
      <c r="B21" s="5986">
        <v>10</v>
      </c>
      <c r="C21" s="5987" t="s">
        <v>21665</v>
      </c>
      <c r="D21" s="1561" t="s">
        <v>33733</v>
      </c>
      <c r="E21" s="1561" t="s">
        <v>46</v>
      </c>
      <c r="F21" s="5988">
        <v>3</v>
      </c>
      <c r="G21" s="6012" t="s">
        <v>1860</v>
      </c>
      <c r="H21" s="1024"/>
      <c r="I21" s="5352">
        <v>0</v>
      </c>
      <c r="J21" s="5352">
        <v>0</v>
      </c>
      <c r="K21" s="5112">
        <v>0</v>
      </c>
      <c r="L21" s="5112">
        <v>0</v>
      </c>
      <c r="M21" s="5113">
        <v>0</v>
      </c>
      <c r="N21" s="6228"/>
      <c r="O21" s="6228"/>
      <c r="P21" s="6235" t="s">
        <v>21663</v>
      </c>
      <c r="Q21" s="6236"/>
      <c r="S21" s="6724">
        <f>IF(SUM(Z21:AB21)=0,0,$W$4)</f>
        <v>0</v>
      </c>
      <c r="Z21" s="6022">
        <f t="shared" ref="Z21:AB25" si="0">IF(ISNUMBER(K21),0,1)</f>
        <v>0</v>
      </c>
      <c r="AA21" s="6022">
        <f t="shared" si="0"/>
        <v>0</v>
      </c>
      <c r="AB21" s="6022">
        <f t="shared" si="0"/>
        <v>0</v>
      </c>
    </row>
    <row r="22" spans="2:29" ht="14.25" customHeight="1" thickBot="1">
      <c r="B22" s="5993">
        <v>11</v>
      </c>
      <c r="C22" s="5994" t="s">
        <v>21666</v>
      </c>
      <c r="D22" s="5995" t="s">
        <v>33734</v>
      </c>
      <c r="E22" s="5995" t="s">
        <v>46</v>
      </c>
      <c r="F22" s="5996">
        <v>3</v>
      </c>
      <c r="G22" s="6014" t="s">
        <v>1860</v>
      </c>
      <c r="H22" s="1024"/>
      <c r="I22" s="5352">
        <v>0</v>
      </c>
      <c r="J22" s="5352">
        <v>0</v>
      </c>
      <c r="K22" s="5112">
        <v>0</v>
      </c>
      <c r="L22" s="5112">
        <v>0</v>
      </c>
      <c r="M22" s="5113">
        <v>0</v>
      </c>
      <c r="N22" s="6228"/>
      <c r="O22" s="6228"/>
      <c r="P22" s="6237" t="s">
        <v>21663</v>
      </c>
      <c r="Q22" s="6238"/>
      <c r="S22" s="6724">
        <f>IF(SUM(Z22:AB22)=0,0,$W$4)</f>
        <v>0</v>
      </c>
      <c r="Z22" s="6022">
        <f t="shared" si="0"/>
        <v>0</v>
      </c>
      <c r="AA22" s="6022">
        <f t="shared" si="0"/>
        <v>0</v>
      </c>
      <c r="AB22" s="6022">
        <f t="shared" si="0"/>
        <v>0</v>
      </c>
    </row>
    <row r="23" spans="2:29" ht="14.25" customHeight="1" thickBot="1">
      <c r="B23" s="5993">
        <v>12</v>
      </c>
      <c r="C23" s="5994" t="s">
        <v>21667</v>
      </c>
      <c r="D23" s="5995" t="s">
        <v>27790</v>
      </c>
      <c r="E23" s="5995" t="s">
        <v>46</v>
      </c>
      <c r="F23" s="5996">
        <v>3</v>
      </c>
      <c r="G23" s="6014" t="s">
        <v>1860</v>
      </c>
      <c r="H23" s="1024"/>
      <c r="I23" s="5352">
        <v>0</v>
      </c>
      <c r="J23" s="5352">
        <v>0</v>
      </c>
      <c r="K23" s="5112">
        <v>0</v>
      </c>
      <c r="L23" s="5112">
        <v>0</v>
      </c>
      <c r="M23" s="5113">
        <v>0</v>
      </c>
      <c r="N23" s="6228"/>
      <c r="O23" s="6228"/>
      <c r="P23" s="6237" t="s">
        <v>21663</v>
      </c>
      <c r="Q23" s="6238"/>
      <c r="S23" s="6724">
        <f>IF(SUM(Z23:AB23)=0,0,$W$4)</f>
        <v>0</v>
      </c>
      <c r="Z23" s="6022">
        <f t="shared" si="0"/>
        <v>0</v>
      </c>
      <c r="AA23" s="6022">
        <f t="shared" si="0"/>
        <v>0</v>
      </c>
      <c r="AB23" s="6022">
        <f t="shared" si="0"/>
        <v>0</v>
      </c>
    </row>
    <row r="24" spans="2:29" ht="14.25" customHeight="1" thickBot="1">
      <c r="B24" s="5993">
        <v>13</v>
      </c>
      <c r="C24" s="5994" t="s">
        <v>21668</v>
      </c>
      <c r="D24" s="5995" t="s">
        <v>27791</v>
      </c>
      <c r="E24" s="5995" t="s">
        <v>46</v>
      </c>
      <c r="F24" s="5996">
        <v>3</v>
      </c>
      <c r="G24" s="6014" t="s">
        <v>1860</v>
      </c>
      <c r="H24" s="1024"/>
      <c r="I24" s="5112">
        <v>0</v>
      </c>
      <c r="J24" s="5112">
        <v>0</v>
      </c>
      <c r="K24" s="5112">
        <v>0</v>
      </c>
      <c r="L24" s="5112">
        <v>0</v>
      </c>
      <c r="M24" s="5113">
        <v>0</v>
      </c>
      <c r="N24" s="6228"/>
      <c r="O24" s="6228"/>
      <c r="P24" s="6237"/>
      <c r="Q24" s="6238"/>
      <c r="S24" s="6724">
        <f>IF(SUM(X24:AB24)=0,0,$W$4)</f>
        <v>0</v>
      </c>
      <c r="X24" s="6022">
        <f>IF(ISNUMBER(I24),0,1)</f>
        <v>0</v>
      </c>
      <c r="Y24" s="6022">
        <f>IF(ISNUMBER(J24),0,1)</f>
        <v>0</v>
      </c>
      <c r="Z24" s="6022">
        <f t="shared" si="0"/>
        <v>0</v>
      </c>
      <c r="AA24" s="6022">
        <f t="shared" si="0"/>
        <v>0</v>
      </c>
      <c r="AB24" s="6022">
        <f t="shared" si="0"/>
        <v>0</v>
      </c>
    </row>
    <row r="25" spans="2:29" ht="14.25" customHeight="1" thickBot="1">
      <c r="B25" s="5993">
        <v>14</v>
      </c>
      <c r="C25" s="5994" t="s">
        <v>21669</v>
      </c>
      <c r="D25" s="5995" t="s">
        <v>21670</v>
      </c>
      <c r="E25" s="5995" t="s">
        <v>46</v>
      </c>
      <c r="F25" s="5996">
        <v>3</v>
      </c>
      <c r="G25" s="6014" t="s">
        <v>1860</v>
      </c>
      <c r="H25" s="1024"/>
      <c r="I25" s="5112">
        <v>0</v>
      </c>
      <c r="J25" s="5112">
        <v>0</v>
      </c>
      <c r="K25" s="5112">
        <v>0</v>
      </c>
      <c r="L25" s="5112">
        <v>0</v>
      </c>
      <c r="M25" s="5113">
        <v>0</v>
      </c>
      <c r="N25" s="6228"/>
      <c r="O25" s="6228"/>
      <c r="P25" s="6237"/>
      <c r="Q25" s="6238"/>
      <c r="S25" s="6724">
        <f>IF(SUM(X25:AB25)=0,0,$W$4)</f>
        <v>0</v>
      </c>
      <c r="X25" s="6022">
        <f>IF(ISNUMBER(I25),0,1)</f>
        <v>0</v>
      </c>
      <c r="Y25" s="6022">
        <f>IF(ISNUMBER(J25),0,1)</f>
        <v>0</v>
      </c>
      <c r="Z25" s="6022">
        <f t="shared" si="0"/>
        <v>0</v>
      </c>
      <c r="AA25" s="6022">
        <f t="shared" si="0"/>
        <v>0</v>
      </c>
      <c r="AB25" s="6022">
        <f t="shared" si="0"/>
        <v>0</v>
      </c>
    </row>
    <row r="26" spans="2:29" ht="14.25" customHeight="1" thickBot="1">
      <c r="B26" s="6001">
        <v>15</v>
      </c>
      <c r="C26" s="6002" t="s">
        <v>21671</v>
      </c>
      <c r="D26" s="6003" t="s">
        <v>33735</v>
      </c>
      <c r="E26" s="6003" t="s">
        <v>46</v>
      </c>
      <c r="F26" s="6004">
        <v>3</v>
      </c>
      <c r="G26" s="6023" t="s">
        <v>1948</v>
      </c>
      <c r="H26" s="5356">
        <v>0</v>
      </c>
      <c r="I26" s="936"/>
      <c r="J26" s="936"/>
      <c r="K26" s="936"/>
      <c r="L26" s="936"/>
      <c r="M26" s="936"/>
      <c r="N26" s="1246"/>
      <c r="O26" s="936"/>
      <c r="P26" s="6240" t="s">
        <v>21672</v>
      </c>
      <c r="Q26" s="6241"/>
      <c r="S26" s="6724"/>
    </row>
    <row r="27" spans="2:29" ht="14.25" customHeight="1" thickBot="1">
      <c r="B27" s="6217"/>
      <c r="C27" s="6008"/>
      <c r="D27" s="6009"/>
      <c r="E27" s="1240"/>
      <c r="F27" s="1240"/>
      <c r="G27" s="1240"/>
      <c r="H27" s="5980"/>
      <c r="I27" s="5981"/>
      <c r="J27" s="5981"/>
      <c r="K27" s="5981"/>
      <c r="L27" s="5981"/>
      <c r="M27" s="5981"/>
      <c r="N27" s="5980"/>
      <c r="O27" s="936"/>
      <c r="P27" s="6010"/>
      <c r="Q27" s="6010"/>
      <c r="S27" s="6724"/>
    </row>
    <row r="28" spans="2:29" ht="14.25" customHeight="1" thickBot="1">
      <c r="B28" s="4582" t="s">
        <v>472</v>
      </c>
      <c r="C28" s="5982" t="s">
        <v>2999</v>
      </c>
      <c r="D28" s="5983"/>
      <c r="E28" s="4284"/>
      <c r="F28" s="5983"/>
      <c r="G28" s="5984"/>
      <c r="H28" s="5985"/>
      <c r="I28" s="5985"/>
      <c r="J28" s="5985"/>
      <c r="K28" s="5985"/>
      <c r="L28" s="5985"/>
      <c r="M28" s="5985"/>
      <c r="N28" s="5985"/>
      <c r="O28" s="5985"/>
      <c r="P28" s="6011"/>
      <c r="Q28" s="6011"/>
      <c r="S28" s="6724"/>
    </row>
    <row r="29" spans="2:29" ht="14.25" customHeight="1" thickBot="1">
      <c r="B29" s="6024">
        <v>16</v>
      </c>
      <c r="C29" s="6025" t="s">
        <v>21673</v>
      </c>
      <c r="D29" s="6026" t="s">
        <v>27792</v>
      </c>
      <c r="E29" s="6026" t="s">
        <v>31</v>
      </c>
      <c r="F29" s="6027">
        <v>2</v>
      </c>
      <c r="G29" s="6028" t="s">
        <v>65</v>
      </c>
      <c r="H29" s="1242"/>
      <c r="I29" s="5357">
        <v>0</v>
      </c>
      <c r="J29" s="5358">
        <v>0</v>
      </c>
      <c r="K29" s="5358">
        <v>0</v>
      </c>
      <c r="L29" s="5358">
        <v>0</v>
      </c>
      <c r="M29" s="5359">
        <v>0</v>
      </c>
      <c r="N29" s="5980"/>
      <c r="O29" s="936"/>
      <c r="P29" s="6242" t="s">
        <v>21674</v>
      </c>
      <c r="Q29" s="6243"/>
      <c r="S29" s="6724"/>
    </row>
    <row r="30" spans="2:29" ht="14.25" customHeight="1" thickBot="1">
      <c r="B30" s="6217"/>
      <c r="C30" s="6008"/>
      <c r="D30" s="6009"/>
      <c r="E30" s="1240"/>
      <c r="F30" s="1240"/>
      <c r="G30" s="1240"/>
      <c r="H30" s="5980"/>
      <c r="I30" s="5981"/>
      <c r="J30" s="5981"/>
      <c r="K30" s="5981"/>
      <c r="L30" s="5981"/>
      <c r="M30" s="5981"/>
      <c r="N30" s="5980"/>
      <c r="O30" s="936"/>
      <c r="P30" s="6010"/>
      <c r="Q30" s="6010"/>
      <c r="S30" s="6724"/>
    </row>
    <row r="31" spans="2:29" ht="14.25" customHeight="1" thickBot="1">
      <c r="B31" s="4582" t="s">
        <v>1904</v>
      </c>
      <c r="C31" s="5982" t="s">
        <v>21675</v>
      </c>
      <c r="D31" s="5983"/>
      <c r="E31" s="4284"/>
      <c r="F31" s="5983"/>
      <c r="G31" s="5984"/>
      <c r="H31" s="5985"/>
      <c r="I31" s="5985"/>
      <c r="J31" s="5985"/>
      <c r="K31" s="5985"/>
      <c r="L31" s="5985"/>
      <c r="M31" s="5985"/>
      <c r="N31" s="5985"/>
      <c r="O31" s="5985"/>
      <c r="P31" s="6011"/>
      <c r="Q31" s="6011"/>
      <c r="S31" s="6724"/>
    </row>
    <row r="32" spans="2:29" ht="14.25" customHeight="1">
      <c r="B32" s="5986">
        <v>17</v>
      </c>
      <c r="C32" s="5987" t="s">
        <v>21676</v>
      </c>
      <c r="D32" s="1561" t="s">
        <v>21677</v>
      </c>
      <c r="E32" s="1561" t="s">
        <v>31</v>
      </c>
      <c r="F32" s="6029">
        <v>2</v>
      </c>
      <c r="G32" s="6012" t="s">
        <v>65</v>
      </c>
      <c r="H32" s="5980"/>
      <c r="I32" s="5980"/>
      <c r="J32" s="5980"/>
      <c r="K32" s="5980"/>
      <c r="L32" s="5980"/>
      <c r="M32" s="5980"/>
      <c r="N32" s="5360">
        <v>0</v>
      </c>
      <c r="O32" s="6815"/>
      <c r="P32" s="6247"/>
      <c r="Q32" s="6248"/>
      <c r="S32" s="6724">
        <f>IF(SUM(AC32:AC32)=0,0,$W$4)</f>
        <v>0</v>
      </c>
      <c r="AC32" s="6022">
        <f>IF(ISNUMBER(N32),0,1)</f>
        <v>0</v>
      </c>
    </row>
    <row r="33" spans="2:29" ht="14.25" customHeight="1">
      <c r="B33" s="5993">
        <v>18</v>
      </c>
      <c r="C33" s="5994" t="s">
        <v>21678</v>
      </c>
      <c r="D33" s="5995" t="s">
        <v>21679</v>
      </c>
      <c r="E33" s="5995" t="s">
        <v>80</v>
      </c>
      <c r="F33" s="5996">
        <v>2</v>
      </c>
      <c r="G33" s="5997" t="s">
        <v>65</v>
      </c>
      <c r="H33" s="5980"/>
      <c r="I33" s="5980"/>
      <c r="J33" s="5980"/>
      <c r="K33" s="5980"/>
      <c r="L33" s="5980"/>
      <c r="M33" s="5980"/>
      <c r="N33" s="5361">
        <v>0</v>
      </c>
      <c r="O33" s="5990"/>
      <c r="P33" s="6030" t="s">
        <v>27793</v>
      </c>
      <c r="Q33" s="6031"/>
      <c r="S33" s="6724"/>
    </row>
    <row r="34" spans="2:29" ht="14.25" customHeight="1" thickBot="1">
      <c r="B34" s="5993">
        <v>19</v>
      </c>
      <c r="C34" s="5994" t="s">
        <v>21680</v>
      </c>
      <c r="D34" s="5995" t="s">
        <v>21681</v>
      </c>
      <c r="E34" s="5995" t="s">
        <v>31</v>
      </c>
      <c r="F34" s="5996">
        <v>2</v>
      </c>
      <c r="G34" s="5997" t="s">
        <v>65</v>
      </c>
      <c r="H34" s="5980"/>
      <c r="I34" s="5980"/>
      <c r="J34" s="5980"/>
      <c r="K34" s="5980"/>
      <c r="L34" s="5980"/>
      <c r="M34" s="5980"/>
      <c r="N34" s="5362">
        <v>0</v>
      </c>
      <c r="O34" s="6032"/>
      <c r="P34" s="6033" t="s">
        <v>27793</v>
      </c>
      <c r="Q34" s="6034"/>
      <c r="S34" s="6724"/>
    </row>
    <row r="35" spans="2:29" ht="14.25" customHeight="1">
      <c r="B35" s="5993">
        <v>20</v>
      </c>
      <c r="C35" s="5994" t="s">
        <v>21682</v>
      </c>
      <c r="D35" s="5995" t="s">
        <v>21683</v>
      </c>
      <c r="E35" s="5995" t="s">
        <v>80</v>
      </c>
      <c r="F35" s="5996">
        <v>3</v>
      </c>
      <c r="G35" s="6014" t="s">
        <v>1948</v>
      </c>
      <c r="H35" s="5980"/>
      <c r="I35" s="5980"/>
      <c r="J35" s="5980"/>
      <c r="K35" s="5363">
        <v>0</v>
      </c>
      <c r="L35" s="5136">
        <v>0</v>
      </c>
      <c r="M35" s="5137">
        <v>0</v>
      </c>
      <c r="N35" s="5980"/>
      <c r="O35" s="936"/>
      <c r="P35" s="6816"/>
      <c r="Q35" s="6249"/>
      <c r="S35" s="6724">
        <f>IF(SUM(Z35:AB35)=0,0,$W$4)</f>
        <v>0</v>
      </c>
      <c r="Z35" s="6022">
        <f>IF(ISNUMBER(K35),0,1)</f>
        <v>0</v>
      </c>
      <c r="AA35" s="6022">
        <f>IF(ISNUMBER(L35),0,1)</f>
        <v>0</v>
      </c>
      <c r="AB35" s="6022">
        <f>IF(ISNUMBER(M35),0,1)</f>
        <v>0</v>
      </c>
    </row>
    <row r="36" spans="2:29" ht="14.25" customHeight="1">
      <c r="B36" s="5993">
        <v>21</v>
      </c>
      <c r="C36" s="5994" t="s">
        <v>21682</v>
      </c>
      <c r="D36" s="5995" t="s">
        <v>21684</v>
      </c>
      <c r="E36" s="5995" t="s">
        <v>80</v>
      </c>
      <c r="F36" s="5996">
        <v>3</v>
      </c>
      <c r="G36" s="6014" t="s">
        <v>21685</v>
      </c>
      <c r="H36" s="5980"/>
      <c r="I36" s="5980"/>
      <c r="J36" s="5980"/>
      <c r="K36" s="6035">
        <f xml:space="preserve"> K35 * ('App23'!M$39 / 'App23'!$H$39)</f>
        <v>0</v>
      </c>
      <c r="L36" s="6036">
        <f xml:space="preserve"> L35 * ('App23'!N$39 / 'App23'!$H$39)</f>
        <v>0</v>
      </c>
      <c r="M36" s="6037">
        <f xml:space="preserve"> M35 * ('App23'!O$39 / 'App23'!$H$39)</f>
        <v>0</v>
      </c>
      <c r="N36" s="5980"/>
      <c r="O36" s="936"/>
      <c r="P36" s="6816" t="s">
        <v>21686</v>
      </c>
      <c r="Q36" s="6249"/>
      <c r="S36" s="6724"/>
    </row>
    <row r="37" spans="2:29" ht="14.25" customHeight="1">
      <c r="B37" s="5993">
        <v>22</v>
      </c>
      <c r="C37" s="5994" t="s">
        <v>21687</v>
      </c>
      <c r="D37" s="5995" t="s">
        <v>21688</v>
      </c>
      <c r="E37" s="5995" t="s">
        <v>80</v>
      </c>
      <c r="F37" s="5996">
        <v>3</v>
      </c>
      <c r="G37" s="6014" t="s">
        <v>21685</v>
      </c>
      <c r="H37" s="5980"/>
      <c r="I37" s="5980"/>
      <c r="J37" s="5980"/>
      <c r="K37" s="5355">
        <v>0</v>
      </c>
      <c r="L37" s="5140">
        <v>0</v>
      </c>
      <c r="M37" s="5141">
        <v>0</v>
      </c>
      <c r="N37" s="5980"/>
      <c r="O37" s="936"/>
      <c r="P37" s="6816"/>
      <c r="Q37" s="6249"/>
      <c r="S37" s="6724">
        <f>IF(SUM(Z37:AB37)=0,0,$W$4)</f>
        <v>0</v>
      </c>
      <c r="Z37" s="6022">
        <f t="shared" ref="Z37:AB38" si="1">IF(ISNUMBER(K37),0,1)</f>
        <v>0</v>
      </c>
      <c r="AA37" s="6022">
        <f t="shared" si="1"/>
        <v>0</v>
      </c>
      <c r="AB37" s="6022">
        <f t="shared" si="1"/>
        <v>0</v>
      </c>
    </row>
    <row r="38" spans="2:29" ht="14.25" customHeight="1" thickBot="1">
      <c r="B38" s="6001">
        <v>23</v>
      </c>
      <c r="C38" s="6002" t="s">
        <v>21689</v>
      </c>
      <c r="D38" s="6003" t="s">
        <v>21690</v>
      </c>
      <c r="E38" s="6003" t="s">
        <v>80</v>
      </c>
      <c r="F38" s="6004">
        <v>3</v>
      </c>
      <c r="G38" s="6038" t="s">
        <v>21685</v>
      </c>
      <c r="H38" s="5980"/>
      <c r="I38" s="5980"/>
      <c r="J38" s="5980"/>
      <c r="K38" s="5164">
        <v>0</v>
      </c>
      <c r="L38" s="5065">
        <v>0</v>
      </c>
      <c r="M38" s="5138">
        <v>0</v>
      </c>
      <c r="N38" s="5980"/>
      <c r="O38" s="936"/>
      <c r="P38" s="6240"/>
      <c r="Q38" s="6241"/>
      <c r="S38" s="6724">
        <f>IF(SUM(Z38:AB38)=0,0,$W$4)</f>
        <v>0</v>
      </c>
      <c r="Z38" s="6022">
        <f t="shared" si="1"/>
        <v>0</v>
      </c>
      <c r="AA38" s="6022">
        <f t="shared" si="1"/>
        <v>0</v>
      </c>
      <c r="AB38" s="6022">
        <f t="shared" si="1"/>
        <v>0</v>
      </c>
    </row>
    <row r="39" spans="2:29" ht="14.25" customHeight="1" thickBot="1">
      <c r="B39" s="6039"/>
      <c r="C39" s="6040"/>
      <c r="D39" s="6041"/>
      <c r="E39" s="6041"/>
      <c r="F39" s="6042"/>
      <c r="G39" s="6043"/>
      <c r="H39" s="5980"/>
      <c r="I39" s="5980"/>
      <c r="J39" s="5980"/>
      <c r="K39" s="6044"/>
      <c r="L39" s="6044"/>
      <c r="M39" s="6044"/>
      <c r="N39" s="5980"/>
      <c r="O39" s="936"/>
      <c r="P39" s="6246"/>
      <c r="Q39" s="6246"/>
      <c r="S39" s="6724"/>
    </row>
    <row r="40" spans="2:29" ht="14.25" customHeight="1" thickBot="1">
      <c r="B40" s="6045" t="s">
        <v>1911</v>
      </c>
      <c r="C40" s="6046" t="s">
        <v>21691</v>
      </c>
      <c r="D40" s="6041"/>
      <c r="E40" s="6041"/>
      <c r="F40" s="6042"/>
      <c r="G40" s="6043"/>
      <c r="H40" s="5980"/>
      <c r="I40" s="5980"/>
      <c r="J40" s="5980"/>
      <c r="K40" s="6044"/>
      <c r="L40" s="6044"/>
      <c r="M40" s="6044"/>
      <c r="N40" s="5980"/>
      <c r="O40" s="936"/>
      <c r="P40" s="6246"/>
      <c r="Q40" s="6246"/>
      <c r="S40" s="6724"/>
    </row>
    <row r="41" spans="2:29" ht="14.25" customHeight="1">
      <c r="B41" s="5986">
        <v>24</v>
      </c>
      <c r="C41" s="5987" t="s">
        <v>21692</v>
      </c>
      <c r="D41" s="1561" t="s">
        <v>21693</v>
      </c>
      <c r="E41" s="1561" t="s">
        <v>46</v>
      </c>
      <c r="F41" s="5988">
        <v>3</v>
      </c>
      <c r="G41" s="6047" t="s">
        <v>1948</v>
      </c>
      <c r="H41" s="5980"/>
      <c r="I41" s="5980"/>
      <c r="J41" s="5980"/>
      <c r="K41" s="6044"/>
      <c r="L41" s="6044"/>
      <c r="M41" s="5364">
        <f>-6.489-2.473</f>
        <v>-8.9619999999999997</v>
      </c>
      <c r="N41" s="5980"/>
      <c r="O41" s="936"/>
      <c r="P41" s="6247" t="s">
        <v>21694</v>
      </c>
      <c r="Q41" s="6248"/>
      <c r="S41" s="6724">
        <f>IF(SUM(AB41)=0,0,$W$4)</f>
        <v>0</v>
      </c>
      <c r="AB41" s="6022">
        <f>IF(ISNUMBER(M41),0,1)</f>
        <v>0</v>
      </c>
    </row>
    <row r="42" spans="2:29" ht="14.25" customHeight="1">
      <c r="B42" s="5993">
        <v>25</v>
      </c>
      <c r="C42" s="5994" t="s">
        <v>21695</v>
      </c>
      <c r="D42" s="5995" t="s">
        <v>21696</v>
      </c>
      <c r="E42" s="5995" t="s">
        <v>46</v>
      </c>
      <c r="F42" s="5996">
        <v>3</v>
      </c>
      <c r="G42" s="6014" t="s">
        <v>1948</v>
      </c>
      <c r="H42" s="5980"/>
      <c r="I42" s="5980"/>
      <c r="J42" s="5980"/>
      <c r="K42" s="6044"/>
      <c r="L42" s="6044"/>
      <c r="M42" s="5067">
        <f>-6.649-52.672</f>
        <v>-59.320999999999998</v>
      </c>
      <c r="N42" s="5980"/>
      <c r="O42" s="936"/>
      <c r="P42" s="6030" t="s">
        <v>21694</v>
      </c>
      <c r="Q42" s="6031"/>
      <c r="S42" s="6724">
        <f>IF(SUM(AB42)=0,0,$W$4)</f>
        <v>0</v>
      </c>
      <c r="AB42" s="6022">
        <f>IF(ISNUMBER(M42),0,1)</f>
        <v>0</v>
      </c>
    </row>
    <row r="43" spans="2:29" ht="14.25" customHeight="1">
      <c r="B43" s="5993">
        <v>26</v>
      </c>
      <c r="C43" s="5994" t="s">
        <v>21697</v>
      </c>
      <c r="D43" s="5995" t="s">
        <v>21698</v>
      </c>
      <c r="E43" s="5995" t="s">
        <v>46</v>
      </c>
      <c r="F43" s="5996">
        <v>3</v>
      </c>
      <c r="G43" s="6014" t="s">
        <v>1861</v>
      </c>
      <c r="H43" s="5980"/>
      <c r="I43" s="5980"/>
      <c r="J43" s="5980"/>
      <c r="K43" s="6044"/>
      <c r="L43" s="6044"/>
      <c r="M43" s="5067">
        <f>-7.466-2.845</f>
        <v>-10.311</v>
      </c>
      <c r="N43" s="5980"/>
      <c r="O43" s="936"/>
      <c r="P43" s="6048" t="s">
        <v>21625</v>
      </c>
      <c r="Q43" s="6249"/>
      <c r="S43" s="6724">
        <f>IF(SUM(AB43)=0,0,$W$4)</f>
        <v>0</v>
      </c>
      <c r="AB43" s="6022">
        <f>IF(ISNUMBER(M43),0,1)</f>
        <v>0</v>
      </c>
    </row>
    <row r="44" spans="2:29" ht="14.25" customHeight="1" thickBot="1">
      <c r="B44" s="6001">
        <v>27</v>
      </c>
      <c r="C44" s="6002" t="s">
        <v>21699</v>
      </c>
      <c r="D44" s="6003" t="s">
        <v>21700</v>
      </c>
      <c r="E44" s="6003" t="s">
        <v>46</v>
      </c>
      <c r="F44" s="6004">
        <v>3</v>
      </c>
      <c r="G44" s="6038" t="s">
        <v>1861</v>
      </c>
      <c r="H44" s="5980"/>
      <c r="I44" s="5980"/>
      <c r="J44" s="5980"/>
      <c r="K44" s="6044"/>
      <c r="L44" s="6044"/>
      <c r="M44" s="5365">
        <f>-7.65-60.605</f>
        <v>-68.254999999999995</v>
      </c>
      <c r="N44" s="5980"/>
      <c r="O44" s="936"/>
      <c r="P44" s="6049" t="s">
        <v>21701</v>
      </c>
      <c r="Q44" s="6241"/>
      <c r="S44" s="6724">
        <f>IF(SUM(AB44)=0,0,$W$4)</f>
        <v>0</v>
      </c>
      <c r="AB44" s="6022">
        <f>IF(ISNUMBER(M44),0,1)</f>
        <v>0</v>
      </c>
    </row>
    <row r="45" spans="2:29" ht="15" customHeight="1">
      <c r="B45" s="6217"/>
      <c r="C45" s="6050"/>
      <c r="D45" s="936"/>
      <c r="E45" s="6209"/>
      <c r="F45" s="6209"/>
      <c r="G45" s="6209"/>
      <c r="H45" s="936"/>
      <c r="I45" s="6044"/>
      <c r="J45" s="6044"/>
      <c r="K45" s="6044"/>
      <c r="L45" s="6044"/>
      <c r="M45" s="6044"/>
      <c r="N45" s="936"/>
      <c r="O45" s="936"/>
      <c r="P45" s="936"/>
      <c r="S45" s="6724"/>
      <c r="AC45" s="6051">
        <f>SUM(X18:AC44)</f>
        <v>0</v>
      </c>
    </row>
    <row r="46" spans="2:29">
      <c r="B46" s="6052" t="s">
        <v>312</v>
      </c>
      <c r="C46" s="4639"/>
      <c r="D46" s="1456"/>
      <c r="E46" s="1456"/>
      <c r="F46" s="2807"/>
      <c r="G46" s="1456"/>
      <c r="H46" s="1456"/>
      <c r="I46" s="1456"/>
      <c r="J46" s="1952"/>
      <c r="K46" s="1952"/>
      <c r="L46" s="1952"/>
      <c r="M46" s="6053"/>
      <c r="N46" s="1242"/>
      <c r="O46" s="936"/>
      <c r="P46" s="6010"/>
    </row>
    <row r="47" spans="2:29">
      <c r="B47" s="6054"/>
      <c r="C47" s="6055" t="s">
        <v>313</v>
      </c>
      <c r="D47" s="1456"/>
      <c r="E47" s="1456"/>
      <c r="F47" s="2807"/>
      <c r="G47" s="1456"/>
      <c r="H47" s="1456"/>
      <c r="I47" s="1456"/>
      <c r="J47" s="1952"/>
      <c r="K47" s="1952"/>
      <c r="L47" s="1952"/>
      <c r="M47" s="6053"/>
      <c r="N47" s="1242"/>
      <c r="O47" s="936"/>
      <c r="P47" s="6010"/>
    </row>
    <row r="48" spans="2:29">
      <c r="B48" s="6056"/>
      <c r="C48" s="6055" t="s">
        <v>314</v>
      </c>
      <c r="D48" s="1456"/>
      <c r="E48" s="1456"/>
      <c r="F48" s="2807"/>
      <c r="G48" s="1456"/>
      <c r="H48" s="1456"/>
      <c r="I48" s="1456"/>
      <c r="J48" s="1952"/>
      <c r="K48" s="1952"/>
      <c r="L48" s="1952"/>
      <c r="M48" s="6053"/>
      <c r="N48" s="1242"/>
      <c r="O48" s="936"/>
      <c r="P48" s="6010"/>
    </row>
    <row r="49" spans="2:16">
      <c r="B49" s="6057"/>
      <c r="C49" s="6055" t="s">
        <v>315</v>
      </c>
      <c r="D49" s="1456"/>
      <c r="E49" s="1456"/>
      <c r="F49" s="2807"/>
      <c r="G49" s="1456"/>
      <c r="H49" s="1456"/>
      <c r="I49" s="1456"/>
      <c r="J49" s="1952"/>
      <c r="K49" s="1952"/>
      <c r="L49" s="1952"/>
      <c r="M49" s="6053"/>
      <c r="N49" s="1242"/>
      <c r="O49" s="936"/>
      <c r="P49" s="6010"/>
    </row>
    <row r="50" spans="2:16">
      <c r="B50" s="6058"/>
      <c r="C50" s="6055" t="s">
        <v>316</v>
      </c>
      <c r="D50" s="1456"/>
      <c r="E50" s="1456"/>
      <c r="F50" s="2807"/>
      <c r="G50" s="1456"/>
      <c r="H50" s="1456"/>
      <c r="I50" s="1456"/>
      <c r="J50" s="1952"/>
      <c r="K50" s="1952"/>
      <c r="L50" s="1952"/>
      <c r="M50" s="6053"/>
      <c r="N50" s="1242"/>
      <c r="O50" s="936"/>
      <c r="P50" s="6010"/>
    </row>
    <row r="51" spans="2:16" ht="15" thickBot="1">
      <c r="B51" s="1179"/>
      <c r="C51" s="1180"/>
      <c r="D51" s="1456"/>
      <c r="E51" s="1456"/>
      <c r="F51" s="2807"/>
      <c r="G51" s="1456"/>
      <c r="H51" s="1456"/>
      <c r="I51" s="1456"/>
      <c r="J51" s="1952"/>
      <c r="K51" s="1952"/>
      <c r="L51" s="1952"/>
      <c r="M51" s="6053"/>
      <c r="N51" s="1242"/>
      <c r="O51" s="936"/>
      <c r="P51" s="5980"/>
    </row>
    <row r="52" spans="2:16" ht="15" thickBot="1">
      <c r="B52" s="7297" t="s">
        <v>21702</v>
      </c>
      <c r="C52" s="7298"/>
      <c r="D52" s="7298"/>
      <c r="E52" s="7298"/>
      <c r="F52" s="7298"/>
      <c r="G52" s="7298"/>
      <c r="H52" s="7298"/>
      <c r="I52" s="7298"/>
      <c r="J52" s="7298"/>
      <c r="K52" s="7298"/>
      <c r="L52" s="7298"/>
      <c r="M52" s="7298"/>
      <c r="N52" s="7299"/>
      <c r="O52" s="936"/>
      <c r="P52" s="5980"/>
    </row>
    <row r="53" spans="2:16" ht="15" thickBot="1">
      <c r="B53" s="101"/>
      <c r="C53" s="102"/>
      <c r="D53" s="103"/>
      <c r="E53" s="103"/>
      <c r="F53" s="762"/>
      <c r="G53" s="103"/>
      <c r="H53" s="103"/>
      <c r="I53" s="103"/>
      <c r="J53" s="1952"/>
      <c r="K53" s="1952"/>
      <c r="L53" s="1952"/>
      <c r="M53" s="6053"/>
      <c r="N53" s="6053"/>
      <c r="O53" s="936"/>
      <c r="P53" s="5980"/>
    </row>
    <row r="54" spans="2:16" ht="45" customHeight="1" thickBot="1">
      <c r="B54" s="7562" t="s">
        <v>21703</v>
      </c>
      <c r="C54" s="7406"/>
      <c r="D54" s="7406"/>
      <c r="E54" s="7406"/>
      <c r="F54" s="7406"/>
      <c r="G54" s="7406"/>
      <c r="H54" s="7406"/>
      <c r="I54" s="7406"/>
      <c r="J54" s="7406"/>
      <c r="K54" s="7406"/>
      <c r="L54" s="7406"/>
      <c r="M54" s="7406"/>
      <c r="N54" s="7407"/>
      <c r="O54" s="936"/>
      <c r="P54" s="5980"/>
    </row>
    <row r="55" spans="2:16" ht="15" thickBot="1">
      <c r="B55" s="3319"/>
      <c r="C55" s="104"/>
      <c r="D55" s="3319"/>
      <c r="E55" s="3319"/>
      <c r="F55" s="841"/>
      <c r="G55" s="105"/>
      <c r="H55" s="105"/>
      <c r="I55" s="105"/>
      <c r="J55" s="1952"/>
      <c r="K55" s="1952"/>
      <c r="L55" s="1952"/>
      <c r="M55" s="6053"/>
      <c r="N55" s="6053"/>
      <c r="O55" s="936"/>
      <c r="P55" s="5980"/>
    </row>
    <row r="56" spans="2:16" ht="15" customHeight="1">
      <c r="B56" s="195" t="s">
        <v>477</v>
      </c>
      <c r="C56" s="7680" t="s">
        <v>320</v>
      </c>
      <c r="D56" s="7681"/>
      <c r="E56" s="7681"/>
      <c r="F56" s="7681"/>
      <c r="G56" s="7681"/>
      <c r="H56" s="7681"/>
      <c r="I56" s="7681"/>
      <c r="J56" s="7681"/>
      <c r="K56" s="7681"/>
      <c r="L56" s="7681"/>
      <c r="M56" s="7681"/>
      <c r="N56" s="7682"/>
      <c r="O56" s="936"/>
      <c r="P56" s="5980"/>
    </row>
    <row r="57" spans="2:16" ht="15" customHeight="1">
      <c r="B57" s="2993" t="s">
        <v>478</v>
      </c>
      <c r="C57" s="3006" t="str">
        <f>$C$5</f>
        <v>Company details</v>
      </c>
      <c r="D57" s="3006"/>
      <c r="E57" s="3006"/>
      <c r="F57" s="3006"/>
      <c r="G57" s="3006"/>
      <c r="H57" s="3006"/>
      <c r="I57" s="3006"/>
      <c r="J57" s="3006"/>
      <c r="K57" s="3006"/>
      <c r="L57" s="3006"/>
      <c r="M57" s="3006"/>
      <c r="N57" s="3007"/>
      <c r="O57" s="936"/>
      <c r="P57" s="5980"/>
    </row>
    <row r="58" spans="2:16" ht="15" customHeight="1">
      <c r="B58" s="536">
        <v>1</v>
      </c>
      <c r="C58" s="7671" t="s">
        <v>21704</v>
      </c>
      <c r="D58" s="7672"/>
      <c r="E58" s="7672"/>
      <c r="F58" s="7672"/>
      <c r="G58" s="7672"/>
      <c r="H58" s="7672"/>
      <c r="I58" s="7672"/>
      <c r="J58" s="7672"/>
      <c r="K58" s="7672"/>
      <c r="L58" s="7672"/>
      <c r="M58" s="7672"/>
      <c r="N58" s="7673"/>
      <c r="O58" s="936"/>
      <c r="P58" s="5980"/>
    </row>
    <row r="59" spans="2:16" ht="15" customHeight="1">
      <c r="B59" s="438">
        <v>2</v>
      </c>
      <c r="C59" s="7671" t="s">
        <v>21705</v>
      </c>
      <c r="D59" s="7672"/>
      <c r="E59" s="7672"/>
      <c r="F59" s="7672"/>
      <c r="G59" s="7672"/>
      <c r="H59" s="7672"/>
      <c r="I59" s="7672"/>
      <c r="J59" s="7672"/>
      <c r="K59" s="7672"/>
      <c r="L59" s="7672"/>
      <c r="M59" s="7672"/>
      <c r="N59" s="7673"/>
      <c r="O59" s="936"/>
      <c r="P59" s="5980"/>
    </row>
    <row r="60" spans="2:16" ht="15" customHeight="1">
      <c r="B60" s="438">
        <v>3</v>
      </c>
      <c r="C60" s="7671" t="s">
        <v>21706</v>
      </c>
      <c r="D60" s="7672"/>
      <c r="E60" s="7672"/>
      <c r="F60" s="7672"/>
      <c r="G60" s="7672"/>
      <c r="H60" s="7672"/>
      <c r="I60" s="7672"/>
      <c r="J60" s="7672"/>
      <c r="K60" s="7672"/>
      <c r="L60" s="7672"/>
      <c r="M60" s="7672"/>
      <c r="N60" s="7673"/>
      <c r="O60" s="936"/>
      <c r="P60" s="5980"/>
    </row>
    <row r="61" spans="2:16" ht="15" customHeight="1">
      <c r="B61" s="2993" t="s">
        <v>492</v>
      </c>
      <c r="C61" s="3006" t="str">
        <f>$C$10</f>
        <v>Menu choices</v>
      </c>
      <c r="D61" s="3006"/>
      <c r="E61" s="3006"/>
      <c r="F61" s="3006"/>
      <c r="G61" s="3006"/>
      <c r="H61" s="3006"/>
      <c r="I61" s="3006"/>
      <c r="J61" s="3006"/>
      <c r="K61" s="3006"/>
      <c r="L61" s="3006"/>
      <c r="M61" s="3006"/>
      <c r="N61" s="3007"/>
      <c r="O61" s="936"/>
      <c r="P61" s="5980"/>
    </row>
    <row r="62" spans="2:16" ht="15" customHeight="1">
      <c r="B62" s="438">
        <v>4</v>
      </c>
      <c r="C62" s="7671" t="s">
        <v>21707</v>
      </c>
      <c r="D62" s="7672"/>
      <c r="E62" s="7672"/>
      <c r="F62" s="7672"/>
      <c r="G62" s="7672"/>
      <c r="H62" s="7672"/>
      <c r="I62" s="7672"/>
      <c r="J62" s="7672"/>
      <c r="K62" s="7672"/>
      <c r="L62" s="7672"/>
      <c r="M62" s="7672"/>
      <c r="N62" s="7673"/>
      <c r="O62" s="936"/>
      <c r="P62" s="5980"/>
    </row>
    <row r="63" spans="2:16" ht="15" customHeight="1">
      <c r="B63" s="438">
        <v>5</v>
      </c>
      <c r="C63" s="7671" t="s">
        <v>21708</v>
      </c>
      <c r="D63" s="7672"/>
      <c r="E63" s="7672"/>
      <c r="F63" s="7672"/>
      <c r="G63" s="7672"/>
      <c r="H63" s="7672"/>
      <c r="I63" s="7672"/>
      <c r="J63" s="7672"/>
      <c r="K63" s="7672"/>
      <c r="L63" s="7672"/>
      <c r="M63" s="7672"/>
      <c r="N63" s="7673"/>
      <c r="O63" s="936"/>
      <c r="P63" s="5980"/>
    </row>
    <row r="64" spans="2:16" ht="15" customHeight="1">
      <c r="B64" s="438">
        <v>6</v>
      </c>
      <c r="C64" s="7671" t="s">
        <v>21709</v>
      </c>
      <c r="D64" s="7672"/>
      <c r="E64" s="7672"/>
      <c r="F64" s="7672"/>
      <c r="G64" s="7672"/>
      <c r="H64" s="7672"/>
      <c r="I64" s="7672"/>
      <c r="J64" s="7672"/>
      <c r="K64" s="7672"/>
      <c r="L64" s="7672"/>
      <c r="M64" s="7672"/>
      <c r="N64" s="7673"/>
      <c r="O64" s="936"/>
      <c r="P64" s="5980"/>
    </row>
    <row r="65" spans="2:16" ht="15" customHeight="1">
      <c r="B65" s="2993" t="s">
        <v>504</v>
      </c>
      <c r="C65" s="3006" t="str">
        <f>$C$15</f>
        <v>TOTEX</v>
      </c>
      <c r="D65" s="3006"/>
      <c r="E65" s="3006"/>
      <c r="F65" s="3006"/>
      <c r="G65" s="3006"/>
      <c r="H65" s="3006"/>
      <c r="I65" s="3006"/>
      <c r="J65" s="3006"/>
      <c r="K65" s="3006"/>
      <c r="L65" s="3006"/>
      <c r="M65" s="3006"/>
      <c r="N65" s="3007"/>
      <c r="O65" s="936"/>
      <c r="P65" s="5980"/>
    </row>
    <row r="66" spans="2:16" ht="15" customHeight="1">
      <c r="B66" s="438">
        <v>7</v>
      </c>
      <c r="C66" s="7671" t="s">
        <v>21710</v>
      </c>
      <c r="D66" s="7672"/>
      <c r="E66" s="7672"/>
      <c r="F66" s="7672"/>
      <c r="G66" s="7672"/>
      <c r="H66" s="7672"/>
      <c r="I66" s="7672"/>
      <c r="J66" s="7672"/>
      <c r="K66" s="7672"/>
      <c r="L66" s="7672"/>
      <c r="M66" s="7672"/>
      <c r="N66" s="7673"/>
      <c r="O66" s="936"/>
      <c r="P66" s="5980"/>
    </row>
    <row r="67" spans="2:16" ht="15" customHeight="1">
      <c r="B67" s="438">
        <v>8</v>
      </c>
      <c r="C67" s="7671" t="s">
        <v>21711</v>
      </c>
      <c r="D67" s="7672"/>
      <c r="E67" s="7672"/>
      <c r="F67" s="7672"/>
      <c r="G67" s="7672"/>
      <c r="H67" s="7672"/>
      <c r="I67" s="7672"/>
      <c r="J67" s="7672"/>
      <c r="K67" s="7672"/>
      <c r="L67" s="7672"/>
      <c r="M67" s="7672"/>
      <c r="N67" s="7673"/>
      <c r="O67" s="936"/>
      <c r="P67" s="5980"/>
    </row>
    <row r="68" spans="2:16" ht="15" customHeight="1">
      <c r="B68" s="438">
        <v>9</v>
      </c>
      <c r="C68" s="7671" t="s">
        <v>21712</v>
      </c>
      <c r="D68" s="7672"/>
      <c r="E68" s="7672"/>
      <c r="F68" s="7672"/>
      <c r="G68" s="7672"/>
      <c r="H68" s="7672"/>
      <c r="I68" s="7672"/>
      <c r="J68" s="7672"/>
      <c r="K68" s="7672"/>
      <c r="L68" s="7672"/>
      <c r="M68" s="7672"/>
      <c r="N68" s="7673"/>
      <c r="O68" s="936"/>
      <c r="P68" s="5980"/>
    </row>
    <row r="69" spans="2:16" ht="15" customHeight="1">
      <c r="B69" s="2993" t="s">
        <v>506</v>
      </c>
      <c r="C69" s="3006" t="str">
        <f>$C$20</f>
        <v>Adjustments to TOTEX</v>
      </c>
      <c r="D69" s="3006"/>
      <c r="E69" s="3006"/>
      <c r="F69" s="3006"/>
      <c r="G69" s="3006"/>
      <c r="H69" s="3006"/>
      <c r="I69" s="3006"/>
      <c r="J69" s="3006"/>
      <c r="K69" s="3006"/>
      <c r="L69" s="3006"/>
      <c r="M69" s="3006"/>
      <c r="N69" s="3007"/>
      <c r="O69" s="936"/>
      <c r="P69" s="5980"/>
    </row>
    <row r="70" spans="2:16" ht="15" customHeight="1">
      <c r="B70" s="438" t="s">
        <v>21713</v>
      </c>
      <c r="C70" s="7671" t="s">
        <v>21714</v>
      </c>
      <c r="D70" s="7672"/>
      <c r="E70" s="7672"/>
      <c r="F70" s="7672"/>
      <c r="G70" s="7672"/>
      <c r="H70" s="7672"/>
      <c r="I70" s="7672"/>
      <c r="J70" s="7672"/>
      <c r="K70" s="7672"/>
      <c r="L70" s="7672"/>
      <c r="M70" s="7672"/>
      <c r="N70" s="7673"/>
      <c r="O70" s="936"/>
      <c r="P70" s="5980"/>
    </row>
    <row r="71" spans="2:16" ht="15" customHeight="1">
      <c r="B71" s="438" t="s">
        <v>21715</v>
      </c>
      <c r="C71" s="7671" t="s">
        <v>21716</v>
      </c>
      <c r="D71" s="7672"/>
      <c r="E71" s="7672"/>
      <c r="F71" s="7672"/>
      <c r="G71" s="7672"/>
      <c r="H71" s="7672"/>
      <c r="I71" s="7672"/>
      <c r="J71" s="7672"/>
      <c r="K71" s="7672"/>
      <c r="L71" s="7672"/>
      <c r="M71" s="7672"/>
      <c r="N71" s="7673"/>
      <c r="O71" s="936"/>
      <c r="P71" s="5980"/>
    </row>
    <row r="72" spans="2:16" ht="15" customHeight="1">
      <c r="B72" s="2993" t="s">
        <v>508</v>
      </c>
      <c r="C72" s="3006" t="str">
        <f>$C$28</f>
        <v>PAYG</v>
      </c>
      <c r="D72" s="3006"/>
      <c r="E72" s="3006"/>
      <c r="F72" s="3006"/>
      <c r="G72" s="3006"/>
      <c r="H72" s="3006"/>
      <c r="I72" s="3006"/>
      <c r="J72" s="3006"/>
      <c r="K72" s="3006"/>
      <c r="L72" s="3006"/>
      <c r="M72" s="3006"/>
      <c r="N72" s="3007"/>
      <c r="O72" s="936"/>
      <c r="P72" s="5980"/>
    </row>
    <row r="73" spans="2:16" ht="15" customHeight="1">
      <c r="B73" s="438" t="s">
        <v>21717</v>
      </c>
      <c r="C73" s="7671" t="s">
        <v>21718</v>
      </c>
      <c r="D73" s="7672"/>
      <c r="E73" s="7672"/>
      <c r="F73" s="7672"/>
      <c r="G73" s="7672"/>
      <c r="H73" s="7672"/>
      <c r="I73" s="7672"/>
      <c r="J73" s="7672"/>
      <c r="K73" s="7672"/>
      <c r="L73" s="7672"/>
      <c r="M73" s="7672"/>
      <c r="N73" s="7673"/>
      <c r="O73" s="936"/>
      <c r="P73" s="5980"/>
    </row>
    <row r="74" spans="2:16" ht="15" customHeight="1">
      <c r="B74" s="2993" t="s">
        <v>1931</v>
      </c>
      <c r="C74" s="3006" t="str">
        <f>$C$31</f>
        <v>Business rates IDoK</v>
      </c>
      <c r="D74" s="3006"/>
      <c r="E74" s="3006"/>
      <c r="F74" s="3006"/>
      <c r="G74" s="3006"/>
      <c r="H74" s="3006"/>
      <c r="I74" s="3006"/>
      <c r="J74" s="3006"/>
      <c r="K74" s="3006"/>
      <c r="L74" s="3006"/>
      <c r="M74" s="3006"/>
      <c r="N74" s="3007"/>
      <c r="O74" s="936"/>
      <c r="P74" s="5980"/>
    </row>
    <row r="75" spans="2:16" ht="15" customHeight="1">
      <c r="B75" s="438" t="s">
        <v>21719</v>
      </c>
      <c r="C75" s="7671" t="s">
        <v>21720</v>
      </c>
      <c r="D75" s="7672"/>
      <c r="E75" s="7672"/>
      <c r="F75" s="7672"/>
      <c r="G75" s="7672"/>
      <c r="H75" s="7672"/>
      <c r="I75" s="7672"/>
      <c r="J75" s="7672"/>
      <c r="K75" s="7672"/>
      <c r="L75" s="7672"/>
      <c r="M75" s="7672"/>
      <c r="N75" s="7673"/>
      <c r="O75" s="936"/>
      <c r="P75" s="5980"/>
    </row>
    <row r="76" spans="2:16" ht="15" customHeight="1">
      <c r="B76" s="2993" t="s">
        <v>2491</v>
      </c>
      <c r="C76" s="3006" t="str">
        <f>$C$40</f>
        <v>Totex menu adjustments</v>
      </c>
      <c r="D76" s="3006"/>
      <c r="E76" s="3006"/>
      <c r="F76" s="3006"/>
      <c r="G76" s="3006"/>
      <c r="H76" s="3006"/>
      <c r="I76" s="3006"/>
      <c r="J76" s="3006"/>
      <c r="K76" s="3006"/>
      <c r="L76" s="3006"/>
      <c r="M76" s="3006"/>
      <c r="N76" s="3007"/>
      <c r="O76" s="936"/>
      <c r="P76" s="5980"/>
    </row>
    <row r="77" spans="2:16" ht="15" customHeight="1">
      <c r="B77" s="438" t="s">
        <v>21638</v>
      </c>
      <c r="C77" s="7671" t="s">
        <v>21721</v>
      </c>
      <c r="D77" s="7672"/>
      <c r="E77" s="7672"/>
      <c r="F77" s="7672"/>
      <c r="G77" s="7672"/>
      <c r="H77" s="7672"/>
      <c r="I77" s="7672"/>
      <c r="J77" s="7672"/>
      <c r="K77" s="7672"/>
      <c r="L77" s="7672"/>
      <c r="M77" s="7672"/>
      <c r="N77" s="7673"/>
      <c r="O77" s="936"/>
      <c r="P77" s="5980"/>
    </row>
    <row r="78" spans="2:16" ht="15" customHeight="1">
      <c r="B78" s="438" t="s">
        <v>21640</v>
      </c>
      <c r="C78" s="7671" t="s">
        <v>21721</v>
      </c>
      <c r="D78" s="7672"/>
      <c r="E78" s="7672"/>
      <c r="F78" s="7672"/>
      <c r="G78" s="7672"/>
      <c r="H78" s="7672"/>
      <c r="I78" s="7672"/>
      <c r="J78" s="7672"/>
      <c r="K78" s="7672"/>
      <c r="L78" s="7672"/>
      <c r="M78" s="7672"/>
      <c r="N78" s="7673"/>
      <c r="O78" s="936"/>
      <c r="P78" s="5980"/>
    </row>
    <row r="79" spans="2:16" ht="15" customHeight="1">
      <c r="B79" s="438" t="s">
        <v>21642</v>
      </c>
      <c r="C79" s="7671" t="s">
        <v>21722</v>
      </c>
      <c r="D79" s="7672"/>
      <c r="E79" s="7672"/>
      <c r="F79" s="7672"/>
      <c r="G79" s="7672"/>
      <c r="H79" s="7672"/>
      <c r="I79" s="7672"/>
      <c r="J79" s="7672"/>
      <c r="K79" s="7672"/>
      <c r="L79" s="7672"/>
      <c r="M79" s="7672"/>
      <c r="N79" s="7673"/>
      <c r="O79" s="936"/>
      <c r="P79" s="5980"/>
    </row>
    <row r="80" spans="2:16" ht="15" customHeight="1" thickBot="1">
      <c r="B80" s="537" t="s">
        <v>21644</v>
      </c>
      <c r="C80" s="7674" t="s">
        <v>21723</v>
      </c>
      <c r="D80" s="7675"/>
      <c r="E80" s="7675"/>
      <c r="F80" s="7675"/>
      <c r="G80" s="7675"/>
      <c r="H80" s="7675"/>
      <c r="I80" s="7675"/>
      <c r="J80" s="7675"/>
      <c r="K80" s="7675"/>
      <c r="L80" s="7675"/>
      <c r="M80" s="7675"/>
      <c r="N80" s="7676"/>
      <c r="O80" s="936"/>
      <c r="P80" s="5980"/>
    </row>
    <row r="81"/>
    <row r="82"/>
  </sheetData>
  <sheetProtection algorithmName="SHA-512" hashValue="radeSZ53/RxO6S6jS1RKFLu2PeeZzslnoPTcwqtukS1i4yBCvj+uWsfwbLyzwH18mVn07c8BqWYB3n3sb1Tu4A==" saltValue="+T03qcqV0YUaXD/YLEyAVg==" spinCount="100000" sheet="1" objects="1" scenarios="1" autoFilter="0"/>
  <mergeCells count="22">
    <mergeCell ref="P1:S1"/>
    <mergeCell ref="C67:N67"/>
    <mergeCell ref="B3:C3"/>
    <mergeCell ref="B52:N52"/>
    <mergeCell ref="B54:N54"/>
    <mergeCell ref="C56:N56"/>
    <mergeCell ref="C58:N58"/>
    <mergeCell ref="C59:N59"/>
    <mergeCell ref="C60:N60"/>
    <mergeCell ref="C62:N62"/>
    <mergeCell ref="C63:N63"/>
    <mergeCell ref="C64:N64"/>
    <mergeCell ref="C66:N66"/>
    <mergeCell ref="C78:N78"/>
    <mergeCell ref="C79:N79"/>
    <mergeCell ref="C80:N80"/>
    <mergeCell ref="C68:N68"/>
    <mergeCell ref="C70:N70"/>
    <mergeCell ref="C71:N71"/>
    <mergeCell ref="C73:N73"/>
    <mergeCell ref="C75:N75"/>
    <mergeCell ref="C77:N77"/>
  </mergeCells>
  <conditionalFormatting sqref="S5:S45">
    <cfRule type="cellIs" dxfId="687" priority="1" operator="equal">
      <formula>0</formula>
    </cfRule>
  </conditionalFormatting>
  <dataValidations count="1">
    <dataValidation type="list" allowBlank="1" showInputMessage="1" showErrorMessage="1" sqref="N7">
      <formula1>"Yes, No"</formula1>
    </dataValidation>
  </dataValidations>
  <pageMargins left="0.70866141732283472" right="0.70866141732283472" top="0.74803149606299213" bottom="0.74803149606299213" header="0.31496062992125984" footer="0.31496062992125984"/>
  <pageSetup paperSize="8" scale="63" orientation="landscape" r:id="rId1"/>
  <headerFooter>
    <oddHeader>&amp;LPage &amp;P of &amp;N &amp;CPR19 Business plan data tables - June 2018&amp;R&amp;G</oddHeader>
    <oddFooter>&amp;L&amp;A&amp;RPrinted: &amp;D &amp;T</oddFooter>
  </headerFooter>
  <ignoredErrors>
    <ignoredError sqref="B70" twoDigitTextYear="1"/>
    <ignoredError sqref="B71" twoDigitTextYear="1" numberStoredAsText="1"/>
    <ignoredError sqref="B73 B77:B80" numberStoredAsText="1"/>
  </ignoredErrors>
  <legacyDrawingHF r:id="rId2"/>
</worksheet>
</file>

<file path=xl/worksheets/sheet72.xml><?xml version="1.0" encoding="utf-8"?>
<worksheet xmlns="http://schemas.openxmlformats.org/spreadsheetml/2006/main" xmlns:r="http://schemas.openxmlformats.org/officeDocument/2006/relationships">
  <sheetPr codeName="Sheet64">
    <tabColor rgb="FF0078C9"/>
  </sheetPr>
  <dimension ref="B1:O45"/>
  <sheetViews>
    <sheetView workbookViewId="0">
      <selection activeCell="P35" sqref="P35"/>
    </sheetView>
  </sheetViews>
  <sheetFormatPr defaultColWidth="9.625" defaultRowHeight="14.25"/>
  <cols>
    <col min="1" max="1" width="1.625" style="1" customWidth="1"/>
    <col min="2" max="2" width="4.625" style="1" customWidth="1"/>
    <col min="3" max="3" width="68.125" style="1" bestFit="1" customWidth="1"/>
    <col min="4" max="4" width="11.625" style="1" customWidth="1"/>
    <col min="5" max="6" width="5.625" style="1" customWidth="1"/>
    <col min="7" max="11" width="9.625" style="1"/>
    <col min="12" max="12" width="2.625" style="1" customWidth="1"/>
    <col min="13" max="13" width="26.625" style="1" bestFit="1" customWidth="1"/>
    <col min="14" max="14" width="17.125" style="1" customWidth="1"/>
    <col min="15" max="16384" width="9.625" style="1"/>
  </cols>
  <sheetData>
    <row r="1" spans="2:15" ht="18.75">
      <c r="B1" s="3320" t="s">
        <v>21724</v>
      </c>
      <c r="C1" s="3320"/>
      <c r="D1" s="3320"/>
      <c r="E1" s="3320"/>
      <c r="F1" s="3320"/>
      <c r="G1" s="3320"/>
      <c r="H1" s="3320"/>
      <c r="I1" s="3320"/>
      <c r="J1" s="3320"/>
      <c r="K1" s="3300" t="str">
        <f>AppValidation!$D$2</f>
        <v>South West Water</v>
      </c>
      <c r="L1" s="144"/>
      <c r="M1" s="146" t="s">
        <v>391</v>
      </c>
      <c r="N1" s="146"/>
      <c r="O1" s="3318"/>
    </row>
    <row r="2" spans="2:15" ht="15" thickBot="1">
      <c r="B2" s="3327"/>
      <c r="C2" s="3327"/>
      <c r="D2" s="3327"/>
      <c r="E2" s="3327"/>
      <c r="F2" s="3327"/>
      <c r="G2" s="3327"/>
      <c r="H2" s="3327"/>
      <c r="I2" s="3327"/>
      <c r="J2" s="3327"/>
      <c r="K2" s="3327"/>
      <c r="L2" s="3327"/>
      <c r="M2" s="3327"/>
      <c r="N2" s="3327"/>
      <c r="O2" s="3318"/>
    </row>
    <row r="3" spans="2:15" ht="15" thickBot="1">
      <c r="B3" s="7387" t="s">
        <v>393</v>
      </c>
      <c r="C3" s="7391"/>
      <c r="D3" s="149" t="s">
        <v>394</v>
      </c>
      <c r="E3" s="150" t="s">
        <v>395</v>
      </c>
      <c r="F3" s="151" t="s">
        <v>396</v>
      </c>
      <c r="G3" s="3328" t="s">
        <v>203</v>
      </c>
      <c r="H3" s="150" t="s">
        <v>204</v>
      </c>
      <c r="I3" s="150" t="s">
        <v>205</v>
      </c>
      <c r="J3" s="150" t="s">
        <v>206</v>
      </c>
      <c r="K3" s="152" t="s">
        <v>207</v>
      </c>
      <c r="L3" s="538"/>
      <c r="M3" s="577" t="s">
        <v>405</v>
      </c>
      <c r="N3" s="578" t="s">
        <v>406</v>
      </c>
      <c r="O3" s="3318"/>
    </row>
    <row r="4" spans="2:15" ht="15" thickBot="1">
      <c r="B4" s="3327"/>
      <c r="C4" s="3327"/>
      <c r="D4" s="3327"/>
      <c r="E4" s="3327"/>
      <c r="F4" s="3327"/>
      <c r="G4" s="3327"/>
      <c r="H4" s="3327"/>
      <c r="I4" s="3327"/>
      <c r="J4" s="3327"/>
      <c r="K4" s="3327"/>
      <c r="L4" s="3327"/>
      <c r="M4" s="3327"/>
      <c r="N4" s="3327"/>
      <c r="O4" s="3318"/>
    </row>
    <row r="5" spans="2:15" ht="15" thickBot="1">
      <c r="B5" s="7387" t="s">
        <v>1859</v>
      </c>
      <c r="C5" s="7388"/>
      <c r="D5" s="7388"/>
      <c r="E5" s="7388"/>
      <c r="F5" s="7389"/>
      <c r="G5" s="7401"/>
      <c r="H5" s="7402"/>
      <c r="I5" s="7402"/>
      <c r="J5" s="7402"/>
      <c r="K5" s="7403"/>
      <c r="L5" s="3327"/>
      <c r="M5" s="3327"/>
      <c r="N5" s="3327"/>
      <c r="O5" s="3318"/>
    </row>
    <row r="6" spans="2:15" ht="15" thickBot="1">
      <c r="B6" s="3327"/>
      <c r="C6" s="3327"/>
      <c r="D6" s="3327"/>
      <c r="E6" s="3327"/>
      <c r="F6" s="3327"/>
      <c r="G6" s="3327"/>
      <c r="H6" s="3327"/>
      <c r="I6" s="3327"/>
      <c r="J6" s="3327"/>
      <c r="K6" s="3327"/>
      <c r="L6" s="3327"/>
      <c r="M6" s="3327"/>
      <c r="N6" s="3327"/>
      <c r="O6" s="3318"/>
    </row>
    <row r="7" spans="2:15" ht="15" thickBot="1">
      <c r="B7" s="12" t="s">
        <v>407</v>
      </c>
      <c r="C7" s="13"/>
      <c r="D7" s="5"/>
      <c r="E7" s="5"/>
      <c r="F7" s="5"/>
      <c r="G7" s="5"/>
      <c r="H7" s="5"/>
      <c r="I7" s="5"/>
      <c r="J7" s="5"/>
      <c r="K7" s="3327"/>
      <c r="L7" s="3327"/>
      <c r="M7" s="3327"/>
      <c r="N7" s="3327"/>
      <c r="O7" s="3318"/>
    </row>
    <row r="8" spans="2:15">
      <c r="B8" s="14">
        <v>1</v>
      </c>
      <c r="C8" s="579"/>
      <c r="D8" s="16"/>
      <c r="E8" s="16"/>
      <c r="F8" s="77"/>
      <c r="G8" s="19"/>
      <c r="H8" s="58"/>
      <c r="I8" s="58"/>
      <c r="J8" s="58"/>
      <c r="K8" s="59"/>
      <c r="L8" s="3327"/>
      <c r="M8" s="310"/>
      <c r="N8" s="23"/>
      <c r="O8" s="580"/>
    </row>
    <row r="9" spans="2:15">
      <c r="B9" s="62">
        <v>2</v>
      </c>
      <c r="C9" s="125"/>
      <c r="D9" s="64"/>
      <c r="E9" s="64"/>
      <c r="F9" s="259"/>
      <c r="G9" s="260"/>
      <c r="H9" s="232"/>
      <c r="I9" s="232"/>
      <c r="J9" s="232"/>
      <c r="K9" s="66"/>
      <c r="L9" s="3327"/>
      <c r="M9" s="132"/>
      <c r="N9" s="31"/>
      <c r="O9" s="580"/>
    </row>
    <row r="10" spans="2:15">
      <c r="B10" s="62">
        <v>3</v>
      </c>
      <c r="C10" s="125"/>
      <c r="D10" s="64"/>
      <c r="E10" s="64"/>
      <c r="F10" s="259"/>
      <c r="G10" s="260"/>
      <c r="H10" s="232"/>
      <c r="I10" s="232"/>
      <c r="J10" s="232"/>
      <c r="K10" s="66"/>
      <c r="L10" s="3327"/>
      <c r="M10" s="132"/>
      <c r="N10" s="31"/>
      <c r="O10" s="580"/>
    </row>
    <row r="11" spans="2:15">
      <c r="B11" s="62">
        <v>4</v>
      </c>
      <c r="C11" s="125"/>
      <c r="D11" s="64"/>
      <c r="E11" s="64"/>
      <c r="F11" s="259"/>
      <c r="G11" s="260"/>
      <c r="H11" s="232"/>
      <c r="I11" s="232"/>
      <c r="J11" s="232"/>
      <c r="K11" s="66"/>
      <c r="L11" s="3327"/>
      <c r="M11" s="132"/>
      <c r="N11" s="31"/>
      <c r="O11" s="580"/>
    </row>
    <row r="12" spans="2:15">
      <c r="B12" s="62">
        <v>5</v>
      </c>
      <c r="C12" s="125"/>
      <c r="D12" s="64"/>
      <c r="E12" s="64"/>
      <c r="F12" s="259"/>
      <c r="G12" s="260"/>
      <c r="H12" s="232"/>
      <c r="I12" s="232"/>
      <c r="J12" s="232"/>
      <c r="K12" s="66"/>
      <c r="L12" s="3327"/>
      <c r="M12" s="132"/>
      <c r="N12" s="31"/>
      <c r="O12" s="580"/>
    </row>
    <row r="13" spans="2:15" ht="15" thickBot="1">
      <c r="B13" s="32">
        <v>6</v>
      </c>
      <c r="C13" s="581"/>
      <c r="D13" s="34"/>
      <c r="E13" s="34"/>
      <c r="F13" s="112"/>
      <c r="G13" s="89"/>
      <c r="H13" s="36"/>
      <c r="I13" s="36"/>
      <c r="J13" s="36"/>
      <c r="K13" s="37"/>
      <c r="L13" s="3327"/>
      <c r="M13" s="561"/>
      <c r="N13" s="449"/>
      <c r="O13" s="580"/>
    </row>
    <row r="14" spans="2:15" ht="15" thickBot="1">
      <c r="B14" s="5"/>
      <c r="C14" s="5"/>
      <c r="D14" s="3327"/>
      <c r="E14" s="3327"/>
      <c r="F14" s="3327"/>
      <c r="G14" s="3327"/>
      <c r="H14" s="3327"/>
      <c r="I14" s="3327"/>
      <c r="J14" s="3327"/>
      <c r="K14" s="3327"/>
      <c r="L14" s="3327"/>
      <c r="M14" s="213"/>
      <c r="N14" s="213"/>
      <c r="O14" s="580"/>
    </row>
    <row r="15" spans="2:15" ht="15" thickBot="1">
      <c r="B15" s="12" t="s">
        <v>449</v>
      </c>
      <c r="C15" s="13"/>
      <c r="D15" s="5"/>
      <c r="E15" s="5"/>
      <c r="F15" s="5"/>
      <c r="G15" s="5"/>
      <c r="H15" s="5"/>
      <c r="I15" s="5"/>
      <c r="J15" s="5"/>
      <c r="K15" s="3327"/>
      <c r="L15" s="3327"/>
      <c r="M15" s="213"/>
      <c r="N15" s="213"/>
      <c r="O15" s="580"/>
    </row>
    <row r="16" spans="2:15">
      <c r="B16" s="14">
        <v>7</v>
      </c>
      <c r="C16" s="579"/>
      <c r="D16" s="16"/>
      <c r="E16" s="16"/>
      <c r="F16" s="77"/>
      <c r="G16" s="19"/>
      <c r="H16" s="58"/>
      <c r="I16" s="58"/>
      <c r="J16" s="58"/>
      <c r="K16" s="59"/>
      <c r="L16" s="3327"/>
      <c r="M16" s="310"/>
      <c r="N16" s="23"/>
      <c r="O16" s="580"/>
    </row>
    <row r="17" spans="2:15">
      <c r="B17" s="62">
        <v>8</v>
      </c>
      <c r="C17" s="125"/>
      <c r="D17" s="64"/>
      <c r="E17" s="64"/>
      <c r="F17" s="259"/>
      <c r="G17" s="260"/>
      <c r="H17" s="232"/>
      <c r="I17" s="232"/>
      <c r="J17" s="232"/>
      <c r="K17" s="66"/>
      <c r="L17" s="3327"/>
      <c r="M17" s="132"/>
      <c r="N17" s="31"/>
      <c r="O17" s="580"/>
    </row>
    <row r="18" spans="2:15">
      <c r="B18" s="62">
        <v>9</v>
      </c>
      <c r="C18" s="125"/>
      <c r="D18" s="64"/>
      <c r="E18" s="64"/>
      <c r="F18" s="259"/>
      <c r="G18" s="260"/>
      <c r="H18" s="232"/>
      <c r="I18" s="232"/>
      <c r="J18" s="232"/>
      <c r="K18" s="66"/>
      <c r="L18" s="3327"/>
      <c r="M18" s="132"/>
      <c r="N18" s="31"/>
      <c r="O18" s="580"/>
    </row>
    <row r="19" spans="2:15">
      <c r="B19" s="62">
        <v>10</v>
      </c>
      <c r="C19" s="125"/>
      <c r="D19" s="64"/>
      <c r="E19" s="64"/>
      <c r="F19" s="259"/>
      <c r="G19" s="260"/>
      <c r="H19" s="232"/>
      <c r="I19" s="232"/>
      <c r="J19" s="232"/>
      <c r="K19" s="66"/>
      <c r="L19" s="3327"/>
      <c r="M19" s="132"/>
      <c r="N19" s="31"/>
      <c r="O19" s="580"/>
    </row>
    <row r="20" spans="2:15">
      <c r="B20" s="62">
        <v>11</v>
      </c>
      <c r="C20" s="125"/>
      <c r="D20" s="64"/>
      <c r="E20" s="64"/>
      <c r="F20" s="259"/>
      <c r="G20" s="260"/>
      <c r="H20" s="232"/>
      <c r="I20" s="232"/>
      <c r="J20" s="232"/>
      <c r="K20" s="66"/>
      <c r="L20" s="3327"/>
      <c r="M20" s="132"/>
      <c r="N20" s="31"/>
      <c r="O20" s="580"/>
    </row>
    <row r="21" spans="2:15" ht="15" thickBot="1">
      <c r="B21" s="32">
        <v>12</v>
      </c>
      <c r="C21" s="581"/>
      <c r="D21" s="34"/>
      <c r="E21" s="34"/>
      <c r="F21" s="112"/>
      <c r="G21" s="89"/>
      <c r="H21" s="36"/>
      <c r="I21" s="36"/>
      <c r="J21" s="36"/>
      <c r="K21" s="37"/>
      <c r="L21" s="3327"/>
      <c r="M21" s="90"/>
      <c r="N21" s="39"/>
      <c r="O21" s="580"/>
    </row>
    <row r="22" spans="2:15">
      <c r="B22" s="303"/>
      <c r="C22" s="591"/>
      <c r="D22" s="18"/>
      <c r="E22" s="18"/>
      <c r="F22" s="18"/>
      <c r="G22" s="54"/>
      <c r="H22" s="54"/>
      <c r="I22" s="54"/>
      <c r="J22" s="54"/>
      <c r="K22" s="3327"/>
      <c r="L22" s="3327"/>
      <c r="M22" s="3339"/>
      <c r="N22" s="3318"/>
      <c r="O22" s="3318"/>
    </row>
    <row r="23" spans="2:15">
      <c r="B23" s="91" t="s">
        <v>312</v>
      </c>
      <c r="C23" s="92"/>
      <c r="D23" s="92"/>
      <c r="E23" s="92"/>
      <c r="F23" s="92"/>
      <c r="G23" s="92"/>
      <c r="H23" s="92"/>
      <c r="I23" s="93"/>
      <c r="J23" s="93"/>
      <c r="K23" s="3327"/>
      <c r="L23" s="3327"/>
      <c r="M23" s="3339"/>
      <c r="N23" s="3318"/>
      <c r="O23" s="580"/>
    </row>
    <row r="24" spans="2:15">
      <c r="B24" s="95"/>
      <c r="C24" s="96" t="s">
        <v>313</v>
      </c>
      <c r="D24" s="96"/>
      <c r="E24" s="92"/>
      <c r="F24" s="92"/>
      <c r="G24" s="92"/>
      <c r="H24" s="92"/>
      <c r="I24" s="92"/>
      <c r="J24" s="92"/>
      <c r="K24" s="3327"/>
      <c r="L24" s="3327"/>
      <c r="M24" s="3339"/>
      <c r="N24" s="3318"/>
      <c r="O24" s="580"/>
    </row>
    <row r="25" spans="2:15">
      <c r="B25" s="98"/>
      <c r="C25" s="96" t="s">
        <v>314</v>
      </c>
      <c r="D25" s="96"/>
      <c r="E25" s="92"/>
      <c r="F25" s="92"/>
      <c r="G25" s="92"/>
      <c r="H25" s="92"/>
      <c r="I25" s="92"/>
      <c r="J25" s="92"/>
      <c r="K25" s="3327"/>
      <c r="L25" s="3327"/>
      <c r="M25" s="3339"/>
      <c r="N25" s="3318"/>
      <c r="O25" s="580"/>
    </row>
    <row r="26" spans="2:15">
      <c r="B26" s="99"/>
      <c r="C26" s="96" t="s">
        <v>315</v>
      </c>
      <c r="D26" s="96"/>
      <c r="E26" s="92"/>
      <c r="F26" s="92"/>
      <c r="G26" s="92"/>
      <c r="H26" s="92"/>
      <c r="I26" s="92"/>
      <c r="J26" s="92"/>
      <c r="K26" s="3327"/>
      <c r="L26" s="3327"/>
      <c r="M26" s="3339"/>
      <c r="N26" s="3318"/>
      <c r="O26" s="580"/>
    </row>
    <row r="27" spans="2:15">
      <c r="B27" s="2765"/>
      <c r="C27" s="96" t="s">
        <v>316</v>
      </c>
      <c r="D27" s="96"/>
      <c r="E27" s="92"/>
      <c r="F27" s="92"/>
      <c r="G27" s="92"/>
      <c r="H27" s="92"/>
      <c r="I27" s="92"/>
      <c r="J27" s="92"/>
      <c r="K27" s="3327"/>
      <c r="L27" s="3327"/>
      <c r="M27" s="3339"/>
      <c r="N27" s="3318"/>
      <c r="O27" s="580"/>
    </row>
    <row r="28" spans="2:15" ht="15" thickBot="1">
      <c r="B28" s="100"/>
      <c r="C28" s="100"/>
      <c r="D28" s="100"/>
      <c r="E28" s="100"/>
      <c r="F28" s="100"/>
      <c r="G28" s="100"/>
      <c r="H28" s="100"/>
      <c r="I28" s="100"/>
      <c r="J28" s="100"/>
      <c r="K28" s="3327"/>
      <c r="L28" s="3327"/>
      <c r="M28" s="3339"/>
      <c r="N28" s="3318"/>
      <c r="O28" s="580"/>
    </row>
    <row r="29" spans="2:15" ht="15" thickBot="1">
      <c r="B29" s="7297" t="s">
        <v>21725</v>
      </c>
      <c r="C29" s="7298"/>
      <c r="D29" s="7298"/>
      <c r="E29" s="7298"/>
      <c r="F29" s="7298"/>
      <c r="G29" s="7298"/>
      <c r="H29" s="7298"/>
      <c r="I29" s="7298"/>
      <c r="J29" s="7298"/>
      <c r="K29" s="7299"/>
      <c r="L29" s="3327"/>
      <c r="M29" s="3339"/>
      <c r="N29" s="3318"/>
      <c r="O29" s="3318"/>
    </row>
    <row r="30" spans="2:15" ht="15" thickBot="1">
      <c r="B30" s="101"/>
      <c r="C30" s="102"/>
      <c r="D30" s="103"/>
      <c r="E30" s="103"/>
      <c r="F30" s="103"/>
      <c r="G30" s="103"/>
      <c r="H30" s="103"/>
      <c r="I30" s="100"/>
      <c r="J30" s="100"/>
      <c r="K30" s="100"/>
      <c r="L30" s="3327"/>
      <c r="M30" s="3339"/>
      <c r="N30" s="3318"/>
      <c r="O30" s="3318"/>
    </row>
    <row r="31" spans="2:15" ht="90" customHeight="1" thickBot="1">
      <c r="B31" s="7300"/>
      <c r="C31" s="7301"/>
      <c r="D31" s="7301"/>
      <c r="E31" s="7301"/>
      <c r="F31" s="7301"/>
      <c r="G31" s="7301"/>
      <c r="H31" s="7301"/>
      <c r="I31" s="7301"/>
      <c r="J31" s="7301"/>
      <c r="K31" s="7302"/>
      <c r="L31" s="3327"/>
      <c r="M31" s="3339"/>
      <c r="N31" s="3318"/>
      <c r="O31" s="3318"/>
    </row>
    <row r="32" spans="2:15" ht="15" thickBot="1">
      <c r="B32" s="3319"/>
      <c r="C32" s="104"/>
      <c r="D32" s="3319"/>
      <c r="E32" s="3319"/>
      <c r="F32" s="3319"/>
      <c r="G32" s="105"/>
      <c r="H32" s="105"/>
      <c r="I32" s="100"/>
      <c r="J32" s="100"/>
      <c r="K32" s="100"/>
      <c r="L32" s="3327"/>
      <c r="M32" s="3339"/>
      <c r="N32" s="3318"/>
      <c r="O32" s="3318"/>
    </row>
    <row r="33" spans="2:13">
      <c r="B33" s="195" t="s">
        <v>477</v>
      </c>
      <c r="C33" s="7320" t="s">
        <v>320</v>
      </c>
      <c r="D33" s="7321"/>
      <c r="E33" s="7321"/>
      <c r="F33" s="7321"/>
      <c r="G33" s="7321"/>
      <c r="H33" s="7321"/>
      <c r="I33" s="7321"/>
      <c r="J33" s="7321"/>
      <c r="K33" s="7322"/>
      <c r="L33" s="3327"/>
      <c r="M33" s="3339"/>
    </row>
    <row r="34" spans="2:13" ht="15" customHeight="1">
      <c r="B34" s="196">
        <v>1</v>
      </c>
      <c r="C34" s="7282"/>
      <c r="D34" s="7283"/>
      <c r="E34" s="7283"/>
      <c r="F34" s="7283"/>
      <c r="G34" s="7283"/>
      <c r="H34" s="7283"/>
      <c r="I34" s="7283"/>
      <c r="J34" s="7283"/>
      <c r="K34" s="7284"/>
      <c r="L34" s="3327"/>
      <c r="M34" s="3339"/>
    </row>
    <row r="35" spans="2:13" ht="15" customHeight="1">
      <c r="B35" s="196">
        <v>2</v>
      </c>
      <c r="C35" s="7282"/>
      <c r="D35" s="7318"/>
      <c r="E35" s="7318"/>
      <c r="F35" s="7318"/>
      <c r="G35" s="7318"/>
      <c r="H35" s="7318"/>
      <c r="I35" s="7318"/>
      <c r="J35" s="7318"/>
      <c r="K35" s="7319"/>
      <c r="L35" s="3327"/>
      <c r="M35" s="3339"/>
    </row>
    <row r="36" spans="2:13" ht="15" customHeight="1">
      <c r="B36" s="196">
        <v>3</v>
      </c>
      <c r="C36" s="7282"/>
      <c r="D36" s="7318"/>
      <c r="E36" s="7318"/>
      <c r="F36" s="7318"/>
      <c r="G36" s="7318"/>
      <c r="H36" s="7318"/>
      <c r="I36" s="7318"/>
      <c r="J36" s="7318"/>
      <c r="K36" s="7319"/>
      <c r="L36" s="3327"/>
      <c r="M36" s="3339"/>
    </row>
    <row r="37" spans="2:13" ht="15" customHeight="1">
      <c r="B37" s="196">
        <v>4</v>
      </c>
      <c r="C37" s="7282"/>
      <c r="D37" s="7318"/>
      <c r="E37" s="7318"/>
      <c r="F37" s="7318"/>
      <c r="G37" s="7318"/>
      <c r="H37" s="7318"/>
      <c r="I37" s="7318"/>
      <c r="J37" s="7318"/>
      <c r="K37" s="7319"/>
      <c r="L37" s="3327"/>
      <c r="M37" s="3339"/>
    </row>
    <row r="38" spans="2:13" ht="15" customHeight="1">
      <c r="B38" s="196">
        <v>5</v>
      </c>
      <c r="C38" s="7282"/>
      <c r="D38" s="7318"/>
      <c r="E38" s="7318"/>
      <c r="F38" s="7318"/>
      <c r="G38" s="7318"/>
      <c r="H38" s="7318"/>
      <c r="I38" s="7318"/>
      <c r="J38" s="7318"/>
      <c r="K38" s="7319"/>
      <c r="L38" s="3327"/>
      <c r="M38" s="3339"/>
    </row>
    <row r="39" spans="2:13" ht="15" customHeight="1">
      <c r="B39" s="196">
        <v>6</v>
      </c>
      <c r="C39" s="7282"/>
      <c r="D39" s="7318"/>
      <c r="E39" s="7318"/>
      <c r="F39" s="7318"/>
      <c r="G39" s="7318"/>
      <c r="H39" s="7318"/>
      <c r="I39" s="7318"/>
      <c r="J39" s="7318"/>
      <c r="K39" s="7319"/>
      <c r="L39" s="3327"/>
      <c r="M39" s="3339"/>
    </row>
    <row r="40" spans="2:13" ht="15" customHeight="1">
      <c r="B40" s="196">
        <v>7</v>
      </c>
      <c r="C40" s="7282"/>
      <c r="D40" s="7318"/>
      <c r="E40" s="7318"/>
      <c r="F40" s="7318"/>
      <c r="G40" s="7318"/>
      <c r="H40" s="7318"/>
      <c r="I40" s="7318"/>
      <c r="J40" s="7318"/>
      <c r="K40" s="7319"/>
      <c r="L40" s="3327"/>
      <c r="M40" s="3339"/>
    </row>
    <row r="41" spans="2:13" ht="15" customHeight="1">
      <c r="B41" s="196">
        <v>8</v>
      </c>
      <c r="C41" s="7282"/>
      <c r="D41" s="7318"/>
      <c r="E41" s="7318"/>
      <c r="F41" s="7318"/>
      <c r="G41" s="7318"/>
      <c r="H41" s="7318"/>
      <c r="I41" s="7318"/>
      <c r="J41" s="7318"/>
      <c r="K41" s="7319"/>
      <c r="L41" s="3327"/>
      <c r="M41" s="3339"/>
    </row>
    <row r="42" spans="2:13" ht="15" customHeight="1">
      <c r="B42" s="196">
        <v>9</v>
      </c>
      <c r="C42" s="7282"/>
      <c r="D42" s="7318"/>
      <c r="E42" s="7318"/>
      <c r="F42" s="7318"/>
      <c r="G42" s="7318"/>
      <c r="H42" s="7318"/>
      <c r="I42" s="7318"/>
      <c r="J42" s="7318"/>
      <c r="K42" s="7319"/>
      <c r="L42" s="3327"/>
      <c r="M42" s="3339"/>
    </row>
    <row r="43" spans="2:13" ht="15" customHeight="1">
      <c r="B43" s="196">
        <v>10</v>
      </c>
      <c r="C43" s="7282"/>
      <c r="D43" s="7318"/>
      <c r="E43" s="7318"/>
      <c r="F43" s="7318"/>
      <c r="G43" s="7318"/>
      <c r="H43" s="7318"/>
      <c r="I43" s="7318"/>
      <c r="J43" s="7318"/>
      <c r="K43" s="7319"/>
      <c r="L43" s="3327"/>
      <c r="M43" s="3339"/>
    </row>
    <row r="44" spans="2:13" ht="15" customHeight="1">
      <c r="B44" s="196">
        <v>11</v>
      </c>
      <c r="C44" s="7282"/>
      <c r="D44" s="7318"/>
      <c r="E44" s="7318"/>
      <c r="F44" s="7318"/>
      <c r="G44" s="7318"/>
      <c r="H44" s="7318"/>
      <c r="I44" s="7318"/>
      <c r="J44" s="7318"/>
      <c r="K44" s="7319"/>
      <c r="L44" s="3327"/>
      <c r="M44" s="3339"/>
    </row>
    <row r="45" spans="2:13" ht="15" customHeight="1" thickBot="1">
      <c r="B45" s="440">
        <v>12</v>
      </c>
      <c r="C45" s="7619"/>
      <c r="D45" s="7620"/>
      <c r="E45" s="7620"/>
      <c r="F45" s="7620"/>
      <c r="G45" s="7620"/>
      <c r="H45" s="7620"/>
      <c r="I45" s="7620"/>
      <c r="J45" s="7620"/>
      <c r="K45" s="7621"/>
      <c r="L45" s="3318"/>
      <c r="M45" s="3318"/>
    </row>
  </sheetData>
  <sheetProtection algorithmName="SHA-512" hashValue="SqEDuNwo4RakPFHM9I6nYyrXoICD6j6SXm8TwLYuhXcoERhRXDaVgcu2p2lR6LoEi7TSMFA/c+h1h/qOot36hw==" saltValue="U4/ZDINyK6O4MV0RuIQYYw==" spinCount="100000" sheet="1" objects="1" scenarios="1" autoFilter="0"/>
  <mergeCells count="18"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  <mergeCell ref="C33:K33"/>
    <mergeCell ref="B3:C3"/>
    <mergeCell ref="B5:F5"/>
    <mergeCell ref="G5:K5"/>
    <mergeCell ref="B29:K29"/>
    <mergeCell ref="B31:K31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73.xml><?xml version="1.0" encoding="utf-8"?>
<worksheet xmlns="http://schemas.openxmlformats.org/spreadsheetml/2006/main" xmlns:r="http://schemas.openxmlformats.org/officeDocument/2006/relationships">
  <sheetPr codeName="Sheet65">
    <tabColor rgb="FF0078C9"/>
  </sheetPr>
  <dimension ref="A1:CY175"/>
  <sheetViews>
    <sheetView zoomScale="25" zoomScaleNormal="25" workbookViewId="0">
      <selection activeCell="AI55" sqref="AI55:AI73"/>
    </sheetView>
  </sheetViews>
  <sheetFormatPr defaultColWidth="0" defaultRowHeight="14.25" zeroHeight="1" outlineLevelCol="1"/>
  <cols>
    <col min="1" max="1" width="1.625" style="319" customWidth="1"/>
    <col min="2" max="2" width="6.625" style="319" customWidth="1"/>
    <col min="3" max="3" width="82.625" style="319" bestFit="1" customWidth="1"/>
    <col min="4" max="4" width="13.625" style="319" bestFit="1" customWidth="1"/>
    <col min="5" max="6" width="7.125" style="1249" bestFit="1" customWidth="1"/>
    <col min="7" max="7" width="19.125" style="1249" customWidth="1"/>
    <col min="8" max="18" width="9.625" style="319" customWidth="1"/>
    <col min="19" max="19" width="9.625" style="319" customWidth="1" outlineLevel="1" collapsed="1"/>
    <col min="20" max="23" width="9.625" style="319" customWidth="1" outlineLevel="1"/>
    <col min="24" max="24" width="9.625" style="319" customWidth="1" outlineLevel="1" collapsed="1"/>
    <col min="25" max="33" width="9.625" style="319" customWidth="1" outlineLevel="1"/>
    <col min="34" max="35" width="9.625" style="319" customWidth="1"/>
    <col min="36" max="36" width="2.625" style="319" customWidth="1"/>
    <col min="37" max="37" width="41.125" style="319" bestFit="1" customWidth="1"/>
    <col min="38" max="38" width="54" style="319" bestFit="1" customWidth="1"/>
    <col min="39" max="39" width="2.625" style="319" customWidth="1"/>
    <col min="40" max="40" width="22.125" style="3335" customWidth="1"/>
    <col min="41" max="41" width="48.625" style="3335" bestFit="1" customWidth="1"/>
    <col min="42" max="42" width="3.625" style="319" customWidth="1"/>
    <col min="43" max="43" width="2.625" style="4288" hidden="1" customWidth="1"/>
    <col min="44" max="44" width="4.625" style="319" hidden="1" customWidth="1"/>
    <col min="45" max="71" width="4" style="319" hidden="1" customWidth="1"/>
    <col min="72" max="72" width="4.625" style="4288" hidden="1" customWidth="1"/>
    <col min="73" max="75" width="9.625" style="319" hidden="1" customWidth="1"/>
    <col min="76" max="101" width="4.125" style="319" hidden="1" customWidth="1"/>
    <col min="102" max="102" width="3.625" style="319" hidden="1" customWidth="1"/>
    <col min="103" max="103" width="9.625" style="319" hidden="1" customWidth="1"/>
    <col min="104" max="16384" width="9.625" style="319" hidden="1"/>
  </cols>
  <sheetData>
    <row r="1" spans="2:103" s="3335" customFormat="1" ht="18.75">
      <c r="B1" s="3320" t="s">
        <v>21726</v>
      </c>
      <c r="C1" s="3320"/>
      <c r="D1" s="3320"/>
      <c r="E1" s="1250"/>
      <c r="F1" s="1250"/>
      <c r="G1" s="1250"/>
      <c r="H1" s="3320"/>
      <c r="I1" s="3320"/>
      <c r="J1" s="3320"/>
      <c r="K1" s="3320"/>
      <c r="L1" s="3320"/>
      <c r="M1" s="144"/>
      <c r="N1" s="144"/>
      <c r="O1" s="1239"/>
      <c r="P1" s="198"/>
      <c r="Q1" s="146"/>
      <c r="R1" s="1239"/>
      <c r="S1" s="1239"/>
      <c r="T1" s="1239"/>
      <c r="U1" s="1239"/>
      <c r="V1" s="1239"/>
      <c r="W1" s="1239"/>
      <c r="X1" s="1239"/>
      <c r="Y1" s="1239"/>
      <c r="Z1" s="1239"/>
      <c r="AA1" s="1239"/>
      <c r="AB1" s="1239"/>
      <c r="AC1" s="1239"/>
      <c r="AD1" s="1239"/>
      <c r="AE1" s="1239"/>
      <c r="AF1" s="1239"/>
      <c r="AG1" s="1239"/>
      <c r="AH1" s="1239"/>
      <c r="AI1" s="3300" t="str">
        <f>AppValidation!$D$2</f>
        <v>South West Water</v>
      </c>
      <c r="AJ1" s="1239"/>
      <c r="AK1" s="7390" t="s">
        <v>391</v>
      </c>
      <c r="AL1" s="7390"/>
      <c r="AM1" s="7390"/>
      <c r="AN1" s="7390"/>
      <c r="AO1" s="4806"/>
      <c r="AQ1" s="4288"/>
      <c r="BT1" s="4288"/>
      <c r="BV1" s="4288"/>
      <c r="CY1" s="4288"/>
    </row>
    <row r="2" spans="2:103" s="3335" customFormat="1" ht="15" thickBot="1">
      <c r="B2" s="3327"/>
      <c r="C2" s="3327"/>
      <c r="D2" s="3327"/>
      <c r="E2" s="1185"/>
      <c r="F2" s="1185"/>
      <c r="G2" s="1185"/>
      <c r="H2" s="3327"/>
      <c r="I2" s="3327"/>
      <c r="J2" s="3327"/>
      <c r="K2" s="3327"/>
      <c r="L2" s="3327"/>
      <c r="M2" s="3327"/>
      <c r="N2" s="3327"/>
      <c r="O2" s="3327"/>
      <c r="P2" s="3339"/>
      <c r="Q2" s="3339"/>
      <c r="AQ2" s="4288"/>
      <c r="BT2" s="4288"/>
      <c r="BV2" s="4288"/>
      <c r="CY2" s="4288"/>
    </row>
    <row r="3" spans="2:103" s="3335" customFormat="1" ht="28.35" customHeight="1" thickBot="1">
      <c r="B3" s="7387" t="s">
        <v>393</v>
      </c>
      <c r="C3" s="7391"/>
      <c r="D3" s="149" t="s">
        <v>394</v>
      </c>
      <c r="E3" s="150" t="s">
        <v>395</v>
      </c>
      <c r="F3" s="151" t="s">
        <v>396</v>
      </c>
      <c r="G3" s="152" t="s">
        <v>1859</v>
      </c>
      <c r="H3" s="153" t="s">
        <v>197</v>
      </c>
      <c r="I3" s="150" t="s">
        <v>198</v>
      </c>
      <c r="J3" s="150" t="s">
        <v>199</v>
      </c>
      <c r="K3" s="150" t="s">
        <v>200</v>
      </c>
      <c r="L3" s="150" t="s">
        <v>201</v>
      </c>
      <c r="M3" s="150" t="s">
        <v>202</v>
      </c>
      <c r="N3" s="150" t="s">
        <v>203</v>
      </c>
      <c r="O3" s="150" t="s">
        <v>204</v>
      </c>
      <c r="P3" s="150" t="s">
        <v>205</v>
      </c>
      <c r="Q3" s="150" t="s">
        <v>206</v>
      </c>
      <c r="R3" s="150" t="s">
        <v>207</v>
      </c>
      <c r="S3" s="150" t="s">
        <v>208</v>
      </c>
      <c r="T3" s="150" t="s">
        <v>209</v>
      </c>
      <c r="U3" s="150" t="s">
        <v>210</v>
      </c>
      <c r="V3" s="150" t="s">
        <v>211</v>
      </c>
      <c r="W3" s="150" t="s">
        <v>212</v>
      </c>
      <c r="X3" s="150" t="s">
        <v>213</v>
      </c>
      <c r="Y3" s="150" t="s">
        <v>214</v>
      </c>
      <c r="Z3" s="150" t="s">
        <v>215</v>
      </c>
      <c r="AA3" s="150" t="s">
        <v>216</v>
      </c>
      <c r="AB3" s="150" t="s">
        <v>217</v>
      </c>
      <c r="AC3" s="150" t="s">
        <v>218</v>
      </c>
      <c r="AD3" s="150" t="s">
        <v>219</v>
      </c>
      <c r="AE3" s="150" t="s">
        <v>220</v>
      </c>
      <c r="AF3" s="150" t="s">
        <v>221</v>
      </c>
      <c r="AG3" s="150" t="s">
        <v>222</v>
      </c>
      <c r="AH3" s="150" t="s">
        <v>400</v>
      </c>
      <c r="AI3" s="152" t="s">
        <v>19039</v>
      </c>
      <c r="AJ3" s="538"/>
      <c r="AK3" s="458" t="s">
        <v>405</v>
      </c>
      <c r="AL3" s="199" t="s">
        <v>406</v>
      </c>
      <c r="AN3" s="1736" t="s">
        <v>28995</v>
      </c>
      <c r="AO3" s="1736" t="s">
        <v>321</v>
      </c>
      <c r="AQ3" s="4288"/>
      <c r="BT3" s="4288"/>
      <c r="BV3" s="4288"/>
      <c r="CY3" s="4288"/>
    </row>
    <row r="4" spans="2:103" s="3335" customFormat="1" ht="15" thickBot="1">
      <c r="B4" s="3339"/>
      <c r="C4" s="3339"/>
      <c r="D4" s="3339"/>
      <c r="E4" s="3449"/>
      <c r="F4" s="3449"/>
      <c r="G4" s="1253"/>
      <c r="H4" s="1254"/>
      <c r="I4" s="1254"/>
      <c r="J4" s="1254"/>
      <c r="K4" s="1254"/>
      <c r="L4" s="1254"/>
      <c r="M4" s="1254"/>
      <c r="N4" s="1254"/>
      <c r="O4" s="1254"/>
      <c r="P4" s="1254"/>
      <c r="Q4" s="1254"/>
      <c r="R4" s="1254"/>
      <c r="S4" s="1254"/>
      <c r="T4" s="1254"/>
      <c r="U4" s="1254"/>
      <c r="V4" s="1254"/>
      <c r="W4" s="1254"/>
      <c r="X4" s="1254"/>
      <c r="Y4" s="1254"/>
      <c r="Z4" s="1254"/>
      <c r="AA4" s="1254"/>
      <c r="AB4" s="1254"/>
      <c r="AC4" s="1254"/>
      <c r="AD4" s="1254"/>
      <c r="AE4" s="1254"/>
      <c r="AF4" s="1254"/>
      <c r="AG4" s="1254"/>
      <c r="AH4" s="1254"/>
      <c r="AI4" s="1254"/>
      <c r="AJ4" s="1254"/>
      <c r="AK4" s="1255"/>
      <c r="AL4" s="1254"/>
      <c r="AN4" s="1254"/>
      <c r="AO4" s="1254"/>
      <c r="AQ4" s="4288"/>
      <c r="AS4" s="3335" t="s">
        <v>28996</v>
      </c>
      <c r="BT4" s="4288"/>
      <c r="BV4" s="4288"/>
      <c r="BX4" s="3335" t="s">
        <v>30175</v>
      </c>
      <c r="CY4" s="4288"/>
    </row>
    <row r="5" spans="2:103" s="3335" customFormat="1" ht="15" thickBot="1">
      <c r="B5" s="3328" t="s">
        <v>407</v>
      </c>
      <c r="C5" s="3329" t="s">
        <v>21727</v>
      </c>
      <c r="D5" s="155"/>
      <c r="E5" s="1256"/>
      <c r="F5" s="1256"/>
      <c r="G5" s="1253"/>
      <c r="H5" s="1254"/>
      <c r="I5" s="1254"/>
      <c r="J5" s="1254"/>
      <c r="K5" s="1254"/>
      <c r="L5" s="1254"/>
      <c r="M5" s="1254"/>
      <c r="N5" s="1254"/>
      <c r="O5" s="1254"/>
      <c r="P5" s="1254"/>
      <c r="Q5" s="1254"/>
      <c r="R5" s="1254"/>
      <c r="S5" s="1254"/>
      <c r="T5" s="1254"/>
      <c r="U5" s="1254"/>
      <c r="V5" s="1254"/>
      <c r="W5" s="1254"/>
      <c r="X5" s="1254"/>
      <c r="Y5" s="1254"/>
      <c r="Z5" s="1254"/>
      <c r="AA5" s="1254"/>
      <c r="AB5" s="1254"/>
      <c r="AC5" s="1254"/>
      <c r="AD5" s="1254"/>
      <c r="AE5" s="1254"/>
      <c r="AF5" s="1254"/>
      <c r="AG5" s="1254"/>
      <c r="AH5" s="1254"/>
      <c r="AI5" s="1257"/>
      <c r="AJ5" s="1254"/>
      <c r="AK5" s="1254"/>
      <c r="AL5" s="1254"/>
      <c r="AN5" s="4371"/>
      <c r="AO5" s="4481"/>
      <c r="AQ5" s="4288"/>
      <c r="AS5" s="3335" t="s">
        <v>28997</v>
      </c>
      <c r="BT5" s="4288"/>
      <c r="BV5" s="4288"/>
      <c r="BX5" s="3335" t="s">
        <v>30178</v>
      </c>
      <c r="CD5" s="3335" t="s">
        <v>31919</v>
      </c>
      <c r="CY5" s="4288"/>
    </row>
    <row r="6" spans="2:103" s="3335" customFormat="1" ht="15" thickBot="1">
      <c r="B6" s="1286">
        <v>1</v>
      </c>
      <c r="C6" s="3450" t="s">
        <v>21728</v>
      </c>
      <c r="D6" s="570" t="s">
        <v>21729</v>
      </c>
      <c r="E6" s="570" t="s">
        <v>21568</v>
      </c>
      <c r="F6" s="3451">
        <v>0</v>
      </c>
      <c r="G6" s="3634" t="s">
        <v>65</v>
      </c>
      <c r="H6" s="1254"/>
      <c r="I6" s="1254"/>
      <c r="J6" s="1254"/>
      <c r="K6" s="1254"/>
      <c r="L6" s="1254"/>
      <c r="M6" s="1254"/>
      <c r="N6" s="1254"/>
      <c r="O6" s="1254"/>
      <c r="P6" s="1254"/>
      <c r="Q6" s="1254"/>
      <c r="R6" s="1254"/>
      <c r="S6" s="1254"/>
      <c r="T6" s="1254"/>
      <c r="U6" s="1254"/>
      <c r="V6" s="1254"/>
      <c r="W6" s="1254"/>
      <c r="X6" s="1254"/>
      <c r="Y6" s="1254"/>
      <c r="Z6" s="1254"/>
      <c r="AA6" s="1254"/>
      <c r="AB6" s="1254"/>
      <c r="AC6" s="1254"/>
      <c r="AD6" s="1254"/>
      <c r="AE6" s="1254"/>
      <c r="AF6" s="1254"/>
      <c r="AG6" s="1254"/>
      <c r="AH6" s="1254"/>
      <c r="AI6" s="5370" t="s">
        <v>33858</v>
      </c>
      <c r="AJ6" s="563"/>
      <c r="AK6" s="1283"/>
      <c r="AL6" s="1284" t="s">
        <v>21730</v>
      </c>
      <c r="AN6" s="4371">
        <f>IF(SUM(AQ6:BT6)=0,0,$AS$5)</f>
        <v>0</v>
      </c>
      <c r="AO6" s="4481">
        <f>IF(CX6=0,0,$CD$5)</f>
        <v>0</v>
      </c>
      <c r="AQ6" s="5711"/>
      <c r="AR6" s="4680"/>
      <c r="AS6" s="5712"/>
      <c r="AT6" s="5712"/>
      <c r="AU6" s="5712"/>
      <c r="AV6" s="5712"/>
      <c r="AW6" s="5712"/>
      <c r="AX6" s="5712"/>
      <c r="AY6" s="5712"/>
      <c r="AZ6" s="5712"/>
      <c r="BA6" s="5712"/>
      <c r="BB6" s="5712"/>
      <c r="BC6" s="5712"/>
      <c r="BD6" s="5712"/>
      <c r="BE6" s="5712"/>
      <c r="BF6" s="5712"/>
      <c r="BG6" s="5712"/>
      <c r="BH6" s="5712"/>
      <c r="BI6" s="5712"/>
      <c r="BJ6" s="5712"/>
      <c r="BK6" s="5712"/>
      <c r="BL6" s="5712"/>
      <c r="BM6" s="5712"/>
      <c r="BN6" s="5712"/>
      <c r="BO6" s="5712"/>
      <c r="BP6" s="5712"/>
      <c r="BQ6" s="5712"/>
      <c r="BR6" s="5712"/>
      <c r="BS6" s="4681">
        <f>IF(OR(AI6="TRUE",AI6="FALSE"),0,1)</f>
        <v>0</v>
      </c>
      <c r="BT6" s="5711"/>
      <c r="BU6" s="4680"/>
      <c r="BV6" s="5711"/>
      <c r="BW6" s="4680"/>
      <c r="BX6" s="5713" t="s">
        <v>30179</v>
      </c>
      <c r="BY6" s="5713"/>
      <c r="BZ6" s="5713"/>
      <c r="CA6" s="5713"/>
      <c r="CB6" s="5713"/>
      <c r="CC6" s="5713"/>
      <c r="CD6" s="5713"/>
      <c r="CE6" s="5713"/>
      <c r="CF6" s="5713"/>
      <c r="CG6" s="5713"/>
      <c r="CH6" s="5713"/>
      <c r="CI6" s="5713"/>
      <c r="CJ6" s="5713"/>
      <c r="CK6" s="5713"/>
      <c r="CL6" s="5713"/>
      <c r="CM6" s="5713"/>
      <c r="CN6" s="5713"/>
      <c r="CO6" s="5713"/>
      <c r="CP6" s="5713"/>
      <c r="CQ6" s="5713"/>
      <c r="CR6" s="5713"/>
      <c r="CS6" s="5713"/>
      <c r="CT6" s="5713"/>
      <c r="CU6" s="5713"/>
      <c r="CV6" s="5713"/>
      <c r="CW6" s="5713"/>
      <c r="CX6" s="5738">
        <f>IF(OR(AI6="TRUE",AI6="FALSE",AI6=""),0,1)</f>
        <v>0</v>
      </c>
      <c r="CY6" s="4288"/>
    </row>
    <row r="7" spans="2:103" s="3335" customFormat="1" ht="15" thickBot="1">
      <c r="B7" s="1261"/>
      <c r="C7" s="1254"/>
      <c r="D7" s="1254"/>
      <c r="E7" s="1262"/>
      <c r="F7" s="1262"/>
      <c r="G7" s="1262"/>
      <c r="H7" s="1254"/>
      <c r="I7" s="1254"/>
      <c r="J7" s="1254"/>
      <c r="K7" s="1254"/>
      <c r="L7" s="1254"/>
      <c r="M7" s="1254"/>
      <c r="N7" s="1254"/>
      <c r="O7" s="1254"/>
      <c r="P7" s="1254"/>
      <c r="Q7" s="1254"/>
      <c r="R7" s="1254"/>
      <c r="S7" s="1254"/>
      <c r="T7" s="1254"/>
      <c r="U7" s="1254"/>
      <c r="V7" s="1254"/>
      <c r="W7" s="1254"/>
      <c r="X7" s="1254"/>
      <c r="Y7" s="1254"/>
      <c r="Z7" s="1254"/>
      <c r="AA7" s="1254"/>
      <c r="AB7" s="1254"/>
      <c r="AC7" s="1254"/>
      <c r="AD7" s="1254"/>
      <c r="AE7" s="1254"/>
      <c r="AF7" s="1254"/>
      <c r="AG7" s="1254"/>
      <c r="AH7" s="1254"/>
      <c r="AI7" s="1263"/>
      <c r="AJ7" s="1254"/>
      <c r="AK7" s="1264"/>
      <c r="AL7" s="1264"/>
      <c r="AN7" s="4371"/>
      <c r="AO7" s="4481"/>
      <c r="AQ7" s="5711"/>
      <c r="AR7" s="4680"/>
      <c r="AS7" s="5712"/>
      <c r="AT7" s="5712"/>
      <c r="AU7" s="5712"/>
      <c r="AV7" s="5712"/>
      <c r="AW7" s="5712"/>
      <c r="AX7" s="5712"/>
      <c r="AY7" s="5712"/>
      <c r="AZ7" s="5712"/>
      <c r="BA7" s="5712"/>
      <c r="BB7" s="5712"/>
      <c r="BC7" s="5712"/>
      <c r="BD7" s="5712"/>
      <c r="BE7" s="5712"/>
      <c r="BF7" s="5712"/>
      <c r="BG7" s="5712"/>
      <c r="BH7" s="5712"/>
      <c r="BI7" s="5712"/>
      <c r="BJ7" s="5712"/>
      <c r="BK7" s="5712"/>
      <c r="BL7" s="5712"/>
      <c r="BM7" s="5712"/>
      <c r="BN7" s="5712"/>
      <c r="BO7" s="5712"/>
      <c r="BP7" s="5712"/>
      <c r="BQ7" s="5712"/>
      <c r="BR7" s="5712"/>
      <c r="BS7" s="5715"/>
      <c r="BT7" s="5711"/>
      <c r="BU7" s="4680"/>
      <c r="BV7" s="5711"/>
      <c r="BW7" s="4680"/>
      <c r="BX7" s="6401" t="s">
        <v>30177</v>
      </c>
      <c r="BY7" s="5713"/>
      <c r="BZ7" s="5713"/>
      <c r="CA7" s="5713"/>
      <c r="CB7" s="5713"/>
      <c r="CC7" s="5713"/>
      <c r="CD7" s="5713"/>
      <c r="CE7" s="5713"/>
      <c r="CF7" s="5713"/>
      <c r="CG7" s="5713"/>
      <c r="CH7" s="5713"/>
      <c r="CI7" s="5713"/>
      <c r="CJ7" s="5713"/>
      <c r="CK7" s="5713"/>
      <c r="CL7" s="5713"/>
      <c r="CM7" s="5713"/>
      <c r="CN7" s="5713"/>
      <c r="CO7" s="5713"/>
      <c r="CP7" s="5713"/>
      <c r="CQ7" s="5713"/>
      <c r="CR7" s="5713"/>
      <c r="CS7" s="5713"/>
      <c r="CT7" s="5713"/>
      <c r="CU7" s="5713"/>
      <c r="CV7" s="5713"/>
      <c r="CW7" s="5713"/>
      <c r="CX7" s="5716"/>
      <c r="CY7" s="4288"/>
    </row>
    <row r="8" spans="2:103" s="3335" customFormat="1" ht="15" thickBot="1">
      <c r="B8" s="3328" t="s">
        <v>449</v>
      </c>
      <c r="C8" s="3329" t="s">
        <v>21731</v>
      </c>
      <c r="D8" s="155"/>
      <c r="E8" s="1256"/>
      <c r="F8" s="1256"/>
      <c r="G8" s="1256"/>
      <c r="H8" s="1254"/>
      <c r="I8" s="1254"/>
      <c r="J8" s="1254"/>
      <c r="K8" s="1254"/>
      <c r="L8" s="1254"/>
      <c r="M8" s="1254"/>
      <c r="N8" s="1254"/>
      <c r="O8" s="1254"/>
      <c r="P8" s="1254"/>
      <c r="Q8" s="1254"/>
      <c r="R8" s="1254"/>
      <c r="S8" s="1254"/>
      <c r="T8" s="1254"/>
      <c r="U8" s="1254"/>
      <c r="V8" s="1254"/>
      <c r="W8" s="1254"/>
      <c r="X8" s="1254"/>
      <c r="Y8" s="1254"/>
      <c r="Z8" s="1254"/>
      <c r="AA8" s="1254"/>
      <c r="AB8" s="1254"/>
      <c r="AC8" s="1254"/>
      <c r="AD8" s="1254"/>
      <c r="AE8" s="1254"/>
      <c r="AF8" s="1254"/>
      <c r="AG8" s="1254"/>
      <c r="AH8" s="1254"/>
      <c r="AI8" s="1271"/>
      <c r="AJ8" s="1272"/>
      <c r="AK8" s="1266"/>
      <c r="AL8" s="1266"/>
      <c r="AN8" s="4371"/>
      <c r="AO8" s="4481"/>
      <c r="AQ8" s="5711"/>
      <c r="AR8" s="4680"/>
      <c r="AS8" s="5712"/>
      <c r="AT8" s="5712"/>
      <c r="AU8" s="5712"/>
      <c r="AV8" s="5712"/>
      <c r="AW8" s="5712"/>
      <c r="AX8" s="5712"/>
      <c r="AY8" s="5712"/>
      <c r="AZ8" s="5712"/>
      <c r="BA8" s="5712"/>
      <c r="BB8" s="5712"/>
      <c r="BC8" s="5712"/>
      <c r="BD8" s="5712"/>
      <c r="BE8" s="5712"/>
      <c r="BF8" s="5712"/>
      <c r="BG8" s="5712"/>
      <c r="BH8" s="5712"/>
      <c r="BI8" s="5712"/>
      <c r="BJ8" s="5712"/>
      <c r="BK8" s="5712"/>
      <c r="BL8" s="5712"/>
      <c r="BM8" s="5712"/>
      <c r="BN8" s="5712"/>
      <c r="BO8" s="5712"/>
      <c r="BP8" s="5712"/>
      <c r="BQ8" s="5712"/>
      <c r="BR8" s="5712"/>
      <c r="BS8" s="5712"/>
      <c r="BT8" s="5711"/>
      <c r="BU8" s="4680"/>
      <c r="BV8" s="5711"/>
      <c r="BW8" s="4680"/>
      <c r="BX8" s="5713"/>
      <c r="BY8" s="5713"/>
      <c r="BZ8" s="5713"/>
      <c r="CA8" s="5713"/>
      <c r="CB8" s="5713"/>
      <c r="CC8" s="5713"/>
      <c r="CD8" s="5713"/>
      <c r="CE8" s="5713"/>
      <c r="CF8" s="5713"/>
      <c r="CG8" s="5713"/>
      <c r="CH8" s="5713"/>
      <c r="CI8" s="5713"/>
      <c r="CJ8" s="5713"/>
      <c r="CK8" s="5713"/>
      <c r="CL8" s="5713"/>
      <c r="CM8" s="5713"/>
      <c r="CN8" s="5713"/>
      <c r="CO8" s="5713"/>
      <c r="CP8" s="5713"/>
      <c r="CQ8" s="5713"/>
      <c r="CR8" s="5713"/>
      <c r="CS8" s="5713"/>
      <c r="CT8" s="5713"/>
      <c r="CU8" s="5713"/>
      <c r="CV8" s="5713"/>
      <c r="CW8" s="5713"/>
      <c r="CX8" s="5713"/>
      <c r="CY8" s="4288"/>
    </row>
    <row r="9" spans="2:103" s="3335" customFormat="1" ht="15" thickBot="1">
      <c r="B9" s="1187">
        <v>2</v>
      </c>
      <c r="C9" s="1188" t="s">
        <v>21732</v>
      </c>
      <c r="D9" s="3321" t="s">
        <v>31915</v>
      </c>
      <c r="E9" s="3321" t="s">
        <v>31</v>
      </c>
      <c r="F9" s="157">
        <v>2</v>
      </c>
      <c r="G9" s="158" t="s">
        <v>65</v>
      </c>
      <c r="H9" s="1254"/>
      <c r="I9" s="1254"/>
      <c r="J9" s="1254"/>
      <c r="K9" s="1254"/>
      <c r="L9" s="1254"/>
      <c r="M9" s="1254"/>
      <c r="N9" s="1254"/>
      <c r="O9" s="1254"/>
      <c r="P9" s="1254"/>
      <c r="Q9" s="1254"/>
      <c r="R9" s="1254"/>
      <c r="S9" s="1254"/>
      <c r="T9" s="1254"/>
      <c r="U9" s="1254"/>
      <c r="V9" s="1254"/>
      <c r="W9" s="1254"/>
      <c r="X9" s="1254"/>
      <c r="Y9" s="1254"/>
      <c r="Z9" s="1254"/>
      <c r="AA9" s="1254"/>
      <c r="AB9" s="1254"/>
      <c r="AC9" s="1254"/>
      <c r="AD9" s="1254"/>
      <c r="AE9" s="1254"/>
      <c r="AF9" s="1254"/>
      <c r="AG9" s="1254"/>
      <c r="AH9" s="1254"/>
      <c r="AI9" s="5369">
        <f>F_Inputs!AJ16</f>
        <v>0</v>
      </c>
      <c r="AJ9" s="3452"/>
      <c r="AK9" s="1258" t="s">
        <v>21651</v>
      </c>
      <c r="AL9" s="619"/>
      <c r="AN9" s="4371"/>
      <c r="AO9" s="4481"/>
      <c r="AQ9" s="5711"/>
      <c r="AR9" s="4680"/>
      <c r="AS9" s="5712"/>
      <c r="AT9" s="5712"/>
      <c r="AU9" s="5712"/>
      <c r="AV9" s="5712"/>
      <c r="AW9" s="5712"/>
      <c r="AX9" s="5712"/>
      <c r="AY9" s="5712"/>
      <c r="AZ9" s="5712"/>
      <c r="BA9" s="5712"/>
      <c r="BB9" s="5712"/>
      <c r="BC9" s="5712"/>
      <c r="BD9" s="5712"/>
      <c r="BE9" s="5712"/>
      <c r="BF9" s="5712"/>
      <c r="BG9" s="5712"/>
      <c r="BH9" s="5712"/>
      <c r="BI9" s="5712"/>
      <c r="BJ9" s="5712"/>
      <c r="BK9" s="5712"/>
      <c r="BL9" s="5712"/>
      <c r="BM9" s="5712"/>
      <c r="BN9" s="5712"/>
      <c r="BO9" s="5712"/>
      <c r="BP9" s="5712"/>
      <c r="BQ9" s="5712"/>
      <c r="BR9" s="5712"/>
      <c r="BS9" s="5712"/>
      <c r="BT9" s="5711"/>
      <c r="BU9" s="4680"/>
      <c r="BV9" s="5711"/>
      <c r="BW9" s="4680"/>
      <c r="BX9" s="5713"/>
      <c r="BY9" s="5713"/>
      <c r="BZ9" s="5713"/>
      <c r="CA9" s="5713"/>
      <c r="CB9" s="5713"/>
      <c r="CC9" s="5713"/>
      <c r="CD9" s="5713"/>
      <c r="CE9" s="5713"/>
      <c r="CF9" s="5713"/>
      <c r="CG9" s="5713"/>
      <c r="CH9" s="5713"/>
      <c r="CI9" s="5713"/>
      <c r="CJ9" s="5713"/>
      <c r="CK9" s="5713"/>
      <c r="CL9" s="5713"/>
      <c r="CM9" s="5713"/>
      <c r="CN9" s="5713"/>
      <c r="CO9" s="5713"/>
      <c r="CP9" s="5713"/>
      <c r="CQ9" s="5713"/>
      <c r="CR9" s="5713"/>
      <c r="CS9" s="5713"/>
      <c r="CT9" s="5713"/>
      <c r="CU9" s="5713"/>
      <c r="CV9" s="5713"/>
      <c r="CW9" s="5713"/>
      <c r="CX9" s="5713"/>
      <c r="CY9" s="4288"/>
    </row>
    <row r="10" spans="2:103" s="3335" customFormat="1" ht="15" thickBot="1">
      <c r="B10" s="1192">
        <v>3</v>
      </c>
      <c r="C10" s="1193" t="s">
        <v>21733</v>
      </c>
      <c r="D10" s="186" t="s">
        <v>21734</v>
      </c>
      <c r="E10" s="186" t="s">
        <v>80</v>
      </c>
      <c r="F10" s="210">
        <v>0</v>
      </c>
      <c r="G10" s="210" t="s">
        <v>65</v>
      </c>
      <c r="H10" s="5366">
        <f>F_Inputs!I93</f>
        <v>-1</v>
      </c>
      <c r="I10" s="5367">
        <f>F_Inputs!J93</f>
        <v>0</v>
      </c>
      <c r="J10" s="5367">
        <f>F_Inputs!K93</f>
        <v>1</v>
      </c>
      <c r="K10" s="5367">
        <f>F_Inputs!L93</f>
        <v>2</v>
      </c>
      <c r="L10" s="5367">
        <f>F_Inputs!M93</f>
        <v>3</v>
      </c>
      <c r="M10" s="5367">
        <f>F_Inputs!N93</f>
        <v>4</v>
      </c>
      <c r="N10" s="5367">
        <f>F_Inputs!O93</f>
        <v>5</v>
      </c>
      <c r="O10" s="5367">
        <f>F_Inputs!P93</f>
        <v>6</v>
      </c>
      <c r="P10" s="5367">
        <f>F_Inputs!Q93</f>
        <v>7</v>
      </c>
      <c r="Q10" s="5367">
        <f>F_Inputs!R93</f>
        <v>8</v>
      </c>
      <c r="R10" s="5367">
        <f>F_Inputs!S93</f>
        <v>9</v>
      </c>
      <c r="S10" s="5367">
        <f>F_Inputs!T93</f>
        <v>10</v>
      </c>
      <c r="T10" s="5367">
        <f>F_Inputs!U93</f>
        <v>11</v>
      </c>
      <c r="U10" s="5367">
        <f>F_Inputs!V93</f>
        <v>12</v>
      </c>
      <c r="V10" s="5367">
        <f>F_Inputs!W93</f>
        <v>13</v>
      </c>
      <c r="W10" s="5367">
        <f>F_Inputs!X93</f>
        <v>14</v>
      </c>
      <c r="X10" s="5367">
        <f>F_Inputs!Y93</f>
        <v>15</v>
      </c>
      <c r="Y10" s="5367">
        <f>F_Inputs!Z93</f>
        <v>16</v>
      </c>
      <c r="Z10" s="5367">
        <f>F_Inputs!AA93</f>
        <v>17</v>
      </c>
      <c r="AA10" s="5367">
        <f>F_Inputs!AB93</f>
        <v>18</v>
      </c>
      <c r="AB10" s="5367">
        <f>F_Inputs!AC93</f>
        <v>19</v>
      </c>
      <c r="AC10" s="5367">
        <f>F_Inputs!AD93</f>
        <v>20</v>
      </c>
      <c r="AD10" s="5367">
        <f>F_Inputs!AE93</f>
        <v>21</v>
      </c>
      <c r="AE10" s="5367">
        <f>F_Inputs!AF93</f>
        <v>22</v>
      </c>
      <c r="AF10" s="5367">
        <f>F_Inputs!AG93</f>
        <v>23</v>
      </c>
      <c r="AG10" s="5367">
        <f>F_Inputs!AH93</f>
        <v>24</v>
      </c>
      <c r="AH10" s="5368">
        <f>F_Inputs!AI93</f>
        <v>25</v>
      </c>
      <c r="AI10" s="1271"/>
      <c r="AJ10" s="1272"/>
      <c r="AK10" s="1259" t="s">
        <v>21735</v>
      </c>
      <c r="AL10" s="1260"/>
      <c r="AN10" s="4371"/>
      <c r="AO10" s="4481"/>
      <c r="AQ10" s="5711"/>
      <c r="AR10" s="4680"/>
      <c r="AS10" s="5712"/>
      <c r="AT10" s="5712"/>
      <c r="AU10" s="5712"/>
      <c r="AV10" s="5712"/>
      <c r="AW10" s="5712"/>
      <c r="AX10" s="5712"/>
      <c r="AY10" s="5712"/>
      <c r="AZ10" s="5712"/>
      <c r="BA10" s="5712"/>
      <c r="BB10" s="5712"/>
      <c r="BC10" s="5712"/>
      <c r="BD10" s="5712"/>
      <c r="BE10" s="5712"/>
      <c r="BF10" s="5712"/>
      <c r="BG10" s="5712"/>
      <c r="BH10" s="5712"/>
      <c r="BI10" s="5712"/>
      <c r="BJ10" s="5712"/>
      <c r="BK10" s="5712"/>
      <c r="BL10" s="5712"/>
      <c r="BM10" s="5712"/>
      <c r="BN10" s="5712"/>
      <c r="BO10" s="5712"/>
      <c r="BP10" s="5712"/>
      <c r="BQ10" s="5712"/>
      <c r="BR10" s="5712"/>
      <c r="BS10" s="5712"/>
      <c r="BT10" s="5711"/>
      <c r="BU10" s="4680"/>
      <c r="BV10" s="5711"/>
      <c r="BW10" s="4680"/>
      <c r="BX10" s="5713"/>
      <c r="BY10" s="5713"/>
      <c r="BZ10" s="5713"/>
      <c r="CA10" s="5713"/>
      <c r="CB10" s="5713"/>
      <c r="CC10" s="5713"/>
      <c r="CD10" s="5713"/>
      <c r="CE10" s="5713"/>
      <c r="CF10" s="5713"/>
      <c r="CG10" s="5713"/>
      <c r="CH10" s="5713"/>
      <c r="CI10" s="5713"/>
      <c r="CJ10" s="5713"/>
      <c r="CK10" s="5713"/>
      <c r="CL10" s="5713"/>
      <c r="CM10" s="5713"/>
      <c r="CN10" s="5713"/>
      <c r="CO10" s="5713"/>
      <c r="CP10" s="5713"/>
      <c r="CQ10" s="5713"/>
      <c r="CR10" s="5713"/>
      <c r="CS10" s="5713"/>
      <c r="CT10" s="5713"/>
      <c r="CU10" s="5713"/>
      <c r="CV10" s="5713"/>
      <c r="CW10" s="5713"/>
      <c r="CX10" s="5713"/>
      <c r="CY10" s="4288"/>
    </row>
    <row r="11" spans="2:103" s="3335" customFormat="1" ht="15" thickBot="1">
      <c r="B11" s="1273"/>
      <c r="C11" s="1254"/>
      <c r="D11" s="1254"/>
      <c r="E11" s="1262"/>
      <c r="F11" s="1262"/>
      <c r="G11" s="1262"/>
      <c r="H11" s="1254"/>
      <c r="I11" s="1254"/>
      <c r="J11" s="1254"/>
      <c r="K11" s="1254"/>
      <c r="L11" s="1254"/>
      <c r="M11" s="1254"/>
      <c r="N11" s="1254"/>
      <c r="O11" s="1254"/>
      <c r="P11" s="1254"/>
      <c r="Q11" s="1254"/>
      <c r="R11" s="1254"/>
      <c r="S11" s="1254"/>
      <c r="T11" s="1254"/>
      <c r="U11" s="1254"/>
      <c r="V11" s="1254"/>
      <c r="W11" s="1254"/>
      <c r="X11" s="1254"/>
      <c r="Y11" s="1254"/>
      <c r="Z11" s="1254"/>
      <c r="AA11" s="1254"/>
      <c r="AB11" s="1254"/>
      <c r="AC11" s="1254"/>
      <c r="AD11" s="1254"/>
      <c r="AE11" s="1254"/>
      <c r="AF11" s="1254"/>
      <c r="AG11" s="1254"/>
      <c r="AH11" s="1254"/>
      <c r="AI11" s="1274"/>
      <c r="AJ11" s="1272"/>
      <c r="AK11" s="1264"/>
      <c r="AL11" s="1264"/>
      <c r="AN11" s="4371"/>
      <c r="AO11" s="4481"/>
      <c r="AQ11" s="5711"/>
      <c r="AR11" s="4680"/>
      <c r="AS11" s="5712"/>
      <c r="AT11" s="5712"/>
      <c r="AU11" s="5712"/>
      <c r="AV11" s="5712"/>
      <c r="AW11" s="5712"/>
      <c r="AX11" s="5712"/>
      <c r="AY11" s="5712"/>
      <c r="AZ11" s="5712"/>
      <c r="BA11" s="5712"/>
      <c r="BB11" s="5712"/>
      <c r="BC11" s="5712"/>
      <c r="BD11" s="5712"/>
      <c r="BE11" s="5712"/>
      <c r="BF11" s="5712"/>
      <c r="BG11" s="5712"/>
      <c r="BH11" s="5712"/>
      <c r="BI11" s="5712"/>
      <c r="BJ11" s="5712"/>
      <c r="BK11" s="5712"/>
      <c r="BL11" s="5712"/>
      <c r="BM11" s="5712"/>
      <c r="BN11" s="5712"/>
      <c r="BO11" s="5712"/>
      <c r="BP11" s="5712"/>
      <c r="BQ11" s="5712"/>
      <c r="BR11" s="5712"/>
      <c r="BS11" s="5715"/>
      <c r="BT11" s="5711"/>
      <c r="BU11" s="4680"/>
      <c r="BV11" s="5711"/>
      <c r="BW11" s="4680"/>
      <c r="BX11" s="5713"/>
      <c r="BY11" s="5713"/>
      <c r="BZ11" s="5713"/>
      <c r="CA11" s="5713"/>
      <c r="CB11" s="5713"/>
      <c r="CC11" s="5713"/>
      <c r="CD11" s="5713"/>
      <c r="CE11" s="5713"/>
      <c r="CF11" s="5713"/>
      <c r="CG11" s="5713"/>
      <c r="CH11" s="5713"/>
      <c r="CI11" s="5713"/>
      <c r="CJ11" s="5713"/>
      <c r="CK11" s="5713"/>
      <c r="CL11" s="5713"/>
      <c r="CM11" s="5713"/>
      <c r="CN11" s="5713"/>
      <c r="CO11" s="5713"/>
      <c r="CP11" s="5713"/>
      <c r="CQ11" s="5713"/>
      <c r="CR11" s="5713"/>
      <c r="CS11" s="5713"/>
      <c r="CT11" s="5713"/>
      <c r="CU11" s="5713"/>
      <c r="CV11" s="5713"/>
      <c r="CW11" s="5713"/>
      <c r="CX11" s="5716"/>
      <c r="CY11" s="4288"/>
    </row>
    <row r="12" spans="2:103" s="3335" customFormat="1" ht="15" thickBot="1">
      <c r="B12" s="3328" t="s">
        <v>1871</v>
      </c>
      <c r="C12" s="3329" t="s">
        <v>21736</v>
      </c>
      <c r="D12" s="155"/>
      <c r="E12" s="1256"/>
      <c r="F12" s="1256"/>
      <c r="G12" s="1256"/>
      <c r="H12" s="1254"/>
      <c r="I12" s="1254"/>
      <c r="J12" s="1254"/>
      <c r="K12" s="1254"/>
      <c r="L12" s="1254"/>
      <c r="M12" s="1254"/>
      <c r="N12" s="1254"/>
      <c r="O12" s="1254"/>
      <c r="P12" s="1254"/>
      <c r="Q12" s="1254"/>
      <c r="R12" s="1254"/>
      <c r="S12" s="1254"/>
      <c r="T12" s="1254"/>
      <c r="U12" s="1254"/>
      <c r="V12" s="1254"/>
      <c r="W12" s="1254"/>
      <c r="X12" s="1254"/>
      <c r="Y12" s="1254"/>
      <c r="Z12" s="1254"/>
      <c r="AA12" s="1254"/>
      <c r="AB12" s="1254"/>
      <c r="AC12" s="1254"/>
      <c r="AD12" s="1254"/>
      <c r="AE12" s="1254"/>
      <c r="AF12" s="1254"/>
      <c r="AG12" s="1254"/>
      <c r="AH12" s="1254"/>
      <c r="AI12" s="1265"/>
      <c r="AJ12" s="1254"/>
      <c r="AK12" s="1266"/>
      <c r="AL12" s="1266"/>
      <c r="AN12" s="4371"/>
      <c r="AO12" s="4481"/>
      <c r="AQ12" s="5711"/>
      <c r="AR12" s="4680"/>
      <c r="AS12" s="5712"/>
      <c r="AT12" s="5712"/>
      <c r="AU12" s="5712"/>
      <c r="AV12" s="5712"/>
      <c r="AW12" s="5712"/>
      <c r="AX12" s="5712"/>
      <c r="AY12" s="5712"/>
      <c r="AZ12" s="5712"/>
      <c r="BA12" s="5712"/>
      <c r="BB12" s="5712"/>
      <c r="BC12" s="5712"/>
      <c r="BD12" s="5712"/>
      <c r="BE12" s="5712"/>
      <c r="BF12" s="5712"/>
      <c r="BG12" s="5712"/>
      <c r="BH12" s="5712"/>
      <c r="BI12" s="5712"/>
      <c r="BJ12" s="5712"/>
      <c r="BK12" s="5712"/>
      <c r="BL12" s="5712"/>
      <c r="BM12" s="5712"/>
      <c r="BN12" s="5712"/>
      <c r="BO12" s="5712"/>
      <c r="BP12" s="5712"/>
      <c r="BQ12" s="5712"/>
      <c r="BR12" s="5712"/>
      <c r="BS12" s="5716"/>
      <c r="BT12" s="5711"/>
      <c r="BU12" s="4680"/>
      <c r="BV12" s="5711"/>
      <c r="BW12" s="4680"/>
      <c r="BX12" s="5713"/>
      <c r="BY12" s="5713"/>
      <c r="BZ12" s="5713"/>
      <c r="CA12" s="5713"/>
      <c r="CB12" s="5713"/>
      <c r="CC12" s="5713"/>
      <c r="CD12" s="5713"/>
      <c r="CE12" s="5713"/>
      <c r="CF12" s="5713"/>
      <c r="CG12" s="5713"/>
      <c r="CH12" s="5713"/>
      <c r="CI12" s="5713"/>
      <c r="CJ12" s="5713"/>
      <c r="CK12" s="5713"/>
      <c r="CL12" s="5713"/>
      <c r="CM12" s="5713"/>
      <c r="CN12" s="5713"/>
      <c r="CO12" s="5713"/>
      <c r="CP12" s="5713"/>
      <c r="CQ12" s="5713"/>
      <c r="CR12" s="5713"/>
      <c r="CS12" s="5713"/>
      <c r="CT12" s="5713"/>
      <c r="CU12" s="5713"/>
      <c r="CV12" s="5713"/>
      <c r="CW12" s="5713"/>
      <c r="CX12" s="5716"/>
      <c r="CY12" s="4288"/>
    </row>
    <row r="13" spans="2:103" s="3335" customFormat="1" ht="14.25" customHeight="1">
      <c r="B13" s="3453">
        <v>4</v>
      </c>
      <c r="C13" s="3454" t="s">
        <v>21737</v>
      </c>
      <c r="D13" s="3321" t="s">
        <v>21738</v>
      </c>
      <c r="E13" s="3455" t="s">
        <v>3205</v>
      </c>
      <c r="F13" s="3456">
        <v>0</v>
      </c>
      <c r="G13" s="3457" t="s">
        <v>65</v>
      </c>
      <c r="H13" s="1254"/>
      <c r="I13" s="1254"/>
      <c r="J13" s="1254"/>
      <c r="K13" s="1254"/>
      <c r="L13" s="1254"/>
      <c r="M13" s="1254"/>
      <c r="N13" s="1254"/>
      <c r="O13" s="1254"/>
      <c r="P13" s="1254"/>
      <c r="Q13" s="1254"/>
      <c r="R13" s="1254"/>
      <c r="S13" s="1254"/>
      <c r="T13" s="1254"/>
      <c r="U13" s="1254"/>
      <c r="V13" s="1254"/>
      <c r="W13" s="1254"/>
      <c r="X13" s="1254"/>
      <c r="Y13" s="1254"/>
      <c r="Z13" s="1254"/>
      <c r="AA13" s="1254"/>
      <c r="AB13" s="1254"/>
      <c r="AC13" s="1254"/>
      <c r="AD13" s="1254"/>
      <c r="AE13" s="1254"/>
      <c r="AF13" s="1254"/>
      <c r="AG13" s="1254"/>
      <c r="AH13" s="1254"/>
      <c r="AI13" s="5371" t="s">
        <v>32</v>
      </c>
      <c r="AJ13" s="563"/>
      <c r="AK13" s="3458"/>
      <c r="AL13" s="3459"/>
      <c r="AN13" s="4371"/>
      <c r="AO13" s="4371"/>
      <c r="AQ13" s="5711"/>
      <c r="AR13" s="4680"/>
      <c r="AS13" s="5712"/>
      <c r="AT13" s="5712"/>
      <c r="AU13" s="5712"/>
      <c r="AV13" s="5712"/>
      <c r="AW13" s="5712"/>
      <c r="AX13" s="5712"/>
      <c r="AY13" s="5712"/>
      <c r="AZ13" s="5712"/>
      <c r="BA13" s="5712"/>
      <c r="BB13" s="5712"/>
      <c r="BC13" s="5712"/>
      <c r="BD13" s="5712"/>
      <c r="BE13" s="5712"/>
      <c r="BF13" s="5712"/>
      <c r="BG13" s="5712"/>
      <c r="BH13" s="5712"/>
      <c r="BI13" s="5712"/>
      <c r="BJ13" s="5712"/>
      <c r="BK13" s="5712"/>
      <c r="BL13" s="5712"/>
      <c r="BM13" s="5712"/>
      <c r="BN13" s="5712"/>
      <c r="BO13" s="5712"/>
      <c r="BP13" s="5712"/>
      <c r="BQ13" s="5712"/>
      <c r="BR13" s="5712"/>
      <c r="BS13" s="5712"/>
      <c r="BT13" s="5711"/>
      <c r="BU13" s="4680"/>
      <c r="BV13" s="5711"/>
      <c r="BW13" s="4680"/>
      <c r="BX13" s="5713"/>
      <c r="BY13" s="5713"/>
      <c r="BZ13" s="5713"/>
      <c r="CA13" s="5713"/>
      <c r="CB13" s="5713"/>
      <c r="CC13" s="5713"/>
      <c r="CD13" s="5713"/>
      <c r="CE13" s="5713"/>
      <c r="CF13" s="5713"/>
      <c r="CG13" s="5713"/>
      <c r="CH13" s="5713"/>
      <c r="CI13" s="5713"/>
      <c r="CJ13" s="5713"/>
      <c r="CK13" s="5713"/>
      <c r="CL13" s="5713"/>
      <c r="CM13" s="5713"/>
      <c r="CN13" s="5713"/>
      <c r="CO13" s="5713"/>
      <c r="CP13" s="5713"/>
      <c r="CQ13" s="5713"/>
      <c r="CR13" s="5713"/>
      <c r="CS13" s="5713"/>
      <c r="CT13" s="5713"/>
      <c r="CU13" s="5713"/>
      <c r="CV13" s="5713"/>
      <c r="CW13" s="5713"/>
      <c r="CX13" s="5713"/>
      <c r="CY13" s="4288"/>
    </row>
    <row r="14" spans="2:103" s="3335" customFormat="1" ht="30" customHeight="1">
      <c r="B14" s="1191">
        <v>5</v>
      </c>
      <c r="C14" s="4082" t="s">
        <v>21739</v>
      </c>
      <c r="D14" s="3332" t="s">
        <v>21740</v>
      </c>
      <c r="E14" s="3332" t="s">
        <v>21568</v>
      </c>
      <c r="F14" s="2550">
        <v>0</v>
      </c>
      <c r="G14" s="3333" t="s">
        <v>65</v>
      </c>
      <c r="H14" s="1254"/>
      <c r="I14" s="1254"/>
      <c r="J14" s="1254"/>
      <c r="K14" s="1254"/>
      <c r="L14" s="1254"/>
      <c r="M14" s="1254"/>
      <c r="N14" s="1254"/>
      <c r="O14" s="1254"/>
      <c r="P14" s="1254"/>
      <c r="Q14" s="1254"/>
      <c r="R14" s="1254"/>
      <c r="S14" s="1254"/>
      <c r="T14" s="1254"/>
      <c r="U14" s="1254"/>
      <c r="V14" s="1254"/>
      <c r="W14" s="1254"/>
      <c r="X14" s="1254"/>
      <c r="Y14" s="1254"/>
      <c r="Z14" s="1254"/>
      <c r="AA14" s="1254"/>
      <c r="AB14" s="1254"/>
      <c r="AC14" s="1254"/>
      <c r="AD14" s="1254"/>
      <c r="AE14" s="1254"/>
      <c r="AF14" s="1254"/>
      <c r="AG14" s="1254"/>
      <c r="AH14" s="1254"/>
      <c r="AI14" s="5372" t="s">
        <v>33859</v>
      </c>
      <c r="AJ14" s="563"/>
      <c r="AK14" s="1268"/>
      <c r="AL14" s="1269" t="s">
        <v>21730</v>
      </c>
      <c r="AN14" s="4371"/>
      <c r="AO14" s="4481" t="str">
        <f>IF(CX14=0,0,$CD$5)</f>
        <v>Select TRUE or FALSE</v>
      </c>
      <c r="AQ14" s="5711"/>
      <c r="AR14" s="4680"/>
      <c r="AS14" s="5712"/>
      <c r="AT14" s="5712"/>
      <c r="AU14" s="5712"/>
      <c r="AV14" s="5712"/>
      <c r="AW14" s="5712"/>
      <c r="AX14" s="5712"/>
      <c r="AY14" s="5712"/>
      <c r="AZ14" s="5712"/>
      <c r="BA14" s="5712"/>
      <c r="BB14" s="5712"/>
      <c r="BC14" s="5712"/>
      <c r="BD14" s="5712"/>
      <c r="BE14" s="5712"/>
      <c r="BF14" s="5712"/>
      <c r="BG14" s="5712"/>
      <c r="BH14" s="5712"/>
      <c r="BI14" s="5712"/>
      <c r="BJ14" s="5712"/>
      <c r="BK14" s="5712"/>
      <c r="BL14" s="5712"/>
      <c r="BM14" s="5712"/>
      <c r="BN14" s="5712"/>
      <c r="BO14" s="5712"/>
      <c r="BP14" s="5712"/>
      <c r="BQ14" s="5712"/>
      <c r="BR14" s="5712"/>
      <c r="BS14" s="5712"/>
      <c r="BT14" s="5711"/>
      <c r="BU14" s="4680"/>
      <c r="BV14" s="5711"/>
      <c r="BW14" s="4680"/>
      <c r="BX14" s="5713"/>
      <c r="BY14" s="5713"/>
      <c r="BZ14" s="5713"/>
      <c r="CA14" s="5713"/>
      <c r="CB14" s="5713"/>
      <c r="CC14" s="5713"/>
      <c r="CD14" s="5713"/>
      <c r="CE14" s="5713"/>
      <c r="CF14" s="5713"/>
      <c r="CG14" s="5713"/>
      <c r="CH14" s="5713"/>
      <c r="CI14" s="5713"/>
      <c r="CJ14" s="5713"/>
      <c r="CK14" s="5713"/>
      <c r="CL14" s="5713"/>
      <c r="CM14" s="5713"/>
      <c r="CN14" s="5713"/>
      <c r="CO14" s="5713"/>
      <c r="CP14" s="5713"/>
      <c r="CQ14" s="5713"/>
      <c r="CR14" s="5713"/>
      <c r="CS14" s="5713"/>
      <c r="CT14" s="5713"/>
      <c r="CU14" s="5713"/>
      <c r="CV14" s="5713"/>
      <c r="CW14" s="5713"/>
      <c r="CX14" s="5738">
        <f>IF(OR(AI14=TRUE,AI14=FALSE,AI14=""),0,1)</f>
        <v>1</v>
      </c>
      <c r="CY14" s="4288"/>
    </row>
    <row r="15" spans="2:103" s="3335" customFormat="1" ht="15" customHeight="1">
      <c r="B15" s="1191">
        <v>6</v>
      </c>
      <c r="C15" s="4082" t="s">
        <v>21741</v>
      </c>
      <c r="D15" s="3332" t="s">
        <v>21742</v>
      </c>
      <c r="E15" s="3332" t="s">
        <v>31</v>
      </c>
      <c r="F15" s="2550">
        <v>2</v>
      </c>
      <c r="G15" s="3333" t="s">
        <v>65</v>
      </c>
      <c r="H15" s="1254"/>
      <c r="I15" s="1254"/>
      <c r="J15" s="1254"/>
      <c r="K15" s="1254"/>
      <c r="L15" s="1254"/>
      <c r="M15" s="1254"/>
      <c r="N15" s="1254"/>
      <c r="O15" s="1254"/>
      <c r="P15" s="1254"/>
      <c r="Q15" s="1254"/>
      <c r="R15" s="1254"/>
      <c r="S15" s="1254"/>
      <c r="T15" s="1254"/>
      <c r="U15" s="1254"/>
      <c r="V15" s="1254"/>
      <c r="W15" s="1254"/>
      <c r="X15" s="1254"/>
      <c r="Y15" s="1254"/>
      <c r="Z15" s="1254"/>
      <c r="AA15" s="1254"/>
      <c r="AB15" s="1254"/>
      <c r="AC15" s="1254"/>
      <c r="AD15" s="1254"/>
      <c r="AE15" s="1254"/>
      <c r="AF15" s="1254"/>
      <c r="AG15" s="1254"/>
      <c r="AH15" s="1254"/>
      <c r="AI15" s="5373">
        <v>0</v>
      </c>
      <c r="AJ15" s="563"/>
      <c r="AK15" s="1268"/>
      <c r="AL15" s="1269" t="s">
        <v>30177</v>
      </c>
      <c r="AN15" s="4371"/>
      <c r="AO15" s="4371" t="str">
        <f>IF(SUM(BW15:CX15)=0,0,$BX$7)</f>
        <v>Allocation between water resource and network plus should add up to 100%</v>
      </c>
      <c r="AQ15" s="5711"/>
      <c r="AR15" s="4680"/>
      <c r="AS15" s="5712"/>
      <c r="AT15" s="5712"/>
      <c r="AU15" s="5712"/>
      <c r="AV15" s="5712"/>
      <c r="AW15" s="5712"/>
      <c r="AX15" s="5712"/>
      <c r="AY15" s="5712"/>
      <c r="AZ15" s="5712"/>
      <c r="BA15" s="5712"/>
      <c r="BB15" s="5712"/>
      <c r="BC15" s="5712"/>
      <c r="BD15" s="5712"/>
      <c r="BE15" s="5712"/>
      <c r="BF15" s="5712"/>
      <c r="BG15" s="5712"/>
      <c r="BH15" s="5712"/>
      <c r="BI15" s="5712"/>
      <c r="BJ15" s="5712"/>
      <c r="BK15" s="5712"/>
      <c r="BL15" s="5712"/>
      <c r="BM15" s="5712"/>
      <c r="BN15" s="5712"/>
      <c r="BO15" s="5712"/>
      <c r="BP15" s="5712"/>
      <c r="BQ15" s="5712"/>
      <c r="BR15" s="5712"/>
      <c r="BS15" s="5712"/>
      <c r="BT15" s="5711"/>
      <c r="BU15" s="4680"/>
      <c r="BV15" s="5711"/>
      <c r="BW15" s="4680"/>
      <c r="BX15" s="5713"/>
      <c r="BY15" s="5713"/>
      <c r="BZ15" s="5713"/>
      <c r="CA15" s="5713"/>
      <c r="CB15" s="5713"/>
      <c r="CC15" s="5713"/>
      <c r="CD15" s="5713"/>
      <c r="CE15" s="5713"/>
      <c r="CF15" s="5713"/>
      <c r="CG15" s="5713"/>
      <c r="CH15" s="5713"/>
      <c r="CI15" s="5713"/>
      <c r="CJ15" s="5713"/>
      <c r="CK15" s="5713"/>
      <c r="CL15" s="5713"/>
      <c r="CM15" s="5713"/>
      <c r="CN15" s="5713"/>
      <c r="CO15" s="5713"/>
      <c r="CP15" s="5713"/>
      <c r="CQ15" s="5713"/>
      <c r="CR15" s="5713"/>
      <c r="CS15" s="5713"/>
      <c r="CT15" s="5713"/>
      <c r="CU15" s="5713"/>
      <c r="CV15" s="5713"/>
      <c r="CW15" s="5713"/>
      <c r="CX15" s="5717">
        <f>IF(OR(ISNUMBER(AI15),ISNUMBER(AI16)),IF(ROUND(AI15,4)+ROUND(AI16,4)=1,0,1),0)</f>
        <v>1</v>
      </c>
      <c r="CY15" s="4288"/>
    </row>
    <row r="16" spans="2:103" s="3335" customFormat="1" ht="15" thickBot="1">
      <c r="B16" s="1191">
        <v>7</v>
      </c>
      <c r="C16" s="4082" t="s">
        <v>21743</v>
      </c>
      <c r="D16" s="3332" t="s">
        <v>21744</v>
      </c>
      <c r="E16" s="3332" t="s">
        <v>31</v>
      </c>
      <c r="F16" s="2550">
        <v>2</v>
      </c>
      <c r="G16" s="3333" t="s">
        <v>65</v>
      </c>
      <c r="H16" s="1254"/>
      <c r="I16" s="1254"/>
      <c r="J16" s="1254"/>
      <c r="K16" s="1254"/>
      <c r="L16" s="1254"/>
      <c r="M16" s="1254"/>
      <c r="N16" s="1254"/>
      <c r="O16" s="1254"/>
      <c r="P16" s="1254"/>
      <c r="Q16" s="1254"/>
      <c r="R16" s="1254"/>
      <c r="S16" s="1254"/>
      <c r="T16" s="1254"/>
      <c r="U16" s="1254"/>
      <c r="V16" s="1254"/>
      <c r="W16" s="1254"/>
      <c r="X16" s="1254"/>
      <c r="Y16" s="1254"/>
      <c r="Z16" s="1254"/>
      <c r="AA16" s="1254"/>
      <c r="AB16" s="1254"/>
      <c r="AC16" s="1254"/>
      <c r="AD16" s="1254"/>
      <c r="AE16" s="1254"/>
      <c r="AF16" s="1254"/>
      <c r="AG16" s="1254"/>
      <c r="AH16" s="1254"/>
      <c r="AI16" s="5374">
        <v>0</v>
      </c>
      <c r="AJ16" s="563"/>
      <c r="AK16" s="1268"/>
      <c r="AL16" s="1269" t="s">
        <v>30177</v>
      </c>
      <c r="AN16" s="4371"/>
      <c r="AO16" s="4371" t="str">
        <f>IF(SUM(BW16:CX16)=0,0,$BX$7)</f>
        <v>Allocation between water resource and network plus should add up to 100%</v>
      </c>
      <c r="AQ16" s="5711"/>
      <c r="AR16" s="4680"/>
      <c r="AS16" s="5712"/>
      <c r="AT16" s="5712"/>
      <c r="AU16" s="5712"/>
      <c r="AV16" s="5712"/>
      <c r="AW16" s="5712"/>
      <c r="AX16" s="5712"/>
      <c r="AY16" s="5712"/>
      <c r="AZ16" s="5712"/>
      <c r="BA16" s="5712"/>
      <c r="BB16" s="5712"/>
      <c r="BC16" s="5712"/>
      <c r="BD16" s="5712"/>
      <c r="BE16" s="5712"/>
      <c r="BF16" s="5712"/>
      <c r="BG16" s="5712"/>
      <c r="BH16" s="5712"/>
      <c r="BI16" s="5712"/>
      <c r="BJ16" s="5712"/>
      <c r="BK16" s="5712"/>
      <c r="BL16" s="5712"/>
      <c r="BM16" s="5712"/>
      <c r="BN16" s="5712"/>
      <c r="BO16" s="5712"/>
      <c r="BP16" s="5712"/>
      <c r="BQ16" s="5712"/>
      <c r="BR16" s="5712"/>
      <c r="BS16" s="5712"/>
      <c r="BT16" s="5711"/>
      <c r="BU16" s="4680"/>
      <c r="BV16" s="5711"/>
      <c r="BW16" s="4680"/>
      <c r="BX16" s="5713"/>
      <c r="BY16" s="5713"/>
      <c r="BZ16" s="5713"/>
      <c r="CA16" s="5713"/>
      <c r="CB16" s="5713"/>
      <c r="CC16" s="5713"/>
      <c r="CD16" s="5713"/>
      <c r="CE16" s="5713"/>
      <c r="CF16" s="5713"/>
      <c r="CG16" s="5713"/>
      <c r="CH16" s="5713"/>
      <c r="CI16" s="5713"/>
      <c r="CJ16" s="5713"/>
      <c r="CK16" s="5713"/>
      <c r="CL16" s="5713"/>
      <c r="CM16" s="5713"/>
      <c r="CN16" s="5713"/>
      <c r="CO16" s="5713"/>
      <c r="CP16" s="5713"/>
      <c r="CQ16" s="5713"/>
      <c r="CR16" s="5713"/>
      <c r="CS16" s="5713"/>
      <c r="CT16" s="5713"/>
      <c r="CU16" s="5713"/>
      <c r="CV16" s="5713"/>
      <c r="CW16" s="5713"/>
      <c r="CX16" s="5717">
        <f>IF(OR(ISNUMBER(AI15),ISNUMBER(AI16)),IF(ROUND(AI15,4)+ROUND(AI16,4)=1,0,1),0)</f>
        <v>1</v>
      </c>
      <c r="CY16" s="4288"/>
    </row>
    <row r="17" spans="2:103" s="3335" customFormat="1">
      <c r="B17" s="1191">
        <v>8</v>
      </c>
      <c r="C17" s="4083" t="s">
        <v>21745</v>
      </c>
      <c r="D17" s="3332" t="s">
        <v>21746</v>
      </c>
      <c r="E17" s="3332" t="s">
        <v>46</v>
      </c>
      <c r="F17" s="162">
        <v>3</v>
      </c>
      <c r="G17" s="3333" t="s">
        <v>1948</v>
      </c>
      <c r="H17" s="1254"/>
      <c r="I17" s="5231">
        <v>0</v>
      </c>
      <c r="J17" s="5074">
        <v>0</v>
      </c>
      <c r="K17" s="5074">
        <v>0</v>
      </c>
      <c r="L17" s="5074">
        <v>0</v>
      </c>
      <c r="M17" s="5074">
        <v>0</v>
      </c>
      <c r="N17" s="5074">
        <v>0</v>
      </c>
      <c r="O17" s="5074">
        <v>0</v>
      </c>
      <c r="P17" s="5074">
        <v>0</v>
      </c>
      <c r="Q17" s="5074">
        <v>0</v>
      </c>
      <c r="R17" s="5074">
        <v>0</v>
      </c>
      <c r="S17" s="5074">
        <v>0</v>
      </c>
      <c r="T17" s="5074">
        <v>0</v>
      </c>
      <c r="U17" s="5074">
        <v>0</v>
      </c>
      <c r="V17" s="5074">
        <v>0</v>
      </c>
      <c r="W17" s="5074">
        <v>0</v>
      </c>
      <c r="X17" s="5074">
        <v>0</v>
      </c>
      <c r="Y17" s="5074">
        <v>0</v>
      </c>
      <c r="Z17" s="5074">
        <v>0</v>
      </c>
      <c r="AA17" s="5074">
        <v>0</v>
      </c>
      <c r="AB17" s="5074">
        <v>0</v>
      </c>
      <c r="AC17" s="5074">
        <v>0</v>
      </c>
      <c r="AD17" s="5074">
        <v>0</v>
      </c>
      <c r="AE17" s="5074">
        <v>0</v>
      </c>
      <c r="AF17" s="5074">
        <v>0</v>
      </c>
      <c r="AG17" s="5074">
        <v>0</v>
      </c>
      <c r="AH17" s="5075">
        <v>0</v>
      </c>
      <c r="AI17" s="1263"/>
      <c r="AJ17" s="1254"/>
      <c r="AK17" s="1268"/>
      <c r="AL17" s="5755" t="s">
        <v>30178</v>
      </c>
      <c r="AN17" s="4371"/>
      <c r="AO17" s="4371" t="str">
        <f>IF(SUM(BW17:CX17)=0,0,$BX$5)</f>
        <v>We expect forecast revenue to be a positive number</v>
      </c>
      <c r="AQ17" s="5711"/>
      <c r="AR17" s="4680"/>
      <c r="AS17" s="5712"/>
      <c r="AT17" s="5712"/>
      <c r="AU17" s="5712"/>
      <c r="AV17" s="5712"/>
      <c r="AW17" s="5712"/>
      <c r="AX17" s="5712"/>
      <c r="AY17" s="5712"/>
      <c r="AZ17" s="5712"/>
      <c r="BA17" s="5712"/>
      <c r="BB17" s="5712"/>
      <c r="BC17" s="5712"/>
      <c r="BD17" s="5712"/>
      <c r="BE17" s="5712"/>
      <c r="BF17" s="5712"/>
      <c r="BG17" s="5712"/>
      <c r="BH17" s="5712"/>
      <c r="BI17" s="5712"/>
      <c r="BJ17" s="5712"/>
      <c r="BK17" s="5712"/>
      <c r="BL17" s="5712"/>
      <c r="BM17" s="5712"/>
      <c r="BN17" s="5712"/>
      <c r="BO17" s="5712"/>
      <c r="BP17" s="5712"/>
      <c r="BQ17" s="5712"/>
      <c r="BR17" s="5712"/>
      <c r="BS17" s="5712"/>
      <c r="BT17" s="5711"/>
      <c r="BU17" s="4680"/>
      <c r="BV17" s="5711"/>
      <c r="BW17" s="4680"/>
      <c r="BX17" s="5730">
        <f>IF(OR(AND(I17&gt;0,ISNUMBER(I17)),ISBLANK(I17)),0,1)</f>
        <v>1</v>
      </c>
      <c r="BY17" s="5730">
        <f t="shared" ref="BY17:CW17" si="0">IF(OR(AND(J17&gt;0,ISNUMBER(J17)),ISBLANK(J17)),0,1)</f>
        <v>1</v>
      </c>
      <c r="BZ17" s="5730">
        <f t="shared" si="0"/>
        <v>1</v>
      </c>
      <c r="CA17" s="5730">
        <f t="shared" si="0"/>
        <v>1</v>
      </c>
      <c r="CB17" s="5730">
        <f t="shared" si="0"/>
        <v>1</v>
      </c>
      <c r="CC17" s="5730">
        <f t="shared" si="0"/>
        <v>1</v>
      </c>
      <c r="CD17" s="5730">
        <f t="shared" si="0"/>
        <v>1</v>
      </c>
      <c r="CE17" s="5730">
        <f t="shared" si="0"/>
        <v>1</v>
      </c>
      <c r="CF17" s="5730">
        <f t="shared" si="0"/>
        <v>1</v>
      </c>
      <c r="CG17" s="5730">
        <f t="shared" si="0"/>
        <v>1</v>
      </c>
      <c r="CH17" s="5730">
        <f t="shared" si="0"/>
        <v>1</v>
      </c>
      <c r="CI17" s="5730">
        <f t="shared" si="0"/>
        <v>1</v>
      </c>
      <c r="CJ17" s="5730">
        <f t="shared" si="0"/>
        <v>1</v>
      </c>
      <c r="CK17" s="5730">
        <f t="shared" si="0"/>
        <v>1</v>
      </c>
      <c r="CL17" s="5730">
        <f t="shared" si="0"/>
        <v>1</v>
      </c>
      <c r="CM17" s="5730">
        <f t="shared" si="0"/>
        <v>1</v>
      </c>
      <c r="CN17" s="5730">
        <f t="shared" si="0"/>
        <v>1</v>
      </c>
      <c r="CO17" s="5730">
        <f t="shared" si="0"/>
        <v>1</v>
      </c>
      <c r="CP17" s="5730">
        <f t="shared" si="0"/>
        <v>1</v>
      </c>
      <c r="CQ17" s="5730">
        <f t="shared" si="0"/>
        <v>1</v>
      </c>
      <c r="CR17" s="5730">
        <f t="shared" si="0"/>
        <v>1</v>
      </c>
      <c r="CS17" s="5730">
        <f t="shared" si="0"/>
        <v>1</v>
      </c>
      <c r="CT17" s="5730">
        <f t="shared" si="0"/>
        <v>1</v>
      </c>
      <c r="CU17" s="5730">
        <f t="shared" si="0"/>
        <v>1</v>
      </c>
      <c r="CV17" s="5730">
        <f t="shared" si="0"/>
        <v>1</v>
      </c>
      <c r="CW17" s="5730">
        <f t="shared" si="0"/>
        <v>1</v>
      </c>
      <c r="CX17" s="5713"/>
      <c r="CY17" s="4288"/>
    </row>
    <row r="18" spans="2:103" s="3335" customFormat="1">
      <c r="B18" s="1191">
        <v>9</v>
      </c>
      <c r="C18" s="4083" t="s">
        <v>21747</v>
      </c>
      <c r="D18" s="3332" t="s">
        <v>21748</v>
      </c>
      <c r="E18" s="3332" t="s">
        <v>46</v>
      </c>
      <c r="F18" s="162">
        <v>3</v>
      </c>
      <c r="G18" s="3333" t="s">
        <v>1948</v>
      </c>
      <c r="H18" s="1254"/>
      <c r="I18" s="5073">
        <v>0</v>
      </c>
      <c r="J18" s="716">
        <v>0</v>
      </c>
      <c r="K18" s="716">
        <v>0</v>
      </c>
      <c r="L18" s="716">
        <v>0</v>
      </c>
      <c r="M18" s="716">
        <v>0</v>
      </c>
      <c r="N18" s="716">
        <v>0</v>
      </c>
      <c r="O18" s="716">
        <v>0</v>
      </c>
      <c r="P18" s="716">
        <v>0</v>
      </c>
      <c r="Q18" s="716">
        <v>0</v>
      </c>
      <c r="R18" s="716">
        <v>0</v>
      </c>
      <c r="S18" s="716">
        <v>0</v>
      </c>
      <c r="T18" s="716">
        <v>0</v>
      </c>
      <c r="U18" s="716">
        <v>0</v>
      </c>
      <c r="V18" s="716">
        <v>0</v>
      </c>
      <c r="W18" s="716">
        <v>0</v>
      </c>
      <c r="X18" s="716">
        <v>0</v>
      </c>
      <c r="Y18" s="716">
        <v>0</v>
      </c>
      <c r="Z18" s="716">
        <v>0</v>
      </c>
      <c r="AA18" s="716">
        <v>0</v>
      </c>
      <c r="AB18" s="716">
        <v>0</v>
      </c>
      <c r="AC18" s="716">
        <v>0</v>
      </c>
      <c r="AD18" s="716">
        <v>0</v>
      </c>
      <c r="AE18" s="716">
        <v>0</v>
      </c>
      <c r="AF18" s="716">
        <v>0</v>
      </c>
      <c r="AG18" s="716">
        <v>0</v>
      </c>
      <c r="AH18" s="5232">
        <v>0</v>
      </c>
      <c r="AI18" s="1263"/>
      <c r="AJ18" s="1254"/>
      <c r="AK18" s="1268"/>
      <c r="AL18" s="1269" t="s">
        <v>30200</v>
      </c>
      <c r="AN18" s="4371"/>
      <c r="AO18" s="4371" t="str">
        <f>IF(SUM(BW18:CX18)=0,0,$BX$6)</f>
        <v>We expect forecast revenue to be greater than forecast cost</v>
      </c>
      <c r="AQ18" s="5711"/>
      <c r="AR18" s="4680"/>
      <c r="AS18" s="5712"/>
      <c r="AT18" s="5712"/>
      <c r="AU18" s="5712"/>
      <c r="AV18" s="5712"/>
      <c r="AW18" s="5712"/>
      <c r="AX18" s="5712"/>
      <c r="AY18" s="5712"/>
      <c r="AZ18" s="5712"/>
      <c r="BA18" s="5712"/>
      <c r="BB18" s="5712"/>
      <c r="BC18" s="5712"/>
      <c r="BD18" s="5712"/>
      <c r="BE18" s="5712"/>
      <c r="BF18" s="5712"/>
      <c r="BG18" s="5712"/>
      <c r="BH18" s="5712"/>
      <c r="BI18" s="5712"/>
      <c r="BJ18" s="5712"/>
      <c r="BK18" s="5712"/>
      <c r="BL18" s="5712"/>
      <c r="BM18" s="5712"/>
      <c r="BN18" s="5712"/>
      <c r="BO18" s="5712"/>
      <c r="BP18" s="5712"/>
      <c r="BQ18" s="5712"/>
      <c r="BR18" s="5712"/>
      <c r="BS18" s="5712"/>
      <c r="BT18" s="5711"/>
      <c r="BU18" s="4680"/>
      <c r="BV18" s="5711"/>
      <c r="BW18" s="4680"/>
      <c r="BX18" s="5717">
        <f>IF(AND(I18="",I17=""),0,IF(I18&lt;I17,0,1))</f>
        <v>1</v>
      </c>
      <c r="BY18" s="5717">
        <f t="shared" ref="BY18:CW18" si="1">IF(AND(J18="",J17=""),0,IF(J18&lt;J17,0,1))</f>
        <v>1</v>
      </c>
      <c r="BZ18" s="5717">
        <f t="shared" si="1"/>
        <v>1</v>
      </c>
      <c r="CA18" s="5717">
        <f t="shared" si="1"/>
        <v>1</v>
      </c>
      <c r="CB18" s="5717">
        <f t="shared" si="1"/>
        <v>1</v>
      </c>
      <c r="CC18" s="5717">
        <f t="shared" si="1"/>
        <v>1</v>
      </c>
      <c r="CD18" s="5717">
        <f t="shared" si="1"/>
        <v>1</v>
      </c>
      <c r="CE18" s="5717">
        <f t="shared" si="1"/>
        <v>1</v>
      </c>
      <c r="CF18" s="5717">
        <f t="shared" si="1"/>
        <v>1</v>
      </c>
      <c r="CG18" s="5717">
        <f t="shared" si="1"/>
        <v>1</v>
      </c>
      <c r="CH18" s="5717">
        <f t="shared" si="1"/>
        <v>1</v>
      </c>
      <c r="CI18" s="5717">
        <f t="shared" si="1"/>
        <v>1</v>
      </c>
      <c r="CJ18" s="5717">
        <f t="shared" si="1"/>
        <v>1</v>
      </c>
      <c r="CK18" s="5717">
        <f t="shared" si="1"/>
        <v>1</v>
      </c>
      <c r="CL18" s="5717">
        <f t="shared" si="1"/>
        <v>1</v>
      </c>
      <c r="CM18" s="5717">
        <f t="shared" si="1"/>
        <v>1</v>
      </c>
      <c r="CN18" s="5717">
        <f t="shared" si="1"/>
        <v>1</v>
      </c>
      <c r="CO18" s="5717">
        <f t="shared" si="1"/>
        <v>1</v>
      </c>
      <c r="CP18" s="5717">
        <f t="shared" si="1"/>
        <v>1</v>
      </c>
      <c r="CQ18" s="5717">
        <f t="shared" si="1"/>
        <v>1</v>
      </c>
      <c r="CR18" s="5717">
        <f t="shared" si="1"/>
        <v>1</v>
      </c>
      <c r="CS18" s="5717">
        <f t="shared" si="1"/>
        <v>1</v>
      </c>
      <c r="CT18" s="5717">
        <f t="shared" si="1"/>
        <v>1</v>
      </c>
      <c r="CU18" s="5717">
        <f t="shared" si="1"/>
        <v>1</v>
      </c>
      <c r="CV18" s="5717">
        <f t="shared" si="1"/>
        <v>1</v>
      </c>
      <c r="CW18" s="5717">
        <f t="shared" si="1"/>
        <v>1</v>
      </c>
      <c r="CX18" s="5713"/>
      <c r="CY18" s="4288"/>
    </row>
    <row r="19" spans="2:103" s="3335" customFormat="1" ht="14.25" customHeight="1" thickBot="1">
      <c r="B19" s="1191">
        <v>10</v>
      </c>
      <c r="C19" s="4083" t="s">
        <v>21749</v>
      </c>
      <c r="D19" s="3332" t="s">
        <v>21750</v>
      </c>
      <c r="E19" s="3332" t="s">
        <v>46</v>
      </c>
      <c r="F19" s="162">
        <v>3</v>
      </c>
      <c r="G19" s="3333" t="s">
        <v>1948</v>
      </c>
      <c r="H19" s="1254"/>
      <c r="I19" s="3460">
        <f>I17-I18</f>
        <v>0</v>
      </c>
      <c r="J19" s="3461">
        <f t="shared" ref="J19:AH19" si="2">J17-J18</f>
        <v>0</v>
      </c>
      <c r="K19" s="3461">
        <f t="shared" si="2"/>
        <v>0</v>
      </c>
      <c r="L19" s="3461">
        <f t="shared" si="2"/>
        <v>0</v>
      </c>
      <c r="M19" s="3461">
        <f t="shared" si="2"/>
        <v>0</v>
      </c>
      <c r="N19" s="3461">
        <f t="shared" si="2"/>
        <v>0</v>
      </c>
      <c r="O19" s="3461">
        <f t="shared" si="2"/>
        <v>0</v>
      </c>
      <c r="P19" s="3461">
        <f t="shared" si="2"/>
        <v>0</v>
      </c>
      <c r="Q19" s="3461">
        <f t="shared" si="2"/>
        <v>0</v>
      </c>
      <c r="R19" s="3461">
        <f t="shared" si="2"/>
        <v>0</v>
      </c>
      <c r="S19" s="3461">
        <f t="shared" si="2"/>
        <v>0</v>
      </c>
      <c r="T19" s="3461">
        <f t="shared" si="2"/>
        <v>0</v>
      </c>
      <c r="U19" s="3461">
        <f t="shared" si="2"/>
        <v>0</v>
      </c>
      <c r="V19" s="3461">
        <f t="shared" si="2"/>
        <v>0</v>
      </c>
      <c r="W19" s="3461">
        <f t="shared" si="2"/>
        <v>0</v>
      </c>
      <c r="X19" s="3461">
        <f t="shared" si="2"/>
        <v>0</v>
      </c>
      <c r="Y19" s="3461">
        <f t="shared" si="2"/>
        <v>0</v>
      </c>
      <c r="Z19" s="3461">
        <f t="shared" si="2"/>
        <v>0</v>
      </c>
      <c r="AA19" s="3461">
        <f t="shared" si="2"/>
        <v>0</v>
      </c>
      <c r="AB19" s="3461">
        <f t="shared" si="2"/>
        <v>0</v>
      </c>
      <c r="AC19" s="3461">
        <f t="shared" si="2"/>
        <v>0</v>
      </c>
      <c r="AD19" s="3461">
        <f t="shared" si="2"/>
        <v>0</v>
      </c>
      <c r="AE19" s="3461">
        <f t="shared" si="2"/>
        <v>0</v>
      </c>
      <c r="AF19" s="3461">
        <f t="shared" si="2"/>
        <v>0</v>
      </c>
      <c r="AG19" s="3461">
        <f>AG17-AG18</f>
        <v>0</v>
      </c>
      <c r="AH19" s="3462">
        <f t="shared" si="2"/>
        <v>0</v>
      </c>
      <c r="AI19" s="1263"/>
      <c r="AJ19" s="1254"/>
      <c r="AK19" s="1268"/>
      <c r="AL19" s="1269"/>
      <c r="AN19" s="4371"/>
      <c r="AO19" s="4481"/>
      <c r="AQ19" s="5711"/>
      <c r="AR19" s="4680"/>
      <c r="AS19" s="5712"/>
      <c r="AT19" s="5712"/>
      <c r="AU19" s="5712"/>
      <c r="AV19" s="5712"/>
      <c r="AW19" s="5712"/>
      <c r="AX19" s="5712"/>
      <c r="AY19" s="5712"/>
      <c r="AZ19" s="5712"/>
      <c r="BA19" s="5712"/>
      <c r="BB19" s="5712"/>
      <c r="BC19" s="5712"/>
      <c r="BD19" s="5712"/>
      <c r="BE19" s="5712"/>
      <c r="BF19" s="5712"/>
      <c r="BG19" s="5712"/>
      <c r="BH19" s="5712"/>
      <c r="BI19" s="5712"/>
      <c r="BJ19" s="5712"/>
      <c r="BK19" s="5712"/>
      <c r="BL19" s="5712"/>
      <c r="BM19" s="5712"/>
      <c r="BN19" s="5712"/>
      <c r="BO19" s="5712"/>
      <c r="BP19" s="5712"/>
      <c r="BQ19" s="5712"/>
      <c r="BR19" s="5712"/>
      <c r="BS19" s="5712"/>
      <c r="BT19" s="5711"/>
      <c r="BU19" s="4680"/>
      <c r="BV19" s="5711"/>
      <c r="BW19" s="4680"/>
      <c r="BX19" s="5713"/>
      <c r="BY19" s="5713"/>
      <c r="BZ19" s="5713"/>
      <c r="CA19" s="5713"/>
      <c r="CB19" s="5713"/>
      <c r="CC19" s="5713"/>
      <c r="CD19" s="5713"/>
      <c r="CE19" s="5713"/>
      <c r="CF19" s="5713"/>
      <c r="CG19" s="5713"/>
      <c r="CH19" s="5713"/>
      <c r="CI19" s="5713"/>
      <c r="CJ19" s="5713"/>
      <c r="CK19" s="5713"/>
      <c r="CL19" s="5713"/>
      <c r="CM19" s="5713"/>
      <c r="CN19" s="5713"/>
      <c r="CO19" s="5713"/>
      <c r="CP19" s="5713"/>
      <c r="CQ19" s="5713"/>
      <c r="CR19" s="5713"/>
      <c r="CS19" s="5713"/>
      <c r="CT19" s="5713"/>
      <c r="CU19" s="5713"/>
      <c r="CV19" s="5713"/>
      <c r="CW19" s="5713"/>
      <c r="CX19" s="5713"/>
      <c r="CY19" s="4288"/>
    </row>
    <row r="20" spans="2:103" s="3335" customFormat="1">
      <c r="B20" s="1191">
        <v>11</v>
      </c>
      <c r="C20" s="4083" t="s">
        <v>21751</v>
      </c>
      <c r="D20" s="3332" t="s">
        <v>21752</v>
      </c>
      <c r="E20" s="3332" t="s">
        <v>21753</v>
      </c>
      <c r="F20" s="2550">
        <v>0</v>
      </c>
      <c r="G20" s="3333" t="s">
        <v>65</v>
      </c>
      <c r="H20" s="1254"/>
      <c r="I20" s="1254"/>
      <c r="J20" s="1254"/>
      <c r="K20" s="1254"/>
      <c r="L20" s="1254"/>
      <c r="M20" s="1254"/>
      <c r="N20" s="1254"/>
      <c r="O20" s="1254"/>
      <c r="P20" s="1254"/>
      <c r="Q20" s="1254"/>
      <c r="R20" s="1254"/>
      <c r="S20" s="1254"/>
      <c r="T20" s="1254"/>
      <c r="U20" s="1254"/>
      <c r="V20" s="1254"/>
      <c r="W20" s="1254"/>
      <c r="X20" s="1254"/>
      <c r="Y20" s="1254"/>
      <c r="Z20" s="1254"/>
      <c r="AA20" s="1254"/>
      <c r="AB20" s="1254"/>
      <c r="AC20" s="1254"/>
      <c r="AD20" s="1254"/>
      <c r="AE20" s="1254"/>
      <c r="AF20" s="1254"/>
      <c r="AG20" s="1254"/>
      <c r="AH20" s="1254"/>
      <c r="AI20" s="5375">
        <f>F_Inputs!AJ94</f>
        <v>2016</v>
      </c>
      <c r="AJ20" s="1270"/>
      <c r="AK20" s="1268" t="s">
        <v>21735</v>
      </c>
      <c r="AL20" s="1269"/>
      <c r="AN20" s="4371"/>
      <c r="AO20" s="4481"/>
      <c r="AQ20" s="5711"/>
      <c r="AR20" s="4680"/>
      <c r="AS20" s="5712"/>
      <c r="AT20" s="5712"/>
      <c r="AU20" s="5712"/>
      <c r="AV20" s="5712"/>
      <c r="AW20" s="5712"/>
      <c r="AX20" s="5712"/>
      <c r="AY20" s="5712"/>
      <c r="AZ20" s="5712"/>
      <c r="BA20" s="5712"/>
      <c r="BB20" s="5712"/>
      <c r="BC20" s="5712"/>
      <c r="BD20" s="5712"/>
      <c r="BE20" s="5712"/>
      <c r="BF20" s="5712"/>
      <c r="BG20" s="5712"/>
      <c r="BH20" s="5712"/>
      <c r="BI20" s="5712"/>
      <c r="BJ20" s="5712"/>
      <c r="BK20" s="5712"/>
      <c r="BL20" s="5712"/>
      <c r="BM20" s="5712"/>
      <c r="BN20" s="5712"/>
      <c r="BO20" s="5712"/>
      <c r="BP20" s="5712"/>
      <c r="BQ20" s="5712"/>
      <c r="BR20" s="5712"/>
      <c r="BS20" s="5712"/>
      <c r="BT20" s="5711"/>
      <c r="BU20" s="4680"/>
      <c r="BV20" s="5711"/>
      <c r="BW20" s="4680"/>
      <c r="BX20" s="5713"/>
      <c r="BY20" s="5713"/>
      <c r="BZ20" s="5713"/>
      <c r="CA20" s="5713"/>
      <c r="CB20" s="5713"/>
      <c r="CC20" s="5713"/>
      <c r="CD20" s="5713"/>
      <c r="CE20" s="5713"/>
      <c r="CF20" s="5713"/>
      <c r="CG20" s="5713"/>
      <c r="CH20" s="5713"/>
      <c r="CI20" s="5713"/>
      <c r="CJ20" s="5713"/>
      <c r="CK20" s="5713"/>
      <c r="CL20" s="5713"/>
      <c r="CM20" s="5713"/>
      <c r="CN20" s="5713"/>
      <c r="CO20" s="5713"/>
      <c r="CP20" s="5713"/>
      <c r="CQ20" s="5713"/>
      <c r="CR20" s="5713"/>
      <c r="CS20" s="5713"/>
      <c r="CT20" s="5713"/>
      <c r="CU20" s="5713"/>
      <c r="CV20" s="5713"/>
      <c r="CW20" s="5713"/>
      <c r="CX20" s="5713"/>
      <c r="CY20" s="4288"/>
    </row>
    <row r="21" spans="2:103" s="3335" customFormat="1" ht="15" thickBot="1">
      <c r="B21" s="1192">
        <v>12</v>
      </c>
      <c r="C21" s="1193" t="s">
        <v>21754</v>
      </c>
      <c r="D21" s="186" t="s">
        <v>21755</v>
      </c>
      <c r="E21" s="186" t="s">
        <v>21753</v>
      </c>
      <c r="F21" s="2549">
        <v>0</v>
      </c>
      <c r="G21" s="187" t="s">
        <v>65</v>
      </c>
      <c r="H21" s="1254"/>
      <c r="I21" s="1254"/>
      <c r="J21" s="1254"/>
      <c r="K21" s="1254"/>
      <c r="L21" s="1254"/>
      <c r="M21" s="1254"/>
      <c r="N21" s="1254"/>
      <c r="O21" s="1254"/>
      <c r="P21" s="1254"/>
      <c r="Q21" s="1254"/>
      <c r="R21" s="1254"/>
      <c r="S21" s="1254"/>
      <c r="T21" s="1254"/>
      <c r="U21" s="1254"/>
      <c r="V21" s="1254"/>
      <c r="W21" s="1254"/>
      <c r="X21" s="1254"/>
      <c r="Y21" s="1254"/>
      <c r="Z21" s="1254"/>
      <c r="AA21" s="1254"/>
      <c r="AB21" s="1254"/>
      <c r="AC21" s="1254"/>
      <c r="AD21" s="1254"/>
      <c r="AE21" s="1254"/>
      <c r="AF21" s="1254"/>
      <c r="AG21" s="1254"/>
      <c r="AH21" s="1254"/>
      <c r="AI21" s="6851">
        <f>F_Inputs!AJ95</f>
        <v>2020</v>
      </c>
      <c r="AJ21" s="1270"/>
      <c r="AK21" s="1259" t="s">
        <v>21735</v>
      </c>
      <c r="AL21" s="1260"/>
      <c r="AN21" s="4371"/>
      <c r="AO21" s="4481"/>
      <c r="AQ21" s="5711"/>
      <c r="AR21" s="4680"/>
      <c r="AS21" s="5712"/>
      <c r="AT21" s="5712"/>
      <c r="AU21" s="5712"/>
      <c r="AV21" s="5712"/>
      <c r="AW21" s="5712"/>
      <c r="AX21" s="5712"/>
      <c r="AY21" s="5712"/>
      <c r="AZ21" s="5712"/>
      <c r="BA21" s="5712"/>
      <c r="BB21" s="5712"/>
      <c r="BC21" s="5712"/>
      <c r="BD21" s="5712"/>
      <c r="BE21" s="5712"/>
      <c r="BF21" s="5712"/>
      <c r="BG21" s="5712"/>
      <c r="BH21" s="5712"/>
      <c r="BI21" s="5712"/>
      <c r="BJ21" s="5712"/>
      <c r="BK21" s="5712"/>
      <c r="BL21" s="5712"/>
      <c r="BM21" s="5712"/>
      <c r="BN21" s="5712"/>
      <c r="BO21" s="5712"/>
      <c r="BP21" s="5712"/>
      <c r="BQ21" s="5712"/>
      <c r="BR21" s="5712"/>
      <c r="BS21" s="5712"/>
      <c r="BT21" s="5711"/>
      <c r="BU21" s="4680"/>
      <c r="BV21" s="5711"/>
      <c r="BW21" s="4680"/>
      <c r="BX21" s="5713"/>
      <c r="BY21" s="5713"/>
      <c r="BZ21" s="5713"/>
      <c r="CA21" s="5713"/>
      <c r="CB21" s="5713"/>
      <c r="CC21" s="5713"/>
      <c r="CD21" s="5713"/>
      <c r="CE21" s="5713"/>
      <c r="CF21" s="5713"/>
      <c r="CG21" s="5713"/>
      <c r="CH21" s="5713"/>
      <c r="CI21" s="5713"/>
      <c r="CJ21" s="5713"/>
      <c r="CK21" s="5713"/>
      <c r="CL21" s="5713"/>
      <c r="CM21" s="5713"/>
      <c r="CN21" s="5713"/>
      <c r="CO21" s="5713"/>
      <c r="CP21" s="5713"/>
      <c r="CQ21" s="5713"/>
      <c r="CR21" s="5713"/>
      <c r="CS21" s="5713"/>
      <c r="CT21" s="5713"/>
      <c r="CU21" s="5713"/>
      <c r="CV21" s="5713"/>
      <c r="CW21" s="5713"/>
      <c r="CX21" s="5713"/>
      <c r="CY21" s="4288"/>
    </row>
    <row r="22" spans="2:103" s="3335" customFormat="1" ht="15" customHeight="1" thickBot="1">
      <c r="B22" s="1261"/>
      <c r="C22" s="1254"/>
      <c r="D22" s="1254"/>
      <c r="E22" s="1262"/>
      <c r="F22" s="1262"/>
      <c r="G22" s="1262"/>
      <c r="H22" s="1254"/>
      <c r="I22" s="1254"/>
      <c r="J22" s="1254"/>
      <c r="K22" s="1254"/>
      <c r="L22" s="1254"/>
      <c r="M22" s="1254"/>
      <c r="N22" s="1254"/>
      <c r="O22" s="1254"/>
      <c r="P22" s="1254"/>
      <c r="Q22" s="1254"/>
      <c r="R22" s="1254"/>
      <c r="S22" s="1254"/>
      <c r="T22" s="1254"/>
      <c r="U22" s="1254"/>
      <c r="V22" s="1254"/>
      <c r="W22" s="1254"/>
      <c r="X22" s="1254"/>
      <c r="Y22" s="1254"/>
      <c r="Z22" s="1254"/>
      <c r="AA22" s="1254"/>
      <c r="AB22" s="1254"/>
      <c r="AC22" s="1254"/>
      <c r="AD22" s="1254"/>
      <c r="AE22" s="1254"/>
      <c r="AF22" s="1254"/>
      <c r="AG22" s="1254"/>
      <c r="AH22" s="1254"/>
      <c r="AI22" s="1263"/>
      <c r="AJ22" s="1254"/>
      <c r="AK22" s="1264"/>
      <c r="AL22" s="1264"/>
      <c r="AN22" s="4371"/>
      <c r="AO22" s="4481"/>
      <c r="AQ22" s="5711"/>
      <c r="AR22" s="4680"/>
      <c r="AS22" s="5712"/>
      <c r="AT22" s="5712"/>
      <c r="AU22" s="5712"/>
      <c r="AV22" s="5712"/>
      <c r="AW22" s="5712"/>
      <c r="AX22" s="5712"/>
      <c r="AY22" s="5712"/>
      <c r="AZ22" s="5712"/>
      <c r="BA22" s="5712"/>
      <c r="BB22" s="5712"/>
      <c r="BC22" s="5712"/>
      <c r="BD22" s="5712"/>
      <c r="BE22" s="5712"/>
      <c r="BF22" s="5712"/>
      <c r="BG22" s="5712"/>
      <c r="BH22" s="5712"/>
      <c r="BI22" s="5712"/>
      <c r="BJ22" s="5712"/>
      <c r="BK22" s="5712"/>
      <c r="BL22" s="5712"/>
      <c r="BM22" s="5712"/>
      <c r="BN22" s="5712"/>
      <c r="BO22" s="5712"/>
      <c r="BP22" s="5712"/>
      <c r="BQ22" s="5712"/>
      <c r="BR22" s="5712"/>
      <c r="BS22" s="5712"/>
      <c r="BT22" s="5711"/>
      <c r="BU22" s="4680"/>
      <c r="BV22" s="5711"/>
      <c r="BW22" s="4680"/>
      <c r="BX22" s="5713"/>
      <c r="BY22" s="5713"/>
      <c r="BZ22" s="5713"/>
      <c r="CA22" s="5713"/>
      <c r="CB22" s="5713"/>
      <c r="CC22" s="5713"/>
      <c r="CD22" s="5713"/>
      <c r="CE22" s="5713"/>
      <c r="CF22" s="5713"/>
      <c r="CG22" s="5713"/>
      <c r="CH22" s="5713"/>
      <c r="CI22" s="5713"/>
      <c r="CJ22" s="5713"/>
      <c r="CK22" s="5713"/>
      <c r="CL22" s="5713"/>
      <c r="CM22" s="5713"/>
      <c r="CN22" s="5713"/>
      <c r="CO22" s="5713"/>
      <c r="CP22" s="5713"/>
      <c r="CQ22" s="5713"/>
      <c r="CR22" s="5713"/>
      <c r="CS22" s="5713"/>
      <c r="CT22" s="5713"/>
      <c r="CU22" s="5713"/>
      <c r="CV22" s="5713"/>
      <c r="CW22" s="5713"/>
      <c r="CX22" s="5713"/>
      <c r="CY22" s="4288"/>
    </row>
    <row r="23" spans="2:103" s="3335" customFormat="1" ht="15" thickBot="1">
      <c r="B23" s="3328" t="s">
        <v>468</v>
      </c>
      <c r="C23" s="3329" t="s">
        <v>21756</v>
      </c>
      <c r="D23" s="155"/>
      <c r="E23" s="1256"/>
      <c r="F23" s="1256"/>
      <c r="G23" s="1256"/>
      <c r="H23" s="1254"/>
      <c r="I23" s="1254"/>
      <c r="J23" s="1254"/>
      <c r="K23" s="1254"/>
      <c r="L23" s="1254"/>
      <c r="M23" s="1254"/>
      <c r="N23" s="1254"/>
      <c r="O23" s="1254"/>
      <c r="P23" s="1254"/>
      <c r="Q23" s="1254"/>
      <c r="R23" s="1254"/>
      <c r="S23" s="1254"/>
      <c r="T23" s="1254"/>
      <c r="U23" s="1254"/>
      <c r="V23" s="1254"/>
      <c r="W23" s="1254"/>
      <c r="X23" s="1254"/>
      <c r="Y23" s="1254"/>
      <c r="Z23" s="1254"/>
      <c r="AA23" s="1254"/>
      <c r="AB23" s="1254"/>
      <c r="AC23" s="1254"/>
      <c r="AD23" s="1254"/>
      <c r="AE23" s="1254"/>
      <c r="AF23" s="1254"/>
      <c r="AG23" s="1254"/>
      <c r="AH23" s="1254"/>
      <c r="AI23" s="1265"/>
      <c r="AJ23" s="1254"/>
      <c r="AK23" s="1266"/>
      <c r="AL23" s="1266"/>
      <c r="AN23" s="4371"/>
      <c r="AO23" s="4481"/>
      <c r="AQ23" s="5711"/>
      <c r="AR23" s="4680"/>
      <c r="AS23" s="5712"/>
      <c r="AT23" s="5712"/>
      <c r="AU23" s="5712"/>
      <c r="AV23" s="5712"/>
      <c r="AW23" s="5712"/>
      <c r="AX23" s="5712"/>
      <c r="AY23" s="5712"/>
      <c r="AZ23" s="5712"/>
      <c r="BA23" s="5712"/>
      <c r="BB23" s="5712"/>
      <c r="BC23" s="5712"/>
      <c r="BD23" s="5712"/>
      <c r="BE23" s="5712"/>
      <c r="BF23" s="5712"/>
      <c r="BG23" s="5712"/>
      <c r="BH23" s="5712"/>
      <c r="BI23" s="5712"/>
      <c r="BJ23" s="5712"/>
      <c r="BK23" s="5712"/>
      <c r="BL23" s="5712"/>
      <c r="BM23" s="5712"/>
      <c r="BN23" s="5712"/>
      <c r="BO23" s="5712"/>
      <c r="BP23" s="5712"/>
      <c r="BQ23" s="5712"/>
      <c r="BR23" s="5712"/>
      <c r="BS23" s="5712"/>
      <c r="BT23" s="5711"/>
      <c r="BU23" s="4680"/>
      <c r="BV23" s="5711"/>
      <c r="BW23" s="4680"/>
      <c r="BX23" s="5713"/>
      <c r="BY23" s="5713"/>
      <c r="BZ23" s="5713"/>
      <c r="CA23" s="5713"/>
      <c r="CB23" s="5713"/>
      <c r="CC23" s="5713"/>
      <c r="CD23" s="5713"/>
      <c r="CE23" s="5713"/>
      <c r="CF23" s="5713"/>
      <c r="CG23" s="5713"/>
      <c r="CH23" s="5713"/>
      <c r="CI23" s="5713"/>
      <c r="CJ23" s="5713"/>
      <c r="CK23" s="5713"/>
      <c r="CL23" s="5713"/>
      <c r="CM23" s="5713"/>
      <c r="CN23" s="5713"/>
      <c r="CO23" s="5713"/>
      <c r="CP23" s="5713"/>
      <c r="CQ23" s="5713"/>
      <c r="CR23" s="5713"/>
      <c r="CS23" s="5713"/>
      <c r="CT23" s="5713"/>
      <c r="CU23" s="5713"/>
      <c r="CV23" s="5713"/>
      <c r="CW23" s="5713"/>
      <c r="CX23" s="5713"/>
      <c r="CY23" s="4288"/>
    </row>
    <row r="24" spans="2:103" s="3335" customFormat="1" ht="14.25" customHeight="1">
      <c r="B24" s="3453">
        <v>13</v>
      </c>
      <c r="C24" s="3454" t="s">
        <v>21737</v>
      </c>
      <c r="D24" s="3321" t="s">
        <v>21757</v>
      </c>
      <c r="E24" s="3455" t="s">
        <v>3205</v>
      </c>
      <c r="F24" s="3456">
        <v>0</v>
      </c>
      <c r="G24" s="3457" t="s">
        <v>65</v>
      </c>
      <c r="H24" s="1254"/>
      <c r="I24" s="1254"/>
      <c r="J24" s="1254"/>
      <c r="K24" s="1254"/>
      <c r="L24" s="1254"/>
      <c r="M24" s="1254"/>
      <c r="N24" s="1254"/>
      <c r="O24" s="1254"/>
      <c r="P24" s="1254"/>
      <c r="Q24" s="1254"/>
      <c r="R24" s="1254"/>
      <c r="S24" s="1254"/>
      <c r="T24" s="1254"/>
      <c r="U24" s="1254"/>
      <c r="V24" s="1254"/>
      <c r="W24" s="1254"/>
      <c r="X24" s="1254"/>
      <c r="Y24" s="1254"/>
      <c r="Z24" s="1254"/>
      <c r="AA24" s="1254"/>
      <c r="AB24" s="1254"/>
      <c r="AC24" s="1254"/>
      <c r="AD24" s="1254"/>
      <c r="AE24" s="1254"/>
      <c r="AF24" s="1254"/>
      <c r="AG24" s="1254"/>
      <c r="AH24" s="1254"/>
      <c r="AI24" s="5371" t="s">
        <v>32</v>
      </c>
      <c r="AJ24" s="563"/>
      <c r="AK24" s="3458"/>
      <c r="AL24" s="3459"/>
      <c r="AN24" s="4371"/>
      <c r="AO24" s="4481"/>
      <c r="AQ24" s="5711"/>
      <c r="AR24" s="4680"/>
      <c r="AS24" s="5712"/>
      <c r="AT24" s="5712"/>
      <c r="AU24" s="5712"/>
      <c r="AV24" s="5712"/>
      <c r="AW24" s="5712"/>
      <c r="AX24" s="5712"/>
      <c r="AY24" s="5712"/>
      <c r="AZ24" s="5712"/>
      <c r="BA24" s="5712"/>
      <c r="BB24" s="5712"/>
      <c r="BC24" s="5712"/>
      <c r="BD24" s="5712"/>
      <c r="BE24" s="5712"/>
      <c r="BF24" s="5712"/>
      <c r="BG24" s="5712"/>
      <c r="BH24" s="5712"/>
      <c r="BI24" s="5712"/>
      <c r="BJ24" s="5712"/>
      <c r="BK24" s="5712"/>
      <c r="BL24" s="5712"/>
      <c r="BM24" s="5712"/>
      <c r="BN24" s="5712"/>
      <c r="BO24" s="5712"/>
      <c r="BP24" s="5712"/>
      <c r="BQ24" s="5712"/>
      <c r="BR24" s="5712"/>
      <c r="BS24" s="5712"/>
      <c r="BT24" s="5711"/>
      <c r="BU24" s="4680"/>
      <c r="BV24" s="5711"/>
      <c r="BW24" s="4680"/>
      <c r="BX24" s="5713"/>
      <c r="BY24" s="5713"/>
      <c r="BZ24" s="5713"/>
      <c r="CA24" s="5713"/>
      <c r="CB24" s="5713"/>
      <c r="CC24" s="5713"/>
      <c r="CD24" s="5713"/>
      <c r="CE24" s="5713"/>
      <c r="CF24" s="5713"/>
      <c r="CG24" s="5713"/>
      <c r="CH24" s="5713"/>
      <c r="CI24" s="5713"/>
      <c r="CJ24" s="5713"/>
      <c r="CK24" s="5713"/>
      <c r="CL24" s="5713"/>
      <c r="CM24" s="5713"/>
      <c r="CN24" s="5713"/>
      <c r="CO24" s="5713"/>
      <c r="CP24" s="5713"/>
      <c r="CQ24" s="5713"/>
      <c r="CR24" s="5713"/>
      <c r="CS24" s="5713"/>
      <c r="CT24" s="5713"/>
      <c r="CU24" s="5713"/>
      <c r="CV24" s="5713"/>
      <c r="CW24" s="5713"/>
      <c r="CX24" s="5713"/>
      <c r="CY24" s="4288"/>
    </row>
    <row r="25" spans="2:103" s="3335" customFormat="1" ht="30" customHeight="1">
      <c r="B25" s="1191">
        <v>14</v>
      </c>
      <c r="C25" s="4082" t="s">
        <v>21739</v>
      </c>
      <c r="D25" s="3332" t="s">
        <v>21758</v>
      </c>
      <c r="E25" s="3332" t="s">
        <v>21568</v>
      </c>
      <c r="F25" s="2550">
        <v>0</v>
      </c>
      <c r="G25" s="3333" t="s">
        <v>65</v>
      </c>
      <c r="H25" s="1254"/>
      <c r="I25" s="1254"/>
      <c r="J25" s="1254"/>
      <c r="K25" s="1254"/>
      <c r="L25" s="1254"/>
      <c r="M25" s="1254"/>
      <c r="N25" s="1254"/>
      <c r="O25" s="1254"/>
      <c r="P25" s="1254"/>
      <c r="Q25" s="1254"/>
      <c r="R25" s="1254"/>
      <c r="S25" s="1254"/>
      <c r="T25" s="1254"/>
      <c r="U25" s="1254"/>
      <c r="V25" s="1254"/>
      <c r="W25" s="1254"/>
      <c r="X25" s="1254"/>
      <c r="Y25" s="1254"/>
      <c r="Z25" s="1254"/>
      <c r="AA25" s="1254"/>
      <c r="AB25" s="1254"/>
      <c r="AC25" s="1254"/>
      <c r="AD25" s="1254"/>
      <c r="AE25" s="1254"/>
      <c r="AF25" s="1254"/>
      <c r="AG25" s="1254"/>
      <c r="AH25" s="1254"/>
      <c r="AI25" s="5372" t="s">
        <v>33859</v>
      </c>
      <c r="AJ25" s="563"/>
      <c r="AK25" s="1268"/>
      <c r="AL25" s="1269" t="s">
        <v>21730</v>
      </c>
      <c r="AN25" s="4371"/>
      <c r="AO25" s="4481" t="str">
        <f>IF(CX25=0,0,$CD$5)</f>
        <v>Select TRUE or FALSE</v>
      </c>
      <c r="AQ25" s="5711"/>
      <c r="AR25" s="4680"/>
      <c r="AS25" s="5712"/>
      <c r="AT25" s="5712"/>
      <c r="AU25" s="5712"/>
      <c r="AV25" s="5712"/>
      <c r="AW25" s="5712"/>
      <c r="AX25" s="5712"/>
      <c r="AY25" s="5712"/>
      <c r="AZ25" s="5712"/>
      <c r="BA25" s="5712"/>
      <c r="BB25" s="5712"/>
      <c r="BC25" s="5712"/>
      <c r="BD25" s="5712"/>
      <c r="BE25" s="5712"/>
      <c r="BF25" s="5712"/>
      <c r="BG25" s="5712"/>
      <c r="BH25" s="5712"/>
      <c r="BI25" s="5712"/>
      <c r="BJ25" s="5712"/>
      <c r="BK25" s="5712"/>
      <c r="BL25" s="5712"/>
      <c r="BM25" s="5712"/>
      <c r="BN25" s="5712"/>
      <c r="BO25" s="5712"/>
      <c r="BP25" s="5712"/>
      <c r="BQ25" s="5712"/>
      <c r="BR25" s="5712"/>
      <c r="BS25" s="5712"/>
      <c r="BT25" s="5711"/>
      <c r="BU25" s="4680"/>
      <c r="BV25" s="5711"/>
      <c r="BW25" s="4680"/>
      <c r="BX25" s="5713"/>
      <c r="BY25" s="5713"/>
      <c r="BZ25" s="5713"/>
      <c r="CA25" s="5713"/>
      <c r="CB25" s="5713"/>
      <c r="CC25" s="5713"/>
      <c r="CD25" s="5713"/>
      <c r="CE25" s="5713"/>
      <c r="CF25" s="5713"/>
      <c r="CG25" s="5713"/>
      <c r="CH25" s="5713"/>
      <c r="CI25" s="5713"/>
      <c r="CJ25" s="5713"/>
      <c r="CK25" s="5713"/>
      <c r="CL25" s="5713"/>
      <c r="CM25" s="5713"/>
      <c r="CN25" s="5713"/>
      <c r="CO25" s="5713"/>
      <c r="CP25" s="5713"/>
      <c r="CQ25" s="5713"/>
      <c r="CR25" s="5713"/>
      <c r="CS25" s="5713"/>
      <c r="CT25" s="5713"/>
      <c r="CU25" s="5713"/>
      <c r="CV25" s="5713"/>
      <c r="CW25" s="5713"/>
      <c r="CX25" s="5738">
        <f>IF(OR(AI25=TRUE,AI25=FALSE,AI25=""),0,1)</f>
        <v>1</v>
      </c>
      <c r="CY25" s="4288"/>
    </row>
    <row r="26" spans="2:103" s="3335" customFormat="1" ht="15" customHeight="1">
      <c r="B26" s="1191">
        <v>15</v>
      </c>
      <c r="C26" s="4082" t="s">
        <v>21741</v>
      </c>
      <c r="D26" s="3332" t="s">
        <v>21759</v>
      </c>
      <c r="E26" s="3332" t="s">
        <v>31</v>
      </c>
      <c r="F26" s="2550">
        <v>2</v>
      </c>
      <c r="G26" s="3333" t="s">
        <v>65</v>
      </c>
      <c r="H26" s="1254"/>
      <c r="I26" s="1254"/>
      <c r="J26" s="1254"/>
      <c r="K26" s="1254"/>
      <c r="L26" s="1254"/>
      <c r="M26" s="1254"/>
      <c r="N26" s="1254"/>
      <c r="O26" s="1254"/>
      <c r="P26" s="1254"/>
      <c r="Q26" s="1254"/>
      <c r="R26" s="1254"/>
      <c r="S26" s="1254"/>
      <c r="T26" s="1254"/>
      <c r="U26" s="1254"/>
      <c r="V26" s="1254"/>
      <c r="W26" s="1254"/>
      <c r="X26" s="1254"/>
      <c r="Y26" s="1254"/>
      <c r="Z26" s="1254"/>
      <c r="AA26" s="1254"/>
      <c r="AB26" s="1254"/>
      <c r="AC26" s="1254"/>
      <c r="AD26" s="1254"/>
      <c r="AE26" s="1254"/>
      <c r="AF26" s="1254"/>
      <c r="AG26" s="1254"/>
      <c r="AH26" s="1254"/>
      <c r="AI26" s="5373">
        <v>0</v>
      </c>
      <c r="AJ26" s="563"/>
      <c r="AK26" s="1268"/>
      <c r="AL26" s="1269" t="s">
        <v>30177</v>
      </c>
      <c r="AN26" s="4371"/>
      <c r="AO26" s="4371" t="str">
        <f>IF(SUM(BW26:CX26)=0,0,$BX$7)</f>
        <v>Allocation between water resource and network plus should add up to 100%</v>
      </c>
      <c r="AQ26" s="5711"/>
      <c r="AR26" s="4680"/>
      <c r="AS26" s="5712"/>
      <c r="AT26" s="5712"/>
      <c r="AU26" s="5712"/>
      <c r="AV26" s="5712"/>
      <c r="AW26" s="5712"/>
      <c r="AX26" s="5712"/>
      <c r="AY26" s="5712"/>
      <c r="AZ26" s="5712"/>
      <c r="BA26" s="5712"/>
      <c r="BB26" s="5712"/>
      <c r="BC26" s="5712"/>
      <c r="BD26" s="5712"/>
      <c r="BE26" s="5712"/>
      <c r="BF26" s="5712"/>
      <c r="BG26" s="5712"/>
      <c r="BH26" s="5712"/>
      <c r="BI26" s="5712"/>
      <c r="BJ26" s="5712"/>
      <c r="BK26" s="5712"/>
      <c r="BL26" s="5712"/>
      <c r="BM26" s="5712"/>
      <c r="BN26" s="5712"/>
      <c r="BO26" s="5712"/>
      <c r="BP26" s="5712"/>
      <c r="BQ26" s="5712"/>
      <c r="BR26" s="5712"/>
      <c r="BS26" s="5712"/>
      <c r="BT26" s="5711"/>
      <c r="BU26" s="4680"/>
      <c r="BV26" s="5711"/>
      <c r="BW26" s="4680"/>
      <c r="BX26" s="5713"/>
      <c r="BY26" s="5713"/>
      <c r="BZ26" s="5713"/>
      <c r="CA26" s="5713"/>
      <c r="CB26" s="5713"/>
      <c r="CC26" s="5713"/>
      <c r="CD26" s="5713"/>
      <c r="CE26" s="5713"/>
      <c r="CF26" s="5713"/>
      <c r="CG26" s="5713"/>
      <c r="CH26" s="5713"/>
      <c r="CI26" s="5713"/>
      <c r="CJ26" s="5713"/>
      <c r="CK26" s="5713"/>
      <c r="CL26" s="5713"/>
      <c r="CM26" s="5713"/>
      <c r="CN26" s="5713"/>
      <c r="CO26" s="5713"/>
      <c r="CP26" s="5713"/>
      <c r="CQ26" s="5713"/>
      <c r="CR26" s="5713"/>
      <c r="CS26" s="5713"/>
      <c r="CT26" s="5713"/>
      <c r="CU26" s="5713"/>
      <c r="CV26" s="5713"/>
      <c r="CW26" s="5713"/>
      <c r="CX26" s="5717">
        <f>IF(OR(ISNUMBER(AI26),ISNUMBER(AI27)),IF(ROUND(AI26,4)+ROUND(AI27,4)=1,0,1),0)</f>
        <v>1</v>
      </c>
      <c r="CY26" s="4288"/>
    </row>
    <row r="27" spans="2:103" s="3335" customFormat="1" ht="15" thickBot="1">
      <c r="B27" s="1191">
        <v>16</v>
      </c>
      <c r="C27" s="4082" t="s">
        <v>21743</v>
      </c>
      <c r="D27" s="3332" t="s">
        <v>21760</v>
      </c>
      <c r="E27" s="3332" t="s">
        <v>31</v>
      </c>
      <c r="F27" s="2550">
        <v>2</v>
      </c>
      <c r="G27" s="3333" t="s">
        <v>65</v>
      </c>
      <c r="H27" s="1254"/>
      <c r="I27" s="1254"/>
      <c r="J27" s="1254"/>
      <c r="K27" s="1254"/>
      <c r="L27" s="1254"/>
      <c r="M27" s="1254"/>
      <c r="N27" s="1254"/>
      <c r="O27" s="1254"/>
      <c r="P27" s="1254"/>
      <c r="Q27" s="1254"/>
      <c r="R27" s="1254"/>
      <c r="S27" s="1254"/>
      <c r="T27" s="1254"/>
      <c r="U27" s="1254"/>
      <c r="V27" s="1254"/>
      <c r="W27" s="1254"/>
      <c r="X27" s="1254"/>
      <c r="Y27" s="1254"/>
      <c r="Z27" s="1254"/>
      <c r="AA27" s="1254"/>
      <c r="AB27" s="1254"/>
      <c r="AC27" s="1254"/>
      <c r="AD27" s="1254"/>
      <c r="AE27" s="1254"/>
      <c r="AF27" s="1254"/>
      <c r="AG27" s="1254"/>
      <c r="AH27" s="1254"/>
      <c r="AI27" s="5374">
        <v>0</v>
      </c>
      <c r="AJ27" s="563"/>
      <c r="AK27" s="1268"/>
      <c r="AL27" s="1269" t="s">
        <v>30177</v>
      </c>
      <c r="AN27" s="4371"/>
      <c r="AO27" s="4371" t="str">
        <f>IF(SUM(BW27:CX27)=0,0,$BX$7)</f>
        <v>Allocation between water resource and network plus should add up to 100%</v>
      </c>
      <c r="AQ27" s="5711"/>
      <c r="AR27" s="4680"/>
      <c r="AS27" s="5712"/>
      <c r="AT27" s="5712"/>
      <c r="AU27" s="5712"/>
      <c r="AV27" s="5712"/>
      <c r="AW27" s="5712"/>
      <c r="AX27" s="5712"/>
      <c r="AY27" s="5712"/>
      <c r="AZ27" s="5712"/>
      <c r="BA27" s="5712"/>
      <c r="BB27" s="5712"/>
      <c r="BC27" s="5712"/>
      <c r="BD27" s="5712"/>
      <c r="BE27" s="5712"/>
      <c r="BF27" s="5712"/>
      <c r="BG27" s="5712"/>
      <c r="BH27" s="5712"/>
      <c r="BI27" s="5712"/>
      <c r="BJ27" s="5712"/>
      <c r="BK27" s="5712"/>
      <c r="BL27" s="5712"/>
      <c r="BM27" s="5712"/>
      <c r="BN27" s="5712"/>
      <c r="BO27" s="5712"/>
      <c r="BP27" s="5712"/>
      <c r="BQ27" s="5712"/>
      <c r="BR27" s="5712"/>
      <c r="BS27" s="5712"/>
      <c r="BT27" s="5711"/>
      <c r="BU27" s="4680"/>
      <c r="BV27" s="5711"/>
      <c r="BW27" s="4680"/>
      <c r="BX27" s="5713"/>
      <c r="BY27" s="5713"/>
      <c r="BZ27" s="5713"/>
      <c r="CA27" s="5713"/>
      <c r="CB27" s="5713"/>
      <c r="CC27" s="5713"/>
      <c r="CD27" s="5713"/>
      <c r="CE27" s="5713"/>
      <c r="CF27" s="5713"/>
      <c r="CG27" s="5713"/>
      <c r="CH27" s="5713"/>
      <c r="CI27" s="5713"/>
      <c r="CJ27" s="5713"/>
      <c r="CK27" s="5713"/>
      <c r="CL27" s="5713"/>
      <c r="CM27" s="5713"/>
      <c r="CN27" s="5713"/>
      <c r="CO27" s="5713"/>
      <c r="CP27" s="5713"/>
      <c r="CQ27" s="5713"/>
      <c r="CR27" s="5713"/>
      <c r="CS27" s="5713"/>
      <c r="CT27" s="5713"/>
      <c r="CU27" s="5713"/>
      <c r="CV27" s="5713"/>
      <c r="CW27" s="5713"/>
      <c r="CX27" s="5717">
        <f>IF(OR(ISNUMBER(AI26),ISNUMBER(AI27)),IF(ROUND(AI26,4)+ROUND(AI27,4)=1,0,1),0)</f>
        <v>1</v>
      </c>
      <c r="CY27" s="4288"/>
    </row>
    <row r="28" spans="2:103" s="3335" customFormat="1">
      <c r="B28" s="1191">
        <v>17</v>
      </c>
      <c r="C28" s="4083" t="s">
        <v>21761</v>
      </c>
      <c r="D28" s="3332" t="s">
        <v>21762</v>
      </c>
      <c r="E28" s="3332" t="s">
        <v>46</v>
      </c>
      <c r="F28" s="162">
        <v>3</v>
      </c>
      <c r="G28" s="3333" t="s">
        <v>1948</v>
      </c>
      <c r="H28" s="1254"/>
      <c r="I28" s="5231">
        <v>0</v>
      </c>
      <c r="J28" s="5074">
        <v>0</v>
      </c>
      <c r="K28" s="5074">
        <v>0</v>
      </c>
      <c r="L28" s="5074">
        <v>0</v>
      </c>
      <c r="M28" s="5074">
        <v>0</v>
      </c>
      <c r="N28" s="5074">
        <v>0</v>
      </c>
      <c r="O28" s="5074">
        <v>0</v>
      </c>
      <c r="P28" s="5074">
        <v>0</v>
      </c>
      <c r="Q28" s="5074">
        <v>0</v>
      </c>
      <c r="R28" s="5074">
        <v>0</v>
      </c>
      <c r="S28" s="5074">
        <v>0</v>
      </c>
      <c r="T28" s="5074">
        <v>0</v>
      </c>
      <c r="U28" s="5074">
        <v>0</v>
      </c>
      <c r="V28" s="5074">
        <v>0</v>
      </c>
      <c r="W28" s="5074">
        <v>0</v>
      </c>
      <c r="X28" s="5074">
        <v>0</v>
      </c>
      <c r="Y28" s="5074">
        <v>0</v>
      </c>
      <c r="Z28" s="5074">
        <v>0</v>
      </c>
      <c r="AA28" s="5074">
        <v>0</v>
      </c>
      <c r="AB28" s="5074">
        <v>0</v>
      </c>
      <c r="AC28" s="5074">
        <v>0</v>
      </c>
      <c r="AD28" s="5074">
        <v>0</v>
      </c>
      <c r="AE28" s="5074">
        <v>0</v>
      </c>
      <c r="AF28" s="5074">
        <v>0</v>
      </c>
      <c r="AG28" s="5074">
        <v>0</v>
      </c>
      <c r="AH28" s="5075">
        <v>0</v>
      </c>
      <c r="AI28" s="1263"/>
      <c r="AJ28" s="1254"/>
      <c r="AK28" s="1268"/>
      <c r="AL28" s="5755" t="s">
        <v>30178</v>
      </c>
      <c r="AN28" s="4371"/>
      <c r="AO28" s="4371" t="str">
        <f>IF(SUM(BW28:CX28)=0,0,$BX$5)</f>
        <v>We expect forecast revenue to be a positive number</v>
      </c>
      <c r="AQ28" s="5711"/>
      <c r="AR28" s="4680"/>
      <c r="AS28" s="5712"/>
      <c r="AT28" s="5712"/>
      <c r="AU28" s="5712"/>
      <c r="AV28" s="5712"/>
      <c r="AW28" s="5712"/>
      <c r="AX28" s="5712"/>
      <c r="AY28" s="5712"/>
      <c r="AZ28" s="5712"/>
      <c r="BA28" s="5712"/>
      <c r="BB28" s="5712"/>
      <c r="BC28" s="5712"/>
      <c r="BD28" s="5712"/>
      <c r="BE28" s="5712"/>
      <c r="BF28" s="5712"/>
      <c r="BG28" s="5712"/>
      <c r="BH28" s="5712"/>
      <c r="BI28" s="5712"/>
      <c r="BJ28" s="5712"/>
      <c r="BK28" s="5712"/>
      <c r="BL28" s="5712"/>
      <c r="BM28" s="5712"/>
      <c r="BN28" s="5712"/>
      <c r="BO28" s="5712"/>
      <c r="BP28" s="5712"/>
      <c r="BQ28" s="5712"/>
      <c r="BR28" s="5712"/>
      <c r="BS28" s="5712"/>
      <c r="BT28" s="5711"/>
      <c r="BU28" s="4680"/>
      <c r="BV28" s="5711"/>
      <c r="BW28" s="4680"/>
      <c r="BX28" s="5730">
        <f>IF(OR(AND(I28&gt;0,ISNUMBER(I28)),ISBLANK(I28)),0,1)</f>
        <v>1</v>
      </c>
      <c r="BY28" s="5730">
        <f t="shared" ref="BY28:CW28" si="3">IF(OR(AND(J28&gt;0,ISNUMBER(J28)),ISBLANK(J28)),0,1)</f>
        <v>1</v>
      </c>
      <c r="BZ28" s="5730">
        <f t="shared" si="3"/>
        <v>1</v>
      </c>
      <c r="CA28" s="5730">
        <f t="shared" si="3"/>
        <v>1</v>
      </c>
      <c r="CB28" s="5730">
        <f t="shared" si="3"/>
        <v>1</v>
      </c>
      <c r="CC28" s="5730">
        <f t="shared" si="3"/>
        <v>1</v>
      </c>
      <c r="CD28" s="5730">
        <f t="shared" si="3"/>
        <v>1</v>
      </c>
      <c r="CE28" s="5730">
        <f t="shared" si="3"/>
        <v>1</v>
      </c>
      <c r="CF28" s="5730">
        <f t="shared" si="3"/>
        <v>1</v>
      </c>
      <c r="CG28" s="5730">
        <f t="shared" si="3"/>
        <v>1</v>
      </c>
      <c r="CH28" s="5730">
        <f t="shared" si="3"/>
        <v>1</v>
      </c>
      <c r="CI28" s="5730">
        <f t="shared" si="3"/>
        <v>1</v>
      </c>
      <c r="CJ28" s="5730">
        <f t="shared" si="3"/>
        <v>1</v>
      </c>
      <c r="CK28" s="5730">
        <f t="shared" si="3"/>
        <v>1</v>
      </c>
      <c r="CL28" s="5730">
        <f t="shared" si="3"/>
        <v>1</v>
      </c>
      <c r="CM28" s="5730">
        <f t="shared" si="3"/>
        <v>1</v>
      </c>
      <c r="CN28" s="5730">
        <f t="shared" si="3"/>
        <v>1</v>
      </c>
      <c r="CO28" s="5730">
        <f t="shared" si="3"/>
        <v>1</v>
      </c>
      <c r="CP28" s="5730">
        <f t="shared" si="3"/>
        <v>1</v>
      </c>
      <c r="CQ28" s="5730">
        <f t="shared" si="3"/>
        <v>1</v>
      </c>
      <c r="CR28" s="5730">
        <f t="shared" si="3"/>
        <v>1</v>
      </c>
      <c r="CS28" s="5730">
        <f t="shared" si="3"/>
        <v>1</v>
      </c>
      <c r="CT28" s="5730">
        <f t="shared" si="3"/>
        <v>1</v>
      </c>
      <c r="CU28" s="5730">
        <f t="shared" si="3"/>
        <v>1</v>
      </c>
      <c r="CV28" s="5730">
        <f t="shared" si="3"/>
        <v>1</v>
      </c>
      <c r="CW28" s="5730">
        <f t="shared" si="3"/>
        <v>1</v>
      </c>
      <c r="CX28" s="5713"/>
      <c r="CY28" s="4288"/>
    </row>
    <row r="29" spans="2:103" s="3335" customFormat="1">
      <c r="B29" s="1191">
        <v>18</v>
      </c>
      <c r="C29" s="4083" t="s">
        <v>21763</v>
      </c>
      <c r="D29" s="3332" t="s">
        <v>21764</v>
      </c>
      <c r="E29" s="3332" t="s">
        <v>46</v>
      </c>
      <c r="F29" s="162">
        <v>3</v>
      </c>
      <c r="G29" s="3333" t="s">
        <v>1948</v>
      </c>
      <c r="H29" s="1254"/>
      <c r="I29" s="5073">
        <v>0</v>
      </c>
      <c r="J29" s="716">
        <v>0</v>
      </c>
      <c r="K29" s="716">
        <v>0</v>
      </c>
      <c r="L29" s="716">
        <v>0</v>
      </c>
      <c r="M29" s="716">
        <v>0</v>
      </c>
      <c r="N29" s="716">
        <v>0</v>
      </c>
      <c r="O29" s="716">
        <v>0</v>
      </c>
      <c r="P29" s="716">
        <v>0</v>
      </c>
      <c r="Q29" s="716">
        <v>0</v>
      </c>
      <c r="R29" s="716">
        <v>0</v>
      </c>
      <c r="S29" s="716">
        <v>0</v>
      </c>
      <c r="T29" s="716">
        <v>0</v>
      </c>
      <c r="U29" s="716">
        <v>0</v>
      </c>
      <c r="V29" s="716">
        <v>0</v>
      </c>
      <c r="W29" s="716">
        <v>0</v>
      </c>
      <c r="X29" s="716">
        <v>0</v>
      </c>
      <c r="Y29" s="716">
        <v>0</v>
      </c>
      <c r="Z29" s="716">
        <v>0</v>
      </c>
      <c r="AA29" s="716">
        <v>0</v>
      </c>
      <c r="AB29" s="716">
        <v>0</v>
      </c>
      <c r="AC29" s="716">
        <v>0</v>
      </c>
      <c r="AD29" s="716">
        <v>0</v>
      </c>
      <c r="AE29" s="716">
        <v>0</v>
      </c>
      <c r="AF29" s="716">
        <v>0</v>
      </c>
      <c r="AG29" s="716">
        <v>0</v>
      </c>
      <c r="AH29" s="5232">
        <v>0</v>
      </c>
      <c r="AI29" s="1263"/>
      <c r="AJ29" s="1254"/>
      <c r="AK29" s="1268"/>
      <c r="AL29" s="1269" t="s">
        <v>30200</v>
      </c>
      <c r="AN29" s="4371"/>
      <c r="AO29" s="4371" t="str">
        <f>IF(SUM(BW29:CX29)=0,0,$BX$6)</f>
        <v>We expect forecast revenue to be greater than forecast cost</v>
      </c>
      <c r="AQ29" s="5711"/>
      <c r="AR29" s="4680"/>
      <c r="AS29" s="5712"/>
      <c r="AT29" s="5712"/>
      <c r="AU29" s="5712"/>
      <c r="AV29" s="5712"/>
      <c r="AW29" s="5712"/>
      <c r="AX29" s="5712"/>
      <c r="AY29" s="5712"/>
      <c r="AZ29" s="5712"/>
      <c r="BA29" s="5712"/>
      <c r="BB29" s="5712"/>
      <c r="BC29" s="5712"/>
      <c r="BD29" s="5712"/>
      <c r="BE29" s="5712"/>
      <c r="BF29" s="5712"/>
      <c r="BG29" s="5712"/>
      <c r="BH29" s="5712"/>
      <c r="BI29" s="5712"/>
      <c r="BJ29" s="5712"/>
      <c r="BK29" s="5712"/>
      <c r="BL29" s="5712"/>
      <c r="BM29" s="5712"/>
      <c r="BN29" s="5712"/>
      <c r="BO29" s="5712"/>
      <c r="BP29" s="5712"/>
      <c r="BQ29" s="5712"/>
      <c r="BR29" s="5712"/>
      <c r="BS29" s="5712"/>
      <c r="BT29" s="5711"/>
      <c r="BU29" s="4680"/>
      <c r="BV29" s="5711"/>
      <c r="BW29" s="4680"/>
      <c r="BX29" s="5717">
        <f t="shared" ref="BX29:CW29" si="4">IF(AND(I29="",I28=""),0,IF(I29&lt;I28,0,1))</f>
        <v>1</v>
      </c>
      <c r="BY29" s="5717">
        <f t="shared" si="4"/>
        <v>1</v>
      </c>
      <c r="BZ29" s="5717">
        <f t="shared" si="4"/>
        <v>1</v>
      </c>
      <c r="CA29" s="5717">
        <f t="shared" si="4"/>
        <v>1</v>
      </c>
      <c r="CB29" s="5717">
        <f t="shared" si="4"/>
        <v>1</v>
      </c>
      <c r="CC29" s="5717">
        <f t="shared" si="4"/>
        <v>1</v>
      </c>
      <c r="CD29" s="5717">
        <f t="shared" si="4"/>
        <v>1</v>
      </c>
      <c r="CE29" s="5717">
        <f t="shared" si="4"/>
        <v>1</v>
      </c>
      <c r="CF29" s="5717">
        <f t="shared" si="4"/>
        <v>1</v>
      </c>
      <c r="CG29" s="5717">
        <f t="shared" si="4"/>
        <v>1</v>
      </c>
      <c r="CH29" s="5717">
        <f t="shared" si="4"/>
        <v>1</v>
      </c>
      <c r="CI29" s="5717">
        <f t="shared" si="4"/>
        <v>1</v>
      </c>
      <c r="CJ29" s="5717">
        <f t="shared" si="4"/>
        <v>1</v>
      </c>
      <c r="CK29" s="5717">
        <f t="shared" si="4"/>
        <v>1</v>
      </c>
      <c r="CL29" s="5717">
        <f t="shared" si="4"/>
        <v>1</v>
      </c>
      <c r="CM29" s="5717">
        <f t="shared" si="4"/>
        <v>1</v>
      </c>
      <c r="CN29" s="5717">
        <f t="shared" si="4"/>
        <v>1</v>
      </c>
      <c r="CO29" s="5717">
        <f t="shared" si="4"/>
        <v>1</v>
      </c>
      <c r="CP29" s="5717">
        <f t="shared" si="4"/>
        <v>1</v>
      </c>
      <c r="CQ29" s="5717">
        <f t="shared" si="4"/>
        <v>1</v>
      </c>
      <c r="CR29" s="5717">
        <f t="shared" si="4"/>
        <v>1</v>
      </c>
      <c r="CS29" s="5717">
        <f t="shared" si="4"/>
        <v>1</v>
      </c>
      <c r="CT29" s="5717">
        <f t="shared" si="4"/>
        <v>1</v>
      </c>
      <c r="CU29" s="5717">
        <f t="shared" si="4"/>
        <v>1</v>
      </c>
      <c r="CV29" s="5717">
        <f t="shared" si="4"/>
        <v>1</v>
      </c>
      <c r="CW29" s="5717">
        <f t="shared" si="4"/>
        <v>1</v>
      </c>
      <c r="CX29" s="5713"/>
      <c r="CY29" s="4288"/>
    </row>
    <row r="30" spans="2:103" s="3335" customFormat="1" ht="14.25" customHeight="1" thickBot="1">
      <c r="B30" s="1191">
        <v>19</v>
      </c>
      <c r="C30" s="4083" t="s">
        <v>21765</v>
      </c>
      <c r="D30" s="3332" t="s">
        <v>21766</v>
      </c>
      <c r="E30" s="3332" t="s">
        <v>46</v>
      </c>
      <c r="F30" s="162">
        <v>3</v>
      </c>
      <c r="G30" s="3333" t="s">
        <v>1948</v>
      </c>
      <c r="H30" s="1254"/>
      <c r="I30" s="5376">
        <f>I28-I29</f>
        <v>0</v>
      </c>
      <c r="J30" s="5377">
        <f t="shared" ref="J30:AF30" si="5">J28-J29</f>
        <v>0</v>
      </c>
      <c r="K30" s="5377">
        <f t="shared" si="5"/>
        <v>0</v>
      </c>
      <c r="L30" s="5377">
        <f t="shared" si="5"/>
        <v>0</v>
      </c>
      <c r="M30" s="5377">
        <f t="shared" si="5"/>
        <v>0</v>
      </c>
      <c r="N30" s="5377">
        <f t="shared" si="5"/>
        <v>0</v>
      </c>
      <c r="O30" s="5377">
        <f t="shared" si="5"/>
        <v>0</v>
      </c>
      <c r="P30" s="5377">
        <f t="shared" si="5"/>
        <v>0</v>
      </c>
      <c r="Q30" s="5377">
        <f t="shared" si="5"/>
        <v>0</v>
      </c>
      <c r="R30" s="5377">
        <f t="shared" si="5"/>
        <v>0</v>
      </c>
      <c r="S30" s="5377">
        <f t="shared" si="5"/>
        <v>0</v>
      </c>
      <c r="T30" s="5377">
        <f t="shared" si="5"/>
        <v>0</v>
      </c>
      <c r="U30" s="5377">
        <f t="shared" si="5"/>
        <v>0</v>
      </c>
      <c r="V30" s="5377">
        <f t="shared" si="5"/>
        <v>0</v>
      </c>
      <c r="W30" s="5377">
        <f t="shared" si="5"/>
        <v>0</v>
      </c>
      <c r="X30" s="5377">
        <f t="shared" si="5"/>
        <v>0</v>
      </c>
      <c r="Y30" s="5377">
        <f t="shared" si="5"/>
        <v>0</v>
      </c>
      <c r="Z30" s="5377">
        <f t="shared" si="5"/>
        <v>0</v>
      </c>
      <c r="AA30" s="5377">
        <f t="shared" si="5"/>
        <v>0</v>
      </c>
      <c r="AB30" s="5377">
        <f t="shared" si="5"/>
        <v>0</v>
      </c>
      <c r="AC30" s="5377">
        <f t="shared" si="5"/>
        <v>0</v>
      </c>
      <c r="AD30" s="5377">
        <f t="shared" si="5"/>
        <v>0</v>
      </c>
      <c r="AE30" s="5377">
        <f t="shared" si="5"/>
        <v>0</v>
      </c>
      <c r="AF30" s="5377">
        <f t="shared" si="5"/>
        <v>0</v>
      </c>
      <c r="AG30" s="5377">
        <f>AG28-AG29</f>
        <v>0</v>
      </c>
      <c r="AH30" s="5378">
        <f>AH28-AH29</f>
        <v>0</v>
      </c>
      <c r="AI30" s="1263"/>
      <c r="AJ30" s="1254"/>
      <c r="AK30" s="1268"/>
      <c r="AL30" s="1269"/>
      <c r="AN30" s="4371"/>
      <c r="AO30" s="4481"/>
      <c r="AQ30" s="5711"/>
      <c r="AR30" s="4680"/>
      <c r="AS30" s="5712"/>
      <c r="AT30" s="5712"/>
      <c r="AU30" s="5712"/>
      <c r="AV30" s="5712"/>
      <c r="AW30" s="5712"/>
      <c r="AX30" s="5712"/>
      <c r="AY30" s="5712"/>
      <c r="AZ30" s="5712"/>
      <c r="BA30" s="5712"/>
      <c r="BB30" s="5712"/>
      <c r="BC30" s="5712"/>
      <c r="BD30" s="5712"/>
      <c r="BE30" s="5712"/>
      <c r="BF30" s="5712"/>
      <c r="BG30" s="5712"/>
      <c r="BH30" s="5712"/>
      <c r="BI30" s="5712"/>
      <c r="BJ30" s="5712"/>
      <c r="BK30" s="5712"/>
      <c r="BL30" s="5712"/>
      <c r="BM30" s="5712"/>
      <c r="BN30" s="5712"/>
      <c r="BO30" s="5712"/>
      <c r="BP30" s="5712"/>
      <c r="BQ30" s="5712"/>
      <c r="BR30" s="5712"/>
      <c r="BS30" s="5712"/>
      <c r="BT30" s="5711"/>
      <c r="BU30" s="4680"/>
      <c r="BV30" s="5711"/>
      <c r="BW30" s="4680"/>
      <c r="BX30" s="5713"/>
      <c r="BY30" s="5713"/>
      <c r="BZ30" s="5713"/>
      <c r="CA30" s="5713"/>
      <c r="CB30" s="5713"/>
      <c r="CC30" s="5713"/>
      <c r="CD30" s="5713"/>
      <c r="CE30" s="5713"/>
      <c r="CF30" s="5713"/>
      <c r="CG30" s="5713"/>
      <c r="CH30" s="5713"/>
      <c r="CI30" s="5713"/>
      <c r="CJ30" s="5713"/>
      <c r="CK30" s="5713"/>
      <c r="CL30" s="5713"/>
      <c r="CM30" s="5713"/>
      <c r="CN30" s="5713"/>
      <c r="CO30" s="5713"/>
      <c r="CP30" s="5713"/>
      <c r="CQ30" s="5713"/>
      <c r="CR30" s="5713"/>
      <c r="CS30" s="5713"/>
      <c r="CT30" s="5713"/>
      <c r="CU30" s="5713"/>
      <c r="CV30" s="5713"/>
      <c r="CW30" s="5713"/>
      <c r="CX30" s="5713"/>
      <c r="CY30" s="4288"/>
    </row>
    <row r="31" spans="2:103" s="3335" customFormat="1">
      <c r="B31" s="1191">
        <v>20</v>
      </c>
      <c r="C31" s="4083" t="s">
        <v>21751</v>
      </c>
      <c r="D31" s="3332" t="s">
        <v>21767</v>
      </c>
      <c r="E31" s="3332" t="s">
        <v>21753</v>
      </c>
      <c r="F31" s="2550">
        <v>0</v>
      </c>
      <c r="G31" s="3333" t="s">
        <v>65</v>
      </c>
      <c r="H31" s="1254"/>
      <c r="I31" s="1254"/>
      <c r="J31" s="1254"/>
      <c r="K31" s="1254"/>
      <c r="L31" s="1254"/>
      <c r="M31" s="1254"/>
      <c r="N31" s="1254"/>
      <c r="O31" s="1254"/>
      <c r="P31" s="1254"/>
      <c r="Q31" s="1254"/>
      <c r="R31" s="1254"/>
      <c r="S31" s="1254"/>
      <c r="T31" s="1254"/>
      <c r="U31" s="1254"/>
      <c r="V31" s="1254"/>
      <c r="W31" s="1254"/>
      <c r="X31" s="1254"/>
      <c r="Y31" s="1254"/>
      <c r="Z31" s="1254"/>
      <c r="AA31" s="1254"/>
      <c r="AB31" s="1254"/>
      <c r="AC31" s="1254"/>
      <c r="AD31" s="1254"/>
      <c r="AE31" s="1254"/>
      <c r="AF31" s="1254"/>
      <c r="AG31" s="1254"/>
      <c r="AH31" s="1254"/>
      <c r="AI31" s="5375">
        <f>F_Inputs!AJ96</f>
        <v>2016</v>
      </c>
      <c r="AJ31" s="1270"/>
      <c r="AK31" s="1268" t="s">
        <v>21735</v>
      </c>
      <c r="AL31" s="1269"/>
      <c r="AN31" s="4371"/>
      <c r="AO31" s="4481"/>
      <c r="AQ31" s="5711"/>
      <c r="AR31" s="4680"/>
      <c r="AS31" s="5712"/>
      <c r="AT31" s="5712"/>
      <c r="AU31" s="5712"/>
      <c r="AV31" s="5712"/>
      <c r="AW31" s="5712"/>
      <c r="AX31" s="5712"/>
      <c r="AY31" s="5712"/>
      <c r="AZ31" s="5712"/>
      <c r="BA31" s="5712"/>
      <c r="BB31" s="5712"/>
      <c r="BC31" s="5712"/>
      <c r="BD31" s="5712"/>
      <c r="BE31" s="5712"/>
      <c r="BF31" s="5712"/>
      <c r="BG31" s="5712"/>
      <c r="BH31" s="5712"/>
      <c r="BI31" s="5712"/>
      <c r="BJ31" s="5712"/>
      <c r="BK31" s="5712"/>
      <c r="BL31" s="5712"/>
      <c r="BM31" s="5712"/>
      <c r="BN31" s="5712"/>
      <c r="BO31" s="5712"/>
      <c r="BP31" s="5712"/>
      <c r="BQ31" s="5712"/>
      <c r="BR31" s="5712"/>
      <c r="BS31" s="5712"/>
      <c r="BT31" s="5711"/>
      <c r="BU31" s="4680"/>
      <c r="BV31" s="5711"/>
      <c r="BW31" s="4680"/>
      <c r="BX31" s="5713"/>
      <c r="BY31" s="5713"/>
      <c r="BZ31" s="5713"/>
      <c r="CA31" s="5713"/>
      <c r="CB31" s="5713"/>
      <c r="CC31" s="5713"/>
      <c r="CD31" s="5713"/>
      <c r="CE31" s="5713"/>
      <c r="CF31" s="5713"/>
      <c r="CG31" s="5713"/>
      <c r="CH31" s="5713"/>
      <c r="CI31" s="5713"/>
      <c r="CJ31" s="5713"/>
      <c r="CK31" s="5713"/>
      <c r="CL31" s="5713"/>
      <c r="CM31" s="5713"/>
      <c r="CN31" s="5713"/>
      <c r="CO31" s="5713"/>
      <c r="CP31" s="5713"/>
      <c r="CQ31" s="5713"/>
      <c r="CR31" s="5713"/>
      <c r="CS31" s="5713"/>
      <c r="CT31" s="5713"/>
      <c r="CU31" s="5713"/>
      <c r="CV31" s="5713"/>
      <c r="CW31" s="5713"/>
      <c r="CX31" s="5713"/>
      <c r="CY31" s="4288"/>
    </row>
    <row r="32" spans="2:103" s="3335" customFormat="1" ht="15" thickBot="1">
      <c r="B32" s="1192">
        <v>21</v>
      </c>
      <c r="C32" s="1193" t="s">
        <v>21754</v>
      </c>
      <c r="D32" s="186" t="s">
        <v>21768</v>
      </c>
      <c r="E32" s="186" t="s">
        <v>21753</v>
      </c>
      <c r="F32" s="2549">
        <v>0</v>
      </c>
      <c r="G32" s="187" t="s">
        <v>65</v>
      </c>
      <c r="H32" s="1254"/>
      <c r="I32" s="1254"/>
      <c r="J32" s="1254"/>
      <c r="K32" s="1254"/>
      <c r="L32" s="1254"/>
      <c r="M32" s="1254"/>
      <c r="N32" s="1254"/>
      <c r="O32" s="1254"/>
      <c r="P32" s="1254"/>
      <c r="Q32" s="1254"/>
      <c r="R32" s="1254"/>
      <c r="S32" s="1254"/>
      <c r="T32" s="1254"/>
      <c r="U32" s="1254"/>
      <c r="V32" s="1254"/>
      <c r="W32" s="1254"/>
      <c r="X32" s="1254"/>
      <c r="Y32" s="1254"/>
      <c r="Z32" s="1254"/>
      <c r="AA32" s="1254"/>
      <c r="AB32" s="1254"/>
      <c r="AC32" s="1254"/>
      <c r="AD32" s="1254"/>
      <c r="AE32" s="1254"/>
      <c r="AF32" s="1254"/>
      <c r="AG32" s="1254"/>
      <c r="AH32" s="1254"/>
      <c r="AI32" s="6851">
        <f>F_Inputs!AJ97</f>
        <v>2020</v>
      </c>
      <c r="AJ32" s="1270"/>
      <c r="AK32" s="1259" t="s">
        <v>21735</v>
      </c>
      <c r="AL32" s="1260"/>
      <c r="AN32" s="4371"/>
      <c r="AO32" s="4481"/>
      <c r="AQ32" s="5711"/>
      <c r="AR32" s="4680"/>
      <c r="AS32" s="5712"/>
      <c r="AT32" s="5712"/>
      <c r="AU32" s="5712"/>
      <c r="AV32" s="5712"/>
      <c r="AW32" s="5712"/>
      <c r="AX32" s="5712"/>
      <c r="AY32" s="5712"/>
      <c r="AZ32" s="5712"/>
      <c r="BA32" s="5712"/>
      <c r="BB32" s="5712"/>
      <c r="BC32" s="5712"/>
      <c r="BD32" s="5712"/>
      <c r="BE32" s="5712"/>
      <c r="BF32" s="5712"/>
      <c r="BG32" s="5712"/>
      <c r="BH32" s="5712"/>
      <c r="BI32" s="5712"/>
      <c r="BJ32" s="5712"/>
      <c r="BK32" s="5712"/>
      <c r="BL32" s="5712"/>
      <c r="BM32" s="5712"/>
      <c r="BN32" s="5712"/>
      <c r="BO32" s="5712"/>
      <c r="BP32" s="5712"/>
      <c r="BQ32" s="5712"/>
      <c r="BR32" s="5712"/>
      <c r="BS32" s="5712"/>
      <c r="BT32" s="5711"/>
      <c r="BU32" s="4680"/>
      <c r="BV32" s="5711"/>
      <c r="BW32" s="4680"/>
      <c r="BX32" s="5713"/>
      <c r="BY32" s="5713"/>
      <c r="BZ32" s="5713"/>
      <c r="CA32" s="5713"/>
      <c r="CB32" s="5713"/>
      <c r="CC32" s="5713"/>
      <c r="CD32" s="5713"/>
      <c r="CE32" s="5713"/>
      <c r="CF32" s="5713"/>
      <c r="CG32" s="5713"/>
      <c r="CH32" s="5713"/>
      <c r="CI32" s="5713"/>
      <c r="CJ32" s="5713"/>
      <c r="CK32" s="5713"/>
      <c r="CL32" s="5713"/>
      <c r="CM32" s="5713"/>
      <c r="CN32" s="5713"/>
      <c r="CO32" s="5713"/>
      <c r="CP32" s="5713"/>
      <c r="CQ32" s="5713"/>
      <c r="CR32" s="5713"/>
      <c r="CS32" s="5713"/>
      <c r="CT32" s="5713"/>
      <c r="CU32" s="5713"/>
      <c r="CV32" s="5713"/>
      <c r="CW32" s="5713"/>
      <c r="CX32" s="5713"/>
      <c r="CY32" s="4288"/>
    </row>
    <row r="33" spans="2:103" s="3335" customFormat="1" ht="15" customHeight="1" thickBot="1">
      <c r="B33" s="1261"/>
      <c r="C33" s="1254"/>
      <c r="D33" s="1254"/>
      <c r="E33" s="1262"/>
      <c r="F33" s="1262"/>
      <c r="G33" s="1262"/>
      <c r="H33" s="1254"/>
      <c r="I33" s="1254"/>
      <c r="J33" s="1254"/>
      <c r="K33" s="1254"/>
      <c r="L33" s="1254"/>
      <c r="M33" s="1254"/>
      <c r="N33" s="1254"/>
      <c r="O33" s="1254"/>
      <c r="P33" s="1254"/>
      <c r="Q33" s="1254"/>
      <c r="R33" s="1254"/>
      <c r="S33" s="1254"/>
      <c r="T33" s="1254"/>
      <c r="U33" s="1254"/>
      <c r="V33" s="1254"/>
      <c r="W33" s="1254"/>
      <c r="X33" s="1254"/>
      <c r="Y33" s="1254"/>
      <c r="Z33" s="1254"/>
      <c r="AA33" s="1254"/>
      <c r="AB33" s="1254"/>
      <c r="AC33" s="1254"/>
      <c r="AD33" s="1254"/>
      <c r="AE33" s="1254"/>
      <c r="AF33" s="1254"/>
      <c r="AG33" s="1254"/>
      <c r="AH33" s="1254"/>
      <c r="AI33" s="1263"/>
      <c r="AJ33" s="1254"/>
      <c r="AK33" s="1264"/>
      <c r="AL33" s="1264"/>
      <c r="AN33" s="4371"/>
      <c r="AO33" s="4481"/>
      <c r="AQ33" s="5711"/>
      <c r="AR33" s="4680"/>
      <c r="AS33" s="5712"/>
      <c r="AT33" s="5712"/>
      <c r="AU33" s="5712"/>
      <c r="AV33" s="5712"/>
      <c r="AW33" s="5712"/>
      <c r="AX33" s="5712"/>
      <c r="AY33" s="5712"/>
      <c r="AZ33" s="5712"/>
      <c r="BA33" s="5712"/>
      <c r="BB33" s="5712"/>
      <c r="BC33" s="5712"/>
      <c r="BD33" s="5712"/>
      <c r="BE33" s="5712"/>
      <c r="BF33" s="5712"/>
      <c r="BG33" s="5712"/>
      <c r="BH33" s="5712"/>
      <c r="BI33" s="5712"/>
      <c r="BJ33" s="5712"/>
      <c r="BK33" s="5712"/>
      <c r="BL33" s="5712"/>
      <c r="BM33" s="5712"/>
      <c r="BN33" s="5712"/>
      <c r="BO33" s="5712"/>
      <c r="BP33" s="5712"/>
      <c r="BQ33" s="5712"/>
      <c r="BR33" s="5712"/>
      <c r="BS33" s="5712"/>
      <c r="BT33" s="5711"/>
      <c r="BU33" s="4680"/>
      <c r="BV33" s="5711"/>
      <c r="BW33" s="4680"/>
      <c r="BX33" s="5713"/>
      <c r="BY33" s="5713"/>
      <c r="BZ33" s="5713"/>
      <c r="CA33" s="5713"/>
      <c r="CB33" s="5713"/>
      <c r="CC33" s="5713"/>
      <c r="CD33" s="5713"/>
      <c r="CE33" s="5713"/>
      <c r="CF33" s="5713"/>
      <c r="CG33" s="5713"/>
      <c r="CH33" s="5713"/>
      <c r="CI33" s="5713"/>
      <c r="CJ33" s="5713"/>
      <c r="CK33" s="5713"/>
      <c r="CL33" s="5713"/>
      <c r="CM33" s="5713"/>
      <c r="CN33" s="5713"/>
      <c r="CO33" s="5713"/>
      <c r="CP33" s="5713"/>
      <c r="CQ33" s="5713"/>
      <c r="CR33" s="5713"/>
      <c r="CS33" s="5713"/>
      <c r="CT33" s="5713"/>
      <c r="CU33" s="5713"/>
      <c r="CV33" s="5713"/>
      <c r="CW33" s="5713"/>
      <c r="CX33" s="5713"/>
      <c r="CY33" s="4288"/>
    </row>
    <row r="34" spans="2:103" s="3335" customFormat="1" ht="15" thickBot="1">
      <c r="B34" s="3328" t="s">
        <v>472</v>
      </c>
      <c r="C34" s="3329" t="s">
        <v>21769</v>
      </c>
      <c r="D34" s="155"/>
      <c r="E34" s="1256"/>
      <c r="F34" s="1256"/>
      <c r="G34" s="1256"/>
      <c r="H34" s="1254"/>
      <c r="I34" s="1254"/>
      <c r="J34" s="1254"/>
      <c r="K34" s="1254"/>
      <c r="L34" s="1254"/>
      <c r="M34" s="1254"/>
      <c r="N34" s="1254"/>
      <c r="O34" s="1254"/>
      <c r="P34" s="1254"/>
      <c r="Q34" s="1254"/>
      <c r="R34" s="1254"/>
      <c r="S34" s="1254"/>
      <c r="T34" s="1254"/>
      <c r="U34" s="1254"/>
      <c r="V34" s="1254"/>
      <c r="W34" s="1254"/>
      <c r="X34" s="1254"/>
      <c r="Y34" s="1254"/>
      <c r="Z34" s="1254"/>
      <c r="AA34" s="1254"/>
      <c r="AB34" s="1254"/>
      <c r="AC34" s="1254"/>
      <c r="AD34" s="1254"/>
      <c r="AE34" s="1254"/>
      <c r="AF34" s="1254"/>
      <c r="AG34" s="1254"/>
      <c r="AH34" s="1254"/>
      <c r="AI34" s="1265"/>
      <c r="AJ34" s="1254"/>
      <c r="AK34" s="1266"/>
      <c r="AL34" s="1266"/>
      <c r="AN34" s="4371"/>
      <c r="AO34" s="4481"/>
      <c r="AQ34" s="5711"/>
      <c r="AR34" s="4680"/>
      <c r="AS34" s="5712"/>
      <c r="AT34" s="5712"/>
      <c r="AU34" s="5712"/>
      <c r="AV34" s="5712"/>
      <c r="AW34" s="5712"/>
      <c r="AX34" s="5712"/>
      <c r="AY34" s="5712"/>
      <c r="AZ34" s="5712"/>
      <c r="BA34" s="5712"/>
      <c r="BB34" s="5712"/>
      <c r="BC34" s="5712"/>
      <c r="BD34" s="5712"/>
      <c r="BE34" s="5712"/>
      <c r="BF34" s="5712"/>
      <c r="BG34" s="5712"/>
      <c r="BH34" s="5712"/>
      <c r="BI34" s="5712"/>
      <c r="BJ34" s="5712"/>
      <c r="BK34" s="5712"/>
      <c r="BL34" s="5712"/>
      <c r="BM34" s="5712"/>
      <c r="BN34" s="5712"/>
      <c r="BO34" s="5712"/>
      <c r="BP34" s="5712"/>
      <c r="BQ34" s="5712"/>
      <c r="BR34" s="5712"/>
      <c r="BS34" s="5712"/>
      <c r="BT34" s="5711"/>
      <c r="BU34" s="4680"/>
      <c r="BV34" s="5711"/>
      <c r="BW34" s="4680"/>
      <c r="BX34" s="5713"/>
      <c r="BY34" s="5713"/>
      <c r="BZ34" s="5713"/>
      <c r="CA34" s="5713"/>
      <c r="CB34" s="5713"/>
      <c r="CC34" s="5713"/>
      <c r="CD34" s="5713"/>
      <c r="CE34" s="5713"/>
      <c r="CF34" s="5713"/>
      <c r="CG34" s="5713"/>
      <c r="CH34" s="5713"/>
      <c r="CI34" s="5713"/>
      <c r="CJ34" s="5713"/>
      <c r="CK34" s="5713"/>
      <c r="CL34" s="5713"/>
      <c r="CM34" s="5713"/>
      <c r="CN34" s="5713"/>
      <c r="CO34" s="5713"/>
      <c r="CP34" s="5713"/>
      <c r="CQ34" s="5713"/>
      <c r="CR34" s="5713"/>
      <c r="CS34" s="5713"/>
      <c r="CT34" s="5713"/>
      <c r="CU34" s="5713"/>
      <c r="CV34" s="5713"/>
      <c r="CW34" s="5713"/>
      <c r="CX34" s="5713"/>
      <c r="CY34" s="4288"/>
    </row>
    <row r="35" spans="2:103" s="3335" customFormat="1" ht="14.25" customHeight="1">
      <c r="B35" s="3453">
        <v>22</v>
      </c>
      <c r="C35" s="3454" t="s">
        <v>21737</v>
      </c>
      <c r="D35" s="3321" t="s">
        <v>21770</v>
      </c>
      <c r="E35" s="3455" t="s">
        <v>3205</v>
      </c>
      <c r="F35" s="3456">
        <v>0</v>
      </c>
      <c r="G35" s="3457" t="s">
        <v>65</v>
      </c>
      <c r="H35" s="1254"/>
      <c r="I35" s="1254"/>
      <c r="J35" s="1254"/>
      <c r="K35" s="1254"/>
      <c r="L35" s="1254"/>
      <c r="M35" s="1254"/>
      <c r="N35" s="1254"/>
      <c r="O35" s="1254"/>
      <c r="P35" s="1254"/>
      <c r="Q35" s="1254"/>
      <c r="R35" s="1254"/>
      <c r="S35" s="1254"/>
      <c r="T35" s="1254"/>
      <c r="U35" s="1254"/>
      <c r="V35" s="1254"/>
      <c r="W35" s="1254"/>
      <c r="X35" s="1254"/>
      <c r="Y35" s="1254"/>
      <c r="Z35" s="1254"/>
      <c r="AA35" s="1254"/>
      <c r="AB35" s="1254"/>
      <c r="AC35" s="1254"/>
      <c r="AD35" s="1254"/>
      <c r="AE35" s="1254"/>
      <c r="AF35" s="1254"/>
      <c r="AG35" s="1254"/>
      <c r="AH35" s="1254"/>
      <c r="AI35" s="5371" t="s">
        <v>32</v>
      </c>
      <c r="AJ35" s="563"/>
      <c r="AK35" s="3458"/>
      <c r="AL35" s="3459"/>
      <c r="AN35" s="4371"/>
      <c r="AO35" s="4481"/>
      <c r="AQ35" s="5711"/>
      <c r="AR35" s="4680"/>
      <c r="AS35" s="5712"/>
      <c r="AT35" s="5712"/>
      <c r="AU35" s="5712"/>
      <c r="AV35" s="5712"/>
      <c r="AW35" s="5712"/>
      <c r="AX35" s="5712"/>
      <c r="AY35" s="5712"/>
      <c r="AZ35" s="5712"/>
      <c r="BA35" s="5712"/>
      <c r="BB35" s="5712"/>
      <c r="BC35" s="5712"/>
      <c r="BD35" s="5712"/>
      <c r="BE35" s="5712"/>
      <c r="BF35" s="5712"/>
      <c r="BG35" s="5712"/>
      <c r="BH35" s="5712"/>
      <c r="BI35" s="5712"/>
      <c r="BJ35" s="5712"/>
      <c r="BK35" s="5712"/>
      <c r="BL35" s="5712"/>
      <c r="BM35" s="5712"/>
      <c r="BN35" s="5712"/>
      <c r="BO35" s="5712"/>
      <c r="BP35" s="5712"/>
      <c r="BQ35" s="5712"/>
      <c r="BR35" s="5712"/>
      <c r="BS35" s="5712"/>
      <c r="BT35" s="5711"/>
      <c r="BU35" s="4680"/>
      <c r="BV35" s="5711"/>
      <c r="BW35" s="4680"/>
      <c r="BX35" s="5713"/>
      <c r="BY35" s="5713"/>
      <c r="BZ35" s="5713"/>
      <c r="CA35" s="5713"/>
      <c r="CB35" s="5713"/>
      <c r="CC35" s="5713"/>
      <c r="CD35" s="5713"/>
      <c r="CE35" s="5713"/>
      <c r="CF35" s="5713"/>
      <c r="CG35" s="5713"/>
      <c r="CH35" s="5713"/>
      <c r="CI35" s="5713"/>
      <c r="CJ35" s="5713"/>
      <c r="CK35" s="5713"/>
      <c r="CL35" s="5713"/>
      <c r="CM35" s="5713"/>
      <c r="CN35" s="5713"/>
      <c r="CO35" s="5713"/>
      <c r="CP35" s="5713"/>
      <c r="CQ35" s="5713"/>
      <c r="CR35" s="5713"/>
      <c r="CS35" s="5713"/>
      <c r="CT35" s="5713"/>
      <c r="CU35" s="5713"/>
      <c r="CV35" s="5713"/>
      <c r="CW35" s="5713"/>
      <c r="CX35" s="5713"/>
      <c r="CY35" s="4288"/>
    </row>
    <row r="36" spans="2:103" s="3335" customFormat="1" ht="30" customHeight="1">
      <c r="B36" s="1191">
        <v>23</v>
      </c>
      <c r="C36" s="4082" t="s">
        <v>21739</v>
      </c>
      <c r="D36" s="3332" t="s">
        <v>21771</v>
      </c>
      <c r="E36" s="3332" t="s">
        <v>21568</v>
      </c>
      <c r="F36" s="2550">
        <v>0</v>
      </c>
      <c r="G36" s="3333" t="s">
        <v>65</v>
      </c>
      <c r="H36" s="1254"/>
      <c r="I36" s="1254"/>
      <c r="J36" s="1254"/>
      <c r="K36" s="1254"/>
      <c r="L36" s="1254"/>
      <c r="M36" s="1254"/>
      <c r="N36" s="1254"/>
      <c r="O36" s="1254"/>
      <c r="P36" s="1254"/>
      <c r="Q36" s="1254"/>
      <c r="R36" s="1254"/>
      <c r="S36" s="1254"/>
      <c r="T36" s="1254"/>
      <c r="U36" s="1254"/>
      <c r="V36" s="1254"/>
      <c r="W36" s="1254"/>
      <c r="X36" s="1254"/>
      <c r="Y36" s="1254"/>
      <c r="Z36" s="1254"/>
      <c r="AA36" s="1254"/>
      <c r="AB36" s="1254"/>
      <c r="AC36" s="1254"/>
      <c r="AD36" s="1254"/>
      <c r="AE36" s="1254"/>
      <c r="AF36" s="1254"/>
      <c r="AG36" s="1254"/>
      <c r="AH36" s="1254"/>
      <c r="AI36" s="5372" t="s">
        <v>33859</v>
      </c>
      <c r="AJ36" s="563"/>
      <c r="AK36" s="1268"/>
      <c r="AL36" s="1269" t="s">
        <v>21730</v>
      </c>
      <c r="AN36" s="4371"/>
      <c r="AO36" s="4481" t="str">
        <f>IF(CX36=0,0,$CD$5)</f>
        <v>Select TRUE or FALSE</v>
      </c>
      <c r="AQ36" s="5711"/>
      <c r="AR36" s="4680"/>
      <c r="AS36" s="5712"/>
      <c r="AT36" s="5712"/>
      <c r="AU36" s="5712"/>
      <c r="AV36" s="5712"/>
      <c r="AW36" s="5712"/>
      <c r="AX36" s="5712"/>
      <c r="AY36" s="5712"/>
      <c r="AZ36" s="5712"/>
      <c r="BA36" s="5712"/>
      <c r="BB36" s="5712"/>
      <c r="BC36" s="5712"/>
      <c r="BD36" s="5712"/>
      <c r="BE36" s="5712"/>
      <c r="BF36" s="5712"/>
      <c r="BG36" s="5712"/>
      <c r="BH36" s="5712"/>
      <c r="BI36" s="5712"/>
      <c r="BJ36" s="5712"/>
      <c r="BK36" s="5712"/>
      <c r="BL36" s="5712"/>
      <c r="BM36" s="5712"/>
      <c r="BN36" s="5712"/>
      <c r="BO36" s="5712"/>
      <c r="BP36" s="5712"/>
      <c r="BQ36" s="5712"/>
      <c r="BR36" s="5712"/>
      <c r="BS36" s="5719"/>
      <c r="BT36" s="5711"/>
      <c r="BU36" s="4680"/>
      <c r="BV36" s="5711"/>
      <c r="BW36" s="4680"/>
      <c r="BX36" s="5713"/>
      <c r="BY36" s="5713"/>
      <c r="BZ36" s="5713"/>
      <c r="CA36" s="5713"/>
      <c r="CB36" s="5713"/>
      <c r="CC36" s="5713"/>
      <c r="CD36" s="5713"/>
      <c r="CE36" s="5713"/>
      <c r="CF36" s="5713"/>
      <c r="CG36" s="5713"/>
      <c r="CH36" s="5713"/>
      <c r="CI36" s="5713"/>
      <c r="CJ36" s="5713"/>
      <c r="CK36" s="5713"/>
      <c r="CL36" s="5713"/>
      <c r="CM36" s="5713"/>
      <c r="CN36" s="5713"/>
      <c r="CO36" s="5713"/>
      <c r="CP36" s="5713"/>
      <c r="CQ36" s="5713"/>
      <c r="CR36" s="5713"/>
      <c r="CS36" s="5713"/>
      <c r="CT36" s="5713"/>
      <c r="CU36" s="5713"/>
      <c r="CV36" s="5713"/>
      <c r="CW36" s="5713"/>
      <c r="CX36" s="5738">
        <f>IF(OR(AI36=TRUE,AI36=FALSE,AI36=""),0,1)</f>
        <v>1</v>
      </c>
      <c r="CY36" s="4288"/>
    </row>
    <row r="37" spans="2:103" s="3335" customFormat="1" ht="15" customHeight="1">
      <c r="B37" s="1191">
        <v>24</v>
      </c>
      <c r="C37" s="4082" t="s">
        <v>21741</v>
      </c>
      <c r="D37" s="3332" t="s">
        <v>21772</v>
      </c>
      <c r="E37" s="3332" t="s">
        <v>31</v>
      </c>
      <c r="F37" s="2550">
        <v>2</v>
      </c>
      <c r="G37" s="3333" t="s">
        <v>65</v>
      </c>
      <c r="H37" s="1254"/>
      <c r="I37" s="1254"/>
      <c r="J37" s="1254"/>
      <c r="K37" s="1254"/>
      <c r="L37" s="1254"/>
      <c r="M37" s="1254"/>
      <c r="N37" s="1254"/>
      <c r="O37" s="1254"/>
      <c r="P37" s="1254"/>
      <c r="Q37" s="1254"/>
      <c r="R37" s="1254"/>
      <c r="S37" s="1254"/>
      <c r="T37" s="1254"/>
      <c r="U37" s="1254"/>
      <c r="V37" s="1254"/>
      <c r="W37" s="1254"/>
      <c r="X37" s="1254"/>
      <c r="Y37" s="1254"/>
      <c r="Z37" s="1254"/>
      <c r="AA37" s="1254"/>
      <c r="AB37" s="1254"/>
      <c r="AC37" s="1254"/>
      <c r="AD37" s="1254"/>
      <c r="AE37" s="1254"/>
      <c r="AF37" s="1254"/>
      <c r="AG37" s="1254"/>
      <c r="AH37" s="1254"/>
      <c r="AI37" s="5373">
        <v>0</v>
      </c>
      <c r="AJ37" s="563"/>
      <c r="AK37" s="1268"/>
      <c r="AL37" s="1269" t="s">
        <v>30177</v>
      </c>
      <c r="AN37" s="4371"/>
      <c r="AO37" s="4371" t="str">
        <f>IF(SUM(BW37:CX37)=0,0,$BX$7)</f>
        <v>Allocation between water resource and network plus should add up to 100%</v>
      </c>
      <c r="AQ37" s="5711"/>
      <c r="AR37" s="4680"/>
      <c r="AS37" s="5712"/>
      <c r="AT37" s="5712"/>
      <c r="AU37" s="5712"/>
      <c r="AV37" s="5712"/>
      <c r="AW37" s="5712"/>
      <c r="AX37" s="5712"/>
      <c r="AY37" s="5712"/>
      <c r="AZ37" s="5712"/>
      <c r="BA37" s="5712"/>
      <c r="BB37" s="5712"/>
      <c r="BC37" s="5712"/>
      <c r="BD37" s="5712"/>
      <c r="BE37" s="5712"/>
      <c r="BF37" s="5712"/>
      <c r="BG37" s="5712"/>
      <c r="BH37" s="5712"/>
      <c r="BI37" s="5712"/>
      <c r="BJ37" s="5712"/>
      <c r="BK37" s="5712"/>
      <c r="BL37" s="5712"/>
      <c r="BM37" s="5712"/>
      <c r="BN37" s="5712"/>
      <c r="BO37" s="5712"/>
      <c r="BP37" s="5712"/>
      <c r="BQ37" s="5712"/>
      <c r="BR37" s="5712"/>
      <c r="BS37" s="5712"/>
      <c r="BT37" s="5711"/>
      <c r="BU37" s="4680"/>
      <c r="BV37" s="5711"/>
      <c r="BW37" s="4680"/>
      <c r="BX37" s="5713"/>
      <c r="BY37" s="5713"/>
      <c r="BZ37" s="5713"/>
      <c r="CA37" s="5713"/>
      <c r="CB37" s="5713"/>
      <c r="CC37" s="5713"/>
      <c r="CD37" s="5713"/>
      <c r="CE37" s="5713"/>
      <c r="CF37" s="5713"/>
      <c r="CG37" s="5713"/>
      <c r="CH37" s="5713"/>
      <c r="CI37" s="5713"/>
      <c r="CJ37" s="5713"/>
      <c r="CK37" s="5713"/>
      <c r="CL37" s="5713"/>
      <c r="CM37" s="5713"/>
      <c r="CN37" s="5713"/>
      <c r="CO37" s="5713"/>
      <c r="CP37" s="5713"/>
      <c r="CQ37" s="5713"/>
      <c r="CR37" s="5713"/>
      <c r="CS37" s="5713"/>
      <c r="CT37" s="5713"/>
      <c r="CU37" s="5713"/>
      <c r="CV37" s="5713"/>
      <c r="CW37" s="5713"/>
      <c r="CX37" s="5717">
        <f>IF(OR(ISNUMBER(AI37),ISNUMBER(AI38)),IF(ROUND(AI37,4)+ROUND(AI38,4)=1,0,1),0)</f>
        <v>1</v>
      </c>
      <c r="CY37" s="4288"/>
    </row>
    <row r="38" spans="2:103" s="3335" customFormat="1" ht="15" thickBot="1">
      <c r="B38" s="1191">
        <v>25</v>
      </c>
      <c r="C38" s="4082" t="s">
        <v>21743</v>
      </c>
      <c r="D38" s="3332" t="s">
        <v>21773</v>
      </c>
      <c r="E38" s="3332" t="s">
        <v>31</v>
      </c>
      <c r="F38" s="2550">
        <v>2</v>
      </c>
      <c r="G38" s="3333" t="s">
        <v>65</v>
      </c>
      <c r="H38" s="1254"/>
      <c r="I38" s="1254"/>
      <c r="J38" s="1254"/>
      <c r="K38" s="1254"/>
      <c r="L38" s="1254"/>
      <c r="M38" s="1254"/>
      <c r="N38" s="1254"/>
      <c r="O38" s="1254"/>
      <c r="P38" s="1254"/>
      <c r="Q38" s="1254"/>
      <c r="R38" s="1254"/>
      <c r="S38" s="1254"/>
      <c r="T38" s="1254"/>
      <c r="U38" s="1254"/>
      <c r="V38" s="1254"/>
      <c r="W38" s="1254"/>
      <c r="X38" s="1254"/>
      <c r="Y38" s="1254"/>
      <c r="Z38" s="1254"/>
      <c r="AA38" s="1254"/>
      <c r="AB38" s="1254"/>
      <c r="AC38" s="1254"/>
      <c r="AD38" s="1254"/>
      <c r="AE38" s="1254"/>
      <c r="AF38" s="1254"/>
      <c r="AG38" s="1254"/>
      <c r="AH38" s="1254"/>
      <c r="AI38" s="5374">
        <v>0</v>
      </c>
      <c r="AJ38" s="563"/>
      <c r="AK38" s="1268"/>
      <c r="AL38" s="1269" t="s">
        <v>30177</v>
      </c>
      <c r="AN38" s="4371"/>
      <c r="AO38" s="4371" t="str">
        <f>IF(SUM(BW38:CX38)=0,0,$BX$7)</f>
        <v>Allocation between water resource and network plus should add up to 100%</v>
      </c>
      <c r="AQ38" s="5711"/>
      <c r="AR38" s="4680"/>
      <c r="AS38" s="5712"/>
      <c r="AT38" s="5712"/>
      <c r="AU38" s="5712"/>
      <c r="AV38" s="5712"/>
      <c r="AW38" s="5712"/>
      <c r="AX38" s="5712"/>
      <c r="AY38" s="5712"/>
      <c r="AZ38" s="5712"/>
      <c r="BA38" s="5712"/>
      <c r="BB38" s="5712"/>
      <c r="BC38" s="5712"/>
      <c r="BD38" s="5712"/>
      <c r="BE38" s="5712"/>
      <c r="BF38" s="5712"/>
      <c r="BG38" s="5712"/>
      <c r="BH38" s="5712"/>
      <c r="BI38" s="5712"/>
      <c r="BJ38" s="5712"/>
      <c r="BK38" s="5712"/>
      <c r="BL38" s="5712"/>
      <c r="BM38" s="5712"/>
      <c r="BN38" s="5712"/>
      <c r="BO38" s="5712"/>
      <c r="BP38" s="5712"/>
      <c r="BQ38" s="5712"/>
      <c r="BR38" s="5712"/>
      <c r="BS38" s="5712"/>
      <c r="BT38" s="5711"/>
      <c r="BU38" s="4680"/>
      <c r="BV38" s="5711"/>
      <c r="BW38" s="4680"/>
      <c r="BX38" s="5713"/>
      <c r="BY38" s="5713"/>
      <c r="BZ38" s="5713"/>
      <c r="CA38" s="5713"/>
      <c r="CB38" s="5713"/>
      <c r="CC38" s="5713"/>
      <c r="CD38" s="5713"/>
      <c r="CE38" s="5713"/>
      <c r="CF38" s="5713"/>
      <c r="CG38" s="5713"/>
      <c r="CH38" s="5713"/>
      <c r="CI38" s="5713"/>
      <c r="CJ38" s="5713"/>
      <c r="CK38" s="5713"/>
      <c r="CL38" s="5713"/>
      <c r="CM38" s="5713"/>
      <c r="CN38" s="5713"/>
      <c r="CO38" s="5713"/>
      <c r="CP38" s="5713"/>
      <c r="CQ38" s="5713"/>
      <c r="CR38" s="5713"/>
      <c r="CS38" s="5713"/>
      <c r="CT38" s="5713"/>
      <c r="CU38" s="5713"/>
      <c r="CV38" s="5713"/>
      <c r="CW38" s="5713"/>
      <c r="CX38" s="5717">
        <f>IF(OR(ISNUMBER(AI37),ISNUMBER(AI38)),IF(ROUND(AI37,4)+ROUND(AI38,4)=1,0,1),0)</f>
        <v>1</v>
      </c>
      <c r="CY38" s="4288"/>
    </row>
    <row r="39" spans="2:103" s="3335" customFormat="1">
      <c r="B39" s="1191">
        <v>26</v>
      </c>
      <c r="C39" s="4083" t="s">
        <v>21774</v>
      </c>
      <c r="D39" s="3332" t="s">
        <v>21775</v>
      </c>
      <c r="E39" s="3332" t="s">
        <v>46</v>
      </c>
      <c r="F39" s="162">
        <v>3</v>
      </c>
      <c r="G39" s="3333" t="s">
        <v>1948</v>
      </c>
      <c r="H39" s="1254"/>
      <c r="I39" s="5231">
        <v>0</v>
      </c>
      <c r="J39" s="5074">
        <v>0</v>
      </c>
      <c r="K39" s="5074">
        <v>0</v>
      </c>
      <c r="L39" s="5074">
        <v>0</v>
      </c>
      <c r="M39" s="5074">
        <v>0</v>
      </c>
      <c r="N39" s="5074">
        <v>0</v>
      </c>
      <c r="O39" s="5074">
        <v>0</v>
      </c>
      <c r="P39" s="5074">
        <v>0</v>
      </c>
      <c r="Q39" s="5074">
        <v>0</v>
      </c>
      <c r="R39" s="5074">
        <v>0</v>
      </c>
      <c r="S39" s="5074">
        <v>0</v>
      </c>
      <c r="T39" s="5074">
        <v>0</v>
      </c>
      <c r="U39" s="5074">
        <v>0</v>
      </c>
      <c r="V39" s="5074">
        <v>0</v>
      </c>
      <c r="W39" s="5074">
        <v>0</v>
      </c>
      <c r="X39" s="5074">
        <v>0</v>
      </c>
      <c r="Y39" s="5074">
        <v>0</v>
      </c>
      <c r="Z39" s="5074">
        <v>0</v>
      </c>
      <c r="AA39" s="5074">
        <v>0</v>
      </c>
      <c r="AB39" s="5074">
        <v>0</v>
      </c>
      <c r="AC39" s="5074">
        <v>0</v>
      </c>
      <c r="AD39" s="5074">
        <v>0</v>
      </c>
      <c r="AE39" s="5074">
        <v>0</v>
      </c>
      <c r="AF39" s="5074">
        <v>0</v>
      </c>
      <c r="AG39" s="5074">
        <v>0</v>
      </c>
      <c r="AH39" s="5075">
        <v>0</v>
      </c>
      <c r="AI39" s="1263"/>
      <c r="AJ39" s="1254"/>
      <c r="AK39" s="1268"/>
      <c r="AL39" s="5755" t="s">
        <v>30178</v>
      </c>
      <c r="AN39" s="4371"/>
      <c r="AO39" s="4371" t="str">
        <f>IF(SUM(BW39:CX39)=0,0,$BX$5)</f>
        <v>We expect forecast revenue to be a positive number</v>
      </c>
      <c r="AQ39" s="5711"/>
      <c r="AR39" s="4680"/>
      <c r="AS39" s="5712"/>
      <c r="AT39" s="5712"/>
      <c r="AU39" s="5712"/>
      <c r="AV39" s="5712"/>
      <c r="AW39" s="5712"/>
      <c r="AX39" s="5712"/>
      <c r="AY39" s="5712"/>
      <c r="AZ39" s="5712"/>
      <c r="BA39" s="5712"/>
      <c r="BB39" s="5712"/>
      <c r="BC39" s="5712"/>
      <c r="BD39" s="5712"/>
      <c r="BE39" s="5712"/>
      <c r="BF39" s="5712"/>
      <c r="BG39" s="5712"/>
      <c r="BH39" s="5712"/>
      <c r="BI39" s="5712"/>
      <c r="BJ39" s="5712"/>
      <c r="BK39" s="5712"/>
      <c r="BL39" s="5712"/>
      <c r="BM39" s="5712"/>
      <c r="BN39" s="5712"/>
      <c r="BO39" s="5712"/>
      <c r="BP39" s="5712"/>
      <c r="BQ39" s="5712"/>
      <c r="BR39" s="5712"/>
      <c r="BS39" s="5712"/>
      <c r="BT39" s="5711"/>
      <c r="BU39" s="4680"/>
      <c r="BV39" s="5711"/>
      <c r="BW39" s="4680"/>
      <c r="BX39" s="5730">
        <f t="shared" ref="BX39:CW39" si="6">IF(OR(AND(I39&gt;0,ISNUMBER(I39)),ISBLANK(I39)),0,1)</f>
        <v>1</v>
      </c>
      <c r="BY39" s="5730">
        <f t="shared" si="6"/>
        <v>1</v>
      </c>
      <c r="BZ39" s="5730">
        <f t="shared" si="6"/>
        <v>1</v>
      </c>
      <c r="CA39" s="5730">
        <f t="shared" si="6"/>
        <v>1</v>
      </c>
      <c r="CB39" s="5730">
        <f t="shared" si="6"/>
        <v>1</v>
      </c>
      <c r="CC39" s="5730">
        <f t="shared" si="6"/>
        <v>1</v>
      </c>
      <c r="CD39" s="5730">
        <f t="shared" si="6"/>
        <v>1</v>
      </c>
      <c r="CE39" s="5730">
        <f t="shared" si="6"/>
        <v>1</v>
      </c>
      <c r="CF39" s="5730">
        <f t="shared" si="6"/>
        <v>1</v>
      </c>
      <c r="CG39" s="5730">
        <f t="shared" si="6"/>
        <v>1</v>
      </c>
      <c r="CH39" s="5730">
        <f t="shared" si="6"/>
        <v>1</v>
      </c>
      <c r="CI39" s="5730">
        <f t="shared" si="6"/>
        <v>1</v>
      </c>
      <c r="CJ39" s="5730">
        <f t="shared" si="6"/>
        <v>1</v>
      </c>
      <c r="CK39" s="5730">
        <f t="shared" si="6"/>
        <v>1</v>
      </c>
      <c r="CL39" s="5730">
        <f t="shared" si="6"/>
        <v>1</v>
      </c>
      <c r="CM39" s="5730">
        <f t="shared" si="6"/>
        <v>1</v>
      </c>
      <c r="CN39" s="5730">
        <f t="shared" si="6"/>
        <v>1</v>
      </c>
      <c r="CO39" s="5730">
        <f t="shared" si="6"/>
        <v>1</v>
      </c>
      <c r="CP39" s="5730">
        <f t="shared" si="6"/>
        <v>1</v>
      </c>
      <c r="CQ39" s="5730">
        <f t="shared" si="6"/>
        <v>1</v>
      </c>
      <c r="CR39" s="5730">
        <f t="shared" si="6"/>
        <v>1</v>
      </c>
      <c r="CS39" s="5730">
        <f t="shared" si="6"/>
        <v>1</v>
      </c>
      <c r="CT39" s="5730">
        <f t="shared" si="6"/>
        <v>1</v>
      </c>
      <c r="CU39" s="5730">
        <f t="shared" si="6"/>
        <v>1</v>
      </c>
      <c r="CV39" s="5730">
        <f t="shared" si="6"/>
        <v>1</v>
      </c>
      <c r="CW39" s="5730">
        <f t="shared" si="6"/>
        <v>1</v>
      </c>
      <c r="CX39" s="5713"/>
      <c r="CY39" s="4288"/>
    </row>
    <row r="40" spans="2:103" s="3335" customFormat="1">
      <c r="B40" s="1191">
        <v>27</v>
      </c>
      <c r="C40" s="4083" t="s">
        <v>21776</v>
      </c>
      <c r="D40" s="3332" t="s">
        <v>21777</v>
      </c>
      <c r="E40" s="3332" t="s">
        <v>46</v>
      </c>
      <c r="F40" s="162">
        <v>3</v>
      </c>
      <c r="G40" s="3333" t="s">
        <v>1948</v>
      </c>
      <c r="H40" s="1254"/>
      <c r="I40" s="5073">
        <v>0</v>
      </c>
      <c r="J40" s="716">
        <v>0</v>
      </c>
      <c r="K40" s="716">
        <v>0</v>
      </c>
      <c r="L40" s="716">
        <v>0</v>
      </c>
      <c r="M40" s="716">
        <v>0</v>
      </c>
      <c r="N40" s="716">
        <v>0</v>
      </c>
      <c r="O40" s="716">
        <v>0</v>
      </c>
      <c r="P40" s="716">
        <v>0</v>
      </c>
      <c r="Q40" s="716">
        <v>0</v>
      </c>
      <c r="R40" s="716">
        <v>0</v>
      </c>
      <c r="S40" s="716">
        <v>0</v>
      </c>
      <c r="T40" s="716">
        <v>0</v>
      </c>
      <c r="U40" s="716">
        <v>0</v>
      </c>
      <c r="V40" s="716">
        <v>0</v>
      </c>
      <c r="W40" s="716">
        <v>0</v>
      </c>
      <c r="X40" s="716">
        <v>0</v>
      </c>
      <c r="Y40" s="716">
        <v>0</v>
      </c>
      <c r="Z40" s="716">
        <v>0</v>
      </c>
      <c r="AA40" s="716">
        <v>0</v>
      </c>
      <c r="AB40" s="716">
        <v>0</v>
      </c>
      <c r="AC40" s="716">
        <v>0</v>
      </c>
      <c r="AD40" s="716">
        <v>0</v>
      </c>
      <c r="AE40" s="716">
        <v>0</v>
      </c>
      <c r="AF40" s="716">
        <v>0</v>
      </c>
      <c r="AG40" s="716">
        <v>0</v>
      </c>
      <c r="AH40" s="5232">
        <v>0</v>
      </c>
      <c r="AI40" s="1263"/>
      <c r="AJ40" s="1254"/>
      <c r="AK40" s="1268"/>
      <c r="AL40" s="1269" t="s">
        <v>30200</v>
      </c>
      <c r="AN40" s="4371"/>
      <c r="AO40" s="4371" t="str">
        <f>IF(SUM(BW40:CX40)=0,0,$BX$6)</f>
        <v>We expect forecast revenue to be greater than forecast cost</v>
      </c>
      <c r="AQ40" s="5711"/>
      <c r="AR40" s="4680"/>
      <c r="AS40" s="5712"/>
      <c r="AT40" s="5712"/>
      <c r="AU40" s="5712"/>
      <c r="AV40" s="5712"/>
      <c r="AW40" s="5712"/>
      <c r="AX40" s="5712"/>
      <c r="AY40" s="5712"/>
      <c r="AZ40" s="5712"/>
      <c r="BA40" s="5712"/>
      <c r="BB40" s="5712"/>
      <c r="BC40" s="5712"/>
      <c r="BD40" s="5712"/>
      <c r="BE40" s="5712"/>
      <c r="BF40" s="5712"/>
      <c r="BG40" s="5712"/>
      <c r="BH40" s="5712"/>
      <c r="BI40" s="5712"/>
      <c r="BJ40" s="5712"/>
      <c r="BK40" s="5712"/>
      <c r="BL40" s="5712"/>
      <c r="BM40" s="5712"/>
      <c r="BN40" s="5712"/>
      <c r="BO40" s="5712"/>
      <c r="BP40" s="5712"/>
      <c r="BQ40" s="5712"/>
      <c r="BR40" s="5712"/>
      <c r="BS40" s="5712"/>
      <c r="BT40" s="5711"/>
      <c r="BU40" s="4680"/>
      <c r="BV40" s="5711"/>
      <c r="BW40" s="4680"/>
      <c r="BX40" s="5717">
        <f t="shared" ref="BX40:CW40" si="7">IF(AND(I40="",I39=""),0,IF(I40&lt;I39,0,1))</f>
        <v>1</v>
      </c>
      <c r="BY40" s="5717">
        <f t="shared" si="7"/>
        <v>1</v>
      </c>
      <c r="BZ40" s="5717">
        <f t="shared" si="7"/>
        <v>1</v>
      </c>
      <c r="CA40" s="5717">
        <f t="shared" si="7"/>
        <v>1</v>
      </c>
      <c r="CB40" s="5717">
        <f t="shared" si="7"/>
        <v>1</v>
      </c>
      <c r="CC40" s="5717">
        <f t="shared" si="7"/>
        <v>1</v>
      </c>
      <c r="CD40" s="5717">
        <f t="shared" si="7"/>
        <v>1</v>
      </c>
      <c r="CE40" s="5717">
        <f t="shared" si="7"/>
        <v>1</v>
      </c>
      <c r="CF40" s="5717">
        <f t="shared" si="7"/>
        <v>1</v>
      </c>
      <c r="CG40" s="5717">
        <f t="shared" si="7"/>
        <v>1</v>
      </c>
      <c r="CH40" s="5717">
        <f t="shared" si="7"/>
        <v>1</v>
      </c>
      <c r="CI40" s="5717">
        <f t="shared" si="7"/>
        <v>1</v>
      </c>
      <c r="CJ40" s="5717">
        <f t="shared" si="7"/>
        <v>1</v>
      </c>
      <c r="CK40" s="5717">
        <f t="shared" si="7"/>
        <v>1</v>
      </c>
      <c r="CL40" s="5717">
        <f t="shared" si="7"/>
        <v>1</v>
      </c>
      <c r="CM40" s="5717">
        <f t="shared" si="7"/>
        <v>1</v>
      </c>
      <c r="CN40" s="5717">
        <f t="shared" si="7"/>
        <v>1</v>
      </c>
      <c r="CO40" s="5717">
        <f t="shared" si="7"/>
        <v>1</v>
      </c>
      <c r="CP40" s="5717">
        <f t="shared" si="7"/>
        <v>1</v>
      </c>
      <c r="CQ40" s="5717">
        <f t="shared" si="7"/>
        <v>1</v>
      </c>
      <c r="CR40" s="5717">
        <f t="shared" si="7"/>
        <v>1</v>
      </c>
      <c r="CS40" s="5717">
        <f t="shared" si="7"/>
        <v>1</v>
      </c>
      <c r="CT40" s="5717">
        <f t="shared" si="7"/>
        <v>1</v>
      </c>
      <c r="CU40" s="5717">
        <f t="shared" si="7"/>
        <v>1</v>
      </c>
      <c r="CV40" s="5717">
        <f t="shared" si="7"/>
        <v>1</v>
      </c>
      <c r="CW40" s="5717">
        <f t="shared" si="7"/>
        <v>1</v>
      </c>
      <c r="CX40" s="5713"/>
      <c r="CY40" s="4288"/>
    </row>
    <row r="41" spans="2:103" s="3335" customFormat="1" ht="14.25" customHeight="1" thickBot="1">
      <c r="B41" s="1191">
        <v>28</v>
      </c>
      <c r="C41" s="4083" t="s">
        <v>21778</v>
      </c>
      <c r="D41" s="3332" t="s">
        <v>21779</v>
      </c>
      <c r="E41" s="3332" t="s">
        <v>46</v>
      </c>
      <c r="F41" s="162">
        <v>3</v>
      </c>
      <c r="G41" s="3333" t="s">
        <v>1948</v>
      </c>
      <c r="H41" s="1254"/>
      <c r="I41" s="3460">
        <f>I39-I40</f>
        <v>0</v>
      </c>
      <c r="J41" s="3461">
        <f t="shared" ref="J41:AF41" si="8">J39-J40</f>
        <v>0</v>
      </c>
      <c r="K41" s="3461">
        <f t="shared" si="8"/>
        <v>0</v>
      </c>
      <c r="L41" s="3461">
        <f t="shared" si="8"/>
        <v>0</v>
      </c>
      <c r="M41" s="3461">
        <f t="shared" si="8"/>
        <v>0</v>
      </c>
      <c r="N41" s="3461">
        <f t="shared" si="8"/>
        <v>0</v>
      </c>
      <c r="O41" s="3461">
        <f t="shared" si="8"/>
        <v>0</v>
      </c>
      <c r="P41" s="3461">
        <f t="shared" si="8"/>
        <v>0</v>
      </c>
      <c r="Q41" s="3461">
        <f t="shared" si="8"/>
        <v>0</v>
      </c>
      <c r="R41" s="3461">
        <f t="shared" si="8"/>
        <v>0</v>
      </c>
      <c r="S41" s="3461">
        <f t="shared" si="8"/>
        <v>0</v>
      </c>
      <c r="T41" s="3461">
        <f t="shared" si="8"/>
        <v>0</v>
      </c>
      <c r="U41" s="3461">
        <f t="shared" si="8"/>
        <v>0</v>
      </c>
      <c r="V41" s="3461">
        <f t="shared" si="8"/>
        <v>0</v>
      </c>
      <c r="W41" s="3461">
        <f t="shared" si="8"/>
        <v>0</v>
      </c>
      <c r="X41" s="3461">
        <f t="shared" si="8"/>
        <v>0</v>
      </c>
      <c r="Y41" s="3461">
        <f t="shared" si="8"/>
        <v>0</v>
      </c>
      <c r="Z41" s="3461">
        <f t="shared" si="8"/>
        <v>0</v>
      </c>
      <c r="AA41" s="3461">
        <f t="shared" si="8"/>
        <v>0</v>
      </c>
      <c r="AB41" s="3461">
        <f t="shared" si="8"/>
        <v>0</v>
      </c>
      <c r="AC41" s="3461">
        <f t="shared" si="8"/>
        <v>0</v>
      </c>
      <c r="AD41" s="3461">
        <f t="shared" si="8"/>
        <v>0</v>
      </c>
      <c r="AE41" s="3461">
        <f t="shared" si="8"/>
        <v>0</v>
      </c>
      <c r="AF41" s="3461">
        <f t="shared" si="8"/>
        <v>0</v>
      </c>
      <c r="AG41" s="3461">
        <f>AG39-AG40</f>
        <v>0</v>
      </c>
      <c r="AH41" s="3462">
        <f>AH39-AH40</f>
        <v>0</v>
      </c>
      <c r="AI41" s="1263"/>
      <c r="AJ41" s="1254"/>
      <c r="AK41" s="1268"/>
      <c r="AL41" s="1269"/>
      <c r="AN41" s="4371"/>
      <c r="AO41" s="4481"/>
      <c r="AQ41" s="5711"/>
      <c r="AR41" s="4680"/>
      <c r="AS41" s="5720"/>
      <c r="AT41" s="5720"/>
      <c r="AU41" s="5720"/>
      <c r="AV41" s="5720"/>
      <c r="AW41" s="5720"/>
      <c r="AX41" s="5720"/>
      <c r="AY41" s="5720"/>
      <c r="AZ41" s="5720"/>
      <c r="BA41" s="5720"/>
      <c r="BB41" s="5720"/>
      <c r="BC41" s="5720"/>
      <c r="BD41" s="5720"/>
      <c r="BE41" s="5720"/>
      <c r="BF41" s="5720"/>
      <c r="BG41" s="5720"/>
      <c r="BH41" s="5720"/>
      <c r="BI41" s="5720"/>
      <c r="BJ41" s="5720"/>
      <c r="BK41" s="5720"/>
      <c r="BL41" s="5720"/>
      <c r="BM41" s="5720"/>
      <c r="BN41" s="5720"/>
      <c r="BO41" s="5720"/>
      <c r="BP41" s="5720"/>
      <c r="BQ41" s="5720"/>
      <c r="BR41" s="5720"/>
      <c r="BS41" s="5715"/>
      <c r="BT41" s="5711"/>
      <c r="BU41" s="4680"/>
      <c r="BV41" s="5711"/>
      <c r="BW41" s="4680"/>
      <c r="BX41" s="5732"/>
      <c r="BY41" s="5732"/>
      <c r="BZ41" s="5732"/>
      <c r="CA41" s="5732"/>
      <c r="CB41" s="5732"/>
      <c r="CC41" s="5732"/>
      <c r="CD41" s="5732"/>
      <c r="CE41" s="5732"/>
      <c r="CF41" s="5732"/>
      <c r="CG41" s="5732"/>
      <c r="CH41" s="5732"/>
      <c r="CI41" s="5732"/>
      <c r="CJ41" s="5732"/>
      <c r="CK41" s="5732"/>
      <c r="CL41" s="5732"/>
      <c r="CM41" s="5732"/>
      <c r="CN41" s="5732"/>
      <c r="CO41" s="5732"/>
      <c r="CP41" s="5732"/>
      <c r="CQ41" s="5732"/>
      <c r="CR41" s="5732"/>
      <c r="CS41" s="5732"/>
      <c r="CT41" s="5732"/>
      <c r="CU41" s="5732"/>
      <c r="CV41" s="5732"/>
      <c r="CW41" s="5732"/>
      <c r="CX41" s="5716"/>
      <c r="CY41" s="4288"/>
    </row>
    <row r="42" spans="2:103" s="3335" customFormat="1">
      <c r="B42" s="1191">
        <v>29</v>
      </c>
      <c r="C42" s="4083" t="s">
        <v>21751</v>
      </c>
      <c r="D42" s="3332" t="s">
        <v>21780</v>
      </c>
      <c r="E42" s="3332" t="s">
        <v>21753</v>
      </c>
      <c r="F42" s="2550">
        <v>0</v>
      </c>
      <c r="G42" s="3333" t="s">
        <v>65</v>
      </c>
      <c r="H42" s="1254"/>
      <c r="I42" s="1254"/>
      <c r="J42" s="1254"/>
      <c r="K42" s="1254"/>
      <c r="L42" s="1254"/>
      <c r="M42" s="1254"/>
      <c r="N42" s="1254"/>
      <c r="O42" s="1254"/>
      <c r="P42" s="1254"/>
      <c r="Q42" s="1254"/>
      <c r="R42" s="1254"/>
      <c r="S42" s="1254"/>
      <c r="T42" s="1254"/>
      <c r="U42" s="1254"/>
      <c r="V42" s="1254"/>
      <c r="W42" s="1254"/>
      <c r="X42" s="1254"/>
      <c r="Y42" s="1254"/>
      <c r="Z42" s="1254"/>
      <c r="AA42" s="1254"/>
      <c r="AB42" s="1254"/>
      <c r="AC42" s="1254"/>
      <c r="AD42" s="1254"/>
      <c r="AE42" s="1254"/>
      <c r="AF42" s="1254"/>
      <c r="AG42" s="1254"/>
      <c r="AH42" s="1254"/>
      <c r="AI42" s="5375">
        <f>F_Inputs!AJ98</f>
        <v>2016</v>
      </c>
      <c r="AJ42" s="1270"/>
      <c r="AK42" s="1268" t="s">
        <v>21781</v>
      </c>
      <c r="AL42" s="1269"/>
      <c r="AN42" s="4371"/>
      <c r="AO42" s="4481"/>
      <c r="AQ42" s="5711"/>
      <c r="AR42" s="4680"/>
      <c r="AS42" s="5712"/>
      <c r="AT42" s="5712"/>
      <c r="AU42" s="5712"/>
      <c r="AV42" s="5712"/>
      <c r="AW42" s="5712"/>
      <c r="AX42" s="5712"/>
      <c r="AY42" s="5712"/>
      <c r="AZ42" s="5712"/>
      <c r="BA42" s="5712"/>
      <c r="BB42" s="5712"/>
      <c r="BC42" s="5712"/>
      <c r="BD42" s="5712"/>
      <c r="BE42" s="5712"/>
      <c r="BF42" s="5712"/>
      <c r="BG42" s="5712"/>
      <c r="BH42" s="5712"/>
      <c r="BI42" s="5712"/>
      <c r="BJ42" s="5712"/>
      <c r="BK42" s="5712"/>
      <c r="BL42" s="5712"/>
      <c r="BM42" s="5712"/>
      <c r="BN42" s="5712"/>
      <c r="BO42" s="5712"/>
      <c r="BP42" s="5712"/>
      <c r="BQ42" s="5712"/>
      <c r="BR42" s="5712"/>
      <c r="BS42" s="5721"/>
      <c r="BT42" s="5711"/>
      <c r="BU42" s="4680"/>
      <c r="BV42" s="5711"/>
      <c r="BW42" s="4680"/>
      <c r="BX42" s="5713"/>
      <c r="BY42" s="5713"/>
      <c r="BZ42" s="5713"/>
      <c r="CA42" s="5713"/>
      <c r="CB42" s="5713"/>
      <c r="CC42" s="5713"/>
      <c r="CD42" s="5713"/>
      <c r="CE42" s="5713"/>
      <c r="CF42" s="5713"/>
      <c r="CG42" s="5713"/>
      <c r="CH42" s="5713"/>
      <c r="CI42" s="5713"/>
      <c r="CJ42" s="5713"/>
      <c r="CK42" s="5713"/>
      <c r="CL42" s="5713"/>
      <c r="CM42" s="5713"/>
      <c r="CN42" s="5713"/>
      <c r="CO42" s="5713"/>
      <c r="CP42" s="5713"/>
      <c r="CQ42" s="5713"/>
      <c r="CR42" s="5713"/>
      <c r="CS42" s="5713"/>
      <c r="CT42" s="5713"/>
      <c r="CU42" s="5713"/>
      <c r="CV42" s="5713"/>
      <c r="CW42" s="5713"/>
      <c r="CX42" s="5733"/>
      <c r="CY42" s="4288"/>
    </row>
    <row r="43" spans="2:103" s="3335" customFormat="1" ht="15" thickBot="1">
      <c r="B43" s="1192">
        <v>30</v>
      </c>
      <c r="C43" s="1193" t="s">
        <v>21754</v>
      </c>
      <c r="D43" s="186" t="s">
        <v>21782</v>
      </c>
      <c r="E43" s="186" t="s">
        <v>21753</v>
      </c>
      <c r="F43" s="2549">
        <v>0</v>
      </c>
      <c r="G43" s="187" t="s">
        <v>65</v>
      </c>
      <c r="H43" s="1254"/>
      <c r="I43" s="1254"/>
      <c r="J43" s="1254"/>
      <c r="K43" s="1254"/>
      <c r="L43" s="1254"/>
      <c r="M43" s="1254"/>
      <c r="N43" s="1254"/>
      <c r="O43" s="1254"/>
      <c r="P43" s="1254"/>
      <c r="Q43" s="1254"/>
      <c r="R43" s="1254"/>
      <c r="S43" s="1254"/>
      <c r="T43" s="1254"/>
      <c r="U43" s="1254"/>
      <c r="V43" s="1254"/>
      <c r="W43" s="1254"/>
      <c r="X43" s="1254"/>
      <c r="Y43" s="1254"/>
      <c r="Z43" s="1254"/>
      <c r="AA43" s="1254"/>
      <c r="AB43" s="1254"/>
      <c r="AC43" s="1254"/>
      <c r="AD43" s="1254"/>
      <c r="AE43" s="1254"/>
      <c r="AF43" s="1254"/>
      <c r="AG43" s="1254"/>
      <c r="AH43" s="1254"/>
      <c r="AI43" s="6851">
        <f>F_Inputs!AJ99</f>
        <v>2020</v>
      </c>
      <c r="AJ43" s="1270"/>
      <c r="AK43" s="1259" t="s">
        <v>21781</v>
      </c>
      <c r="AL43" s="1260"/>
      <c r="AN43" s="4371"/>
      <c r="AO43" s="4481"/>
      <c r="AQ43" s="5711"/>
      <c r="AR43" s="4680"/>
      <c r="AS43" s="5712"/>
      <c r="AT43" s="5712"/>
      <c r="AU43" s="5712"/>
      <c r="AV43" s="5712"/>
      <c r="AW43" s="5712"/>
      <c r="AX43" s="5712"/>
      <c r="AY43" s="5712"/>
      <c r="AZ43" s="5712"/>
      <c r="BA43" s="5712"/>
      <c r="BB43" s="5712"/>
      <c r="BC43" s="5712"/>
      <c r="BD43" s="5712"/>
      <c r="BE43" s="5712"/>
      <c r="BF43" s="5712"/>
      <c r="BG43" s="5712"/>
      <c r="BH43" s="5712"/>
      <c r="BI43" s="5712"/>
      <c r="BJ43" s="5712"/>
      <c r="BK43" s="5712"/>
      <c r="BL43" s="5712"/>
      <c r="BM43" s="5712"/>
      <c r="BN43" s="5712"/>
      <c r="BO43" s="5712"/>
      <c r="BP43" s="5712"/>
      <c r="BQ43" s="5712"/>
      <c r="BR43" s="5712"/>
      <c r="BS43" s="5721"/>
      <c r="BT43" s="5711"/>
      <c r="BU43" s="4680"/>
      <c r="BV43" s="5711"/>
      <c r="BW43" s="4680"/>
      <c r="BX43" s="5713"/>
      <c r="BY43" s="5713"/>
      <c r="BZ43" s="5713"/>
      <c r="CA43" s="5713"/>
      <c r="CB43" s="5713"/>
      <c r="CC43" s="5713"/>
      <c r="CD43" s="5713"/>
      <c r="CE43" s="5713"/>
      <c r="CF43" s="5713"/>
      <c r="CG43" s="5713"/>
      <c r="CH43" s="5713"/>
      <c r="CI43" s="5713"/>
      <c r="CJ43" s="5713"/>
      <c r="CK43" s="5713"/>
      <c r="CL43" s="5713"/>
      <c r="CM43" s="5713"/>
      <c r="CN43" s="5713"/>
      <c r="CO43" s="5713"/>
      <c r="CP43" s="5713"/>
      <c r="CQ43" s="5713"/>
      <c r="CR43" s="5713"/>
      <c r="CS43" s="5713"/>
      <c r="CT43" s="5713"/>
      <c r="CU43" s="5713"/>
      <c r="CV43" s="5713"/>
      <c r="CW43" s="5713"/>
      <c r="CX43" s="5733"/>
      <c r="CY43" s="4288"/>
    </row>
    <row r="44" spans="2:103" s="3335" customFormat="1" ht="15" customHeight="1" thickBot="1">
      <c r="B44" s="1261"/>
      <c r="C44" s="1254"/>
      <c r="D44" s="1254"/>
      <c r="E44" s="1262"/>
      <c r="F44" s="1262"/>
      <c r="G44" s="1262"/>
      <c r="H44" s="1254"/>
      <c r="I44" s="1254"/>
      <c r="J44" s="1254"/>
      <c r="K44" s="1254"/>
      <c r="L44" s="1254"/>
      <c r="M44" s="1254"/>
      <c r="N44" s="1254"/>
      <c r="O44" s="1254"/>
      <c r="P44" s="1254"/>
      <c r="Q44" s="1254"/>
      <c r="R44" s="1254"/>
      <c r="S44" s="1254"/>
      <c r="T44" s="1254"/>
      <c r="U44" s="1254"/>
      <c r="V44" s="1254"/>
      <c r="W44" s="1254"/>
      <c r="X44" s="1254"/>
      <c r="Y44" s="1254"/>
      <c r="Z44" s="1254"/>
      <c r="AA44" s="1254"/>
      <c r="AB44" s="1254"/>
      <c r="AC44" s="1254"/>
      <c r="AD44" s="1254"/>
      <c r="AE44" s="1254"/>
      <c r="AF44" s="1254"/>
      <c r="AG44" s="1254"/>
      <c r="AH44" s="1254"/>
      <c r="AI44" s="1263"/>
      <c r="AJ44" s="1254"/>
      <c r="AK44" s="1264"/>
      <c r="AL44" s="1264"/>
      <c r="AN44" s="4371"/>
      <c r="AO44" s="4481"/>
      <c r="AQ44" s="5711"/>
      <c r="AR44" s="4680"/>
      <c r="AS44" s="5712"/>
      <c r="AT44" s="5712"/>
      <c r="AU44" s="5712"/>
      <c r="AV44" s="5712"/>
      <c r="AW44" s="5712"/>
      <c r="AX44" s="5712"/>
      <c r="AY44" s="5712"/>
      <c r="AZ44" s="5712"/>
      <c r="BA44" s="5712"/>
      <c r="BB44" s="5712"/>
      <c r="BC44" s="5712"/>
      <c r="BD44" s="5712"/>
      <c r="BE44" s="5712"/>
      <c r="BF44" s="5712"/>
      <c r="BG44" s="5712"/>
      <c r="BH44" s="5712"/>
      <c r="BI44" s="5712"/>
      <c r="BJ44" s="5712"/>
      <c r="BK44" s="5712"/>
      <c r="BL44" s="5712"/>
      <c r="BM44" s="5712"/>
      <c r="BN44" s="5712"/>
      <c r="BO44" s="5712"/>
      <c r="BP44" s="5712"/>
      <c r="BQ44" s="5712"/>
      <c r="BR44" s="5712"/>
      <c r="BS44" s="5715"/>
      <c r="BT44" s="5711"/>
      <c r="BU44" s="4680"/>
      <c r="BV44" s="5711"/>
      <c r="BW44" s="4680"/>
      <c r="BX44" s="5713"/>
      <c r="BY44" s="5713"/>
      <c r="BZ44" s="5713"/>
      <c r="CA44" s="5713"/>
      <c r="CB44" s="5713"/>
      <c r="CC44" s="5713"/>
      <c r="CD44" s="5713"/>
      <c r="CE44" s="5713"/>
      <c r="CF44" s="5713"/>
      <c r="CG44" s="5713"/>
      <c r="CH44" s="5713"/>
      <c r="CI44" s="5713"/>
      <c r="CJ44" s="5713"/>
      <c r="CK44" s="5713"/>
      <c r="CL44" s="5713"/>
      <c r="CM44" s="5713"/>
      <c r="CN44" s="5713"/>
      <c r="CO44" s="5713"/>
      <c r="CP44" s="5713"/>
      <c r="CQ44" s="5713"/>
      <c r="CR44" s="5713"/>
      <c r="CS44" s="5713"/>
      <c r="CT44" s="5713"/>
      <c r="CU44" s="5713"/>
      <c r="CV44" s="5713"/>
      <c r="CW44" s="5713"/>
      <c r="CX44" s="5716"/>
      <c r="CY44" s="4288"/>
    </row>
    <row r="45" spans="2:103" s="3335" customFormat="1" ht="15" thickBot="1">
      <c r="B45" s="565" t="s">
        <v>1904</v>
      </c>
      <c r="C45" s="566" t="s">
        <v>21783</v>
      </c>
      <c r="D45" s="155"/>
      <c r="E45" s="1256"/>
      <c r="F45" s="1256"/>
      <c r="G45" s="1256"/>
      <c r="H45" s="1254"/>
      <c r="I45" s="1254"/>
      <c r="J45" s="1254"/>
      <c r="K45" s="1254"/>
      <c r="L45" s="1254"/>
      <c r="M45" s="1254"/>
      <c r="N45" s="1254"/>
      <c r="O45" s="1254"/>
      <c r="P45" s="1254"/>
      <c r="Q45" s="1254"/>
      <c r="R45" s="1254"/>
      <c r="S45" s="1254"/>
      <c r="T45" s="1254"/>
      <c r="U45" s="1254"/>
      <c r="V45" s="1254"/>
      <c r="W45" s="1254"/>
      <c r="X45" s="1254"/>
      <c r="Y45" s="1254"/>
      <c r="Z45" s="1254"/>
      <c r="AA45" s="1254"/>
      <c r="AB45" s="1254"/>
      <c r="AC45" s="1254"/>
      <c r="AD45" s="1254"/>
      <c r="AE45" s="1254"/>
      <c r="AF45" s="1254"/>
      <c r="AG45" s="1254"/>
      <c r="AH45" s="1254"/>
      <c r="AI45" s="1265"/>
      <c r="AJ45" s="1254"/>
      <c r="AK45" s="1266"/>
      <c r="AL45" s="1266"/>
      <c r="AN45" s="4371"/>
      <c r="AO45" s="4481"/>
      <c r="AQ45" s="5711"/>
      <c r="AR45" s="4680"/>
      <c r="AS45" s="5712"/>
      <c r="AT45" s="5712"/>
      <c r="AU45" s="5712"/>
      <c r="AV45" s="5712"/>
      <c r="AW45" s="5712"/>
      <c r="AX45" s="5712"/>
      <c r="AY45" s="5712"/>
      <c r="AZ45" s="5712"/>
      <c r="BA45" s="5712"/>
      <c r="BB45" s="5712"/>
      <c r="BC45" s="5712"/>
      <c r="BD45" s="5712"/>
      <c r="BE45" s="5712"/>
      <c r="BF45" s="5712"/>
      <c r="BG45" s="5712"/>
      <c r="BH45" s="5712"/>
      <c r="BI45" s="5712"/>
      <c r="BJ45" s="5712"/>
      <c r="BK45" s="5712"/>
      <c r="BL45" s="5712"/>
      <c r="BM45" s="5712"/>
      <c r="BN45" s="5712"/>
      <c r="BO45" s="5712"/>
      <c r="BP45" s="5712"/>
      <c r="BQ45" s="5712"/>
      <c r="BR45" s="5712"/>
      <c r="BS45" s="5715"/>
      <c r="BT45" s="5711"/>
      <c r="BU45" s="4680"/>
      <c r="BV45" s="5711"/>
      <c r="BW45" s="4680"/>
      <c r="BX45" s="5713"/>
      <c r="BY45" s="5713"/>
      <c r="BZ45" s="5713"/>
      <c r="CA45" s="5713"/>
      <c r="CB45" s="5713"/>
      <c r="CC45" s="5713"/>
      <c r="CD45" s="5713"/>
      <c r="CE45" s="5713"/>
      <c r="CF45" s="5713"/>
      <c r="CG45" s="5713"/>
      <c r="CH45" s="5713"/>
      <c r="CI45" s="5713"/>
      <c r="CJ45" s="5713"/>
      <c r="CK45" s="5713"/>
      <c r="CL45" s="5713"/>
      <c r="CM45" s="5713"/>
      <c r="CN45" s="5713"/>
      <c r="CO45" s="5713"/>
      <c r="CP45" s="5713"/>
      <c r="CQ45" s="5713"/>
      <c r="CR45" s="5713"/>
      <c r="CS45" s="5713"/>
      <c r="CT45" s="5713"/>
      <c r="CU45" s="5713"/>
      <c r="CV45" s="5713"/>
      <c r="CW45" s="5713"/>
      <c r="CX45" s="5716"/>
      <c r="CY45" s="4288"/>
    </row>
    <row r="46" spans="2:103" s="3335" customFormat="1">
      <c r="B46" s="1187">
        <v>31</v>
      </c>
      <c r="C46" s="1188" t="s">
        <v>21784</v>
      </c>
      <c r="D46" s="3321" t="s">
        <v>21785</v>
      </c>
      <c r="E46" s="3321" t="s">
        <v>46</v>
      </c>
      <c r="F46" s="3321">
        <v>3</v>
      </c>
      <c r="G46" s="158" t="s">
        <v>1948</v>
      </c>
      <c r="H46" s="1254"/>
      <c r="I46" s="1254"/>
      <c r="J46" s="1254"/>
      <c r="K46" s="1254"/>
      <c r="L46" s="1254"/>
      <c r="M46" s="5072">
        <v>0</v>
      </c>
      <c r="N46" s="1254"/>
      <c r="O46" s="1254"/>
      <c r="P46" s="1254"/>
      <c r="Q46" s="1254"/>
      <c r="R46" s="1254"/>
      <c r="S46" s="1254"/>
      <c r="T46" s="1254"/>
      <c r="U46" s="1254"/>
      <c r="V46" s="1254"/>
      <c r="W46" s="1254"/>
      <c r="X46" s="1254"/>
      <c r="Y46" s="1254"/>
      <c r="Z46" s="1254"/>
      <c r="AA46" s="1254"/>
      <c r="AB46" s="1254"/>
      <c r="AC46" s="1254"/>
      <c r="AD46" s="1254"/>
      <c r="AE46" s="1254"/>
      <c r="AF46" s="1254"/>
      <c r="AG46" s="1254"/>
      <c r="AH46" s="1254"/>
      <c r="AJ46" s="3452"/>
      <c r="AK46" s="1258" t="s">
        <v>21786</v>
      </c>
      <c r="AL46" s="5756" t="s">
        <v>30178</v>
      </c>
      <c r="AN46" s="4371"/>
      <c r="AO46" s="4371" t="str">
        <f>IF(SUM(BW46:CX46)=0,0,$BX$5)</f>
        <v>We expect forecast revenue to be a positive number</v>
      </c>
      <c r="AQ46" s="5711"/>
      <c r="AR46" s="4680"/>
      <c r="AS46" s="5712"/>
      <c r="AT46" s="5712"/>
      <c r="AU46" s="5712"/>
      <c r="AV46" s="5712"/>
      <c r="AW46" s="5719"/>
      <c r="AX46" s="5712"/>
      <c r="AY46" s="5712"/>
      <c r="AZ46" s="5712"/>
      <c r="BA46" s="5712"/>
      <c r="BB46" s="5712"/>
      <c r="BC46" s="5712"/>
      <c r="BD46" s="5712"/>
      <c r="BE46" s="5712"/>
      <c r="BF46" s="5712"/>
      <c r="BG46" s="5712"/>
      <c r="BH46" s="5712"/>
      <c r="BI46" s="5712"/>
      <c r="BJ46" s="5712"/>
      <c r="BK46" s="5712"/>
      <c r="BL46" s="5712"/>
      <c r="BM46" s="5712"/>
      <c r="BN46" s="5712"/>
      <c r="BO46" s="5712"/>
      <c r="BP46" s="5712"/>
      <c r="BQ46" s="5712"/>
      <c r="BR46" s="5712"/>
      <c r="BS46" s="4680"/>
      <c r="BT46" s="5711"/>
      <c r="BU46" s="4680"/>
      <c r="BV46" s="5711"/>
      <c r="BW46" s="4680"/>
      <c r="BX46" s="5713"/>
      <c r="BY46" s="5713"/>
      <c r="BZ46" s="5713"/>
      <c r="CA46" s="5713"/>
      <c r="CB46" s="5730">
        <f>IF(OR(AND(M46&gt;0,ISNUMBER(M46)),ISBLANK(M46)),0,1)</f>
        <v>1</v>
      </c>
      <c r="CC46" s="5713"/>
      <c r="CD46" s="5713"/>
      <c r="CE46" s="5713"/>
      <c r="CF46" s="5713"/>
      <c r="CG46" s="5713"/>
      <c r="CH46" s="5713"/>
      <c r="CI46" s="5713"/>
      <c r="CJ46" s="5713"/>
      <c r="CK46" s="5713"/>
      <c r="CL46" s="5713"/>
      <c r="CM46" s="5713"/>
      <c r="CN46" s="5713"/>
      <c r="CO46" s="5713"/>
      <c r="CP46" s="5713"/>
      <c r="CQ46" s="5713"/>
      <c r="CR46" s="5713"/>
      <c r="CS46" s="5713"/>
      <c r="CT46" s="5713"/>
      <c r="CU46" s="5713"/>
      <c r="CV46" s="5713"/>
      <c r="CW46" s="5713"/>
      <c r="CX46" s="5734"/>
      <c r="CY46" s="4288"/>
    </row>
    <row r="47" spans="2:103" s="3335" customFormat="1">
      <c r="B47" s="1191">
        <v>32</v>
      </c>
      <c r="C47" s="4083" t="s">
        <v>21787</v>
      </c>
      <c r="D47" s="3332" t="s">
        <v>21788</v>
      </c>
      <c r="E47" s="3332" t="s">
        <v>46</v>
      </c>
      <c r="F47" s="3332">
        <v>3</v>
      </c>
      <c r="G47" s="3333" t="s">
        <v>1948</v>
      </c>
      <c r="H47" s="1254"/>
      <c r="I47" s="1254"/>
      <c r="J47" s="1254"/>
      <c r="K47" s="1254"/>
      <c r="L47" s="1254"/>
      <c r="M47" s="5243">
        <v>0</v>
      </c>
      <c r="N47" s="1254"/>
      <c r="O47" s="1254"/>
      <c r="P47" s="1254"/>
      <c r="Q47" s="1254"/>
      <c r="R47" s="1254"/>
      <c r="S47" s="1254"/>
      <c r="T47" s="1254"/>
      <c r="U47" s="1254"/>
      <c r="V47" s="1254"/>
      <c r="W47" s="1254"/>
      <c r="X47" s="1254"/>
      <c r="Y47" s="1254"/>
      <c r="Z47" s="1254"/>
      <c r="AA47" s="1254"/>
      <c r="AB47" s="1254"/>
      <c r="AC47" s="1254"/>
      <c r="AD47" s="1254"/>
      <c r="AE47" s="1254"/>
      <c r="AF47" s="1254"/>
      <c r="AG47" s="1254"/>
      <c r="AH47" s="1254"/>
      <c r="AJ47" s="3452"/>
      <c r="AK47" s="1268" t="s">
        <v>21786</v>
      </c>
      <c r="AL47" s="5755" t="s">
        <v>30178</v>
      </c>
      <c r="AN47" s="4371"/>
      <c r="AO47" s="4371" t="str">
        <f>IF(SUM(BW47:CX47)=0,0,$BX$5)</f>
        <v>We expect forecast revenue to be a positive number</v>
      </c>
      <c r="AQ47" s="5711"/>
      <c r="AR47" s="4680"/>
      <c r="AS47" s="5712"/>
      <c r="AT47" s="5712"/>
      <c r="AU47" s="5712"/>
      <c r="AV47" s="5712"/>
      <c r="AW47" s="5719"/>
      <c r="AX47" s="5712"/>
      <c r="AY47" s="5712"/>
      <c r="AZ47" s="5712"/>
      <c r="BA47" s="5712"/>
      <c r="BB47" s="5712"/>
      <c r="BC47" s="5712"/>
      <c r="BD47" s="5712"/>
      <c r="BE47" s="5712"/>
      <c r="BF47" s="5712"/>
      <c r="BG47" s="5712"/>
      <c r="BH47" s="5712"/>
      <c r="BI47" s="5712"/>
      <c r="BJ47" s="5712"/>
      <c r="BK47" s="5712"/>
      <c r="BL47" s="5712"/>
      <c r="BM47" s="5712"/>
      <c r="BN47" s="5712"/>
      <c r="BO47" s="5712"/>
      <c r="BP47" s="5712"/>
      <c r="BQ47" s="5712"/>
      <c r="BR47" s="5712"/>
      <c r="BS47" s="4680"/>
      <c r="BT47" s="5711"/>
      <c r="BU47" s="4680"/>
      <c r="BV47" s="5711"/>
      <c r="BW47" s="4680"/>
      <c r="BX47" s="5713"/>
      <c r="BY47" s="5713"/>
      <c r="BZ47" s="5713"/>
      <c r="CA47" s="5713"/>
      <c r="CB47" s="5730">
        <f>IF(OR(AND(M47&gt;0,ISNUMBER(M47)),ISBLANK(M47)),0,1)</f>
        <v>1</v>
      </c>
      <c r="CC47" s="5713"/>
      <c r="CD47" s="5713"/>
      <c r="CE47" s="5713"/>
      <c r="CF47" s="5713"/>
      <c r="CG47" s="5713"/>
      <c r="CH47" s="5713"/>
      <c r="CI47" s="5713"/>
      <c r="CJ47" s="5713"/>
      <c r="CK47" s="5713"/>
      <c r="CL47" s="5713"/>
      <c r="CM47" s="5713"/>
      <c r="CN47" s="5713"/>
      <c r="CO47" s="5713"/>
      <c r="CP47" s="5713"/>
      <c r="CQ47" s="5713"/>
      <c r="CR47" s="5713"/>
      <c r="CS47" s="5713"/>
      <c r="CT47" s="5713"/>
      <c r="CU47" s="5713"/>
      <c r="CV47" s="5713"/>
      <c r="CW47" s="5713"/>
      <c r="CX47" s="5734"/>
      <c r="CY47" s="4288"/>
    </row>
    <row r="48" spans="2:103" s="3335" customFormat="1" ht="15" thickBot="1">
      <c r="B48" s="1192">
        <v>33</v>
      </c>
      <c r="C48" s="1193" t="s">
        <v>21789</v>
      </c>
      <c r="D48" s="186" t="s">
        <v>21790</v>
      </c>
      <c r="E48" s="186" t="s">
        <v>46</v>
      </c>
      <c r="F48" s="186">
        <v>3</v>
      </c>
      <c r="G48" s="187" t="s">
        <v>1948</v>
      </c>
      <c r="H48" s="1254"/>
      <c r="I48" s="1254"/>
      <c r="J48" s="1254"/>
      <c r="K48" s="1254"/>
      <c r="L48" s="1254"/>
      <c r="M48" s="5080">
        <v>0</v>
      </c>
      <c r="N48" s="1254"/>
      <c r="O48" s="1254"/>
      <c r="P48" s="1254"/>
      <c r="Q48" s="1254"/>
      <c r="R48" s="1254"/>
      <c r="S48" s="1254"/>
      <c r="T48" s="1254"/>
      <c r="U48" s="1254"/>
      <c r="V48" s="1254"/>
      <c r="W48" s="1254"/>
      <c r="X48" s="1254"/>
      <c r="Y48" s="1254"/>
      <c r="Z48" s="1254"/>
      <c r="AA48" s="1254"/>
      <c r="AB48" s="1254"/>
      <c r="AC48" s="1254"/>
      <c r="AD48" s="1254"/>
      <c r="AE48" s="1254"/>
      <c r="AF48" s="1254"/>
      <c r="AG48" s="1254"/>
      <c r="AH48" s="1254"/>
      <c r="AJ48" s="3452"/>
      <c r="AK48" s="1259" t="s">
        <v>21786</v>
      </c>
      <c r="AL48" s="5757" t="s">
        <v>30178</v>
      </c>
      <c r="AN48" s="4371"/>
      <c r="AO48" s="4371" t="str">
        <f>IF(SUM(BW48:CX48)=0,0,$BX$5)</f>
        <v>We expect forecast revenue to be a positive number</v>
      </c>
      <c r="AQ48" s="5711"/>
      <c r="AR48" s="4680"/>
      <c r="AS48" s="5712"/>
      <c r="AT48" s="5712"/>
      <c r="AU48" s="5712"/>
      <c r="AV48" s="5712"/>
      <c r="AW48" s="5719"/>
      <c r="AX48" s="5712"/>
      <c r="AY48" s="5712"/>
      <c r="AZ48" s="5712"/>
      <c r="BA48" s="5712"/>
      <c r="BB48" s="5712"/>
      <c r="BC48" s="5712"/>
      <c r="BD48" s="5712"/>
      <c r="BE48" s="5712"/>
      <c r="BF48" s="5712"/>
      <c r="BG48" s="5712"/>
      <c r="BH48" s="5712"/>
      <c r="BI48" s="5712"/>
      <c r="BJ48" s="5712"/>
      <c r="BK48" s="5712"/>
      <c r="BL48" s="5712"/>
      <c r="BM48" s="5712"/>
      <c r="BN48" s="5712"/>
      <c r="BO48" s="5712"/>
      <c r="BP48" s="5712"/>
      <c r="BQ48" s="5712"/>
      <c r="BR48" s="5712"/>
      <c r="BS48" s="4680"/>
      <c r="BT48" s="5711"/>
      <c r="BU48" s="4680"/>
      <c r="BV48" s="5711"/>
      <c r="BW48" s="4680"/>
      <c r="BX48" s="5713"/>
      <c r="BY48" s="5713"/>
      <c r="BZ48" s="5713"/>
      <c r="CA48" s="5713"/>
      <c r="CB48" s="5730">
        <f>IF(OR(AND(M48&gt;0,ISNUMBER(M48)),ISBLANK(M48)),0,1)</f>
        <v>1</v>
      </c>
      <c r="CC48" s="5713"/>
      <c r="CD48" s="5713"/>
      <c r="CE48" s="5713"/>
      <c r="CF48" s="5713"/>
      <c r="CG48" s="5713"/>
      <c r="CH48" s="5713"/>
      <c r="CI48" s="5713"/>
      <c r="CJ48" s="5713"/>
      <c r="CK48" s="5713"/>
      <c r="CL48" s="5713"/>
      <c r="CM48" s="5713"/>
      <c r="CN48" s="5713"/>
      <c r="CO48" s="5713"/>
      <c r="CP48" s="5713"/>
      <c r="CQ48" s="5713"/>
      <c r="CR48" s="5713"/>
      <c r="CS48" s="5713"/>
      <c r="CT48" s="5713"/>
      <c r="CU48" s="5713"/>
      <c r="CV48" s="5713"/>
      <c r="CW48" s="5713"/>
      <c r="CX48" s="5734"/>
      <c r="CY48" s="4288"/>
    </row>
    <row r="49" spans="2:103" s="3335" customFormat="1" ht="15" thickBot="1">
      <c r="B49" s="1261"/>
      <c r="C49" s="1254"/>
      <c r="D49" s="1254"/>
      <c r="E49" s="1262"/>
      <c r="F49" s="1262"/>
      <c r="G49" s="1262"/>
      <c r="H49" s="1254"/>
      <c r="I49" s="1254"/>
      <c r="J49" s="1254"/>
      <c r="K49" s="1254"/>
      <c r="L49" s="1254"/>
      <c r="M49" s="1254"/>
      <c r="N49" s="1254"/>
      <c r="O49" s="1254"/>
      <c r="P49" s="1254"/>
      <c r="Q49" s="1254"/>
      <c r="R49" s="1254"/>
      <c r="S49" s="1254"/>
      <c r="T49" s="1254"/>
      <c r="U49" s="1254"/>
      <c r="V49" s="1254"/>
      <c r="W49" s="1254"/>
      <c r="X49" s="1254"/>
      <c r="Y49" s="1254"/>
      <c r="Z49" s="1254"/>
      <c r="AA49" s="1254"/>
      <c r="AB49" s="1254"/>
      <c r="AC49" s="1254"/>
      <c r="AD49" s="1254"/>
      <c r="AE49" s="1254"/>
      <c r="AF49" s="1254"/>
      <c r="AG49" s="1254"/>
      <c r="AH49" s="1254"/>
      <c r="AI49" s="1263"/>
      <c r="AJ49" s="1254"/>
      <c r="AK49" s="1264"/>
      <c r="AL49" s="1264"/>
      <c r="AN49" s="4371"/>
      <c r="AO49" s="4481"/>
      <c r="AQ49" s="5711"/>
      <c r="AR49" s="4680"/>
      <c r="AS49" s="5712"/>
      <c r="AT49" s="5712"/>
      <c r="AU49" s="5712"/>
      <c r="AV49" s="5712"/>
      <c r="AW49" s="5712"/>
      <c r="AX49" s="5712"/>
      <c r="AY49" s="5712"/>
      <c r="AZ49" s="5712"/>
      <c r="BA49" s="5712"/>
      <c r="BB49" s="5712"/>
      <c r="BC49" s="5712"/>
      <c r="BD49" s="5712"/>
      <c r="BE49" s="5712"/>
      <c r="BF49" s="5712"/>
      <c r="BG49" s="5712"/>
      <c r="BH49" s="5712"/>
      <c r="BI49" s="5712"/>
      <c r="BJ49" s="5712"/>
      <c r="BK49" s="5712"/>
      <c r="BL49" s="5712"/>
      <c r="BM49" s="5712"/>
      <c r="BN49" s="5712"/>
      <c r="BO49" s="5712"/>
      <c r="BP49" s="5712"/>
      <c r="BQ49" s="5712"/>
      <c r="BR49" s="5712"/>
      <c r="BS49" s="5715"/>
      <c r="BT49" s="5711"/>
      <c r="BU49" s="4680"/>
      <c r="BV49" s="5711"/>
      <c r="BW49" s="4680"/>
      <c r="BX49" s="5713"/>
      <c r="BY49" s="5713"/>
      <c r="BZ49" s="5713"/>
      <c r="CA49" s="5713"/>
      <c r="CB49" s="5713"/>
      <c r="CC49" s="5713"/>
      <c r="CD49" s="5713"/>
      <c r="CE49" s="5713"/>
      <c r="CF49" s="5713"/>
      <c r="CG49" s="5713"/>
      <c r="CH49" s="5713"/>
      <c r="CI49" s="5713"/>
      <c r="CJ49" s="5713"/>
      <c r="CK49" s="5713"/>
      <c r="CL49" s="5713"/>
      <c r="CM49" s="5713"/>
      <c r="CN49" s="5713"/>
      <c r="CO49" s="5713"/>
      <c r="CP49" s="5713"/>
      <c r="CQ49" s="5713"/>
      <c r="CR49" s="5713"/>
      <c r="CS49" s="5713"/>
      <c r="CT49" s="5713"/>
      <c r="CU49" s="5713"/>
      <c r="CV49" s="5713"/>
      <c r="CW49" s="5713"/>
      <c r="CX49" s="5716"/>
      <c r="CY49" s="4288"/>
    </row>
    <row r="50" spans="2:103" s="3335" customFormat="1" ht="15" thickBot="1">
      <c r="B50" s="3328" t="s">
        <v>1911</v>
      </c>
      <c r="C50" s="3329" t="s">
        <v>21791</v>
      </c>
      <c r="D50" s="155"/>
      <c r="E50" s="1256"/>
      <c r="F50" s="1256"/>
      <c r="G50" s="1256"/>
      <c r="H50" s="1254"/>
      <c r="I50" s="1254"/>
      <c r="J50" s="1254"/>
      <c r="K50" s="1254"/>
      <c r="L50" s="1254"/>
      <c r="M50" s="1254"/>
      <c r="N50" s="1254"/>
      <c r="O50" s="1254"/>
      <c r="P50" s="1254"/>
      <c r="Q50" s="1254"/>
      <c r="R50" s="1254"/>
      <c r="S50" s="1254"/>
      <c r="T50" s="1254"/>
      <c r="U50" s="1254"/>
      <c r="V50" s="1254"/>
      <c r="W50" s="1254"/>
      <c r="X50" s="1254"/>
      <c r="Y50" s="1254"/>
      <c r="Z50" s="1254"/>
      <c r="AA50" s="1254"/>
      <c r="AB50" s="1254"/>
      <c r="AC50" s="1254"/>
      <c r="AD50" s="1254"/>
      <c r="AE50" s="1254"/>
      <c r="AF50" s="1254"/>
      <c r="AG50" s="1254"/>
      <c r="AH50" s="1254"/>
      <c r="AI50" s="1265"/>
      <c r="AJ50" s="1254"/>
      <c r="AK50" s="1266"/>
      <c r="AL50" s="1266"/>
      <c r="AN50" s="4371"/>
      <c r="AO50" s="4481"/>
      <c r="AQ50" s="5711"/>
      <c r="AR50" s="4680"/>
      <c r="AS50" s="5712"/>
      <c r="AT50" s="5712"/>
      <c r="AU50" s="5712"/>
      <c r="AV50" s="5712"/>
      <c r="AW50" s="5712"/>
      <c r="AX50" s="5712"/>
      <c r="AY50" s="5712"/>
      <c r="AZ50" s="5712"/>
      <c r="BA50" s="5712"/>
      <c r="BB50" s="5712"/>
      <c r="BC50" s="5712"/>
      <c r="BD50" s="5712"/>
      <c r="BE50" s="5712"/>
      <c r="BF50" s="5712"/>
      <c r="BG50" s="5712"/>
      <c r="BH50" s="5712"/>
      <c r="BI50" s="5712"/>
      <c r="BJ50" s="5712"/>
      <c r="BK50" s="5712"/>
      <c r="BL50" s="5712"/>
      <c r="BM50" s="5712"/>
      <c r="BN50" s="5712"/>
      <c r="BO50" s="5712"/>
      <c r="BP50" s="5712"/>
      <c r="BQ50" s="5712"/>
      <c r="BR50" s="5712"/>
      <c r="BS50" s="5715"/>
      <c r="BT50" s="5711"/>
      <c r="BU50" s="4680"/>
      <c r="BV50" s="5711"/>
      <c r="BW50" s="4680"/>
      <c r="BX50" s="5713"/>
      <c r="BY50" s="5713"/>
      <c r="BZ50" s="5713"/>
      <c r="CA50" s="5713"/>
      <c r="CB50" s="5713"/>
      <c r="CC50" s="5713"/>
      <c r="CD50" s="5713"/>
      <c r="CE50" s="5713"/>
      <c r="CF50" s="5713"/>
      <c r="CG50" s="5713"/>
      <c r="CH50" s="5713"/>
      <c r="CI50" s="5713"/>
      <c r="CJ50" s="5713"/>
      <c r="CK50" s="5713"/>
      <c r="CL50" s="5713"/>
      <c r="CM50" s="5713"/>
      <c r="CN50" s="5713"/>
      <c r="CO50" s="5713"/>
      <c r="CP50" s="5713"/>
      <c r="CQ50" s="5713"/>
      <c r="CR50" s="5713"/>
      <c r="CS50" s="5713"/>
      <c r="CT50" s="5713"/>
      <c r="CU50" s="5713"/>
      <c r="CV50" s="5713"/>
      <c r="CW50" s="5713"/>
      <c r="CX50" s="5716"/>
      <c r="CY50" s="4288"/>
    </row>
    <row r="51" spans="2:103" s="3335" customFormat="1" ht="15" thickBot="1">
      <c r="B51" s="1187">
        <v>34</v>
      </c>
      <c r="C51" s="1188" t="s">
        <v>21732</v>
      </c>
      <c r="D51" s="3321" t="s">
        <v>21792</v>
      </c>
      <c r="E51" s="3321" t="s">
        <v>31</v>
      </c>
      <c r="F51" s="157">
        <v>2</v>
      </c>
      <c r="G51" s="158" t="s">
        <v>65</v>
      </c>
      <c r="H51" s="1254"/>
      <c r="I51" s="1254"/>
      <c r="J51" s="1254"/>
      <c r="K51" s="1254"/>
      <c r="L51" s="1254"/>
      <c r="M51" s="1254"/>
      <c r="N51" s="1254"/>
      <c r="O51" s="1254"/>
      <c r="P51" s="1254"/>
      <c r="Q51" s="1254"/>
      <c r="R51" s="1254"/>
      <c r="S51" s="1254"/>
      <c r="T51" s="1254"/>
      <c r="U51" s="1254"/>
      <c r="V51" s="1254"/>
      <c r="W51" s="1254"/>
      <c r="X51" s="1254"/>
      <c r="Y51" s="1254"/>
      <c r="Z51" s="1254"/>
      <c r="AA51" s="1254"/>
      <c r="AB51" s="1254"/>
      <c r="AC51" s="1254"/>
      <c r="AD51" s="1254"/>
      <c r="AE51" s="1254"/>
      <c r="AF51" s="1254"/>
      <c r="AG51" s="1254"/>
      <c r="AH51" s="1254"/>
      <c r="AI51" s="3463">
        <f>AI9</f>
        <v>0</v>
      </c>
      <c r="AJ51" s="3452"/>
      <c r="AK51" s="1258" t="s">
        <v>21793</v>
      </c>
      <c r="AL51" s="619"/>
      <c r="AN51" s="4371"/>
      <c r="AO51" s="4481"/>
      <c r="AQ51" s="5711"/>
      <c r="AR51" s="4680"/>
      <c r="AS51" s="5712"/>
      <c r="AT51" s="5712"/>
      <c r="AU51" s="5712"/>
      <c r="AV51" s="5712"/>
      <c r="AW51" s="5712"/>
      <c r="AX51" s="5712"/>
      <c r="AY51" s="5712"/>
      <c r="AZ51" s="5712"/>
      <c r="BA51" s="5712"/>
      <c r="BB51" s="5712"/>
      <c r="BC51" s="5712"/>
      <c r="BD51" s="5712"/>
      <c r="BE51" s="5712"/>
      <c r="BF51" s="5712"/>
      <c r="BG51" s="5712"/>
      <c r="BH51" s="5712"/>
      <c r="BI51" s="5712"/>
      <c r="BJ51" s="5712"/>
      <c r="BK51" s="5712"/>
      <c r="BL51" s="5712"/>
      <c r="BM51" s="5712"/>
      <c r="BN51" s="5712"/>
      <c r="BO51" s="5712"/>
      <c r="BP51" s="5712"/>
      <c r="BQ51" s="5712"/>
      <c r="BR51" s="5712"/>
      <c r="BS51" s="5715"/>
      <c r="BT51" s="5711"/>
      <c r="BU51" s="4680"/>
      <c r="BV51" s="5711"/>
      <c r="BW51" s="4680"/>
      <c r="BX51" s="5713"/>
      <c r="BY51" s="5713"/>
      <c r="BZ51" s="5713"/>
      <c r="CA51" s="5713"/>
      <c r="CB51" s="5713"/>
      <c r="CC51" s="5713"/>
      <c r="CD51" s="5713"/>
      <c r="CE51" s="5713"/>
      <c r="CF51" s="5713"/>
      <c r="CG51" s="5713"/>
      <c r="CH51" s="5713"/>
      <c r="CI51" s="5713"/>
      <c r="CJ51" s="5713"/>
      <c r="CK51" s="5713"/>
      <c r="CL51" s="5713"/>
      <c r="CM51" s="5713"/>
      <c r="CN51" s="5713"/>
      <c r="CO51" s="5713"/>
      <c r="CP51" s="5713"/>
      <c r="CQ51" s="5713"/>
      <c r="CR51" s="5713"/>
      <c r="CS51" s="5713"/>
      <c r="CT51" s="5713"/>
      <c r="CU51" s="5713"/>
      <c r="CV51" s="5713"/>
      <c r="CW51" s="5713"/>
      <c r="CX51" s="5716"/>
      <c r="CY51" s="4288"/>
    </row>
    <row r="52" spans="2:103" s="3335" customFormat="1" ht="15" thickBot="1">
      <c r="B52" s="1192">
        <v>35</v>
      </c>
      <c r="C52" s="1193" t="s">
        <v>21794</v>
      </c>
      <c r="D52" s="186" t="s">
        <v>21795</v>
      </c>
      <c r="E52" s="186" t="s">
        <v>80</v>
      </c>
      <c r="F52" s="210">
        <v>0</v>
      </c>
      <c r="G52" s="187" t="s">
        <v>65</v>
      </c>
      <c r="H52" s="1254"/>
      <c r="I52" s="5366">
        <f>F_Inputs!J100</f>
        <v>5</v>
      </c>
      <c r="J52" s="5367">
        <f>F_Inputs!K100</f>
        <v>4</v>
      </c>
      <c r="K52" s="5367">
        <f>F_Inputs!L100</f>
        <v>3</v>
      </c>
      <c r="L52" s="5367">
        <f>F_Inputs!M100</f>
        <v>2</v>
      </c>
      <c r="M52" s="5368">
        <f>F_Inputs!N100</f>
        <v>1</v>
      </c>
      <c r="N52" s="1254"/>
      <c r="O52" s="1254"/>
      <c r="P52" s="1254"/>
      <c r="Q52" s="1254"/>
      <c r="R52" s="1254"/>
      <c r="S52" s="1254"/>
      <c r="T52" s="1254"/>
      <c r="U52" s="1254"/>
      <c r="V52" s="1254"/>
      <c r="W52" s="1254"/>
      <c r="X52" s="1254"/>
      <c r="Y52" s="1254"/>
      <c r="Z52" s="1254"/>
      <c r="AA52" s="1254"/>
      <c r="AB52" s="1254"/>
      <c r="AC52" s="1254"/>
      <c r="AD52" s="1254"/>
      <c r="AE52" s="1254"/>
      <c r="AF52" s="1254"/>
      <c r="AG52" s="1254"/>
      <c r="AH52" s="1254"/>
      <c r="AI52" s="1263"/>
      <c r="AJ52" s="1254"/>
      <c r="AK52" s="1259" t="s">
        <v>21735</v>
      </c>
      <c r="AL52" s="1260"/>
      <c r="AN52" s="4371"/>
      <c r="AO52" s="4481"/>
      <c r="AQ52" s="5711"/>
      <c r="AR52" s="4680"/>
      <c r="AS52" s="5722"/>
      <c r="AT52" s="5722"/>
      <c r="AU52" s="5722"/>
      <c r="AV52" s="5722"/>
      <c r="AW52" s="5722"/>
      <c r="AX52" s="5712"/>
      <c r="AY52" s="5712"/>
      <c r="AZ52" s="5712"/>
      <c r="BA52" s="5712"/>
      <c r="BB52" s="5712"/>
      <c r="BC52" s="5712"/>
      <c r="BD52" s="5712"/>
      <c r="BE52" s="5712"/>
      <c r="BF52" s="5712"/>
      <c r="BG52" s="5712"/>
      <c r="BH52" s="5712"/>
      <c r="BI52" s="5712"/>
      <c r="BJ52" s="5712"/>
      <c r="BK52" s="5712"/>
      <c r="BL52" s="5712"/>
      <c r="BM52" s="5712"/>
      <c r="BN52" s="5712"/>
      <c r="BO52" s="5712"/>
      <c r="BP52" s="5712"/>
      <c r="BQ52" s="5712"/>
      <c r="BR52" s="5712"/>
      <c r="BS52" s="5715"/>
      <c r="BT52" s="5711"/>
      <c r="BU52" s="4680"/>
      <c r="BV52" s="5711"/>
      <c r="BW52" s="4680"/>
      <c r="BX52" s="5735"/>
      <c r="BY52" s="5735"/>
      <c r="BZ52" s="5735"/>
      <c r="CA52" s="5735"/>
      <c r="CB52" s="5735"/>
      <c r="CC52" s="5713"/>
      <c r="CD52" s="5713"/>
      <c r="CE52" s="5713"/>
      <c r="CF52" s="5713"/>
      <c r="CG52" s="5713"/>
      <c r="CH52" s="5713"/>
      <c r="CI52" s="5713"/>
      <c r="CJ52" s="5713"/>
      <c r="CK52" s="5713"/>
      <c r="CL52" s="5713"/>
      <c r="CM52" s="5713"/>
      <c r="CN52" s="5713"/>
      <c r="CO52" s="5713"/>
      <c r="CP52" s="5713"/>
      <c r="CQ52" s="5713"/>
      <c r="CR52" s="5713"/>
      <c r="CS52" s="5713"/>
      <c r="CT52" s="5713"/>
      <c r="CU52" s="5713"/>
      <c r="CV52" s="5713"/>
      <c r="CW52" s="5713"/>
      <c r="CX52" s="5716"/>
      <c r="CY52" s="4288"/>
    </row>
    <row r="53" spans="2:103" s="3335" customFormat="1" ht="15" thickBot="1">
      <c r="B53" s="1261"/>
      <c r="C53" s="1254"/>
      <c r="D53" s="1254"/>
      <c r="E53" s="1262"/>
      <c r="F53" s="1262"/>
      <c r="G53" s="1262"/>
      <c r="H53" s="1254"/>
      <c r="I53" s="1254"/>
      <c r="J53" s="1254"/>
      <c r="K53" s="1254"/>
      <c r="L53" s="1254"/>
      <c r="M53" s="1254"/>
      <c r="N53" s="1254"/>
      <c r="O53" s="1254"/>
      <c r="P53" s="1254"/>
      <c r="Q53" s="1254"/>
      <c r="R53" s="1254"/>
      <c r="S53" s="1254"/>
      <c r="T53" s="1254"/>
      <c r="U53" s="1254"/>
      <c r="V53" s="1254"/>
      <c r="W53" s="1254"/>
      <c r="X53" s="1254"/>
      <c r="Y53" s="1254"/>
      <c r="Z53" s="1254"/>
      <c r="AA53" s="1254"/>
      <c r="AB53" s="1254"/>
      <c r="AC53" s="1254"/>
      <c r="AD53" s="1254"/>
      <c r="AE53" s="1254"/>
      <c r="AF53" s="1254"/>
      <c r="AG53" s="1254"/>
      <c r="AH53" s="1254"/>
      <c r="AI53" s="1263"/>
      <c r="AJ53" s="1254"/>
      <c r="AK53" s="1264"/>
      <c r="AL53" s="1264"/>
      <c r="AN53" s="4371"/>
      <c r="AO53" s="4481"/>
      <c r="AQ53" s="5711"/>
      <c r="AR53" s="4680"/>
      <c r="AS53" s="5712"/>
      <c r="AT53" s="5712"/>
      <c r="AU53" s="5712"/>
      <c r="AV53" s="5712"/>
      <c r="AW53" s="5712"/>
      <c r="AX53" s="5712"/>
      <c r="AY53" s="5712"/>
      <c r="AZ53" s="5712"/>
      <c r="BA53" s="5712"/>
      <c r="BB53" s="5712"/>
      <c r="BC53" s="5712"/>
      <c r="BD53" s="5712"/>
      <c r="BE53" s="5712"/>
      <c r="BF53" s="5712"/>
      <c r="BG53" s="5712"/>
      <c r="BH53" s="5712"/>
      <c r="BI53" s="5712"/>
      <c r="BJ53" s="5712"/>
      <c r="BK53" s="5712"/>
      <c r="BL53" s="5712"/>
      <c r="BM53" s="5712"/>
      <c r="BN53" s="5712"/>
      <c r="BO53" s="5712"/>
      <c r="BP53" s="5712"/>
      <c r="BQ53" s="5712"/>
      <c r="BR53" s="5712"/>
      <c r="BS53" s="5715"/>
      <c r="BT53" s="5711"/>
      <c r="BU53" s="4680"/>
      <c r="BV53" s="5711"/>
      <c r="BW53" s="4680"/>
      <c r="BX53" s="5713"/>
      <c r="BY53" s="5713"/>
      <c r="BZ53" s="5713"/>
      <c r="CA53" s="5713"/>
      <c r="CB53" s="5713"/>
      <c r="CC53" s="5713"/>
      <c r="CD53" s="5713"/>
      <c r="CE53" s="5713"/>
      <c r="CF53" s="5713"/>
      <c r="CG53" s="5713"/>
      <c r="CH53" s="5713"/>
      <c r="CI53" s="5713"/>
      <c r="CJ53" s="5713"/>
      <c r="CK53" s="5713"/>
      <c r="CL53" s="5713"/>
      <c r="CM53" s="5713"/>
      <c r="CN53" s="5713"/>
      <c r="CO53" s="5713"/>
      <c r="CP53" s="5713"/>
      <c r="CQ53" s="5713"/>
      <c r="CR53" s="5713"/>
      <c r="CS53" s="5713"/>
      <c r="CT53" s="5713"/>
      <c r="CU53" s="5713"/>
      <c r="CV53" s="5713"/>
      <c r="CW53" s="5713"/>
      <c r="CX53" s="5716"/>
      <c r="CY53" s="4288"/>
    </row>
    <row r="54" spans="2:103" s="3335" customFormat="1" ht="15" thickBot="1">
      <c r="B54" s="3328" t="s">
        <v>1921</v>
      </c>
      <c r="C54" s="3329" t="s">
        <v>21796</v>
      </c>
      <c r="D54" s="155"/>
      <c r="E54" s="1256"/>
      <c r="F54" s="1256"/>
      <c r="G54" s="1256"/>
      <c r="H54" s="1254"/>
      <c r="I54" s="1254"/>
      <c r="J54" s="1254"/>
      <c r="K54" s="1254"/>
      <c r="L54" s="1254"/>
      <c r="M54" s="1254"/>
      <c r="N54" s="1254"/>
      <c r="O54" s="1254"/>
      <c r="P54" s="1254"/>
      <c r="Q54" s="1254"/>
      <c r="R54" s="1254"/>
      <c r="S54" s="1254"/>
      <c r="T54" s="1254"/>
      <c r="U54" s="1254"/>
      <c r="V54" s="1254"/>
      <c r="W54" s="1254"/>
      <c r="X54" s="1254"/>
      <c r="Y54" s="1254"/>
      <c r="Z54" s="1254"/>
      <c r="AA54" s="1254"/>
      <c r="AB54" s="1254"/>
      <c r="AC54" s="1254"/>
      <c r="AD54" s="1254"/>
      <c r="AE54" s="1254"/>
      <c r="AF54" s="1254"/>
      <c r="AG54" s="1254"/>
      <c r="AH54" s="1254"/>
      <c r="AI54" s="1265"/>
      <c r="AJ54" s="1254"/>
      <c r="AK54" s="1266"/>
      <c r="AL54" s="1266"/>
      <c r="AN54" s="4371"/>
      <c r="AO54" s="4481"/>
      <c r="AQ54" s="5711"/>
      <c r="AR54" s="4680"/>
      <c r="AS54" s="5712"/>
      <c r="AT54" s="5712"/>
      <c r="AU54" s="5712"/>
      <c r="AV54" s="5712"/>
      <c r="AW54" s="5712"/>
      <c r="AX54" s="5712"/>
      <c r="AY54" s="5712"/>
      <c r="AZ54" s="5712"/>
      <c r="BA54" s="5712"/>
      <c r="BB54" s="5712"/>
      <c r="BC54" s="5712"/>
      <c r="BD54" s="5712"/>
      <c r="BE54" s="5712"/>
      <c r="BF54" s="5712"/>
      <c r="BG54" s="5712"/>
      <c r="BH54" s="5712"/>
      <c r="BI54" s="5712"/>
      <c r="BJ54" s="5712"/>
      <c r="BK54" s="5712"/>
      <c r="BL54" s="5712"/>
      <c r="BM54" s="5712"/>
      <c r="BN54" s="5712"/>
      <c r="BO54" s="5712"/>
      <c r="BP54" s="5712"/>
      <c r="BQ54" s="5712"/>
      <c r="BR54" s="5712"/>
      <c r="BS54" s="5715"/>
      <c r="BT54" s="5711"/>
      <c r="BU54" s="4680"/>
      <c r="BV54" s="5711"/>
      <c r="BW54" s="4680"/>
      <c r="BX54" s="5713"/>
      <c r="BY54" s="5713"/>
      <c r="BZ54" s="5713"/>
      <c r="CA54" s="5713"/>
      <c r="CB54" s="5713"/>
      <c r="CC54" s="5713"/>
      <c r="CD54" s="5713"/>
      <c r="CE54" s="5713"/>
      <c r="CF54" s="5713"/>
      <c r="CG54" s="5713"/>
      <c r="CH54" s="5713"/>
      <c r="CI54" s="5713"/>
      <c r="CJ54" s="5713"/>
      <c r="CK54" s="5713"/>
      <c r="CL54" s="5713"/>
      <c r="CM54" s="5713"/>
      <c r="CN54" s="5713"/>
      <c r="CO54" s="5713"/>
      <c r="CP54" s="5713"/>
      <c r="CQ54" s="5713"/>
      <c r="CR54" s="5713"/>
      <c r="CS54" s="5713"/>
      <c r="CT54" s="5713"/>
      <c r="CU54" s="5713"/>
      <c r="CV54" s="5713"/>
      <c r="CW54" s="5713"/>
      <c r="CX54" s="5716"/>
      <c r="CY54" s="4288"/>
    </row>
    <row r="55" spans="2:103" s="3335" customFormat="1" ht="14.25" customHeight="1" thickBot="1">
      <c r="B55" s="1187">
        <v>36</v>
      </c>
      <c r="C55" s="1188" t="s">
        <v>21797</v>
      </c>
      <c r="D55" s="3321" t="s">
        <v>21798</v>
      </c>
      <c r="E55" s="3321" t="s">
        <v>3205</v>
      </c>
      <c r="F55" s="3464">
        <v>0</v>
      </c>
      <c r="G55" s="158" t="s">
        <v>65</v>
      </c>
      <c r="H55" s="1254"/>
      <c r="I55" s="1254"/>
      <c r="J55" s="1254"/>
      <c r="K55" s="1254"/>
      <c r="L55" s="1254"/>
      <c r="M55" s="1254"/>
      <c r="N55" s="1254"/>
      <c r="O55" s="1254"/>
      <c r="P55" s="1254"/>
      <c r="Q55" s="1254"/>
      <c r="R55" s="1254"/>
      <c r="S55" s="1254"/>
      <c r="T55" s="1254"/>
      <c r="U55" s="1254"/>
      <c r="V55" s="1254"/>
      <c r="W55" s="1254"/>
      <c r="X55" s="1254"/>
      <c r="Y55" s="1254"/>
      <c r="Z55" s="1254"/>
      <c r="AA55" s="1254"/>
      <c r="AB55" s="1254"/>
      <c r="AC55" s="1254"/>
      <c r="AD55" s="1254"/>
      <c r="AE55" s="1254"/>
      <c r="AF55" s="1254"/>
      <c r="AG55" s="1254"/>
      <c r="AH55" s="1254"/>
      <c r="AI55" s="5371" t="s">
        <v>32</v>
      </c>
      <c r="AJ55" s="563"/>
      <c r="AK55" s="3458"/>
      <c r="AL55" s="3459"/>
      <c r="AN55" s="4371"/>
      <c r="AO55" s="4481"/>
      <c r="AQ55" s="5711"/>
      <c r="AR55" s="4680"/>
      <c r="AS55" s="4680"/>
      <c r="AT55" s="4680"/>
      <c r="AU55" s="4680"/>
      <c r="AV55" s="4680"/>
      <c r="AW55" s="4680"/>
      <c r="AX55" s="4680"/>
      <c r="AY55" s="4680"/>
      <c r="AZ55" s="4680"/>
      <c r="BA55" s="4680"/>
      <c r="BB55" s="4680"/>
      <c r="BC55" s="4680"/>
      <c r="BD55" s="4680"/>
      <c r="BE55" s="4680"/>
      <c r="BF55" s="4680"/>
      <c r="BG55" s="4680"/>
      <c r="BH55" s="4680"/>
      <c r="BI55" s="4680"/>
      <c r="BJ55" s="4680"/>
      <c r="BK55" s="4680"/>
      <c r="BL55" s="4680"/>
      <c r="BM55" s="4680"/>
      <c r="BN55" s="4680"/>
      <c r="BO55" s="4680"/>
      <c r="BP55" s="4680"/>
      <c r="BQ55" s="4680"/>
      <c r="BR55" s="4680"/>
      <c r="BS55" s="4680"/>
      <c r="BT55" s="5711"/>
      <c r="BU55" s="4680"/>
      <c r="BV55" s="5711"/>
      <c r="BW55" s="4680"/>
      <c r="BX55" s="5734"/>
      <c r="BY55" s="5734"/>
      <c r="BZ55" s="5734"/>
      <c r="CA55" s="5734"/>
      <c r="CB55" s="5734"/>
      <c r="CC55" s="5734"/>
      <c r="CD55" s="5734"/>
      <c r="CE55" s="5734"/>
      <c r="CF55" s="5734"/>
      <c r="CG55" s="5734"/>
      <c r="CH55" s="5734"/>
      <c r="CI55" s="5734"/>
      <c r="CJ55" s="5734"/>
      <c r="CK55" s="5734"/>
      <c r="CL55" s="5734"/>
      <c r="CM55" s="5734"/>
      <c r="CN55" s="5734"/>
      <c r="CO55" s="5734"/>
      <c r="CP55" s="5734"/>
      <c r="CQ55" s="5734"/>
      <c r="CR55" s="5734"/>
      <c r="CS55" s="5734"/>
      <c r="CT55" s="5734"/>
      <c r="CU55" s="5734"/>
      <c r="CV55" s="5734"/>
      <c r="CW55" s="5734"/>
      <c r="CX55" s="5734"/>
      <c r="CY55" s="4288"/>
    </row>
    <row r="56" spans="2:103" s="3335" customFormat="1" ht="30" customHeight="1" thickBot="1">
      <c r="B56" s="1191">
        <v>37</v>
      </c>
      <c r="C56" s="4083" t="s">
        <v>21799</v>
      </c>
      <c r="D56" s="3332" t="s">
        <v>21800</v>
      </c>
      <c r="E56" s="3332" t="s">
        <v>21568</v>
      </c>
      <c r="F56" s="3465">
        <v>0</v>
      </c>
      <c r="G56" s="3333" t="s">
        <v>65</v>
      </c>
      <c r="H56" s="1254"/>
      <c r="I56" s="1254"/>
      <c r="J56" s="1254"/>
      <c r="K56" s="1254"/>
      <c r="L56" s="1254"/>
      <c r="M56" s="1254"/>
      <c r="N56" s="1254"/>
      <c r="O56" s="1254"/>
      <c r="P56" s="1254"/>
      <c r="Q56" s="1254"/>
      <c r="R56" s="1254"/>
      <c r="S56" s="1254"/>
      <c r="T56" s="1254"/>
      <c r="U56" s="1254"/>
      <c r="V56" s="1254"/>
      <c r="W56" s="1254"/>
      <c r="X56" s="1254"/>
      <c r="Y56" s="1254"/>
      <c r="Z56" s="1254"/>
      <c r="AA56" s="1254"/>
      <c r="AB56" s="1254"/>
      <c r="AC56" s="1254"/>
      <c r="AD56" s="1254"/>
      <c r="AE56" s="1254"/>
      <c r="AF56" s="1254"/>
      <c r="AG56" s="1254"/>
      <c r="AH56" s="1254"/>
      <c r="AI56" s="5372" t="s">
        <v>32</v>
      </c>
      <c r="AJ56" s="563"/>
      <c r="AK56" s="1258"/>
      <c r="AL56" s="619" t="s">
        <v>21730</v>
      </c>
      <c r="AN56" s="4371"/>
      <c r="AO56" s="4481" t="str">
        <f>IF(CX56=0,0,$CD$5)</f>
        <v>Select TRUE or FALSE</v>
      </c>
      <c r="AQ56" s="5711"/>
      <c r="AR56" s="4680"/>
      <c r="AS56" s="4680"/>
      <c r="AT56" s="4680"/>
      <c r="AU56" s="4680"/>
      <c r="AV56" s="4680"/>
      <c r="AW56" s="4680"/>
      <c r="AX56" s="4680"/>
      <c r="AY56" s="4680"/>
      <c r="AZ56" s="4680"/>
      <c r="BA56" s="4680"/>
      <c r="BB56" s="4680"/>
      <c r="BC56" s="4680"/>
      <c r="BD56" s="4680"/>
      <c r="BE56" s="4680"/>
      <c r="BF56" s="4680"/>
      <c r="BG56" s="4680"/>
      <c r="BH56" s="4680"/>
      <c r="BI56" s="4680"/>
      <c r="BJ56" s="4680"/>
      <c r="BK56" s="4680"/>
      <c r="BL56" s="4680"/>
      <c r="BM56" s="4680"/>
      <c r="BN56" s="4680"/>
      <c r="BO56" s="4680"/>
      <c r="BP56" s="4680"/>
      <c r="BQ56" s="4680"/>
      <c r="BR56" s="4680"/>
      <c r="BS56" s="5719"/>
      <c r="BT56" s="5711"/>
      <c r="BU56" s="4680"/>
      <c r="BV56" s="5711"/>
      <c r="BW56" s="4680"/>
      <c r="BX56" s="5734"/>
      <c r="BY56" s="5734"/>
      <c r="BZ56" s="5734"/>
      <c r="CA56" s="5734"/>
      <c r="CB56" s="5734"/>
      <c r="CC56" s="5734"/>
      <c r="CD56" s="5734"/>
      <c r="CE56" s="5734"/>
      <c r="CF56" s="5734"/>
      <c r="CG56" s="5734"/>
      <c r="CH56" s="5734"/>
      <c r="CI56" s="5734"/>
      <c r="CJ56" s="5734"/>
      <c r="CK56" s="5734"/>
      <c r="CL56" s="5734"/>
      <c r="CM56" s="5734"/>
      <c r="CN56" s="5734"/>
      <c r="CO56" s="5734"/>
      <c r="CP56" s="5734"/>
      <c r="CQ56" s="5734"/>
      <c r="CR56" s="5734"/>
      <c r="CS56" s="5734"/>
      <c r="CT56" s="5734"/>
      <c r="CU56" s="5734"/>
      <c r="CV56" s="5734"/>
      <c r="CW56" s="5734"/>
      <c r="CX56" s="5738">
        <f>IF(OR(AI56=TRUE,AI56=FALSE,AI56=""),0,1)</f>
        <v>1</v>
      </c>
      <c r="CY56" s="4288"/>
    </row>
    <row r="57" spans="2:103" s="3335" customFormat="1" ht="15" thickBot="1">
      <c r="B57" s="1191">
        <v>38</v>
      </c>
      <c r="C57" s="4083" t="s">
        <v>21801</v>
      </c>
      <c r="D57" s="3332" t="s">
        <v>21802</v>
      </c>
      <c r="E57" s="3332" t="s">
        <v>46</v>
      </c>
      <c r="F57" s="3332">
        <v>3</v>
      </c>
      <c r="G57" s="3333" t="s">
        <v>1948</v>
      </c>
      <c r="H57" s="1254"/>
      <c r="I57" s="5236">
        <v>0</v>
      </c>
      <c r="J57" s="5237">
        <v>0</v>
      </c>
      <c r="K57" s="5237">
        <v>0</v>
      </c>
      <c r="L57" s="5237">
        <v>0</v>
      </c>
      <c r="M57" s="5238">
        <v>0</v>
      </c>
      <c r="N57" s="1254"/>
      <c r="O57" s="1254"/>
      <c r="P57" s="1254"/>
      <c r="Q57" s="1254"/>
      <c r="R57" s="1254"/>
      <c r="S57" s="1254"/>
      <c r="T57" s="1254"/>
      <c r="U57" s="1254"/>
      <c r="V57" s="1254"/>
      <c r="W57" s="1254"/>
      <c r="X57" s="1254"/>
      <c r="Y57" s="1254"/>
      <c r="Z57" s="1254"/>
      <c r="AA57" s="1254"/>
      <c r="AB57" s="1254"/>
      <c r="AC57" s="1254"/>
      <c r="AD57" s="1254"/>
      <c r="AE57" s="1254"/>
      <c r="AF57" s="1254"/>
      <c r="AG57" s="1254"/>
      <c r="AH57" s="1254"/>
      <c r="AI57" s="3466">
        <f>SUM(H57:M57)</f>
        <v>0</v>
      </c>
      <c r="AJ57" s="1267"/>
      <c r="AK57" s="1268"/>
      <c r="AL57" s="1269"/>
      <c r="AN57" s="4371"/>
      <c r="AO57" s="4481"/>
      <c r="AQ57" s="5711"/>
      <c r="AR57" s="4680"/>
      <c r="AS57" s="4680"/>
      <c r="AT57" s="4680"/>
      <c r="AU57" s="4680"/>
      <c r="AV57" s="4680"/>
      <c r="AW57" s="4680"/>
      <c r="AX57" s="4680"/>
      <c r="AY57" s="4680"/>
      <c r="AZ57" s="4680"/>
      <c r="BA57" s="4680"/>
      <c r="BB57" s="4680"/>
      <c r="BC57" s="4680"/>
      <c r="BD57" s="4680"/>
      <c r="BE57" s="4680"/>
      <c r="BF57" s="4680"/>
      <c r="BG57" s="4680"/>
      <c r="BH57" s="4680"/>
      <c r="BI57" s="4680"/>
      <c r="BJ57" s="4680"/>
      <c r="BK57" s="4680"/>
      <c r="BL57" s="4680"/>
      <c r="BM57" s="4680"/>
      <c r="BN57" s="4680"/>
      <c r="BO57" s="4680"/>
      <c r="BP57" s="4680"/>
      <c r="BQ57" s="4680"/>
      <c r="BR57" s="4680"/>
      <c r="BS57" s="4680"/>
      <c r="BT57" s="5711"/>
      <c r="BU57" s="4680"/>
      <c r="BV57" s="5711"/>
      <c r="BW57" s="4680"/>
      <c r="BX57" s="5736"/>
      <c r="BY57" s="5736"/>
      <c r="BZ57" s="5736"/>
      <c r="CA57" s="5736"/>
      <c r="CB57" s="5736"/>
      <c r="CC57" s="5734"/>
      <c r="CD57" s="5734"/>
      <c r="CE57" s="5734"/>
      <c r="CF57" s="5734"/>
      <c r="CG57" s="5734"/>
      <c r="CH57" s="5734"/>
      <c r="CI57" s="5734"/>
      <c r="CJ57" s="5734"/>
      <c r="CK57" s="5734"/>
      <c r="CL57" s="5734"/>
      <c r="CM57" s="5734"/>
      <c r="CN57" s="5734"/>
      <c r="CO57" s="5734"/>
      <c r="CP57" s="5734"/>
      <c r="CQ57" s="5734"/>
      <c r="CR57" s="5734"/>
      <c r="CS57" s="5734"/>
      <c r="CT57" s="5734"/>
      <c r="CU57" s="5734"/>
      <c r="CV57" s="5734"/>
      <c r="CW57" s="5734"/>
      <c r="CX57" s="5734"/>
      <c r="CY57" s="4288"/>
    </row>
    <row r="58" spans="2:103" s="3335" customFormat="1" ht="14.25" customHeight="1">
      <c r="B58" s="1191">
        <v>39</v>
      </c>
      <c r="C58" s="4082" t="s">
        <v>21741</v>
      </c>
      <c r="D58" s="3332" t="s">
        <v>21803</v>
      </c>
      <c r="E58" s="3332" t="s">
        <v>31</v>
      </c>
      <c r="F58" s="3465">
        <v>2</v>
      </c>
      <c r="G58" s="3333" t="s">
        <v>65</v>
      </c>
      <c r="H58" s="1254"/>
      <c r="I58" s="1588"/>
      <c r="J58" s="1588"/>
      <c r="K58" s="1588"/>
      <c r="L58" s="1588"/>
      <c r="M58" s="1588"/>
      <c r="N58" s="1588"/>
      <c r="O58" s="1254"/>
      <c r="P58" s="1254"/>
      <c r="Q58" s="1254"/>
      <c r="R58" s="1254"/>
      <c r="S58" s="1254"/>
      <c r="T58" s="1254"/>
      <c r="U58" s="1254"/>
      <c r="V58" s="1254"/>
      <c r="W58" s="1254"/>
      <c r="X58" s="1254"/>
      <c r="Y58" s="1254"/>
      <c r="Z58" s="1254"/>
      <c r="AA58" s="1254"/>
      <c r="AB58" s="1254"/>
      <c r="AC58" s="1254"/>
      <c r="AD58" s="1254"/>
      <c r="AE58" s="1254"/>
      <c r="AF58" s="1254"/>
      <c r="AG58" s="1254"/>
      <c r="AH58" s="1254"/>
      <c r="AI58" s="5373">
        <v>0</v>
      </c>
      <c r="AJ58" s="563"/>
      <c r="AK58" s="1268"/>
      <c r="AL58" s="1269"/>
      <c r="AN58" s="4371"/>
      <c r="AO58" s="4371" t="str">
        <f>IF(SUM(BW58:CX58)=0,0,$BX$7)</f>
        <v>Allocation between water resource and network plus should add up to 100%</v>
      </c>
      <c r="AQ58" s="5711"/>
      <c r="AR58" s="4680"/>
      <c r="AS58" s="4680"/>
      <c r="AT58" s="4680"/>
      <c r="AU58" s="4680"/>
      <c r="AV58" s="4680"/>
      <c r="AW58" s="4680"/>
      <c r="AX58" s="4680"/>
      <c r="AY58" s="4680"/>
      <c r="AZ58" s="4680"/>
      <c r="BA58" s="4680"/>
      <c r="BB58" s="4680"/>
      <c r="BC58" s="4680"/>
      <c r="BD58" s="4680"/>
      <c r="BE58" s="4680"/>
      <c r="BF58" s="4680"/>
      <c r="BG58" s="4680"/>
      <c r="BH58" s="4680"/>
      <c r="BI58" s="4680"/>
      <c r="BJ58" s="4680"/>
      <c r="BK58" s="4680"/>
      <c r="BL58" s="4680"/>
      <c r="BM58" s="4680"/>
      <c r="BN58" s="4680"/>
      <c r="BO58" s="4680"/>
      <c r="BP58" s="4680"/>
      <c r="BQ58" s="4680"/>
      <c r="BR58" s="4680"/>
      <c r="BS58" s="4680"/>
      <c r="BT58" s="5711"/>
      <c r="BU58" s="4680"/>
      <c r="BV58" s="5711"/>
      <c r="BW58" s="4680"/>
      <c r="BX58" s="5734"/>
      <c r="BY58" s="5734"/>
      <c r="BZ58" s="5734"/>
      <c r="CA58" s="5734"/>
      <c r="CB58" s="5734"/>
      <c r="CC58" s="5734"/>
      <c r="CD58" s="5734"/>
      <c r="CE58" s="5734"/>
      <c r="CF58" s="5734"/>
      <c r="CG58" s="5734"/>
      <c r="CH58" s="5734"/>
      <c r="CI58" s="5734"/>
      <c r="CJ58" s="5734"/>
      <c r="CK58" s="5734"/>
      <c r="CL58" s="5734"/>
      <c r="CM58" s="5734"/>
      <c r="CN58" s="5734"/>
      <c r="CO58" s="5734"/>
      <c r="CP58" s="5734"/>
      <c r="CQ58" s="5734"/>
      <c r="CR58" s="5734"/>
      <c r="CS58" s="5734"/>
      <c r="CT58" s="5734"/>
      <c r="CU58" s="5734"/>
      <c r="CV58" s="5734"/>
      <c r="CW58" s="5734"/>
      <c r="CX58" s="5717">
        <f>IF(OR(ISNUMBER(AI58),ISNUMBER(AI59)),IF(ROUND(AI58,4)+ROUND(AI59,4)=1,0,1),0)</f>
        <v>1</v>
      </c>
      <c r="CY58" s="4288"/>
    </row>
    <row r="59" spans="2:103" s="3335" customFormat="1" ht="14.25" customHeight="1" thickBot="1">
      <c r="B59" s="1192">
        <v>40</v>
      </c>
      <c r="C59" s="4038" t="s">
        <v>21743</v>
      </c>
      <c r="D59" s="186" t="s">
        <v>21804</v>
      </c>
      <c r="E59" s="186" t="s">
        <v>31</v>
      </c>
      <c r="F59" s="3467">
        <v>2</v>
      </c>
      <c r="G59" s="187" t="s">
        <v>65</v>
      </c>
      <c r="H59" s="1254"/>
      <c r="I59" s="1588"/>
      <c r="J59" s="1588"/>
      <c r="K59" s="1588"/>
      <c r="L59" s="1588"/>
      <c r="M59" s="1588"/>
      <c r="N59" s="1588"/>
      <c r="O59" s="1254"/>
      <c r="P59" s="1254"/>
      <c r="Q59" s="1254"/>
      <c r="R59" s="1254"/>
      <c r="S59" s="1254"/>
      <c r="T59" s="1254"/>
      <c r="U59" s="1254"/>
      <c r="V59" s="1254"/>
      <c r="W59" s="1254"/>
      <c r="X59" s="1254"/>
      <c r="Y59" s="1254"/>
      <c r="Z59" s="1254"/>
      <c r="AA59" s="1254"/>
      <c r="AB59" s="1254"/>
      <c r="AC59" s="1254"/>
      <c r="AD59" s="1254"/>
      <c r="AE59" s="1254"/>
      <c r="AF59" s="1254"/>
      <c r="AG59" s="1254"/>
      <c r="AH59" s="1254"/>
      <c r="AI59" s="5374">
        <v>0</v>
      </c>
      <c r="AJ59" s="563"/>
      <c r="AK59" s="1259"/>
      <c r="AL59" s="1260"/>
      <c r="AN59" s="4371"/>
      <c r="AO59" s="4371" t="str">
        <f>IF(SUM(BW59:CX59)=0,0,$BX$7)</f>
        <v>Allocation between water resource and network plus should add up to 100%</v>
      </c>
      <c r="AQ59" s="5711"/>
      <c r="AR59" s="4680"/>
      <c r="AS59" s="4680"/>
      <c r="AT59" s="4680"/>
      <c r="AU59" s="4680"/>
      <c r="AV59" s="4680"/>
      <c r="AW59" s="4680"/>
      <c r="AX59" s="4680"/>
      <c r="AY59" s="4680"/>
      <c r="AZ59" s="4680"/>
      <c r="BA59" s="4680"/>
      <c r="BB59" s="4680"/>
      <c r="BC59" s="4680"/>
      <c r="BD59" s="4680"/>
      <c r="BE59" s="4680"/>
      <c r="BF59" s="4680"/>
      <c r="BG59" s="4680"/>
      <c r="BH59" s="4680"/>
      <c r="BI59" s="4680"/>
      <c r="BJ59" s="4680"/>
      <c r="BK59" s="4680"/>
      <c r="BL59" s="4680"/>
      <c r="BM59" s="4680"/>
      <c r="BN59" s="4680"/>
      <c r="BO59" s="4680"/>
      <c r="BP59" s="4680"/>
      <c r="BQ59" s="4680"/>
      <c r="BR59" s="4680"/>
      <c r="BS59" s="4680"/>
      <c r="BT59" s="5711"/>
      <c r="BU59" s="4680"/>
      <c r="BV59" s="5711"/>
      <c r="BW59" s="4680"/>
      <c r="BX59" s="5734"/>
      <c r="BY59" s="5734"/>
      <c r="BZ59" s="5734"/>
      <c r="CA59" s="5734"/>
      <c r="CB59" s="5734"/>
      <c r="CC59" s="5734"/>
      <c r="CD59" s="5734"/>
      <c r="CE59" s="5734"/>
      <c r="CF59" s="5734"/>
      <c r="CG59" s="5734"/>
      <c r="CH59" s="5734"/>
      <c r="CI59" s="5734"/>
      <c r="CJ59" s="5734"/>
      <c r="CK59" s="5734"/>
      <c r="CL59" s="5734"/>
      <c r="CM59" s="5734"/>
      <c r="CN59" s="5734"/>
      <c r="CO59" s="5734"/>
      <c r="CP59" s="5734"/>
      <c r="CQ59" s="5734"/>
      <c r="CR59" s="5734"/>
      <c r="CS59" s="5734"/>
      <c r="CT59" s="5734"/>
      <c r="CU59" s="5734"/>
      <c r="CV59" s="5734"/>
      <c r="CW59" s="5734"/>
      <c r="CX59" s="5717">
        <f>IF(OR(ISNUMBER(AI58),ISNUMBER(AI59)),IF(ROUND(AI58,4)+ROUND(AI59,4)=1,0,1),0)</f>
        <v>1</v>
      </c>
      <c r="CY59" s="4288"/>
    </row>
    <row r="60" spans="2:103" s="3335" customFormat="1" ht="15" thickBot="1">
      <c r="B60" s="1261"/>
      <c r="C60" s="1254"/>
      <c r="D60" s="1254"/>
      <c r="E60" s="1262"/>
      <c r="F60" s="1262"/>
      <c r="G60" s="1262"/>
      <c r="H60" s="1254"/>
      <c r="I60" s="1588"/>
      <c r="J60" s="1588"/>
      <c r="K60" s="1588"/>
      <c r="L60" s="1588"/>
      <c r="M60" s="1588"/>
      <c r="N60" s="1588"/>
      <c r="O60" s="1254"/>
      <c r="P60" s="1254"/>
      <c r="Q60" s="1254"/>
      <c r="R60" s="1254"/>
      <c r="S60" s="1254"/>
      <c r="T60" s="1254"/>
      <c r="U60" s="1254"/>
      <c r="V60" s="1254"/>
      <c r="W60" s="1254"/>
      <c r="X60" s="1254"/>
      <c r="Y60" s="1254"/>
      <c r="Z60" s="1254"/>
      <c r="AA60" s="1254"/>
      <c r="AB60" s="1254"/>
      <c r="AC60" s="1254"/>
      <c r="AD60" s="1254"/>
      <c r="AE60" s="1254"/>
      <c r="AF60" s="1254"/>
      <c r="AG60" s="1254"/>
      <c r="AH60" s="1254"/>
      <c r="AI60" s="1263"/>
      <c r="AJ60" s="1254"/>
      <c r="AK60" s="1264"/>
      <c r="AL60" s="1264"/>
      <c r="AN60" s="4371"/>
      <c r="AO60" s="4481"/>
      <c r="AQ60" s="5711"/>
      <c r="AR60" s="4680"/>
      <c r="AS60" s="4680"/>
      <c r="AT60" s="4680"/>
      <c r="AU60" s="4680"/>
      <c r="AV60" s="4680"/>
      <c r="AW60" s="4680"/>
      <c r="AX60" s="4680"/>
      <c r="AY60" s="4680"/>
      <c r="AZ60" s="4680"/>
      <c r="BA60" s="4680"/>
      <c r="BB60" s="4680"/>
      <c r="BC60" s="4680"/>
      <c r="BD60" s="4680"/>
      <c r="BE60" s="4680"/>
      <c r="BF60" s="4680"/>
      <c r="BG60" s="4680"/>
      <c r="BH60" s="4680"/>
      <c r="BI60" s="4680"/>
      <c r="BJ60" s="4680"/>
      <c r="BK60" s="4680"/>
      <c r="BL60" s="4680"/>
      <c r="BM60" s="4680"/>
      <c r="BN60" s="4680"/>
      <c r="BO60" s="4680"/>
      <c r="BP60" s="4680"/>
      <c r="BQ60" s="4680"/>
      <c r="BR60" s="4680"/>
      <c r="BS60" s="4680"/>
      <c r="BT60" s="5711"/>
      <c r="BU60" s="4680"/>
      <c r="BV60" s="5711"/>
      <c r="BW60" s="4680"/>
      <c r="BX60" s="5734"/>
      <c r="BY60" s="5734"/>
      <c r="BZ60" s="5734"/>
      <c r="CA60" s="5734"/>
      <c r="CB60" s="5734"/>
      <c r="CC60" s="5734"/>
      <c r="CD60" s="5734"/>
      <c r="CE60" s="5734"/>
      <c r="CF60" s="5734"/>
      <c r="CG60" s="5734"/>
      <c r="CH60" s="5734"/>
      <c r="CI60" s="5734"/>
      <c r="CJ60" s="5734"/>
      <c r="CK60" s="5734"/>
      <c r="CL60" s="5734"/>
      <c r="CM60" s="5734"/>
      <c r="CN60" s="5734"/>
      <c r="CO60" s="5734"/>
      <c r="CP60" s="5734"/>
      <c r="CQ60" s="5734"/>
      <c r="CR60" s="5734"/>
      <c r="CS60" s="5734"/>
      <c r="CT60" s="5734"/>
      <c r="CU60" s="5734"/>
      <c r="CV60" s="5734"/>
      <c r="CW60" s="5734"/>
      <c r="CX60" s="5734"/>
      <c r="CY60" s="4288"/>
    </row>
    <row r="61" spans="2:103" s="3335" customFormat="1" ht="15" thickBot="1">
      <c r="B61" s="3328" t="s">
        <v>2465</v>
      </c>
      <c r="C61" s="3329" t="s">
        <v>21805</v>
      </c>
      <c r="D61" s="155"/>
      <c r="E61" s="1256"/>
      <c r="F61" s="1256"/>
      <c r="G61" s="1256"/>
      <c r="H61" s="1254"/>
      <c r="I61" s="1254"/>
      <c r="J61" s="1254"/>
      <c r="K61" s="1254"/>
      <c r="L61" s="1254"/>
      <c r="M61" s="1254"/>
      <c r="N61" s="1254"/>
      <c r="O61" s="1254"/>
      <c r="P61" s="1254"/>
      <c r="Q61" s="1254"/>
      <c r="R61" s="1254"/>
      <c r="S61" s="1254"/>
      <c r="T61" s="1254"/>
      <c r="U61" s="1254"/>
      <c r="V61" s="1254"/>
      <c r="W61" s="1254"/>
      <c r="X61" s="1254"/>
      <c r="Y61" s="1254"/>
      <c r="Z61" s="1254"/>
      <c r="AA61" s="1254"/>
      <c r="AB61" s="1254"/>
      <c r="AC61" s="1254"/>
      <c r="AD61" s="1254"/>
      <c r="AE61" s="1254"/>
      <c r="AF61" s="1254"/>
      <c r="AG61" s="1254"/>
      <c r="AH61" s="1254"/>
      <c r="AI61" s="1265"/>
      <c r="AJ61" s="1254"/>
      <c r="AK61" s="1266"/>
      <c r="AL61" s="1266"/>
      <c r="AN61" s="4371"/>
      <c r="AO61" s="4481"/>
      <c r="AQ61" s="5711"/>
      <c r="AR61" s="4680"/>
      <c r="AS61" s="4680"/>
      <c r="AT61" s="4680"/>
      <c r="AU61" s="4680"/>
      <c r="AV61" s="4680"/>
      <c r="AW61" s="4680"/>
      <c r="AX61" s="4680"/>
      <c r="AY61" s="4680"/>
      <c r="AZ61" s="4680"/>
      <c r="BA61" s="4680"/>
      <c r="BB61" s="4680"/>
      <c r="BC61" s="4680"/>
      <c r="BD61" s="4680"/>
      <c r="BE61" s="4680"/>
      <c r="BF61" s="4680"/>
      <c r="BG61" s="4680"/>
      <c r="BH61" s="4680"/>
      <c r="BI61" s="4680"/>
      <c r="BJ61" s="4680"/>
      <c r="BK61" s="4680"/>
      <c r="BL61" s="4680"/>
      <c r="BM61" s="4680"/>
      <c r="BN61" s="4680"/>
      <c r="BO61" s="4680"/>
      <c r="BP61" s="4680"/>
      <c r="BQ61" s="4680"/>
      <c r="BR61" s="4680"/>
      <c r="BS61" s="4680"/>
      <c r="BT61" s="5711"/>
      <c r="BU61" s="4680"/>
      <c r="BV61" s="5711"/>
      <c r="BW61" s="4680"/>
      <c r="BX61" s="5734"/>
      <c r="BY61" s="5734"/>
      <c r="BZ61" s="5734"/>
      <c r="CA61" s="5734"/>
      <c r="CB61" s="5734"/>
      <c r="CC61" s="5734"/>
      <c r="CD61" s="5734"/>
      <c r="CE61" s="5734"/>
      <c r="CF61" s="5734"/>
      <c r="CG61" s="5734"/>
      <c r="CH61" s="5734"/>
      <c r="CI61" s="5734"/>
      <c r="CJ61" s="5734"/>
      <c r="CK61" s="5734"/>
      <c r="CL61" s="5734"/>
      <c r="CM61" s="5734"/>
      <c r="CN61" s="5734"/>
      <c r="CO61" s="5734"/>
      <c r="CP61" s="5734"/>
      <c r="CQ61" s="5734"/>
      <c r="CR61" s="5734"/>
      <c r="CS61" s="5734"/>
      <c r="CT61" s="5734"/>
      <c r="CU61" s="5734"/>
      <c r="CV61" s="5734"/>
      <c r="CW61" s="5734"/>
      <c r="CX61" s="5734"/>
      <c r="CY61" s="4288"/>
    </row>
    <row r="62" spans="2:103" s="3335" customFormat="1" ht="14.25" customHeight="1" thickBot="1">
      <c r="B62" s="1187">
        <v>41</v>
      </c>
      <c r="C62" s="1188" t="s">
        <v>21797</v>
      </c>
      <c r="D62" s="3321" t="s">
        <v>21806</v>
      </c>
      <c r="E62" s="3321" t="s">
        <v>3205</v>
      </c>
      <c r="F62" s="3464">
        <v>0</v>
      </c>
      <c r="G62" s="158" t="s">
        <v>65</v>
      </c>
      <c r="H62" s="1254"/>
      <c r="I62" s="1254"/>
      <c r="J62" s="1254"/>
      <c r="K62" s="1254"/>
      <c r="L62" s="1254"/>
      <c r="M62" s="1254"/>
      <c r="N62" s="1254"/>
      <c r="O62" s="1254"/>
      <c r="P62" s="1254"/>
      <c r="Q62" s="1254"/>
      <c r="R62" s="1254"/>
      <c r="S62" s="1254"/>
      <c r="T62" s="1254"/>
      <c r="U62" s="1254"/>
      <c r="V62" s="1254"/>
      <c r="W62" s="1254"/>
      <c r="X62" s="1254"/>
      <c r="Y62" s="1254"/>
      <c r="Z62" s="1254"/>
      <c r="AA62" s="1254"/>
      <c r="AB62" s="1254"/>
      <c r="AC62" s="1254"/>
      <c r="AD62" s="1254"/>
      <c r="AE62" s="1254"/>
      <c r="AF62" s="1254"/>
      <c r="AG62" s="1254"/>
      <c r="AH62" s="1254"/>
      <c r="AI62" s="5371" t="s">
        <v>32</v>
      </c>
      <c r="AJ62" s="563"/>
      <c r="AK62" s="3458"/>
      <c r="AL62" s="3459"/>
      <c r="AN62" s="4371"/>
      <c r="AO62" s="4481"/>
      <c r="AQ62" s="5711"/>
      <c r="AR62" s="4680"/>
      <c r="AS62" s="4680"/>
      <c r="AT62" s="4680"/>
      <c r="AU62" s="4680"/>
      <c r="AV62" s="4680"/>
      <c r="AW62" s="4680"/>
      <c r="AX62" s="4680"/>
      <c r="AY62" s="4680"/>
      <c r="AZ62" s="4680"/>
      <c r="BA62" s="4680"/>
      <c r="BB62" s="4680"/>
      <c r="BC62" s="4680"/>
      <c r="BD62" s="4680"/>
      <c r="BE62" s="4680"/>
      <c r="BF62" s="4680"/>
      <c r="BG62" s="4680"/>
      <c r="BH62" s="4680"/>
      <c r="BI62" s="4680"/>
      <c r="BJ62" s="4680"/>
      <c r="BK62" s="4680"/>
      <c r="BL62" s="4680"/>
      <c r="BM62" s="4680"/>
      <c r="BN62" s="4680"/>
      <c r="BO62" s="4680"/>
      <c r="BP62" s="4680"/>
      <c r="BQ62" s="4680"/>
      <c r="BR62" s="4680"/>
      <c r="BS62" s="4680"/>
      <c r="BT62" s="5711"/>
      <c r="BU62" s="4680"/>
      <c r="BV62" s="5711"/>
      <c r="BW62" s="4680"/>
      <c r="BX62" s="5734"/>
      <c r="BY62" s="5734"/>
      <c r="BZ62" s="5734"/>
      <c r="CA62" s="5734"/>
      <c r="CB62" s="5734"/>
      <c r="CC62" s="5734"/>
      <c r="CD62" s="5734"/>
      <c r="CE62" s="5734"/>
      <c r="CF62" s="5734"/>
      <c r="CG62" s="5734"/>
      <c r="CH62" s="5734"/>
      <c r="CI62" s="5734"/>
      <c r="CJ62" s="5734"/>
      <c r="CK62" s="5734"/>
      <c r="CL62" s="5734"/>
      <c r="CM62" s="5734"/>
      <c r="CN62" s="5734"/>
      <c r="CO62" s="5734"/>
      <c r="CP62" s="5734"/>
      <c r="CQ62" s="5734"/>
      <c r="CR62" s="5734"/>
      <c r="CS62" s="5734"/>
      <c r="CT62" s="5734"/>
      <c r="CU62" s="5734"/>
      <c r="CV62" s="5734"/>
      <c r="CW62" s="5734"/>
      <c r="CX62" s="5734"/>
      <c r="CY62" s="4288"/>
    </row>
    <row r="63" spans="2:103" s="3335" customFormat="1" ht="30" customHeight="1" thickBot="1">
      <c r="B63" s="1191">
        <v>42</v>
      </c>
      <c r="C63" s="4083" t="s">
        <v>21799</v>
      </c>
      <c r="D63" s="3332" t="s">
        <v>21807</v>
      </c>
      <c r="E63" s="3332" t="s">
        <v>21568</v>
      </c>
      <c r="F63" s="3465">
        <v>0</v>
      </c>
      <c r="G63" s="3333" t="s">
        <v>65</v>
      </c>
      <c r="H63" s="1254"/>
      <c r="I63" s="1254"/>
      <c r="J63" s="1254"/>
      <c r="K63" s="1254"/>
      <c r="L63" s="1254"/>
      <c r="M63" s="1254"/>
      <c r="N63" s="1254"/>
      <c r="O63" s="1254"/>
      <c r="P63" s="1254"/>
      <c r="Q63" s="1254"/>
      <c r="R63" s="1254"/>
      <c r="S63" s="1254"/>
      <c r="T63" s="1254"/>
      <c r="U63" s="1254"/>
      <c r="V63" s="1254"/>
      <c r="W63" s="1254"/>
      <c r="X63" s="1254"/>
      <c r="Y63" s="1254"/>
      <c r="Z63" s="1254"/>
      <c r="AA63" s="1254"/>
      <c r="AB63" s="1254"/>
      <c r="AC63" s="1254"/>
      <c r="AD63" s="1254"/>
      <c r="AE63" s="1254"/>
      <c r="AF63" s="1254"/>
      <c r="AG63" s="1254"/>
      <c r="AH63" s="1254"/>
      <c r="AI63" s="5372" t="s">
        <v>32</v>
      </c>
      <c r="AJ63" s="563"/>
      <c r="AK63" s="1258"/>
      <c r="AL63" s="619" t="s">
        <v>21730</v>
      </c>
      <c r="AN63" s="4371"/>
      <c r="AO63" s="4481" t="str">
        <f>IF(CX63=0,0,$CD$5)</f>
        <v>Select TRUE or FALSE</v>
      </c>
      <c r="AQ63" s="5711"/>
      <c r="AR63" s="4680"/>
      <c r="AS63" s="4680"/>
      <c r="AT63" s="4680"/>
      <c r="AU63" s="4680"/>
      <c r="AV63" s="4680"/>
      <c r="AW63" s="4680"/>
      <c r="AX63" s="4680"/>
      <c r="AY63" s="4680"/>
      <c r="AZ63" s="4680"/>
      <c r="BA63" s="4680"/>
      <c r="BB63" s="4680"/>
      <c r="BC63" s="4680"/>
      <c r="BD63" s="4680"/>
      <c r="BE63" s="4680"/>
      <c r="BF63" s="4680"/>
      <c r="BG63" s="4680"/>
      <c r="BH63" s="4680"/>
      <c r="BI63" s="4680"/>
      <c r="BJ63" s="4680"/>
      <c r="BK63" s="4680"/>
      <c r="BL63" s="4680"/>
      <c r="BM63" s="4680"/>
      <c r="BN63" s="4680"/>
      <c r="BO63" s="4680"/>
      <c r="BP63" s="4680"/>
      <c r="BQ63" s="4680"/>
      <c r="BR63" s="4680"/>
      <c r="BS63" s="5719"/>
      <c r="BT63" s="5711"/>
      <c r="BU63" s="4680"/>
      <c r="BV63" s="5711"/>
      <c r="BW63" s="4680"/>
      <c r="BX63" s="5734"/>
      <c r="BY63" s="5734"/>
      <c r="BZ63" s="5734"/>
      <c r="CA63" s="5734"/>
      <c r="CB63" s="5734"/>
      <c r="CC63" s="5734"/>
      <c r="CD63" s="5734"/>
      <c r="CE63" s="5734"/>
      <c r="CF63" s="5734"/>
      <c r="CG63" s="5734"/>
      <c r="CH63" s="5734"/>
      <c r="CI63" s="5734"/>
      <c r="CJ63" s="5734"/>
      <c r="CK63" s="5734"/>
      <c r="CL63" s="5734"/>
      <c r="CM63" s="5734"/>
      <c r="CN63" s="5734"/>
      <c r="CO63" s="5734"/>
      <c r="CP63" s="5734"/>
      <c r="CQ63" s="5734"/>
      <c r="CR63" s="5734"/>
      <c r="CS63" s="5734"/>
      <c r="CT63" s="5734"/>
      <c r="CU63" s="5734"/>
      <c r="CV63" s="5734"/>
      <c r="CW63" s="5734"/>
      <c r="CX63" s="5738">
        <f>IF(OR(AI63=TRUE,AI63=FALSE,AI63=""),0,1)</f>
        <v>1</v>
      </c>
      <c r="CY63" s="4288"/>
    </row>
    <row r="64" spans="2:103" s="3335" customFormat="1" ht="15" thickBot="1">
      <c r="B64" s="1191">
        <v>43</v>
      </c>
      <c r="C64" s="4083" t="s">
        <v>21808</v>
      </c>
      <c r="D64" s="3332" t="s">
        <v>21809</v>
      </c>
      <c r="E64" s="3332" t="s">
        <v>46</v>
      </c>
      <c r="F64" s="3332">
        <v>3</v>
      </c>
      <c r="G64" s="3333" t="s">
        <v>1948</v>
      </c>
      <c r="H64" s="1254"/>
      <c r="I64" s="5236">
        <v>0</v>
      </c>
      <c r="J64" s="5237">
        <v>0</v>
      </c>
      <c r="K64" s="5237">
        <v>0</v>
      </c>
      <c r="L64" s="5237">
        <v>0</v>
      </c>
      <c r="M64" s="5238">
        <v>0</v>
      </c>
      <c r="N64" s="1254"/>
      <c r="O64" s="1254"/>
      <c r="P64" s="1254"/>
      <c r="Q64" s="1254"/>
      <c r="R64" s="1254"/>
      <c r="S64" s="1254"/>
      <c r="T64" s="1254"/>
      <c r="U64" s="1254"/>
      <c r="V64" s="1254"/>
      <c r="W64" s="1254"/>
      <c r="X64" s="1254"/>
      <c r="Y64" s="1254"/>
      <c r="Z64" s="1254"/>
      <c r="AA64" s="1254"/>
      <c r="AB64" s="1254"/>
      <c r="AC64" s="1254"/>
      <c r="AD64" s="1254"/>
      <c r="AE64" s="1254"/>
      <c r="AF64" s="1254"/>
      <c r="AG64" s="1254"/>
      <c r="AH64" s="1254"/>
      <c r="AI64" s="3466">
        <f>SUM(H64:M64)</f>
        <v>0</v>
      </c>
      <c r="AJ64" s="1267"/>
      <c r="AK64" s="1268"/>
      <c r="AL64" s="1269"/>
      <c r="AN64" s="4371"/>
      <c r="AO64" s="4481"/>
      <c r="AQ64" s="5711"/>
      <c r="AR64" s="4680"/>
      <c r="AS64" s="4680"/>
      <c r="AT64" s="4680"/>
      <c r="AU64" s="4680"/>
      <c r="AV64" s="4680"/>
      <c r="AW64" s="4680"/>
      <c r="AX64" s="4680"/>
      <c r="AY64" s="4680"/>
      <c r="AZ64" s="4680"/>
      <c r="BA64" s="4680"/>
      <c r="BB64" s="4680"/>
      <c r="BC64" s="4680"/>
      <c r="BD64" s="4680"/>
      <c r="BE64" s="4680"/>
      <c r="BF64" s="4680"/>
      <c r="BG64" s="4680"/>
      <c r="BH64" s="4680"/>
      <c r="BI64" s="4680"/>
      <c r="BJ64" s="4680"/>
      <c r="BK64" s="4680"/>
      <c r="BL64" s="4680"/>
      <c r="BM64" s="4680"/>
      <c r="BN64" s="4680"/>
      <c r="BO64" s="4680"/>
      <c r="BP64" s="4680"/>
      <c r="BQ64" s="4680"/>
      <c r="BR64" s="4680"/>
      <c r="BS64" s="4680"/>
      <c r="BT64" s="5711"/>
      <c r="BU64" s="4680"/>
      <c r="BV64" s="5711"/>
      <c r="BW64" s="4680"/>
      <c r="BX64" s="5736"/>
      <c r="BY64" s="5736"/>
      <c r="BZ64" s="5736"/>
      <c r="CA64" s="5736"/>
      <c r="CB64" s="5736"/>
      <c r="CC64" s="5734"/>
      <c r="CD64" s="5734"/>
      <c r="CE64" s="5734"/>
      <c r="CF64" s="5734"/>
      <c r="CG64" s="5734"/>
      <c r="CH64" s="5734"/>
      <c r="CI64" s="5734"/>
      <c r="CJ64" s="5734"/>
      <c r="CK64" s="5734"/>
      <c r="CL64" s="5734"/>
      <c r="CM64" s="5734"/>
      <c r="CN64" s="5734"/>
      <c r="CO64" s="5734"/>
      <c r="CP64" s="5734"/>
      <c r="CQ64" s="5734"/>
      <c r="CR64" s="5734"/>
      <c r="CS64" s="5734"/>
      <c r="CT64" s="5734"/>
      <c r="CU64" s="5734"/>
      <c r="CV64" s="5734"/>
      <c r="CW64" s="5734"/>
      <c r="CX64" s="5734"/>
      <c r="CY64" s="4288"/>
    </row>
    <row r="65" spans="2:103" s="3335" customFormat="1" ht="14.25" customHeight="1">
      <c r="B65" s="1191">
        <v>44</v>
      </c>
      <c r="C65" s="4082" t="s">
        <v>21741</v>
      </c>
      <c r="D65" s="3332" t="s">
        <v>21810</v>
      </c>
      <c r="E65" s="3332" t="s">
        <v>31</v>
      </c>
      <c r="F65" s="3465">
        <v>2</v>
      </c>
      <c r="G65" s="3333" t="s">
        <v>65</v>
      </c>
      <c r="H65" s="1254"/>
      <c r="I65" s="1588"/>
      <c r="J65" s="1588"/>
      <c r="K65" s="1588"/>
      <c r="L65" s="1588"/>
      <c r="M65" s="1588"/>
      <c r="N65" s="1588"/>
      <c r="O65" s="1254"/>
      <c r="P65" s="1254"/>
      <c r="Q65" s="1254"/>
      <c r="R65" s="1254"/>
      <c r="S65" s="1254"/>
      <c r="T65" s="1254"/>
      <c r="U65" s="1254"/>
      <c r="V65" s="1254"/>
      <c r="W65" s="1254"/>
      <c r="X65" s="1254"/>
      <c r="Y65" s="1254"/>
      <c r="Z65" s="1254"/>
      <c r="AA65" s="1254"/>
      <c r="AB65" s="1254"/>
      <c r="AC65" s="1254"/>
      <c r="AD65" s="1254"/>
      <c r="AE65" s="1254"/>
      <c r="AF65" s="1254"/>
      <c r="AG65" s="1254"/>
      <c r="AH65" s="1254"/>
      <c r="AI65" s="5373">
        <v>0</v>
      </c>
      <c r="AJ65" s="563"/>
      <c r="AK65" s="1268"/>
      <c r="AL65" s="1269"/>
      <c r="AN65" s="4371"/>
      <c r="AO65" s="4371" t="str">
        <f>IF(SUM(BW65:CX65)=0,0,$BX$7)</f>
        <v>Allocation between water resource and network plus should add up to 100%</v>
      </c>
      <c r="AQ65" s="5711"/>
      <c r="AR65" s="4680"/>
      <c r="AS65" s="4680"/>
      <c r="AT65" s="4680"/>
      <c r="AU65" s="4680"/>
      <c r="AV65" s="4680"/>
      <c r="AW65" s="4680"/>
      <c r="AX65" s="4680"/>
      <c r="AY65" s="4680"/>
      <c r="AZ65" s="4680"/>
      <c r="BA65" s="4680"/>
      <c r="BB65" s="4680"/>
      <c r="BC65" s="4680"/>
      <c r="BD65" s="4680"/>
      <c r="BE65" s="4680"/>
      <c r="BF65" s="4680"/>
      <c r="BG65" s="4680"/>
      <c r="BH65" s="4680"/>
      <c r="BI65" s="4680"/>
      <c r="BJ65" s="4680"/>
      <c r="BK65" s="4680"/>
      <c r="BL65" s="4680"/>
      <c r="BM65" s="4680"/>
      <c r="BN65" s="4680"/>
      <c r="BO65" s="4680"/>
      <c r="BP65" s="4680"/>
      <c r="BQ65" s="4680"/>
      <c r="BR65" s="4680"/>
      <c r="BS65" s="4680"/>
      <c r="BT65" s="5711"/>
      <c r="BU65" s="4680"/>
      <c r="BV65" s="5711"/>
      <c r="BW65" s="4680"/>
      <c r="BX65" s="5734"/>
      <c r="BY65" s="5734"/>
      <c r="BZ65" s="5734"/>
      <c r="CA65" s="5734"/>
      <c r="CB65" s="5734"/>
      <c r="CC65" s="5734"/>
      <c r="CD65" s="5734"/>
      <c r="CE65" s="5734"/>
      <c r="CF65" s="5734"/>
      <c r="CG65" s="5734"/>
      <c r="CH65" s="5734"/>
      <c r="CI65" s="5734"/>
      <c r="CJ65" s="5734"/>
      <c r="CK65" s="5734"/>
      <c r="CL65" s="5734"/>
      <c r="CM65" s="5734"/>
      <c r="CN65" s="5734"/>
      <c r="CO65" s="5734"/>
      <c r="CP65" s="5734"/>
      <c r="CQ65" s="5734"/>
      <c r="CR65" s="5734"/>
      <c r="CS65" s="5734"/>
      <c r="CT65" s="5734"/>
      <c r="CU65" s="5734"/>
      <c r="CV65" s="5734"/>
      <c r="CW65" s="5734"/>
      <c r="CX65" s="5717">
        <f>IF(OR(ISNUMBER(AI65),ISNUMBER(AI66)),IF(ROUND(AI65,4)+ROUND(AI66,4)=1,0,1),0)</f>
        <v>1</v>
      </c>
      <c r="CY65" s="4288"/>
    </row>
    <row r="66" spans="2:103" s="3335" customFormat="1" ht="14.25" customHeight="1" thickBot="1">
      <c r="B66" s="1192">
        <v>45</v>
      </c>
      <c r="C66" s="4038" t="s">
        <v>21743</v>
      </c>
      <c r="D66" s="186" t="s">
        <v>21811</v>
      </c>
      <c r="E66" s="186" t="s">
        <v>31</v>
      </c>
      <c r="F66" s="3467">
        <v>2</v>
      </c>
      <c r="G66" s="187" t="s">
        <v>65</v>
      </c>
      <c r="H66" s="1254"/>
      <c r="I66" s="1588"/>
      <c r="J66" s="1588"/>
      <c r="K66" s="1588"/>
      <c r="L66" s="1588"/>
      <c r="M66" s="1588"/>
      <c r="N66" s="1588"/>
      <c r="O66" s="1254"/>
      <c r="P66" s="1254"/>
      <c r="Q66" s="1254"/>
      <c r="R66" s="1254"/>
      <c r="S66" s="1254"/>
      <c r="T66" s="1254"/>
      <c r="U66" s="1254"/>
      <c r="V66" s="1254"/>
      <c r="W66" s="1254"/>
      <c r="X66" s="1254"/>
      <c r="Y66" s="1254"/>
      <c r="Z66" s="1254"/>
      <c r="AA66" s="1254"/>
      <c r="AB66" s="1254"/>
      <c r="AC66" s="1254"/>
      <c r="AD66" s="1254"/>
      <c r="AE66" s="1254"/>
      <c r="AF66" s="1254"/>
      <c r="AG66" s="1254"/>
      <c r="AH66" s="1254"/>
      <c r="AI66" s="5374">
        <v>0</v>
      </c>
      <c r="AJ66" s="563"/>
      <c r="AK66" s="1259"/>
      <c r="AL66" s="1260"/>
      <c r="AN66" s="4371"/>
      <c r="AO66" s="4371" t="str">
        <f>IF(SUM(BW66:CX66)=0,0,$BX$7)</f>
        <v>Allocation between water resource and network plus should add up to 100%</v>
      </c>
      <c r="AQ66" s="5711"/>
      <c r="AR66" s="4680"/>
      <c r="AS66" s="4680"/>
      <c r="AT66" s="4680"/>
      <c r="AU66" s="4680"/>
      <c r="AV66" s="4680"/>
      <c r="AW66" s="4680"/>
      <c r="AX66" s="4680"/>
      <c r="AY66" s="4680"/>
      <c r="AZ66" s="4680"/>
      <c r="BA66" s="4680"/>
      <c r="BB66" s="4680"/>
      <c r="BC66" s="4680"/>
      <c r="BD66" s="4680"/>
      <c r="BE66" s="4680"/>
      <c r="BF66" s="4680"/>
      <c r="BG66" s="4680"/>
      <c r="BH66" s="4680"/>
      <c r="BI66" s="4680"/>
      <c r="BJ66" s="4680"/>
      <c r="BK66" s="4680"/>
      <c r="BL66" s="4680"/>
      <c r="BM66" s="4680"/>
      <c r="BN66" s="4680"/>
      <c r="BO66" s="4680"/>
      <c r="BP66" s="4680"/>
      <c r="BQ66" s="4680"/>
      <c r="BR66" s="4680"/>
      <c r="BS66" s="4680"/>
      <c r="BT66" s="5711"/>
      <c r="BU66" s="4680"/>
      <c r="BV66" s="5711"/>
      <c r="BW66" s="4680"/>
      <c r="BX66" s="5734"/>
      <c r="BY66" s="5734"/>
      <c r="BZ66" s="5734"/>
      <c r="CA66" s="5734"/>
      <c r="CB66" s="5734"/>
      <c r="CC66" s="5734"/>
      <c r="CD66" s="5734"/>
      <c r="CE66" s="5734"/>
      <c r="CF66" s="5734"/>
      <c r="CG66" s="5734"/>
      <c r="CH66" s="5734"/>
      <c r="CI66" s="5734"/>
      <c r="CJ66" s="5734"/>
      <c r="CK66" s="5734"/>
      <c r="CL66" s="5734"/>
      <c r="CM66" s="5734"/>
      <c r="CN66" s="5734"/>
      <c r="CO66" s="5734"/>
      <c r="CP66" s="5734"/>
      <c r="CQ66" s="5734"/>
      <c r="CR66" s="5734"/>
      <c r="CS66" s="5734"/>
      <c r="CT66" s="5734"/>
      <c r="CU66" s="5734"/>
      <c r="CV66" s="5734"/>
      <c r="CW66" s="5734"/>
      <c r="CX66" s="5717">
        <f>IF(OR(ISNUMBER(AI65),ISNUMBER(AI66)),IF(ROUND(AI65,4)+ROUND(AI66,4)=1,0,1),0)</f>
        <v>1</v>
      </c>
      <c r="CY66" s="4288"/>
    </row>
    <row r="67" spans="2:103" s="3335" customFormat="1" ht="15" thickBot="1">
      <c r="B67" s="1261"/>
      <c r="C67" s="1254"/>
      <c r="D67" s="1254"/>
      <c r="E67" s="1262"/>
      <c r="F67" s="1262"/>
      <c r="G67" s="1262"/>
      <c r="H67" s="1254"/>
      <c r="I67" s="1588"/>
      <c r="J67" s="1588"/>
      <c r="K67" s="1588"/>
      <c r="L67" s="1588"/>
      <c r="M67" s="1588"/>
      <c r="N67" s="1588"/>
      <c r="O67" s="1254"/>
      <c r="P67" s="1254"/>
      <c r="Q67" s="1254"/>
      <c r="R67" s="1254"/>
      <c r="S67" s="1254"/>
      <c r="T67" s="1254"/>
      <c r="U67" s="1254"/>
      <c r="V67" s="1254"/>
      <c r="W67" s="1254"/>
      <c r="X67" s="1254"/>
      <c r="Y67" s="1254"/>
      <c r="Z67" s="1254"/>
      <c r="AA67" s="1254"/>
      <c r="AB67" s="1254"/>
      <c r="AC67" s="1254"/>
      <c r="AD67" s="1254"/>
      <c r="AE67" s="1254"/>
      <c r="AF67" s="1254"/>
      <c r="AG67" s="1254"/>
      <c r="AH67" s="1254"/>
      <c r="AI67" s="1263"/>
      <c r="AJ67" s="1254"/>
      <c r="AK67" s="1264"/>
      <c r="AL67" s="1264"/>
      <c r="AN67" s="4371"/>
      <c r="AO67" s="4481"/>
      <c r="AQ67" s="5711"/>
      <c r="AR67" s="4680"/>
      <c r="AS67" s="4680"/>
      <c r="AT67" s="4680"/>
      <c r="AU67" s="4680"/>
      <c r="AV67" s="4680"/>
      <c r="AW67" s="4680"/>
      <c r="AX67" s="4680"/>
      <c r="AY67" s="4680"/>
      <c r="AZ67" s="4680"/>
      <c r="BA67" s="4680"/>
      <c r="BB67" s="4680"/>
      <c r="BC67" s="4680"/>
      <c r="BD67" s="4680"/>
      <c r="BE67" s="4680"/>
      <c r="BF67" s="4680"/>
      <c r="BG67" s="4680"/>
      <c r="BH67" s="4680"/>
      <c r="BI67" s="4680"/>
      <c r="BJ67" s="4680"/>
      <c r="BK67" s="4680"/>
      <c r="BL67" s="4680"/>
      <c r="BM67" s="4680"/>
      <c r="BN67" s="4680"/>
      <c r="BO67" s="4680"/>
      <c r="BP67" s="4680"/>
      <c r="BQ67" s="4680"/>
      <c r="BR67" s="4680"/>
      <c r="BS67" s="4680"/>
      <c r="BT67" s="5711"/>
      <c r="BU67" s="4680"/>
      <c r="BV67" s="5711"/>
      <c r="BW67" s="4680"/>
      <c r="BX67" s="5734"/>
      <c r="BY67" s="5734"/>
      <c r="BZ67" s="5734"/>
      <c r="CA67" s="5734"/>
      <c r="CB67" s="5734"/>
      <c r="CC67" s="5734"/>
      <c r="CD67" s="5734"/>
      <c r="CE67" s="5734"/>
      <c r="CF67" s="5734"/>
      <c r="CG67" s="5734"/>
      <c r="CH67" s="5734"/>
      <c r="CI67" s="5734"/>
      <c r="CJ67" s="5734"/>
      <c r="CK67" s="5734"/>
      <c r="CL67" s="5734"/>
      <c r="CM67" s="5734"/>
      <c r="CN67" s="5734"/>
      <c r="CO67" s="5734"/>
      <c r="CP67" s="5734"/>
      <c r="CQ67" s="5734"/>
      <c r="CR67" s="5734"/>
      <c r="CS67" s="5734"/>
      <c r="CT67" s="5734"/>
      <c r="CU67" s="5734"/>
      <c r="CV67" s="5734"/>
      <c r="CW67" s="5734"/>
      <c r="CX67" s="5734"/>
      <c r="CY67" s="4288"/>
    </row>
    <row r="68" spans="2:103" s="3335" customFormat="1" ht="15" thickBot="1">
      <c r="B68" s="3328" t="s">
        <v>18607</v>
      </c>
      <c r="C68" s="3329" t="s">
        <v>21812</v>
      </c>
      <c r="D68" s="155"/>
      <c r="E68" s="1256"/>
      <c r="F68" s="1256"/>
      <c r="G68" s="1256"/>
      <c r="H68" s="1254"/>
      <c r="I68" s="1254"/>
      <c r="J68" s="1254"/>
      <c r="K68" s="1254"/>
      <c r="L68" s="1254"/>
      <c r="M68" s="1254"/>
      <c r="N68" s="1254"/>
      <c r="O68" s="1254"/>
      <c r="P68" s="1254"/>
      <c r="Q68" s="1254"/>
      <c r="R68" s="1254"/>
      <c r="S68" s="1254"/>
      <c r="T68" s="1254"/>
      <c r="U68" s="1254"/>
      <c r="V68" s="1254"/>
      <c r="W68" s="1254"/>
      <c r="X68" s="1254"/>
      <c r="Y68" s="1254"/>
      <c r="Z68" s="1254"/>
      <c r="AA68" s="1254"/>
      <c r="AB68" s="1254"/>
      <c r="AC68" s="1254"/>
      <c r="AD68" s="1254"/>
      <c r="AE68" s="1254"/>
      <c r="AF68" s="1254"/>
      <c r="AG68" s="1254"/>
      <c r="AH68" s="1254"/>
      <c r="AI68" s="1265"/>
      <c r="AJ68" s="1254"/>
      <c r="AK68" s="1266"/>
      <c r="AL68" s="1266"/>
      <c r="AN68" s="4371"/>
      <c r="AO68" s="4481"/>
      <c r="AQ68" s="5711"/>
      <c r="AR68" s="4680"/>
      <c r="AS68" s="4680"/>
      <c r="AT68" s="4680"/>
      <c r="AU68" s="4680"/>
      <c r="AV68" s="4680"/>
      <c r="AW68" s="4680"/>
      <c r="AX68" s="4680"/>
      <c r="AY68" s="4680"/>
      <c r="AZ68" s="4680"/>
      <c r="BA68" s="4680"/>
      <c r="BB68" s="4680"/>
      <c r="BC68" s="4680"/>
      <c r="BD68" s="4680"/>
      <c r="BE68" s="4680"/>
      <c r="BF68" s="4680"/>
      <c r="BG68" s="4680"/>
      <c r="BH68" s="4680"/>
      <c r="BI68" s="4680"/>
      <c r="BJ68" s="4680"/>
      <c r="BK68" s="4680"/>
      <c r="BL68" s="4680"/>
      <c r="BM68" s="4680"/>
      <c r="BN68" s="4680"/>
      <c r="BO68" s="4680"/>
      <c r="BP68" s="4680"/>
      <c r="BQ68" s="4680"/>
      <c r="BR68" s="4680"/>
      <c r="BS68" s="4680"/>
      <c r="BT68" s="5711"/>
      <c r="BU68" s="4680"/>
      <c r="BV68" s="5711"/>
      <c r="BW68" s="4680"/>
      <c r="BX68" s="5734"/>
      <c r="BY68" s="5734"/>
      <c r="BZ68" s="5734"/>
      <c r="CA68" s="5734"/>
      <c r="CB68" s="5734"/>
      <c r="CC68" s="5734"/>
      <c r="CD68" s="5734"/>
      <c r="CE68" s="5734"/>
      <c r="CF68" s="5734"/>
      <c r="CG68" s="5734"/>
      <c r="CH68" s="5734"/>
      <c r="CI68" s="5734"/>
      <c r="CJ68" s="5734"/>
      <c r="CK68" s="5734"/>
      <c r="CL68" s="5734"/>
      <c r="CM68" s="5734"/>
      <c r="CN68" s="5734"/>
      <c r="CO68" s="5734"/>
      <c r="CP68" s="5734"/>
      <c r="CQ68" s="5734"/>
      <c r="CR68" s="5734"/>
      <c r="CS68" s="5734"/>
      <c r="CT68" s="5734"/>
      <c r="CU68" s="5734"/>
      <c r="CV68" s="5734"/>
      <c r="CW68" s="5734"/>
      <c r="CX68" s="5734"/>
      <c r="CY68" s="4288"/>
    </row>
    <row r="69" spans="2:103" s="3335" customFormat="1" ht="14.25" customHeight="1" thickBot="1">
      <c r="B69" s="1187">
        <v>46</v>
      </c>
      <c r="C69" s="1188" t="s">
        <v>21797</v>
      </c>
      <c r="D69" s="3321" t="s">
        <v>21813</v>
      </c>
      <c r="E69" s="3321" t="s">
        <v>3205</v>
      </c>
      <c r="F69" s="3464">
        <v>0</v>
      </c>
      <c r="G69" s="158" t="s">
        <v>65</v>
      </c>
      <c r="H69" s="1254"/>
      <c r="I69" s="1254"/>
      <c r="J69" s="1254"/>
      <c r="K69" s="1254"/>
      <c r="L69" s="1254"/>
      <c r="M69" s="1254"/>
      <c r="N69" s="1254"/>
      <c r="O69" s="1254"/>
      <c r="P69" s="1254"/>
      <c r="Q69" s="1254"/>
      <c r="R69" s="1254"/>
      <c r="S69" s="1254"/>
      <c r="T69" s="1254"/>
      <c r="U69" s="1254"/>
      <c r="V69" s="1254"/>
      <c r="W69" s="1254"/>
      <c r="X69" s="1254"/>
      <c r="Y69" s="1254"/>
      <c r="Z69" s="1254"/>
      <c r="AA69" s="1254"/>
      <c r="AB69" s="1254"/>
      <c r="AC69" s="1254"/>
      <c r="AD69" s="1254"/>
      <c r="AE69" s="1254"/>
      <c r="AF69" s="1254"/>
      <c r="AG69" s="1254"/>
      <c r="AH69" s="1254"/>
      <c r="AI69" s="5371" t="s">
        <v>32</v>
      </c>
      <c r="AJ69" s="563"/>
      <c r="AK69" s="3458"/>
      <c r="AL69" s="3459"/>
      <c r="AN69" s="4371"/>
      <c r="AO69" s="4481"/>
      <c r="AQ69" s="5711"/>
      <c r="AR69" s="4680"/>
      <c r="AS69" s="4680"/>
      <c r="AT69" s="4680"/>
      <c r="AU69" s="4680"/>
      <c r="AV69" s="4680"/>
      <c r="AW69" s="4680"/>
      <c r="AX69" s="4680"/>
      <c r="AY69" s="4680"/>
      <c r="AZ69" s="4680"/>
      <c r="BA69" s="4680"/>
      <c r="BB69" s="4680"/>
      <c r="BC69" s="4680"/>
      <c r="BD69" s="4680"/>
      <c r="BE69" s="4680"/>
      <c r="BF69" s="4680"/>
      <c r="BG69" s="4680"/>
      <c r="BH69" s="4680"/>
      <c r="BI69" s="4680"/>
      <c r="BJ69" s="4680"/>
      <c r="BK69" s="4680"/>
      <c r="BL69" s="4680"/>
      <c r="BM69" s="4680"/>
      <c r="BN69" s="4680"/>
      <c r="BO69" s="4680"/>
      <c r="BP69" s="4680"/>
      <c r="BQ69" s="4680"/>
      <c r="BR69" s="4680"/>
      <c r="BS69" s="4680"/>
      <c r="BT69" s="5711"/>
      <c r="BU69" s="4680"/>
      <c r="BV69" s="5711"/>
      <c r="BW69" s="4680"/>
      <c r="BX69" s="5734"/>
      <c r="BY69" s="5734"/>
      <c r="BZ69" s="5734"/>
      <c r="CA69" s="5734"/>
      <c r="CB69" s="5734"/>
      <c r="CC69" s="5734"/>
      <c r="CD69" s="5734"/>
      <c r="CE69" s="5734"/>
      <c r="CF69" s="5734"/>
      <c r="CG69" s="5734"/>
      <c r="CH69" s="5734"/>
      <c r="CI69" s="5734"/>
      <c r="CJ69" s="5734"/>
      <c r="CK69" s="5734"/>
      <c r="CL69" s="5734"/>
      <c r="CM69" s="5734"/>
      <c r="CN69" s="5734"/>
      <c r="CO69" s="5734"/>
      <c r="CP69" s="5734"/>
      <c r="CQ69" s="5734"/>
      <c r="CR69" s="5734"/>
      <c r="CS69" s="5734"/>
      <c r="CT69" s="5734"/>
      <c r="CU69" s="5734"/>
      <c r="CV69" s="5734"/>
      <c r="CW69" s="5734"/>
      <c r="CX69" s="5734"/>
      <c r="CY69" s="4288"/>
    </row>
    <row r="70" spans="2:103" s="3335" customFormat="1" ht="30" customHeight="1" thickBot="1">
      <c r="B70" s="1191">
        <v>47</v>
      </c>
      <c r="C70" s="4083" t="s">
        <v>21799</v>
      </c>
      <c r="D70" s="3332" t="s">
        <v>21814</v>
      </c>
      <c r="E70" s="3332" t="s">
        <v>21568</v>
      </c>
      <c r="F70" s="3465">
        <v>0</v>
      </c>
      <c r="G70" s="3333" t="s">
        <v>65</v>
      </c>
      <c r="H70" s="1254"/>
      <c r="I70" s="1254"/>
      <c r="J70" s="1254"/>
      <c r="K70" s="1254"/>
      <c r="L70" s="1254"/>
      <c r="M70" s="1254"/>
      <c r="N70" s="1254"/>
      <c r="O70" s="1254"/>
      <c r="P70" s="1254"/>
      <c r="Q70" s="1254"/>
      <c r="R70" s="1254"/>
      <c r="S70" s="1254"/>
      <c r="T70" s="1254"/>
      <c r="U70" s="1254"/>
      <c r="V70" s="1254"/>
      <c r="W70" s="1254"/>
      <c r="X70" s="1254"/>
      <c r="Y70" s="1254"/>
      <c r="Z70" s="1254"/>
      <c r="AA70" s="1254"/>
      <c r="AB70" s="1254"/>
      <c r="AC70" s="1254"/>
      <c r="AD70" s="1254"/>
      <c r="AE70" s="1254"/>
      <c r="AF70" s="1254"/>
      <c r="AG70" s="1254"/>
      <c r="AH70" s="1254"/>
      <c r="AI70" s="5372" t="s">
        <v>32</v>
      </c>
      <c r="AJ70" s="563"/>
      <c r="AK70" s="1258"/>
      <c r="AL70" s="619" t="s">
        <v>21730</v>
      </c>
      <c r="AN70" s="4371"/>
      <c r="AO70" s="4481" t="str">
        <f>IF(CX70=0,0,$CD$5)</f>
        <v>Select TRUE or FALSE</v>
      </c>
      <c r="AQ70" s="5711"/>
      <c r="AR70" s="4680"/>
      <c r="AS70" s="4680"/>
      <c r="AT70" s="4680"/>
      <c r="AU70" s="4680"/>
      <c r="AV70" s="4680"/>
      <c r="AW70" s="4680"/>
      <c r="AX70" s="4680"/>
      <c r="AY70" s="4680"/>
      <c r="AZ70" s="4680"/>
      <c r="BA70" s="4680"/>
      <c r="BB70" s="4680"/>
      <c r="BC70" s="4680"/>
      <c r="BD70" s="4680"/>
      <c r="BE70" s="4680"/>
      <c r="BF70" s="4680"/>
      <c r="BG70" s="4680"/>
      <c r="BH70" s="4680"/>
      <c r="BI70" s="4680"/>
      <c r="BJ70" s="4680"/>
      <c r="BK70" s="4680"/>
      <c r="BL70" s="4680"/>
      <c r="BM70" s="4680"/>
      <c r="BN70" s="4680"/>
      <c r="BO70" s="4680"/>
      <c r="BP70" s="4680"/>
      <c r="BQ70" s="4680"/>
      <c r="BR70" s="4680"/>
      <c r="BS70" s="5719"/>
      <c r="BT70" s="5711"/>
      <c r="BU70" s="4680"/>
      <c r="BV70" s="5711"/>
      <c r="BW70" s="4680"/>
      <c r="BX70" s="5734"/>
      <c r="BY70" s="5734"/>
      <c r="BZ70" s="5734"/>
      <c r="CA70" s="5734"/>
      <c r="CB70" s="5734"/>
      <c r="CC70" s="5734"/>
      <c r="CD70" s="5734"/>
      <c r="CE70" s="5734"/>
      <c r="CF70" s="5734"/>
      <c r="CG70" s="5734"/>
      <c r="CH70" s="5734"/>
      <c r="CI70" s="5734"/>
      <c r="CJ70" s="5734"/>
      <c r="CK70" s="5734"/>
      <c r="CL70" s="5734"/>
      <c r="CM70" s="5734"/>
      <c r="CN70" s="5734"/>
      <c r="CO70" s="5734"/>
      <c r="CP70" s="5734"/>
      <c r="CQ70" s="5734"/>
      <c r="CR70" s="5734"/>
      <c r="CS70" s="5734"/>
      <c r="CT70" s="5734"/>
      <c r="CU70" s="5734"/>
      <c r="CV70" s="5734"/>
      <c r="CW70" s="5734"/>
      <c r="CX70" s="5738">
        <f>IF(OR(AI70=TRUE,AI70=FALSE,AI70=""),0,1)</f>
        <v>1</v>
      </c>
      <c r="CY70" s="4288"/>
    </row>
    <row r="71" spans="2:103" s="3335" customFormat="1" ht="15" thickBot="1">
      <c r="B71" s="1191">
        <v>48</v>
      </c>
      <c r="C71" s="4083" t="s">
        <v>21815</v>
      </c>
      <c r="D71" s="3332" t="s">
        <v>21816</v>
      </c>
      <c r="E71" s="3332" t="s">
        <v>46</v>
      </c>
      <c r="F71" s="3332">
        <v>3</v>
      </c>
      <c r="G71" s="3333" t="s">
        <v>1948</v>
      </c>
      <c r="H71" s="1254"/>
      <c r="I71" s="5236">
        <v>0</v>
      </c>
      <c r="J71" s="5237">
        <v>0</v>
      </c>
      <c r="K71" s="5237">
        <v>0</v>
      </c>
      <c r="L71" s="5237">
        <v>0</v>
      </c>
      <c r="M71" s="5238">
        <v>0</v>
      </c>
      <c r="N71" s="1254"/>
      <c r="O71" s="1254"/>
      <c r="P71" s="1254"/>
      <c r="Q71" s="1254"/>
      <c r="R71" s="1254"/>
      <c r="S71" s="1254"/>
      <c r="T71" s="1254"/>
      <c r="U71" s="1254"/>
      <c r="V71" s="1254"/>
      <c r="W71" s="1254"/>
      <c r="X71" s="1254"/>
      <c r="Y71" s="1254"/>
      <c r="Z71" s="1254"/>
      <c r="AA71" s="1254"/>
      <c r="AB71" s="1254"/>
      <c r="AC71" s="1254"/>
      <c r="AD71" s="1254"/>
      <c r="AE71" s="1254"/>
      <c r="AF71" s="1254"/>
      <c r="AG71" s="1254"/>
      <c r="AH71" s="1254"/>
      <c r="AI71" s="3466">
        <f>SUM(H71:M71)</f>
        <v>0</v>
      </c>
      <c r="AJ71" s="1267"/>
      <c r="AK71" s="1268"/>
      <c r="AL71" s="1269"/>
      <c r="AN71" s="4371"/>
      <c r="AO71" s="4481"/>
      <c r="AQ71" s="5711"/>
      <c r="AR71" s="4680"/>
      <c r="AS71" s="4680"/>
      <c r="AT71" s="4680"/>
      <c r="AU71" s="4680"/>
      <c r="AV71" s="4680"/>
      <c r="AW71" s="4680"/>
      <c r="AX71" s="4680"/>
      <c r="AY71" s="4680"/>
      <c r="AZ71" s="4680"/>
      <c r="BA71" s="4680"/>
      <c r="BB71" s="4680"/>
      <c r="BC71" s="4680"/>
      <c r="BD71" s="4680"/>
      <c r="BE71" s="4680"/>
      <c r="BF71" s="4680"/>
      <c r="BG71" s="4680"/>
      <c r="BH71" s="4680"/>
      <c r="BI71" s="4680"/>
      <c r="BJ71" s="4680"/>
      <c r="BK71" s="4680"/>
      <c r="BL71" s="4680"/>
      <c r="BM71" s="4680"/>
      <c r="BN71" s="4680"/>
      <c r="BO71" s="4680"/>
      <c r="BP71" s="4680"/>
      <c r="BQ71" s="4680"/>
      <c r="BR71" s="4680"/>
      <c r="BS71" s="4680"/>
      <c r="BT71" s="5711"/>
      <c r="BU71" s="4680"/>
      <c r="BV71" s="5711"/>
      <c r="BW71" s="4680"/>
      <c r="BX71" s="5736"/>
      <c r="BY71" s="5736"/>
      <c r="BZ71" s="5736"/>
      <c r="CA71" s="5736"/>
      <c r="CB71" s="5736"/>
      <c r="CC71" s="5734"/>
      <c r="CD71" s="5734"/>
      <c r="CE71" s="5734"/>
      <c r="CF71" s="5734"/>
      <c r="CG71" s="5734"/>
      <c r="CH71" s="5734"/>
      <c r="CI71" s="5734"/>
      <c r="CJ71" s="5734"/>
      <c r="CK71" s="5734"/>
      <c r="CL71" s="5734"/>
      <c r="CM71" s="5734"/>
      <c r="CN71" s="5734"/>
      <c r="CO71" s="5734"/>
      <c r="CP71" s="5734"/>
      <c r="CQ71" s="5734"/>
      <c r="CR71" s="5734"/>
      <c r="CS71" s="5734"/>
      <c r="CT71" s="5734"/>
      <c r="CU71" s="5734"/>
      <c r="CV71" s="5734"/>
      <c r="CW71" s="5734"/>
      <c r="CX71" s="5734"/>
      <c r="CY71" s="4288"/>
    </row>
    <row r="72" spans="2:103" s="3335" customFormat="1" ht="14.25" customHeight="1">
      <c r="B72" s="1191">
        <v>49</v>
      </c>
      <c r="C72" s="4082" t="s">
        <v>21741</v>
      </c>
      <c r="D72" s="3332" t="s">
        <v>21817</v>
      </c>
      <c r="E72" s="3332" t="s">
        <v>31</v>
      </c>
      <c r="F72" s="3465">
        <v>2</v>
      </c>
      <c r="G72" s="3333" t="s">
        <v>65</v>
      </c>
      <c r="H72" s="1254"/>
      <c r="I72" s="1588"/>
      <c r="J72" s="1588"/>
      <c r="K72" s="1588"/>
      <c r="L72" s="1588"/>
      <c r="M72" s="1588"/>
      <c r="N72" s="1588"/>
      <c r="O72" s="1254"/>
      <c r="P72" s="1254"/>
      <c r="Q72" s="1254"/>
      <c r="R72" s="1254"/>
      <c r="S72" s="1254"/>
      <c r="T72" s="1254"/>
      <c r="U72" s="1254"/>
      <c r="V72" s="1254"/>
      <c r="W72" s="1254"/>
      <c r="X72" s="1254"/>
      <c r="Y72" s="1254"/>
      <c r="Z72" s="1254"/>
      <c r="AA72" s="1254"/>
      <c r="AB72" s="1254"/>
      <c r="AC72" s="1254"/>
      <c r="AD72" s="1254"/>
      <c r="AE72" s="1254"/>
      <c r="AF72" s="1254"/>
      <c r="AG72" s="1254"/>
      <c r="AH72" s="1254"/>
      <c r="AI72" s="5373">
        <v>0</v>
      </c>
      <c r="AJ72" s="563"/>
      <c r="AK72" s="1268"/>
      <c r="AL72" s="1269"/>
      <c r="AN72" s="4371"/>
      <c r="AO72" s="4371" t="str">
        <f>IF(SUM(BW72:CX72)=0,0,$BX$7)</f>
        <v>Allocation between water resource and network plus should add up to 100%</v>
      </c>
      <c r="AQ72" s="5711"/>
      <c r="AR72" s="4680"/>
      <c r="AS72" s="4680"/>
      <c r="AT72" s="4680"/>
      <c r="AU72" s="4680"/>
      <c r="AV72" s="4680"/>
      <c r="AW72" s="4680"/>
      <c r="AX72" s="4680"/>
      <c r="AY72" s="4680"/>
      <c r="AZ72" s="4680"/>
      <c r="BA72" s="4680"/>
      <c r="BB72" s="4680"/>
      <c r="BC72" s="4680"/>
      <c r="BD72" s="4680"/>
      <c r="BE72" s="4680"/>
      <c r="BF72" s="4680"/>
      <c r="BG72" s="4680"/>
      <c r="BH72" s="4680"/>
      <c r="BI72" s="4680"/>
      <c r="BJ72" s="4680"/>
      <c r="BK72" s="4680"/>
      <c r="BL72" s="4680"/>
      <c r="BM72" s="4680"/>
      <c r="BN72" s="4680"/>
      <c r="BO72" s="4680"/>
      <c r="BP72" s="4680"/>
      <c r="BQ72" s="4680"/>
      <c r="BR72" s="4680"/>
      <c r="BS72" s="4680"/>
      <c r="BT72" s="5711"/>
      <c r="BU72" s="4680"/>
      <c r="BV72" s="5711"/>
      <c r="BW72" s="4680"/>
      <c r="BX72" s="5734"/>
      <c r="BY72" s="5734"/>
      <c r="BZ72" s="5734"/>
      <c r="CA72" s="5734"/>
      <c r="CB72" s="5734"/>
      <c r="CC72" s="5734"/>
      <c r="CD72" s="5734"/>
      <c r="CE72" s="5734"/>
      <c r="CF72" s="5734"/>
      <c r="CG72" s="5734"/>
      <c r="CH72" s="5734"/>
      <c r="CI72" s="5734"/>
      <c r="CJ72" s="5734"/>
      <c r="CK72" s="5734"/>
      <c r="CL72" s="5734"/>
      <c r="CM72" s="5734"/>
      <c r="CN72" s="5734"/>
      <c r="CO72" s="5734"/>
      <c r="CP72" s="5734"/>
      <c r="CQ72" s="5734"/>
      <c r="CR72" s="5734"/>
      <c r="CS72" s="5734"/>
      <c r="CT72" s="5734"/>
      <c r="CU72" s="5734"/>
      <c r="CV72" s="5734"/>
      <c r="CW72" s="5734"/>
      <c r="CX72" s="5717">
        <f>IF(OR(ISNUMBER(AI72),ISNUMBER(AI73)),IF(ROUND(AI72,4)+ROUND(AI73,4)=1,0,1),0)</f>
        <v>1</v>
      </c>
      <c r="CY72" s="4288"/>
    </row>
    <row r="73" spans="2:103" s="3335" customFormat="1" ht="14.25" customHeight="1" thickBot="1">
      <c r="B73" s="1192">
        <v>50</v>
      </c>
      <c r="C73" s="4038" t="s">
        <v>21743</v>
      </c>
      <c r="D73" s="186" t="s">
        <v>21818</v>
      </c>
      <c r="E73" s="186" t="s">
        <v>31</v>
      </c>
      <c r="F73" s="3467">
        <v>2</v>
      </c>
      <c r="G73" s="187" t="s">
        <v>65</v>
      </c>
      <c r="H73" s="1254"/>
      <c r="I73" s="1588"/>
      <c r="J73" s="1588"/>
      <c r="K73" s="1588"/>
      <c r="L73" s="1588"/>
      <c r="M73" s="1588"/>
      <c r="N73" s="1588"/>
      <c r="O73" s="1254"/>
      <c r="P73" s="1254"/>
      <c r="Q73" s="1254"/>
      <c r="R73" s="1254"/>
      <c r="S73" s="1254"/>
      <c r="T73" s="1254"/>
      <c r="U73" s="1254"/>
      <c r="V73" s="1254"/>
      <c r="W73" s="1254"/>
      <c r="X73" s="1254"/>
      <c r="Y73" s="1254"/>
      <c r="Z73" s="1254"/>
      <c r="AA73" s="1254"/>
      <c r="AB73" s="1254"/>
      <c r="AC73" s="1254"/>
      <c r="AD73" s="1254"/>
      <c r="AE73" s="1254"/>
      <c r="AF73" s="1254"/>
      <c r="AG73" s="1254"/>
      <c r="AH73" s="1254"/>
      <c r="AI73" s="5374">
        <v>0</v>
      </c>
      <c r="AJ73" s="563"/>
      <c r="AK73" s="1259"/>
      <c r="AL73" s="1260"/>
      <c r="AN73" s="4371"/>
      <c r="AO73" s="4371" t="str">
        <f>IF(SUM(BW73:CX73)=0,0,$BX$7)</f>
        <v>Allocation between water resource and network plus should add up to 100%</v>
      </c>
      <c r="AQ73" s="5711"/>
      <c r="AR73" s="4680"/>
      <c r="AS73" s="4680"/>
      <c r="AT73" s="4680"/>
      <c r="AU73" s="4680"/>
      <c r="AV73" s="4680"/>
      <c r="AW73" s="4680"/>
      <c r="AX73" s="4680"/>
      <c r="AY73" s="4680"/>
      <c r="AZ73" s="4680"/>
      <c r="BA73" s="4680"/>
      <c r="BB73" s="4680"/>
      <c r="BC73" s="4680"/>
      <c r="BD73" s="4680"/>
      <c r="BE73" s="4680"/>
      <c r="BF73" s="4680"/>
      <c r="BG73" s="4680"/>
      <c r="BH73" s="4680"/>
      <c r="BI73" s="4680"/>
      <c r="BJ73" s="4680"/>
      <c r="BK73" s="4680"/>
      <c r="BL73" s="4680"/>
      <c r="BM73" s="4680"/>
      <c r="BN73" s="4680"/>
      <c r="BO73" s="4680"/>
      <c r="BP73" s="4680"/>
      <c r="BQ73" s="4680"/>
      <c r="BR73" s="4680"/>
      <c r="BS73" s="4680"/>
      <c r="BT73" s="5711"/>
      <c r="BU73" s="4680"/>
      <c r="BV73" s="5711"/>
      <c r="BW73" s="4680"/>
      <c r="BX73" s="5734"/>
      <c r="BY73" s="5734"/>
      <c r="BZ73" s="5734"/>
      <c r="CA73" s="5734"/>
      <c r="CB73" s="5734"/>
      <c r="CC73" s="5734"/>
      <c r="CD73" s="5734"/>
      <c r="CE73" s="5734"/>
      <c r="CF73" s="5734"/>
      <c r="CG73" s="5734"/>
      <c r="CH73" s="5734"/>
      <c r="CI73" s="5734"/>
      <c r="CJ73" s="5734"/>
      <c r="CK73" s="5734"/>
      <c r="CL73" s="5734"/>
      <c r="CM73" s="5734"/>
      <c r="CN73" s="5734"/>
      <c r="CO73" s="5734"/>
      <c r="CP73" s="5734"/>
      <c r="CQ73" s="5734"/>
      <c r="CR73" s="5734"/>
      <c r="CS73" s="5734"/>
      <c r="CT73" s="5734"/>
      <c r="CU73" s="5734"/>
      <c r="CV73" s="5734"/>
      <c r="CW73" s="5734"/>
      <c r="CX73" s="5717">
        <f>IF(OR(ISNUMBER(AI72),ISNUMBER(AI73)),IF(ROUND(AI72,4)+ROUND(AI73,4)=1,0,1),0)</f>
        <v>1</v>
      </c>
      <c r="CY73" s="4288"/>
    </row>
    <row r="74" spans="2:103" s="3335" customFormat="1" ht="15" thickBot="1">
      <c r="B74" s="1261"/>
      <c r="C74" s="1254"/>
      <c r="D74" s="1254"/>
      <c r="E74" s="1262"/>
      <c r="F74" s="1262"/>
      <c r="G74" s="1262"/>
      <c r="H74" s="1254"/>
      <c r="I74" s="1588"/>
      <c r="J74" s="1588"/>
      <c r="K74" s="1588"/>
      <c r="L74" s="1588"/>
      <c r="M74" s="1588"/>
      <c r="N74" s="1588"/>
      <c r="O74" s="1254"/>
      <c r="P74" s="1254"/>
      <c r="Q74" s="1254"/>
      <c r="R74" s="1254"/>
      <c r="S74" s="1254"/>
      <c r="T74" s="1254"/>
      <c r="U74" s="1254"/>
      <c r="V74" s="1254"/>
      <c r="W74" s="1254"/>
      <c r="X74" s="1254"/>
      <c r="Y74" s="1254"/>
      <c r="Z74" s="1254"/>
      <c r="AA74" s="1254"/>
      <c r="AB74" s="1254"/>
      <c r="AC74" s="1254"/>
      <c r="AD74" s="1254"/>
      <c r="AE74" s="1254"/>
      <c r="AF74" s="1254"/>
      <c r="AG74" s="1254"/>
      <c r="AH74" s="1254"/>
      <c r="AI74" s="1263"/>
      <c r="AJ74" s="1254"/>
      <c r="AK74" s="1264"/>
      <c r="AL74" s="1264"/>
      <c r="AN74" s="4371"/>
      <c r="AO74" s="4481"/>
      <c r="AQ74" s="5711"/>
      <c r="AR74" s="4680"/>
      <c r="AS74" s="5723"/>
      <c r="AT74" s="5723"/>
      <c r="AU74" s="5723"/>
      <c r="AV74" s="5723"/>
      <c r="AW74" s="5723"/>
      <c r="AX74" s="5723"/>
      <c r="AY74" s="5712"/>
      <c r="AZ74" s="5712"/>
      <c r="BA74" s="5712"/>
      <c r="BB74" s="5712"/>
      <c r="BC74" s="5712"/>
      <c r="BD74" s="5712"/>
      <c r="BE74" s="5712"/>
      <c r="BF74" s="5712"/>
      <c r="BG74" s="5712"/>
      <c r="BH74" s="5712"/>
      <c r="BI74" s="5712"/>
      <c r="BJ74" s="5712"/>
      <c r="BK74" s="5712"/>
      <c r="BL74" s="5712"/>
      <c r="BM74" s="5712"/>
      <c r="BN74" s="5712"/>
      <c r="BO74" s="5712"/>
      <c r="BP74" s="5712"/>
      <c r="BQ74" s="5712"/>
      <c r="BR74" s="5712"/>
      <c r="BS74" s="5715"/>
      <c r="BT74" s="5711"/>
      <c r="BU74" s="4680"/>
      <c r="BV74" s="5711"/>
      <c r="BW74" s="4680"/>
      <c r="BX74" s="5724"/>
      <c r="BY74" s="5724"/>
      <c r="BZ74" s="5724"/>
      <c r="CA74" s="5724"/>
      <c r="CB74" s="5724"/>
      <c r="CC74" s="5724"/>
      <c r="CD74" s="5713"/>
      <c r="CE74" s="5713"/>
      <c r="CF74" s="5713"/>
      <c r="CG74" s="5713"/>
      <c r="CH74" s="5713"/>
      <c r="CI74" s="5713"/>
      <c r="CJ74" s="5713"/>
      <c r="CK74" s="5713"/>
      <c r="CL74" s="5713"/>
      <c r="CM74" s="5713"/>
      <c r="CN74" s="5713"/>
      <c r="CO74" s="5713"/>
      <c r="CP74" s="5713"/>
      <c r="CQ74" s="5713"/>
      <c r="CR74" s="5713"/>
      <c r="CS74" s="5713"/>
      <c r="CT74" s="5713"/>
      <c r="CU74" s="5713"/>
      <c r="CV74" s="5713"/>
      <c r="CW74" s="5713"/>
      <c r="CX74" s="5716"/>
      <c r="CY74" s="4288"/>
    </row>
    <row r="75" spans="2:103" s="3335" customFormat="1" ht="15" thickBot="1">
      <c r="B75" s="3328" t="s">
        <v>18971</v>
      </c>
      <c r="C75" s="3329" t="s">
        <v>21819</v>
      </c>
      <c r="D75" s="155"/>
      <c r="E75" s="1256"/>
      <c r="F75" s="1256"/>
      <c r="G75" s="1256"/>
      <c r="H75" s="1254"/>
      <c r="I75" s="1254"/>
      <c r="J75" s="1254"/>
      <c r="K75" s="1254"/>
      <c r="L75" s="1254"/>
      <c r="M75" s="1254"/>
      <c r="N75" s="1254"/>
      <c r="O75" s="1254"/>
      <c r="P75" s="1254"/>
      <c r="Q75" s="1254"/>
      <c r="R75" s="1254"/>
      <c r="S75" s="1254"/>
      <c r="T75" s="1254"/>
      <c r="U75" s="1254"/>
      <c r="V75" s="1254"/>
      <c r="W75" s="1254"/>
      <c r="X75" s="1254"/>
      <c r="Y75" s="1254"/>
      <c r="Z75" s="1254"/>
      <c r="AA75" s="1254"/>
      <c r="AB75" s="1254"/>
      <c r="AC75" s="1254"/>
      <c r="AD75" s="1254"/>
      <c r="AE75" s="1254"/>
      <c r="AF75" s="1254"/>
      <c r="AG75" s="1254"/>
      <c r="AH75" s="1254"/>
      <c r="AI75" s="1263"/>
      <c r="AJ75" s="1254"/>
      <c r="AK75" s="1266"/>
      <c r="AL75" s="1266"/>
      <c r="AN75" s="4371"/>
      <c r="AO75" s="4481"/>
      <c r="AQ75" s="5711"/>
      <c r="AR75" s="4680"/>
      <c r="AS75" s="5712"/>
      <c r="AT75" s="5712"/>
      <c r="AU75" s="5712"/>
      <c r="AV75" s="5712"/>
      <c r="AW75" s="5712"/>
      <c r="AX75" s="5712"/>
      <c r="AY75" s="5712"/>
      <c r="AZ75" s="5712"/>
      <c r="BA75" s="5712"/>
      <c r="BB75" s="5712"/>
      <c r="BC75" s="5712"/>
      <c r="BD75" s="5712"/>
      <c r="BE75" s="5712"/>
      <c r="BF75" s="5712"/>
      <c r="BG75" s="5712"/>
      <c r="BH75" s="5712"/>
      <c r="BI75" s="5712"/>
      <c r="BJ75" s="5712"/>
      <c r="BK75" s="5712"/>
      <c r="BL75" s="5712"/>
      <c r="BM75" s="5712"/>
      <c r="BN75" s="5712"/>
      <c r="BO75" s="5712"/>
      <c r="BP75" s="5712"/>
      <c r="BQ75" s="5712"/>
      <c r="BR75" s="5712"/>
      <c r="BS75" s="5715"/>
      <c r="BT75" s="5711"/>
      <c r="BU75" s="4680"/>
      <c r="BV75" s="5711"/>
      <c r="BW75" s="4680"/>
      <c r="BX75" s="5713"/>
      <c r="BY75" s="5713"/>
      <c r="BZ75" s="5713"/>
      <c r="CA75" s="5713"/>
      <c r="CB75" s="5713"/>
      <c r="CC75" s="5713"/>
      <c r="CD75" s="5713"/>
      <c r="CE75" s="5713"/>
      <c r="CF75" s="5713"/>
      <c r="CG75" s="5713"/>
      <c r="CH75" s="5713"/>
      <c r="CI75" s="5713"/>
      <c r="CJ75" s="5713"/>
      <c r="CK75" s="5713"/>
      <c r="CL75" s="5713"/>
      <c r="CM75" s="5713"/>
      <c r="CN75" s="5713"/>
      <c r="CO75" s="5713"/>
      <c r="CP75" s="5713"/>
      <c r="CQ75" s="5713"/>
      <c r="CR75" s="5713"/>
      <c r="CS75" s="5713"/>
      <c r="CT75" s="5713"/>
      <c r="CU75" s="5713"/>
      <c r="CV75" s="5713"/>
      <c r="CW75" s="5713"/>
      <c r="CX75" s="5716"/>
      <c r="CY75" s="4288"/>
    </row>
    <row r="76" spans="2:103" s="3335" customFormat="1">
      <c r="B76" s="1187">
        <v>51</v>
      </c>
      <c r="C76" s="1188" t="s">
        <v>21820</v>
      </c>
      <c r="D76" s="3321" t="s">
        <v>21821</v>
      </c>
      <c r="E76" s="3321" t="s">
        <v>31</v>
      </c>
      <c r="F76" s="3468">
        <v>1</v>
      </c>
      <c r="G76" s="158" t="s">
        <v>65</v>
      </c>
      <c r="H76" s="1254"/>
      <c r="I76" s="5379">
        <f>F_Inputs!J101</f>
        <v>0.05</v>
      </c>
      <c r="J76" s="5380">
        <f>F_Inputs!K101</f>
        <v>0.05</v>
      </c>
      <c r="K76" s="5380">
        <f>F_Inputs!L101</f>
        <v>0.05</v>
      </c>
      <c r="L76" s="5381">
        <f>F_Inputs!M101</f>
        <v>0.05</v>
      </c>
      <c r="M76" s="5382">
        <f>F_Inputs!N101</f>
        <v>0.05</v>
      </c>
      <c r="N76" s="1254"/>
      <c r="O76" s="1254"/>
      <c r="P76" s="1254"/>
      <c r="Q76" s="1254"/>
      <c r="R76" s="1254"/>
      <c r="S76" s="1254"/>
      <c r="T76" s="1254"/>
      <c r="U76" s="1254"/>
      <c r="V76" s="1254"/>
      <c r="W76" s="1254"/>
      <c r="X76" s="1254"/>
      <c r="Y76" s="1254"/>
      <c r="Z76" s="1254"/>
      <c r="AA76" s="1254"/>
      <c r="AB76" s="1254"/>
      <c r="AC76" s="1254"/>
      <c r="AD76" s="1254"/>
      <c r="AE76" s="1254"/>
      <c r="AF76" s="1254"/>
      <c r="AG76" s="1254"/>
      <c r="AH76" s="1254"/>
      <c r="AI76" s="3469"/>
      <c r="AJ76" s="1254"/>
      <c r="AK76" s="1258" t="s">
        <v>21781</v>
      </c>
      <c r="AL76" s="619"/>
      <c r="AN76" s="4371"/>
      <c r="AO76" s="4481"/>
      <c r="AQ76" s="5711"/>
      <c r="AR76" s="4680"/>
      <c r="AS76" s="5722"/>
      <c r="AT76" s="5722"/>
      <c r="AU76" s="5722"/>
      <c r="AV76" s="5722"/>
      <c r="AW76" s="5722"/>
      <c r="AX76" s="5712"/>
      <c r="AY76" s="5712"/>
      <c r="AZ76" s="5712"/>
      <c r="BA76" s="5712"/>
      <c r="BB76" s="5712"/>
      <c r="BC76" s="5712"/>
      <c r="BD76" s="5712"/>
      <c r="BE76" s="5712"/>
      <c r="BF76" s="5712"/>
      <c r="BG76" s="5712"/>
      <c r="BH76" s="5712"/>
      <c r="BI76" s="5712"/>
      <c r="BJ76" s="5712"/>
      <c r="BK76" s="5712"/>
      <c r="BL76" s="5712"/>
      <c r="BM76" s="5712"/>
      <c r="BN76" s="5712"/>
      <c r="BO76" s="5712"/>
      <c r="BP76" s="5712"/>
      <c r="BQ76" s="5712"/>
      <c r="BR76" s="5712"/>
      <c r="BS76" s="5725"/>
      <c r="BT76" s="5711"/>
      <c r="BU76" s="4680"/>
      <c r="BV76" s="5711"/>
      <c r="BW76" s="4680"/>
      <c r="BX76" s="5735"/>
      <c r="BY76" s="5735"/>
      <c r="BZ76" s="5735"/>
      <c r="CA76" s="5735"/>
      <c r="CB76" s="5735"/>
      <c r="CC76" s="5713"/>
      <c r="CD76" s="5713"/>
      <c r="CE76" s="5713"/>
      <c r="CF76" s="5713"/>
      <c r="CG76" s="5713"/>
      <c r="CH76" s="5713"/>
      <c r="CI76" s="5713"/>
      <c r="CJ76" s="5713"/>
      <c r="CK76" s="5713"/>
      <c r="CL76" s="5713"/>
      <c r="CM76" s="5713"/>
      <c r="CN76" s="5713"/>
      <c r="CO76" s="5713"/>
      <c r="CP76" s="5713"/>
      <c r="CQ76" s="5713"/>
      <c r="CR76" s="5713"/>
      <c r="CS76" s="5713"/>
      <c r="CT76" s="5713"/>
      <c r="CU76" s="5713"/>
      <c r="CV76" s="5713"/>
      <c r="CW76" s="5713"/>
      <c r="CX76" s="5726"/>
      <c r="CY76" s="4288"/>
    </row>
    <row r="77" spans="2:103" s="3335" customFormat="1">
      <c r="B77" s="1191">
        <v>52</v>
      </c>
      <c r="C77" s="4083" t="s">
        <v>21822</v>
      </c>
      <c r="D77" s="3332" t="s">
        <v>27800</v>
      </c>
      <c r="E77" s="3332" t="s">
        <v>46</v>
      </c>
      <c r="F77" s="162">
        <v>3</v>
      </c>
      <c r="G77" s="3333" t="s">
        <v>1948</v>
      </c>
      <c r="H77" s="1254"/>
      <c r="I77" s="5383">
        <f>F_Inputs!J102</f>
        <v>0</v>
      </c>
      <c r="J77" s="5384">
        <f>F_Inputs!K102</f>
        <v>0</v>
      </c>
      <c r="K77" s="5384">
        <f>F_Inputs!L102</f>
        <v>0</v>
      </c>
      <c r="L77" s="5384">
        <f>F_Inputs!M102</f>
        <v>0</v>
      </c>
      <c r="M77" s="5385">
        <f>F_Inputs!N102</f>
        <v>0</v>
      </c>
      <c r="N77" s="1254"/>
      <c r="O77" s="1254"/>
      <c r="P77" s="1254"/>
      <c r="Q77" s="1254"/>
      <c r="R77" s="1254"/>
      <c r="S77" s="1254"/>
      <c r="T77" s="1254"/>
      <c r="U77" s="1254"/>
      <c r="V77" s="1254"/>
      <c r="W77" s="1254"/>
      <c r="X77" s="1254"/>
      <c r="Y77" s="1254"/>
      <c r="Z77" s="1254"/>
      <c r="AA77" s="1254"/>
      <c r="AB77" s="1254"/>
      <c r="AC77" s="1254"/>
      <c r="AD77" s="1254"/>
      <c r="AE77" s="1254"/>
      <c r="AF77" s="1254"/>
      <c r="AG77" s="1254"/>
      <c r="AH77" s="1254"/>
      <c r="AI77" s="3470"/>
      <c r="AJ77" s="1267"/>
      <c r="AK77" s="1268" t="s">
        <v>21651</v>
      </c>
      <c r="AL77" s="1269"/>
      <c r="AN77" s="4371"/>
      <c r="AO77" s="4481"/>
      <c r="AQ77" s="5711"/>
      <c r="AR77" s="4680"/>
      <c r="AS77" s="5720"/>
      <c r="AT77" s="5720"/>
      <c r="AU77" s="5720"/>
      <c r="AV77" s="5720"/>
      <c r="AW77" s="5720"/>
      <c r="AX77" s="5712"/>
      <c r="AY77" s="5712"/>
      <c r="AZ77" s="5712"/>
      <c r="BA77" s="5712"/>
      <c r="BB77" s="5712"/>
      <c r="BC77" s="5712"/>
      <c r="BD77" s="5712"/>
      <c r="BE77" s="5712"/>
      <c r="BF77" s="5712"/>
      <c r="BG77" s="5712"/>
      <c r="BH77" s="5712"/>
      <c r="BI77" s="5712"/>
      <c r="BJ77" s="5712"/>
      <c r="BK77" s="5712"/>
      <c r="BL77" s="5712"/>
      <c r="BM77" s="5712"/>
      <c r="BN77" s="5712"/>
      <c r="BO77" s="5712"/>
      <c r="BP77" s="5712"/>
      <c r="BQ77" s="5712"/>
      <c r="BR77" s="5712"/>
      <c r="BS77" s="5727"/>
      <c r="BT77" s="5711"/>
      <c r="BU77" s="4680"/>
      <c r="BV77" s="5711"/>
      <c r="BW77" s="4680"/>
      <c r="BX77" s="5732"/>
      <c r="BY77" s="5732"/>
      <c r="BZ77" s="5732"/>
      <c r="CA77" s="5732"/>
      <c r="CB77" s="5732"/>
      <c r="CC77" s="5713"/>
      <c r="CD77" s="5713"/>
      <c r="CE77" s="5713"/>
      <c r="CF77" s="5713"/>
      <c r="CG77" s="5713"/>
      <c r="CH77" s="5713"/>
      <c r="CI77" s="5713"/>
      <c r="CJ77" s="5713"/>
      <c r="CK77" s="5713"/>
      <c r="CL77" s="5713"/>
      <c r="CM77" s="5713"/>
      <c r="CN77" s="5713"/>
      <c r="CO77" s="5713"/>
      <c r="CP77" s="5713"/>
      <c r="CQ77" s="5713"/>
      <c r="CR77" s="5713"/>
      <c r="CS77" s="5713"/>
      <c r="CT77" s="5713"/>
      <c r="CU77" s="5713"/>
      <c r="CV77" s="5713"/>
      <c r="CW77" s="5713"/>
      <c r="CX77" s="5737"/>
      <c r="CY77" s="4288"/>
    </row>
    <row r="78" spans="2:103" s="3335" customFormat="1" ht="15" thickBot="1">
      <c r="B78" s="1192">
        <v>53</v>
      </c>
      <c r="C78" s="1193" t="s">
        <v>21823</v>
      </c>
      <c r="D78" s="186" t="s">
        <v>21824</v>
      </c>
      <c r="E78" s="186" t="s">
        <v>31</v>
      </c>
      <c r="F78" s="210">
        <v>1</v>
      </c>
      <c r="G78" s="187" t="s">
        <v>65</v>
      </c>
      <c r="H78" s="1254"/>
      <c r="I78" s="5386">
        <f>F_Inputs!J103</f>
        <v>1E-3</v>
      </c>
      <c r="J78" s="5387">
        <f>F_Inputs!K103</f>
        <v>1E-3</v>
      </c>
      <c r="K78" s="5387">
        <f>F_Inputs!L103</f>
        <v>1E-3</v>
      </c>
      <c r="L78" s="5388">
        <f>F_Inputs!M103</f>
        <v>1E-3</v>
      </c>
      <c r="M78" s="5389">
        <f>F_Inputs!N103</f>
        <v>1E-3</v>
      </c>
      <c r="N78" s="1254"/>
      <c r="O78" s="1254"/>
      <c r="P78" s="1254"/>
      <c r="Q78" s="1254"/>
      <c r="R78" s="1254"/>
      <c r="S78" s="1254"/>
      <c r="T78" s="1254"/>
      <c r="U78" s="1254"/>
      <c r="V78" s="1254"/>
      <c r="W78" s="1254"/>
      <c r="X78" s="1254"/>
      <c r="Y78" s="1254"/>
      <c r="Z78" s="1254"/>
      <c r="AA78" s="1254"/>
      <c r="AB78" s="1254"/>
      <c r="AC78" s="1254"/>
      <c r="AD78" s="1254"/>
      <c r="AE78" s="1254"/>
      <c r="AF78" s="1254"/>
      <c r="AG78" s="1254"/>
      <c r="AH78" s="1254"/>
      <c r="AI78" s="3469"/>
      <c r="AJ78" s="1254"/>
      <c r="AK78" s="1259" t="s">
        <v>21825</v>
      </c>
      <c r="AL78" s="1260"/>
      <c r="AN78" s="4371"/>
      <c r="AO78" s="4481"/>
      <c r="AQ78" s="5711"/>
      <c r="AR78" s="4680"/>
      <c r="AS78" s="5722"/>
      <c r="AT78" s="5722"/>
      <c r="AU78" s="5722"/>
      <c r="AV78" s="5722"/>
      <c r="AW78" s="5722"/>
      <c r="AX78" s="5712"/>
      <c r="AY78" s="5712"/>
      <c r="AZ78" s="5712"/>
      <c r="BA78" s="5712"/>
      <c r="BB78" s="5712"/>
      <c r="BC78" s="5712"/>
      <c r="BD78" s="5712"/>
      <c r="BE78" s="5712"/>
      <c r="BF78" s="5712"/>
      <c r="BG78" s="5712"/>
      <c r="BH78" s="5712"/>
      <c r="BI78" s="5712"/>
      <c r="BJ78" s="5712"/>
      <c r="BK78" s="5712"/>
      <c r="BL78" s="5712"/>
      <c r="BM78" s="5712"/>
      <c r="BN78" s="5712"/>
      <c r="BO78" s="5712"/>
      <c r="BP78" s="5712"/>
      <c r="BQ78" s="5712"/>
      <c r="BR78" s="5712"/>
      <c r="BS78" s="5725"/>
      <c r="BT78" s="5711"/>
      <c r="BU78" s="4680"/>
      <c r="BV78" s="5711"/>
      <c r="BW78" s="4680"/>
      <c r="BX78" s="5735"/>
      <c r="BY78" s="5735"/>
      <c r="BZ78" s="5735"/>
      <c r="CA78" s="5735"/>
      <c r="CB78" s="5735"/>
      <c r="CC78" s="5713"/>
      <c r="CD78" s="5713"/>
      <c r="CE78" s="5713"/>
      <c r="CF78" s="5713"/>
      <c r="CG78" s="5713"/>
      <c r="CH78" s="5713"/>
      <c r="CI78" s="5713"/>
      <c r="CJ78" s="5713"/>
      <c r="CK78" s="5713"/>
      <c r="CL78" s="5713"/>
      <c r="CM78" s="5713"/>
      <c r="CN78" s="5713"/>
      <c r="CO78" s="5713"/>
      <c r="CP78" s="5713"/>
      <c r="CQ78" s="5713"/>
      <c r="CR78" s="5713"/>
      <c r="CS78" s="5713"/>
      <c r="CT78" s="5713"/>
      <c r="CU78" s="5713"/>
      <c r="CV78" s="5713"/>
      <c r="CW78" s="5713"/>
      <c r="CX78" s="5726"/>
      <c r="CY78" s="4288"/>
    </row>
    <row r="79" spans="2:103" s="3335" customFormat="1" ht="15" thickBot="1">
      <c r="B79" s="1261"/>
      <c r="C79" s="1254"/>
      <c r="D79" s="1262"/>
      <c r="E79" s="1262"/>
      <c r="F79" s="1262"/>
      <c r="G79" s="1262"/>
      <c r="H79" s="1254"/>
      <c r="I79" s="1254"/>
      <c r="J79" s="1254"/>
      <c r="K79" s="1254"/>
      <c r="L79" s="1254"/>
      <c r="M79" s="1254"/>
      <c r="N79" s="1254"/>
      <c r="O79" s="1254"/>
      <c r="P79" s="1254"/>
      <c r="Q79" s="1254"/>
      <c r="R79" s="1254"/>
      <c r="S79" s="1254"/>
      <c r="T79" s="1254"/>
      <c r="U79" s="1254"/>
      <c r="V79" s="1254"/>
      <c r="W79" s="1254"/>
      <c r="X79" s="1254"/>
      <c r="Y79" s="1254"/>
      <c r="Z79" s="1254"/>
      <c r="AA79" s="1254"/>
      <c r="AB79" s="1254"/>
      <c r="AC79" s="1254"/>
      <c r="AD79" s="1254"/>
      <c r="AE79" s="1254"/>
      <c r="AF79" s="1254"/>
      <c r="AG79" s="1254"/>
      <c r="AH79" s="1254"/>
      <c r="AI79" s="3469"/>
      <c r="AJ79" s="1254"/>
      <c r="AK79" s="1264"/>
      <c r="AL79" s="1264"/>
      <c r="AN79" s="4371"/>
      <c r="AO79" s="4481"/>
      <c r="AQ79" s="5711"/>
      <c r="AR79" s="4680"/>
      <c r="AS79" s="5712"/>
      <c r="AT79" s="5712"/>
      <c r="AU79" s="5712"/>
      <c r="AV79" s="5712"/>
      <c r="AW79" s="5712"/>
      <c r="AX79" s="5712"/>
      <c r="AY79" s="5712"/>
      <c r="AZ79" s="5712"/>
      <c r="BA79" s="5712"/>
      <c r="BB79" s="5712"/>
      <c r="BC79" s="5712"/>
      <c r="BD79" s="5712"/>
      <c r="BE79" s="5712"/>
      <c r="BF79" s="5712"/>
      <c r="BG79" s="5712"/>
      <c r="BH79" s="5712"/>
      <c r="BI79" s="5712"/>
      <c r="BJ79" s="5712"/>
      <c r="BK79" s="5712"/>
      <c r="BL79" s="5712"/>
      <c r="BM79" s="5712"/>
      <c r="BN79" s="5712"/>
      <c r="BO79" s="5712"/>
      <c r="BP79" s="5712"/>
      <c r="BQ79" s="5712"/>
      <c r="BR79" s="5712"/>
      <c r="BS79" s="5725"/>
      <c r="BT79" s="5711"/>
      <c r="BU79" s="4680"/>
      <c r="BV79" s="5711"/>
      <c r="BW79" s="4680"/>
      <c r="BX79" s="5713"/>
      <c r="BY79" s="5713"/>
      <c r="BZ79" s="5713"/>
      <c r="CA79" s="5713"/>
      <c r="CB79" s="5713"/>
      <c r="CC79" s="5713"/>
      <c r="CD79" s="5713"/>
      <c r="CE79" s="5713"/>
      <c r="CF79" s="5713"/>
      <c r="CG79" s="5713"/>
      <c r="CH79" s="5713"/>
      <c r="CI79" s="5713"/>
      <c r="CJ79" s="5713"/>
      <c r="CK79" s="5713"/>
      <c r="CL79" s="5713"/>
      <c r="CM79" s="5713"/>
      <c r="CN79" s="5713"/>
      <c r="CO79" s="5713"/>
      <c r="CP79" s="5713"/>
      <c r="CQ79" s="5713"/>
      <c r="CR79" s="5713"/>
      <c r="CS79" s="5713"/>
      <c r="CT79" s="5713"/>
      <c r="CU79" s="5713"/>
      <c r="CV79" s="5713"/>
      <c r="CW79" s="5713"/>
      <c r="CX79" s="5726"/>
      <c r="CY79" s="4288"/>
    </row>
    <row r="80" spans="2:103" s="3335" customFormat="1" ht="15" thickBot="1">
      <c r="B80" s="565" t="s">
        <v>18982</v>
      </c>
      <c r="C80" s="566" t="s">
        <v>21826</v>
      </c>
      <c r="D80" s="1256"/>
      <c r="E80" s="1256"/>
      <c r="F80" s="1256"/>
      <c r="G80" s="1256"/>
      <c r="H80" s="1254"/>
      <c r="I80" s="1254"/>
      <c r="J80" s="1254"/>
      <c r="K80" s="1254"/>
      <c r="L80" s="1254"/>
      <c r="M80" s="1254"/>
      <c r="N80" s="1254"/>
      <c r="O80" s="1254"/>
      <c r="P80" s="1254"/>
      <c r="Q80" s="1254"/>
      <c r="R80" s="1254"/>
      <c r="S80" s="1254"/>
      <c r="T80" s="1254"/>
      <c r="U80" s="1254"/>
      <c r="V80" s="1254"/>
      <c r="W80" s="1254"/>
      <c r="X80" s="1254"/>
      <c r="Y80" s="1254"/>
      <c r="Z80" s="1254"/>
      <c r="AA80" s="1254"/>
      <c r="AB80" s="1254"/>
      <c r="AC80" s="1254"/>
      <c r="AD80" s="1254"/>
      <c r="AE80" s="1254"/>
      <c r="AF80" s="1254"/>
      <c r="AG80" s="1254"/>
      <c r="AH80" s="1254"/>
      <c r="AI80" s="1263"/>
      <c r="AJ80" s="1254"/>
      <c r="AK80" s="1266"/>
      <c r="AL80" s="1266"/>
      <c r="AN80" s="4371"/>
      <c r="AO80" s="4481"/>
      <c r="AQ80" s="5711"/>
      <c r="AR80" s="4680"/>
      <c r="AS80" s="5712"/>
      <c r="AT80" s="5712"/>
      <c r="AU80" s="5712"/>
      <c r="AV80" s="5712"/>
      <c r="AW80" s="5712"/>
      <c r="AX80" s="5712"/>
      <c r="AY80" s="5712"/>
      <c r="AZ80" s="5712"/>
      <c r="BA80" s="5712"/>
      <c r="BB80" s="5712"/>
      <c r="BC80" s="5712"/>
      <c r="BD80" s="5712"/>
      <c r="BE80" s="5712"/>
      <c r="BF80" s="5712"/>
      <c r="BG80" s="5712"/>
      <c r="BH80" s="5712"/>
      <c r="BI80" s="5712"/>
      <c r="BJ80" s="5712"/>
      <c r="BK80" s="5712"/>
      <c r="BL80" s="5712"/>
      <c r="BM80" s="5712"/>
      <c r="BN80" s="5712"/>
      <c r="BO80" s="5712"/>
      <c r="BP80" s="5712"/>
      <c r="BQ80" s="5712"/>
      <c r="BR80" s="5712"/>
      <c r="BS80" s="5715"/>
      <c r="BT80" s="5711"/>
      <c r="BU80" s="4680"/>
      <c r="BV80" s="5711"/>
      <c r="BW80" s="4680"/>
      <c r="BX80" s="5713"/>
      <c r="BY80" s="5713"/>
      <c r="BZ80" s="5713"/>
      <c r="CA80" s="5713"/>
      <c r="CB80" s="5713"/>
      <c r="CC80" s="5713"/>
      <c r="CD80" s="5713"/>
      <c r="CE80" s="5713"/>
      <c r="CF80" s="5713"/>
      <c r="CG80" s="5713"/>
      <c r="CH80" s="5713"/>
      <c r="CI80" s="5713"/>
      <c r="CJ80" s="5713"/>
      <c r="CK80" s="5713"/>
      <c r="CL80" s="5713"/>
      <c r="CM80" s="5713"/>
      <c r="CN80" s="5713"/>
      <c r="CO80" s="5713"/>
      <c r="CP80" s="5713"/>
      <c r="CQ80" s="5713"/>
      <c r="CR80" s="5713"/>
      <c r="CS80" s="5713"/>
      <c r="CT80" s="5713"/>
      <c r="CU80" s="5713"/>
      <c r="CV80" s="5713"/>
      <c r="CW80" s="5713"/>
      <c r="CX80" s="5716"/>
      <c r="CY80" s="4288"/>
    </row>
    <row r="81" spans="2:103" s="3335" customFormat="1">
      <c r="B81" s="1187">
        <v>54</v>
      </c>
      <c r="C81" s="1188" t="s">
        <v>21827</v>
      </c>
      <c r="D81" s="3321" t="s">
        <v>21828</v>
      </c>
      <c r="E81" s="3321" t="s">
        <v>46</v>
      </c>
      <c r="F81" s="3321">
        <v>3</v>
      </c>
      <c r="G81" s="158" t="s">
        <v>1948</v>
      </c>
      <c r="H81" s="1254"/>
      <c r="I81" s="1254"/>
      <c r="J81" s="1254"/>
      <c r="K81" s="1254"/>
      <c r="L81" s="1254"/>
      <c r="M81" s="5072">
        <v>0</v>
      </c>
      <c r="N81" s="1254"/>
      <c r="O81" s="1254"/>
      <c r="P81" s="1254"/>
      <c r="Q81" s="1254"/>
      <c r="R81" s="1254"/>
      <c r="S81" s="1254"/>
      <c r="T81" s="1254"/>
      <c r="U81" s="1254"/>
      <c r="V81" s="1254"/>
      <c r="W81" s="1254"/>
      <c r="X81" s="1254"/>
      <c r="Y81" s="1254"/>
      <c r="Z81" s="1254"/>
      <c r="AA81" s="1254"/>
      <c r="AB81" s="1254"/>
      <c r="AC81" s="1254"/>
      <c r="AD81" s="1254"/>
      <c r="AE81" s="1254"/>
      <c r="AF81" s="1254"/>
      <c r="AG81" s="1254"/>
      <c r="AH81" s="1254"/>
      <c r="AJ81" s="3452"/>
      <c r="AK81" s="1258" t="s">
        <v>21786</v>
      </c>
      <c r="AL81" s="5756" t="s">
        <v>30178</v>
      </c>
      <c r="AN81" s="4371"/>
      <c r="AO81" s="4371" t="str">
        <f>IF(SUM(BW81:CX81)=0,0,$BX$5)</f>
        <v>We expect forecast revenue to be a positive number</v>
      </c>
      <c r="AQ81" s="5711"/>
      <c r="AR81" s="4680"/>
      <c r="AS81" s="5712"/>
      <c r="AT81" s="5712"/>
      <c r="AU81" s="5712"/>
      <c r="AV81" s="5712"/>
      <c r="AW81" s="5719"/>
      <c r="AX81" s="5712"/>
      <c r="AY81" s="5712"/>
      <c r="AZ81" s="5712"/>
      <c r="BA81" s="5712"/>
      <c r="BB81" s="5712"/>
      <c r="BC81" s="5712"/>
      <c r="BD81" s="5712"/>
      <c r="BE81" s="5712"/>
      <c r="BF81" s="5712"/>
      <c r="BG81" s="5712"/>
      <c r="BH81" s="5712"/>
      <c r="BI81" s="5712"/>
      <c r="BJ81" s="5712"/>
      <c r="BK81" s="5712"/>
      <c r="BL81" s="5712"/>
      <c r="BM81" s="5712"/>
      <c r="BN81" s="5712"/>
      <c r="BO81" s="5712"/>
      <c r="BP81" s="5712"/>
      <c r="BQ81" s="5712"/>
      <c r="BR81" s="5712"/>
      <c r="BS81" s="4680"/>
      <c r="BT81" s="5711"/>
      <c r="BU81" s="4680"/>
      <c r="BV81" s="5711"/>
      <c r="BW81" s="4680"/>
      <c r="BX81" s="5713"/>
      <c r="BY81" s="5713"/>
      <c r="BZ81" s="5713"/>
      <c r="CA81" s="5713"/>
      <c r="CB81" s="5730">
        <f>IF(OR(AND(M81&gt;0,ISNUMBER(M81)),ISBLANK(M81)),0,1)</f>
        <v>1</v>
      </c>
      <c r="CC81" s="5713"/>
      <c r="CD81" s="5713"/>
      <c r="CE81" s="5713"/>
      <c r="CF81" s="5713"/>
      <c r="CG81" s="5713"/>
      <c r="CH81" s="5713"/>
      <c r="CI81" s="5713"/>
      <c r="CJ81" s="5713"/>
      <c r="CK81" s="5713"/>
      <c r="CL81" s="5713"/>
      <c r="CM81" s="5713"/>
      <c r="CN81" s="5713"/>
      <c r="CO81" s="5713"/>
      <c r="CP81" s="5713"/>
      <c r="CQ81" s="5713"/>
      <c r="CR81" s="5713"/>
      <c r="CS81" s="5713"/>
      <c r="CT81" s="5713"/>
      <c r="CU81" s="5713"/>
      <c r="CV81" s="5713"/>
      <c r="CW81" s="5713"/>
      <c r="CX81" s="5734"/>
      <c r="CY81" s="4288"/>
    </row>
    <row r="82" spans="2:103" s="3335" customFormat="1" ht="15" thickBot="1">
      <c r="B82" s="1192">
        <v>55</v>
      </c>
      <c r="C82" s="1193" t="s">
        <v>21829</v>
      </c>
      <c r="D82" s="186" t="s">
        <v>21830</v>
      </c>
      <c r="E82" s="186" t="s">
        <v>46</v>
      </c>
      <c r="F82" s="186">
        <v>3</v>
      </c>
      <c r="G82" s="187" t="s">
        <v>1948</v>
      </c>
      <c r="H82" s="1254"/>
      <c r="I82" s="1254"/>
      <c r="J82" s="1254"/>
      <c r="K82" s="1254"/>
      <c r="L82" s="1254"/>
      <c r="M82" s="5080">
        <v>0</v>
      </c>
      <c r="N82" s="1254"/>
      <c r="O82" s="1254"/>
      <c r="P82" s="1254"/>
      <c r="Q82" s="1254"/>
      <c r="R82" s="1254"/>
      <c r="S82" s="1254"/>
      <c r="T82" s="1254"/>
      <c r="U82" s="1254"/>
      <c r="V82" s="1254"/>
      <c r="W82" s="1254"/>
      <c r="X82" s="1254"/>
      <c r="Y82" s="1254"/>
      <c r="Z82" s="1254"/>
      <c r="AA82" s="1254"/>
      <c r="AB82" s="1254"/>
      <c r="AC82" s="1254"/>
      <c r="AD82" s="1254"/>
      <c r="AE82" s="1254"/>
      <c r="AF82" s="1254"/>
      <c r="AG82" s="1254"/>
      <c r="AH82" s="1254"/>
      <c r="AJ82" s="3452"/>
      <c r="AK82" s="1259" t="s">
        <v>21786</v>
      </c>
      <c r="AL82" s="5757" t="s">
        <v>30178</v>
      </c>
      <c r="AN82" s="4371"/>
      <c r="AO82" s="4371" t="str">
        <f>IF(SUM(BW82:CX82)=0,0,$BX$5)</f>
        <v>We expect forecast revenue to be a positive number</v>
      </c>
      <c r="AQ82" s="5711"/>
      <c r="AR82" s="4680"/>
      <c r="AS82" s="5712"/>
      <c r="AT82" s="5712"/>
      <c r="AU82" s="5712"/>
      <c r="AV82" s="5712"/>
      <c r="AW82" s="5719"/>
      <c r="AX82" s="5712"/>
      <c r="AY82" s="5712"/>
      <c r="AZ82" s="5712"/>
      <c r="BA82" s="5712"/>
      <c r="BB82" s="5712"/>
      <c r="BC82" s="5712"/>
      <c r="BD82" s="5712"/>
      <c r="BE82" s="5712"/>
      <c r="BF82" s="5712"/>
      <c r="BG82" s="5712"/>
      <c r="BH82" s="5712"/>
      <c r="BI82" s="5712"/>
      <c r="BJ82" s="5712"/>
      <c r="BK82" s="5712"/>
      <c r="BL82" s="5712"/>
      <c r="BM82" s="5712"/>
      <c r="BN82" s="5712"/>
      <c r="BO82" s="5712"/>
      <c r="BP82" s="5712"/>
      <c r="BQ82" s="5712"/>
      <c r="BR82" s="5712"/>
      <c r="BS82" s="4680"/>
      <c r="BT82" s="5711"/>
      <c r="BU82" s="4680"/>
      <c r="BV82" s="5711"/>
      <c r="BW82" s="4680"/>
      <c r="BX82" s="5713"/>
      <c r="BY82" s="5713"/>
      <c r="BZ82" s="5713"/>
      <c r="CA82" s="5713"/>
      <c r="CB82" s="5730">
        <f>IF(OR(AND(M82&gt;0,ISNUMBER(M82)),ISBLANK(M82)),0,1)</f>
        <v>1</v>
      </c>
      <c r="CC82" s="5713"/>
      <c r="CD82" s="5713"/>
      <c r="CE82" s="5713"/>
      <c r="CF82" s="5713"/>
      <c r="CG82" s="5713"/>
      <c r="CH82" s="5713"/>
      <c r="CI82" s="5713"/>
      <c r="CJ82" s="5713"/>
      <c r="CK82" s="5713"/>
      <c r="CL82" s="5713"/>
      <c r="CM82" s="5713"/>
      <c r="CN82" s="5713"/>
      <c r="CO82" s="5713"/>
      <c r="CP82" s="5713"/>
      <c r="CQ82" s="5713"/>
      <c r="CR82" s="5713"/>
      <c r="CS82" s="5713"/>
      <c r="CT82" s="5713"/>
      <c r="CU82" s="5713"/>
      <c r="CV82" s="5713"/>
      <c r="CW82" s="5713"/>
      <c r="CX82" s="5734"/>
      <c r="CY82" s="4288"/>
    </row>
    <row r="83" spans="2:103" s="3335" customFormat="1" ht="15" customHeight="1" thickBot="1">
      <c r="B83" s="873"/>
      <c r="C83" s="227"/>
      <c r="D83" s="227"/>
      <c r="E83" s="1275"/>
      <c r="F83" s="1275"/>
      <c r="G83" s="1276"/>
      <c r="H83" s="227"/>
      <c r="I83" s="227"/>
      <c r="J83" s="227"/>
      <c r="K83" s="227"/>
      <c r="L83" s="227"/>
      <c r="M83" s="227"/>
      <c r="N83" s="227"/>
      <c r="O83" s="227"/>
      <c r="P83" s="3339"/>
      <c r="Q83" s="3339"/>
      <c r="AN83" s="4371"/>
      <c r="AO83" s="4481"/>
      <c r="AQ83" s="5711"/>
      <c r="AR83" s="4680"/>
      <c r="AS83" s="2855"/>
      <c r="AT83" s="2855"/>
      <c r="AU83" s="2855"/>
      <c r="AV83" s="2855"/>
      <c r="AW83" s="2855"/>
      <c r="AX83" s="2855"/>
      <c r="AY83" s="2855"/>
      <c r="AZ83" s="5728"/>
      <c r="BA83" s="5728"/>
      <c r="BB83" s="4680"/>
      <c r="BC83" s="4680"/>
      <c r="BD83" s="4680"/>
      <c r="BE83" s="4680"/>
      <c r="BF83" s="4680"/>
      <c r="BG83" s="4680"/>
      <c r="BH83" s="4680"/>
      <c r="BI83" s="4680"/>
      <c r="BJ83" s="4680"/>
      <c r="BK83" s="4680"/>
      <c r="BL83" s="4680"/>
      <c r="BM83" s="4680"/>
      <c r="BN83" s="4680"/>
      <c r="BO83" s="4680"/>
      <c r="BP83" s="4680"/>
      <c r="BQ83" s="4680"/>
      <c r="BR83" s="4680"/>
      <c r="BS83" s="4680"/>
      <c r="BT83" s="5711"/>
      <c r="BU83" s="4680"/>
      <c r="BV83" s="5711"/>
      <c r="BW83" s="4680"/>
      <c r="BX83" s="5729"/>
      <c r="BY83" s="5729"/>
      <c r="BZ83" s="5729"/>
      <c r="CA83" s="5729"/>
      <c r="CB83" s="5729"/>
      <c r="CC83" s="5729"/>
      <c r="CD83" s="5729"/>
      <c r="CE83" s="5731"/>
      <c r="CF83" s="5731"/>
      <c r="CG83" s="5734"/>
      <c r="CH83" s="5734"/>
      <c r="CI83" s="5734"/>
      <c r="CJ83" s="5734"/>
      <c r="CK83" s="5734"/>
      <c r="CL83" s="5734"/>
      <c r="CM83" s="5734"/>
      <c r="CN83" s="5734"/>
      <c r="CO83" s="5734"/>
      <c r="CP83" s="5734"/>
      <c r="CQ83" s="5734"/>
      <c r="CR83" s="5734"/>
      <c r="CS83" s="5734"/>
      <c r="CT83" s="5734"/>
      <c r="CU83" s="5734"/>
      <c r="CV83" s="5734"/>
      <c r="CW83" s="5734"/>
      <c r="CX83" s="5734"/>
      <c r="CY83" s="4288"/>
    </row>
    <row r="84" spans="2:103" s="3335" customFormat="1" ht="15" thickBot="1">
      <c r="B84" s="565" t="s">
        <v>18987</v>
      </c>
      <c r="C84" s="566" t="s">
        <v>21831</v>
      </c>
      <c r="D84" s="155"/>
      <c r="E84" s="1256"/>
      <c r="F84" s="1256"/>
      <c r="G84" s="1256"/>
      <c r="H84" s="1254"/>
      <c r="I84" s="1254"/>
      <c r="J84" s="1254"/>
      <c r="K84" s="1254"/>
      <c r="L84" s="1254"/>
      <c r="M84" s="1254"/>
      <c r="N84" s="1254"/>
      <c r="O84" s="1254"/>
      <c r="P84" s="1254"/>
      <c r="Q84" s="1254"/>
      <c r="R84" s="1254"/>
      <c r="S84" s="1254"/>
      <c r="T84" s="1254"/>
      <c r="U84" s="1254"/>
      <c r="V84" s="1254"/>
      <c r="W84" s="1254"/>
      <c r="X84" s="1254"/>
      <c r="Y84" s="1254"/>
      <c r="Z84" s="1254"/>
      <c r="AA84" s="1254"/>
      <c r="AB84" s="1254"/>
      <c r="AC84" s="1254"/>
      <c r="AD84" s="1254"/>
      <c r="AE84" s="1254"/>
      <c r="AF84" s="1254"/>
      <c r="AG84" s="1254"/>
      <c r="AH84" s="1254"/>
      <c r="AI84" s="1265"/>
      <c r="AJ84" s="1254"/>
      <c r="AK84" s="1266"/>
      <c r="AL84" s="1266"/>
      <c r="AN84" s="4371"/>
      <c r="AO84" s="4481"/>
      <c r="AQ84" s="5711"/>
      <c r="AR84" s="4680"/>
      <c r="AS84" s="5712"/>
      <c r="AT84" s="5712"/>
      <c r="AU84" s="5712"/>
      <c r="AV84" s="5712"/>
      <c r="AW84" s="5712"/>
      <c r="AX84" s="5712"/>
      <c r="AY84" s="5712"/>
      <c r="AZ84" s="5712"/>
      <c r="BA84" s="5712"/>
      <c r="BB84" s="5712"/>
      <c r="BC84" s="5712"/>
      <c r="BD84" s="5712"/>
      <c r="BE84" s="5712"/>
      <c r="BF84" s="5712"/>
      <c r="BG84" s="5712"/>
      <c r="BH84" s="5712"/>
      <c r="BI84" s="5712"/>
      <c r="BJ84" s="5712"/>
      <c r="BK84" s="5712"/>
      <c r="BL84" s="5712"/>
      <c r="BM84" s="5712"/>
      <c r="BN84" s="5712"/>
      <c r="BO84" s="5712"/>
      <c r="BP84" s="5712"/>
      <c r="BQ84" s="5712"/>
      <c r="BR84" s="5712"/>
      <c r="BS84" s="5715"/>
      <c r="BT84" s="5711"/>
      <c r="BU84" s="4680"/>
      <c r="BV84" s="5711"/>
      <c r="BW84" s="4680"/>
      <c r="BX84" s="5713"/>
      <c r="BY84" s="5713"/>
      <c r="BZ84" s="5713"/>
      <c r="CA84" s="5713"/>
      <c r="CB84" s="5713"/>
      <c r="CC84" s="5713"/>
      <c r="CD84" s="5713"/>
      <c r="CE84" s="5713"/>
      <c r="CF84" s="5713"/>
      <c r="CG84" s="5713"/>
      <c r="CH84" s="5713"/>
      <c r="CI84" s="5713"/>
      <c r="CJ84" s="5713"/>
      <c r="CK84" s="5713"/>
      <c r="CL84" s="5713"/>
      <c r="CM84" s="5713"/>
      <c r="CN84" s="5713"/>
      <c r="CO84" s="5713"/>
      <c r="CP84" s="5713"/>
      <c r="CQ84" s="5713"/>
      <c r="CR84" s="5713"/>
      <c r="CS84" s="5713"/>
      <c r="CT84" s="5713"/>
      <c r="CU84" s="5713"/>
      <c r="CV84" s="5713"/>
      <c r="CW84" s="5713"/>
      <c r="CX84" s="5716"/>
      <c r="CY84" s="4288"/>
    </row>
    <row r="85" spans="2:103" s="3335" customFormat="1">
      <c r="B85" s="1187">
        <v>56</v>
      </c>
      <c r="C85" s="1188" t="s">
        <v>21832</v>
      </c>
      <c r="D85" s="3321" t="s">
        <v>21833</v>
      </c>
      <c r="E85" s="3321" t="s">
        <v>46</v>
      </c>
      <c r="F85" s="3321">
        <v>3</v>
      </c>
      <c r="G85" s="158" t="s">
        <v>1861</v>
      </c>
      <c r="H85" s="1254"/>
      <c r="I85" s="1254"/>
      <c r="J85" s="1254"/>
      <c r="K85" s="1254"/>
      <c r="L85" s="1254"/>
      <c r="M85" s="5072">
        <v>0</v>
      </c>
      <c r="N85" s="1254"/>
      <c r="O85" s="1254"/>
      <c r="P85" s="1254"/>
      <c r="Q85" s="1254"/>
      <c r="R85" s="1254"/>
      <c r="S85" s="1254"/>
      <c r="T85" s="1254"/>
      <c r="U85" s="1254"/>
      <c r="V85" s="1254"/>
      <c r="W85" s="1254"/>
      <c r="X85" s="1254"/>
      <c r="Y85" s="1254"/>
      <c r="Z85" s="1254"/>
      <c r="AA85" s="1254"/>
      <c r="AB85" s="1254"/>
      <c r="AC85" s="1254"/>
      <c r="AD85" s="1254"/>
      <c r="AE85" s="1254"/>
      <c r="AF85" s="1254"/>
      <c r="AG85" s="1254"/>
      <c r="AH85" s="1254"/>
      <c r="AJ85" s="3452"/>
      <c r="AK85" s="1258" t="s">
        <v>21834</v>
      </c>
      <c r="AL85" s="5756" t="s">
        <v>30178</v>
      </c>
      <c r="AN85" s="4371"/>
      <c r="AO85" s="4371" t="str">
        <f>IF(SUM(BW85:CX85)=0,0,$BX$5)</f>
        <v>We expect forecast revenue to be a positive number</v>
      </c>
      <c r="AQ85" s="5711"/>
      <c r="AR85" s="4680"/>
      <c r="AS85" s="5712"/>
      <c r="AT85" s="5712"/>
      <c r="AU85" s="5712"/>
      <c r="AV85" s="5712"/>
      <c r="AW85" s="5719"/>
      <c r="AX85" s="5712"/>
      <c r="AY85" s="5712"/>
      <c r="AZ85" s="5712"/>
      <c r="BA85" s="5712"/>
      <c r="BB85" s="5712"/>
      <c r="BC85" s="5712"/>
      <c r="BD85" s="5712"/>
      <c r="BE85" s="5712"/>
      <c r="BF85" s="5712"/>
      <c r="BG85" s="5712"/>
      <c r="BH85" s="5712"/>
      <c r="BI85" s="5712"/>
      <c r="BJ85" s="5712"/>
      <c r="BK85" s="5712"/>
      <c r="BL85" s="5712"/>
      <c r="BM85" s="5712"/>
      <c r="BN85" s="5712"/>
      <c r="BO85" s="5712"/>
      <c r="BP85" s="5712"/>
      <c r="BQ85" s="5712"/>
      <c r="BR85" s="5712"/>
      <c r="BS85" s="4680"/>
      <c r="BT85" s="5711"/>
      <c r="BU85" s="4680"/>
      <c r="BV85" s="5711"/>
      <c r="BW85" s="4680"/>
      <c r="BX85" s="5713"/>
      <c r="BY85" s="5713"/>
      <c r="BZ85" s="5713"/>
      <c r="CA85" s="5713"/>
      <c r="CB85" s="5730">
        <f>IF(OR(AND(M85&gt;0,ISNUMBER(M85)),ISBLANK(M85)),0,1)</f>
        <v>1</v>
      </c>
      <c r="CC85" s="5713"/>
      <c r="CD85" s="5713"/>
      <c r="CE85" s="5713"/>
      <c r="CF85" s="5713"/>
      <c r="CG85" s="5713"/>
      <c r="CH85" s="5713"/>
      <c r="CI85" s="5713"/>
      <c r="CJ85" s="5713"/>
      <c r="CK85" s="5713"/>
      <c r="CL85" s="5713"/>
      <c r="CM85" s="5713"/>
      <c r="CN85" s="5713"/>
      <c r="CO85" s="5713"/>
      <c r="CP85" s="5713"/>
      <c r="CQ85" s="5713"/>
      <c r="CR85" s="5713"/>
      <c r="CS85" s="5713"/>
      <c r="CT85" s="5713"/>
      <c r="CU85" s="5713"/>
      <c r="CV85" s="5713"/>
      <c r="CW85" s="5713"/>
      <c r="CX85" s="5734"/>
      <c r="CY85" s="4288"/>
    </row>
    <row r="86" spans="2:103" s="3335" customFormat="1">
      <c r="B86" s="1191">
        <v>57</v>
      </c>
      <c r="C86" s="4083" t="s">
        <v>21835</v>
      </c>
      <c r="D86" s="3332" t="s">
        <v>21836</v>
      </c>
      <c r="E86" s="3332" t="s">
        <v>46</v>
      </c>
      <c r="F86" s="3332">
        <v>3</v>
      </c>
      <c r="G86" s="3333" t="s">
        <v>1861</v>
      </c>
      <c r="H86" s="1254"/>
      <c r="I86" s="1254"/>
      <c r="J86" s="1254"/>
      <c r="K86" s="1254"/>
      <c r="L86" s="1254"/>
      <c r="M86" s="5243">
        <v>0</v>
      </c>
      <c r="N86" s="1254"/>
      <c r="O86" s="1254"/>
      <c r="P86" s="1254"/>
      <c r="Q86" s="1254"/>
      <c r="R86" s="1254"/>
      <c r="S86" s="1254"/>
      <c r="T86" s="1254"/>
      <c r="U86" s="1254"/>
      <c r="V86" s="1254"/>
      <c r="W86" s="1254"/>
      <c r="X86" s="1254"/>
      <c r="Y86" s="1254"/>
      <c r="Z86" s="1254"/>
      <c r="AA86" s="1254"/>
      <c r="AB86" s="1254"/>
      <c r="AC86" s="1254"/>
      <c r="AD86" s="1254"/>
      <c r="AE86" s="1254"/>
      <c r="AF86" s="1254"/>
      <c r="AG86" s="1254"/>
      <c r="AH86" s="1254"/>
      <c r="AJ86" s="3452"/>
      <c r="AK86" s="1268" t="s">
        <v>21834</v>
      </c>
      <c r="AL86" s="5755" t="s">
        <v>30178</v>
      </c>
      <c r="AN86" s="4371"/>
      <c r="AO86" s="4371" t="str">
        <f>IF(SUM(BW86:CX86)=0,0,$BX$5)</f>
        <v>We expect forecast revenue to be a positive number</v>
      </c>
      <c r="AQ86" s="5711"/>
      <c r="AR86" s="4680"/>
      <c r="AS86" s="5712"/>
      <c r="AT86" s="5712"/>
      <c r="AU86" s="5712"/>
      <c r="AV86" s="5712"/>
      <c r="AW86" s="5719"/>
      <c r="AX86" s="5712"/>
      <c r="AY86" s="5712"/>
      <c r="AZ86" s="5712"/>
      <c r="BA86" s="5712"/>
      <c r="BB86" s="5712"/>
      <c r="BC86" s="5712"/>
      <c r="BD86" s="5712"/>
      <c r="BE86" s="5712"/>
      <c r="BF86" s="5712"/>
      <c r="BG86" s="5712"/>
      <c r="BH86" s="5712"/>
      <c r="BI86" s="5712"/>
      <c r="BJ86" s="5712"/>
      <c r="BK86" s="5712"/>
      <c r="BL86" s="5712"/>
      <c r="BM86" s="5712"/>
      <c r="BN86" s="5712"/>
      <c r="BO86" s="5712"/>
      <c r="BP86" s="5712"/>
      <c r="BQ86" s="5712"/>
      <c r="BR86" s="5712"/>
      <c r="BS86" s="4680"/>
      <c r="BT86" s="5711"/>
      <c r="BU86" s="4680"/>
      <c r="BV86" s="5711"/>
      <c r="BW86" s="4680"/>
      <c r="BX86" s="5713"/>
      <c r="BY86" s="5713"/>
      <c r="BZ86" s="5713"/>
      <c r="CA86" s="5713"/>
      <c r="CB86" s="5730">
        <f>IF(OR(AND(M86&gt;0,ISNUMBER(M86)),ISBLANK(M86)),0,1)</f>
        <v>1</v>
      </c>
      <c r="CC86" s="5713"/>
      <c r="CD86" s="5713"/>
      <c r="CE86" s="5713"/>
      <c r="CF86" s="5713"/>
      <c r="CG86" s="5713"/>
      <c r="CH86" s="5713"/>
      <c r="CI86" s="5713"/>
      <c r="CJ86" s="5713"/>
      <c r="CK86" s="5713"/>
      <c r="CL86" s="5713"/>
      <c r="CM86" s="5713"/>
      <c r="CN86" s="5713"/>
      <c r="CO86" s="5713"/>
      <c r="CP86" s="5713"/>
      <c r="CQ86" s="5713"/>
      <c r="CR86" s="5713"/>
      <c r="CS86" s="5713"/>
      <c r="CT86" s="5713"/>
      <c r="CU86" s="5713"/>
      <c r="CV86" s="5713"/>
      <c r="CW86" s="5713"/>
      <c r="CX86" s="5734"/>
      <c r="CY86" s="4288"/>
    </row>
    <row r="87" spans="2:103" s="3335" customFormat="1">
      <c r="B87" s="1191">
        <v>58</v>
      </c>
      <c r="C87" s="4083" t="s">
        <v>21837</v>
      </c>
      <c r="D87" s="3332" t="s">
        <v>21838</v>
      </c>
      <c r="E87" s="3332" t="s">
        <v>46</v>
      </c>
      <c r="F87" s="3332">
        <v>3</v>
      </c>
      <c r="G87" s="3333" t="s">
        <v>1861</v>
      </c>
      <c r="H87" s="1254"/>
      <c r="I87" s="1254"/>
      <c r="J87" s="1254"/>
      <c r="K87" s="1254"/>
      <c r="L87" s="1254"/>
      <c r="M87" s="5243">
        <v>0</v>
      </c>
      <c r="N87" s="1254"/>
      <c r="O87" s="1254"/>
      <c r="P87" s="1254"/>
      <c r="Q87" s="1254"/>
      <c r="R87" s="1254"/>
      <c r="S87" s="1254"/>
      <c r="T87" s="1254"/>
      <c r="U87" s="1254"/>
      <c r="V87" s="1254"/>
      <c r="W87" s="1254"/>
      <c r="X87" s="1254"/>
      <c r="Y87" s="1254"/>
      <c r="Z87" s="1254"/>
      <c r="AA87" s="1254"/>
      <c r="AB87" s="1254"/>
      <c r="AC87" s="1254"/>
      <c r="AD87" s="1254"/>
      <c r="AE87" s="1254"/>
      <c r="AF87" s="1254"/>
      <c r="AG87" s="1254"/>
      <c r="AH87" s="1254"/>
      <c r="AJ87" s="3452"/>
      <c r="AK87" s="1268" t="s">
        <v>21834</v>
      </c>
      <c r="AL87" s="5755" t="s">
        <v>30178</v>
      </c>
      <c r="AN87" s="4371"/>
      <c r="AO87" s="4371" t="str">
        <f>IF(SUM(BW87:CX87)=0,0,$BX$5)</f>
        <v>We expect forecast revenue to be a positive number</v>
      </c>
      <c r="AQ87" s="5711"/>
      <c r="AR87" s="4680"/>
      <c r="AS87" s="5712"/>
      <c r="AT87" s="5712"/>
      <c r="AU87" s="5712"/>
      <c r="AV87" s="5712"/>
      <c r="AW87" s="5719"/>
      <c r="AX87" s="5712"/>
      <c r="AY87" s="5712"/>
      <c r="AZ87" s="5712"/>
      <c r="BA87" s="5712"/>
      <c r="BB87" s="5712"/>
      <c r="BC87" s="5712"/>
      <c r="BD87" s="5712"/>
      <c r="BE87" s="5712"/>
      <c r="BF87" s="5712"/>
      <c r="BG87" s="5712"/>
      <c r="BH87" s="5712"/>
      <c r="BI87" s="5712"/>
      <c r="BJ87" s="5712"/>
      <c r="BK87" s="5712"/>
      <c r="BL87" s="5712"/>
      <c r="BM87" s="5712"/>
      <c r="BN87" s="5712"/>
      <c r="BO87" s="5712"/>
      <c r="BP87" s="5712"/>
      <c r="BQ87" s="5712"/>
      <c r="BR87" s="5712"/>
      <c r="BS87" s="4680"/>
      <c r="BT87" s="5711"/>
      <c r="BU87" s="4680"/>
      <c r="BV87" s="5711"/>
      <c r="BW87" s="4680"/>
      <c r="BX87" s="5713"/>
      <c r="BY87" s="5713"/>
      <c r="BZ87" s="5713"/>
      <c r="CA87" s="5713"/>
      <c r="CB87" s="5730">
        <f>IF(OR(AND(M87&gt;0,ISNUMBER(M87)),ISBLANK(M87)),0,1)</f>
        <v>1</v>
      </c>
      <c r="CC87" s="5713"/>
      <c r="CD87" s="5713"/>
      <c r="CE87" s="5713"/>
      <c r="CF87" s="5713"/>
      <c r="CG87" s="5713"/>
      <c r="CH87" s="5713"/>
      <c r="CI87" s="5713"/>
      <c r="CJ87" s="5713"/>
      <c r="CK87" s="5713"/>
      <c r="CL87" s="5713"/>
      <c r="CM87" s="5713"/>
      <c r="CN87" s="5713"/>
      <c r="CO87" s="5713"/>
      <c r="CP87" s="5713"/>
      <c r="CQ87" s="5713"/>
      <c r="CR87" s="5713"/>
      <c r="CS87" s="5713"/>
      <c r="CT87" s="5713"/>
      <c r="CU87" s="5713"/>
      <c r="CV87" s="5713"/>
      <c r="CW87" s="5713"/>
      <c r="CX87" s="5734"/>
      <c r="CY87" s="4288"/>
    </row>
    <row r="88" spans="2:103" s="3335" customFormat="1">
      <c r="B88" s="1191">
        <v>59</v>
      </c>
      <c r="C88" s="4083" t="s">
        <v>21839</v>
      </c>
      <c r="D88" s="3332" t="s">
        <v>21840</v>
      </c>
      <c r="E88" s="3332" t="s">
        <v>46</v>
      </c>
      <c r="F88" s="3332">
        <v>3</v>
      </c>
      <c r="G88" s="3333" t="s">
        <v>1861</v>
      </c>
      <c r="H88" s="1254"/>
      <c r="I88" s="1254"/>
      <c r="J88" s="1254"/>
      <c r="K88" s="1254"/>
      <c r="L88" s="1254"/>
      <c r="M88" s="5243">
        <v>0</v>
      </c>
      <c r="N88" s="1254"/>
      <c r="O88" s="1254"/>
      <c r="P88" s="1254"/>
      <c r="Q88" s="1254"/>
      <c r="R88" s="1254"/>
      <c r="S88" s="1254"/>
      <c r="T88" s="1254"/>
      <c r="U88" s="1254"/>
      <c r="V88" s="1254"/>
      <c r="W88" s="1254"/>
      <c r="X88" s="1254"/>
      <c r="Y88" s="1254"/>
      <c r="Z88" s="1254"/>
      <c r="AA88" s="1254"/>
      <c r="AB88" s="1254"/>
      <c r="AC88" s="1254"/>
      <c r="AD88" s="1254"/>
      <c r="AE88" s="1254"/>
      <c r="AF88" s="1254"/>
      <c r="AG88" s="1254"/>
      <c r="AH88" s="1254"/>
      <c r="AJ88" s="3452"/>
      <c r="AK88" s="1268" t="s">
        <v>21834</v>
      </c>
      <c r="AL88" s="5755" t="s">
        <v>30178</v>
      </c>
      <c r="AN88" s="4371"/>
      <c r="AO88" s="4371" t="str">
        <f>IF(SUM(BW88:CX88)=0,0,$BX$5)</f>
        <v>We expect forecast revenue to be a positive number</v>
      </c>
      <c r="AQ88" s="5711"/>
      <c r="AR88" s="4680"/>
      <c r="AS88" s="5712"/>
      <c r="AT88" s="5712"/>
      <c r="AU88" s="5712"/>
      <c r="AV88" s="5712"/>
      <c r="AW88" s="5719"/>
      <c r="AX88" s="5712"/>
      <c r="AY88" s="5712"/>
      <c r="AZ88" s="5712"/>
      <c r="BA88" s="5712"/>
      <c r="BB88" s="5712"/>
      <c r="BC88" s="5712"/>
      <c r="BD88" s="5712"/>
      <c r="BE88" s="5712"/>
      <c r="BF88" s="5712"/>
      <c r="BG88" s="5712"/>
      <c r="BH88" s="5712"/>
      <c r="BI88" s="5712"/>
      <c r="BJ88" s="5712"/>
      <c r="BK88" s="5712"/>
      <c r="BL88" s="5712"/>
      <c r="BM88" s="5712"/>
      <c r="BN88" s="5712"/>
      <c r="BO88" s="5712"/>
      <c r="BP88" s="5712"/>
      <c r="BQ88" s="5712"/>
      <c r="BR88" s="5712"/>
      <c r="BS88" s="4680"/>
      <c r="BT88" s="5711"/>
      <c r="BU88" s="4680"/>
      <c r="BV88" s="5711"/>
      <c r="BW88" s="4680"/>
      <c r="BX88" s="5713"/>
      <c r="BY88" s="5713"/>
      <c r="BZ88" s="5713"/>
      <c r="CA88" s="5713"/>
      <c r="CB88" s="5730">
        <f>IF(OR(AND(M88&gt;0,ISNUMBER(M88)),ISBLANK(M88)),0,1)</f>
        <v>1</v>
      </c>
      <c r="CC88" s="5713"/>
      <c r="CD88" s="5713"/>
      <c r="CE88" s="5713"/>
      <c r="CF88" s="5713"/>
      <c r="CG88" s="5713"/>
      <c r="CH88" s="5713"/>
      <c r="CI88" s="5713"/>
      <c r="CJ88" s="5713"/>
      <c r="CK88" s="5713"/>
      <c r="CL88" s="5713"/>
      <c r="CM88" s="5713"/>
      <c r="CN88" s="5713"/>
      <c r="CO88" s="5713"/>
      <c r="CP88" s="5713"/>
      <c r="CQ88" s="5713"/>
      <c r="CR88" s="5713"/>
      <c r="CS88" s="5713"/>
      <c r="CT88" s="5713"/>
      <c r="CU88" s="5713"/>
      <c r="CV88" s="5713"/>
      <c r="CW88" s="5713"/>
      <c r="CX88" s="5734"/>
      <c r="CY88" s="4288"/>
    </row>
    <row r="89" spans="2:103" s="3335" customFormat="1" ht="15" thickBot="1">
      <c r="B89" s="1192">
        <v>60</v>
      </c>
      <c r="C89" s="1193" t="s">
        <v>21841</v>
      </c>
      <c r="D89" s="186" t="s">
        <v>21842</v>
      </c>
      <c r="E89" s="186" t="s">
        <v>46</v>
      </c>
      <c r="F89" s="186">
        <v>3</v>
      </c>
      <c r="G89" s="187" t="s">
        <v>1861</v>
      </c>
      <c r="H89" s="1254"/>
      <c r="I89" s="1254"/>
      <c r="J89" s="1254"/>
      <c r="K89" s="1254"/>
      <c r="L89" s="1254"/>
      <c r="M89" s="5080">
        <v>0</v>
      </c>
      <c r="N89" s="1254"/>
      <c r="O89" s="1254"/>
      <c r="P89" s="1254"/>
      <c r="Q89" s="1254"/>
      <c r="R89" s="1254"/>
      <c r="S89" s="1254"/>
      <c r="T89" s="1254"/>
      <c r="U89" s="1254"/>
      <c r="V89" s="1254"/>
      <c r="W89" s="1254"/>
      <c r="X89" s="1254"/>
      <c r="Y89" s="1254"/>
      <c r="Z89" s="1254"/>
      <c r="AA89" s="1254"/>
      <c r="AB89" s="1254"/>
      <c r="AC89" s="1254"/>
      <c r="AD89" s="1254"/>
      <c r="AE89" s="1254"/>
      <c r="AF89" s="1254"/>
      <c r="AG89" s="1254"/>
      <c r="AH89" s="1254"/>
      <c r="AJ89" s="3452"/>
      <c r="AK89" s="1259" t="s">
        <v>21834</v>
      </c>
      <c r="AL89" s="5757" t="s">
        <v>30178</v>
      </c>
      <c r="AN89" s="4371"/>
      <c r="AO89" s="4371" t="str">
        <f>IF(SUM(BW89:CX89)=0,0,$BX$5)</f>
        <v>We expect forecast revenue to be a positive number</v>
      </c>
      <c r="AQ89" s="5711"/>
      <c r="AR89" s="4680"/>
      <c r="AS89" s="5712"/>
      <c r="AT89" s="5712"/>
      <c r="AU89" s="5712"/>
      <c r="AV89" s="5712"/>
      <c r="AW89" s="5719"/>
      <c r="AX89" s="5712"/>
      <c r="AY89" s="5712"/>
      <c r="AZ89" s="5712"/>
      <c r="BA89" s="5712"/>
      <c r="BB89" s="5712"/>
      <c r="BC89" s="5712"/>
      <c r="BD89" s="5712"/>
      <c r="BE89" s="5712"/>
      <c r="BF89" s="5712"/>
      <c r="BG89" s="5712"/>
      <c r="BH89" s="5712"/>
      <c r="BI89" s="5712"/>
      <c r="BJ89" s="5712"/>
      <c r="BK89" s="5712"/>
      <c r="BL89" s="5712"/>
      <c r="BM89" s="5712"/>
      <c r="BN89" s="5712"/>
      <c r="BO89" s="5712"/>
      <c r="BP89" s="5712"/>
      <c r="BQ89" s="5712"/>
      <c r="BR89" s="5712"/>
      <c r="BS89" s="4680"/>
      <c r="BT89" s="5711"/>
      <c r="BU89" s="4680"/>
      <c r="BV89" s="5711"/>
      <c r="BW89" s="4680"/>
      <c r="BX89" s="5713"/>
      <c r="BY89" s="5713"/>
      <c r="BZ89" s="5713"/>
      <c r="CA89" s="5713"/>
      <c r="CB89" s="5730">
        <f>IF(OR(AND(M89&gt;0,ISNUMBER(M89)),ISBLANK(M89)),0,1)</f>
        <v>1</v>
      </c>
      <c r="CC89" s="5713"/>
      <c r="CD89" s="5713"/>
      <c r="CE89" s="5713"/>
      <c r="CF89" s="5713"/>
      <c r="CG89" s="5713"/>
      <c r="CH89" s="5713"/>
      <c r="CI89" s="5713"/>
      <c r="CJ89" s="5713"/>
      <c r="CK89" s="5713"/>
      <c r="CL89" s="5713"/>
      <c r="CM89" s="5713"/>
      <c r="CN89" s="5713"/>
      <c r="CO89" s="5713"/>
      <c r="CP89" s="5713"/>
      <c r="CQ89" s="5713"/>
      <c r="CR89" s="5713"/>
      <c r="CS89" s="5713"/>
      <c r="CT89" s="5713"/>
      <c r="CU89" s="5713"/>
      <c r="CV89" s="5713"/>
      <c r="CW89" s="5713"/>
      <c r="CX89" s="5734"/>
      <c r="CY89" s="4288"/>
    </row>
    <row r="90" spans="2:103" s="3335" customFormat="1">
      <c r="B90" s="1261"/>
      <c r="C90" s="1254"/>
      <c r="D90" s="1254"/>
      <c r="E90" s="1262"/>
      <c r="F90" s="1262"/>
      <c r="G90" s="1262"/>
      <c r="H90" s="1254"/>
      <c r="I90" s="1254"/>
      <c r="J90" s="1254"/>
      <c r="K90" s="1254"/>
      <c r="L90" s="1254"/>
      <c r="M90" s="1254"/>
      <c r="N90" s="1254"/>
      <c r="O90" s="1254"/>
      <c r="P90" s="1254"/>
      <c r="Q90" s="1254"/>
      <c r="R90" s="1254"/>
      <c r="S90" s="1254"/>
      <c r="T90" s="1254"/>
      <c r="U90" s="1254"/>
      <c r="V90" s="1254"/>
      <c r="W90" s="1254"/>
      <c r="X90" s="1254"/>
      <c r="Y90" s="1254"/>
      <c r="Z90" s="1254"/>
      <c r="AA90" s="1254"/>
      <c r="AB90" s="1254"/>
      <c r="AC90" s="1254"/>
      <c r="AD90" s="1254"/>
      <c r="AE90" s="1254"/>
      <c r="AF90" s="1254"/>
      <c r="AG90" s="1254"/>
      <c r="AH90" s="1254"/>
      <c r="AI90" s="1263"/>
      <c r="AJ90" s="1254"/>
      <c r="AK90" s="1264"/>
      <c r="AL90" s="1264"/>
      <c r="AN90" s="4371"/>
      <c r="AO90" s="4481"/>
      <c r="AQ90" s="5711"/>
      <c r="AR90" s="4682">
        <f>SUM(AR6:BS89)</f>
        <v>0</v>
      </c>
      <c r="AS90" s="4680"/>
      <c r="AT90" s="4680"/>
      <c r="AU90" s="4680"/>
      <c r="AV90" s="4680"/>
      <c r="AW90" s="4680"/>
      <c r="AX90" s="4680"/>
      <c r="AY90" s="4680"/>
      <c r="AZ90" s="4680"/>
      <c r="BA90" s="4680"/>
      <c r="BB90" s="4680"/>
      <c r="BC90" s="4680"/>
      <c r="BD90" s="4680"/>
      <c r="BE90" s="4680"/>
      <c r="BF90" s="4680"/>
      <c r="BG90" s="4680"/>
      <c r="BH90" s="4680"/>
      <c r="BI90" s="4680"/>
      <c r="BJ90" s="4680"/>
      <c r="BK90" s="4680"/>
      <c r="BL90" s="4680"/>
      <c r="BM90" s="4680"/>
      <c r="BN90" s="4680"/>
      <c r="BO90" s="4680"/>
      <c r="BP90" s="4680"/>
      <c r="BQ90" s="4680"/>
      <c r="BR90" s="4680"/>
      <c r="BS90" s="4680"/>
      <c r="BT90" s="5711"/>
      <c r="BU90" s="4680"/>
      <c r="BV90" s="5711"/>
      <c r="BW90" s="4682">
        <f>SUM(CX6,BW8:CX89)</f>
        <v>184</v>
      </c>
      <c r="BX90" s="5734"/>
      <c r="BY90" s="5734"/>
      <c r="BZ90" s="5734"/>
      <c r="CA90" s="5734"/>
      <c r="CB90" s="5734"/>
      <c r="CC90" s="5734"/>
      <c r="CD90" s="5734"/>
      <c r="CE90" s="5734"/>
      <c r="CF90" s="5734"/>
      <c r="CG90" s="5734"/>
      <c r="CH90" s="5734"/>
      <c r="CI90" s="5734"/>
      <c r="CJ90" s="5734"/>
      <c r="CK90" s="5734"/>
      <c r="CL90" s="5734"/>
      <c r="CM90" s="5734"/>
      <c r="CN90" s="5734"/>
      <c r="CO90" s="5734"/>
      <c r="CP90" s="5734"/>
      <c r="CQ90" s="5734"/>
      <c r="CR90" s="5734"/>
      <c r="CS90" s="5734"/>
      <c r="CT90" s="5734"/>
      <c r="CU90" s="5734"/>
      <c r="CV90" s="5734"/>
      <c r="CW90" s="5734"/>
      <c r="CX90" s="5734"/>
      <c r="CY90" s="4288"/>
    </row>
    <row r="91" spans="2:103" s="3335" customFormat="1" ht="15" customHeight="1">
      <c r="B91" s="91" t="s">
        <v>312</v>
      </c>
      <c r="C91" s="92"/>
      <c r="D91" s="1141"/>
      <c r="E91" s="1141"/>
      <c r="F91" s="1141"/>
      <c r="G91" s="1141"/>
      <c r="H91" s="1141"/>
      <c r="I91" s="1141"/>
      <c r="J91" s="100"/>
      <c r="K91" s="100"/>
      <c r="L91" s="100"/>
      <c r="N91" s="227"/>
      <c r="O91" s="227"/>
      <c r="P91" s="3339"/>
      <c r="Q91" s="3339"/>
      <c r="AN91" s="4371"/>
      <c r="AO91" s="4481"/>
      <c r="AQ91" s="4288"/>
      <c r="BT91" s="4288"/>
      <c r="BV91" s="4288"/>
      <c r="BX91" s="3222"/>
      <c r="BY91" s="3222"/>
      <c r="BZ91" s="3222"/>
      <c r="CA91" s="3222"/>
      <c r="CB91" s="3222"/>
      <c r="CC91" s="3222"/>
      <c r="CD91" s="3222"/>
      <c r="CE91" s="3222"/>
      <c r="CF91" s="3222"/>
      <c r="CG91" s="3222"/>
      <c r="CH91" s="3222"/>
      <c r="CI91" s="3222"/>
      <c r="CJ91" s="3222"/>
      <c r="CK91" s="3222"/>
      <c r="CL91" s="3222"/>
      <c r="CM91" s="3222"/>
      <c r="CN91" s="3222"/>
      <c r="CO91" s="3222"/>
      <c r="CP91" s="3222"/>
      <c r="CQ91" s="3222"/>
      <c r="CR91" s="3222"/>
      <c r="CS91" s="3222"/>
      <c r="CT91" s="3222"/>
      <c r="CU91" s="3222"/>
      <c r="CV91" s="3222"/>
      <c r="CW91" s="3222"/>
      <c r="CX91" s="3222"/>
      <c r="CY91" s="4288"/>
    </row>
    <row r="92" spans="2:103" s="3335" customFormat="1" ht="15" customHeight="1">
      <c r="B92" s="433"/>
      <c r="C92" s="434" t="s">
        <v>313</v>
      </c>
      <c r="D92" s="1141"/>
      <c r="E92" s="1141"/>
      <c r="F92" s="1141"/>
      <c r="G92" s="1141"/>
      <c r="H92" s="1141"/>
      <c r="I92" s="1141"/>
      <c r="J92" s="100"/>
      <c r="K92" s="100"/>
      <c r="L92" s="100"/>
      <c r="N92" s="227"/>
      <c r="O92" s="227"/>
      <c r="P92" s="3339"/>
      <c r="Q92" s="3339"/>
      <c r="AQ92" s="4288"/>
      <c r="BT92" s="4288"/>
      <c r="BV92" s="4288"/>
      <c r="BX92" s="3222"/>
      <c r="BY92" s="3222"/>
      <c r="BZ92" s="3222"/>
      <c r="CA92" s="3222"/>
      <c r="CB92" s="3222"/>
      <c r="CC92" s="3222"/>
      <c r="CD92" s="3222"/>
      <c r="CE92" s="3222"/>
      <c r="CF92" s="3222"/>
      <c r="CG92" s="3222"/>
      <c r="CH92" s="3222"/>
      <c r="CI92" s="3222"/>
      <c r="CJ92" s="3222"/>
      <c r="CK92" s="3222"/>
      <c r="CL92" s="3222"/>
      <c r="CM92" s="3222"/>
      <c r="CN92" s="3222"/>
      <c r="CO92" s="3222"/>
      <c r="CP92" s="3222"/>
      <c r="CQ92" s="3222"/>
      <c r="CR92" s="3222"/>
      <c r="CS92" s="3222"/>
      <c r="CT92" s="3222"/>
      <c r="CU92" s="3222"/>
      <c r="CV92" s="3222"/>
      <c r="CW92" s="3222"/>
      <c r="CX92" s="3222"/>
      <c r="CY92" s="4288"/>
    </row>
    <row r="93" spans="2:103" s="3335" customFormat="1" ht="15" customHeight="1">
      <c r="B93" s="435"/>
      <c r="C93" s="434" t="s">
        <v>314</v>
      </c>
      <c r="D93" s="1141"/>
      <c r="E93" s="1141"/>
      <c r="F93" s="1141"/>
      <c r="G93" s="1141"/>
      <c r="H93" s="1141"/>
      <c r="I93" s="1141"/>
      <c r="J93" s="100"/>
      <c r="K93" s="100"/>
      <c r="L93" s="100"/>
      <c r="N93" s="227"/>
      <c r="O93" s="227"/>
      <c r="P93" s="3339"/>
      <c r="Q93" s="3339"/>
      <c r="AQ93" s="4288"/>
      <c r="BT93" s="4288"/>
      <c r="BV93" s="4288"/>
      <c r="BX93" s="3222"/>
      <c r="BY93" s="3222"/>
      <c r="BZ93" s="3222"/>
      <c r="CA93" s="3222"/>
      <c r="CB93" s="3222"/>
      <c r="CC93" s="3222"/>
      <c r="CD93" s="3222"/>
      <c r="CE93" s="3222"/>
      <c r="CF93" s="3222"/>
      <c r="CG93" s="3222"/>
      <c r="CH93" s="3222"/>
      <c r="CI93" s="3222"/>
      <c r="CJ93" s="3222"/>
      <c r="CK93" s="3222"/>
      <c r="CL93" s="3222"/>
      <c r="CM93" s="3222"/>
      <c r="CN93" s="3222"/>
      <c r="CO93" s="3222"/>
      <c r="CP93" s="3222"/>
      <c r="CQ93" s="3222"/>
      <c r="CR93" s="3222"/>
      <c r="CS93" s="3222"/>
      <c r="CT93" s="3222"/>
      <c r="CU93" s="3222"/>
      <c r="CV93" s="3222"/>
      <c r="CW93" s="3222"/>
      <c r="CX93" s="3222"/>
      <c r="CY93" s="4288"/>
    </row>
    <row r="94" spans="2:103" s="3335" customFormat="1" ht="15" customHeight="1">
      <c r="B94" s="436"/>
      <c r="C94" s="434" t="s">
        <v>315</v>
      </c>
      <c r="D94" s="1141"/>
      <c r="E94" s="1141"/>
      <c r="F94" s="1141"/>
      <c r="G94" s="1141"/>
      <c r="H94" s="1141"/>
      <c r="I94" s="1141"/>
      <c r="J94" s="100"/>
      <c r="K94" s="100"/>
      <c r="L94" s="100"/>
      <c r="N94" s="227"/>
      <c r="O94" s="227"/>
      <c r="P94" s="3339"/>
      <c r="Q94" s="3339"/>
      <c r="AQ94" s="4288"/>
      <c r="BT94" s="4288"/>
      <c r="BV94" s="4288"/>
      <c r="BX94" s="3222"/>
      <c r="BY94" s="3222"/>
      <c r="BZ94" s="3222"/>
      <c r="CA94" s="3222"/>
      <c r="CB94" s="3222"/>
      <c r="CC94" s="3222"/>
      <c r="CD94" s="3222"/>
      <c r="CE94" s="3222"/>
      <c r="CF94" s="3222"/>
      <c r="CG94" s="3222"/>
      <c r="CH94" s="3222"/>
      <c r="CI94" s="3222"/>
      <c r="CJ94" s="3222"/>
      <c r="CK94" s="3222"/>
      <c r="CL94" s="3222"/>
      <c r="CM94" s="3222"/>
      <c r="CN94" s="3222"/>
      <c r="CO94" s="3222"/>
      <c r="CP94" s="3222"/>
      <c r="CQ94" s="3222"/>
      <c r="CR94" s="3222"/>
      <c r="CS94" s="3222"/>
      <c r="CT94" s="3222"/>
      <c r="CU94" s="3222"/>
      <c r="CV94" s="3222"/>
      <c r="CW94" s="3222"/>
      <c r="CX94" s="3222"/>
      <c r="CY94" s="4288"/>
    </row>
    <row r="95" spans="2:103" s="3335" customFormat="1" ht="15" customHeight="1">
      <c r="B95" s="3378"/>
      <c r="C95" s="434" t="s">
        <v>316</v>
      </c>
      <c r="D95" s="1141"/>
      <c r="E95" s="1141"/>
      <c r="F95" s="1141"/>
      <c r="G95" s="1141"/>
      <c r="H95" s="1141"/>
      <c r="I95" s="1141"/>
      <c r="J95" s="100"/>
      <c r="K95" s="100"/>
      <c r="L95" s="100"/>
      <c r="N95" s="227"/>
      <c r="O95" s="227"/>
      <c r="P95" s="3339"/>
      <c r="Q95" s="3339"/>
      <c r="AQ95" s="4288"/>
      <c r="BT95" s="4288"/>
      <c r="BV95" s="4288"/>
      <c r="BX95" s="3222"/>
      <c r="BY95" s="3222"/>
      <c r="BZ95" s="3222"/>
      <c r="CA95" s="3222"/>
      <c r="CB95" s="3222"/>
      <c r="CC95" s="3222"/>
      <c r="CD95" s="3222"/>
      <c r="CE95" s="3222"/>
      <c r="CF95" s="3222"/>
      <c r="CG95" s="3222"/>
      <c r="CH95" s="3222"/>
      <c r="CI95" s="3222"/>
      <c r="CJ95" s="3222"/>
      <c r="CK95" s="3222"/>
      <c r="CL95" s="3222"/>
      <c r="CM95" s="3222"/>
      <c r="CN95" s="3222"/>
      <c r="CO95" s="3222"/>
      <c r="CP95" s="3222"/>
      <c r="CQ95" s="3222"/>
      <c r="CR95" s="3222"/>
      <c r="CS95" s="3222"/>
      <c r="CT95" s="3222"/>
      <c r="CU95" s="3222"/>
      <c r="CV95" s="3222"/>
      <c r="CW95" s="3222"/>
      <c r="CX95" s="3222"/>
      <c r="CY95" s="4288"/>
    </row>
    <row r="96" spans="2:103" s="3335" customFormat="1" ht="15" customHeight="1" thickBot="1">
      <c r="B96" s="1222"/>
      <c r="C96" s="1180"/>
      <c r="D96" s="1141"/>
      <c r="E96" s="1141"/>
      <c r="F96" s="1141"/>
      <c r="G96" s="1141"/>
      <c r="H96" s="1141"/>
      <c r="I96" s="1141"/>
      <c r="J96" s="100"/>
      <c r="K96" s="100"/>
      <c r="L96" s="100"/>
      <c r="N96" s="227"/>
      <c r="O96" s="227"/>
      <c r="P96" s="3339"/>
      <c r="Q96" s="3339"/>
      <c r="AQ96" s="4288"/>
      <c r="BT96" s="4288"/>
      <c r="BX96" s="3222"/>
      <c r="BY96" s="3222"/>
      <c r="BZ96" s="3222"/>
      <c r="CA96" s="3222"/>
      <c r="CB96" s="3222"/>
      <c r="CC96" s="3222"/>
      <c r="CD96" s="3222"/>
      <c r="CE96" s="3222"/>
      <c r="CF96" s="3222"/>
      <c r="CG96" s="3222"/>
      <c r="CH96" s="3222"/>
      <c r="CI96" s="3222"/>
      <c r="CJ96" s="3222"/>
      <c r="CK96" s="3222"/>
      <c r="CL96" s="3222"/>
      <c r="CM96" s="3222"/>
      <c r="CN96" s="3222"/>
      <c r="CO96" s="3222"/>
      <c r="CP96" s="3222"/>
      <c r="CQ96" s="3222"/>
      <c r="CR96" s="3222"/>
      <c r="CS96" s="3222"/>
      <c r="CT96" s="3222"/>
      <c r="CU96" s="3222"/>
      <c r="CV96" s="3222"/>
      <c r="CW96" s="3222"/>
      <c r="CX96" s="3222"/>
    </row>
    <row r="97" spans="2:102" s="3335" customFormat="1" ht="15" customHeight="1" thickBot="1">
      <c r="B97" s="7297" t="s">
        <v>21843</v>
      </c>
      <c r="C97" s="7298"/>
      <c r="D97" s="7298"/>
      <c r="E97" s="7298"/>
      <c r="F97" s="7298"/>
      <c r="G97" s="7298"/>
      <c r="H97" s="7298"/>
      <c r="I97" s="7298"/>
      <c r="J97" s="7298"/>
      <c r="K97" s="7298"/>
      <c r="L97" s="7298"/>
      <c r="M97" s="7299"/>
      <c r="N97" s="227"/>
      <c r="O97" s="227"/>
      <c r="P97" s="3339"/>
      <c r="Q97" s="3339"/>
      <c r="AQ97" s="4288"/>
      <c r="BT97" s="4288"/>
      <c r="BX97" s="1389"/>
      <c r="BY97" s="1389"/>
      <c r="BZ97" s="1389"/>
      <c r="CA97" s="1389"/>
      <c r="CB97" s="1389"/>
      <c r="CC97" s="1389"/>
      <c r="CD97" s="1389"/>
      <c r="CE97" s="1389"/>
      <c r="CF97" s="1389"/>
      <c r="CG97" s="1389"/>
      <c r="CH97" s="1389"/>
      <c r="CI97" s="1389"/>
      <c r="CJ97" s="1389"/>
      <c r="CK97" s="1389"/>
      <c r="CL97" s="1389"/>
      <c r="CM97" s="1389"/>
      <c r="CN97" s="1389"/>
      <c r="CO97" s="1389"/>
      <c r="CP97" s="1389"/>
      <c r="CQ97" s="1389"/>
      <c r="CR97" s="1389"/>
      <c r="CS97" s="1389"/>
      <c r="CT97" s="1389"/>
      <c r="CU97" s="1389"/>
      <c r="CV97" s="1389"/>
      <c r="CW97" s="1389"/>
      <c r="CX97" s="1389"/>
    </row>
    <row r="98" spans="2:102" s="3335" customFormat="1" ht="15" customHeight="1" thickBot="1">
      <c r="B98" s="101"/>
      <c r="C98" s="102"/>
      <c r="D98" s="103"/>
      <c r="E98" s="103"/>
      <c r="F98" s="103"/>
      <c r="G98" s="103"/>
      <c r="H98" s="103"/>
      <c r="I98" s="103"/>
      <c r="J98" s="100"/>
      <c r="K98" s="100"/>
      <c r="L98" s="100"/>
      <c r="N98" s="227"/>
      <c r="O98" s="227"/>
      <c r="P98" s="3339"/>
      <c r="Q98" s="3339"/>
      <c r="AQ98" s="4288"/>
      <c r="BT98" s="4288"/>
      <c r="BX98" s="1389"/>
      <c r="BY98" s="1389"/>
      <c r="BZ98" s="1389"/>
      <c r="CA98" s="1389"/>
      <c r="CB98" s="1389"/>
      <c r="CC98" s="1389"/>
      <c r="CD98" s="1389"/>
      <c r="CE98" s="1389"/>
      <c r="CF98" s="1389"/>
      <c r="CG98" s="1389"/>
      <c r="CH98" s="1389"/>
      <c r="CI98" s="1389"/>
      <c r="CJ98" s="1389"/>
      <c r="CK98" s="1389"/>
      <c r="CL98" s="1389"/>
      <c r="CM98" s="1389"/>
      <c r="CN98" s="1389"/>
      <c r="CO98" s="1389"/>
      <c r="CP98" s="1389"/>
      <c r="CQ98" s="1389"/>
      <c r="CR98" s="1389"/>
      <c r="CS98" s="1389"/>
      <c r="CT98" s="1389"/>
      <c r="CU98" s="1389"/>
      <c r="CV98" s="1389"/>
      <c r="CW98" s="1389"/>
      <c r="CX98" s="1389"/>
    </row>
    <row r="99" spans="2:102" s="3335" customFormat="1" ht="45" customHeight="1" thickBot="1">
      <c r="B99" s="7562" t="s">
        <v>30324</v>
      </c>
      <c r="C99" s="7406"/>
      <c r="D99" s="7406"/>
      <c r="E99" s="7406"/>
      <c r="F99" s="7406"/>
      <c r="G99" s="7406"/>
      <c r="H99" s="7406"/>
      <c r="I99" s="7406"/>
      <c r="J99" s="7406"/>
      <c r="K99" s="7406"/>
      <c r="L99" s="7406"/>
      <c r="M99" s="7407"/>
      <c r="N99" s="227"/>
      <c r="O99" s="227"/>
      <c r="P99" s="3339"/>
      <c r="Q99" s="3339"/>
      <c r="AQ99" s="4288"/>
      <c r="BT99" s="4288"/>
      <c r="BX99" s="1389"/>
      <c r="BY99" s="1389"/>
      <c r="BZ99" s="1389"/>
      <c r="CA99" s="1389"/>
      <c r="CB99" s="1389"/>
      <c r="CC99" s="1389"/>
      <c r="CD99" s="1389"/>
      <c r="CE99" s="1389"/>
      <c r="CF99" s="1389"/>
      <c r="CG99" s="1389"/>
      <c r="CH99" s="1389"/>
      <c r="CI99" s="1389"/>
      <c r="CJ99" s="1389"/>
      <c r="CK99" s="1389"/>
      <c r="CL99" s="1389"/>
      <c r="CM99" s="1389"/>
      <c r="CN99" s="1389"/>
      <c r="CO99" s="1389"/>
      <c r="CP99" s="1389"/>
      <c r="CQ99" s="1389"/>
      <c r="CR99" s="1389"/>
      <c r="CS99" s="1389"/>
      <c r="CT99" s="1389"/>
      <c r="CU99" s="1389"/>
      <c r="CV99" s="1389"/>
      <c r="CW99" s="1389"/>
      <c r="CX99" s="1389"/>
    </row>
    <row r="100" spans="2:102" s="3335" customFormat="1" ht="15" thickBot="1">
      <c r="B100" s="3319"/>
      <c r="C100" s="104"/>
      <c r="D100" s="3319"/>
      <c r="E100" s="3319"/>
      <c r="F100" s="3319"/>
      <c r="G100" s="105"/>
      <c r="H100" s="105"/>
      <c r="I100" s="105"/>
      <c r="J100" s="100"/>
      <c r="K100" s="100"/>
      <c r="L100" s="100"/>
      <c r="AQ100" s="4288"/>
      <c r="BT100" s="4288"/>
      <c r="BX100" s="1389"/>
      <c r="BY100" s="1389"/>
      <c r="BZ100" s="1389"/>
      <c r="CA100" s="1389"/>
      <c r="CB100" s="1389"/>
      <c r="CC100" s="1389"/>
      <c r="CD100" s="1389"/>
      <c r="CE100" s="1389"/>
      <c r="CF100" s="1389"/>
      <c r="CG100" s="1389"/>
      <c r="CH100" s="1389"/>
      <c r="CI100" s="1389"/>
      <c r="CJ100" s="1389"/>
      <c r="CK100" s="1389"/>
      <c r="CL100" s="1389"/>
      <c r="CM100" s="1389"/>
      <c r="CN100" s="1389"/>
      <c r="CO100" s="1389"/>
      <c r="CP100" s="1389"/>
      <c r="CQ100" s="1389"/>
      <c r="CR100" s="1389"/>
      <c r="CS100" s="1389"/>
      <c r="CT100" s="1389"/>
      <c r="CU100" s="1389"/>
      <c r="CV100" s="1389"/>
      <c r="CW100" s="1389"/>
      <c r="CX100" s="1389"/>
    </row>
    <row r="101" spans="2:102" s="3335" customFormat="1" ht="15" customHeight="1">
      <c r="B101" s="195" t="s">
        <v>477</v>
      </c>
      <c r="C101" s="7303" t="s">
        <v>320</v>
      </c>
      <c r="D101" s="7303"/>
      <c r="E101" s="7303"/>
      <c r="F101" s="7303"/>
      <c r="G101" s="7303"/>
      <c r="H101" s="7303"/>
      <c r="I101" s="7303"/>
      <c r="J101" s="7303"/>
      <c r="K101" s="7303"/>
      <c r="L101" s="7303"/>
      <c r="M101" s="7304"/>
      <c r="AQ101" s="4288"/>
      <c r="BT101" s="4288"/>
      <c r="BX101" s="1389"/>
      <c r="BY101" s="1389"/>
      <c r="BZ101" s="1389"/>
      <c r="CA101" s="1389"/>
      <c r="CB101" s="1389"/>
      <c r="CC101" s="1389"/>
      <c r="CD101" s="1389"/>
      <c r="CE101" s="1389"/>
      <c r="CF101" s="1389"/>
      <c r="CG101" s="1389"/>
      <c r="CH101" s="1389"/>
      <c r="CI101" s="1389"/>
      <c r="CJ101" s="1389"/>
      <c r="CK101" s="1389"/>
      <c r="CL101" s="1389"/>
      <c r="CM101" s="1389"/>
      <c r="CN101" s="1389"/>
      <c r="CO101" s="1389"/>
      <c r="CP101" s="1389"/>
      <c r="CQ101" s="1389"/>
      <c r="CR101" s="1389"/>
      <c r="CS101" s="1389"/>
      <c r="CT101" s="1389"/>
      <c r="CU101" s="1389"/>
      <c r="CV101" s="1389"/>
      <c r="CW101" s="1389"/>
      <c r="CX101" s="1389"/>
    </row>
    <row r="102" spans="2:102" s="3335" customFormat="1" ht="15" customHeight="1">
      <c r="B102" s="3471" t="s">
        <v>478</v>
      </c>
      <c r="C102" s="7462" t="str">
        <f>$C$5</f>
        <v>General parameters</v>
      </c>
      <c r="D102" s="7399"/>
      <c r="E102" s="7399"/>
      <c r="F102" s="7399"/>
      <c r="G102" s="7399"/>
      <c r="H102" s="7399"/>
      <c r="I102" s="7399"/>
      <c r="J102" s="7399"/>
      <c r="K102" s="7399"/>
      <c r="L102" s="7399"/>
      <c r="M102" s="7400"/>
      <c r="AQ102" s="4288"/>
      <c r="BT102" s="4288"/>
      <c r="BX102" s="1389"/>
      <c r="BY102" s="1389"/>
      <c r="BZ102" s="1389"/>
      <c r="CA102" s="1389"/>
      <c r="CB102" s="1389"/>
      <c r="CC102" s="1389"/>
      <c r="CD102" s="1389"/>
      <c r="CE102" s="1389"/>
      <c r="CF102" s="1389"/>
      <c r="CG102" s="1389"/>
      <c r="CH102" s="1389"/>
      <c r="CI102" s="1389"/>
      <c r="CJ102" s="1389"/>
      <c r="CK102" s="1389"/>
      <c r="CL102" s="1389"/>
      <c r="CM102" s="1389"/>
      <c r="CN102" s="1389"/>
      <c r="CO102" s="1389"/>
      <c r="CP102" s="1389"/>
      <c r="CQ102" s="1389"/>
      <c r="CR102" s="1389"/>
      <c r="CS102" s="1389"/>
      <c r="CT102" s="1389"/>
      <c r="CU102" s="1389"/>
      <c r="CV102" s="1389"/>
      <c r="CW102" s="1389"/>
      <c r="CX102" s="1389"/>
    </row>
    <row r="103" spans="2:102" s="3335" customFormat="1" ht="15" customHeight="1">
      <c r="B103" s="438">
        <v>1</v>
      </c>
      <c r="C103" s="7556" t="s">
        <v>21844</v>
      </c>
      <c r="D103" s="7556"/>
      <c r="E103" s="7556"/>
      <c r="F103" s="7556"/>
      <c r="G103" s="7556"/>
      <c r="H103" s="7556"/>
      <c r="I103" s="7556"/>
      <c r="J103" s="7556"/>
      <c r="K103" s="7556"/>
      <c r="L103" s="7556"/>
      <c r="M103" s="7557"/>
      <c r="AQ103" s="4288"/>
      <c r="BT103" s="4288"/>
      <c r="BX103" s="1389"/>
      <c r="BY103" s="1389"/>
      <c r="BZ103" s="1389"/>
      <c r="CA103" s="1389"/>
      <c r="CB103" s="1389"/>
      <c r="CC103" s="1389"/>
      <c r="CD103" s="1389"/>
      <c r="CE103" s="1389"/>
      <c r="CF103" s="1389"/>
      <c r="CG103" s="1389"/>
      <c r="CH103" s="1389"/>
      <c r="CI103" s="1389"/>
      <c r="CJ103" s="1389"/>
      <c r="CK103" s="1389"/>
      <c r="CL103" s="1389"/>
      <c r="CM103" s="1389"/>
      <c r="CN103" s="1389"/>
      <c r="CO103" s="1389"/>
      <c r="CP103" s="1389"/>
      <c r="CQ103" s="1389"/>
      <c r="CR103" s="1389"/>
      <c r="CS103" s="1389"/>
      <c r="CT103" s="1389"/>
      <c r="CU103" s="1389"/>
      <c r="CV103" s="1389"/>
      <c r="CW103" s="1389"/>
      <c r="CX103" s="1389"/>
    </row>
    <row r="104" spans="2:102" s="3335" customFormat="1" ht="15" customHeight="1">
      <c r="B104" s="3471" t="s">
        <v>492</v>
      </c>
      <c r="C104" s="7462" t="str">
        <f>$C$8</f>
        <v>Time value of money adjustment for export incentive</v>
      </c>
      <c r="D104" s="7399"/>
      <c r="E104" s="7399"/>
      <c r="F104" s="7399"/>
      <c r="G104" s="7399"/>
      <c r="H104" s="7399"/>
      <c r="I104" s="7399"/>
      <c r="J104" s="7399"/>
      <c r="K104" s="7399"/>
      <c r="L104" s="7399"/>
      <c r="M104" s="7400"/>
      <c r="AQ104" s="4288"/>
      <c r="BT104" s="4288"/>
      <c r="BX104" s="1389"/>
      <c r="BY104" s="1389"/>
      <c r="BZ104" s="1389"/>
      <c r="CA104" s="1389"/>
      <c r="CB104" s="1389"/>
      <c r="CC104" s="1389"/>
      <c r="CD104" s="1389"/>
      <c r="CE104" s="1389"/>
      <c r="CF104" s="1389"/>
      <c r="CG104" s="1389"/>
      <c r="CH104" s="1389"/>
      <c r="CI104" s="1389"/>
      <c r="CJ104" s="1389"/>
      <c r="CK104" s="1389"/>
      <c r="CL104" s="1389"/>
      <c r="CM104" s="1389"/>
      <c r="CN104" s="1389"/>
      <c r="CO104" s="1389"/>
      <c r="CP104" s="1389"/>
      <c r="CQ104" s="1389"/>
      <c r="CR104" s="1389"/>
      <c r="CS104" s="1389"/>
      <c r="CT104" s="1389"/>
      <c r="CU104" s="1389"/>
      <c r="CV104" s="1389"/>
      <c r="CW104" s="1389"/>
      <c r="CX104" s="1389"/>
    </row>
    <row r="105" spans="2:102" s="3335" customFormat="1" ht="15" customHeight="1">
      <c r="B105" s="438">
        <v>2</v>
      </c>
      <c r="C105" s="7556" t="s">
        <v>21845</v>
      </c>
      <c r="D105" s="7556"/>
      <c r="E105" s="7556"/>
      <c r="F105" s="7556"/>
      <c r="G105" s="7556"/>
      <c r="H105" s="7556"/>
      <c r="I105" s="7556"/>
      <c r="J105" s="7556"/>
      <c r="K105" s="7556"/>
      <c r="L105" s="7556"/>
      <c r="M105" s="7557"/>
      <c r="AQ105" s="4288"/>
      <c r="BT105" s="4288"/>
    </row>
    <row r="106" spans="2:102" s="3335" customFormat="1" ht="15" customHeight="1">
      <c r="B106" s="438">
        <v>3</v>
      </c>
      <c r="C106" s="7683" t="s">
        <v>21846</v>
      </c>
      <c r="D106" s="7556"/>
      <c r="E106" s="7556"/>
      <c r="F106" s="7556"/>
      <c r="G106" s="7556"/>
      <c r="H106" s="7556"/>
      <c r="I106" s="7556"/>
      <c r="J106" s="7556"/>
      <c r="K106" s="7556"/>
      <c r="L106" s="7556"/>
      <c r="M106" s="7557"/>
      <c r="AQ106" s="4288"/>
      <c r="BT106" s="4288"/>
    </row>
    <row r="107" spans="2:102" s="3335" customFormat="1" ht="15" customHeight="1">
      <c r="B107" s="3471" t="s">
        <v>504</v>
      </c>
      <c r="C107" s="7462" t="str">
        <f>C12</f>
        <v>New export 1</v>
      </c>
      <c r="D107" s="7399"/>
      <c r="E107" s="7399"/>
      <c r="F107" s="7399"/>
      <c r="G107" s="7399"/>
      <c r="H107" s="7399"/>
      <c r="I107" s="7399"/>
      <c r="J107" s="7399"/>
      <c r="K107" s="7399"/>
      <c r="L107" s="7399"/>
      <c r="M107" s="7400"/>
      <c r="AQ107" s="4288"/>
      <c r="BT107" s="4288"/>
    </row>
    <row r="108" spans="2:102" s="3335" customFormat="1" ht="15" customHeight="1">
      <c r="B108" s="438">
        <v>4</v>
      </c>
      <c r="C108" s="7556" t="s">
        <v>21847</v>
      </c>
      <c r="D108" s="7556"/>
      <c r="E108" s="7556"/>
      <c r="F108" s="7556"/>
      <c r="G108" s="7556"/>
      <c r="H108" s="7556"/>
      <c r="I108" s="7556"/>
      <c r="J108" s="7556"/>
      <c r="K108" s="7556"/>
      <c r="L108" s="7556"/>
      <c r="M108" s="7557"/>
      <c r="AQ108" s="4288"/>
      <c r="BT108" s="4288"/>
    </row>
    <row r="109" spans="2:102" s="3335" customFormat="1" ht="15" customHeight="1">
      <c r="B109" s="438">
        <v>5</v>
      </c>
      <c r="C109" s="7556" t="s">
        <v>21848</v>
      </c>
      <c r="D109" s="7556"/>
      <c r="E109" s="7556"/>
      <c r="F109" s="7556"/>
      <c r="G109" s="7556"/>
      <c r="H109" s="7556"/>
      <c r="I109" s="7556"/>
      <c r="J109" s="7556"/>
      <c r="K109" s="7556"/>
      <c r="L109" s="7556"/>
      <c r="M109" s="7557"/>
      <c r="AQ109" s="4288"/>
      <c r="BT109" s="4288"/>
    </row>
    <row r="110" spans="2:102" s="3335" customFormat="1" ht="15" customHeight="1">
      <c r="B110" s="438">
        <v>6</v>
      </c>
      <c r="C110" s="7684" t="s">
        <v>21741</v>
      </c>
      <c r="D110" s="7684"/>
      <c r="E110" s="7684"/>
      <c r="F110" s="7684"/>
      <c r="G110" s="7684"/>
      <c r="H110" s="7684"/>
      <c r="I110" s="7684"/>
      <c r="J110" s="7684"/>
      <c r="K110" s="7684"/>
      <c r="L110" s="7684"/>
      <c r="M110" s="7685"/>
      <c r="AQ110" s="4288"/>
      <c r="BT110" s="4288"/>
    </row>
    <row r="111" spans="2:102" s="3335" customFormat="1" ht="15" customHeight="1">
      <c r="B111" s="438">
        <v>7</v>
      </c>
      <c r="C111" s="7684" t="s">
        <v>21743</v>
      </c>
      <c r="D111" s="7684"/>
      <c r="E111" s="7684"/>
      <c r="F111" s="7684"/>
      <c r="G111" s="7684"/>
      <c r="H111" s="7684"/>
      <c r="I111" s="7684"/>
      <c r="J111" s="7684"/>
      <c r="K111" s="7684"/>
      <c r="L111" s="7684"/>
      <c r="M111" s="7685"/>
      <c r="AQ111" s="4288"/>
      <c r="BT111" s="4288"/>
    </row>
    <row r="112" spans="2:102" s="3335" customFormat="1" ht="15" customHeight="1">
      <c r="B112" s="438">
        <v>8</v>
      </c>
      <c r="C112" s="7556" t="s">
        <v>21849</v>
      </c>
      <c r="D112" s="7556"/>
      <c r="E112" s="7556"/>
      <c r="F112" s="7556"/>
      <c r="G112" s="7556"/>
      <c r="H112" s="7556"/>
      <c r="I112" s="7556"/>
      <c r="J112" s="7556"/>
      <c r="K112" s="7556"/>
      <c r="L112" s="7556"/>
      <c r="M112" s="7557"/>
      <c r="AQ112" s="4288"/>
      <c r="BT112" s="4288"/>
    </row>
    <row r="113" spans="2:72" s="3335" customFormat="1" ht="15" customHeight="1">
      <c r="B113" s="438">
        <v>9</v>
      </c>
      <c r="C113" s="7556" t="s">
        <v>21850</v>
      </c>
      <c r="D113" s="7556"/>
      <c r="E113" s="7556"/>
      <c r="F113" s="7556"/>
      <c r="G113" s="7556"/>
      <c r="H113" s="7556"/>
      <c r="I113" s="7556"/>
      <c r="J113" s="7556"/>
      <c r="K113" s="7556"/>
      <c r="L113" s="7556"/>
      <c r="M113" s="7557"/>
      <c r="AQ113" s="4288"/>
      <c r="BT113" s="4288"/>
    </row>
    <row r="114" spans="2:72" s="3335" customFormat="1" ht="15" customHeight="1">
      <c r="B114" s="438">
        <v>10</v>
      </c>
      <c r="C114" s="7556" t="s">
        <v>21851</v>
      </c>
      <c r="D114" s="7556"/>
      <c r="E114" s="7556"/>
      <c r="F114" s="7556"/>
      <c r="G114" s="7556"/>
      <c r="H114" s="7556"/>
      <c r="I114" s="7556"/>
      <c r="J114" s="7556"/>
      <c r="K114" s="7556"/>
      <c r="L114" s="7556"/>
      <c r="M114" s="7557"/>
      <c r="AQ114" s="4288"/>
      <c r="BT114" s="4288"/>
    </row>
    <row r="115" spans="2:72" s="3335" customFormat="1" ht="15" customHeight="1">
      <c r="B115" s="438">
        <v>11</v>
      </c>
      <c r="C115" s="7556" t="s">
        <v>21852</v>
      </c>
      <c r="D115" s="7556"/>
      <c r="E115" s="7556"/>
      <c r="F115" s="7556"/>
      <c r="G115" s="7556"/>
      <c r="H115" s="7556"/>
      <c r="I115" s="7556"/>
      <c r="J115" s="7556"/>
      <c r="K115" s="7556"/>
      <c r="L115" s="7556"/>
      <c r="M115" s="7557"/>
      <c r="AQ115" s="4288"/>
      <c r="BT115" s="4288"/>
    </row>
    <row r="116" spans="2:72" s="3335" customFormat="1" ht="15" customHeight="1">
      <c r="B116" s="438">
        <v>12</v>
      </c>
      <c r="C116" s="7556" t="s">
        <v>21853</v>
      </c>
      <c r="D116" s="7556"/>
      <c r="E116" s="7556"/>
      <c r="F116" s="7556"/>
      <c r="G116" s="7556"/>
      <c r="H116" s="7556"/>
      <c r="I116" s="7556"/>
      <c r="J116" s="7556"/>
      <c r="K116" s="7556"/>
      <c r="L116" s="7556"/>
      <c r="M116" s="7557"/>
      <c r="AQ116" s="4288"/>
      <c r="BT116" s="4288"/>
    </row>
    <row r="117" spans="2:72" s="3335" customFormat="1" ht="15" customHeight="1">
      <c r="B117" s="3471" t="s">
        <v>506</v>
      </c>
      <c r="C117" s="7462" t="str">
        <f>C23</f>
        <v>New export 2</v>
      </c>
      <c r="D117" s="7399"/>
      <c r="E117" s="7399"/>
      <c r="F117" s="7399"/>
      <c r="G117" s="7399"/>
      <c r="H117" s="7399"/>
      <c r="I117" s="7399"/>
      <c r="J117" s="7399"/>
      <c r="K117" s="7399"/>
      <c r="L117" s="7399"/>
      <c r="M117" s="7400"/>
      <c r="AQ117" s="4288"/>
      <c r="BT117" s="4288"/>
    </row>
    <row r="118" spans="2:72" s="3335" customFormat="1" ht="15" customHeight="1">
      <c r="B118" s="438">
        <v>13</v>
      </c>
      <c r="C118" s="7556" t="s">
        <v>21847</v>
      </c>
      <c r="D118" s="7556"/>
      <c r="E118" s="7556"/>
      <c r="F118" s="7556"/>
      <c r="G118" s="7556"/>
      <c r="H118" s="7556"/>
      <c r="I118" s="7556"/>
      <c r="J118" s="7556"/>
      <c r="K118" s="7556"/>
      <c r="L118" s="7556"/>
      <c r="M118" s="7557"/>
      <c r="AQ118" s="4288"/>
      <c r="BT118" s="4288"/>
    </row>
    <row r="119" spans="2:72" s="3335" customFormat="1" ht="15" customHeight="1">
      <c r="B119" s="438">
        <v>14</v>
      </c>
      <c r="C119" s="7556" t="s">
        <v>21848</v>
      </c>
      <c r="D119" s="7556"/>
      <c r="E119" s="7556"/>
      <c r="F119" s="7556"/>
      <c r="G119" s="7556"/>
      <c r="H119" s="7556"/>
      <c r="I119" s="7556"/>
      <c r="J119" s="7556"/>
      <c r="K119" s="7556"/>
      <c r="L119" s="7556"/>
      <c r="M119" s="7557"/>
      <c r="AQ119" s="4288"/>
      <c r="BT119" s="4288"/>
    </row>
    <row r="120" spans="2:72" s="3335" customFormat="1" ht="15" customHeight="1">
      <c r="B120" s="438">
        <v>15</v>
      </c>
      <c r="C120" s="7684" t="s">
        <v>21741</v>
      </c>
      <c r="D120" s="7684"/>
      <c r="E120" s="7684"/>
      <c r="F120" s="7684"/>
      <c r="G120" s="7684"/>
      <c r="H120" s="7684"/>
      <c r="I120" s="7684"/>
      <c r="J120" s="7684"/>
      <c r="K120" s="7684"/>
      <c r="L120" s="7684"/>
      <c r="M120" s="7685"/>
      <c r="AQ120" s="4288"/>
      <c r="BT120" s="4288"/>
    </row>
    <row r="121" spans="2:72" s="3335" customFormat="1" ht="15" customHeight="1">
      <c r="B121" s="438">
        <v>16</v>
      </c>
      <c r="C121" s="7684" t="s">
        <v>21743</v>
      </c>
      <c r="D121" s="7684"/>
      <c r="E121" s="7684"/>
      <c r="F121" s="7684"/>
      <c r="G121" s="7684"/>
      <c r="H121" s="7684"/>
      <c r="I121" s="7684"/>
      <c r="J121" s="7684"/>
      <c r="K121" s="7684"/>
      <c r="L121" s="7684"/>
      <c r="M121" s="7685"/>
      <c r="AQ121" s="4288"/>
      <c r="BT121" s="4288"/>
    </row>
    <row r="122" spans="2:72" s="3335" customFormat="1" ht="15" customHeight="1">
      <c r="B122" s="438">
        <v>17</v>
      </c>
      <c r="C122" s="7556" t="s">
        <v>21849</v>
      </c>
      <c r="D122" s="7556"/>
      <c r="E122" s="7556"/>
      <c r="F122" s="7556"/>
      <c r="G122" s="7556"/>
      <c r="H122" s="7556"/>
      <c r="I122" s="7556"/>
      <c r="J122" s="7556"/>
      <c r="K122" s="7556"/>
      <c r="L122" s="7556"/>
      <c r="M122" s="7557"/>
      <c r="AQ122" s="4288"/>
      <c r="BT122" s="4288"/>
    </row>
    <row r="123" spans="2:72" s="3335" customFormat="1" ht="15" customHeight="1">
      <c r="B123" s="438">
        <v>18</v>
      </c>
      <c r="C123" s="7556" t="s">
        <v>21850</v>
      </c>
      <c r="D123" s="7556"/>
      <c r="E123" s="7556"/>
      <c r="F123" s="7556"/>
      <c r="G123" s="7556"/>
      <c r="H123" s="7556"/>
      <c r="I123" s="7556"/>
      <c r="J123" s="7556"/>
      <c r="K123" s="7556"/>
      <c r="L123" s="7556"/>
      <c r="M123" s="7557"/>
      <c r="AQ123" s="4288"/>
      <c r="BT123" s="4288"/>
    </row>
    <row r="124" spans="2:72" s="3335" customFormat="1" ht="15" customHeight="1">
      <c r="B124" s="438">
        <v>19</v>
      </c>
      <c r="C124" s="7556" t="s">
        <v>21851</v>
      </c>
      <c r="D124" s="7556"/>
      <c r="E124" s="7556"/>
      <c r="F124" s="7556"/>
      <c r="G124" s="7556"/>
      <c r="H124" s="7556"/>
      <c r="I124" s="7556"/>
      <c r="J124" s="7556"/>
      <c r="K124" s="7556"/>
      <c r="L124" s="7556"/>
      <c r="M124" s="7557"/>
      <c r="AQ124" s="4288"/>
      <c r="BT124" s="4288"/>
    </row>
    <row r="125" spans="2:72" s="3335" customFormat="1" ht="15" customHeight="1">
      <c r="B125" s="438">
        <v>20</v>
      </c>
      <c r="C125" s="7556" t="s">
        <v>21852</v>
      </c>
      <c r="D125" s="7556"/>
      <c r="E125" s="7556"/>
      <c r="F125" s="7556"/>
      <c r="G125" s="7556"/>
      <c r="H125" s="7556"/>
      <c r="I125" s="7556"/>
      <c r="J125" s="7556"/>
      <c r="K125" s="7556"/>
      <c r="L125" s="7556"/>
      <c r="M125" s="7557"/>
      <c r="AQ125" s="4288"/>
      <c r="BT125" s="4288"/>
    </row>
    <row r="126" spans="2:72" s="3335" customFormat="1" ht="15" customHeight="1">
      <c r="B126" s="438">
        <v>21</v>
      </c>
      <c r="C126" s="7556" t="s">
        <v>21853</v>
      </c>
      <c r="D126" s="7556"/>
      <c r="E126" s="7556"/>
      <c r="F126" s="7556"/>
      <c r="G126" s="7556"/>
      <c r="H126" s="7556"/>
      <c r="I126" s="7556"/>
      <c r="J126" s="7556"/>
      <c r="K126" s="7556"/>
      <c r="L126" s="7556"/>
      <c r="M126" s="7557"/>
      <c r="AQ126" s="4288"/>
      <c r="BT126" s="4288"/>
    </row>
    <row r="127" spans="2:72" s="3335" customFormat="1" ht="15" customHeight="1">
      <c r="B127" s="3471" t="s">
        <v>508</v>
      </c>
      <c r="C127" s="7462" t="str">
        <f>C34</f>
        <v>New export 3</v>
      </c>
      <c r="D127" s="7399"/>
      <c r="E127" s="7399"/>
      <c r="F127" s="7399"/>
      <c r="G127" s="7399"/>
      <c r="H127" s="7399"/>
      <c r="I127" s="7399"/>
      <c r="J127" s="7399"/>
      <c r="K127" s="7399"/>
      <c r="L127" s="7399"/>
      <c r="M127" s="7400"/>
      <c r="AQ127" s="4288"/>
      <c r="BT127" s="4288"/>
    </row>
    <row r="128" spans="2:72" s="3335" customFormat="1" ht="15" customHeight="1">
      <c r="B128" s="438">
        <v>22</v>
      </c>
      <c r="C128" s="7556" t="s">
        <v>21847</v>
      </c>
      <c r="D128" s="7556"/>
      <c r="E128" s="7556"/>
      <c r="F128" s="7556"/>
      <c r="G128" s="7556"/>
      <c r="H128" s="7556"/>
      <c r="I128" s="7556"/>
      <c r="J128" s="7556"/>
      <c r="K128" s="7556"/>
      <c r="L128" s="7556"/>
      <c r="M128" s="7557"/>
      <c r="AQ128" s="4288"/>
      <c r="BT128" s="4288"/>
    </row>
    <row r="129" spans="2:72" s="3335" customFormat="1" ht="15" customHeight="1">
      <c r="B129" s="438">
        <v>23</v>
      </c>
      <c r="C129" s="7556" t="s">
        <v>21848</v>
      </c>
      <c r="D129" s="7556"/>
      <c r="E129" s="7556"/>
      <c r="F129" s="7556"/>
      <c r="G129" s="7556"/>
      <c r="H129" s="7556"/>
      <c r="I129" s="7556"/>
      <c r="J129" s="7556"/>
      <c r="K129" s="7556"/>
      <c r="L129" s="7556"/>
      <c r="M129" s="7557"/>
      <c r="AQ129" s="4288"/>
      <c r="BT129" s="4288"/>
    </row>
    <row r="130" spans="2:72" s="3335" customFormat="1" ht="15" customHeight="1">
      <c r="B130" s="438">
        <v>24</v>
      </c>
      <c r="C130" s="7684" t="s">
        <v>21741</v>
      </c>
      <c r="D130" s="7684"/>
      <c r="E130" s="7684"/>
      <c r="F130" s="7684"/>
      <c r="G130" s="7684"/>
      <c r="H130" s="7684"/>
      <c r="I130" s="7684"/>
      <c r="J130" s="7684"/>
      <c r="K130" s="7684"/>
      <c r="L130" s="7684"/>
      <c r="M130" s="7685"/>
      <c r="AQ130" s="4288"/>
      <c r="BT130" s="4288"/>
    </row>
    <row r="131" spans="2:72" s="3335" customFormat="1" ht="15" customHeight="1">
      <c r="B131" s="438">
        <v>25</v>
      </c>
      <c r="C131" s="7684" t="s">
        <v>21743</v>
      </c>
      <c r="D131" s="7684"/>
      <c r="E131" s="7684"/>
      <c r="F131" s="7684"/>
      <c r="G131" s="7684"/>
      <c r="H131" s="7684"/>
      <c r="I131" s="7684"/>
      <c r="J131" s="7684"/>
      <c r="K131" s="7684"/>
      <c r="L131" s="7684"/>
      <c r="M131" s="7685"/>
      <c r="AQ131" s="4288"/>
      <c r="BT131" s="4288"/>
    </row>
    <row r="132" spans="2:72" s="3335" customFormat="1" ht="15" customHeight="1">
      <c r="B132" s="438">
        <v>26</v>
      </c>
      <c r="C132" s="7556" t="s">
        <v>21849</v>
      </c>
      <c r="D132" s="7556"/>
      <c r="E132" s="7556"/>
      <c r="F132" s="7556"/>
      <c r="G132" s="7556"/>
      <c r="H132" s="7556"/>
      <c r="I132" s="7556"/>
      <c r="J132" s="7556"/>
      <c r="K132" s="7556"/>
      <c r="L132" s="7556"/>
      <c r="M132" s="7557"/>
      <c r="AQ132" s="4288"/>
      <c r="BT132" s="4288"/>
    </row>
    <row r="133" spans="2:72" s="3335" customFormat="1" ht="15" customHeight="1">
      <c r="B133" s="438">
        <v>27</v>
      </c>
      <c r="C133" s="7556" t="s">
        <v>21850</v>
      </c>
      <c r="D133" s="7556"/>
      <c r="E133" s="7556"/>
      <c r="F133" s="7556"/>
      <c r="G133" s="7556"/>
      <c r="H133" s="7556"/>
      <c r="I133" s="7556"/>
      <c r="J133" s="7556"/>
      <c r="K133" s="7556"/>
      <c r="L133" s="7556"/>
      <c r="M133" s="7557"/>
      <c r="AQ133" s="4288"/>
      <c r="BT133" s="4288"/>
    </row>
    <row r="134" spans="2:72" s="3335" customFormat="1" ht="15" customHeight="1">
      <c r="B134" s="438">
        <v>28</v>
      </c>
      <c r="C134" s="7556" t="s">
        <v>21851</v>
      </c>
      <c r="D134" s="7556"/>
      <c r="E134" s="7556"/>
      <c r="F134" s="7556"/>
      <c r="G134" s="7556"/>
      <c r="H134" s="7556"/>
      <c r="I134" s="7556"/>
      <c r="J134" s="7556"/>
      <c r="K134" s="7556"/>
      <c r="L134" s="7556"/>
      <c r="M134" s="7557"/>
      <c r="AQ134" s="4288"/>
      <c r="BT134" s="4288"/>
    </row>
    <row r="135" spans="2:72" s="3335" customFormat="1" ht="15" customHeight="1">
      <c r="B135" s="438">
        <v>29</v>
      </c>
      <c r="C135" s="7556" t="s">
        <v>21852</v>
      </c>
      <c r="D135" s="7556"/>
      <c r="E135" s="7556"/>
      <c r="F135" s="7556"/>
      <c r="G135" s="7556"/>
      <c r="H135" s="7556"/>
      <c r="I135" s="7556"/>
      <c r="J135" s="7556"/>
      <c r="K135" s="7556"/>
      <c r="L135" s="7556"/>
      <c r="M135" s="7557"/>
      <c r="AQ135" s="4288"/>
      <c r="BT135" s="4288"/>
    </row>
    <row r="136" spans="2:72" s="3335" customFormat="1" ht="15" customHeight="1">
      <c r="B136" s="438">
        <v>30</v>
      </c>
      <c r="C136" s="7556" t="s">
        <v>21853</v>
      </c>
      <c r="D136" s="7556"/>
      <c r="E136" s="7556"/>
      <c r="F136" s="7556"/>
      <c r="G136" s="7556"/>
      <c r="H136" s="7556"/>
      <c r="I136" s="7556"/>
      <c r="J136" s="7556"/>
      <c r="K136" s="7556"/>
      <c r="L136" s="7556"/>
      <c r="M136" s="7557"/>
      <c r="AQ136" s="4288"/>
      <c r="BT136" s="4288"/>
    </row>
    <row r="137" spans="2:72" s="3335" customFormat="1" ht="15" customHeight="1">
      <c r="B137" s="3471" t="s">
        <v>1931</v>
      </c>
      <c r="C137" s="7462" t="str">
        <f>$C$45</f>
        <v>Total value of export incentive</v>
      </c>
      <c r="D137" s="7399"/>
      <c r="E137" s="7399"/>
      <c r="F137" s="7399"/>
      <c r="G137" s="7399"/>
      <c r="H137" s="7399"/>
      <c r="I137" s="7399"/>
      <c r="J137" s="7399"/>
      <c r="K137" s="7399"/>
      <c r="L137" s="7399"/>
      <c r="M137" s="7400"/>
      <c r="AQ137" s="4288"/>
      <c r="BT137" s="4288"/>
    </row>
    <row r="138" spans="2:72" s="3335" customFormat="1" ht="15" customHeight="1">
      <c r="B138" s="438">
        <v>31</v>
      </c>
      <c r="C138" s="7686" t="s">
        <v>21854</v>
      </c>
      <c r="D138" s="7686"/>
      <c r="E138" s="7686"/>
      <c r="F138" s="7686"/>
      <c r="G138" s="7686"/>
      <c r="H138" s="7686"/>
      <c r="I138" s="7686"/>
      <c r="J138" s="7686"/>
      <c r="K138" s="7686"/>
      <c r="L138" s="7686"/>
      <c r="M138" s="7687"/>
      <c r="AQ138" s="4288"/>
      <c r="BT138" s="4288"/>
    </row>
    <row r="139" spans="2:72" s="3335" customFormat="1" ht="15" customHeight="1">
      <c r="B139" s="438">
        <v>32</v>
      </c>
      <c r="C139" s="7686" t="s">
        <v>21855</v>
      </c>
      <c r="D139" s="7686"/>
      <c r="E139" s="7686"/>
      <c r="F139" s="7686"/>
      <c r="G139" s="7686"/>
      <c r="H139" s="7686"/>
      <c r="I139" s="7686"/>
      <c r="J139" s="7686"/>
      <c r="K139" s="7686"/>
      <c r="L139" s="7686"/>
      <c r="M139" s="7687"/>
      <c r="AQ139" s="4288"/>
      <c r="BT139" s="4288"/>
    </row>
    <row r="140" spans="2:72" s="3335" customFormat="1" ht="15" customHeight="1">
      <c r="B140" s="438">
        <v>33</v>
      </c>
      <c r="C140" s="7686" t="s">
        <v>21856</v>
      </c>
      <c r="D140" s="7686"/>
      <c r="E140" s="7686"/>
      <c r="F140" s="7686"/>
      <c r="G140" s="7686"/>
      <c r="H140" s="7686"/>
      <c r="I140" s="7686"/>
      <c r="J140" s="7686"/>
      <c r="K140" s="7686"/>
      <c r="L140" s="7686"/>
      <c r="M140" s="7687"/>
      <c r="AQ140" s="4288"/>
      <c r="BT140" s="4288"/>
    </row>
    <row r="141" spans="2:72" s="3335" customFormat="1" ht="15" customHeight="1">
      <c r="B141" s="3471" t="s">
        <v>2491</v>
      </c>
      <c r="C141" s="7462" t="str">
        <f>$C$50</f>
        <v>Time value of money adjustment for import incentive</v>
      </c>
      <c r="D141" s="7399"/>
      <c r="E141" s="7399"/>
      <c r="F141" s="7399"/>
      <c r="G141" s="7399"/>
      <c r="H141" s="7399"/>
      <c r="I141" s="7399"/>
      <c r="J141" s="7399"/>
      <c r="K141" s="7399"/>
      <c r="L141" s="7399"/>
      <c r="M141" s="7400"/>
      <c r="AQ141" s="4288"/>
      <c r="BT141" s="4288"/>
    </row>
    <row r="142" spans="2:72" s="3335" customFormat="1" ht="15" customHeight="1">
      <c r="B142" s="438">
        <v>34</v>
      </c>
      <c r="C142" s="7556" t="s">
        <v>21845</v>
      </c>
      <c r="D142" s="7556"/>
      <c r="E142" s="7556"/>
      <c r="F142" s="7556"/>
      <c r="G142" s="7556"/>
      <c r="H142" s="7556"/>
      <c r="I142" s="7556"/>
      <c r="J142" s="7556"/>
      <c r="K142" s="7556"/>
      <c r="L142" s="7556"/>
      <c r="M142" s="7557"/>
      <c r="AQ142" s="4288"/>
      <c r="BT142" s="4288"/>
    </row>
    <row r="143" spans="2:72" s="3335" customFormat="1" ht="15" customHeight="1">
      <c r="B143" s="438">
        <v>35</v>
      </c>
      <c r="C143" s="7683" t="s">
        <v>21857</v>
      </c>
      <c r="D143" s="7556"/>
      <c r="E143" s="7556"/>
      <c r="F143" s="7556"/>
      <c r="G143" s="7556"/>
      <c r="H143" s="7556"/>
      <c r="I143" s="7556"/>
      <c r="J143" s="7556"/>
      <c r="K143" s="7556"/>
      <c r="L143" s="7556"/>
      <c r="M143" s="7557"/>
      <c r="AQ143" s="4288"/>
      <c r="BT143" s="4288"/>
    </row>
    <row r="144" spans="2:72" s="3335" customFormat="1" ht="15" customHeight="1">
      <c r="B144" s="3471" t="s">
        <v>1933</v>
      </c>
      <c r="C144" s="7462" t="str">
        <f>C54</f>
        <v>New import 1</v>
      </c>
      <c r="D144" s="7399"/>
      <c r="E144" s="7399"/>
      <c r="F144" s="7399"/>
      <c r="G144" s="7399"/>
      <c r="H144" s="7399"/>
      <c r="I144" s="7399"/>
      <c r="J144" s="7399"/>
      <c r="K144" s="7399"/>
      <c r="L144" s="7399"/>
      <c r="M144" s="7400"/>
      <c r="AQ144" s="4288"/>
      <c r="BT144" s="4288"/>
    </row>
    <row r="145" spans="2:72" s="3335" customFormat="1" ht="15" customHeight="1">
      <c r="B145" s="438">
        <v>36</v>
      </c>
      <c r="C145" s="7556" t="s">
        <v>21858</v>
      </c>
      <c r="D145" s="7556"/>
      <c r="E145" s="7556"/>
      <c r="F145" s="7556"/>
      <c r="G145" s="7556"/>
      <c r="H145" s="7556"/>
      <c r="I145" s="7556"/>
      <c r="J145" s="7556"/>
      <c r="K145" s="7556"/>
      <c r="L145" s="7556"/>
      <c r="M145" s="7557"/>
      <c r="AQ145" s="4288"/>
      <c r="BT145" s="4288"/>
    </row>
    <row r="146" spans="2:72" s="3335" customFormat="1" ht="15" customHeight="1">
      <c r="B146" s="438">
        <v>37</v>
      </c>
      <c r="C146" s="7556" t="s">
        <v>21859</v>
      </c>
      <c r="D146" s="7556"/>
      <c r="E146" s="7556"/>
      <c r="F146" s="7556"/>
      <c r="G146" s="7556"/>
      <c r="H146" s="7556"/>
      <c r="I146" s="7556"/>
      <c r="J146" s="7556"/>
      <c r="K146" s="7556"/>
      <c r="L146" s="7556"/>
      <c r="M146" s="7557"/>
      <c r="AQ146" s="4288"/>
      <c r="BT146" s="4288"/>
    </row>
    <row r="147" spans="2:72" s="3335" customFormat="1" ht="15" customHeight="1">
      <c r="B147" s="438">
        <v>38</v>
      </c>
      <c r="C147" s="7556" t="s">
        <v>21860</v>
      </c>
      <c r="D147" s="7556"/>
      <c r="E147" s="7556"/>
      <c r="F147" s="7556"/>
      <c r="G147" s="7556"/>
      <c r="H147" s="7556"/>
      <c r="I147" s="7556"/>
      <c r="J147" s="7556"/>
      <c r="K147" s="7556"/>
      <c r="L147" s="7556"/>
      <c r="M147" s="7557"/>
      <c r="AQ147" s="4288"/>
      <c r="BT147" s="4288"/>
    </row>
    <row r="148" spans="2:72" s="3335" customFormat="1" ht="15" customHeight="1">
      <c r="B148" s="438">
        <v>39</v>
      </c>
      <c r="C148" s="7684" t="s">
        <v>21741</v>
      </c>
      <c r="D148" s="7684"/>
      <c r="E148" s="7684"/>
      <c r="F148" s="7684"/>
      <c r="G148" s="7684"/>
      <c r="H148" s="7684"/>
      <c r="I148" s="7684"/>
      <c r="J148" s="7684"/>
      <c r="K148" s="7684"/>
      <c r="L148" s="7684"/>
      <c r="M148" s="7685"/>
      <c r="AQ148" s="4288"/>
      <c r="BT148" s="4288"/>
    </row>
    <row r="149" spans="2:72" s="3335" customFormat="1" ht="15" customHeight="1">
      <c r="B149" s="438">
        <v>40</v>
      </c>
      <c r="C149" s="7684" t="s">
        <v>21743</v>
      </c>
      <c r="D149" s="7684"/>
      <c r="E149" s="7684"/>
      <c r="F149" s="7684"/>
      <c r="G149" s="7684"/>
      <c r="H149" s="7684"/>
      <c r="I149" s="7684"/>
      <c r="J149" s="7684"/>
      <c r="K149" s="7684"/>
      <c r="L149" s="7684"/>
      <c r="M149" s="7685"/>
      <c r="AQ149" s="4288"/>
      <c r="BT149" s="4288"/>
    </row>
    <row r="150" spans="2:72" s="3335" customFormat="1" ht="15" customHeight="1">
      <c r="B150" s="3471" t="s">
        <v>2493</v>
      </c>
      <c r="C150" s="7462" t="str">
        <f>C61</f>
        <v>New import 2</v>
      </c>
      <c r="D150" s="7399"/>
      <c r="E150" s="7399"/>
      <c r="F150" s="7399"/>
      <c r="G150" s="7399"/>
      <c r="H150" s="7399"/>
      <c r="I150" s="7399"/>
      <c r="J150" s="7399"/>
      <c r="K150" s="7399"/>
      <c r="L150" s="7399"/>
      <c r="M150" s="7400"/>
      <c r="AQ150" s="4288"/>
      <c r="BT150" s="4288"/>
    </row>
    <row r="151" spans="2:72" s="3335" customFormat="1" ht="15" customHeight="1">
      <c r="B151" s="438">
        <v>41</v>
      </c>
      <c r="C151" s="7556" t="s">
        <v>21858</v>
      </c>
      <c r="D151" s="7556"/>
      <c r="E151" s="7556"/>
      <c r="F151" s="7556"/>
      <c r="G151" s="7556"/>
      <c r="H151" s="7556"/>
      <c r="I151" s="7556"/>
      <c r="J151" s="7556"/>
      <c r="K151" s="7556"/>
      <c r="L151" s="7556"/>
      <c r="M151" s="7557"/>
      <c r="AQ151" s="4288"/>
      <c r="BT151" s="4288"/>
    </row>
    <row r="152" spans="2:72" s="3335" customFormat="1" ht="15" customHeight="1">
      <c r="B152" s="438">
        <v>42</v>
      </c>
      <c r="C152" s="7556" t="s">
        <v>21859</v>
      </c>
      <c r="D152" s="7556"/>
      <c r="E152" s="7556"/>
      <c r="F152" s="7556"/>
      <c r="G152" s="7556"/>
      <c r="H152" s="7556"/>
      <c r="I152" s="7556"/>
      <c r="J152" s="7556"/>
      <c r="K152" s="7556"/>
      <c r="L152" s="7556"/>
      <c r="M152" s="7557"/>
      <c r="AQ152" s="4288"/>
      <c r="BT152" s="4288"/>
    </row>
    <row r="153" spans="2:72" s="3335" customFormat="1" ht="15" customHeight="1">
      <c r="B153" s="438">
        <v>43</v>
      </c>
      <c r="C153" s="7556" t="s">
        <v>21860</v>
      </c>
      <c r="D153" s="7556"/>
      <c r="E153" s="7556"/>
      <c r="F153" s="7556"/>
      <c r="G153" s="7556"/>
      <c r="H153" s="7556"/>
      <c r="I153" s="7556"/>
      <c r="J153" s="7556"/>
      <c r="K153" s="7556"/>
      <c r="L153" s="7556"/>
      <c r="M153" s="7557"/>
      <c r="AQ153" s="4288"/>
      <c r="BT153" s="4288"/>
    </row>
    <row r="154" spans="2:72" s="3335" customFormat="1" ht="15" customHeight="1">
      <c r="B154" s="438">
        <v>44</v>
      </c>
      <c r="C154" s="7684" t="s">
        <v>21741</v>
      </c>
      <c r="D154" s="7684"/>
      <c r="E154" s="7684"/>
      <c r="F154" s="7684"/>
      <c r="G154" s="7684"/>
      <c r="H154" s="7684"/>
      <c r="I154" s="7684"/>
      <c r="J154" s="7684"/>
      <c r="K154" s="7684"/>
      <c r="L154" s="7684"/>
      <c r="M154" s="7685"/>
      <c r="AQ154" s="4288"/>
      <c r="BT154" s="4288"/>
    </row>
    <row r="155" spans="2:72" s="3335" customFormat="1" ht="15" customHeight="1">
      <c r="B155" s="438">
        <v>45</v>
      </c>
      <c r="C155" s="7684" t="s">
        <v>21743</v>
      </c>
      <c r="D155" s="7684"/>
      <c r="E155" s="7684"/>
      <c r="F155" s="7684"/>
      <c r="G155" s="7684"/>
      <c r="H155" s="7684"/>
      <c r="I155" s="7684"/>
      <c r="J155" s="7684"/>
      <c r="K155" s="7684"/>
      <c r="L155" s="7684"/>
      <c r="M155" s="7685"/>
      <c r="AQ155" s="4288"/>
      <c r="BT155" s="4288"/>
    </row>
    <row r="156" spans="2:72" s="3335" customFormat="1" ht="15" customHeight="1">
      <c r="B156" s="3471" t="s">
        <v>21861</v>
      </c>
      <c r="C156" s="7462" t="str">
        <f>C68</f>
        <v>New import 3</v>
      </c>
      <c r="D156" s="7399"/>
      <c r="E156" s="7399"/>
      <c r="F156" s="7399"/>
      <c r="G156" s="7399"/>
      <c r="H156" s="7399"/>
      <c r="I156" s="7399"/>
      <c r="J156" s="7399"/>
      <c r="K156" s="7399"/>
      <c r="L156" s="7399"/>
      <c r="M156" s="7400"/>
      <c r="AQ156" s="4288"/>
      <c r="BT156" s="4288"/>
    </row>
    <row r="157" spans="2:72" s="3335" customFormat="1" ht="15" customHeight="1">
      <c r="B157" s="438">
        <v>46</v>
      </c>
      <c r="C157" s="7556" t="s">
        <v>21858</v>
      </c>
      <c r="D157" s="7556"/>
      <c r="E157" s="7556"/>
      <c r="F157" s="7556"/>
      <c r="G157" s="7556"/>
      <c r="H157" s="7556"/>
      <c r="I157" s="7556"/>
      <c r="J157" s="7556"/>
      <c r="K157" s="7556"/>
      <c r="L157" s="7556"/>
      <c r="M157" s="7557"/>
      <c r="AQ157" s="4288"/>
      <c r="BT157" s="4288"/>
    </row>
    <row r="158" spans="2:72" s="3335" customFormat="1" ht="15" customHeight="1">
      <c r="B158" s="438">
        <v>47</v>
      </c>
      <c r="C158" s="7556" t="s">
        <v>21859</v>
      </c>
      <c r="D158" s="7556"/>
      <c r="E158" s="7556"/>
      <c r="F158" s="7556"/>
      <c r="G158" s="7556"/>
      <c r="H158" s="7556"/>
      <c r="I158" s="7556"/>
      <c r="J158" s="7556"/>
      <c r="K158" s="7556"/>
      <c r="L158" s="7556"/>
      <c r="M158" s="7557"/>
      <c r="AQ158" s="4288"/>
      <c r="BT158" s="4288"/>
    </row>
    <row r="159" spans="2:72" s="3335" customFormat="1" ht="15" customHeight="1">
      <c r="B159" s="438">
        <v>48</v>
      </c>
      <c r="C159" s="7556" t="s">
        <v>21862</v>
      </c>
      <c r="D159" s="7556"/>
      <c r="E159" s="7556"/>
      <c r="F159" s="7556"/>
      <c r="G159" s="7556"/>
      <c r="H159" s="7556"/>
      <c r="I159" s="7556"/>
      <c r="J159" s="7556"/>
      <c r="K159" s="7556"/>
      <c r="L159" s="7556"/>
      <c r="M159" s="7557"/>
      <c r="AQ159" s="4288"/>
      <c r="BT159" s="4288"/>
    </row>
    <row r="160" spans="2:72" s="3335" customFormat="1" ht="15" customHeight="1">
      <c r="B160" s="438">
        <v>49</v>
      </c>
      <c r="C160" s="7684" t="s">
        <v>21741</v>
      </c>
      <c r="D160" s="7684"/>
      <c r="E160" s="7684"/>
      <c r="F160" s="7684"/>
      <c r="G160" s="7684"/>
      <c r="H160" s="7684"/>
      <c r="I160" s="7684"/>
      <c r="J160" s="7684"/>
      <c r="K160" s="7684"/>
      <c r="L160" s="7684"/>
      <c r="M160" s="7685"/>
      <c r="AQ160" s="4288"/>
      <c r="BT160" s="4288"/>
    </row>
    <row r="161" spans="2:72" s="3335" customFormat="1" ht="15" customHeight="1">
      <c r="B161" s="438">
        <v>50</v>
      </c>
      <c r="C161" s="7684" t="s">
        <v>21743</v>
      </c>
      <c r="D161" s="7684"/>
      <c r="E161" s="7684"/>
      <c r="F161" s="7684"/>
      <c r="G161" s="7684"/>
      <c r="H161" s="7684"/>
      <c r="I161" s="7684"/>
      <c r="J161" s="7684"/>
      <c r="K161" s="7684"/>
      <c r="L161" s="7684"/>
      <c r="M161" s="7685"/>
      <c r="AQ161" s="4288"/>
      <c r="BT161" s="4288"/>
    </row>
    <row r="162" spans="2:72" s="3335" customFormat="1" ht="15" customHeight="1">
      <c r="B162" s="3471" t="s">
        <v>21863</v>
      </c>
      <c r="C162" s="7462" t="str">
        <f>$C$75</f>
        <v>Application of import incentive cap</v>
      </c>
      <c r="D162" s="7399"/>
      <c r="E162" s="7399"/>
      <c r="F162" s="7399"/>
      <c r="G162" s="7399"/>
      <c r="H162" s="7399"/>
      <c r="I162" s="7399"/>
      <c r="J162" s="7399"/>
      <c r="K162" s="7399"/>
      <c r="L162" s="7399"/>
      <c r="M162" s="7400"/>
      <c r="AQ162" s="4288"/>
      <c r="BT162" s="4288"/>
    </row>
    <row r="163" spans="2:72" s="3335" customFormat="1" ht="15" customHeight="1">
      <c r="B163" s="438">
        <v>51</v>
      </c>
      <c r="C163" s="7556" t="s">
        <v>21864</v>
      </c>
      <c r="D163" s="7556"/>
      <c r="E163" s="7556"/>
      <c r="F163" s="7556"/>
      <c r="G163" s="7556"/>
      <c r="H163" s="7556"/>
      <c r="I163" s="7556"/>
      <c r="J163" s="7556"/>
      <c r="K163" s="7556"/>
      <c r="L163" s="7556"/>
      <c r="M163" s="7557"/>
      <c r="AQ163" s="4288"/>
      <c r="BT163" s="4288"/>
    </row>
    <row r="164" spans="2:72" s="3335" customFormat="1" ht="15" customHeight="1">
      <c r="B164" s="438">
        <v>52</v>
      </c>
      <c r="C164" s="7556" t="s">
        <v>21865</v>
      </c>
      <c r="D164" s="7556"/>
      <c r="E164" s="7556"/>
      <c r="F164" s="7556"/>
      <c r="G164" s="7556"/>
      <c r="H164" s="7556"/>
      <c r="I164" s="7556"/>
      <c r="J164" s="7556"/>
      <c r="K164" s="7556"/>
      <c r="L164" s="7556"/>
      <c r="M164" s="7557"/>
      <c r="AQ164" s="4288"/>
      <c r="BT164" s="4288"/>
    </row>
    <row r="165" spans="2:72" s="3335" customFormat="1" ht="15" customHeight="1">
      <c r="B165" s="438">
        <v>53</v>
      </c>
      <c r="C165" s="7556" t="s">
        <v>21866</v>
      </c>
      <c r="D165" s="7556"/>
      <c r="E165" s="7556"/>
      <c r="F165" s="7556"/>
      <c r="G165" s="7556"/>
      <c r="H165" s="7556"/>
      <c r="I165" s="7556"/>
      <c r="J165" s="7556"/>
      <c r="K165" s="7556"/>
      <c r="L165" s="7556"/>
      <c r="M165" s="7557"/>
      <c r="AQ165" s="4288"/>
      <c r="BT165" s="4288"/>
    </row>
    <row r="166" spans="2:72" s="3335" customFormat="1" ht="15" customHeight="1">
      <c r="B166" s="3471" t="s">
        <v>21867</v>
      </c>
      <c r="C166" s="7462" t="str">
        <f>$C$80</f>
        <v>Total value of import incentive</v>
      </c>
      <c r="D166" s="7399"/>
      <c r="E166" s="7399"/>
      <c r="F166" s="7399"/>
      <c r="G166" s="7399"/>
      <c r="H166" s="7399"/>
      <c r="I166" s="7399"/>
      <c r="J166" s="7399"/>
      <c r="K166" s="7399"/>
      <c r="L166" s="7399"/>
      <c r="M166" s="7400"/>
      <c r="AQ166" s="4288"/>
      <c r="BT166" s="4288"/>
    </row>
    <row r="167" spans="2:72" s="3335" customFormat="1" ht="15" customHeight="1">
      <c r="B167" s="438">
        <v>54</v>
      </c>
      <c r="C167" s="7651" t="s">
        <v>21868</v>
      </c>
      <c r="D167" s="7652"/>
      <c r="E167" s="7652"/>
      <c r="F167" s="7652"/>
      <c r="G167" s="7652"/>
      <c r="H167" s="7652"/>
      <c r="I167" s="7652"/>
      <c r="J167" s="7652"/>
      <c r="K167" s="7652"/>
      <c r="L167" s="7652"/>
      <c r="M167" s="7653"/>
      <c r="AQ167" s="4288"/>
      <c r="BT167" s="4288"/>
    </row>
    <row r="168" spans="2:72" s="3335" customFormat="1" ht="15" customHeight="1">
      <c r="B168" s="438">
        <v>55</v>
      </c>
      <c r="C168" s="7651" t="s">
        <v>21869</v>
      </c>
      <c r="D168" s="7652"/>
      <c r="E168" s="7652"/>
      <c r="F168" s="7652"/>
      <c r="G168" s="7652"/>
      <c r="H168" s="7652"/>
      <c r="I168" s="7652"/>
      <c r="J168" s="7652"/>
      <c r="K168" s="7652"/>
      <c r="L168" s="7652"/>
      <c r="M168" s="7653"/>
      <c r="AQ168" s="4288"/>
      <c r="BT168" s="4288"/>
    </row>
    <row r="169" spans="2:72" s="3335" customFormat="1" ht="15" customHeight="1">
      <c r="B169" s="3471" t="s">
        <v>21870</v>
      </c>
      <c r="C169" s="7462" t="str">
        <f>C84</f>
        <v>Total value of export and import incentives in 2017-18 prices</v>
      </c>
      <c r="D169" s="7399"/>
      <c r="E169" s="7399"/>
      <c r="F169" s="7399"/>
      <c r="G169" s="7399"/>
      <c r="H169" s="7399"/>
      <c r="I169" s="7399"/>
      <c r="J169" s="7399"/>
      <c r="K169" s="7399"/>
      <c r="L169" s="7399"/>
      <c r="M169" s="7400"/>
      <c r="AQ169" s="4288"/>
      <c r="BT169" s="4288"/>
    </row>
    <row r="170" spans="2:72" s="3335" customFormat="1" ht="15" customHeight="1">
      <c r="B170" s="438">
        <v>56</v>
      </c>
      <c r="C170" s="7651" t="s">
        <v>21871</v>
      </c>
      <c r="D170" s="7652"/>
      <c r="E170" s="7652"/>
      <c r="F170" s="7652"/>
      <c r="G170" s="7652"/>
      <c r="H170" s="7652"/>
      <c r="I170" s="7652"/>
      <c r="J170" s="7652"/>
      <c r="K170" s="7652"/>
      <c r="L170" s="7652"/>
      <c r="M170" s="7653"/>
      <c r="AQ170" s="4288"/>
      <c r="BT170" s="4288"/>
    </row>
    <row r="171" spans="2:72" s="3335" customFormat="1" ht="15" customHeight="1">
      <c r="B171" s="438">
        <v>57</v>
      </c>
      <c r="C171" s="7651" t="s">
        <v>21872</v>
      </c>
      <c r="D171" s="7652"/>
      <c r="E171" s="7652"/>
      <c r="F171" s="7652"/>
      <c r="G171" s="7652"/>
      <c r="H171" s="7652"/>
      <c r="I171" s="7652"/>
      <c r="J171" s="7652"/>
      <c r="K171" s="7652"/>
      <c r="L171" s="7652"/>
      <c r="M171" s="7653"/>
      <c r="AQ171" s="4288"/>
      <c r="BT171" s="4288"/>
    </row>
    <row r="172" spans="2:72" s="3335" customFormat="1" ht="15" customHeight="1">
      <c r="B172" s="438">
        <v>58</v>
      </c>
      <c r="C172" s="7651" t="s">
        <v>21873</v>
      </c>
      <c r="D172" s="7652"/>
      <c r="E172" s="7652"/>
      <c r="F172" s="7652"/>
      <c r="G172" s="7652"/>
      <c r="H172" s="7652"/>
      <c r="I172" s="7652"/>
      <c r="J172" s="7652"/>
      <c r="K172" s="7652"/>
      <c r="L172" s="7652"/>
      <c r="M172" s="7653"/>
      <c r="AQ172" s="4288"/>
      <c r="BT172" s="4288"/>
    </row>
    <row r="173" spans="2:72" s="3335" customFormat="1" ht="15" customHeight="1">
      <c r="B173" s="438">
        <v>59</v>
      </c>
      <c r="C173" s="7651" t="s">
        <v>21874</v>
      </c>
      <c r="D173" s="7652"/>
      <c r="E173" s="7652"/>
      <c r="F173" s="7652"/>
      <c r="G173" s="7652"/>
      <c r="H173" s="7652"/>
      <c r="I173" s="7652"/>
      <c r="J173" s="7652"/>
      <c r="K173" s="7652"/>
      <c r="L173" s="7652"/>
      <c r="M173" s="7653"/>
      <c r="AQ173" s="4288"/>
      <c r="BT173" s="4288"/>
    </row>
    <row r="174" spans="2:72" s="3335" customFormat="1" ht="15" customHeight="1" thickBot="1">
      <c r="B174" s="537">
        <v>60</v>
      </c>
      <c r="C174" s="7665" t="s">
        <v>21875</v>
      </c>
      <c r="D174" s="7666"/>
      <c r="E174" s="7666"/>
      <c r="F174" s="7666"/>
      <c r="G174" s="7666"/>
      <c r="H174" s="7666"/>
      <c r="I174" s="7666"/>
      <c r="J174" s="7666"/>
      <c r="K174" s="7666"/>
      <c r="L174" s="7666"/>
      <c r="M174" s="7667"/>
      <c r="AQ174" s="4288"/>
      <c r="BT174" s="4288"/>
    </row>
    <row r="175" spans="2:72"/>
  </sheetData>
  <sheetProtection autoFilter="0"/>
  <mergeCells count="78">
    <mergeCell ref="AK1:AN1"/>
    <mergeCell ref="C174:M174"/>
    <mergeCell ref="C163:M163"/>
    <mergeCell ref="C164:M164"/>
    <mergeCell ref="C165:M165"/>
    <mergeCell ref="C172:M172"/>
    <mergeCell ref="C173:M173"/>
    <mergeCell ref="C166:M166"/>
    <mergeCell ref="C167:M167"/>
    <mergeCell ref="C168:M168"/>
    <mergeCell ref="C169:M169"/>
    <mergeCell ref="C170:M170"/>
    <mergeCell ref="C171:M171"/>
    <mergeCell ref="C158:M158"/>
    <mergeCell ref="C159:M159"/>
    <mergeCell ref="C160:M160"/>
    <mergeCell ref="C161:M161"/>
    <mergeCell ref="C162:M162"/>
    <mergeCell ref="C153:M153"/>
    <mergeCell ref="C154:M154"/>
    <mergeCell ref="C155:M155"/>
    <mergeCell ref="C156:M156"/>
    <mergeCell ref="C157:M157"/>
    <mergeCell ref="C148:M148"/>
    <mergeCell ref="C149:M149"/>
    <mergeCell ref="C150:M150"/>
    <mergeCell ref="C151:M151"/>
    <mergeCell ref="C152:M152"/>
    <mergeCell ref="C143:M143"/>
    <mergeCell ref="C144:M144"/>
    <mergeCell ref="C145:M145"/>
    <mergeCell ref="C146:M146"/>
    <mergeCell ref="C147:M147"/>
    <mergeCell ref="C138:M138"/>
    <mergeCell ref="C139:M139"/>
    <mergeCell ref="C140:M140"/>
    <mergeCell ref="C141:M141"/>
    <mergeCell ref="C142:M142"/>
    <mergeCell ref="C133:M133"/>
    <mergeCell ref="C134:M134"/>
    <mergeCell ref="C135:M135"/>
    <mergeCell ref="C136:M136"/>
    <mergeCell ref="C137:M137"/>
    <mergeCell ref="C128:M128"/>
    <mergeCell ref="C129:M129"/>
    <mergeCell ref="C130:M130"/>
    <mergeCell ref="C131:M131"/>
    <mergeCell ref="C132:M132"/>
    <mergeCell ref="C123:M123"/>
    <mergeCell ref="C124:M124"/>
    <mergeCell ref="C125:M125"/>
    <mergeCell ref="C126:M126"/>
    <mergeCell ref="C127:M127"/>
    <mergeCell ref="C118:M118"/>
    <mergeCell ref="C119:M119"/>
    <mergeCell ref="C120:M120"/>
    <mergeCell ref="C121:M121"/>
    <mergeCell ref="C122:M122"/>
    <mergeCell ref="C113:M113"/>
    <mergeCell ref="C114:M114"/>
    <mergeCell ref="C115:M115"/>
    <mergeCell ref="C116:M116"/>
    <mergeCell ref="C117:M117"/>
    <mergeCell ref="C108:M108"/>
    <mergeCell ref="C109:M109"/>
    <mergeCell ref="C110:M110"/>
    <mergeCell ref="C111:M111"/>
    <mergeCell ref="C112:M112"/>
    <mergeCell ref="C103:M103"/>
    <mergeCell ref="C104:M104"/>
    <mergeCell ref="C105:M105"/>
    <mergeCell ref="C106:M106"/>
    <mergeCell ref="C107:M107"/>
    <mergeCell ref="B3:C3"/>
    <mergeCell ref="B97:M97"/>
    <mergeCell ref="B99:M99"/>
    <mergeCell ref="C101:M101"/>
    <mergeCell ref="C102:M102"/>
  </mergeCells>
  <conditionalFormatting sqref="AN5:AO5 AO6 AN7:AO91">
    <cfRule type="cellIs" dxfId="686" priority="2" operator="equal">
      <formula>0</formula>
    </cfRule>
  </conditionalFormatting>
  <conditionalFormatting sqref="AN6">
    <cfRule type="cellIs" dxfId="685" priority="1" operator="equal">
      <formula>0</formula>
    </cfRule>
  </conditionalFormatting>
  <dataValidations disablePrompts="1" count="1">
    <dataValidation type="decimal" errorStyle="warning" operator="lessThan" allowBlank="1" showInputMessage="1" showErrorMessage="1" error="Forecast costs are expected to be less than forecast revenue" sqref="I18:AH18 I29:AH29 I40:AH40">
      <formula1>I17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74.xml><?xml version="1.0" encoding="utf-8"?>
<worksheet xmlns="http://schemas.openxmlformats.org/spreadsheetml/2006/main" xmlns:r="http://schemas.openxmlformats.org/officeDocument/2006/relationships">
  <sheetPr codeName="Sheet66">
    <tabColor rgb="FF0078C9"/>
  </sheetPr>
  <dimension ref="A1:AK68"/>
  <sheetViews>
    <sheetView zoomScale="55" zoomScaleNormal="55" workbookViewId="0">
      <selection activeCell="Q25" sqref="Q25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86.125" style="319" bestFit="1" customWidth="1"/>
    <col min="4" max="4" width="11.625" style="319" bestFit="1" customWidth="1"/>
    <col min="5" max="5" width="7.625" style="1249" bestFit="1" customWidth="1"/>
    <col min="6" max="6" width="7.125" style="1249" bestFit="1" customWidth="1"/>
    <col min="7" max="11" width="9.625" style="1249" customWidth="1"/>
    <col min="12" max="17" width="9.625" style="319" customWidth="1"/>
    <col min="18" max="18" width="2.625" style="319" customWidth="1"/>
    <col min="19" max="19" width="55.125" style="319" bestFit="1" customWidth="1"/>
    <col min="20" max="20" width="32.625" style="319" bestFit="1" customWidth="1"/>
    <col min="21" max="21" width="2.625" style="319" customWidth="1"/>
    <col min="22" max="22" width="32.625" style="3335" bestFit="1" customWidth="1"/>
    <col min="23" max="23" width="5.125" style="319" customWidth="1"/>
    <col min="24" max="24" width="3.625" style="4288" hidden="1" customWidth="1"/>
    <col min="25" max="34" width="3.625" style="319" hidden="1" customWidth="1"/>
    <col min="35" max="35" width="3.625" style="3335" hidden="1" customWidth="1"/>
    <col min="36" max="36" width="3.625" style="4288" hidden="1" customWidth="1"/>
    <col min="37" max="37" width="0" style="319" hidden="1" customWidth="1"/>
    <col min="38" max="16384" width="9.625" style="319" hidden="1"/>
  </cols>
  <sheetData>
    <row r="1" spans="2:37" ht="18.75">
      <c r="B1" s="3320" t="s">
        <v>21876</v>
      </c>
      <c r="C1" s="3320"/>
      <c r="D1" s="3320"/>
      <c r="E1" s="1250"/>
      <c r="F1" s="1250"/>
      <c r="G1" s="1250"/>
      <c r="H1" s="1250"/>
      <c r="I1" s="1250"/>
      <c r="J1" s="1250"/>
      <c r="K1" s="1250"/>
      <c r="L1" s="144"/>
      <c r="M1" s="1239"/>
      <c r="N1" s="4"/>
      <c r="O1" s="4064"/>
      <c r="P1" s="144"/>
      <c r="Q1" s="3300" t="str">
        <f>AppValidation!$D$2</f>
        <v>South West Water</v>
      </c>
      <c r="R1" s="1239"/>
      <c r="S1" s="7390" t="s">
        <v>391</v>
      </c>
      <c r="T1" s="7390"/>
      <c r="U1" s="7390"/>
      <c r="V1" s="7390"/>
    </row>
    <row r="2" spans="2:37" ht="15" thickBot="1">
      <c r="B2" s="3327"/>
      <c r="C2" s="3327"/>
      <c r="D2" s="3327"/>
      <c r="E2" s="1185"/>
      <c r="F2" s="1185"/>
      <c r="G2" s="1185"/>
      <c r="H2" s="1185"/>
      <c r="I2" s="1185"/>
      <c r="J2" s="1185"/>
      <c r="K2" s="1185"/>
      <c r="L2" s="3327"/>
      <c r="M2" s="3327"/>
      <c r="N2" s="339"/>
      <c r="O2" s="339"/>
      <c r="P2" s="3335"/>
      <c r="Q2" s="3335"/>
      <c r="R2" s="3335"/>
      <c r="S2" s="3335"/>
      <c r="T2" s="3335"/>
    </row>
    <row r="3" spans="2:37" ht="28.35" customHeight="1" thickBot="1">
      <c r="B3" s="7387" t="s">
        <v>393</v>
      </c>
      <c r="C3" s="7391"/>
      <c r="D3" s="149" t="s">
        <v>394</v>
      </c>
      <c r="E3" s="150" t="s">
        <v>395</v>
      </c>
      <c r="F3" s="152" t="s">
        <v>396</v>
      </c>
      <c r="G3" s="1277" t="s">
        <v>198</v>
      </c>
      <c r="H3" s="150" t="s">
        <v>199</v>
      </c>
      <c r="I3" s="150" t="s">
        <v>200</v>
      </c>
      <c r="J3" s="1277" t="s">
        <v>201</v>
      </c>
      <c r="K3" s="152" t="s">
        <v>202</v>
      </c>
      <c r="L3" s="231" t="s">
        <v>203</v>
      </c>
      <c r="M3" s="7" t="s">
        <v>204</v>
      </c>
      <c r="N3" s="7" t="s">
        <v>205</v>
      </c>
      <c r="O3" s="7" t="s">
        <v>206</v>
      </c>
      <c r="P3" s="7" t="s">
        <v>207</v>
      </c>
      <c r="Q3" s="8" t="s">
        <v>1858</v>
      </c>
      <c r="R3" s="1086"/>
      <c r="S3" s="10" t="s">
        <v>405</v>
      </c>
      <c r="T3" s="199" t="s">
        <v>406</v>
      </c>
      <c r="V3" s="1736" t="s">
        <v>28995</v>
      </c>
      <c r="Y3" s="3335" t="s">
        <v>28996</v>
      </c>
    </row>
    <row r="4" spans="2:37" ht="15" thickBot="1">
      <c r="B4" s="339"/>
      <c r="C4" s="339"/>
      <c r="D4" s="339"/>
      <c r="E4" s="1252"/>
      <c r="F4" s="1252"/>
      <c r="G4" s="1252"/>
      <c r="H4" s="1252"/>
      <c r="I4" s="1252"/>
      <c r="J4" s="1252"/>
      <c r="K4" s="1252"/>
      <c r="L4" s="1254"/>
      <c r="M4" s="1254"/>
      <c r="N4" s="1254"/>
      <c r="O4" s="1254"/>
      <c r="P4" s="1254"/>
      <c r="Q4" s="1254"/>
      <c r="R4" s="1254"/>
      <c r="S4" s="1254"/>
      <c r="T4" s="1254"/>
      <c r="V4" s="1254"/>
    </row>
    <row r="5" spans="2:37" ht="15" thickBot="1">
      <c r="B5" s="3328" t="s">
        <v>407</v>
      </c>
      <c r="C5" s="3329" t="s">
        <v>21877</v>
      </c>
      <c r="D5" s="155"/>
      <c r="E5" s="1256"/>
      <c r="F5" s="1256"/>
      <c r="G5" s="1256"/>
      <c r="H5" s="1256"/>
      <c r="I5" s="1256"/>
      <c r="J5" s="1256"/>
      <c r="K5" s="1256"/>
      <c r="L5" s="1254"/>
      <c r="M5" s="1254"/>
      <c r="N5" s="1254"/>
      <c r="O5" s="1254"/>
      <c r="P5" s="1254"/>
      <c r="Q5" s="1254"/>
      <c r="R5" s="1254"/>
      <c r="S5" s="1254"/>
      <c r="T5" s="1254"/>
      <c r="V5" s="4371"/>
      <c r="Y5" s="319" t="s">
        <v>28997</v>
      </c>
    </row>
    <row r="6" spans="2:37" ht="15" thickBot="1">
      <c r="B6" s="1191">
        <v>1</v>
      </c>
      <c r="C6" s="1278" t="s">
        <v>21878</v>
      </c>
      <c r="D6" s="3350" t="s">
        <v>21879</v>
      </c>
      <c r="E6" s="3321" t="s">
        <v>31</v>
      </c>
      <c r="F6" s="158">
        <v>2</v>
      </c>
      <c r="G6" s="5390">
        <v>0.76359999999999995</v>
      </c>
      <c r="H6" s="5391">
        <v>0.77800000000000002</v>
      </c>
      <c r="I6" s="2897">
        <f>IFERROR(('WS3'!G$5 + 'WS3'!G$6) / SUM('WS3'!G$5:G$6,'WS3'!G$8),0)</f>
        <v>0.79187940983751859</v>
      </c>
      <c r="J6" s="2897">
        <f>IFERROR(('WS3'!H$5 + 'WS3'!H$6) / SUM('WS3'!H$5:H$6,'WS3'!H$8),0)</f>
        <v>0.801447041922424</v>
      </c>
      <c r="K6" s="3146">
        <f>IFERROR(('WS3'!I$5 + 'WS3'!I$6) / SUM('WS3'!I$5:I$6,'WS3'!I$8),0)</f>
        <v>0.81001287416845702</v>
      </c>
      <c r="L6" s="3149">
        <f>IFERROR(('WS3'!J$5 + 'WS3'!J$6) / SUM('WS3'!J$5:J$6,'WS3'!J$8),0)</f>
        <v>0.81770313684031348</v>
      </c>
      <c r="M6" s="2897">
        <f>IFERROR(('WS3'!K$5 + 'WS3'!K$6) / SUM('WS3'!K$5:K$6,'WS3'!K$8),0)</f>
        <v>0.8257662117046547</v>
      </c>
      <c r="N6" s="2897">
        <f>IFERROR(('WS3'!L$5 + 'WS3'!L$6) / SUM('WS3'!L$5:L$6,'WS3'!L$8),0)</f>
        <v>0.83408992497860135</v>
      </c>
      <c r="O6" s="2897">
        <f>IFERROR(('WS3'!M$5 + 'WS3'!M$6) / SUM('WS3'!M$5:M$6,'WS3'!M$8),0)</f>
        <v>0.84155903000253496</v>
      </c>
      <c r="P6" s="3146">
        <f>IFERROR(('WS3'!N$5 + 'WS3'!N$6) / SUM('WS3'!N$5:N$6,'WS3'!N$8),0)</f>
        <v>0.8482159376827324</v>
      </c>
      <c r="Q6" s="3147"/>
      <c r="R6" s="57"/>
      <c r="S6" s="1258" t="s">
        <v>21880</v>
      </c>
      <c r="T6" s="619"/>
      <c r="V6" s="4371">
        <f>IF(SUM(Y6:AH6)=0,0,$Y$5)</f>
        <v>0</v>
      </c>
      <c r="Y6" s="4353">
        <f>IF(ISNUMBER(G6),0,1)</f>
        <v>0</v>
      </c>
      <c r="Z6" s="4353">
        <f>IF(ISNUMBER(H6),0,1)</f>
        <v>0</v>
      </c>
      <c r="AA6" s="4354"/>
      <c r="AB6" s="4354"/>
      <c r="AC6" s="4354"/>
      <c r="AD6" s="4354"/>
      <c r="AE6" s="4354"/>
      <c r="AF6" s="4354"/>
      <c r="AG6" s="4354"/>
      <c r="AH6" s="4354"/>
      <c r="AI6" s="4354"/>
      <c r="AK6" s="3147"/>
    </row>
    <row r="7" spans="2:37" ht="15" thickBot="1">
      <c r="B7" s="1192">
        <v>2</v>
      </c>
      <c r="C7" s="3150" t="s">
        <v>21881</v>
      </c>
      <c r="D7" s="3337" t="s">
        <v>21882</v>
      </c>
      <c r="E7" s="186" t="s">
        <v>80</v>
      </c>
      <c r="F7" s="187">
        <v>0</v>
      </c>
      <c r="G7" s="5392">
        <v>5925</v>
      </c>
      <c r="H7" s="5393">
        <v>5591</v>
      </c>
      <c r="I7" s="5393">
        <v>4883</v>
      </c>
      <c r="J7" s="5392">
        <v>4241</v>
      </c>
      <c r="K7" s="5394">
        <v>3961</v>
      </c>
      <c r="L7" s="5395">
        <v>3727</v>
      </c>
      <c r="M7" s="5396">
        <v>3523</v>
      </c>
      <c r="N7" s="5396">
        <v>3405</v>
      </c>
      <c r="O7" s="5396">
        <v>3337</v>
      </c>
      <c r="P7" s="5396">
        <v>3276</v>
      </c>
      <c r="Q7" s="3148">
        <f>SUM(L7:P7)</f>
        <v>17268</v>
      </c>
      <c r="R7" s="57"/>
      <c r="S7" s="1259"/>
      <c r="T7" s="1260"/>
      <c r="V7" s="4371">
        <f>IF(SUM(Y7:AH7)=0,0,$Y$5)</f>
        <v>0</v>
      </c>
      <c r="Y7" s="4353">
        <f>IF(ISNUMBER(G7),0,1)</f>
        <v>0</v>
      </c>
      <c r="Z7" s="4353">
        <f>IF(ISNUMBER(H7),0,1)</f>
        <v>0</v>
      </c>
      <c r="AA7" s="4353">
        <f t="shared" ref="AA7:AG7" si="0">IF(ISNUMBER(I7),0,1)</f>
        <v>0</v>
      </c>
      <c r="AB7" s="4353">
        <f t="shared" si="0"/>
        <v>0</v>
      </c>
      <c r="AC7" s="4353">
        <f t="shared" si="0"/>
        <v>0</v>
      </c>
      <c r="AD7" s="4353">
        <f t="shared" si="0"/>
        <v>0</v>
      </c>
      <c r="AE7" s="4353">
        <f t="shared" si="0"/>
        <v>0</v>
      </c>
      <c r="AF7" s="4353">
        <f t="shared" si="0"/>
        <v>0</v>
      </c>
      <c r="AG7" s="4353">
        <f t="shared" si="0"/>
        <v>0</v>
      </c>
      <c r="AH7" s="4353">
        <f>IF(ISNUMBER(P7),0,1)</f>
        <v>0</v>
      </c>
      <c r="AI7" s="4358"/>
      <c r="AK7" s="3759"/>
    </row>
    <row r="8" spans="2:37" ht="15" thickBot="1">
      <c r="B8" s="1261"/>
      <c r="C8" s="1254"/>
      <c r="D8" s="1262"/>
      <c r="E8" s="1262"/>
      <c r="F8" s="1262"/>
      <c r="G8" s="1255"/>
      <c r="H8" s="1255"/>
      <c r="I8" s="1255"/>
      <c r="J8" s="1255"/>
      <c r="K8" s="2551"/>
      <c r="L8" s="2551"/>
      <c r="M8" s="2551"/>
      <c r="N8" s="2551"/>
      <c r="O8" s="2551"/>
      <c r="P8" s="2551"/>
      <c r="Q8" s="1279"/>
      <c r="R8" s="1254"/>
      <c r="S8" s="1264"/>
      <c r="T8" s="1264"/>
      <c r="V8" s="4371"/>
      <c r="Y8" s="4355"/>
      <c r="Z8" s="4355"/>
      <c r="AA8" s="4355"/>
      <c r="AB8" s="4355"/>
      <c r="AC8" s="4356"/>
      <c r="AD8" s="4356"/>
      <c r="AE8" s="4356"/>
      <c r="AF8" s="4356"/>
      <c r="AG8" s="4356"/>
      <c r="AH8" s="4356"/>
      <c r="AI8" s="4356"/>
      <c r="AK8" s="1279"/>
    </row>
    <row r="9" spans="2:37" ht="15" thickBot="1">
      <c r="B9" s="3328" t="s">
        <v>449</v>
      </c>
      <c r="C9" s="3329" t="s">
        <v>141</v>
      </c>
      <c r="D9" s="2888"/>
      <c r="E9" s="1256"/>
      <c r="F9" s="1256"/>
      <c r="G9" s="1382"/>
      <c r="H9" s="1382"/>
      <c r="I9" s="1382"/>
      <c r="J9" s="1382"/>
      <c r="K9" s="1382"/>
      <c r="L9" s="2551"/>
      <c r="M9" s="2551"/>
      <c r="N9" s="2551"/>
      <c r="O9" s="2551"/>
      <c r="P9" s="2551"/>
      <c r="Q9" s="1279"/>
      <c r="R9" s="1254"/>
      <c r="S9" s="1266"/>
      <c r="T9" s="1266"/>
      <c r="V9" s="4371"/>
      <c r="Y9" s="4357"/>
      <c r="Z9" s="4357"/>
      <c r="AA9" s="4357"/>
      <c r="AB9" s="4357"/>
      <c r="AC9" s="4357"/>
      <c r="AD9" s="4356"/>
      <c r="AE9" s="4356"/>
      <c r="AF9" s="4356"/>
      <c r="AG9" s="4356"/>
      <c r="AH9" s="4356"/>
      <c r="AI9" s="4356"/>
      <c r="AK9" s="1279"/>
    </row>
    <row r="10" spans="2:37" ht="14.25" customHeight="1" thickBot="1">
      <c r="B10" s="1584">
        <v>3</v>
      </c>
      <c r="C10" s="3176" t="s">
        <v>21883</v>
      </c>
      <c r="D10" s="2800" t="s">
        <v>21884</v>
      </c>
      <c r="E10" s="2800" t="s">
        <v>80</v>
      </c>
      <c r="F10" s="3292">
        <v>0</v>
      </c>
      <c r="G10" s="5397">
        <v>10</v>
      </c>
      <c r="H10" s="5398">
        <v>10</v>
      </c>
      <c r="I10" s="5398">
        <v>10</v>
      </c>
      <c r="J10" s="5397">
        <v>10</v>
      </c>
      <c r="K10" s="5399">
        <v>11</v>
      </c>
      <c r="L10" s="5400">
        <v>16</v>
      </c>
      <c r="M10" s="5401">
        <v>0</v>
      </c>
      <c r="N10" s="5401">
        <v>0</v>
      </c>
      <c r="O10" s="5401">
        <v>0</v>
      </c>
      <c r="P10" s="5401">
        <v>0</v>
      </c>
      <c r="Q10" s="3148">
        <f>SUM(L10:P10)</f>
        <v>16</v>
      </c>
      <c r="R10" s="563"/>
      <c r="S10" s="1283"/>
      <c r="T10" s="1284"/>
      <c r="V10" s="4371">
        <f>IF(SUM(Y10:AH10)=0,0,$Y$5)</f>
        <v>0</v>
      </c>
      <c r="Y10" s="4353">
        <f t="shared" ref="Y10:AH10" si="1">IF(ISNUMBER(G10),0,1)</f>
        <v>0</v>
      </c>
      <c r="Z10" s="4353">
        <f t="shared" si="1"/>
        <v>0</v>
      </c>
      <c r="AA10" s="4353">
        <f t="shared" si="1"/>
        <v>0</v>
      </c>
      <c r="AB10" s="4353">
        <f t="shared" si="1"/>
        <v>0</v>
      </c>
      <c r="AC10" s="4353">
        <f t="shared" si="1"/>
        <v>0</v>
      </c>
      <c r="AD10" s="4353">
        <f t="shared" si="1"/>
        <v>0</v>
      </c>
      <c r="AE10" s="4353">
        <f t="shared" si="1"/>
        <v>0</v>
      </c>
      <c r="AF10" s="4353">
        <f t="shared" si="1"/>
        <v>0</v>
      </c>
      <c r="AG10" s="4353">
        <f t="shared" si="1"/>
        <v>0</v>
      </c>
      <c r="AH10" s="4353">
        <f t="shared" si="1"/>
        <v>0</v>
      </c>
      <c r="AI10" s="4358"/>
      <c r="AK10" s="3759"/>
    </row>
    <row r="11" spans="2:37" ht="15" thickBot="1">
      <c r="B11" s="1261"/>
      <c r="C11" s="1254"/>
      <c r="D11" s="1262"/>
      <c r="E11" s="1262"/>
      <c r="F11" s="1262"/>
      <c r="G11" s="1255"/>
      <c r="H11" s="1255"/>
      <c r="I11" s="1255"/>
      <c r="J11" s="1255"/>
      <c r="K11" s="2551"/>
      <c r="L11" s="2551"/>
      <c r="M11" s="2551"/>
      <c r="N11" s="2551"/>
      <c r="O11" s="2551"/>
      <c r="P11" s="2551"/>
      <c r="Q11" s="1279"/>
      <c r="R11" s="1254"/>
      <c r="S11" s="1264"/>
      <c r="T11" s="1264"/>
      <c r="V11" s="4371"/>
      <c r="Y11" s="4355"/>
      <c r="Z11" s="4355"/>
      <c r="AA11" s="4355"/>
      <c r="AB11" s="4355"/>
      <c r="AC11" s="4356"/>
      <c r="AD11" s="4356"/>
      <c r="AE11" s="4356"/>
      <c r="AF11" s="4356"/>
      <c r="AG11" s="4356"/>
      <c r="AH11" s="4356"/>
      <c r="AI11" s="4356"/>
      <c r="AK11" s="1279"/>
    </row>
    <row r="12" spans="2:37" ht="15" thickBot="1">
      <c r="B12" s="3328" t="s">
        <v>1871</v>
      </c>
      <c r="C12" s="3329" t="s">
        <v>629</v>
      </c>
      <c r="D12" s="2888"/>
      <c r="E12" s="1256"/>
      <c r="F12" s="1256"/>
      <c r="G12" s="1382"/>
      <c r="H12" s="1382"/>
      <c r="I12" s="1382"/>
      <c r="J12" s="1382"/>
      <c r="K12" s="1382"/>
      <c r="L12" s="2551"/>
      <c r="M12" s="2551"/>
      <c r="N12" s="2551"/>
      <c r="O12" s="2551"/>
      <c r="P12" s="2551"/>
      <c r="Q12" s="1279"/>
      <c r="R12" s="1254"/>
      <c r="S12" s="1266"/>
      <c r="T12" s="1266"/>
      <c r="V12" s="4371"/>
      <c r="Y12" s="4357"/>
      <c r="Z12" s="4357"/>
      <c r="AA12" s="4357"/>
      <c r="AB12" s="4357"/>
      <c r="AC12" s="4357"/>
      <c r="AD12" s="4356"/>
      <c r="AE12" s="4356"/>
      <c r="AF12" s="4356"/>
      <c r="AG12" s="4356"/>
      <c r="AH12" s="4356"/>
      <c r="AI12" s="4356"/>
      <c r="AK12" s="1279"/>
    </row>
    <row r="13" spans="2:37" ht="14.25" customHeight="1" thickBot="1">
      <c r="B13" s="1192">
        <v>4</v>
      </c>
      <c r="C13" s="1282" t="s">
        <v>21885</v>
      </c>
      <c r="D13" s="2898" t="s">
        <v>21886</v>
      </c>
      <c r="E13" s="570" t="s">
        <v>80</v>
      </c>
      <c r="F13" s="447">
        <v>0</v>
      </c>
      <c r="G13" s="5402">
        <v>16733</v>
      </c>
      <c r="H13" s="5301">
        <v>19541</v>
      </c>
      <c r="I13" s="5301">
        <v>21617</v>
      </c>
      <c r="J13" s="5402">
        <v>23339</v>
      </c>
      <c r="K13" s="5302">
        <v>25059</v>
      </c>
      <c r="L13" s="5403">
        <v>26964</v>
      </c>
      <c r="M13" s="5404">
        <v>29960</v>
      </c>
      <c r="N13" s="5404">
        <v>32958</v>
      </c>
      <c r="O13" s="5404">
        <v>39948</v>
      </c>
      <c r="P13" s="5404">
        <v>49935</v>
      </c>
      <c r="Q13" s="2424">
        <f>IFERROR(AVERAGE(L13:P13),0)</f>
        <v>35953</v>
      </c>
      <c r="R13" s="1267"/>
      <c r="S13" s="1283"/>
      <c r="T13" s="1284"/>
      <c r="V13" s="4371">
        <f>IF(SUM(Y13:AH13)=0,0,$Y$5)</f>
        <v>0</v>
      </c>
      <c r="Y13" s="4353">
        <f t="shared" ref="Y13:AH13" si="2">IF(ISNUMBER(G13),0,1)</f>
        <v>0</v>
      </c>
      <c r="Z13" s="4353">
        <f t="shared" si="2"/>
        <v>0</v>
      </c>
      <c r="AA13" s="4353">
        <f t="shared" si="2"/>
        <v>0</v>
      </c>
      <c r="AB13" s="4353">
        <f t="shared" si="2"/>
        <v>0</v>
      </c>
      <c r="AC13" s="4353">
        <f t="shared" si="2"/>
        <v>0</v>
      </c>
      <c r="AD13" s="4353">
        <f t="shared" si="2"/>
        <v>0</v>
      </c>
      <c r="AE13" s="4353">
        <f t="shared" si="2"/>
        <v>0</v>
      </c>
      <c r="AF13" s="4353">
        <f t="shared" si="2"/>
        <v>0</v>
      </c>
      <c r="AG13" s="4353">
        <f t="shared" si="2"/>
        <v>0</v>
      </c>
      <c r="AH13" s="4353">
        <f t="shared" si="2"/>
        <v>0</v>
      </c>
      <c r="AI13" s="4358"/>
      <c r="AK13" s="4347"/>
    </row>
    <row r="14" spans="2:37" ht="15" thickBot="1">
      <c r="B14" s="1261"/>
      <c r="C14" s="1254"/>
      <c r="D14" s="1262"/>
      <c r="E14" s="1262"/>
      <c r="F14" s="1262"/>
      <c r="G14" s="1255"/>
      <c r="H14" s="1255"/>
      <c r="I14" s="1255"/>
      <c r="J14" s="1255"/>
      <c r="K14" s="2551"/>
      <c r="L14" s="2551"/>
      <c r="M14" s="2551"/>
      <c r="N14" s="2551"/>
      <c r="O14" s="2551"/>
      <c r="P14" s="2551"/>
      <c r="Q14" s="1279"/>
      <c r="R14" s="1254"/>
      <c r="S14" s="1264"/>
      <c r="T14" s="1264"/>
      <c r="V14" s="4371"/>
      <c r="Y14" s="4355"/>
      <c r="Z14" s="4355"/>
      <c r="AA14" s="4355"/>
      <c r="AB14" s="4355"/>
      <c r="AC14" s="4356"/>
      <c r="AD14" s="4356"/>
      <c r="AE14" s="4356"/>
      <c r="AF14" s="4356"/>
      <c r="AG14" s="4356"/>
      <c r="AH14" s="4356"/>
      <c r="AI14" s="4356"/>
      <c r="AK14" s="1279"/>
    </row>
    <row r="15" spans="2:37" ht="15" thickBot="1">
      <c r="B15" s="3328" t="s">
        <v>468</v>
      </c>
      <c r="C15" s="3329" t="s">
        <v>21887</v>
      </c>
      <c r="D15" s="2888"/>
      <c r="E15" s="1256"/>
      <c r="F15" s="1256"/>
      <c r="G15" s="1382"/>
      <c r="H15" s="1382"/>
      <c r="I15" s="1382"/>
      <c r="J15" s="1382"/>
      <c r="K15" s="1382"/>
      <c r="L15" s="2551"/>
      <c r="M15" s="2551"/>
      <c r="N15" s="2551"/>
      <c r="O15" s="2551"/>
      <c r="P15" s="2551"/>
      <c r="Q15" s="1279"/>
      <c r="R15" s="1254"/>
      <c r="S15" s="1266"/>
      <c r="T15" s="1266"/>
      <c r="V15" s="4371"/>
      <c r="Y15" s="4357"/>
      <c r="Z15" s="4357"/>
      <c r="AA15" s="4357"/>
      <c r="AB15" s="4357"/>
      <c r="AC15" s="4357"/>
      <c r="AD15" s="4356"/>
      <c r="AE15" s="4356"/>
      <c r="AF15" s="4356"/>
      <c r="AG15" s="4356"/>
      <c r="AH15" s="4356"/>
      <c r="AI15" s="4356"/>
      <c r="AK15" s="1279"/>
    </row>
    <row r="16" spans="2:37" ht="15" thickBot="1">
      <c r="B16" s="1187">
        <v>5</v>
      </c>
      <c r="C16" s="1285" t="s">
        <v>21888</v>
      </c>
      <c r="D16" s="3350" t="s">
        <v>21889</v>
      </c>
      <c r="E16" s="3321" t="s">
        <v>80</v>
      </c>
      <c r="F16" s="158">
        <v>0</v>
      </c>
      <c r="G16" s="3152"/>
      <c r="H16" s="3153"/>
      <c r="I16" s="3153"/>
      <c r="J16" s="3153"/>
      <c r="K16" s="3154"/>
      <c r="L16" s="5405">
        <v>0</v>
      </c>
      <c r="M16" s="5406">
        <v>0</v>
      </c>
      <c r="N16" s="5406">
        <v>0</v>
      </c>
      <c r="O16" s="5406">
        <v>0</v>
      </c>
      <c r="P16" s="5406">
        <v>0</v>
      </c>
      <c r="Q16" s="2425">
        <f>SUM(L16:P16)</f>
        <v>0</v>
      </c>
      <c r="R16" s="1254"/>
      <c r="S16" s="1258"/>
      <c r="T16" s="619"/>
      <c r="V16" s="4371">
        <f>IF(SUM(Y16:AH16)=0,0,$Y$5)</f>
        <v>0</v>
      </c>
      <c r="Y16" s="4358"/>
      <c r="Z16" s="4358"/>
      <c r="AA16" s="4358"/>
      <c r="AB16" s="4358"/>
      <c r="AC16" s="4358"/>
      <c r="AD16" s="4353">
        <f t="shared" ref="AD16:AH17" si="3">IF(ISNUMBER(L16),0,1)</f>
        <v>0</v>
      </c>
      <c r="AE16" s="4353">
        <f t="shared" si="3"/>
        <v>0</v>
      </c>
      <c r="AF16" s="4353">
        <f t="shared" si="3"/>
        <v>0</v>
      </c>
      <c r="AG16" s="4353">
        <f t="shared" si="3"/>
        <v>0</v>
      </c>
      <c r="AH16" s="4353">
        <f t="shared" si="3"/>
        <v>0</v>
      </c>
      <c r="AI16" s="4358"/>
      <c r="AK16" s="4347"/>
    </row>
    <row r="17" spans="2:37" ht="15" thickBot="1">
      <c r="B17" s="1192">
        <v>6</v>
      </c>
      <c r="C17" s="3762" t="s">
        <v>21890</v>
      </c>
      <c r="D17" s="3337" t="s">
        <v>21891</v>
      </c>
      <c r="E17" s="3337" t="s">
        <v>413</v>
      </c>
      <c r="F17" s="187">
        <v>2</v>
      </c>
      <c r="G17" s="5407">
        <v>0.8</v>
      </c>
      <c r="H17" s="5109">
        <v>1.23</v>
      </c>
      <c r="I17" s="5109">
        <v>7.0000000000000007E-2</v>
      </c>
      <c r="J17" s="5407">
        <v>7.0000000000000007E-2</v>
      </c>
      <c r="K17" s="5110">
        <v>7.0000000000000007E-2</v>
      </c>
      <c r="L17" s="5408">
        <v>7.0000000000000007E-2</v>
      </c>
      <c r="M17" s="5409">
        <v>7.0000000000000007E-2</v>
      </c>
      <c r="N17" s="5409">
        <v>7.0000000000000007E-2</v>
      </c>
      <c r="O17" s="5409">
        <v>7.0000000000000007E-2</v>
      </c>
      <c r="P17" s="5409">
        <v>7.0000000000000007E-2</v>
      </c>
      <c r="Q17" s="3151">
        <f>SUM(L17:P17)</f>
        <v>0.35000000000000003</v>
      </c>
      <c r="R17" s="1254"/>
      <c r="S17" s="1259"/>
      <c r="T17" s="1260"/>
      <c r="V17" s="4371">
        <f>IF(SUM(Y17:AH17)=0,0,$Y$5)</f>
        <v>0</v>
      </c>
      <c r="Y17" s="4353">
        <f>IF(ISNUMBER(G17),0,1)</f>
        <v>0</v>
      </c>
      <c r="Z17" s="4353">
        <f>IF(ISNUMBER(H17),0,1)</f>
        <v>0</v>
      </c>
      <c r="AA17" s="4353">
        <f>IF(ISNUMBER(I17),0,1)</f>
        <v>0</v>
      </c>
      <c r="AB17" s="4353">
        <f>IF(ISNUMBER(J17),0,1)</f>
        <v>0</v>
      </c>
      <c r="AC17" s="4353">
        <f>IF(ISNUMBER(K17),0,1)</f>
        <v>0</v>
      </c>
      <c r="AD17" s="4353">
        <f t="shared" si="3"/>
        <v>0</v>
      </c>
      <c r="AE17" s="4353">
        <f t="shared" si="3"/>
        <v>0</v>
      </c>
      <c r="AF17" s="4353">
        <f t="shared" si="3"/>
        <v>0</v>
      </c>
      <c r="AG17" s="4353">
        <f t="shared" si="3"/>
        <v>0</v>
      </c>
      <c r="AH17" s="4353">
        <f t="shared" si="3"/>
        <v>0</v>
      </c>
      <c r="AI17" s="4358"/>
      <c r="AK17" s="4348"/>
    </row>
    <row r="18" spans="2:37" ht="15" thickBot="1">
      <c r="B18" s="1261"/>
      <c r="C18" s="1254"/>
      <c r="D18" s="1262"/>
      <c r="E18" s="1262"/>
      <c r="F18" s="1262"/>
      <c r="G18" s="1255"/>
      <c r="H18" s="1255"/>
      <c r="I18" s="1255"/>
      <c r="J18" s="1255"/>
      <c r="K18" s="2551"/>
      <c r="L18" s="2551"/>
      <c r="M18" s="2551"/>
      <c r="N18" s="2551"/>
      <c r="O18" s="2551"/>
      <c r="P18" s="2551"/>
      <c r="Q18" s="1279"/>
      <c r="R18" s="1254"/>
      <c r="S18" s="1264"/>
      <c r="T18" s="1264"/>
      <c r="V18" s="4371"/>
      <c r="Y18" s="4355"/>
      <c r="Z18" s="4355"/>
      <c r="AA18" s="4355"/>
      <c r="AB18" s="4355"/>
      <c r="AC18" s="4356"/>
      <c r="AD18" s="4356"/>
      <c r="AE18" s="4356"/>
      <c r="AF18" s="4356"/>
      <c r="AG18" s="4356"/>
      <c r="AH18" s="4356"/>
      <c r="AI18" s="4356"/>
      <c r="AK18" s="1279"/>
    </row>
    <row r="19" spans="2:37" ht="15" thickBot="1">
      <c r="B19" s="565" t="s">
        <v>472</v>
      </c>
      <c r="C19" s="566" t="s">
        <v>133</v>
      </c>
      <c r="D19" s="2888"/>
      <c r="E19" s="1256"/>
      <c r="F19" s="1256"/>
      <c r="G19" s="1382"/>
      <c r="H19" s="1382"/>
      <c r="I19" s="1382"/>
      <c r="J19" s="1382"/>
      <c r="K19" s="1382"/>
      <c r="L19" s="2551"/>
      <c r="M19" s="2551"/>
      <c r="N19" s="2551"/>
      <c r="O19" s="2551"/>
      <c r="P19" s="2551"/>
      <c r="Q19" s="1279"/>
      <c r="R19" s="1254"/>
      <c r="S19" s="1266"/>
      <c r="T19" s="1266"/>
      <c r="V19" s="4371"/>
      <c r="Y19" s="4357"/>
      <c r="Z19" s="4357"/>
      <c r="AA19" s="4357"/>
      <c r="AB19" s="4357"/>
      <c r="AC19" s="4357"/>
      <c r="AD19" s="4356"/>
      <c r="AE19" s="4356"/>
      <c r="AF19" s="4356"/>
      <c r="AG19" s="4356"/>
      <c r="AH19" s="4356"/>
      <c r="AI19" s="4356"/>
      <c r="AK19" s="1279"/>
    </row>
    <row r="20" spans="2:37" ht="15" thickBot="1">
      <c r="B20" s="1187">
        <v>7</v>
      </c>
      <c r="C20" s="3158" t="s">
        <v>21892</v>
      </c>
      <c r="D20" s="3350" t="s">
        <v>21893</v>
      </c>
      <c r="E20" s="3350" t="s">
        <v>21894</v>
      </c>
      <c r="F20" s="3156">
        <v>0</v>
      </c>
      <c r="G20" s="5411">
        <v>0</v>
      </c>
      <c r="H20" s="5411">
        <v>0</v>
      </c>
      <c r="I20" s="5411">
        <v>0</v>
      </c>
      <c r="J20" s="5411">
        <v>0</v>
      </c>
      <c r="K20" s="5411">
        <v>27</v>
      </c>
      <c r="L20" s="5411">
        <v>0</v>
      </c>
      <c r="M20" s="5411">
        <v>0</v>
      </c>
      <c r="N20" s="5411">
        <v>0</v>
      </c>
      <c r="O20" s="5411">
        <v>0</v>
      </c>
      <c r="P20" s="5411">
        <v>326</v>
      </c>
      <c r="Q20" s="2425">
        <f>SUM(L20:P20)</f>
        <v>326</v>
      </c>
      <c r="R20" s="1254"/>
      <c r="S20" s="1258"/>
      <c r="T20" s="619"/>
      <c r="V20" s="4371">
        <f>IF(SUM(Y20:AH20)=0,0,$Y$5)</f>
        <v>0</v>
      </c>
      <c r="Y20" s="4353">
        <f t="shared" ref="Y20:AH21" si="4">IF(ISNUMBER(G20),0,1)</f>
        <v>0</v>
      </c>
      <c r="Z20" s="4353">
        <f t="shared" si="4"/>
        <v>0</v>
      </c>
      <c r="AA20" s="4353">
        <f t="shared" si="4"/>
        <v>0</v>
      </c>
      <c r="AB20" s="4353">
        <f t="shared" si="4"/>
        <v>0</v>
      </c>
      <c r="AC20" s="4353">
        <f t="shared" si="4"/>
        <v>0</v>
      </c>
      <c r="AD20" s="4353">
        <f t="shared" si="4"/>
        <v>0</v>
      </c>
      <c r="AE20" s="4353">
        <f t="shared" si="4"/>
        <v>0</v>
      </c>
      <c r="AF20" s="4353">
        <f t="shared" si="4"/>
        <v>0</v>
      </c>
      <c r="AG20" s="4353">
        <f t="shared" si="4"/>
        <v>0</v>
      </c>
      <c r="AH20" s="4353">
        <f t="shared" si="4"/>
        <v>0</v>
      </c>
      <c r="AI20" s="4358"/>
      <c r="AK20" s="4347"/>
    </row>
    <row r="21" spans="2:37" ht="15" thickBot="1">
      <c r="B21" s="1584">
        <v>8</v>
      </c>
      <c r="C21" s="3159" t="s">
        <v>21895</v>
      </c>
      <c r="D21" s="2799" t="s">
        <v>21896</v>
      </c>
      <c r="E21" s="2799" t="s">
        <v>21897</v>
      </c>
      <c r="F21" s="3157">
        <v>0</v>
      </c>
      <c r="G21" s="5410">
        <v>78</v>
      </c>
      <c r="H21" s="5411">
        <v>83</v>
      </c>
      <c r="I21" s="5411">
        <v>70</v>
      </c>
      <c r="J21" s="5410">
        <v>63</v>
      </c>
      <c r="K21" s="5412">
        <v>61</v>
      </c>
      <c r="L21" s="5413">
        <v>60</v>
      </c>
      <c r="M21" s="5414">
        <v>60</v>
      </c>
      <c r="N21" s="5414">
        <v>60</v>
      </c>
      <c r="O21" s="5414">
        <v>60</v>
      </c>
      <c r="P21" s="5414">
        <v>60</v>
      </c>
      <c r="Q21" s="2762">
        <f>SUM(L21:P21)</f>
        <v>300</v>
      </c>
      <c r="R21" s="1254"/>
      <c r="S21" s="1586"/>
      <c r="T21" s="1587"/>
      <c r="V21" s="4371">
        <f>IF(SUM(Y21:AH21)=0,0,$Y$5)</f>
        <v>0</v>
      </c>
      <c r="Y21" s="4353">
        <f t="shared" si="4"/>
        <v>0</v>
      </c>
      <c r="Z21" s="4353">
        <f t="shared" si="4"/>
        <v>0</v>
      </c>
      <c r="AA21" s="4353">
        <f t="shared" si="4"/>
        <v>0</v>
      </c>
      <c r="AB21" s="4353">
        <f t="shared" si="4"/>
        <v>0</v>
      </c>
      <c r="AC21" s="4353">
        <f t="shared" si="4"/>
        <v>0</v>
      </c>
      <c r="AD21" s="4353">
        <f t="shared" si="4"/>
        <v>0</v>
      </c>
      <c r="AE21" s="4353">
        <f t="shared" si="4"/>
        <v>0</v>
      </c>
      <c r="AF21" s="4353">
        <f t="shared" si="4"/>
        <v>0</v>
      </c>
      <c r="AG21" s="4353">
        <f t="shared" si="4"/>
        <v>0</v>
      </c>
      <c r="AH21" s="4353">
        <f t="shared" si="4"/>
        <v>0</v>
      </c>
      <c r="AI21" s="4358"/>
      <c r="AK21" s="4347"/>
    </row>
    <row r="22" spans="2:37" ht="15" thickBot="1">
      <c r="B22" s="1261"/>
      <c r="C22" s="1254"/>
      <c r="D22" s="1262"/>
      <c r="E22" s="1262"/>
      <c r="F22" s="1262"/>
      <c r="G22" s="1255"/>
      <c r="H22" s="1255"/>
      <c r="I22" s="1255"/>
      <c r="J22" s="1255"/>
      <c r="K22" s="2551"/>
      <c r="L22" s="2551"/>
      <c r="M22" s="2551"/>
      <c r="N22" s="2551"/>
      <c r="O22" s="2551"/>
      <c r="P22" s="2551"/>
      <c r="Q22" s="1279"/>
      <c r="R22" s="1254"/>
      <c r="S22" s="1264"/>
      <c r="T22" s="1264"/>
      <c r="V22" s="4371"/>
      <c r="Y22" s="4355"/>
      <c r="Z22" s="4355"/>
      <c r="AA22" s="4355"/>
      <c r="AB22" s="4355"/>
      <c r="AC22" s="4356"/>
      <c r="AD22" s="4356"/>
      <c r="AE22" s="4356"/>
      <c r="AF22" s="4356"/>
      <c r="AG22" s="4356"/>
      <c r="AH22" s="4356"/>
      <c r="AI22" s="4356"/>
      <c r="AK22" s="1279"/>
    </row>
    <row r="23" spans="2:37" ht="15" thickBot="1">
      <c r="B23" s="3328" t="s">
        <v>1904</v>
      </c>
      <c r="C23" s="3329" t="s">
        <v>21898</v>
      </c>
      <c r="D23" s="2888"/>
      <c r="E23" s="1256"/>
      <c r="F23" s="1256"/>
      <c r="G23" s="1382"/>
      <c r="H23" s="1382"/>
      <c r="I23" s="1382"/>
      <c r="J23" s="1382"/>
      <c r="K23" s="1382"/>
      <c r="L23" s="2551"/>
      <c r="M23" s="2551"/>
      <c r="N23" s="2551"/>
      <c r="O23" s="2551"/>
      <c r="P23" s="2551"/>
      <c r="Q23" s="1279"/>
      <c r="R23" s="1254"/>
      <c r="S23" s="1266"/>
      <c r="T23" s="1266"/>
      <c r="V23" s="4371"/>
      <c r="Y23" s="4357"/>
      <c r="Z23" s="4357"/>
      <c r="AA23" s="4357"/>
      <c r="AB23" s="4357"/>
      <c r="AC23" s="4357"/>
      <c r="AD23" s="4356"/>
      <c r="AE23" s="4356"/>
      <c r="AF23" s="4356"/>
      <c r="AG23" s="4356"/>
      <c r="AH23" s="4356"/>
      <c r="AI23" s="4356"/>
      <c r="AK23" s="1279"/>
    </row>
    <row r="24" spans="2:37" ht="15" thickBot="1">
      <c r="B24" s="1286">
        <v>9</v>
      </c>
      <c r="C24" s="3160" t="s">
        <v>21899</v>
      </c>
      <c r="D24" s="2800" t="s">
        <v>21900</v>
      </c>
      <c r="E24" s="570" t="s">
        <v>31</v>
      </c>
      <c r="F24" s="447">
        <v>2</v>
      </c>
      <c r="G24" s="4699"/>
      <c r="H24" s="3452"/>
      <c r="I24" s="3452"/>
      <c r="J24" s="3452"/>
      <c r="K24" s="3452"/>
      <c r="L24" s="4700"/>
      <c r="M24" s="4700"/>
      <c r="N24" s="4700"/>
      <c r="O24" s="4700"/>
      <c r="P24" s="4700"/>
      <c r="Q24" s="5415">
        <v>0.126</v>
      </c>
      <c r="R24" s="1270"/>
      <c r="S24" s="1283"/>
      <c r="T24" s="1284"/>
      <c r="V24" s="4371">
        <f>IF(AI24=0,0,$Y$5)</f>
        <v>0</v>
      </c>
      <c r="Y24" s="4358"/>
      <c r="Z24" s="4358"/>
      <c r="AA24" s="4358"/>
      <c r="AB24" s="4358"/>
      <c r="AC24" s="4358"/>
      <c r="AD24" s="4358"/>
      <c r="AE24" s="4358"/>
      <c r="AF24" s="4358"/>
      <c r="AG24" s="4358"/>
      <c r="AH24" s="4358"/>
      <c r="AI24" s="4353">
        <f>IF(ISNUMBER(Q24),0,1)</f>
        <v>0</v>
      </c>
      <c r="AK24" s="4702"/>
    </row>
    <row r="25" spans="2:37" ht="15" thickBot="1">
      <c r="B25" s="1261"/>
      <c r="C25" s="1254"/>
      <c r="D25" s="1262"/>
      <c r="E25" s="1262"/>
      <c r="F25" s="1262"/>
      <c r="G25" s="1255"/>
      <c r="H25" s="1255"/>
      <c r="I25" s="1255"/>
      <c r="J25" s="1255"/>
      <c r="K25" s="2551"/>
      <c r="L25" s="2551"/>
      <c r="M25" s="2551"/>
      <c r="N25" s="2551"/>
      <c r="O25" s="2551"/>
      <c r="P25" s="2551"/>
      <c r="Q25" s="1279"/>
      <c r="R25" s="1254"/>
      <c r="S25" s="1264"/>
      <c r="T25" s="1264"/>
      <c r="V25" s="4371"/>
      <c r="Y25" s="4355"/>
      <c r="Z25" s="4355"/>
      <c r="AA25" s="4355"/>
      <c r="AB25" s="4355"/>
      <c r="AC25" s="4356"/>
      <c r="AD25" s="4356"/>
      <c r="AE25" s="4356"/>
      <c r="AF25" s="4356"/>
      <c r="AG25" s="4356"/>
      <c r="AH25" s="4356"/>
      <c r="AI25" s="4356"/>
      <c r="AK25" s="1279"/>
    </row>
    <row r="26" spans="2:37" ht="15" thickBot="1">
      <c r="B26" s="565" t="s">
        <v>1911</v>
      </c>
      <c r="C26" s="566" t="s">
        <v>21902</v>
      </c>
      <c r="D26" s="2888"/>
      <c r="E26" s="1256"/>
      <c r="F26" s="1256"/>
      <c r="G26" s="1382"/>
      <c r="H26" s="1382"/>
      <c r="I26" s="1382"/>
      <c r="J26" s="1382"/>
      <c r="K26" s="1382"/>
      <c r="L26" s="2551"/>
      <c r="M26" s="2551"/>
      <c r="N26" s="2551"/>
      <c r="O26" s="2551"/>
      <c r="P26" s="2551"/>
      <c r="Q26" s="1279"/>
      <c r="R26" s="1254"/>
      <c r="S26" s="1266"/>
      <c r="T26" s="1266"/>
      <c r="V26" s="4371"/>
      <c r="Y26" s="4357"/>
      <c r="Z26" s="4357"/>
      <c r="AA26" s="4357"/>
      <c r="AB26" s="4357"/>
      <c r="AC26" s="4357"/>
      <c r="AD26" s="4356"/>
      <c r="AE26" s="4356"/>
      <c r="AF26" s="4356"/>
      <c r="AG26" s="4356"/>
      <c r="AH26" s="4356"/>
      <c r="AI26" s="4356"/>
      <c r="AK26" s="1279"/>
    </row>
    <row r="27" spans="2:37" ht="14.25" customHeight="1">
      <c r="B27" s="1187">
        <v>10</v>
      </c>
      <c r="C27" s="1188" t="s">
        <v>30314</v>
      </c>
      <c r="D27" s="3350" t="s">
        <v>33023</v>
      </c>
      <c r="E27" s="3321" t="s">
        <v>46</v>
      </c>
      <c r="F27" s="158">
        <v>3</v>
      </c>
      <c r="G27" s="5416">
        <v>154.88999999999999</v>
      </c>
      <c r="H27" s="5417">
        <v>171.96899999999999</v>
      </c>
      <c r="I27" s="3636">
        <f>IF('App23'!M$40=0,0,'WS1'!$K$54 * ('App23'!$M$40 / 'App23'!M$40))</f>
        <v>175.102</v>
      </c>
      <c r="J27" s="3637">
        <f>IF('App23'!N$40=0,0,'WS1'!$P$54 * ('App23'!$M$40 / 'App23'!N$40))</f>
        <v>146.79622348988042</v>
      </c>
      <c r="K27" s="2751">
        <f>IF('App23'!O$40=0,0,'WS1'!$U$54 * ('App23'!$M$40 / 'App23'!O$40))</f>
        <v>138.72747678160917</v>
      </c>
      <c r="L27" s="3170">
        <f>'WS1'!$Z$54</f>
        <v>164.92599999999999</v>
      </c>
      <c r="M27" s="3171">
        <f>'WS1'!$AE$54</f>
        <v>179.66899999999998</v>
      </c>
      <c r="N27" s="3171">
        <f>'WS1'!$AJ$54</f>
        <v>192.19400000000002</v>
      </c>
      <c r="O27" s="3171">
        <f>'WS1'!$AO$54</f>
        <v>181.70199999999997</v>
      </c>
      <c r="P27" s="3171">
        <f>'WS1'!$AT$54</f>
        <v>175.761</v>
      </c>
      <c r="Q27" s="2748">
        <f>SUM(L27:P27)</f>
        <v>894.25199999999995</v>
      </c>
      <c r="R27" s="1254"/>
      <c r="S27" s="1258" t="s">
        <v>30422</v>
      </c>
      <c r="T27" s="619"/>
      <c r="V27" s="4371">
        <f>IF(SUM(Y27:AH27)=0,0,$Y$5)</f>
        <v>0</v>
      </c>
      <c r="Y27" s="4353">
        <f>IF(ISNUMBER(G27),0,1)</f>
        <v>0</v>
      </c>
      <c r="Z27" s="4353">
        <f>IF(ISNUMBER(H27),0,1)</f>
        <v>0</v>
      </c>
      <c r="AA27" s="4358"/>
      <c r="AB27" s="4358"/>
      <c r="AC27" s="4358"/>
      <c r="AD27" s="4347"/>
      <c r="AE27" s="4347"/>
      <c r="AF27" s="4347"/>
      <c r="AG27" s="4347"/>
      <c r="AH27" s="4347"/>
      <c r="AI27" s="4347"/>
      <c r="AK27" s="4352"/>
    </row>
    <row r="28" spans="2:37">
      <c r="B28" s="1191">
        <v>11</v>
      </c>
      <c r="C28" s="4083" t="s">
        <v>21903</v>
      </c>
      <c r="D28" s="3354" t="s">
        <v>21901</v>
      </c>
      <c r="E28" s="3332" t="s">
        <v>19790</v>
      </c>
      <c r="F28" s="3333">
        <v>3</v>
      </c>
      <c r="G28" s="5418">
        <v>996.92899999999997</v>
      </c>
      <c r="H28" s="5419">
        <v>1007.05</v>
      </c>
      <c r="I28" s="3638">
        <f>SUM('WS3'!G$5:G$9)</f>
        <v>1025.646</v>
      </c>
      <c r="J28" s="3639">
        <f>SUM('WS3'!H$5:H$9)</f>
        <v>1035.499</v>
      </c>
      <c r="K28" s="2718">
        <f>SUM('WS3'!I$5:I$9)</f>
        <v>1045.106</v>
      </c>
      <c r="L28" s="2719">
        <f>SUM('WS3'!J$5:J$9)</f>
        <v>1054.4949999999999</v>
      </c>
      <c r="M28" s="2716">
        <f>SUM('WS3'!K$5:K$9)</f>
        <v>1063.99</v>
      </c>
      <c r="N28" s="2716">
        <f>SUM('WS3'!L$5:L$9)</f>
        <v>1073.221</v>
      </c>
      <c r="O28" s="2716">
        <f>SUM('WS3'!M$5:M$9)</f>
        <v>1082.6010000000001</v>
      </c>
      <c r="P28" s="2716">
        <f>SUM('WS3'!N$5:N$9)</f>
        <v>1091.7549999999999</v>
      </c>
      <c r="Q28" s="3121">
        <f>IFERROR(AVERAGE(L28:P28),0)</f>
        <v>1073.2123999999999</v>
      </c>
      <c r="R28" s="1254"/>
      <c r="S28" s="1268" t="s">
        <v>21905</v>
      </c>
      <c r="T28" s="1269"/>
      <c r="V28" s="4371">
        <f>IF(SUM(Y28:AH28)=0,0,$Y$5)</f>
        <v>0</v>
      </c>
      <c r="Y28" s="4353">
        <f>IF(ISNUMBER(G28),0,1)</f>
        <v>0</v>
      </c>
      <c r="Z28" s="4353">
        <f>IF(ISNUMBER(H28),0,1)</f>
        <v>0</v>
      </c>
      <c r="AA28" s="4358"/>
      <c r="AB28" s="4358"/>
      <c r="AC28" s="4358"/>
      <c r="AD28" s="4347"/>
      <c r="AE28" s="4347"/>
      <c r="AF28" s="4347"/>
      <c r="AG28" s="4347"/>
      <c r="AH28" s="4347"/>
      <c r="AI28" s="4347"/>
      <c r="AK28" s="4351"/>
    </row>
    <row r="29" spans="2:37" ht="15" thickBot="1">
      <c r="B29" s="1192">
        <v>12</v>
      </c>
      <c r="C29" s="1193" t="s">
        <v>21906</v>
      </c>
      <c r="D29" s="3337" t="s">
        <v>21904</v>
      </c>
      <c r="E29" s="186" t="s">
        <v>21908</v>
      </c>
      <c r="F29" s="549">
        <v>2</v>
      </c>
      <c r="G29" s="3641">
        <f>IFERROR((G27 * 1000) / G28,0)</f>
        <v>155.36713246379631</v>
      </c>
      <c r="H29" s="3640">
        <f t="shared" ref="H29:P29" si="5">IFERROR((H27 * 1000) / H28,0)</f>
        <v>170.76510600268111</v>
      </c>
      <c r="I29" s="3640">
        <f t="shared" si="5"/>
        <v>170.72362199043334</v>
      </c>
      <c r="J29" s="3641">
        <f t="shared" si="5"/>
        <v>141.76375205565665</v>
      </c>
      <c r="K29" s="3642">
        <f t="shared" si="5"/>
        <v>132.74010175198418</v>
      </c>
      <c r="L29" s="3643">
        <f t="shared" si="5"/>
        <v>156.4028278939208</v>
      </c>
      <c r="M29" s="3644">
        <f t="shared" si="5"/>
        <v>168.86342916756735</v>
      </c>
      <c r="N29" s="3644">
        <f t="shared" si="5"/>
        <v>179.0814752972594</v>
      </c>
      <c r="O29" s="3644">
        <f t="shared" si="5"/>
        <v>167.83838182303541</v>
      </c>
      <c r="P29" s="3644">
        <f t="shared" si="5"/>
        <v>160.98941612358087</v>
      </c>
      <c r="Q29" s="3155">
        <f>IFERROR(AVERAGE(L29:P29),0)</f>
        <v>166.63510606107278</v>
      </c>
      <c r="R29" s="1267"/>
      <c r="S29" s="1259" t="s">
        <v>28849</v>
      </c>
      <c r="T29" s="1260"/>
      <c r="V29" s="4371"/>
      <c r="Z29" s="4349"/>
      <c r="AA29" s="4349"/>
      <c r="AB29" s="4349"/>
      <c r="AC29" s="4349"/>
      <c r="AD29" s="4350"/>
      <c r="AE29" s="4350"/>
      <c r="AF29" s="4350"/>
      <c r="AG29" s="4350"/>
      <c r="AH29" s="4350"/>
      <c r="AI29" s="4350"/>
      <c r="AK29" s="4351"/>
    </row>
    <row r="30" spans="2:37" ht="15" thickBot="1">
      <c r="B30" s="1288"/>
      <c r="C30" s="1289"/>
      <c r="D30" s="4086"/>
      <c r="E30" s="4086"/>
      <c r="F30" s="4086"/>
      <c r="G30" s="3338"/>
      <c r="H30" s="3338"/>
      <c r="I30" s="3338"/>
      <c r="J30" s="3338"/>
      <c r="K30" s="1291"/>
      <c r="L30" s="1292"/>
      <c r="M30" s="1292"/>
      <c r="N30" s="1292"/>
      <c r="O30" s="1292"/>
      <c r="P30" s="1292"/>
      <c r="Q30" s="1292"/>
      <c r="R30" s="1254"/>
      <c r="S30" s="1293"/>
      <c r="T30" s="1293"/>
      <c r="V30" s="4371"/>
    </row>
    <row r="31" spans="2:37" s="3335" customFormat="1" ht="15" thickBot="1">
      <c r="B31" s="3328" t="s">
        <v>1921</v>
      </c>
      <c r="C31" s="3329" t="s">
        <v>21909</v>
      </c>
      <c r="D31" s="2888"/>
      <c r="E31" s="1256"/>
      <c r="F31" s="1256"/>
      <c r="G31" s="3477"/>
      <c r="H31" s="3477"/>
      <c r="I31" s="3477"/>
      <c r="J31" s="3477"/>
      <c r="K31" s="1280"/>
      <c r="L31" s="1279"/>
      <c r="M31" s="1279"/>
      <c r="N31" s="1279"/>
      <c r="O31" s="1279"/>
      <c r="P31" s="1279"/>
      <c r="Q31" s="1279"/>
      <c r="R31" s="1254"/>
      <c r="S31" s="1266"/>
      <c r="T31" s="1266"/>
      <c r="V31" s="4371"/>
      <c r="X31" s="4288"/>
      <c r="AJ31" s="4288"/>
    </row>
    <row r="32" spans="2:37" s="3335" customFormat="1" ht="14.25" customHeight="1">
      <c r="B32" s="1187">
        <v>13</v>
      </c>
      <c r="C32" s="1285" t="s">
        <v>21910</v>
      </c>
      <c r="D32" s="3350" t="s">
        <v>21907</v>
      </c>
      <c r="E32" s="3321" t="s">
        <v>80</v>
      </c>
      <c r="F32" s="158">
        <v>0</v>
      </c>
      <c r="G32" s="1141"/>
      <c r="H32" s="3479"/>
      <c r="I32" s="5420">
        <v>966361</v>
      </c>
      <c r="J32" s="3478"/>
      <c r="K32" s="1292"/>
      <c r="L32" s="1292"/>
      <c r="M32" s="1292"/>
      <c r="N32" s="1292"/>
      <c r="O32" s="1292"/>
      <c r="P32" s="1292"/>
      <c r="Q32" s="1292"/>
      <c r="R32" s="1254"/>
      <c r="S32" s="3458"/>
      <c r="T32" s="3459"/>
      <c r="V32" s="4371">
        <f>IF(SUM(Y32:AH32)=0,0,$Y$5)</f>
        <v>0</v>
      </c>
      <c r="X32" s="4288"/>
      <c r="AA32" s="4353">
        <f>IF(ISNUMBER(I32),0,1)</f>
        <v>0</v>
      </c>
      <c r="AJ32" s="4288"/>
    </row>
    <row r="33" spans="2:36" s="3335" customFormat="1" ht="14.25" customHeight="1" thickBot="1">
      <c r="B33" s="1584">
        <v>14</v>
      </c>
      <c r="C33" s="3480" t="s">
        <v>21912</v>
      </c>
      <c r="D33" s="2799" t="s">
        <v>21911</v>
      </c>
      <c r="E33" s="553" t="s">
        <v>80</v>
      </c>
      <c r="F33" s="1585">
        <v>0</v>
      </c>
      <c r="G33" s="1141"/>
      <c r="H33" s="3479"/>
      <c r="I33" s="5421"/>
      <c r="J33" s="3478"/>
      <c r="K33" s="1292"/>
      <c r="L33" s="1292"/>
      <c r="M33" s="1292"/>
      <c r="N33" s="1292"/>
      <c r="O33" s="1292"/>
      <c r="P33" s="1292"/>
      <c r="Q33" s="1292"/>
      <c r="R33" s="1254"/>
      <c r="S33" s="1259"/>
      <c r="T33" s="1260"/>
      <c r="V33" s="4371">
        <f>IF(SUM(Y33:AH33)=0,0,$Y$5)</f>
        <v>0</v>
      </c>
      <c r="X33" s="4288"/>
      <c r="AA33" s="4353">
        <f>IF('Validation flags'!$O$3=0,0,IF(ISNUMBER(I33),0,1))</f>
        <v>0</v>
      </c>
      <c r="AJ33" s="4288"/>
    </row>
    <row r="34" spans="2:36" s="3335" customFormat="1">
      <c r="B34" s="1288"/>
      <c r="C34" s="1289"/>
      <c r="D34" s="4086"/>
      <c r="E34" s="4086"/>
      <c r="F34" s="4086"/>
      <c r="G34" s="3338"/>
      <c r="H34" s="3338"/>
      <c r="I34" s="3338"/>
      <c r="J34" s="3338"/>
      <c r="K34" s="1291"/>
      <c r="L34" s="1292"/>
      <c r="M34" s="1292"/>
      <c r="N34" s="1292"/>
      <c r="O34" s="1292"/>
      <c r="P34" s="1292"/>
      <c r="Q34" s="1292"/>
      <c r="R34" s="1254"/>
      <c r="S34" s="1293"/>
      <c r="T34" s="1293"/>
      <c r="V34" s="4371"/>
      <c r="X34" s="4288"/>
      <c r="Y34" s="4287">
        <f>SUM(Y6:AI33)</f>
        <v>0</v>
      </c>
      <c r="AJ34" s="4288"/>
    </row>
    <row r="35" spans="2:36" ht="15" customHeight="1">
      <c r="B35" s="91" t="s">
        <v>312</v>
      </c>
      <c r="C35" s="92"/>
      <c r="D35" s="1141"/>
      <c r="E35" s="1141"/>
      <c r="F35" s="1141"/>
      <c r="G35" s="1141"/>
      <c r="H35" s="1141"/>
      <c r="I35" s="1141"/>
      <c r="J35" s="1141"/>
      <c r="K35" s="1141"/>
      <c r="L35" s="227"/>
      <c r="M35" s="227"/>
      <c r="N35" s="339"/>
      <c r="O35" s="339"/>
      <c r="P35" s="3335"/>
      <c r="Q35" s="3335"/>
      <c r="R35" s="3335"/>
      <c r="S35" s="3335"/>
      <c r="T35" s="3335"/>
    </row>
    <row r="36" spans="2:36" ht="15" customHeight="1">
      <c r="B36" s="95"/>
      <c r="C36" s="96" t="s">
        <v>313</v>
      </c>
      <c r="D36" s="1141"/>
      <c r="E36" s="1141"/>
      <c r="F36" s="1141"/>
      <c r="G36" s="1141"/>
      <c r="H36" s="1141"/>
      <c r="I36" s="1141"/>
      <c r="J36" s="1141"/>
      <c r="K36" s="1141"/>
      <c r="L36" s="227"/>
      <c r="M36" s="227"/>
      <c r="N36" s="339"/>
      <c r="O36" s="339"/>
      <c r="P36" s="3335"/>
      <c r="Q36" s="3335"/>
      <c r="R36" s="3335"/>
      <c r="S36" s="3335"/>
      <c r="T36" s="3335"/>
    </row>
    <row r="37" spans="2:36" ht="15" customHeight="1">
      <c r="B37" s="98"/>
      <c r="C37" s="96" t="s">
        <v>314</v>
      </c>
      <c r="D37" s="1141"/>
      <c r="E37" s="1141"/>
      <c r="F37" s="1141"/>
      <c r="G37" s="1141"/>
      <c r="H37" s="1141"/>
      <c r="I37" s="1141"/>
      <c r="J37" s="1141"/>
      <c r="K37" s="1141"/>
      <c r="L37" s="227"/>
      <c r="M37" s="227"/>
      <c r="N37" s="339"/>
      <c r="O37" s="339"/>
      <c r="P37" s="3335"/>
      <c r="Q37" s="3335"/>
      <c r="R37" s="3335"/>
      <c r="S37" s="3335"/>
      <c r="T37" s="3335"/>
    </row>
    <row r="38" spans="2:36" ht="15" customHeight="1">
      <c r="B38" s="99"/>
      <c r="C38" s="96" t="s">
        <v>315</v>
      </c>
      <c r="D38" s="1141"/>
      <c r="E38" s="1141"/>
      <c r="F38" s="1141"/>
      <c r="G38" s="1141"/>
      <c r="H38" s="1141"/>
      <c r="I38" s="1141"/>
      <c r="J38" s="1141"/>
      <c r="K38" s="1141"/>
      <c r="L38" s="227"/>
      <c r="M38" s="227"/>
      <c r="N38" s="339"/>
      <c r="O38" s="339"/>
      <c r="P38" s="3335"/>
      <c r="Q38" s="3335"/>
      <c r="R38" s="3335"/>
      <c r="S38" s="3335"/>
      <c r="T38" s="3335"/>
    </row>
    <row r="39" spans="2:36" ht="15" customHeight="1">
      <c r="B39" s="2765"/>
      <c r="C39" s="96" t="s">
        <v>316</v>
      </c>
      <c r="D39" s="1141"/>
      <c r="E39" s="1141"/>
      <c r="F39" s="1141"/>
      <c r="G39" s="1141"/>
      <c r="H39" s="1141"/>
      <c r="I39" s="1141"/>
      <c r="J39" s="1141"/>
      <c r="K39" s="1141"/>
      <c r="L39" s="227"/>
      <c r="M39" s="227"/>
      <c r="N39" s="339"/>
      <c r="O39" s="339"/>
      <c r="P39" s="3335"/>
      <c r="Q39" s="3335"/>
      <c r="R39" s="3335"/>
      <c r="S39" s="3335"/>
      <c r="T39" s="3335"/>
    </row>
    <row r="40" spans="2:36" ht="15" customHeight="1" thickBot="1">
      <c r="B40" s="1222"/>
      <c r="C40" s="1180"/>
      <c r="D40" s="1141"/>
      <c r="E40" s="1141"/>
      <c r="F40" s="1141"/>
      <c r="G40" s="1141"/>
      <c r="H40" s="1141"/>
      <c r="I40" s="1141"/>
      <c r="J40" s="1141"/>
      <c r="K40" s="1141"/>
      <c r="L40" s="227"/>
      <c r="M40" s="227"/>
      <c r="N40" s="339"/>
      <c r="O40" s="339"/>
      <c r="P40" s="3335"/>
      <c r="Q40" s="3335"/>
      <c r="R40" s="3335"/>
      <c r="S40" s="3335"/>
      <c r="T40" s="3335"/>
    </row>
    <row r="41" spans="2:36" ht="15" customHeight="1" thickBot="1">
      <c r="B41" s="7297" t="s">
        <v>21913</v>
      </c>
      <c r="C41" s="7298"/>
      <c r="D41" s="7298"/>
      <c r="E41" s="7298"/>
      <c r="F41" s="7298"/>
      <c r="G41" s="7298"/>
      <c r="H41" s="7298"/>
      <c r="I41" s="7298"/>
      <c r="J41" s="7298"/>
      <c r="K41" s="7298"/>
      <c r="L41" s="7298"/>
      <c r="M41" s="7298"/>
      <c r="N41" s="7298"/>
      <c r="O41" s="7298"/>
      <c r="P41" s="7298"/>
      <c r="Q41" s="7299"/>
      <c r="R41" s="3335"/>
      <c r="S41" s="3335"/>
      <c r="T41" s="3335"/>
    </row>
    <row r="42" spans="2:36" ht="15" customHeight="1" thickBot="1">
      <c r="B42" s="101"/>
      <c r="C42" s="102"/>
      <c r="D42" s="103"/>
      <c r="E42" s="103"/>
      <c r="F42" s="103"/>
      <c r="G42" s="103"/>
      <c r="H42" s="103"/>
      <c r="I42" s="103"/>
      <c r="J42" s="103"/>
      <c r="K42" s="103"/>
      <c r="L42" s="227"/>
      <c r="M42" s="227"/>
      <c r="N42" s="339"/>
      <c r="O42" s="339"/>
      <c r="P42" s="3335"/>
      <c r="Q42" s="3335"/>
      <c r="R42" s="3335"/>
      <c r="S42" s="3335"/>
      <c r="T42" s="3335"/>
    </row>
    <row r="43" spans="2:36" ht="90" customHeight="1" thickBot="1">
      <c r="B43" s="7562" t="s">
        <v>21914</v>
      </c>
      <c r="C43" s="7406"/>
      <c r="D43" s="7406"/>
      <c r="E43" s="7406"/>
      <c r="F43" s="7406"/>
      <c r="G43" s="7406"/>
      <c r="H43" s="7406"/>
      <c r="I43" s="7406"/>
      <c r="J43" s="7406"/>
      <c r="K43" s="7406"/>
      <c r="L43" s="7406"/>
      <c r="M43" s="7406"/>
      <c r="N43" s="7406"/>
      <c r="O43" s="7406"/>
      <c r="P43" s="7406"/>
      <c r="Q43" s="7407"/>
      <c r="R43" s="3335"/>
      <c r="S43" s="3335"/>
      <c r="T43" s="3335"/>
    </row>
    <row r="44" spans="2:36" ht="15" thickBot="1">
      <c r="B44" s="3319"/>
      <c r="C44" s="104"/>
      <c r="D44" s="3319"/>
      <c r="E44" s="3319"/>
      <c r="F44" s="3319"/>
      <c r="G44" s="3319"/>
      <c r="H44" s="3319"/>
      <c r="I44" s="3319"/>
      <c r="J44" s="3319"/>
      <c r="K44" s="3319"/>
      <c r="L44" s="3335"/>
      <c r="M44" s="3335"/>
      <c r="N44" s="3335"/>
      <c r="O44" s="3335"/>
      <c r="P44" s="3335"/>
      <c r="Q44" s="3335"/>
      <c r="R44" s="3335"/>
      <c r="S44" s="3335"/>
      <c r="T44" s="3335"/>
    </row>
    <row r="45" spans="2:36" ht="15" customHeight="1">
      <c r="B45" s="195" t="s">
        <v>477</v>
      </c>
      <c r="C45" s="7321" t="s">
        <v>320</v>
      </c>
      <c r="D45" s="7321"/>
      <c r="E45" s="7321"/>
      <c r="F45" s="7321"/>
      <c r="G45" s="7321"/>
      <c r="H45" s="7321"/>
      <c r="I45" s="7321"/>
      <c r="J45" s="7321"/>
      <c r="K45" s="7321"/>
      <c r="L45" s="7321"/>
      <c r="M45" s="7321"/>
      <c r="N45" s="7321"/>
      <c r="O45" s="7321"/>
      <c r="P45" s="7321"/>
      <c r="Q45" s="7322"/>
      <c r="R45" s="3335"/>
      <c r="S45" s="3335"/>
      <c r="T45" s="3335"/>
    </row>
    <row r="46" spans="2:36" ht="15" customHeight="1">
      <c r="B46" s="2993" t="s">
        <v>478</v>
      </c>
      <c r="C46" s="4066" t="str">
        <f>$C$5</f>
        <v>Customer service</v>
      </c>
      <c r="D46" s="4066"/>
      <c r="E46" s="4066"/>
      <c r="F46" s="4066"/>
      <c r="G46" s="4066"/>
      <c r="H46" s="4066"/>
      <c r="I46" s="4066"/>
      <c r="J46" s="4066"/>
      <c r="K46" s="4066"/>
      <c r="L46" s="4066"/>
      <c r="M46" s="4066"/>
      <c r="N46" s="4066"/>
      <c r="O46" s="4066"/>
      <c r="P46" s="4066"/>
      <c r="Q46" s="4067"/>
      <c r="R46" s="3335"/>
      <c r="S46" s="3335"/>
      <c r="T46" s="3335"/>
    </row>
    <row r="47" spans="2:36" ht="30" customHeight="1">
      <c r="B47" s="536" t="s">
        <v>21915</v>
      </c>
      <c r="C47" s="7691" t="s">
        <v>21916</v>
      </c>
      <c r="D47" s="7692"/>
      <c r="E47" s="7692"/>
      <c r="F47" s="7692"/>
      <c r="G47" s="7692"/>
      <c r="H47" s="7692"/>
      <c r="I47" s="7692"/>
      <c r="J47" s="7692"/>
      <c r="K47" s="7692"/>
      <c r="L47" s="7692"/>
      <c r="M47" s="7692"/>
      <c r="N47" s="7692"/>
      <c r="O47" s="7692"/>
      <c r="P47" s="7692"/>
      <c r="Q47" s="7693"/>
      <c r="R47" s="3335"/>
      <c r="S47" s="3335"/>
      <c r="T47" s="3335"/>
    </row>
    <row r="48" spans="2:36" ht="15" customHeight="1">
      <c r="B48" s="536" t="s">
        <v>21917</v>
      </c>
      <c r="C48" s="7688" t="s">
        <v>27777</v>
      </c>
      <c r="D48" s="7689"/>
      <c r="E48" s="7689"/>
      <c r="F48" s="7689"/>
      <c r="G48" s="7689"/>
      <c r="H48" s="7689"/>
      <c r="I48" s="7689"/>
      <c r="J48" s="7689"/>
      <c r="K48" s="7689"/>
      <c r="L48" s="7689"/>
      <c r="M48" s="7689"/>
      <c r="N48" s="7689"/>
      <c r="O48" s="7689"/>
      <c r="P48" s="7689"/>
      <c r="Q48" s="7690"/>
      <c r="R48" s="3335"/>
      <c r="S48" s="3335"/>
      <c r="T48" s="3335"/>
    </row>
    <row r="49" spans="2:36" ht="15" customHeight="1">
      <c r="B49" s="2993" t="s">
        <v>492</v>
      </c>
      <c r="C49" s="4066" t="str">
        <f>$C$9</f>
        <v>Resilience</v>
      </c>
      <c r="D49" s="4066"/>
      <c r="E49" s="4066"/>
      <c r="F49" s="4066"/>
      <c r="G49" s="4066"/>
      <c r="H49" s="4066"/>
      <c r="I49" s="4066"/>
      <c r="J49" s="4066"/>
      <c r="K49" s="4066"/>
      <c r="L49" s="4066"/>
      <c r="M49" s="4066"/>
      <c r="N49" s="4066"/>
      <c r="O49" s="4066"/>
      <c r="P49" s="4066"/>
      <c r="Q49" s="4067"/>
      <c r="R49" s="3335"/>
      <c r="S49" s="3335"/>
      <c r="T49" s="3335"/>
    </row>
    <row r="50" spans="2:36" ht="75" customHeight="1">
      <c r="B50" s="536">
        <v>3</v>
      </c>
      <c r="C50" s="7691" t="s">
        <v>29760</v>
      </c>
      <c r="D50" s="7692"/>
      <c r="E50" s="7692"/>
      <c r="F50" s="7692"/>
      <c r="G50" s="7692"/>
      <c r="H50" s="7692"/>
      <c r="I50" s="7692"/>
      <c r="J50" s="7692"/>
      <c r="K50" s="7692"/>
      <c r="L50" s="7692"/>
      <c r="M50" s="7692"/>
      <c r="N50" s="7692"/>
      <c r="O50" s="7692"/>
      <c r="P50" s="7692"/>
      <c r="Q50" s="7693"/>
      <c r="R50" s="3335"/>
      <c r="S50" s="3335"/>
      <c r="T50" s="3335"/>
    </row>
    <row r="51" spans="2:36" ht="15" customHeight="1">
      <c r="B51" s="2993" t="s">
        <v>504</v>
      </c>
      <c r="C51" s="4066" t="str">
        <f>$C$12</f>
        <v>Affordability</v>
      </c>
      <c r="D51" s="4066"/>
      <c r="E51" s="4066"/>
      <c r="F51" s="4066"/>
      <c r="G51" s="4066"/>
      <c r="H51" s="4066"/>
      <c r="I51" s="4066"/>
      <c r="J51" s="4066"/>
      <c r="K51" s="4066"/>
      <c r="L51" s="4066"/>
      <c r="M51" s="4066"/>
      <c r="N51" s="4066"/>
      <c r="O51" s="4066"/>
      <c r="P51" s="4066"/>
      <c r="Q51" s="4067"/>
      <c r="R51" s="3335"/>
      <c r="S51" s="3335"/>
      <c r="T51" s="3335"/>
    </row>
    <row r="52" spans="2:36" ht="15" customHeight="1">
      <c r="B52" s="536">
        <v>4</v>
      </c>
      <c r="C52" s="7691" t="s">
        <v>31630</v>
      </c>
      <c r="D52" s="7692"/>
      <c r="E52" s="7692"/>
      <c r="F52" s="7692"/>
      <c r="G52" s="7692"/>
      <c r="H52" s="7692"/>
      <c r="I52" s="7692"/>
      <c r="J52" s="7692"/>
      <c r="K52" s="7692"/>
      <c r="L52" s="7692"/>
      <c r="M52" s="7692"/>
      <c r="N52" s="7692"/>
      <c r="O52" s="7692"/>
      <c r="P52" s="7692"/>
      <c r="Q52" s="7693"/>
      <c r="R52" s="3335"/>
      <c r="S52" s="3335"/>
      <c r="T52" s="3335"/>
    </row>
    <row r="53" spans="2:36" ht="15" customHeight="1">
      <c r="B53" s="2993" t="s">
        <v>506</v>
      </c>
      <c r="C53" s="4066" t="str">
        <f>$C$15</f>
        <v>Markets</v>
      </c>
      <c r="D53" s="4066"/>
      <c r="E53" s="4066"/>
      <c r="F53" s="4066"/>
      <c r="G53" s="4066"/>
      <c r="H53" s="4066"/>
      <c r="I53" s="4066"/>
      <c r="J53" s="4066"/>
      <c r="K53" s="4066"/>
      <c r="L53" s="4066"/>
      <c r="M53" s="4066"/>
      <c r="N53" s="4066"/>
      <c r="O53" s="4066"/>
      <c r="P53" s="4066"/>
      <c r="Q53" s="4067"/>
      <c r="R53" s="3335"/>
      <c r="S53" s="3335"/>
      <c r="T53" s="3335"/>
    </row>
    <row r="54" spans="2:36" ht="15" customHeight="1">
      <c r="B54" s="536">
        <v>5</v>
      </c>
      <c r="C54" s="7691" t="s">
        <v>21918</v>
      </c>
      <c r="D54" s="7692"/>
      <c r="E54" s="7692"/>
      <c r="F54" s="7692"/>
      <c r="G54" s="7692"/>
      <c r="H54" s="7692"/>
      <c r="I54" s="7692"/>
      <c r="J54" s="7692"/>
      <c r="K54" s="7692"/>
      <c r="L54" s="7692"/>
      <c r="M54" s="7692"/>
      <c r="N54" s="7692"/>
      <c r="O54" s="7692"/>
      <c r="P54" s="7692"/>
      <c r="Q54" s="7693"/>
      <c r="R54" s="3335"/>
      <c r="S54" s="3335"/>
      <c r="T54" s="3335"/>
    </row>
    <row r="55" spans="2:36" ht="30" customHeight="1">
      <c r="B55" s="536">
        <v>6</v>
      </c>
      <c r="C55" s="7691" t="s">
        <v>30315</v>
      </c>
      <c r="D55" s="7692"/>
      <c r="E55" s="7692"/>
      <c r="F55" s="7692"/>
      <c r="G55" s="7692"/>
      <c r="H55" s="7692"/>
      <c r="I55" s="7692"/>
      <c r="J55" s="7692"/>
      <c r="K55" s="7692"/>
      <c r="L55" s="7692"/>
      <c r="M55" s="7692"/>
      <c r="N55" s="7692"/>
      <c r="O55" s="7692"/>
      <c r="P55" s="7692"/>
      <c r="Q55" s="7693"/>
      <c r="R55" s="3335"/>
      <c r="S55" s="3335"/>
      <c r="T55" s="3335"/>
    </row>
    <row r="56" spans="2:36" ht="15" customHeight="1">
      <c r="B56" s="2993" t="s">
        <v>508</v>
      </c>
      <c r="C56" s="4066" t="str">
        <f>$C$19</f>
        <v>Environmental</v>
      </c>
      <c r="D56" s="4066"/>
      <c r="E56" s="4066"/>
      <c r="F56" s="4066"/>
      <c r="G56" s="4066"/>
      <c r="H56" s="4066"/>
      <c r="I56" s="4066"/>
      <c r="J56" s="4066"/>
      <c r="K56" s="4066"/>
      <c r="L56" s="4066"/>
      <c r="M56" s="4066"/>
      <c r="N56" s="4066"/>
      <c r="O56" s="4066"/>
      <c r="P56" s="4066"/>
      <c r="Q56" s="4067"/>
      <c r="R56" s="3335"/>
      <c r="S56" s="3335"/>
      <c r="T56" s="3335"/>
    </row>
    <row r="57" spans="2:36" ht="45" customHeight="1">
      <c r="B57" s="536">
        <v>7</v>
      </c>
      <c r="C57" s="7463" t="s">
        <v>29865</v>
      </c>
      <c r="D57" s="7464"/>
      <c r="E57" s="7464"/>
      <c r="F57" s="7464"/>
      <c r="G57" s="7464"/>
      <c r="H57" s="7464"/>
      <c r="I57" s="7464"/>
      <c r="J57" s="7464"/>
      <c r="K57" s="7464"/>
      <c r="L57" s="7464"/>
      <c r="M57" s="7464"/>
      <c r="N57" s="7464"/>
      <c r="O57" s="7464"/>
      <c r="P57" s="7464"/>
      <c r="Q57" s="7465"/>
      <c r="R57" s="3335"/>
      <c r="S57" s="3335"/>
      <c r="T57" s="3335"/>
    </row>
    <row r="58" spans="2:36" ht="15" customHeight="1">
      <c r="B58" s="536">
        <v>8</v>
      </c>
      <c r="C58" s="7463" t="s">
        <v>21919</v>
      </c>
      <c r="D58" s="7464"/>
      <c r="E58" s="7464"/>
      <c r="F58" s="7464"/>
      <c r="G58" s="7464"/>
      <c r="H58" s="7464"/>
      <c r="I58" s="7464"/>
      <c r="J58" s="7464"/>
      <c r="K58" s="7464"/>
      <c r="L58" s="7464"/>
      <c r="M58" s="7464"/>
      <c r="N58" s="7464"/>
      <c r="O58" s="7464"/>
      <c r="P58" s="7464"/>
      <c r="Q58" s="7465"/>
      <c r="R58" s="3335"/>
      <c r="S58" s="3335"/>
      <c r="T58" s="3335"/>
    </row>
    <row r="59" spans="2:36" ht="15" customHeight="1">
      <c r="B59" s="2993" t="s">
        <v>1931</v>
      </c>
      <c r="C59" s="4066" t="str">
        <f>$C$23</f>
        <v>Bill impacts</v>
      </c>
      <c r="D59" s="4066"/>
      <c r="E59" s="4066"/>
      <c r="F59" s="4066"/>
      <c r="G59" s="4066"/>
      <c r="H59" s="4066"/>
      <c r="I59" s="4066"/>
      <c r="J59" s="4066"/>
      <c r="K59" s="4066"/>
      <c r="L59" s="4066"/>
      <c r="M59" s="4066"/>
      <c r="N59" s="4066"/>
      <c r="O59" s="4066"/>
      <c r="P59" s="4066"/>
      <c r="Q59" s="4067"/>
      <c r="R59" s="3335"/>
      <c r="S59" s="3335"/>
      <c r="T59" s="3335"/>
    </row>
    <row r="60" spans="2:36" ht="30" customHeight="1">
      <c r="B60" s="536">
        <v>9</v>
      </c>
      <c r="C60" s="7691" t="s">
        <v>30316</v>
      </c>
      <c r="D60" s="7692"/>
      <c r="E60" s="7692"/>
      <c r="F60" s="7692"/>
      <c r="G60" s="7692"/>
      <c r="H60" s="7692"/>
      <c r="I60" s="7692"/>
      <c r="J60" s="7692"/>
      <c r="K60" s="7692"/>
      <c r="L60" s="7692"/>
      <c r="M60" s="7692"/>
      <c r="N60" s="7692"/>
      <c r="O60" s="7692"/>
      <c r="P60" s="7692"/>
      <c r="Q60" s="7693"/>
      <c r="R60" s="3335"/>
      <c r="S60" s="3335"/>
      <c r="T60" s="3335"/>
    </row>
    <row r="61" spans="2:36" ht="15" customHeight="1">
      <c r="B61" s="2993" t="s">
        <v>2491</v>
      </c>
      <c r="C61" s="4066" t="str">
        <f>$C$26</f>
        <v>Total expenditure (real prices ~ 2017-18 FYA CPIH deflated)</v>
      </c>
      <c r="D61" s="4066"/>
      <c r="E61" s="4066"/>
      <c r="F61" s="4066"/>
      <c r="G61" s="4066"/>
      <c r="H61" s="4066"/>
      <c r="I61" s="4066"/>
      <c r="J61" s="4066"/>
      <c r="K61" s="4066"/>
      <c r="L61" s="4066"/>
      <c r="M61" s="4066"/>
      <c r="N61" s="4066"/>
      <c r="O61" s="4066"/>
      <c r="P61" s="4066"/>
      <c r="Q61" s="4067"/>
    </row>
    <row r="62" spans="2:36" ht="15" customHeight="1">
      <c r="B62" s="536">
        <v>10</v>
      </c>
      <c r="C62" s="7668" t="s">
        <v>30317</v>
      </c>
      <c r="D62" s="7669"/>
      <c r="E62" s="7669"/>
      <c r="F62" s="7669"/>
      <c r="G62" s="7669"/>
      <c r="H62" s="7669"/>
      <c r="I62" s="7669"/>
      <c r="J62" s="7669"/>
      <c r="K62" s="7669"/>
      <c r="L62" s="7669"/>
      <c r="M62" s="7669"/>
      <c r="N62" s="7669"/>
      <c r="O62" s="7669"/>
      <c r="P62" s="7669"/>
      <c r="Q62" s="7670"/>
    </row>
    <row r="63" spans="2:36" ht="15" customHeight="1">
      <c r="B63" s="536">
        <v>11</v>
      </c>
      <c r="C63" s="7668" t="s">
        <v>21920</v>
      </c>
      <c r="D63" s="7669"/>
      <c r="E63" s="7669"/>
      <c r="F63" s="7669"/>
      <c r="G63" s="7669"/>
      <c r="H63" s="7669"/>
      <c r="I63" s="7669"/>
      <c r="J63" s="7669"/>
      <c r="K63" s="7669"/>
      <c r="L63" s="7669"/>
      <c r="M63" s="7669"/>
      <c r="N63" s="7669"/>
      <c r="O63" s="7669"/>
      <c r="P63" s="7669"/>
      <c r="Q63" s="7670"/>
    </row>
    <row r="64" spans="2:36" s="3335" customFormat="1" ht="15" customHeight="1">
      <c r="B64" s="536">
        <v>12</v>
      </c>
      <c r="C64" s="7651" t="s">
        <v>28846</v>
      </c>
      <c r="D64" s="7652"/>
      <c r="E64" s="7652"/>
      <c r="F64" s="7652"/>
      <c r="G64" s="7652"/>
      <c r="H64" s="7652"/>
      <c r="I64" s="7652"/>
      <c r="J64" s="7652"/>
      <c r="K64" s="7652"/>
      <c r="L64" s="7652"/>
      <c r="M64" s="7652"/>
      <c r="N64" s="7652"/>
      <c r="O64" s="7652"/>
      <c r="P64" s="7652"/>
      <c r="Q64" s="7653"/>
      <c r="X64" s="4288"/>
      <c r="AJ64" s="4288"/>
    </row>
    <row r="65" spans="2:36" s="3335" customFormat="1" ht="15" customHeight="1">
      <c r="B65" s="2993" t="s">
        <v>1933</v>
      </c>
      <c r="C65" s="4120" t="str">
        <f>$C$31</f>
        <v>Customer engagement</v>
      </c>
      <c r="D65" s="4120"/>
      <c r="E65" s="4120"/>
      <c r="F65" s="4120"/>
      <c r="G65" s="4120"/>
      <c r="H65" s="4120"/>
      <c r="I65" s="4120"/>
      <c r="J65" s="4120"/>
      <c r="K65" s="4120"/>
      <c r="L65" s="4120"/>
      <c r="M65" s="4120"/>
      <c r="N65" s="4120"/>
      <c r="O65" s="4120"/>
      <c r="P65" s="4120"/>
      <c r="Q65" s="4121"/>
      <c r="X65" s="4288"/>
      <c r="AJ65" s="4288"/>
    </row>
    <row r="66" spans="2:36" s="3335" customFormat="1" ht="30" customHeight="1">
      <c r="B66" s="536">
        <v>13</v>
      </c>
      <c r="C66" s="7651" t="s">
        <v>31896</v>
      </c>
      <c r="D66" s="7652"/>
      <c r="E66" s="7652"/>
      <c r="F66" s="7652"/>
      <c r="G66" s="7652"/>
      <c r="H66" s="7652"/>
      <c r="I66" s="7652"/>
      <c r="J66" s="7652"/>
      <c r="K66" s="7652"/>
      <c r="L66" s="7652"/>
      <c r="M66" s="7652"/>
      <c r="N66" s="7652"/>
      <c r="O66" s="7652"/>
      <c r="P66" s="7652"/>
      <c r="Q66" s="7653"/>
      <c r="X66" s="4288"/>
      <c r="AJ66" s="4288"/>
    </row>
    <row r="67" spans="2:36" ht="30" customHeight="1" thickBot="1">
      <c r="B67" s="537">
        <v>14</v>
      </c>
      <c r="C67" s="7665" t="s">
        <v>31897</v>
      </c>
      <c r="D67" s="7666"/>
      <c r="E67" s="7666"/>
      <c r="F67" s="7666"/>
      <c r="G67" s="7666"/>
      <c r="H67" s="7666"/>
      <c r="I67" s="7666"/>
      <c r="J67" s="7666"/>
      <c r="K67" s="7666"/>
      <c r="L67" s="7666"/>
      <c r="M67" s="7666"/>
      <c r="N67" s="7666"/>
      <c r="O67" s="7666"/>
      <c r="P67" s="7666"/>
      <c r="Q67" s="7667"/>
    </row>
    <row r="68" spans="2:36"/>
  </sheetData>
  <sheetProtection autoFilter="0"/>
  <mergeCells count="19">
    <mergeCell ref="S1:V1"/>
    <mergeCell ref="C67:Q67"/>
    <mergeCell ref="C60:Q60"/>
    <mergeCell ref="C62:Q62"/>
    <mergeCell ref="C57:Q57"/>
    <mergeCell ref="C58:Q58"/>
    <mergeCell ref="C64:Q64"/>
    <mergeCell ref="C66:Q66"/>
    <mergeCell ref="C50:Q50"/>
    <mergeCell ref="C52:Q52"/>
    <mergeCell ref="C54:Q54"/>
    <mergeCell ref="C55:Q55"/>
    <mergeCell ref="C63:Q63"/>
    <mergeCell ref="C48:Q48"/>
    <mergeCell ref="B3:C3"/>
    <mergeCell ref="B41:Q41"/>
    <mergeCell ref="B43:Q43"/>
    <mergeCell ref="C45:Q45"/>
    <mergeCell ref="C47:Q47"/>
  </mergeCells>
  <conditionalFormatting sqref="V5:V34">
    <cfRule type="cellIs" dxfId="684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47:B48" numberStoredAsText="1"/>
  </ignoredErrors>
  <legacyDrawingHF r:id="rId2"/>
</worksheet>
</file>

<file path=xl/worksheets/sheet75.xml><?xml version="1.0" encoding="utf-8"?>
<worksheet xmlns="http://schemas.openxmlformats.org/spreadsheetml/2006/main" xmlns:r="http://schemas.openxmlformats.org/officeDocument/2006/relationships">
  <sheetPr codeName="Sheet67">
    <tabColor theme="3"/>
  </sheetPr>
  <dimension ref="A1"/>
  <sheetViews>
    <sheetView workbookViewId="0">
      <selection activeCell="P35" sqref="P35"/>
    </sheetView>
  </sheetViews>
  <sheetFormatPr defaultColWidth="8.625" defaultRowHeight="14.25"/>
  <cols>
    <col min="1" max="16384" width="8.625" style="1"/>
  </cols>
  <sheetData/>
  <sheetProtection algorithmName="SHA-512" hashValue="ZWk2iKh8diy/RHdmsuCUeqv4eIi9UBE4Y5olQFhwVvHvWTus5LHGaOq0iSXjCNDzCTNElrfJ0ApqisJTW5Kivg==" saltValue="WTUiurLs+97dPgxPG6BYNg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76.xml><?xml version="1.0" encoding="utf-8"?>
<worksheet xmlns="http://schemas.openxmlformats.org/spreadsheetml/2006/main" xmlns:r="http://schemas.openxmlformats.org/officeDocument/2006/relationships">
  <sheetPr codeName="Sheet68">
    <tabColor rgb="FF0078C9"/>
  </sheetPr>
  <dimension ref="A1:AF76"/>
  <sheetViews>
    <sheetView workbookViewId="0">
      <selection activeCell="G5" sqref="G5:N31"/>
    </sheetView>
  </sheetViews>
  <sheetFormatPr defaultColWidth="0" defaultRowHeight="14.25" zeroHeight="1"/>
  <cols>
    <col min="1" max="1" width="1.625" style="319" customWidth="1"/>
    <col min="2" max="2" width="4.625" style="319" customWidth="1"/>
    <col min="3" max="3" width="85.625" style="319" customWidth="1"/>
    <col min="4" max="4" width="12.5" style="319" bestFit="1" customWidth="1"/>
    <col min="5" max="5" width="8.125" style="319" bestFit="1" customWidth="1"/>
    <col min="6" max="6" width="5.625" style="319" customWidth="1"/>
    <col min="7" max="14" width="9.625" style="319" customWidth="1"/>
    <col min="15" max="15" width="2.625" style="319" customWidth="1"/>
    <col min="16" max="16" width="27.125" style="319" bestFit="1" customWidth="1"/>
    <col min="17" max="17" width="17.125" style="319" bestFit="1" customWidth="1"/>
    <col min="18" max="18" width="2.625" style="3335" customWidth="1"/>
    <col min="19" max="19" width="26" style="3335" customWidth="1"/>
    <col min="20" max="20" width="3.625" style="3335" customWidth="1"/>
    <col min="21" max="21" width="3.5" style="3335" customWidth="1"/>
    <col min="22" max="22" width="3.5" style="4288" hidden="1" customWidth="1"/>
    <col min="23" max="30" width="6" style="319" hidden="1" customWidth="1"/>
    <col min="31" max="31" width="5.625" style="4288" hidden="1" customWidth="1"/>
    <col min="32" max="32" width="5.625" style="3335" hidden="1" customWidth="1"/>
    <col min="33" max="16384" width="9.625" style="319" hidden="1"/>
  </cols>
  <sheetData>
    <row r="1" spans="2:31" ht="18.75">
      <c r="B1" s="686" t="s">
        <v>21921</v>
      </c>
      <c r="C1" s="686"/>
      <c r="D1" s="687"/>
      <c r="E1" s="686"/>
      <c r="F1" s="686"/>
      <c r="G1" s="686"/>
      <c r="H1" s="686"/>
      <c r="I1" s="686"/>
      <c r="J1" s="686"/>
      <c r="K1" s="686"/>
      <c r="L1" s="686"/>
      <c r="M1" s="686"/>
      <c r="N1" s="3300" t="str">
        <f>AppValidation!$D$2</f>
        <v>South West Water</v>
      </c>
      <c r="O1" s="817"/>
      <c r="P1" s="6556" t="s">
        <v>391</v>
      </c>
      <c r="Q1" s="6556"/>
      <c r="R1" s="6556"/>
      <c r="S1" s="6556"/>
    </row>
    <row r="2" spans="2:31" ht="15" thickBot="1">
      <c r="B2" s="695"/>
      <c r="C2" s="767"/>
      <c r="D2" s="768"/>
      <c r="E2" s="3319"/>
      <c r="F2" s="3319"/>
      <c r="G2" s="3319"/>
      <c r="H2" s="3319"/>
      <c r="I2" s="3319"/>
      <c r="J2" s="3319"/>
      <c r="K2" s="3319"/>
      <c r="L2" s="3319"/>
      <c r="M2" s="3319"/>
      <c r="N2" s="3319"/>
      <c r="O2" s="3319"/>
      <c r="P2" s="3319"/>
      <c r="Q2" s="3319"/>
      <c r="R2" s="3319"/>
      <c r="S2" s="3319"/>
    </row>
    <row r="3" spans="2:31" ht="27.75" customHeight="1" thickBot="1">
      <c r="B3" s="4068" t="s">
        <v>393</v>
      </c>
      <c r="C3" s="4069"/>
      <c r="D3" s="456" t="s">
        <v>394</v>
      </c>
      <c r="E3" s="456" t="s">
        <v>395</v>
      </c>
      <c r="F3" s="1483" t="s">
        <v>396</v>
      </c>
      <c r="G3" s="4075" t="s">
        <v>200</v>
      </c>
      <c r="H3" s="455" t="s">
        <v>201</v>
      </c>
      <c r="I3" s="455" t="s">
        <v>202</v>
      </c>
      <c r="J3" s="455" t="s">
        <v>203</v>
      </c>
      <c r="K3" s="455" t="s">
        <v>204</v>
      </c>
      <c r="L3" s="455" t="s">
        <v>205</v>
      </c>
      <c r="M3" s="455" t="s">
        <v>206</v>
      </c>
      <c r="N3" s="457" t="s">
        <v>207</v>
      </c>
      <c r="O3" s="694"/>
      <c r="P3" s="10" t="s">
        <v>405</v>
      </c>
      <c r="Q3" s="199" t="s">
        <v>406</v>
      </c>
      <c r="R3" s="594"/>
      <c r="S3" s="1736" t="s">
        <v>28995</v>
      </c>
      <c r="W3" s="319" t="s">
        <v>28996</v>
      </c>
    </row>
    <row r="4" spans="2:31" ht="15" thickBot="1">
      <c r="B4" s="3319"/>
      <c r="C4" s="3319"/>
      <c r="D4" s="841"/>
      <c r="E4" s="3319"/>
      <c r="F4" s="3319"/>
      <c r="G4" s="3319"/>
      <c r="H4" s="3319"/>
      <c r="I4" s="3319"/>
      <c r="J4" s="3319"/>
      <c r="K4" s="3319"/>
      <c r="L4" s="3319"/>
      <c r="M4" s="3319"/>
      <c r="N4" s="3319"/>
      <c r="O4" s="694"/>
      <c r="P4" s="694"/>
      <c r="Q4" s="694"/>
      <c r="R4" s="694"/>
      <c r="S4" s="694"/>
      <c r="T4" s="694"/>
      <c r="W4" s="319" t="s">
        <v>28997</v>
      </c>
    </row>
    <row r="5" spans="2:31">
      <c r="B5" s="778">
        <v>1</v>
      </c>
      <c r="C5" s="1294" t="s">
        <v>30826</v>
      </c>
      <c r="D5" s="2780" t="s">
        <v>30832</v>
      </c>
      <c r="E5" s="822" t="s">
        <v>413</v>
      </c>
      <c r="F5" s="1295">
        <v>2</v>
      </c>
      <c r="G5" s="1401">
        <v>114.83</v>
      </c>
      <c r="H5" s="1401">
        <v>113.9</v>
      </c>
      <c r="I5" s="1401">
        <v>113.5</v>
      </c>
      <c r="J5" s="1401">
        <v>111.91</v>
      </c>
      <c r="K5" s="1401">
        <v>110.73</v>
      </c>
      <c r="L5" s="1401">
        <v>109.55</v>
      </c>
      <c r="M5" s="1401">
        <v>108.45</v>
      </c>
      <c r="N5" s="5512">
        <v>107.41</v>
      </c>
      <c r="O5" s="694"/>
      <c r="P5" s="1296"/>
      <c r="Q5" s="3346"/>
      <c r="R5" s="4037"/>
      <c r="S5" s="4371">
        <f>IF(SUM(W5:AD5)=0,0,$W$4)</f>
        <v>0</v>
      </c>
      <c r="T5" s="4371"/>
      <c r="W5" s="4289">
        <f>IF(ISNUMBER(G5),0,1)</f>
        <v>0</v>
      </c>
      <c r="X5" s="4289">
        <f t="shared" ref="X5:AD24" si="0">IF(ISNUMBER(H5),0,1)</f>
        <v>0</v>
      </c>
      <c r="Y5" s="4289">
        <f t="shared" si="0"/>
        <v>0</v>
      </c>
      <c r="Z5" s="4289">
        <f t="shared" si="0"/>
        <v>0</v>
      </c>
      <c r="AA5" s="4289">
        <f t="shared" si="0"/>
        <v>0</v>
      </c>
      <c r="AB5" s="4289">
        <f t="shared" si="0"/>
        <v>0</v>
      </c>
      <c r="AC5" s="4289">
        <f t="shared" si="0"/>
        <v>0</v>
      </c>
      <c r="AD5" s="4289">
        <f>IF(ISNUMBER(N5),0,1)</f>
        <v>0</v>
      </c>
    </row>
    <row r="6" spans="2:31">
      <c r="B6" s="792">
        <f>B5+1</f>
        <v>2</v>
      </c>
      <c r="C6" s="1298" t="s">
        <v>30827</v>
      </c>
      <c r="D6" s="1299" t="s">
        <v>30833</v>
      </c>
      <c r="E6" s="827" t="s">
        <v>413</v>
      </c>
      <c r="F6" s="1300">
        <v>2</v>
      </c>
      <c r="G6" s="1405">
        <v>2.5</v>
      </c>
      <c r="H6" s="1405">
        <v>4.3</v>
      </c>
      <c r="I6" s="1405">
        <v>4.28</v>
      </c>
      <c r="J6" s="1405">
        <v>4.22</v>
      </c>
      <c r="K6" s="1405">
        <v>4.18</v>
      </c>
      <c r="L6" s="1405">
        <v>4.13</v>
      </c>
      <c r="M6" s="1405">
        <v>4.09</v>
      </c>
      <c r="N6" s="2539">
        <v>4.05</v>
      </c>
      <c r="O6" s="694"/>
      <c r="P6" s="1301"/>
      <c r="Q6" s="3342"/>
      <c r="R6" s="3347"/>
      <c r="S6" s="4371">
        <f t="shared" ref="S6:S31" si="1">IF(SUM(W6:AD6)=0,0,$W$4)</f>
        <v>0</v>
      </c>
      <c r="T6" s="4371"/>
      <c r="W6" s="4289">
        <f t="shared" ref="W6:W27" si="2">IF(ISNUMBER(G6),0,1)</f>
        <v>0</v>
      </c>
      <c r="X6" s="4289">
        <f t="shared" si="0"/>
        <v>0</v>
      </c>
      <c r="Y6" s="4289">
        <f t="shared" si="0"/>
        <v>0</v>
      </c>
      <c r="Z6" s="4289">
        <f t="shared" si="0"/>
        <v>0</v>
      </c>
      <c r="AA6" s="4289">
        <f t="shared" si="0"/>
        <v>0</v>
      </c>
      <c r="AB6" s="4289">
        <f t="shared" si="0"/>
        <v>0</v>
      </c>
      <c r="AC6" s="4289">
        <f t="shared" si="0"/>
        <v>0</v>
      </c>
      <c r="AD6" s="4289">
        <f t="shared" si="0"/>
        <v>0</v>
      </c>
    </row>
    <row r="7" spans="2:31" ht="14.25" customHeight="1">
      <c r="B7" s="792">
        <f>B6+1</f>
        <v>3</v>
      </c>
      <c r="C7" s="1298" t="s">
        <v>30828</v>
      </c>
      <c r="D7" s="1299" t="s">
        <v>30834</v>
      </c>
      <c r="E7" s="827" t="s">
        <v>413</v>
      </c>
      <c r="F7" s="1300">
        <v>2</v>
      </c>
      <c r="G7" s="1405">
        <v>458.62</v>
      </c>
      <c r="H7" s="1405">
        <v>448</v>
      </c>
      <c r="I7" s="1405">
        <v>446.41</v>
      </c>
      <c r="J7" s="1405">
        <v>440.17</v>
      </c>
      <c r="K7" s="1405">
        <v>435.53</v>
      </c>
      <c r="L7" s="1405">
        <v>430.89</v>
      </c>
      <c r="M7" s="1405">
        <v>426.54</v>
      </c>
      <c r="N7" s="2539">
        <v>422.48</v>
      </c>
      <c r="O7" s="694"/>
      <c r="P7" s="1301"/>
      <c r="Q7" s="3342"/>
      <c r="R7" s="3347"/>
      <c r="S7" s="4371">
        <f t="shared" si="1"/>
        <v>0</v>
      </c>
      <c r="T7" s="4371"/>
      <c r="W7" s="4289">
        <f t="shared" si="2"/>
        <v>0</v>
      </c>
      <c r="X7" s="4289">
        <f t="shared" si="0"/>
        <v>0</v>
      </c>
      <c r="Y7" s="4289">
        <f t="shared" si="0"/>
        <v>0</v>
      </c>
      <c r="Z7" s="4289">
        <f t="shared" si="0"/>
        <v>0</v>
      </c>
      <c r="AA7" s="4289">
        <f t="shared" si="0"/>
        <v>0</v>
      </c>
      <c r="AB7" s="4289">
        <f t="shared" si="0"/>
        <v>0</v>
      </c>
      <c r="AC7" s="4289">
        <f t="shared" si="0"/>
        <v>0</v>
      </c>
      <c r="AD7" s="4289">
        <f t="shared" si="0"/>
        <v>0</v>
      </c>
    </row>
    <row r="8" spans="2:31" ht="14.25" customHeight="1">
      <c r="B8" s="792">
        <f t="shared" ref="B8:B31" si="3">B7+1</f>
        <v>4</v>
      </c>
      <c r="C8" s="1298" t="s">
        <v>30829</v>
      </c>
      <c r="D8" s="1299" t="s">
        <v>30835</v>
      </c>
      <c r="E8" s="827" t="s">
        <v>413</v>
      </c>
      <c r="F8" s="1300">
        <v>2</v>
      </c>
      <c r="G8" s="1405">
        <v>55.52</v>
      </c>
      <c r="H8" s="1405">
        <v>55.12</v>
      </c>
      <c r="I8" s="1405">
        <v>54.93</v>
      </c>
      <c r="J8" s="1405">
        <v>54.16</v>
      </c>
      <c r="K8" s="1405">
        <v>53.59</v>
      </c>
      <c r="L8" s="1405">
        <v>53.02</v>
      </c>
      <c r="M8" s="1405">
        <v>52.48</v>
      </c>
      <c r="N8" s="2539">
        <v>51.98</v>
      </c>
      <c r="O8" s="694"/>
      <c r="P8" s="1301"/>
      <c r="Q8" s="3342"/>
      <c r="R8" s="3347"/>
      <c r="S8" s="4371">
        <f t="shared" si="1"/>
        <v>0</v>
      </c>
      <c r="T8" s="4371"/>
      <c r="W8" s="4289">
        <f t="shared" si="2"/>
        <v>0</v>
      </c>
      <c r="X8" s="4289">
        <f t="shared" si="0"/>
        <v>0</v>
      </c>
      <c r="Y8" s="4289">
        <f t="shared" si="0"/>
        <v>0</v>
      </c>
      <c r="Z8" s="4289">
        <f t="shared" si="0"/>
        <v>0</v>
      </c>
      <c r="AA8" s="4289">
        <f t="shared" si="0"/>
        <v>0</v>
      </c>
      <c r="AB8" s="4289">
        <f t="shared" si="0"/>
        <v>0</v>
      </c>
      <c r="AC8" s="4289">
        <f t="shared" si="0"/>
        <v>0</v>
      </c>
      <c r="AD8" s="4289">
        <f t="shared" si="0"/>
        <v>0</v>
      </c>
    </row>
    <row r="9" spans="2:31" ht="14.25" customHeight="1">
      <c r="B9" s="792">
        <f t="shared" si="3"/>
        <v>5</v>
      </c>
      <c r="C9" s="1298" t="s">
        <v>30830</v>
      </c>
      <c r="D9" s="1299" t="s">
        <v>30836</v>
      </c>
      <c r="E9" s="827" t="s">
        <v>413</v>
      </c>
      <c r="F9" s="1300">
        <v>2</v>
      </c>
      <c r="G9" s="1405">
        <v>0</v>
      </c>
      <c r="H9" s="1405">
        <v>0</v>
      </c>
      <c r="I9" s="1405">
        <v>0</v>
      </c>
      <c r="J9" s="1405">
        <v>0</v>
      </c>
      <c r="K9" s="1405">
        <v>0</v>
      </c>
      <c r="L9" s="1405">
        <v>0</v>
      </c>
      <c r="M9" s="1405">
        <v>0</v>
      </c>
      <c r="N9" s="2539">
        <v>0</v>
      </c>
      <c r="O9" s="694"/>
      <c r="P9" s="1301"/>
      <c r="Q9" s="3342"/>
      <c r="R9" s="3347"/>
      <c r="S9" s="4371">
        <f t="shared" si="1"/>
        <v>0</v>
      </c>
      <c r="T9" s="4371"/>
      <c r="W9" s="4289">
        <f t="shared" si="2"/>
        <v>0</v>
      </c>
      <c r="X9" s="4289">
        <f t="shared" si="0"/>
        <v>0</v>
      </c>
      <c r="Y9" s="4289">
        <f t="shared" si="0"/>
        <v>0</v>
      </c>
      <c r="Z9" s="4289">
        <f t="shared" si="0"/>
        <v>0</v>
      </c>
      <c r="AA9" s="4289">
        <f t="shared" si="0"/>
        <v>0</v>
      </c>
      <c r="AB9" s="4289">
        <f t="shared" si="0"/>
        <v>0</v>
      </c>
      <c r="AC9" s="4289">
        <f t="shared" si="0"/>
        <v>0</v>
      </c>
      <c r="AD9" s="4289">
        <f t="shared" si="0"/>
        <v>0</v>
      </c>
    </row>
    <row r="10" spans="2:31" ht="14.25" customHeight="1">
      <c r="B10" s="792">
        <f t="shared" si="3"/>
        <v>6</v>
      </c>
      <c r="C10" s="1298" t="s">
        <v>30831</v>
      </c>
      <c r="D10" s="1299" t="s">
        <v>30837</v>
      </c>
      <c r="E10" s="827" t="s">
        <v>413</v>
      </c>
      <c r="F10" s="1300">
        <v>2</v>
      </c>
      <c r="G10" s="1405">
        <v>0</v>
      </c>
      <c r="H10" s="1405">
        <v>0</v>
      </c>
      <c r="I10" s="1405">
        <v>0</v>
      </c>
      <c r="J10" s="1405">
        <v>0</v>
      </c>
      <c r="K10" s="1405">
        <v>0</v>
      </c>
      <c r="L10" s="1405">
        <v>0</v>
      </c>
      <c r="M10" s="1405">
        <v>0</v>
      </c>
      <c r="N10" s="2539">
        <v>0</v>
      </c>
      <c r="O10" s="694"/>
      <c r="P10" s="1301"/>
      <c r="Q10" s="3342"/>
      <c r="R10" s="3347"/>
      <c r="S10" s="4371">
        <f t="shared" si="1"/>
        <v>0</v>
      </c>
      <c r="T10" s="4371"/>
      <c r="W10" s="4289">
        <f t="shared" si="2"/>
        <v>0</v>
      </c>
      <c r="X10" s="4289">
        <f t="shared" si="0"/>
        <v>0</v>
      </c>
      <c r="Y10" s="4289">
        <f t="shared" si="0"/>
        <v>0</v>
      </c>
      <c r="Z10" s="4289">
        <f t="shared" si="0"/>
        <v>0</v>
      </c>
      <c r="AA10" s="4289">
        <f t="shared" si="0"/>
        <v>0</v>
      </c>
      <c r="AB10" s="4289">
        <f t="shared" si="0"/>
        <v>0</v>
      </c>
      <c r="AC10" s="4289">
        <f t="shared" si="0"/>
        <v>0</v>
      </c>
      <c r="AD10" s="4289">
        <f t="shared" si="0"/>
        <v>0</v>
      </c>
    </row>
    <row r="11" spans="2:31" s="3335" customFormat="1" ht="14.25" customHeight="1">
      <c r="B11" s="792">
        <f t="shared" si="3"/>
        <v>7</v>
      </c>
      <c r="C11" s="1298" t="s">
        <v>30840</v>
      </c>
      <c r="D11" s="1299" t="s">
        <v>30838</v>
      </c>
      <c r="E11" s="827" t="s">
        <v>413</v>
      </c>
      <c r="F11" s="1300">
        <v>2</v>
      </c>
      <c r="G11" s="1405">
        <v>0</v>
      </c>
      <c r="H11" s="1405">
        <v>0</v>
      </c>
      <c r="I11" s="1405">
        <v>0</v>
      </c>
      <c r="J11" s="1405">
        <v>0</v>
      </c>
      <c r="K11" s="1405">
        <v>0</v>
      </c>
      <c r="L11" s="1405">
        <v>0</v>
      </c>
      <c r="M11" s="1405">
        <v>0</v>
      </c>
      <c r="N11" s="2539">
        <v>0</v>
      </c>
      <c r="O11" s="694"/>
      <c r="P11" s="1301"/>
      <c r="Q11" s="3342"/>
      <c r="R11" s="3347"/>
      <c r="S11" s="4371">
        <f t="shared" si="1"/>
        <v>0</v>
      </c>
      <c r="T11" s="4371"/>
      <c r="V11" s="4288"/>
      <c r="W11" s="4289">
        <f t="shared" ref="W11:AD12" si="4">IF(ISNUMBER(G11),0,1)</f>
        <v>0</v>
      </c>
      <c r="X11" s="4289">
        <f t="shared" si="4"/>
        <v>0</v>
      </c>
      <c r="Y11" s="4289">
        <f t="shared" si="4"/>
        <v>0</v>
      </c>
      <c r="Z11" s="4289">
        <f t="shared" si="4"/>
        <v>0</v>
      </c>
      <c r="AA11" s="4289">
        <f t="shared" si="4"/>
        <v>0</v>
      </c>
      <c r="AB11" s="4289">
        <f t="shared" si="4"/>
        <v>0</v>
      </c>
      <c r="AC11" s="4289">
        <f t="shared" si="4"/>
        <v>0</v>
      </c>
      <c r="AD11" s="4289">
        <f t="shared" si="4"/>
        <v>0</v>
      </c>
      <c r="AE11" s="4288"/>
    </row>
    <row r="12" spans="2:31" s="3335" customFormat="1" ht="14.25" customHeight="1">
      <c r="B12" s="792">
        <f t="shared" si="3"/>
        <v>8</v>
      </c>
      <c r="C12" s="1298" t="s">
        <v>30841</v>
      </c>
      <c r="D12" s="1299" t="s">
        <v>30839</v>
      </c>
      <c r="E12" s="827" t="s">
        <v>413</v>
      </c>
      <c r="F12" s="1300">
        <v>2</v>
      </c>
      <c r="G12" s="1405">
        <v>0</v>
      </c>
      <c r="H12" s="1405">
        <v>0</v>
      </c>
      <c r="I12" s="1405">
        <v>0</v>
      </c>
      <c r="J12" s="1405">
        <v>0</v>
      </c>
      <c r="K12" s="1405">
        <v>0</v>
      </c>
      <c r="L12" s="1405">
        <v>0</v>
      </c>
      <c r="M12" s="1405">
        <v>0</v>
      </c>
      <c r="N12" s="2539">
        <v>0</v>
      </c>
      <c r="O12" s="694"/>
      <c r="P12" s="1301"/>
      <c r="Q12" s="3342"/>
      <c r="R12" s="3347"/>
      <c r="S12" s="4371">
        <f t="shared" si="1"/>
        <v>0</v>
      </c>
      <c r="T12" s="4371"/>
      <c r="V12" s="4288"/>
      <c r="W12" s="4289">
        <f t="shared" si="4"/>
        <v>0</v>
      </c>
      <c r="X12" s="4289">
        <f t="shared" si="4"/>
        <v>0</v>
      </c>
      <c r="Y12" s="4289">
        <f t="shared" si="4"/>
        <v>0</v>
      </c>
      <c r="Z12" s="4289">
        <f t="shared" si="4"/>
        <v>0</v>
      </c>
      <c r="AA12" s="4289">
        <f t="shared" si="4"/>
        <v>0</v>
      </c>
      <c r="AB12" s="4289">
        <f t="shared" si="4"/>
        <v>0</v>
      </c>
      <c r="AC12" s="4289">
        <f t="shared" si="4"/>
        <v>0</v>
      </c>
      <c r="AD12" s="4289">
        <f t="shared" si="4"/>
        <v>0</v>
      </c>
      <c r="AE12" s="4288"/>
    </row>
    <row r="13" spans="2:31" ht="14.25" customHeight="1">
      <c r="B13" s="792">
        <f t="shared" si="3"/>
        <v>9</v>
      </c>
      <c r="C13" s="1298" t="s">
        <v>21934</v>
      </c>
      <c r="D13" s="1299" t="s">
        <v>21935</v>
      </c>
      <c r="E13" s="827" t="s">
        <v>80</v>
      </c>
      <c r="F13" s="1300">
        <v>0</v>
      </c>
      <c r="G13" s="1408">
        <v>14</v>
      </c>
      <c r="H13" s="1408">
        <v>14</v>
      </c>
      <c r="I13" s="1408">
        <v>14</v>
      </c>
      <c r="J13" s="1408">
        <v>14</v>
      </c>
      <c r="K13" s="1408">
        <v>14</v>
      </c>
      <c r="L13" s="1408">
        <v>14</v>
      </c>
      <c r="M13" s="1408">
        <v>14</v>
      </c>
      <c r="N13" s="2540">
        <v>14</v>
      </c>
      <c r="O13" s="694"/>
      <c r="P13" s="1301"/>
      <c r="Q13" s="3342"/>
      <c r="R13" s="3347"/>
      <c r="S13" s="4371">
        <f t="shared" si="1"/>
        <v>0</v>
      </c>
      <c r="T13" s="4371"/>
      <c r="W13" s="4289">
        <f t="shared" si="2"/>
        <v>0</v>
      </c>
      <c r="X13" s="4289">
        <f t="shared" si="0"/>
        <v>0</v>
      </c>
      <c r="Y13" s="4289">
        <f t="shared" si="0"/>
        <v>0</v>
      </c>
      <c r="Z13" s="4289">
        <f t="shared" si="0"/>
        <v>0</v>
      </c>
      <c r="AA13" s="4289">
        <f t="shared" si="0"/>
        <v>0</v>
      </c>
      <c r="AB13" s="4289">
        <f t="shared" si="0"/>
        <v>0</v>
      </c>
      <c r="AC13" s="4289">
        <f t="shared" si="0"/>
        <v>0</v>
      </c>
      <c r="AD13" s="4289">
        <f t="shared" si="0"/>
        <v>0</v>
      </c>
    </row>
    <row r="14" spans="2:31" ht="14.25" customHeight="1">
      <c r="B14" s="792">
        <f t="shared" si="3"/>
        <v>10</v>
      </c>
      <c r="C14" s="1298" t="s">
        <v>21936</v>
      </c>
      <c r="D14" s="1299" t="s">
        <v>21937</v>
      </c>
      <c r="E14" s="827" t="s">
        <v>80</v>
      </c>
      <c r="F14" s="1300">
        <v>0</v>
      </c>
      <c r="G14" s="1408">
        <v>0</v>
      </c>
      <c r="H14" s="1408">
        <v>0</v>
      </c>
      <c r="I14" s="1408">
        <v>0</v>
      </c>
      <c r="J14" s="1408">
        <v>0</v>
      </c>
      <c r="K14" s="1408">
        <v>0</v>
      </c>
      <c r="L14" s="1408">
        <v>0</v>
      </c>
      <c r="M14" s="1408">
        <v>0</v>
      </c>
      <c r="N14" s="2540">
        <v>0</v>
      </c>
      <c r="O14" s="694"/>
      <c r="P14" s="1301"/>
      <c r="Q14" s="3342"/>
      <c r="R14" s="3347"/>
      <c r="S14" s="4371">
        <f t="shared" si="1"/>
        <v>0</v>
      </c>
      <c r="T14" s="4371"/>
      <c r="W14" s="4289">
        <f t="shared" si="2"/>
        <v>0</v>
      </c>
      <c r="X14" s="4289">
        <f t="shared" si="0"/>
        <v>0</v>
      </c>
      <c r="Y14" s="4289">
        <f t="shared" si="0"/>
        <v>0</v>
      </c>
      <c r="Z14" s="4289">
        <f t="shared" si="0"/>
        <v>0</v>
      </c>
      <c r="AA14" s="4289">
        <f t="shared" si="0"/>
        <v>0</v>
      </c>
      <c r="AB14" s="4289">
        <f t="shared" si="0"/>
        <v>0</v>
      </c>
      <c r="AC14" s="4289">
        <f t="shared" si="0"/>
        <v>0</v>
      </c>
      <c r="AD14" s="4289">
        <f t="shared" si="0"/>
        <v>0</v>
      </c>
    </row>
    <row r="15" spans="2:31" ht="14.25" customHeight="1">
      <c r="B15" s="792">
        <f t="shared" si="3"/>
        <v>11</v>
      </c>
      <c r="C15" s="1298" t="s">
        <v>21938</v>
      </c>
      <c r="D15" s="1299" t="s">
        <v>21939</v>
      </c>
      <c r="E15" s="827" t="s">
        <v>80</v>
      </c>
      <c r="F15" s="1300">
        <v>0</v>
      </c>
      <c r="G15" s="1408">
        <v>16</v>
      </c>
      <c r="H15" s="1408">
        <v>16</v>
      </c>
      <c r="I15" s="1408">
        <v>16</v>
      </c>
      <c r="J15" s="1408">
        <v>16</v>
      </c>
      <c r="K15" s="1408">
        <v>16</v>
      </c>
      <c r="L15" s="1408">
        <v>16</v>
      </c>
      <c r="M15" s="1408">
        <v>16</v>
      </c>
      <c r="N15" s="2540">
        <v>16</v>
      </c>
      <c r="O15" s="694"/>
      <c r="P15" s="1301"/>
      <c r="Q15" s="3342"/>
      <c r="R15" s="3347"/>
      <c r="S15" s="4371">
        <f t="shared" si="1"/>
        <v>0</v>
      </c>
      <c r="T15" s="4371"/>
      <c r="W15" s="4289">
        <f t="shared" si="2"/>
        <v>0</v>
      </c>
      <c r="X15" s="4289">
        <f t="shared" si="0"/>
        <v>0</v>
      </c>
      <c r="Y15" s="4289">
        <f t="shared" si="0"/>
        <v>0</v>
      </c>
      <c r="Z15" s="4289">
        <f t="shared" si="0"/>
        <v>0</v>
      </c>
      <c r="AA15" s="4289">
        <f t="shared" si="0"/>
        <v>0</v>
      </c>
      <c r="AB15" s="4289">
        <f t="shared" si="0"/>
        <v>0</v>
      </c>
      <c r="AC15" s="4289">
        <f t="shared" si="0"/>
        <v>0</v>
      </c>
      <c r="AD15" s="4289">
        <f t="shared" si="0"/>
        <v>0</v>
      </c>
    </row>
    <row r="16" spans="2:31" ht="14.25" customHeight="1">
      <c r="B16" s="792">
        <f t="shared" si="3"/>
        <v>12</v>
      </c>
      <c r="C16" s="1298" t="s">
        <v>21940</v>
      </c>
      <c r="D16" s="1299" t="s">
        <v>21941</v>
      </c>
      <c r="E16" s="827" t="s">
        <v>80</v>
      </c>
      <c r="F16" s="1300">
        <v>0</v>
      </c>
      <c r="G16" s="1408">
        <v>32</v>
      </c>
      <c r="H16" s="1408">
        <v>32</v>
      </c>
      <c r="I16" s="1408">
        <v>32</v>
      </c>
      <c r="J16" s="1408">
        <v>32</v>
      </c>
      <c r="K16" s="1408">
        <v>32</v>
      </c>
      <c r="L16" s="1408">
        <v>32</v>
      </c>
      <c r="M16" s="1408">
        <v>32</v>
      </c>
      <c r="N16" s="2540">
        <v>32</v>
      </c>
      <c r="O16" s="694"/>
      <c r="P16" s="1301"/>
      <c r="Q16" s="3342"/>
      <c r="R16" s="3347"/>
      <c r="S16" s="4371">
        <f t="shared" si="1"/>
        <v>0</v>
      </c>
      <c r="T16" s="4371"/>
      <c r="W16" s="4289">
        <f t="shared" si="2"/>
        <v>0</v>
      </c>
      <c r="X16" s="4289">
        <f t="shared" si="0"/>
        <v>0</v>
      </c>
      <c r="Y16" s="4289">
        <f t="shared" si="0"/>
        <v>0</v>
      </c>
      <c r="Z16" s="4289">
        <f t="shared" si="0"/>
        <v>0</v>
      </c>
      <c r="AA16" s="4289">
        <f t="shared" si="0"/>
        <v>0</v>
      </c>
      <c r="AB16" s="4289">
        <f t="shared" si="0"/>
        <v>0</v>
      </c>
      <c r="AC16" s="4289">
        <f t="shared" si="0"/>
        <v>0</v>
      </c>
      <c r="AD16" s="4289">
        <f t="shared" si="0"/>
        <v>0</v>
      </c>
    </row>
    <row r="17" spans="2:31">
      <c r="B17" s="792">
        <f t="shared" si="3"/>
        <v>13</v>
      </c>
      <c r="C17" s="1298" t="s">
        <v>21942</v>
      </c>
      <c r="D17" s="1299" t="s">
        <v>21943</v>
      </c>
      <c r="E17" s="827" t="s">
        <v>80</v>
      </c>
      <c r="F17" s="1300">
        <v>0</v>
      </c>
      <c r="G17" s="1408">
        <v>0</v>
      </c>
      <c r="H17" s="1408">
        <v>0</v>
      </c>
      <c r="I17" s="1408">
        <v>0</v>
      </c>
      <c r="J17" s="1408">
        <v>0</v>
      </c>
      <c r="K17" s="1408">
        <v>0</v>
      </c>
      <c r="L17" s="1408">
        <v>0</v>
      </c>
      <c r="M17" s="1408">
        <v>0</v>
      </c>
      <c r="N17" s="2540">
        <v>0</v>
      </c>
      <c r="O17" s="694"/>
      <c r="P17" s="1301"/>
      <c r="Q17" s="3342"/>
      <c r="R17" s="3347"/>
      <c r="S17" s="4371">
        <f t="shared" si="1"/>
        <v>0</v>
      </c>
      <c r="T17" s="4371"/>
      <c r="W17" s="4289">
        <f t="shared" si="2"/>
        <v>0</v>
      </c>
      <c r="X17" s="4289">
        <f t="shared" si="0"/>
        <v>0</v>
      </c>
      <c r="Y17" s="4289">
        <f t="shared" si="0"/>
        <v>0</v>
      </c>
      <c r="Z17" s="4289">
        <f t="shared" si="0"/>
        <v>0</v>
      </c>
      <c r="AA17" s="4289">
        <f t="shared" si="0"/>
        <v>0</v>
      </c>
      <c r="AB17" s="4289">
        <f t="shared" si="0"/>
        <v>0</v>
      </c>
      <c r="AC17" s="4289">
        <f t="shared" si="0"/>
        <v>0</v>
      </c>
      <c r="AD17" s="4289">
        <f t="shared" si="0"/>
        <v>0</v>
      </c>
    </row>
    <row r="18" spans="2:31">
      <c r="B18" s="792">
        <f t="shared" si="3"/>
        <v>14</v>
      </c>
      <c r="C18" s="1298" t="s">
        <v>21944</v>
      </c>
      <c r="D18" s="1299" t="s">
        <v>21945</v>
      </c>
      <c r="E18" s="827" t="s">
        <v>80</v>
      </c>
      <c r="F18" s="1300">
        <v>0</v>
      </c>
      <c r="G18" s="1408">
        <v>0</v>
      </c>
      <c r="H18" s="1408">
        <v>0</v>
      </c>
      <c r="I18" s="1408">
        <v>0</v>
      </c>
      <c r="J18" s="1408">
        <v>0</v>
      </c>
      <c r="K18" s="1408">
        <v>0</v>
      </c>
      <c r="L18" s="1408">
        <v>0</v>
      </c>
      <c r="M18" s="1408">
        <v>0</v>
      </c>
      <c r="N18" s="2540">
        <v>0</v>
      </c>
      <c r="O18" s="694"/>
      <c r="P18" s="1301"/>
      <c r="Q18" s="3342"/>
      <c r="R18" s="3347"/>
      <c r="S18" s="4371">
        <f t="shared" si="1"/>
        <v>0</v>
      </c>
      <c r="T18" s="4371"/>
      <c r="W18" s="4289">
        <f t="shared" si="2"/>
        <v>0</v>
      </c>
      <c r="X18" s="4289">
        <f t="shared" si="0"/>
        <v>0</v>
      </c>
      <c r="Y18" s="4289">
        <f t="shared" si="0"/>
        <v>0</v>
      </c>
      <c r="Z18" s="4289">
        <f t="shared" si="0"/>
        <v>0</v>
      </c>
      <c r="AA18" s="4289">
        <f t="shared" si="0"/>
        <v>0</v>
      </c>
      <c r="AB18" s="4289">
        <f t="shared" si="0"/>
        <v>0</v>
      </c>
      <c r="AC18" s="4289">
        <f t="shared" si="0"/>
        <v>0</v>
      </c>
      <c r="AD18" s="4289">
        <f t="shared" si="0"/>
        <v>0</v>
      </c>
    </row>
    <row r="19" spans="2:31" s="3335" customFormat="1">
      <c r="B19" s="792">
        <f t="shared" si="3"/>
        <v>15</v>
      </c>
      <c r="C19" s="1298" t="s">
        <v>30842</v>
      </c>
      <c r="D19" s="1299" t="s">
        <v>30863</v>
      </c>
      <c r="E19" s="827" t="s">
        <v>80</v>
      </c>
      <c r="F19" s="1300">
        <v>0</v>
      </c>
      <c r="G19" s="1408">
        <v>0</v>
      </c>
      <c r="H19" s="1408">
        <v>0</v>
      </c>
      <c r="I19" s="1408">
        <v>0</v>
      </c>
      <c r="J19" s="1408">
        <v>0</v>
      </c>
      <c r="K19" s="1408">
        <v>0</v>
      </c>
      <c r="L19" s="1408">
        <v>0</v>
      </c>
      <c r="M19" s="1408">
        <v>0</v>
      </c>
      <c r="N19" s="2540">
        <v>0</v>
      </c>
      <c r="O19" s="694"/>
      <c r="P19" s="1301"/>
      <c r="Q19" s="3342"/>
      <c r="R19" s="3347"/>
      <c r="S19" s="4371">
        <f t="shared" si="1"/>
        <v>0</v>
      </c>
      <c r="T19" s="4371"/>
      <c r="V19" s="4288"/>
      <c r="W19" s="4289">
        <f t="shared" ref="W19:AD19" si="5">IF(ISNUMBER(G19),0,1)</f>
        <v>0</v>
      </c>
      <c r="X19" s="4289">
        <f t="shared" si="5"/>
        <v>0</v>
      </c>
      <c r="Y19" s="4289">
        <f t="shared" si="5"/>
        <v>0</v>
      </c>
      <c r="Z19" s="4289">
        <f t="shared" si="5"/>
        <v>0</v>
      </c>
      <c r="AA19" s="4289">
        <f t="shared" si="5"/>
        <v>0</v>
      </c>
      <c r="AB19" s="4289">
        <f t="shared" si="5"/>
        <v>0</v>
      </c>
      <c r="AC19" s="4289">
        <f t="shared" si="5"/>
        <v>0</v>
      </c>
      <c r="AD19" s="4289">
        <f t="shared" si="5"/>
        <v>0</v>
      </c>
      <c r="AE19" s="4288"/>
    </row>
    <row r="20" spans="2:31">
      <c r="B20" s="792">
        <f t="shared" si="3"/>
        <v>16</v>
      </c>
      <c r="C20" s="1298" t="s">
        <v>21946</v>
      </c>
      <c r="D20" s="1299" t="s">
        <v>21947</v>
      </c>
      <c r="E20" s="827" t="s">
        <v>80</v>
      </c>
      <c r="F20" s="1300">
        <v>0</v>
      </c>
      <c r="G20" s="6060">
        <f>SUM(G13:G19)</f>
        <v>62</v>
      </c>
      <c r="H20" s="6060">
        <f t="shared" ref="H20:N20" si="6">SUM(H13:H19)</f>
        <v>62</v>
      </c>
      <c r="I20" s="6060">
        <f t="shared" si="6"/>
        <v>62</v>
      </c>
      <c r="J20" s="6060">
        <f t="shared" si="6"/>
        <v>62</v>
      </c>
      <c r="K20" s="6060">
        <f t="shared" si="6"/>
        <v>62</v>
      </c>
      <c r="L20" s="6060">
        <f t="shared" si="6"/>
        <v>62</v>
      </c>
      <c r="M20" s="6060">
        <f t="shared" si="6"/>
        <v>62</v>
      </c>
      <c r="N20" s="6061">
        <f t="shared" si="6"/>
        <v>62</v>
      </c>
      <c r="O20" s="694"/>
      <c r="P20" s="1301" t="s">
        <v>2876</v>
      </c>
      <c r="Q20" s="3342"/>
      <c r="R20" s="3347"/>
      <c r="S20" s="4371"/>
      <c r="T20" s="4371"/>
      <c r="W20" s="4289"/>
      <c r="X20" s="4289"/>
      <c r="Y20" s="4289"/>
      <c r="Z20" s="4289"/>
      <c r="AA20" s="4289"/>
      <c r="AB20" s="4289"/>
      <c r="AC20" s="4289"/>
      <c r="AD20" s="4289"/>
    </row>
    <row r="21" spans="2:31" s="3335" customFormat="1">
      <c r="B21" s="792">
        <f t="shared" si="3"/>
        <v>17</v>
      </c>
      <c r="C21" s="1298" t="s">
        <v>30843</v>
      </c>
      <c r="D21" s="1299" t="s">
        <v>30864</v>
      </c>
      <c r="E21" s="827" t="s">
        <v>80</v>
      </c>
      <c r="F21" s="1300">
        <v>0</v>
      </c>
      <c r="G21" s="1408">
        <v>0</v>
      </c>
      <c r="H21" s="1408">
        <v>0</v>
      </c>
      <c r="I21" s="1408">
        <v>0</v>
      </c>
      <c r="J21" s="1408">
        <v>0</v>
      </c>
      <c r="K21" s="1408">
        <v>0</v>
      </c>
      <c r="L21" s="1408">
        <v>0</v>
      </c>
      <c r="M21" s="1408">
        <v>0</v>
      </c>
      <c r="N21" s="2540">
        <v>0</v>
      </c>
      <c r="O21" s="694"/>
      <c r="P21" s="1301"/>
      <c r="Q21" s="3342"/>
      <c r="R21" s="3347"/>
      <c r="S21" s="4371">
        <f t="shared" si="1"/>
        <v>0</v>
      </c>
      <c r="T21" s="4371"/>
      <c r="V21" s="4288"/>
      <c r="W21" s="4289">
        <f t="shared" ref="W21:AD21" si="7">IF(ISNUMBER(G21),0,1)</f>
        <v>0</v>
      </c>
      <c r="X21" s="4289">
        <f t="shared" si="7"/>
        <v>0</v>
      </c>
      <c r="Y21" s="4289">
        <f t="shared" si="7"/>
        <v>0</v>
      </c>
      <c r="Z21" s="4289">
        <f t="shared" si="7"/>
        <v>0</v>
      </c>
      <c r="AA21" s="4289">
        <f t="shared" si="7"/>
        <v>0</v>
      </c>
      <c r="AB21" s="4289">
        <f t="shared" si="7"/>
        <v>0</v>
      </c>
      <c r="AC21" s="4289">
        <f t="shared" si="7"/>
        <v>0</v>
      </c>
      <c r="AD21" s="4289">
        <f t="shared" si="7"/>
        <v>0</v>
      </c>
      <c r="AE21" s="4288"/>
    </row>
    <row r="22" spans="2:31">
      <c r="B22" s="792">
        <f t="shared" si="3"/>
        <v>18</v>
      </c>
      <c r="C22" s="1298" t="s">
        <v>21948</v>
      </c>
      <c r="D22" s="1299" t="s">
        <v>21949</v>
      </c>
      <c r="E22" s="827" t="s">
        <v>80</v>
      </c>
      <c r="F22" s="1300">
        <v>0</v>
      </c>
      <c r="G22" s="1408">
        <v>23</v>
      </c>
      <c r="H22" s="1408">
        <v>23</v>
      </c>
      <c r="I22" s="1408">
        <v>23</v>
      </c>
      <c r="J22" s="1408">
        <v>23</v>
      </c>
      <c r="K22" s="1408">
        <v>23</v>
      </c>
      <c r="L22" s="1408">
        <v>23</v>
      </c>
      <c r="M22" s="1408">
        <v>23</v>
      </c>
      <c r="N22" s="2540">
        <v>23</v>
      </c>
      <c r="O22" s="694"/>
      <c r="P22" s="1301"/>
      <c r="Q22" s="3342"/>
      <c r="R22" s="3347"/>
      <c r="S22" s="4371">
        <f t="shared" si="1"/>
        <v>0</v>
      </c>
      <c r="T22" s="4371"/>
      <c r="W22" s="4289">
        <f t="shared" si="2"/>
        <v>0</v>
      </c>
      <c r="X22" s="4289">
        <f t="shared" si="0"/>
        <v>0</v>
      </c>
      <c r="Y22" s="4289">
        <f t="shared" si="0"/>
        <v>0</v>
      </c>
      <c r="Z22" s="4289">
        <f t="shared" si="0"/>
        <v>0</v>
      </c>
      <c r="AA22" s="4289">
        <f t="shared" si="0"/>
        <v>0</v>
      </c>
      <c r="AB22" s="4289">
        <f t="shared" si="0"/>
        <v>0</v>
      </c>
      <c r="AC22" s="4289">
        <f t="shared" si="0"/>
        <v>0</v>
      </c>
      <c r="AD22" s="4289">
        <f t="shared" si="0"/>
        <v>0</v>
      </c>
    </row>
    <row r="23" spans="2:31">
      <c r="B23" s="792">
        <f t="shared" si="3"/>
        <v>19</v>
      </c>
      <c r="C23" s="1298" t="s">
        <v>21950</v>
      </c>
      <c r="D23" s="1299" t="s">
        <v>21951</v>
      </c>
      <c r="E23" s="827" t="s">
        <v>586</v>
      </c>
      <c r="F23" s="1300">
        <v>3</v>
      </c>
      <c r="G23" s="2696">
        <v>116399</v>
      </c>
      <c r="H23" s="2696">
        <v>116399</v>
      </c>
      <c r="I23" s="2696">
        <v>116399</v>
      </c>
      <c r="J23" s="2696">
        <v>116399</v>
      </c>
      <c r="K23" s="2696">
        <v>116399</v>
      </c>
      <c r="L23" s="2696">
        <v>116399</v>
      </c>
      <c r="M23" s="2696">
        <v>116399</v>
      </c>
      <c r="N23" s="2721">
        <v>116399</v>
      </c>
      <c r="O23" s="694"/>
      <c r="P23" s="1301"/>
      <c r="Q23" s="3342"/>
      <c r="R23" s="3347"/>
      <c r="S23" s="4371">
        <f t="shared" si="1"/>
        <v>0</v>
      </c>
      <c r="T23" s="4371"/>
      <c r="W23" s="4289">
        <f t="shared" si="2"/>
        <v>0</v>
      </c>
      <c r="X23" s="4289">
        <f t="shared" si="0"/>
        <v>0</v>
      </c>
      <c r="Y23" s="4289">
        <f t="shared" si="0"/>
        <v>0</v>
      </c>
      <c r="Z23" s="4289">
        <f t="shared" si="0"/>
        <v>0</v>
      </c>
      <c r="AA23" s="4289">
        <f t="shared" si="0"/>
        <v>0</v>
      </c>
      <c r="AB23" s="4289">
        <f t="shared" si="0"/>
        <v>0</v>
      </c>
      <c r="AC23" s="4289">
        <f t="shared" si="0"/>
        <v>0</v>
      </c>
      <c r="AD23" s="4289">
        <f t="shared" si="0"/>
        <v>0</v>
      </c>
    </row>
    <row r="24" spans="2:31">
      <c r="B24" s="792">
        <f t="shared" si="3"/>
        <v>20</v>
      </c>
      <c r="C24" s="1298" t="s">
        <v>21952</v>
      </c>
      <c r="D24" s="1299" t="s">
        <v>21953</v>
      </c>
      <c r="E24" s="827" t="s">
        <v>80</v>
      </c>
      <c r="F24" s="1300">
        <v>0</v>
      </c>
      <c r="G24" s="1408">
        <v>40</v>
      </c>
      <c r="H24" s="1408">
        <v>40</v>
      </c>
      <c r="I24" s="1408">
        <v>40</v>
      </c>
      <c r="J24" s="1408">
        <v>40</v>
      </c>
      <c r="K24" s="1408">
        <v>40</v>
      </c>
      <c r="L24" s="1408">
        <v>40</v>
      </c>
      <c r="M24" s="1408">
        <v>40</v>
      </c>
      <c r="N24" s="2540">
        <v>40</v>
      </c>
      <c r="O24" s="694"/>
      <c r="P24" s="1301"/>
      <c r="Q24" s="3342"/>
      <c r="R24" s="3347"/>
      <c r="S24" s="4371">
        <f t="shared" si="1"/>
        <v>0</v>
      </c>
      <c r="T24" s="4371"/>
      <c r="W24" s="4289">
        <f t="shared" si="2"/>
        <v>0</v>
      </c>
      <c r="X24" s="4289">
        <f t="shared" si="0"/>
        <v>0</v>
      </c>
      <c r="Y24" s="4289">
        <f t="shared" si="0"/>
        <v>0</v>
      </c>
      <c r="Z24" s="4289">
        <f t="shared" si="0"/>
        <v>0</v>
      </c>
      <c r="AA24" s="4289">
        <f t="shared" si="0"/>
        <v>0</v>
      </c>
      <c r="AB24" s="4289">
        <f t="shared" si="0"/>
        <v>0</v>
      </c>
      <c r="AC24" s="4289">
        <f t="shared" si="0"/>
        <v>0</v>
      </c>
      <c r="AD24" s="4289">
        <f t="shared" si="0"/>
        <v>0</v>
      </c>
    </row>
    <row r="25" spans="2:31">
      <c r="B25" s="792">
        <f t="shared" si="3"/>
        <v>21</v>
      </c>
      <c r="C25" s="1298" t="s">
        <v>21954</v>
      </c>
      <c r="D25" s="1299" t="s">
        <v>21955</v>
      </c>
      <c r="E25" s="827" t="s">
        <v>21956</v>
      </c>
      <c r="F25" s="1300">
        <v>0</v>
      </c>
      <c r="G25" s="2694">
        <v>8620</v>
      </c>
      <c r="H25" s="2694">
        <v>7970</v>
      </c>
      <c r="I25" s="2694">
        <v>7970</v>
      </c>
      <c r="J25" s="2694">
        <v>7970</v>
      </c>
      <c r="K25" s="2694">
        <v>7970</v>
      </c>
      <c r="L25" s="2694">
        <v>7970</v>
      </c>
      <c r="M25" s="2694">
        <v>7970</v>
      </c>
      <c r="N25" s="2695">
        <v>7970</v>
      </c>
      <c r="O25" s="694"/>
      <c r="P25" s="1301"/>
      <c r="Q25" s="3342"/>
      <c r="R25" s="3347"/>
      <c r="S25" s="4371">
        <f t="shared" si="1"/>
        <v>0</v>
      </c>
      <c r="T25" s="4371"/>
      <c r="W25" s="4289">
        <f t="shared" si="2"/>
        <v>0</v>
      </c>
      <c r="X25" s="4289">
        <f t="shared" ref="X25:X31" si="8">IF(ISNUMBER(H25),0,1)</f>
        <v>0</v>
      </c>
      <c r="Y25" s="4289">
        <f t="shared" ref="Y25:Y31" si="9">IF(ISNUMBER(I25),0,1)</f>
        <v>0</v>
      </c>
      <c r="Z25" s="4289">
        <f t="shared" ref="Z25:Z31" si="10">IF(ISNUMBER(J25),0,1)</f>
        <v>0</v>
      </c>
      <c r="AA25" s="4289">
        <f t="shared" ref="AA25:AA31" si="11">IF(ISNUMBER(K25),0,1)</f>
        <v>0</v>
      </c>
      <c r="AB25" s="4289">
        <f t="shared" ref="AB25:AB31" si="12">IF(ISNUMBER(L25),0,1)</f>
        <v>0</v>
      </c>
      <c r="AC25" s="4289">
        <f t="shared" ref="AC25:AC31" si="13">IF(ISNUMBER(M25),0,1)</f>
        <v>0</v>
      </c>
      <c r="AD25" s="4289">
        <f t="shared" ref="AD25:AD31" si="14">IF(ISNUMBER(N25),0,1)</f>
        <v>0</v>
      </c>
    </row>
    <row r="26" spans="2:31">
      <c r="B26" s="792">
        <f t="shared" si="3"/>
        <v>22</v>
      </c>
      <c r="C26" s="1298" t="s">
        <v>31812</v>
      </c>
      <c r="D26" s="1299" t="s">
        <v>21957</v>
      </c>
      <c r="E26" s="827" t="s">
        <v>21894</v>
      </c>
      <c r="F26" s="1300">
        <v>0</v>
      </c>
      <c r="G26" s="1408">
        <v>73</v>
      </c>
      <c r="H26" s="1408">
        <v>73</v>
      </c>
      <c r="I26" s="1408">
        <v>73</v>
      </c>
      <c r="J26" s="1408">
        <v>73</v>
      </c>
      <c r="K26" s="1408">
        <v>73</v>
      </c>
      <c r="L26" s="1408">
        <v>73</v>
      </c>
      <c r="M26" s="1408">
        <v>73</v>
      </c>
      <c r="N26" s="2540">
        <v>73</v>
      </c>
      <c r="O26" s="694"/>
      <c r="P26" s="1301"/>
      <c r="Q26" s="3342"/>
      <c r="R26" s="3347"/>
      <c r="S26" s="4371">
        <f t="shared" si="1"/>
        <v>0</v>
      </c>
      <c r="T26" s="4371"/>
      <c r="W26" s="4289">
        <f t="shared" si="2"/>
        <v>0</v>
      </c>
      <c r="X26" s="4289">
        <f t="shared" si="8"/>
        <v>0</v>
      </c>
      <c r="Y26" s="4289">
        <f t="shared" si="9"/>
        <v>0</v>
      </c>
      <c r="Z26" s="4289">
        <f t="shared" si="10"/>
        <v>0</v>
      </c>
      <c r="AA26" s="4289">
        <f t="shared" si="11"/>
        <v>0</v>
      </c>
      <c r="AB26" s="4289">
        <f t="shared" si="12"/>
        <v>0</v>
      </c>
      <c r="AC26" s="4289">
        <f t="shared" si="13"/>
        <v>0</v>
      </c>
      <c r="AD26" s="4289">
        <f t="shared" si="14"/>
        <v>0</v>
      </c>
    </row>
    <row r="27" spans="2:31">
      <c r="B27" s="1302">
        <f t="shared" si="3"/>
        <v>23</v>
      </c>
      <c r="C27" s="1303" t="s">
        <v>30247</v>
      </c>
      <c r="D27" s="2781" t="s">
        <v>21958</v>
      </c>
      <c r="E27" s="831" t="s">
        <v>21959</v>
      </c>
      <c r="F27" s="1304">
        <v>2</v>
      </c>
      <c r="G27" s="2552">
        <v>4.75</v>
      </c>
      <c r="H27" s="2552">
        <v>6.92</v>
      </c>
      <c r="I27" s="2552">
        <v>6.92</v>
      </c>
      <c r="J27" s="2552">
        <v>6.92</v>
      </c>
      <c r="K27" s="2552">
        <v>6.92</v>
      </c>
      <c r="L27" s="2552">
        <v>6.92</v>
      </c>
      <c r="M27" s="2552">
        <v>6.92</v>
      </c>
      <c r="N27" s="2553">
        <v>6.92</v>
      </c>
      <c r="O27" s="694"/>
      <c r="P27" s="1301"/>
      <c r="Q27" s="3342"/>
      <c r="R27" s="3347"/>
      <c r="S27" s="4371">
        <f t="shared" si="1"/>
        <v>0</v>
      </c>
      <c r="T27" s="4371"/>
      <c r="W27" s="4289">
        <f t="shared" si="2"/>
        <v>0</v>
      </c>
      <c r="X27" s="4289">
        <f t="shared" si="8"/>
        <v>0</v>
      </c>
      <c r="Y27" s="4289">
        <f t="shared" si="9"/>
        <v>0</v>
      </c>
      <c r="Z27" s="4289">
        <f t="shared" si="10"/>
        <v>0</v>
      </c>
      <c r="AA27" s="4289">
        <f t="shared" si="11"/>
        <v>0</v>
      </c>
      <c r="AB27" s="4289">
        <f t="shared" si="12"/>
        <v>0</v>
      </c>
      <c r="AC27" s="4289">
        <f t="shared" si="13"/>
        <v>0</v>
      </c>
      <c r="AD27" s="4289">
        <f t="shared" si="14"/>
        <v>0</v>
      </c>
    </row>
    <row r="28" spans="2:31" s="3335" customFormat="1">
      <c r="B28" s="1302">
        <f t="shared" si="3"/>
        <v>24</v>
      </c>
      <c r="C28" s="1303" t="s">
        <v>30865</v>
      </c>
      <c r="D28" s="2781" t="s">
        <v>30909</v>
      </c>
      <c r="E28" s="831" t="s">
        <v>80</v>
      </c>
      <c r="F28" s="1304">
        <v>0</v>
      </c>
      <c r="G28" s="5527">
        <v>0</v>
      </c>
      <c r="H28" s="5527">
        <v>0</v>
      </c>
      <c r="I28" s="5527">
        <v>0</v>
      </c>
      <c r="J28" s="5527">
        <v>0</v>
      </c>
      <c r="K28" s="5527">
        <v>0</v>
      </c>
      <c r="L28" s="5527">
        <v>0</v>
      </c>
      <c r="M28" s="5527">
        <v>0</v>
      </c>
      <c r="N28" s="5528">
        <v>0</v>
      </c>
      <c r="O28" s="694"/>
      <c r="P28" s="1301"/>
      <c r="Q28" s="3342"/>
      <c r="R28" s="3347"/>
      <c r="S28" s="4371">
        <f t="shared" si="1"/>
        <v>0</v>
      </c>
      <c r="T28" s="4371"/>
      <c r="V28" s="4288"/>
      <c r="W28" s="4289">
        <f>IF(ISNUMBER(G28),0,1)</f>
        <v>0</v>
      </c>
      <c r="X28" s="4289">
        <f t="shared" si="8"/>
        <v>0</v>
      </c>
      <c r="Y28" s="4289">
        <f t="shared" si="9"/>
        <v>0</v>
      </c>
      <c r="Z28" s="4289">
        <f t="shared" si="10"/>
        <v>0</v>
      </c>
      <c r="AA28" s="4289">
        <f t="shared" si="11"/>
        <v>0</v>
      </c>
      <c r="AB28" s="4289">
        <f t="shared" si="12"/>
        <v>0</v>
      </c>
      <c r="AC28" s="4289">
        <f t="shared" si="13"/>
        <v>0</v>
      </c>
      <c r="AD28" s="4289">
        <f t="shared" si="14"/>
        <v>0</v>
      </c>
      <c r="AE28" s="4288"/>
    </row>
    <row r="29" spans="2:31" s="3335" customFormat="1">
      <c r="B29" s="1302">
        <f t="shared" si="3"/>
        <v>25</v>
      </c>
      <c r="C29" s="1303" t="s">
        <v>30866</v>
      </c>
      <c r="D29" s="2781" t="s">
        <v>30910</v>
      </c>
      <c r="E29" s="831" t="s">
        <v>413</v>
      </c>
      <c r="F29" s="1304">
        <v>2</v>
      </c>
      <c r="G29" s="2552">
        <v>0</v>
      </c>
      <c r="H29" s="2552">
        <v>0</v>
      </c>
      <c r="I29" s="2552">
        <v>0</v>
      </c>
      <c r="J29" s="2552">
        <v>0</v>
      </c>
      <c r="K29" s="2552">
        <v>0</v>
      </c>
      <c r="L29" s="2552">
        <v>0</v>
      </c>
      <c r="M29" s="2552">
        <v>0</v>
      </c>
      <c r="N29" s="2553">
        <v>0</v>
      </c>
      <c r="O29" s="694"/>
      <c r="P29" s="1301"/>
      <c r="Q29" s="3342"/>
      <c r="R29" s="3347"/>
      <c r="S29" s="4371">
        <f t="shared" si="1"/>
        <v>0</v>
      </c>
      <c r="T29" s="4371"/>
      <c r="V29" s="4288"/>
      <c r="W29" s="4289">
        <f>IF(ISNUMBER(G29),0,1)</f>
        <v>0</v>
      </c>
      <c r="X29" s="4289">
        <f t="shared" si="8"/>
        <v>0</v>
      </c>
      <c r="Y29" s="4289">
        <f t="shared" si="9"/>
        <v>0</v>
      </c>
      <c r="Z29" s="4289">
        <f t="shared" si="10"/>
        <v>0</v>
      </c>
      <c r="AA29" s="4289">
        <f t="shared" si="11"/>
        <v>0</v>
      </c>
      <c r="AB29" s="4289">
        <f t="shared" si="12"/>
        <v>0</v>
      </c>
      <c r="AC29" s="4289">
        <f t="shared" si="13"/>
        <v>0</v>
      </c>
      <c r="AD29" s="4289">
        <f t="shared" si="14"/>
        <v>0</v>
      </c>
      <c r="AE29" s="4288"/>
    </row>
    <row r="30" spans="2:31" s="3335" customFormat="1">
      <c r="B30" s="1302">
        <f t="shared" si="3"/>
        <v>26</v>
      </c>
      <c r="C30" s="1303" t="s">
        <v>30867</v>
      </c>
      <c r="D30" s="2781" t="s">
        <v>30911</v>
      </c>
      <c r="E30" s="831" t="s">
        <v>80</v>
      </c>
      <c r="F30" s="1304">
        <v>0</v>
      </c>
      <c r="G30" s="5527">
        <v>0</v>
      </c>
      <c r="H30" s="5527">
        <v>0</v>
      </c>
      <c r="I30" s="5527">
        <v>0</v>
      </c>
      <c r="J30" s="5527">
        <v>0</v>
      </c>
      <c r="K30" s="5527">
        <v>0</v>
      </c>
      <c r="L30" s="5527">
        <v>0</v>
      </c>
      <c r="M30" s="5527">
        <v>0</v>
      </c>
      <c r="N30" s="5528">
        <v>0</v>
      </c>
      <c r="O30" s="694"/>
      <c r="P30" s="1301"/>
      <c r="Q30" s="3342"/>
      <c r="R30" s="3347"/>
      <c r="S30" s="4371">
        <f t="shared" si="1"/>
        <v>0</v>
      </c>
      <c r="T30" s="4371"/>
      <c r="V30" s="4288"/>
      <c r="W30" s="4289">
        <f>IF(ISNUMBER(G30),0,1)</f>
        <v>0</v>
      </c>
      <c r="X30" s="4289">
        <f t="shared" si="8"/>
        <v>0</v>
      </c>
      <c r="Y30" s="4289">
        <f t="shared" si="9"/>
        <v>0</v>
      </c>
      <c r="Z30" s="4289">
        <f t="shared" si="10"/>
        <v>0</v>
      </c>
      <c r="AA30" s="4289">
        <f t="shared" si="11"/>
        <v>0</v>
      </c>
      <c r="AB30" s="4289">
        <f t="shared" si="12"/>
        <v>0</v>
      </c>
      <c r="AC30" s="4289">
        <f t="shared" si="13"/>
        <v>0</v>
      </c>
      <c r="AD30" s="4289">
        <f t="shared" si="14"/>
        <v>0</v>
      </c>
      <c r="AE30" s="4288"/>
    </row>
    <row r="31" spans="2:31" s="3335" customFormat="1" ht="15" thickBot="1">
      <c r="B31" s="856">
        <f t="shared" si="3"/>
        <v>27</v>
      </c>
      <c r="C31" s="1305" t="s">
        <v>30868</v>
      </c>
      <c r="D31" s="2782" t="s">
        <v>30912</v>
      </c>
      <c r="E31" s="1306" t="s">
        <v>413</v>
      </c>
      <c r="F31" s="1307">
        <v>2</v>
      </c>
      <c r="G31" s="1411">
        <v>0</v>
      </c>
      <c r="H31" s="1411">
        <v>0</v>
      </c>
      <c r="I31" s="1411">
        <v>0</v>
      </c>
      <c r="J31" s="1411">
        <v>0</v>
      </c>
      <c r="K31" s="1411">
        <v>0</v>
      </c>
      <c r="L31" s="1411">
        <v>0</v>
      </c>
      <c r="M31" s="1411">
        <v>0</v>
      </c>
      <c r="N31" s="2554">
        <v>0</v>
      </c>
      <c r="O31" s="694"/>
      <c r="P31" s="3343"/>
      <c r="Q31" s="3344"/>
      <c r="R31" s="3347"/>
      <c r="S31" s="4371">
        <f t="shared" si="1"/>
        <v>0</v>
      </c>
      <c r="T31" s="4371"/>
      <c r="V31" s="4288"/>
      <c r="W31" s="4289">
        <f>IF(ISNUMBER(G31),0,1)</f>
        <v>0</v>
      </c>
      <c r="X31" s="4289">
        <f t="shared" si="8"/>
        <v>0</v>
      </c>
      <c r="Y31" s="4289">
        <f t="shared" si="9"/>
        <v>0</v>
      </c>
      <c r="Z31" s="4289">
        <f t="shared" si="10"/>
        <v>0</v>
      </c>
      <c r="AA31" s="4289">
        <f t="shared" si="11"/>
        <v>0</v>
      </c>
      <c r="AB31" s="4289">
        <f t="shared" si="12"/>
        <v>0</v>
      </c>
      <c r="AC31" s="4289">
        <f t="shared" si="13"/>
        <v>0</v>
      </c>
      <c r="AD31" s="4289">
        <f t="shared" si="14"/>
        <v>0</v>
      </c>
      <c r="AE31" s="4288"/>
    </row>
    <row r="32" spans="2:31">
      <c r="B32" s="3325"/>
      <c r="C32" s="866"/>
      <c r="D32" s="1308"/>
      <c r="E32" s="3325"/>
      <c r="F32" s="3325"/>
      <c r="G32" s="3325"/>
      <c r="H32" s="3325"/>
      <c r="I32" s="3325"/>
      <c r="J32" s="3325"/>
      <c r="K32" s="3325"/>
      <c r="L32" s="3325"/>
      <c r="M32" s="3325"/>
      <c r="N32" s="3325"/>
      <c r="O32" s="3325"/>
      <c r="P32" s="3325"/>
      <c r="Q32" s="3325"/>
      <c r="R32" s="3325"/>
      <c r="S32" s="4371"/>
      <c r="T32" s="4371"/>
      <c r="U32" s="3325"/>
      <c r="V32" s="4303"/>
      <c r="W32" s="4305">
        <f>SUM(W5:AD31)</f>
        <v>0</v>
      </c>
      <c r="X32" s="1166"/>
    </row>
    <row r="33" spans="2:24">
      <c r="B33" s="91" t="s">
        <v>312</v>
      </c>
      <c r="C33" s="92"/>
      <c r="D33" s="810"/>
      <c r="E33" s="775"/>
      <c r="F33" s="3324"/>
      <c r="G33" s="3324"/>
      <c r="H33" s="3324"/>
      <c r="I33" s="5942"/>
      <c r="J33" s="5942"/>
      <c r="K33" s="5942"/>
      <c r="L33" s="5942"/>
      <c r="M33" s="772"/>
      <c r="N33" s="772"/>
      <c r="O33" s="772"/>
      <c r="P33" s="772"/>
      <c r="Q33" s="772"/>
      <c r="R33" s="772"/>
      <c r="S33" s="772"/>
      <c r="T33" s="772"/>
      <c r="U33" s="772"/>
      <c r="V33" s="4300"/>
      <c r="W33" s="3325"/>
      <c r="X33" s="1166"/>
    </row>
    <row r="34" spans="2:24">
      <c r="B34" s="95"/>
      <c r="C34" s="96" t="s">
        <v>313</v>
      </c>
      <c r="D34" s="810"/>
      <c r="E34" s="775"/>
      <c r="F34" s="3324"/>
      <c r="G34" s="3324"/>
      <c r="H34" s="3324"/>
      <c r="I34" s="5942"/>
      <c r="J34" s="5942"/>
      <c r="K34" s="5942"/>
      <c r="L34" s="5942"/>
      <c r="M34" s="772"/>
      <c r="N34" s="772"/>
      <c r="O34" s="772"/>
      <c r="P34" s="772"/>
      <c r="Q34" s="772"/>
      <c r="R34" s="772"/>
      <c r="S34" s="772"/>
      <c r="T34" s="772"/>
      <c r="U34" s="772"/>
      <c r="V34" s="4300"/>
      <c r="W34" s="3325"/>
      <c r="X34" s="1166"/>
    </row>
    <row r="35" spans="2:24">
      <c r="B35" s="98"/>
      <c r="C35" s="96" t="s">
        <v>314</v>
      </c>
      <c r="D35" s="863"/>
      <c r="E35" s="864"/>
      <c r="F35" s="864"/>
      <c r="G35" s="3323"/>
      <c r="H35" s="3323"/>
      <c r="I35" s="3323"/>
      <c r="J35" s="3323"/>
      <c r="K35" s="3323"/>
      <c r="L35" s="3323"/>
      <c r="M35" s="757"/>
      <c r="N35" s="3323"/>
      <c r="O35" s="3323"/>
      <c r="P35" s="3323"/>
      <c r="Q35" s="3323"/>
      <c r="R35" s="3323"/>
      <c r="S35" s="3323"/>
      <c r="T35" s="3323"/>
      <c r="U35" s="3323"/>
      <c r="V35" s="4301"/>
      <c r="W35" s="3325"/>
      <c r="X35" s="1166"/>
    </row>
    <row r="36" spans="2:24">
      <c r="B36" s="99"/>
      <c r="C36" s="96" t="s">
        <v>315</v>
      </c>
      <c r="D36" s="865"/>
      <c r="E36" s="864"/>
      <c r="F36" s="864"/>
      <c r="G36" s="3323"/>
      <c r="H36" s="3323"/>
      <c r="I36" s="3323"/>
      <c r="J36" s="3323"/>
      <c r="K36" s="3323"/>
      <c r="L36" s="3323"/>
      <c r="M36" s="757"/>
      <c r="N36" s="3323"/>
      <c r="O36" s="864"/>
      <c r="P36" s="864"/>
      <c r="Q36" s="864"/>
      <c r="R36" s="864"/>
      <c r="S36" s="864"/>
      <c r="T36" s="864"/>
      <c r="U36" s="864"/>
      <c r="V36" s="4382"/>
      <c r="W36" s="875"/>
      <c r="X36" s="1166"/>
    </row>
    <row r="37" spans="2:24">
      <c r="B37" s="2765"/>
      <c r="C37" s="96" t="s">
        <v>316</v>
      </c>
      <c r="D37" s="863"/>
      <c r="E37" s="864"/>
      <c r="F37" s="864"/>
      <c r="G37" s="3323"/>
      <c r="H37" s="3323"/>
      <c r="I37" s="3323"/>
      <c r="J37" s="3323"/>
      <c r="K37" s="3323"/>
      <c r="L37" s="3323"/>
      <c r="M37" s="757"/>
      <c r="N37" s="3323"/>
      <c r="O37" s="864"/>
      <c r="P37" s="864"/>
      <c r="Q37" s="864"/>
      <c r="R37" s="864"/>
      <c r="S37" s="864"/>
      <c r="T37" s="864"/>
      <c r="U37" s="864"/>
      <c r="V37" s="4382"/>
      <c r="W37" s="875"/>
      <c r="X37" s="1166"/>
    </row>
    <row r="38" spans="2:24" ht="15" thickBot="1">
      <c r="B38" s="3325"/>
      <c r="C38" s="866"/>
      <c r="D38" s="866"/>
      <c r="E38" s="3325"/>
      <c r="F38" s="3325"/>
      <c r="G38" s="3325"/>
      <c r="H38" s="3325"/>
      <c r="I38" s="3325"/>
      <c r="J38" s="3325"/>
      <c r="K38" s="3325"/>
      <c r="L38" s="3325"/>
      <c r="M38" s="757"/>
      <c r="N38" s="3325"/>
      <c r="O38" s="875"/>
      <c r="P38" s="875"/>
      <c r="Q38" s="875"/>
      <c r="R38" s="875"/>
      <c r="S38" s="875"/>
      <c r="T38" s="875"/>
      <c r="U38" s="875"/>
      <c r="V38" s="4383"/>
      <c r="W38" s="875"/>
      <c r="X38" s="1166"/>
    </row>
    <row r="39" spans="2:24" ht="15" thickBot="1">
      <c r="B39" s="7297" t="s">
        <v>21960</v>
      </c>
      <c r="C39" s="7298"/>
      <c r="D39" s="7298"/>
      <c r="E39" s="7298"/>
      <c r="F39" s="7298"/>
      <c r="G39" s="7298"/>
      <c r="H39" s="7298"/>
      <c r="I39" s="7298"/>
      <c r="J39" s="7298"/>
      <c r="K39" s="7298"/>
      <c r="L39" s="7298"/>
      <c r="M39" s="7298"/>
      <c r="N39" s="7299"/>
      <c r="O39" s="101"/>
      <c r="P39" s="101"/>
      <c r="Q39" s="101"/>
      <c r="R39" s="101"/>
      <c r="S39" s="101"/>
      <c r="T39" s="101"/>
      <c r="U39" s="101"/>
      <c r="V39" s="4328"/>
      <c r="W39" s="875"/>
      <c r="X39" s="1166"/>
    </row>
    <row r="40" spans="2:24" ht="15" thickBot="1">
      <c r="B40" s="3319"/>
      <c r="C40" s="104"/>
      <c r="D40" s="104"/>
      <c r="E40" s="3319"/>
      <c r="F40" s="3319"/>
      <c r="G40" s="3319"/>
      <c r="H40" s="3319"/>
      <c r="I40" s="3319"/>
      <c r="J40" s="3325"/>
      <c r="K40" s="3319"/>
      <c r="L40" s="3319"/>
      <c r="M40" s="3319"/>
      <c r="N40" s="3325"/>
      <c r="O40" s="875"/>
      <c r="P40" s="875"/>
      <c r="Q40" s="875"/>
      <c r="R40" s="875"/>
      <c r="S40" s="875"/>
      <c r="T40" s="875"/>
      <c r="U40" s="875"/>
      <c r="V40" s="4383"/>
      <c r="W40" s="875"/>
      <c r="X40" s="1166"/>
    </row>
    <row r="41" spans="2:24" ht="30" customHeight="1" thickBot="1">
      <c r="B41" s="7600" t="s">
        <v>30913</v>
      </c>
      <c r="C41" s="7601"/>
      <c r="D41" s="7601"/>
      <c r="E41" s="7601"/>
      <c r="F41" s="7601"/>
      <c r="G41" s="7601"/>
      <c r="H41" s="7601"/>
      <c r="I41" s="7601"/>
      <c r="J41" s="7601"/>
      <c r="K41" s="7601"/>
      <c r="L41" s="7601"/>
      <c r="M41" s="7601"/>
      <c r="N41" s="7602"/>
      <c r="O41" s="876"/>
      <c r="P41" s="876"/>
      <c r="Q41" s="876"/>
      <c r="R41" s="876"/>
      <c r="S41" s="876"/>
      <c r="T41" s="876"/>
      <c r="U41" s="876"/>
      <c r="V41" s="4384"/>
      <c r="W41" s="875"/>
      <c r="X41" s="1166"/>
    </row>
    <row r="42" spans="2:24" ht="15" thickBot="1">
      <c r="B42" s="3319"/>
      <c r="C42" s="104"/>
      <c r="D42" s="104"/>
      <c r="E42" s="3319"/>
      <c r="F42" s="3319"/>
      <c r="G42" s="3319"/>
      <c r="H42" s="3319"/>
      <c r="I42" s="3319"/>
      <c r="J42" s="3325"/>
      <c r="K42" s="3319"/>
      <c r="L42" s="3319"/>
      <c r="M42" s="3319"/>
      <c r="N42" s="3325"/>
      <c r="O42" s="875"/>
      <c r="P42" s="875"/>
      <c r="Q42" s="875"/>
      <c r="R42" s="875"/>
      <c r="S42" s="875"/>
      <c r="T42" s="875"/>
      <c r="U42" s="875"/>
      <c r="V42" s="4383"/>
      <c r="W42" s="875"/>
      <c r="X42" s="1166"/>
    </row>
    <row r="43" spans="2:24" ht="15" customHeight="1">
      <c r="B43" s="867" t="s">
        <v>477</v>
      </c>
      <c r="C43" s="7615" t="s">
        <v>320</v>
      </c>
      <c r="D43" s="7603"/>
      <c r="E43" s="7603"/>
      <c r="F43" s="7603"/>
      <c r="G43" s="7603"/>
      <c r="H43" s="7603"/>
      <c r="I43" s="7603"/>
      <c r="J43" s="7603"/>
      <c r="K43" s="7603"/>
      <c r="L43" s="7603"/>
      <c r="M43" s="7603"/>
      <c r="N43" s="7604"/>
      <c r="O43" s="837"/>
      <c r="P43" s="837"/>
      <c r="Q43" s="837"/>
      <c r="R43" s="837"/>
      <c r="S43" s="837"/>
      <c r="T43" s="837"/>
      <c r="U43" s="837"/>
      <c r="V43" s="4306"/>
      <c r="W43" s="875"/>
      <c r="X43" s="1166"/>
    </row>
    <row r="44" spans="2:24" ht="15" customHeight="1">
      <c r="B44" s="870">
        <v>1</v>
      </c>
      <c r="C44" s="7594" t="s">
        <v>30869</v>
      </c>
      <c r="D44" s="7595"/>
      <c r="E44" s="7595"/>
      <c r="F44" s="7595"/>
      <c r="G44" s="7595"/>
      <c r="H44" s="7595"/>
      <c r="I44" s="7595"/>
      <c r="J44" s="7595"/>
      <c r="K44" s="7595"/>
      <c r="L44" s="7595"/>
      <c r="M44" s="7595"/>
      <c r="N44" s="7596"/>
      <c r="O44" s="881"/>
      <c r="P44" s="881"/>
      <c r="Q44" s="881"/>
      <c r="R44" s="881"/>
      <c r="S44" s="881"/>
      <c r="T44" s="881"/>
      <c r="U44" s="881"/>
      <c r="V44" s="4308"/>
      <c r="W44" s="875"/>
      <c r="X44" s="1166"/>
    </row>
    <row r="45" spans="2:24" ht="60" customHeight="1">
      <c r="B45" s="763">
        <f>B44+1</f>
        <v>2</v>
      </c>
      <c r="C45" s="7594" t="s">
        <v>30870</v>
      </c>
      <c r="D45" s="7595"/>
      <c r="E45" s="7595"/>
      <c r="F45" s="7595"/>
      <c r="G45" s="7595"/>
      <c r="H45" s="7595"/>
      <c r="I45" s="7595"/>
      <c r="J45" s="7595"/>
      <c r="K45" s="7595"/>
      <c r="L45" s="7595"/>
      <c r="M45" s="7595"/>
      <c r="N45" s="7596"/>
      <c r="O45" s="881"/>
      <c r="P45" s="881"/>
      <c r="Q45" s="881"/>
      <c r="R45" s="881"/>
      <c r="S45" s="881"/>
      <c r="T45" s="881"/>
      <c r="U45" s="881"/>
      <c r="V45" s="4308"/>
      <c r="W45" s="875"/>
      <c r="X45" s="1166"/>
    </row>
    <row r="46" spans="2:24" ht="15" customHeight="1">
      <c r="B46" s="3878">
        <f t="shared" ref="B46:B70" si="15">B45+1</f>
        <v>3</v>
      </c>
      <c r="C46" s="7594" t="s">
        <v>30871</v>
      </c>
      <c r="D46" s="7595"/>
      <c r="E46" s="7595"/>
      <c r="F46" s="7595"/>
      <c r="G46" s="7595"/>
      <c r="H46" s="7595"/>
      <c r="I46" s="7595"/>
      <c r="J46" s="7595"/>
      <c r="K46" s="7595"/>
      <c r="L46" s="7595"/>
      <c r="M46" s="7595"/>
      <c r="N46" s="7596"/>
      <c r="O46" s="881"/>
      <c r="P46" s="881"/>
      <c r="Q46" s="881"/>
      <c r="R46" s="881"/>
      <c r="S46" s="881"/>
      <c r="T46" s="881"/>
      <c r="U46" s="881"/>
      <c r="V46" s="4308"/>
      <c r="W46" s="875"/>
      <c r="X46" s="1166"/>
    </row>
    <row r="47" spans="2:24" ht="30" customHeight="1">
      <c r="B47" s="3878">
        <f t="shared" si="15"/>
        <v>4</v>
      </c>
      <c r="C47" s="7594" t="s">
        <v>30872</v>
      </c>
      <c r="D47" s="7595"/>
      <c r="E47" s="7595"/>
      <c r="F47" s="7595"/>
      <c r="G47" s="7595"/>
      <c r="H47" s="7595"/>
      <c r="I47" s="7595"/>
      <c r="J47" s="7595"/>
      <c r="K47" s="7595"/>
      <c r="L47" s="7595"/>
      <c r="M47" s="7595"/>
      <c r="N47" s="7596"/>
      <c r="O47" s="881"/>
      <c r="P47" s="881"/>
      <c r="Q47" s="881"/>
      <c r="R47" s="881"/>
      <c r="S47" s="881"/>
      <c r="T47" s="881"/>
      <c r="U47" s="881"/>
      <c r="V47" s="4308"/>
      <c r="W47" s="875"/>
      <c r="X47" s="1166"/>
    </row>
    <row r="48" spans="2:24" ht="30" customHeight="1">
      <c r="B48" s="3878">
        <f t="shared" si="15"/>
        <v>5</v>
      </c>
      <c r="C48" s="7594" t="s">
        <v>30873</v>
      </c>
      <c r="D48" s="7595"/>
      <c r="E48" s="7595"/>
      <c r="F48" s="7595"/>
      <c r="G48" s="7595"/>
      <c r="H48" s="7595"/>
      <c r="I48" s="7595"/>
      <c r="J48" s="7595"/>
      <c r="K48" s="7595"/>
      <c r="L48" s="7595"/>
      <c r="M48" s="7595"/>
      <c r="N48" s="7596"/>
      <c r="O48" s="881"/>
      <c r="P48" s="881"/>
      <c r="Q48" s="881"/>
      <c r="R48" s="881"/>
      <c r="S48" s="881"/>
      <c r="T48" s="881"/>
      <c r="U48" s="881"/>
      <c r="V48" s="4308"/>
      <c r="W48" s="875"/>
      <c r="X48" s="1166"/>
    </row>
    <row r="49" spans="2:31" ht="30" customHeight="1">
      <c r="B49" s="3878">
        <f t="shared" si="15"/>
        <v>6</v>
      </c>
      <c r="C49" s="7594" t="s">
        <v>30874</v>
      </c>
      <c r="D49" s="7595"/>
      <c r="E49" s="7595"/>
      <c r="F49" s="7595"/>
      <c r="G49" s="7595"/>
      <c r="H49" s="7595"/>
      <c r="I49" s="7595"/>
      <c r="J49" s="7595"/>
      <c r="K49" s="7595"/>
      <c r="L49" s="7595"/>
      <c r="M49" s="7595"/>
      <c r="N49" s="7596"/>
      <c r="O49" s="881"/>
      <c r="P49" s="881"/>
      <c r="Q49" s="881"/>
      <c r="R49" s="881"/>
      <c r="S49" s="881"/>
      <c r="T49" s="881"/>
      <c r="U49" s="881"/>
      <c r="V49" s="4308"/>
      <c r="W49" s="875"/>
      <c r="X49" s="1166"/>
    </row>
    <row r="50" spans="2:31" s="3335" customFormat="1" ht="15" customHeight="1">
      <c r="B50" s="3878">
        <f t="shared" si="15"/>
        <v>7</v>
      </c>
      <c r="C50" s="7395" t="s">
        <v>30875</v>
      </c>
      <c r="D50" s="7396"/>
      <c r="E50" s="7396"/>
      <c r="F50" s="7396"/>
      <c r="G50" s="7396"/>
      <c r="H50" s="7396"/>
      <c r="I50" s="7396"/>
      <c r="J50" s="7396"/>
      <c r="K50" s="7396"/>
      <c r="L50" s="7396"/>
      <c r="M50" s="7396"/>
      <c r="N50" s="7397"/>
      <c r="O50" s="881"/>
      <c r="P50" s="881"/>
      <c r="Q50" s="881"/>
      <c r="R50" s="881"/>
      <c r="S50" s="881"/>
      <c r="T50" s="881"/>
      <c r="U50" s="881"/>
      <c r="V50" s="4308"/>
      <c r="W50" s="875"/>
      <c r="X50" s="1166"/>
      <c r="AE50" s="4288"/>
    </row>
    <row r="51" spans="2:31" s="3335" customFormat="1" ht="15" customHeight="1">
      <c r="B51" s="3878">
        <f t="shared" si="15"/>
        <v>8</v>
      </c>
      <c r="C51" s="7694" t="s">
        <v>30876</v>
      </c>
      <c r="D51" s="7695"/>
      <c r="E51" s="7695"/>
      <c r="F51" s="7695"/>
      <c r="G51" s="7695"/>
      <c r="H51" s="7695"/>
      <c r="I51" s="7695"/>
      <c r="J51" s="7695"/>
      <c r="K51" s="7695"/>
      <c r="L51" s="7695"/>
      <c r="M51" s="7695"/>
      <c r="N51" s="7696"/>
      <c r="O51" s="881"/>
      <c r="P51" s="881"/>
      <c r="Q51" s="881"/>
      <c r="R51" s="881"/>
      <c r="S51" s="881"/>
      <c r="T51" s="881"/>
      <c r="U51" s="881"/>
      <c r="V51" s="4308"/>
      <c r="W51" s="875"/>
      <c r="X51" s="1166"/>
      <c r="AE51" s="4288"/>
    </row>
    <row r="52" spans="2:31" ht="15" customHeight="1">
      <c r="B52" s="3878">
        <f t="shared" si="15"/>
        <v>9</v>
      </c>
      <c r="C52" s="7594" t="s">
        <v>30881</v>
      </c>
      <c r="D52" s="7595"/>
      <c r="E52" s="7595"/>
      <c r="F52" s="7595"/>
      <c r="G52" s="7595"/>
      <c r="H52" s="7595"/>
      <c r="I52" s="7595"/>
      <c r="J52" s="7595"/>
      <c r="K52" s="7595"/>
      <c r="L52" s="7595"/>
      <c r="M52" s="7595"/>
      <c r="N52" s="7596"/>
      <c r="O52" s="881"/>
      <c r="P52" s="881"/>
      <c r="Q52" s="881"/>
      <c r="R52" s="881"/>
      <c r="S52" s="881"/>
      <c r="T52" s="881"/>
      <c r="U52" s="881"/>
      <c r="V52" s="4308"/>
      <c r="W52" s="875"/>
      <c r="X52" s="1166"/>
    </row>
    <row r="53" spans="2:31" ht="30" customHeight="1">
      <c r="B53" s="3878">
        <f t="shared" si="15"/>
        <v>10</v>
      </c>
      <c r="C53" s="7594" t="s">
        <v>30882</v>
      </c>
      <c r="D53" s="7595"/>
      <c r="E53" s="7595"/>
      <c r="F53" s="7595"/>
      <c r="G53" s="7595"/>
      <c r="H53" s="7595"/>
      <c r="I53" s="7595"/>
      <c r="J53" s="7595"/>
      <c r="K53" s="7595"/>
      <c r="L53" s="7595"/>
      <c r="M53" s="7595"/>
      <c r="N53" s="7596"/>
      <c r="O53" s="881"/>
      <c r="P53" s="881"/>
      <c r="Q53" s="881"/>
      <c r="R53" s="881"/>
      <c r="S53" s="881"/>
      <c r="T53" s="881"/>
      <c r="U53" s="881"/>
      <c r="V53" s="4308"/>
      <c r="W53" s="875"/>
      <c r="X53" s="1166"/>
    </row>
    <row r="54" spans="2:31" ht="15" customHeight="1">
      <c r="B54" s="3878">
        <f t="shared" si="15"/>
        <v>11</v>
      </c>
      <c r="C54" s="7594" t="s">
        <v>30883</v>
      </c>
      <c r="D54" s="7595"/>
      <c r="E54" s="7595"/>
      <c r="F54" s="7595"/>
      <c r="G54" s="7595"/>
      <c r="H54" s="7595"/>
      <c r="I54" s="7595"/>
      <c r="J54" s="7595"/>
      <c r="K54" s="7595"/>
      <c r="L54" s="7595"/>
      <c r="M54" s="7595"/>
      <c r="N54" s="7596"/>
      <c r="O54" s="881"/>
      <c r="P54" s="881"/>
      <c r="Q54" s="881"/>
      <c r="R54" s="881"/>
      <c r="S54" s="881"/>
      <c r="T54" s="881"/>
      <c r="U54" s="881"/>
      <c r="V54" s="4308"/>
      <c r="W54" s="875"/>
      <c r="X54" s="1166"/>
    </row>
    <row r="55" spans="2:31" ht="15" customHeight="1">
      <c r="B55" s="3878">
        <f t="shared" si="15"/>
        <v>12</v>
      </c>
      <c r="C55" s="7594" t="s">
        <v>30884</v>
      </c>
      <c r="D55" s="7595"/>
      <c r="E55" s="7595"/>
      <c r="F55" s="7595"/>
      <c r="G55" s="7595"/>
      <c r="H55" s="7595"/>
      <c r="I55" s="7595"/>
      <c r="J55" s="7595"/>
      <c r="K55" s="7595"/>
      <c r="L55" s="7595"/>
      <c r="M55" s="7595"/>
      <c r="N55" s="7596"/>
      <c r="O55" s="881"/>
      <c r="P55" s="881"/>
      <c r="Q55" s="881"/>
      <c r="R55" s="881"/>
      <c r="S55" s="881"/>
      <c r="T55" s="881"/>
      <c r="U55" s="881"/>
      <c r="V55" s="4308"/>
      <c r="W55" s="875"/>
      <c r="X55" s="1166"/>
    </row>
    <row r="56" spans="2:31" ht="15" customHeight="1">
      <c r="B56" s="3878">
        <f t="shared" si="15"/>
        <v>13</v>
      </c>
      <c r="C56" s="7594" t="s">
        <v>30885</v>
      </c>
      <c r="D56" s="7595"/>
      <c r="E56" s="7595"/>
      <c r="F56" s="7595"/>
      <c r="G56" s="7595"/>
      <c r="H56" s="7595"/>
      <c r="I56" s="7595"/>
      <c r="J56" s="7595"/>
      <c r="K56" s="7595"/>
      <c r="L56" s="7595"/>
      <c r="M56" s="7595"/>
      <c r="N56" s="7596"/>
      <c r="O56" s="881"/>
      <c r="P56" s="881"/>
      <c r="Q56" s="881"/>
      <c r="R56" s="881"/>
      <c r="S56" s="881"/>
      <c r="T56" s="881"/>
      <c r="U56" s="881"/>
      <c r="V56" s="4308"/>
      <c r="W56" s="875"/>
      <c r="X56" s="1166"/>
    </row>
    <row r="57" spans="2:31" ht="15" customHeight="1">
      <c r="B57" s="3878">
        <f t="shared" si="15"/>
        <v>14</v>
      </c>
      <c r="C57" s="7594" t="s">
        <v>30886</v>
      </c>
      <c r="D57" s="7595"/>
      <c r="E57" s="7595"/>
      <c r="F57" s="7595"/>
      <c r="G57" s="7595"/>
      <c r="H57" s="7595"/>
      <c r="I57" s="7595"/>
      <c r="J57" s="7595"/>
      <c r="K57" s="7595"/>
      <c r="L57" s="7595"/>
      <c r="M57" s="7595"/>
      <c r="N57" s="7596"/>
      <c r="O57" s="881"/>
      <c r="P57" s="881"/>
      <c r="Q57" s="881"/>
      <c r="R57" s="881"/>
      <c r="S57" s="881"/>
      <c r="T57" s="881"/>
      <c r="U57" s="881"/>
      <c r="V57" s="4308"/>
      <c r="W57" s="875"/>
      <c r="X57" s="1166"/>
    </row>
    <row r="58" spans="2:31" s="3335" customFormat="1" ht="15" customHeight="1">
      <c r="B58" s="3878">
        <f t="shared" si="15"/>
        <v>15</v>
      </c>
      <c r="C58" s="7697" t="s">
        <v>30887</v>
      </c>
      <c r="D58" s="7698"/>
      <c r="E58" s="7698"/>
      <c r="F58" s="7698"/>
      <c r="G58" s="7698"/>
      <c r="H58" s="7698"/>
      <c r="I58" s="7698"/>
      <c r="J58" s="7698"/>
      <c r="K58" s="7698"/>
      <c r="L58" s="7698"/>
      <c r="M58" s="7698"/>
      <c r="N58" s="7699"/>
      <c r="O58" s="881"/>
      <c r="P58" s="881"/>
      <c r="Q58" s="881"/>
      <c r="R58" s="881"/>
      <c r="S58" s="881"/>
      <c r="T58" s="881"/>
      <c r="U58" s="881"/>
      <c r="V58" s="4308"/>
      <c r="W58" s="875"/>
      <c r="X58" s="1166"/>
      <c r="AE58" s="4288"/>
    </row>
    <row r="59" spans="2:31" ht="30" customHeight="1">
      <c r="B59" s="3878">
        <f t="shared" si="15"/>
        <v>16</v>
      </c>
      <c r="C59" s="7594" t="s">
        <v>30888</v>
      </c>
      <c r="D59" s="7595"/>
      <c r="E59" s="7595"/>
      <c r="F59" s="7595"/>
      <c r="G59" s="7595"/>
      <c r="H59" s="7595"/>
      <c r="I59" s="7595"/>
      <c r="J59" s="7595"/>
      <c r="K59" s="7595"/>
      <c r="L59" s="7595"/>
      <c r="M59" s="7595"/>
      <c r="N59" s="7596"/>
      <c r="O59" s="881"/>
      <c r="P59" s="881"/>
      <c r="Q59" s="881"/>
      <c r="R59" s="881"/>
      <c r="S59" s="881"/>
      <c r="T59" s="881"/>
      <c r="U59" s="881"/>
      <c r="V59" s="4308"/>
      <c r="W59" s="875"/>
      <c r="X59" s="1166"/>
    </row>
    <row r="60" spans="2:31" s="3335" customFormat="1" ht="15" customHeight="1">
      <c r="B60" s="3878">
        <f t="shared" si="15"/>
        <v>17</v>
      </c>
      <c r="C60" s="7700" t="s">
        <v>30889</v>
      </c>
      <c r="D60" s="7701"/>
      <c r="E60" s="7701"/>
      <c r="F60" s="7701"/>
      <c r="G60" s="7701"/>
      <c r="H60" s="7701"/>
      <c r="I60" s="7701"/>
      <c r="J60" s="7701"/>
      <c r="K60" s="7701"/>
      <c r="L60" s="7701"/>
      <c r="M60" s="7701"/>
      <c r="N60" s="7702"/>
      <c r="O60" s="881"/>
      <c r="P60" s="881"/>
      <c r="Q60" s="881"/>
      <c r="R60" s="881"/>
      <c r="S60" s="881"/>
      <c r="T60" s="881"/>
      <c r="U60" s="881"/>
      <c r="V60" s="4308"/>
      <c r="W60" s="875"/>
      <c r="X60" s="1166"/>
      <c r="AE60" s="4288"/>
    </row>
    <row r="61" spans="2:31" ht="15" customHeight="1">
      <c r="B61" s="3878">
        <f t="shared" si="15"/>
        <v>18</v>
      </c>
      <c r="C61" s="7576" t="s">
        <v>31860</v>
      </c>
      <c r="D61" s="7577"/>
      <c r="E61" s="7577"/>
      <c r="F61" s="7577"/>
      <c r="G61" s="7577"/>
      <c r="H61" s="7577"/>
      <c r="I61" s="7577"/>
      <c r="J61" s="7577"/>
      <c r="K61" s="7577"/>
      <c r="L61" s="7577"/>
      <c r="M61" s="7577"/>
      <c r="N61" s="7578"/>
      <c r="O61" s="881"/>
      <c r="P61" s="881"/>
      <c r="Q61" s="881"/>
      <c r="R61" s="881"/>
      <c r="S61" s="881"/>
      <c r="T61" s="881"/>
      <c r="U61" s="881"/>
      <c r="V61" s="4308"/>
      <c r="W61" s="875"/>
      <c r="X61" s="1166"/>
    </row>
    <row r="62" spans="2:31" ht="15" customHeight="1">
      <c r="B62" s="3878">
        <f t="shared" si="15"/>
        <v>19</v>
      </c>
      <c r="C62" s="7594" t="s">
        <v>21963</v>
      </c>
      <c r="D62" s="7595"/>
      <c r="E62" s="7595"/>
      <c r="F62" s="7595"/>
      <c r="G62" s="7595"/>
      <c r="H62" s="7595"/>
      <c r="I62" s="7595"/>
      <c r="J62" s="7595"/>
      <c r="K62" s="7595"/>
      <c r="L62" s="7595"/>
      <c r="M62" s="7595"/>
      <c r="N62" s="7596"/>
      <c r="O62" s="881"/>
      <c r="P62" s="881"/>
      <c r="Q62" s="881"/>
      <c r="R62" s="881"/>
      <c r="S62" s="881"/>
      <c r="T62" s="881"/>
      <c r="U62" s="881"/>
      <c r="V62" s="4308"/>
      <c r="W62" s="875"/>
      <c r="X62" s="1166"/>
    </row>
    <row r="63" spans="2:31" ht="15" customHeight="1">
      <c r="B63" s="3878">
        <f t="shared" si="15"/>
        <v>20</v>
      </c>
      <c r="C63" s="7594" t="s">
        <v>21964</v>
      </c>
      <c r="D63" s="7595"/>
      <c r="E63" s="7595"/>
      <c r="F63" s="7595"/>
      <c r="G63" s="7595"/>
      <c r="H63" s="7595"/>
      <c r="I63" s="7595"/>
      <c r="J63" s="7595"/>
      <c r="K63" s="7595"/>
      <c r="L63" s="7595"/>
      <c r="M63" s="7595"/>
      <c r="N63" s="7596"/>
      <c r="O63" s="881"/>
      <c r="P63" s="881"/>
      <c r="Q63" s="881"/>
      <c r="R63" s="881"/>
      <c r="S63" s="881"/>
      <c r="T63" s="881"/>
      <c r="U63" s="881"/>
      <c r="V63" s="4308"/>
      <c r="W63" s="875"/>
      <c r="X63" s="1166"/>
    </row>
    <row r="64" spans="2:31" ht="15" customHeight="1">
      <c r="B64" s="3878">
        <f t="shared" si="15"/>
        <v>21</v>
      </c>
      <c r="C64" s="7594" t="s">
        <v>30248</v>
      </c>
      <c r="D64" s="7595"/>
      <c r="E64" s="7595"/>
      <c r="F64" s="7595"/>
      <c r="G64" s="7595"/>
      <c r="H64" s="7595"/>
      <c r="I64" s="7595"/>
      <c r="J64" s="7595"/>
      <c r="K64" s="7595"/>
      <c r="L64" s="7595"/>
      <c r="M64" s="7595"/>
      <c r="N64" s="7596"/>
      <c r="O64" s="881"/>
      <c r="P64" s="881"/>
      <c r="Q64" s="881"/>
      <c r="R64" s="881"/>
      <c r="S64" s="881"/>
      <c r="T64" s="881"/>
      <c r="U64" s="881"/>
      <c r="V64" s="4308"/>
      <c r="W64" s="875"/>
      <c r="X64" s="1166"/>
    </row>
    <row r="65" spans="2:24" ht="30" customHeight="1">
      <c r="B65" s="3878">
        <f t="shared" si="15"/>
        <v>22</v>
      </c>
      <c r="C65" s="7594" t="s">
        <v>31813</v>
      </c>
      <c r="D65" s="7595"/>
      <c r="E65" s="7595"/>
      <c r="F65" s="7595"/>
      <c r="G65" s="7595"/>
      <c r="H65" s="7595"/>
      <c r="I65" s="7595"/>
      <c r="J65" s="7595"/>
      <c r="K65" s="7595"/>
      <c r="L65" s="7595"/>
      <c r="M65" s="7595"/>
      <c r="N65" s="7596"/>
      <c r="O65" s="881"/>
      <c r="P65" s="881"/>
      <c r="Q65" s="881"/>
      <c r="R65" s="881"/>
      <c r="S65" s="881"/>
      <c r="T65" s="881"/>
      <c r="U65" s="881"/>
      <c r="V65" s="4308"/>
      <c r="W65" s="875"/>
      <c r="X65" s="1166"/>
    </row>
    <row r="66" spans="2:24" ht="15" customHeight="1">
      <c r="B66" s="5529">
        <f t="shared" si="15"/>
        <v>23</v>
      </c>
      <c r="C66" s="7631" t="s">
        <v>30250</v>
      </c>
      <c r="D66" s="7632"/>
      <c r="E66" s="7632"/>
      <c r="F66" s="7632"/>
      <c r="G66" s="7632"/>
      <c r="H66" s="7632"/>
      <c r="I66" s="7632"/>
      <c r="J66" s="7632"/>
      <c r="K66" s="7632"/>
      <c r="L66" s="7632"/>
      <c r="M66" s="7632"/>
      <c r="N66" s="7633"/>
      <c r="O66" s="881"/>
      <c r="P66" s="881"/>
      <c r="Q66" s="881"/>
      <c r="R66" s="881"/>
      <c r="S66" s="881"/>
      <c r="T66" s="881"/>
      <c r="U66" s="881"/>
      <c r="V66" s="4308"/>
      <c r="W66" s="875"/>
      <c r="X66" s="1166"/>
    </row>
    <row r="67" spans="2:24" ht="15" customHeight="1">
      <c r="B67" s="3878">
        <f t="shared" si="15"/>
        <v>24</v>
      </c>
      <c r="C67" s="7703" t="s">
        <v>30877</v>
      </c>
      <c r="D67" s="7703"/>
      <c r="E67" s="7703"/>
      <c r="F67" s="7703"/>
      <c r="G67" s="7703"/>
      <c r="H67" s="7703"/>
      <c r="I67" s="7703"/>
      <c r="J67" s="7703"/>
      <c r="K67" s="7703"/>
      <c r="L67" s="7703"/>
      <c r="M67" s="7703"/>
      <c r="N67" s="7704"/>
      <c r="O67" s="881"/>
      <c r="P67" s="881"/>
      <c r="Q67" s="881"/>
      <c r="R67" s="881"/>
      <c r="S67" s="881"/>
      <c r="T67" s="881"/>
      <c r="U67" s="881"/>
      <c r="V67" s="4308"/>
      <c r="W67" s="875"/>
      <c r="X67" s="1166"/>
    </row>
    <row r="68" spans="2:24">
      <c r="B68" s="6852">
        <f t="shared" si="15"/>
        <v>25</v>
      </c>
      <c r="C68" s="7703" t="s">
        <v>30878</v>
      </c>
      <c r="D68" s="7703"/>
      <c r="E68" s="7703"/>
      <c r="F68" s="7703"/>
      <c r="G68" s="7703"/>
      <c r="H68" s="7703"/>
      <c r="I68" s="7703"/>
      <c r="J68" s="7703"/>
      <c r="K68" s="7703"/>
      <c r="L68" s="7703"/>
      <c r="M68" s="7703"/>
      <c r="N68" s="7704"/>
    </row>
    <row r="69" spans="2:24">
      <c r="B69" s="6852">
        <f t="shared" si="15"/>
        <v>26</v>
      </c>
      <c r="C69" s="7703" t="s">
        <v>30879</v>
      </c>
      <c r="D69" s="7703"/>
      <c r="E69" s="7703"/>
      <c r="F69" s="7703"/>
      <c r="G69" s="7703"/>
      <c r="H69" s="7703"/>
      <c r="I69" s="7703"/>
      <c r="J69" s="7703"/>
      <c r="K69" s="7703"/>
      <c r="L69" s="7703"/>
      <c r="M69" s="7703"/>
      <c r="N69" s="7704"/>
    </row>
    <row r="70" spans="2:24" ht="15" thickBot="1">
      <c r="B70" s="6853">
        <f t="shared" si="15"/>
        <v>27</v>
      </c>
      <c r="C70" s="7705" t="s">
        <v>30880</v>
      </c>
      <c r="D70" s="7705"/>
      <c r="E70" s="7705"/>
      <c r="F70" s="7705"/>
      <c r="G70" s="7705"/>
      <c r="H70" s="7705"/>
      <c r="I70" s="7705"/>
      <c r="J70" s="7705"/>
      <c r="K70" s="7705"/>
      <c r="L70" s="7705"/>
      <c r="M70" s="7705"/>
      <c r="N70" s="7706"/>
    </row>
    <row r="71" spans="2:24"/>
    <row r="72" spans="2:24" hidden="1"/>
    <row r="73" spans="2:24" hidden="1"/>
    <row r="74" spans="2:24" hidden="1">
      <c r="C74" s="3335"/>
    </row>
    <row r="75" spans="2:24" hidden="1">
      <c r="C75" s="3335"/>
    </row>
    <row r="76" spans="2:24" hidden="1">
      <c r="C76" s="3335"/>
    </row>
  </sheetData>
  <sheetProtection autoFilter="0"/>
  <mergeCells count="30">
    <mergeCell ref="C58:N58"/>
    <mergeCell ref="C60:N60"/>
    <mergeCell ref="C68:N68"/>
    <mergeCell ref="C69:N69"/>
    <mergeCell ref="C70:N70"/>
    <mergeCell ref="C64:N64"/>
    <mergeCell ref="C65:N65"/>
    <mergeCell ref="C66:N66"/>
    <mergeCell ref="C67:N67"/>
    <mergeCell ref="C59:N59"/>
    <mergeCell ref="C61:N61"/>
    <mergeCell ref="C62:N62"/>
    <mergeCell ref="C63:N63"/>
    <mergeCell ref="C47:N47"/>
    <mergeCell ref="C48:N48"/>
    <mergeCell ref="C49:N49"/>
    <mergeCell ref="C52:N52"/>
    <mergeCell ref="B39:N39"/>
    <mergeCell ref="B41:N41"/>
    <mergeCell ref="C43:N43"/>
    <mergeCell ref="C44:N44"/>
    <mergeCell ref="C45:N45"/>
    <mergeCell ref="C46:N46"/>
    <mergeCell ref="C50:N50"/>
    <mergeCell ref="C51:N51"/>
    <mergeCell ref="C53:N53"/>
    <mergeCell ref="C54:N54"/>
    <mergeCell ref="C55:N55"/>
    <mergeCell ref="C56:N56"/>
    <mergeCell ref="C57:N57"/>
  </mergeCells>
  <conditionalFormatting sqref="S32:T32 T28:T31 S5:T27">
    <cfRule type="cellIs" dxfId="683" priority="9" operator="equal">
      <formula>0</formula>
    </cfRule>
  </conditionalFormatting>
  <conditionalFormatting sqref="S28">
    <cfRule type="cellIs" dxfId="682" priority="4" operator="equal">
      <formula>0</formula>
    </cfRule>
  </conditionalFormatting>
  <conditionalFormatting sqref="S29">
    <cfRule type="cellIs" dxfId="681" priority="3" operator="equal">
      <formula>0</formula>
    </cfRule>
  </conditionalFormatting>
  <conditionalFormatting sqref="S30">
    <cfRule type="cellIs" dxfId="680" priority="2" operator="equal">
      <formula>0</formula>
    </cfRule>
  </conditionalFormatting>
  <conditionalFormatting sqref="S31">
    <cfRule type="cellIs" dxfId="67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77.xml><?xml version="1.0" encoding="utf-8"?>
<worksheet xmlns="http://schemas.openxmlformats.org/spreadsheetml/2006/main" xmlns:r="http://schemas.openxmlformats.org/officeDocument/2006/relationships">
  <sheetPr codeName="Sheet69">
    <tabColor rgb="FF0078C9"/>
  </sheetPr>
  <dimension ref="A1:FG50"/>
  <sheetViews>
    <sheetView workbookViewId="0">
      <selection activeCell="G10" sqref="G10:BR23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35.625" style="319" bestFit="1" customWidth="1"/>
    <col min="4" max="4" width="8.625" style="319" customWidth="1"/>
    <col min="5" max="6" width="5.625" style="319" customWidth="1"/>
    <col min="7" max="8" width="9.625" style="319" customWidth="1"/>
    <col min="9" max="9" width="10" style="319" bestFit="1" customWidth="1"/>
    <col min="10" max="10" width="11.5" style="319" customWidth="1"/>
    <col min="11" max="12" width="9.625" style="319" customWidth="1"/>
    <col min="13" max="13" width="9.625" style="3335" customWidth="1"/>
    <col min="14" max="16" width="9.625" style="319" customWidth="1"/>
    <col min="17" max="17" width="10" style="319" bestFit="1" customWidth="1"/>
    <col min="18" max="18" width="11.625" style="319" customWidth="1"/>
    <col min="19" max="20" width="9.625" style="319" customWidth="1"/>
    <col min="21" max="21" width="9.625" style="3335" customWidth="1"/>
    <col min="22" max="24" width="9.625" style="319" customWidth="1"/>
    <col min="25" max="25" width="10" style="319" bestFit="1" customWidth="1"/>
    <col min="26" max="26" width="11.625" style="319" customWidth="1"/>
    <col min="27" max="28" width="9.625" style="319" customWidth="1"/>
    <col min="29" max="29" width="9.625" style="3335" customWidth="1"/>
    <col min="30" max="32" width="9.625" style="319" customWidth="1"/>
    <col min="33" max="33" width="10" style="319" bestFit="1" customWidth="1"/>
    <col min="34" max="34" width="10.625" style="319" customWidth="1"/>
    <col min="35" max="36" width="9.625" style="319" customWidth="1"/>
    <col min="37" max="37" width="9.625" style="3335" customWidth="1"/>
    <col min="38" max="40" width="9.625" style="319" customWidth="1"/>
    <col min="41" max="41" width="10" style="319" bestFit="1" customWidth="1"/>
    <col min="42" max="42" width="11.625" style="319" customWidth="1"/>
    <col min="43" max="44" width="9.625" style="319" customWidth="1"/>
    <col min="45" max="45" width="9.625" style="3335" customWidth="1"/>
    <col min="46" max="48" width="9.625" style="319" customWidth="1"/>
    <col min="49" max="49" width="10" style="319" bestFit="1" customWidth="1"/>
    <col min="50" max="50" width="11.625" style="319" customWidth="1"/>
    <col min="51" max="52" width="9.625" style="319" customWidth="1"/>
    <col min="53" max="53" width="9.625" style="3335" customWidth="1"/>
    <col min="54" max="56" width="9.625" style="319" customWidth="1"/>
    <col min="57" max="57" width="10" style="319" bestFit="1" customWidth="1"/>
    <col min="58" max="58" width="10.625" style="319" customWidth="1"/>
    <col min="59" max="60" width="9.625" style="319" customWidth="1"/>
    <col min="61" max="61" width="9.625" style="3335" customWidth="1"/>
    <col min="62" max="64" width="9.625" style="319" customWidth="1"/>
    <col min="65" max="65" width="10" style="319" bestFit="1" customWidth="1"/>
    <col min="66" max="66" width="10.625" style="319" customWidth="1"/>
    <col min="67" max="68" width="9.625" style="319" customWidth="1"/>
    <col min="69" max="69" width="9.625" style="3335" customWidth="1"/>
    <col min="70" max="70" width="9.625" style="319" customWidth="1"/>
    <col min="71" max="71" width="2.625" style="319" customWidth="1"/>
    <col min="72" max="72" width="16" style="319" customWidth="1"/>
    <col min="73" max="73" width="9.625" style="319" customWidth="1"/>
    <col min="74" max="74" width="2.625" style="319" customWidth="1"/>
    <col min="75" max="75" width="21.625" style="4385" bestFit="1" customWidth="1"/>
    <col min="76" max="76" width="9.625" style="3335" customWidth="1"/>
    <col min="77" max="77" width="6.625" style="319" customWidth="1"/>
    <col min="78" max="78" width="35.625" style="319" bestFit="1" customWidth="1"/>
    <col min="79" max="80" width="5.625" style="319" customWidth="1"/>
    <col min="81" max="86" width="12.625" style="319" customWidth="1"/>
    <col min="87" max="87" width="12.625" style="3335" customWidth="1"/>
    <col min="88" max="88" width="12.625" style="319" customWidth="1"/>
    <col min="89" max="89" width="9.625" style="319" customWidth="1"/>
    <col min="90" max="90" width="3.125" style="4288" hidden="1" customWidth="1"/>
    <col min="91" max="97" width="5.625" style="319" hidden="1" customWidth="1"/>
    <col min="98" max="98" width="5.625" style="3335" hidden="1" customWidth="1"/>
    <col min="99" max="105" width="5.625" style="319" hidden="1" customWidth="1"/>
    <col min="106" max="106" width="5.625" style="3335" hidden="1" customWidth="1"/>
    <col min="107" max="113" width="5.625" style="319" hidden="1" customWidth="1"/>
    <col min="114" max="114" width="5.625" style="3335" hidden="1" customWidth="1"/>
    <col min="115" max="121" width="5.625" style="319" hidden="1" customWidth="1"/>
    <col min="122" max="122" width="5.625" style="3335" hidden="1" customWidth="1"/>
    <col min="123" max="129" width="5.625" style="319" hidden="1" customWidth="1"/>
    <col min="130" max="130" width="5.625" style="3335" hidden="1" customWidth="1"/>
    <col min="131" max="137" width="5.625" style="319" hidden="1" customWidth="1"/>
    <col min="138" max="138" width="5.625" style="3335" hidden="1" customWidth="1"/>
    <col min="139" max="145" width="5.625" style="319" hidden="1" customWidth="1"/>
    <col min="146" max="146" width="5.625" style="3335" hidden="1" customWidth="1"/>
    <col min="147" max="152" width="5.625" style="319" hidden="1" customWidth="1"/>
    <col min="153" max="153" width="5.625" style="3335" hidden="1" customWidth="1"/>
    <col min="154" max="154" width="5.625" style="319" hidden="1" customWidth="1"/>
    <col min="155" max="155" width="5.625" style="4288" hidden="1" customWidth="1"/>
    <col min="156" max="163" width="5.625" style="319" hidden="1" customWidth="1"/>
    <col min="164" max="16384" width="9.625" style="319" hidden="1"/>
  </cols>
  <sheetData>
    <row r="1" spans="2:163" ht="18.75">
      <c r="B1" s="883" t="s">
        <v>21965</v>
      </c>
      <c r="C1" s="686"/>
      <c r="D1" s="686"/>
      <c r="E1" s="686"/>
      <c r="F1" s="686"/>
      <c r="G1" s="686"/>
      <c r="H1" s="686"/>
      <c r="I1" s="686"/>
      <c r="J1" s="686"/>
      <c r="K1" s="686"/>
      <c r="L1" s="686"/>
      <c r="M1" s="686"/>
      <c r="N1" s="686"/>
      <c r="O1" s="686"/>
      <c r="P1" s="686"/>
      <c r="Q1" s="686"/>
      <c r="R1" s="686"/>
      <c r="S1" s="686"/>
      <c r="T1" s="686"/>
      <c r="U1" s="686"/>
      <c r="V1" s="686"/>
      <c r="W1" s="686"/>
      <c r="X1" s="686"/>
      <c r="Y1" s="686"/>
      <c r="Z1" s="686"/>
      <c r="AA1" s="686"/>
      <c r="AB1" s="686"/>
      <c r="AC1" s="686"/>
      <c r="AD1" s="686"/>
      <c r="AE1" s="686"/>
      <c r="AF1" s="686"/>
      <c r="AG1" s="686"/>
      <c r="AH1" s="686"/>
      <c r="AI1" s="686"/>
      <c r="AJ1" s="686"/>
      <c r="AK1" s="686"/>
      <c r="AL1" s="686"/>
      <c r="AM1" s="686"/>
      <c r="AN1" s="686"/>
      <c r="AO1" s="686"/>
      <c r="AP1" s="686"/>
      <c r="AQ1" s="686"/>
      <c r="AR1" s="686"/>
      <c r="AS1" s="686"/>
      <c r="AT1" s="686"/>
      <c r="AU1" s="686"/>
      <c r="AV1" s="686"/>
      <c r="AW1" s="686"/>
      <c r="AX1" s="686"/>
      <c r="AY1" s="686"/>
      <c r="AZ1" s="686"/>
      <c r="BA1" s="686"/>
      <c r="BB1" s="686"/>
      <c r="BC1" s="686"/>
      <c r="BD1" s="686"/>
      <c r="BE1" s="686"/>
      <c r="BF1" s="686"/>
      <c r="BG1" s="686"/>
      <c r="BH1" s="686"/>
      <c r="BI1" s="686"/>
      <c r="BJ1" s="686"/>
      <c r="BK1" s="686"/>
      <c r="BL1" s="686"/>
      <c r="BM1" s="686"/>
      <c r="BN1" s="686"/>
      <c r="BO1" s="686"/>
      <c r="BP1" s="686"/>
      <c r="BQ1" s="686"/>
      <c r="BR1" s="3300" t="str">
        <f>AppValidation!$D$2</f>
        <v>South West Water</v>
      </c>
      <c r="BS1" s="1309"/>
      <c r="BT1" s="7390" t="s">
        <v>391</v>
      </c>
      <c r="BU1" s="7390"/>
      <c r="BV1" s="7390"/>
      <c r="BW1" s="7390"/>
      <c r="BY1" s="883" t="s">
        <v>3183</v>
      </c>
      <c r="BZ1" s="686"/>
      <c r="CA1" s="686"/>
      <c r="CB1" s="686"/>
      <c r="CC1" s="686"/>
      <c r="CD1" s="686"/>
      <c r="CE1" s="686"/>
      <c r="CF1" s="686"/>
      <c r="CG1" s="686"/>
      <c r="CH1" s="686"/>
      <c r="CI1" s="686"/>
      <c r="CJ1" s="688" t="str">
        <f>LEFT($B$1,3)</f>
        <v>Wr2</v>
      </c>
    </row>
    <row r="2" spans="2:163" ht="15" thickBot="1">
      <c r="B2" s="747"/>
      <c r="C2" s="465"/>
      <c r="D2" s="465"/>
      <c r="E2" s="465"/>
      <c r="F2" s="465"/>
      <c r="G2" s="465"/>
      <c r="H2" s="465"/>
      <c r="I2" s="465"/>
      <c r="J2" s="465"/>
      <c r="K2" s="465"/>
      <c r="L2" s="465"/>
      <c r="M2" s="465"/>
      <c r="N2" s="465"/>
      <c r="O2" s="465"/>
      <c r="P2" s="465"/>
      <c r="Q2" s="465"/>
      <c r="R2" s="465"/>
      <c r="S2" s="465"/>
      <c r="T2" s="465"/>
      <c r="U2" s="465"/>
      <c r="V2" s="465"/>
      <c r="W2" s="465"/>
      <c r="X2" s="465"/>
      <c r="Y2" s="465"/>
      <c r="Z2" s="465"/>
      <c r="AA2" s="465"/>
      <c r="AB2" s="465"/>
      <c r="AC2" s="465"/>
      <c r="AD2" s="465"/>
      <c r="AE2" s="465"/>
      <c r="AF2" s="465"/>
      <c r="AG2" s="465"/>
      <c r="AH2" s="465"/>
      <c r="AI2" s="465"/>
      <c r="AJ2" s="465"/>
      <c r="AK2" s="465"/>
      <c r="AL2" s="465"/>
      <c r="AM2" s="465"/>
      <c r="AN2" s="465"/>
      <c r="AO2" s="465"/>
      <c r="AP2" s="465"/>
      <c r="AQ2" s="465"/>
      <c r="AR2" s="465"/>
      <c r="AS2" s="465"/>
      <c r="AT2" s="465"/>
      <c r="AU2" s="465"/>
      <c r="AV2" s="465"/>
      <c r="AW2" s="465"/>
      <c r="AX2" s="465"/>
      <c r="AY2" s="465"/>
      <c r="AZ2" s="465"/>
      <c r="BA2" s="465"/>
      <c r="BB2" s="465"/>
      <c r="BC2" s="465"/>
      <c r="BD2" s="465"/>
      <c r="BE2" s="465"/>
      <c r="BF2" s="465"/>
      <c r="BG2" s="465"/>
      <c r="BH2" s="465"/>
      <c r="BI2" s="465"/>
      <c r="BJ2" s="465"/>
      <c r="BK2" s="465"/>
      <c r="BL2" s="465"/>
      <c r="BM2" s="465"/>
      <c r="BN2" s="465"/>
      <c r="BO2" s="465"/>
      <c r="BP2" s="465"/>
      <c r="BQ2" s="465"/>
      <c r="BR2" s="465"/>
      <c r="BS2" s="465"/>
      <c r="BT2" s="465"/>
      <c r="BU2" s="465"/>
      <c r="BV2" s="3335"/>
      <c r="BW2" s="1326"/>
      <c r="BY2" s="747"/>
      <c r="BZ2" s="5953"/>
      <c r="CA2" s="5953"/>
      <c r="CB2" s="5953"/>
      <c r="CC2" s="5953"/>
      <c r="CD2" s="5953"/>
      <c r="CE2" s="5953"/>
      <c r="CF2" s="5953"/>
      <c r="CG2" s="5953"/>
      <c r="CH2" s="5953"/>
      <c r="CI2" s="5953"/>
      <c r="CJ2" s="5953"/>
    </row>
    <row r="3" spans="2:163" ht="15" thickBot="1">
      <c r="B3" s="3335"/>
      <c r="C3" s="3335"/>
      <c r="D3" s="3335"/>
      <c r="E3" s="3335"/>
      <c r="F3" s="3335"/>
      <c r="G3" s="7572" t="s">
        <v>200</v>
      </c>
      <c r="H3" s="7573"/>
      <c r="I3" s="7573"/>
      <c r="J3" s="7573"/>
      <c r="K3" s="7573"/>
      <c r="L3" s="7573"/>
      <c r="M3" s="7573"/>
      <c r="N3" s="7575"/>
      <c r="O3" s="7572" t="s">
        <v>201</v>
      </c>
      <c r="P3" s="7573"/>
      <c r="Q3" s="7573"/>
      <c r="R3" s="7573"/>
      <c r="S3" s="7573"/>
      <c r="T3" s="7573"/>
      <c r="U3" s="7573"/>
      <c r="V3" s="7575"/>
      <c r="W3" s="7572" t="s">
        <v>202</v>
      </c>
      <c r="X3" s="7573"/>
      <c r="Y3" s="7573"/>
      <c r="Z3" s="7573"/>
      <c r="AA3" s="7573"/>
      <c r="AB3" s="7573"/>
      <c r="AC3" s="7573"/>
      <c r="AD3" s="7575"/>
      <c r="AE3" s="7572" t="s">
        <v>203</v>
      </c>
      <c r="AF3" s="7573"/>
      <c r="AG3" s="7573"/>
      <c r="AH3" s="7573"/>
      <c r="AI3" s="7573"/>
      <c r="AJ3" s="7573"/>
      <c r="AK3" s="7573"/>
      <c r="AL3" s="7575"/>
      <c r="AM3" s="7572" t="s">
        <v>204</v>
      </c>
      <c r="AN3" s="7573"/>
      <c r="AO3" s="7573"/>
      <c r="AP3" s="7573"/>
      <c r="AQ3" s="7573"/>
      <c r="AR3" s="7573"/>
      <c r="AS3" s="7573"/>
      <c r="AT3" s="7575"/>
      <c r="AU3" s="7572" t="s">
        <v>205</v>
      </c>
      <c r="AV3" s="7573"/>
      <c r="AW3" s="7573"/>
      <c r="AX3" s="7573"/>
      <c r="AY3" s="7573"/>
      <c r="AZ3" s="7573"/>
      <c r="BA3" s="7573"/>
      <c r="BB3" s="7575"/>
      <c r="BC3" s="7572" t="s">
        <v>206</v>
      </c>
      <c r="BD3" s="7573"/>
      <c r="BE3" s="7573"/>
      <c r="BF3" s="7573"/>
      <c r="BG3" s="7573"/>
      <c r="BH3" s="7573"/>
      <c r="BI3" s="7573"/>
      <c r="BJ3" s="7575"/>
      <c r="BK3" s="7572" t="s">
        <v>207</v>
      </c>
      <c r="BL3" s="7573"/>
      <c r="BM3" s="7573"/>
      <c r="BN3" s="7573"/>
      <c r="BO3" s="7573"/>
      <c r="BP3" s="7573"/>
      <c r="BQ3" s="7573"/>
      <c r="BR3" s="7574"/>
      <c r="BS3" s="465"/>
      <c r="BT3" s="465"/>
      <c r="BU3" s="465"/>
      <c r="BV3" s="3335"/>
      <c r="BW3" s="1326"/>
      <c r="BY3" s="4462"/>
      <c r="BZ3" s="4462"/>
      <c r="CA3" s="4462"/>
      <c r="CB3" s="4462"/>
      <c r="CC3" s="7572" t="s">
        <v>20331</v>
      </c>
      <c r="CD3" s="7573"/>
      <c r="CE3" s="7573"/>
      <c r="CF3" s="7573"/>
      <c r="CG3" s="7573"/>
      <c r="CH3" s="7573"/>
      <c r="CI3" s="7573"/>
      <c r="CJ3" s="7574"/>
      <c r="CM3" s="3335" t="s">
        <v>28996</v>
      </c>
    </row>
    <row r="4" spans="2:163" ht="77.25" thickBot="1">
      <c r="B4" s="7568" t="s">
        <v>393</v>
      </c>
      <c r="C4" s="7608"/>
      <c r="D4" s="455" t="s">
        <v>394</v>
      </c>
      <c r="E4" s="456" t="s">
        <v>1677</v>
      </c>
      <c r="F4" s="769" t="s">
        <v>396</v>
      </c>
      <c r="G4" s="4087" t="s">
        <v>21966</v>
      </c>
      <c r="H4" s="4072" t="s">
        <v>21967</v>
      </c>
      <c r="I4" s="818" t="s">
        <v>21968</v>
      </c>
      <c r="J4" s="4072" t="s">
        <v>21969</v>
      </c>
      <c r="K4" s="4072" t="s">
        <v>21970</v>
      </c>
      <c r="L4" s="4072" t="s">
        <v>21971</v>
      </c>
      <c r="M4" s="818" t="s">
        <v>25639</v>
      </c>
      <c r="N4" s="701" t="s">
        <v>179</v>
      </c>
      <c r="O4" s="4087" t="s">
        <v>21966</v>
      </c>
      <c r="P4" s="4072" t="s">
        <v>21967</v>
      </c>
      <c r="Q4" s="818" t="s">
        <v>21968</v>
      </c>
      <c r="R4" s="4072" t="s">
        <v>21969</v>
      </c>
      <c r="S4" s="4072" t="s">
        <v>21970</v>
      </c>
      <c r="T4" s="4072" t="s">
        <v>21971</v>
      </c>
      <c r="U4" s="818" t="s">
        <v>25639</v>
      </c>
      <c r="V4" s="701" t="s">
        <v>179</v>
      </c>
      <c r="W4" s="4087" t="s">
        <v>21966</v>
      </c>
      <c r="X4" s="4072" t="s">
        <v>21967</v>
      </c>
      <c r="Y4" s="818" t="s">
        <v>21968</v>
      </c>
      <c r="Z4" s="4072" t="s">
        <v>21969</v>
      </c>
      <c r="AA4" s="4072" t="s">
        <v>21970</v>
      </c>
      <c r="AB4" s="4072" t="s">
        <v>21971</v>
      </c>
      <c r="AC4" s="818" t="s">
        <v>25639</v>
      </c>
      <c r="AD4" s="701" t="s">
        <v>179</v>
      </c>
      <c r="AE4" s="4087" t="s">
        <v>21966</v>
      </c>
      <c r="AF4" s="4072" t="s">
        <v>21967</v>
      </c>
      <c r="AG4" s="818" t="s">
        <v>21968</v>
      </c>
      <c r="AH4" s="4072" t="s">
        <v>21969</v>
      </c>
      <c r="AI4" s="4072" t="s">
        <v>21970</v>
      </c>
      <c r="AJ4" s="4072" t="s">
        <v>21971</v>
      </c>
      <c r="AK4" s="818" t="s">
        <v>25639</v>
      </c>
      <c r="AL4" s="701" t="s">
        <v>179</v>
      </c>
      <c r="AM4" s="4087" t="s">
        <v>21966</v>
      </c>
      <c r="AN4" s="4072" t="s">
        <v>21967</v>
      </c>
      <c r="AO4" s="818" t="s">
        <v>21968</v>
      </c>
      <c r="AP4" s="4072" t="s">
        <v>21969</v>
      </c>
      <c r="AQ4" s="4072" t="s">
        <v>21970</v>
      </c>
      <c r="AR4" s="4072" t="s">
        <v>21971</v>
      </c>
      <c r="AS4" s="818" t="s">
        <v>25639</v>
      </c>
      <c r="AT4" s="701" t="s">
        <v>179</v>
      </c>
      <c r="AU4" s="4087" t="s">
        <v>21966</v>
      </c>
      <c r="AV4" s="4072" t="s">
        <v>21967</v>
      </c>
      <c r="AW4" s="818" t="s">
        <v>21968</v>
      </c>
      <c r="AX4" s="4072" t="s">
        <v>21969</v>
      </c>
      <c r="AY4" s="4072" t="s">
        <v>21970</v>
      </c>
      <c r="AZ4" s="4072" t="s">
        <v>21971</v>
      </c>
      <c r="BA4" s="818" t="s">
        <v>25639</v>
      </c>
      <c r="BB4" s="701" t="s">
        <v>179</v>
      </c>
      <c r="BC4" s="4087" t="s">
        <v>21966</v>
      </c>
      <c r="BD4" s="4072" t="s">
        <v>21967</v>
      </c>
      <c r="BE4" s="818" t="s">
        <v>21968</v>
      </c>
      <c r="BF4" s="4072" t="s">
        <v>21969</v>
      </c>
      <c r="BG4" s="4072" t="s">
        <v>21970</v>
      </c>
      <c r="BH4" s="4072" t="s">
        <v>21971</v>
      </c>
      <c r="BI4" s="818" t="s">
        <v>25639</v>
      </c>
      <c r="BJ4" s="701" t="s">
        <v>179</v>
      </c>
      <c r="BK4" s="4087" t="s">
        <v>21966</v>
      </c>
      <c r="BL4" s="4072" t="s">
        <v>21967</v>
      </c>
      <c r="BM4" s="818" t="s">
        <v>21968</v>
      </c>
      <c r="BN4" s="4072" t="s">
        <v>21969</v>
      </c>
      <c r="BO4" s="4072" t="s">
        <v>21970</v>
      </c>
      <c r="BP4" s="4072" t="s">
        <v>21971</v>
      </c>
      <c r="BQ4" s="818" t="s">
        <v>25639</v>
      </c>
      <c r="BR4" s="2733" t="s">
        <v>179</v>
      </c>
      <c r="BS4" s="465"/>
      <c r="BT4" s="10" t="s">
        <v>405</v>
      </c>
      <c r="BU4" s="199" t="s">
        <v>406</v>
      </c>
      <c r="BV4" s="3335"/>
      <c r="BW4" s="1736" t="s">
        <v>28995</v>
      </c>
      <c r="BY4" s="7568" t="s">
        <v>393</v>
      </c>
      <c r="BZ4" s="7608"/>
      <c r="CA4" s="456" t="s">
        <v>1677</v>
      </c>
      <c r="CB4" s="769" t="s">
        <v>396</v>
      </c>
      <c r="CC4" s="5822" t="s">
        <v>21966</v>
      </c>
      <c r="CD4" s="5820" t="s">
        <v>21967</v>
      </c>
      <c r="CE4" s="818" t="s">
        <v>21968</v>
      </c>
      <c r="CF4" s="5820" t="s">
        <v>21969</v>
      </c>
      <c r="CG4" s="5820" t="s">
        <v>21970</v>
      </c>
      <c r="CH4" s="5820" t="s">
        <v>21971</v>
      </c>
      <c r="CI4" s="818" t="s">
        <v>25639</v>
      </c>
      <c r="CJ4" s="2733" t="s">
        <v>179</v>
      </c>
      <c r="CM4" s="3335" t="s">
        <v>28997</v>
      </c>
    </row>
    <row r="5" spans="2:163" ht="14.25" customHeight="1" thickBot="1">
      <c r="B5" s="3335"/>
      <c r="C5" s="3335"/>
      <c r="D5" s="1310"/>
      <c r="E5" s="1310"/>
      <c r="F5" s="1310"/>
      <c r="G5" s="465"/>
      <c r="H5" s="465"/>
      <c r="I5" s="465"/>
      <c r="J5" s="465"/>
      <c r="K5" s="465"/>
      <c r="L5" s="465"/>
      <c r="M5" s="465"/>
      <c r="N5" s="1311"/>
      <c r="O5" s="465"/>
      <c r="P5" s="465"/>
      <c r="Q5" s="465"/>
      <c r="R5" s="465"/>
      <c r="S5" s="465"/>
      <c r="T5" s="465"/>
      <c r="U5" s="465"/>
      <c r="V5" s="1311"/>
      <c r="W5" s="465"/>
      <c r="X5" s="465"/>
      <c r="Y5" s="465"/>
      <c r="Z5" s="465"/>
      <c r="AA5" s="465"/>
      <c r="AB5" s="465"/>
      <c r="AC5" s="465"/>
      <c r="AD5" s="1311"/>
      <c r="AE5" s="465"/>
      <c r="AF5" s="465"/>
      <c r="AG5" s="465"/>
      <c r="AH5" s="465"/>
      <c r="AI5" s="465"/>
      <c r="AJ5" s="465"/>
      <c r="AK5" s="465"/>
      <c r="AL5" s="1311"/>
      <c r="AM5" s="465"/>
      <c r="AN5" s="465"/>
      <c r="AO5" s="465"/>
      <c r="AP5" s="465"/>
      <c r="AQ5" s="465"/>
      <c r="AR5" s="465"/>
      <c r="AS5" s="465"/>
      <c r="AT5" s="1311"/>
      <c r="AU5" s="465"/>
      <c r="AV5" s="465"/>
      <c r="AW5" s="465"/>
      <c r="AX5" s="465"/>
      <c r="AY5" s="465"/>
      <c r="AZ5" s="465"/>
      <c r="BA5" s="465"/>
      <c r="BB5" s="1311"/>
      <c r="BC5" s="465"/>
      <c r="BD5" s="465"/>
      <c r="BE5" s="465"/>
      <c r="BF5" s="465"/>
      <c r="BG5" s="465"/>
      <c r="BH5" s="465"/>
      <c r="BI5" s="465"/>
      <c r="BJ5" s="465"/>
      <c r="BK5" s="465"/>
      <c r="BL5" s="465"/>
      <c r="BM5" s="465"/>
      <c r="BN5" s="465"/>
      <c r="BO5" s="465"/>
      <c r="BP5" s="465"/>
      <c r="BQ5" s="465"/>
      <c r="BR5" s="465"/>
      <c r="BS5" s="465"/>
      <c r="BT5" s="460"/>
      <c r="BU5" s="460"/>
      <c r="BV5" s="3335"/>
      <c r="BW5" s="1693"/>
      <c r="BY5" s="4462"/>
      <c r="BZ5" s="4462"/>
      <c r="CA5" s="6063"/>
      <c r="CB5" s="6063"/>
      <c r="CC5" s="5953"/>
      <c r="CD5" s="5953"/>
      <c r="CE5" s="5953"/>
      <c r="CF5" s="5953"/>
      <c r="CG5" s="5953"/>
      <c r="CH5" s="5953"/>
      <c r="CI5" s="5953"/>
      <c r="CJ5" s="6064"/>
    </row>
    <row r="6" spans="2:163" ht="14.25" customHeight="1" thickBot="1">
      <c r="B6" s="7724" t="s">
        <v>1859</v>
      </c>
      <c r="C6" s="7725"/>
      <c r="D6" s="7725"/>
      <c r="E6" s="7725"/>
      <c r="F6" s="7726"/>
      <c r="G6" s="7721" t="s">
        <v>1860</v>
      </c>
      <c r="H6" s="7722"/>
      <c r="I6" s="7722"/>
      <c r="J6" s="7722"/>
      <c r="K6" s="7722"/>
      <c r="L6" s="7722"/>
      <c r="M6" s="7722"/>
      <c r="N6" s="7723"/>
      <c r="O6" s="7721" t="s">
        <v>1860</v>
      </c>
      <c r="P6" s="7722"/>
      <c r="Q6" s="7722"/>
      <c r="R6" s="7722"/>
      <c r="S6" s="7722"/>
      <c r="T6" s="7722"/>
      <c r="U6" s="7722"/>
      <c r="V6" s="7723"/>
      <c r="W6" s="7721" t="s">
        <v>1860</v>
      </c>
      <c r="X6" s="7722"/>
      <c r="Y6" s="7722"/>
      <c r="Z6" s="7722"/>
      <c r="AA6" s="7722"/>
      <c r="AB6" s="7722"/>
      <c r="AC6" s="7722"/>
      <c r="AD6" s="7723"/>
      <c r="AE6" s="7721" t="s">
        <v>21063</v>
      </c>
      <c r="AF6" s="7722"/>
      <c r="AG6" s="7722"/>
      <c r="AH6" s="7722"/>
      <c r="AI6" s="7722"/>
      <c r="AJ6" s="7722"/>
      <c r="AK6" s="7722"/>
      <c r="AL6" s="7723"/>
      <c r="AM6" s="7721" t="s">
        <v>21063</v>
      </c>
      <c r="AN6" s="7722"/>
      <c r="AO6" s="7722"/>
      <c r="AP6" s="7722"/>
      <c r="AQ6" s="7722"/>
      <c r="AR6" s="7722"/>
      <c r="AS6" s="7722"/>
      <c r="AT6" s="7723"/>
      <c r="AU6" s="7721" t="s">
        <v>21063</v>
      </c>
      <c r="AV6" s="7722"/>
      <c r="AW6" s="7722"/>
      <c r="AX6" s="7722"/>
      <c r="AY6" s="7722"/>
      <c r="AZ6" s="7722"/>
      <c r="BA6" s="7722"/>
      <c r="BB6" s="7723"/>
      <c r="BC6" s="7721" t="s">
        <v>21063</v>
      </c>
      <c r="BD6" s="7722"/>
      <c r="BE6" s="7722"/>
      <c r="BF6" s="7722"/>
      <c r="BG6" s="7722"/>
      <c r="BH6" s="7722"/>
      <c r="BI6" s="7722"/>
      <c r="BJ6" s="7723"/>
      <c r="BK6" s="7721" t="s">
        <v>21063</v>
      </c>
      <c r="BL6" s="7722"/>
      <c r="BM6" s="7722"/>
      <c r="BN6" s="7722"/>
      <c r="BO6" s="7722"/>
      <c r="BP6" s="7722"/>
      <c r="BQ6" s="7722"/>
      <c r="BR6" s="7723"/>
      <c r="BS6" s="465"/>
      <c r="BT6" s="460"/>
      <c r="BU6" s="460"/>
      <c r="BV6" s="3335"/>
      <c r="BW6" s="4371"/>
      <c r="BY6" s="7707" t="s">
        <v>1859</v>
      </c>
      <c r="BZ6" s="7708"/>
      <c r="CA6" s="7708"/>
      <c r="CB6" s="7709"/>
      <c r="CC6" s="7710" t="s">
        <v>20226</v>
      </c>
      <c r="CD6" s="7711"/>
      <c r="CE6" s="7711"/>
      <c r="CF6" s="7711"/>
      <c r="CG6" s="7711"/>
      <c r="CH6" s="7711"/>
      <c r="CI6" s="7711"/>
      <c r="CJ6" s="7712"/>
    </row>
    <row r="7" spans="2:163" ht="14.25" customHeight="1" thickBot="1">
      <c r="B7" s="3335"/>
      <c r="C7" s="3335"/>
      <c r="D7" s="1310"/>
      <c r="E7" s="1310"/>
      <c r="F7" s="1310"/>
      <c r="G7" s="465"/>
      <c r="H7" s="465"/>
      <c r="I7" s="465"/>
      <c r="J7" s="465"/>
      <c r="K7" s="465"/>
      <c r="L7" s="465"/>
      <c r="M7" s="465"/>
      <c r="N7" s="465"/>
      <c r="O7" s="465"/>
      <c r="P7" s="465"/>
      <c r="Q7" s="465"/>
      <c r="R7" s="465"/>
      <c r="S7" s="465"/>
      <c r="T7" s="465"/>
      <c r="U7" s="465"/>
      <c r="V7" s="465"/>
      <c r="W7" s="465"/>
      <c r="X7" s="465"/>
      <c r="Y7" s="465"/>
      <c r="Z7" s="465"/>
      <c r="AA7" s="465"/>
      <c r="AB7" s="465"/>
      <c r="AC7" s="465"/>
      <c r="AD7" s="465"/>
      <c r="AE7" s="465"/>
      <c r="AF7" s="465"/>
      <c r="AG7" s="465"/>
      <c r="AH7" s="465"/>
      <c r="AI7" s="465"/>
      <c r="AJ7" s="465"/>
      <c r="AK7" s="465"/>
      <c r="AL7" s="465"/>
      <c r="AM7" s="465"/>
      <c r="AN7" s="465"/>
      <c r="AO7" s="465"/>
      <c r="AP7" s="465"/>
      <c r="AQ7" s="465"/>
      <c r="AR7" s="465"/>
      <c r="AS7" s="465"/>
      <c r="AT7" s="465"/>
      <c r="AU7" s="465"/>
      <c r="AV7" s="465"/>
      <c r="AW7" s="465"/>
      <c r="AX7" s="465"/>
      <c r="AY7" s="465"/>
      <c r="AZ7" s="465"/>
      <c r="BA7" s="465"/>
      <c r="BB7" s="465"/>
      <c r="BC7" s="465"/>
      <c r="BD7" s="465"/>
      <c r="BE7" s="465"/>
      <c r="BF7" s="465"/>
      <c r="BG7" s="465"/>
      <c r="BH7" s="465"/>
      <c r="BI7" s="465"/>
      <c r="BJ7" s="465"/>
      <c r="BK7" s="465"/>
      <c r="BL7" s="465"/>
      <c r="BM7" s="465"/>
      <c r="BN7" s="465"/>
      <c r="BO7" s="465"/>
      <c r="BP7" s="465"/>
      <c r="BQ7" s="465"/>
      <c r="BR7" s="465"/>
      <c r="BS7" s="465"/>
      <c r="BT7" s="460"/>
      <c r="BU7" s="460"/>
      <c r="BV7" s="3335"/>
      <c r="BW7" s="4371"/>
      <c r="BY7" s="4462"/>
      <c r="BZ7" s="4462"/>
      <c r="CA7" s="6063"/>
      <c r="CB7" s="6063"/>
      <c r="CC7" s="5953"/>
      <c r="CD7" s="5953"/>
      <c r="CE7" s="5953"/>
      <c r="CF7" s="5953"/>
      <c r="CG7" s="5953"/>
      <c r="CH7" s="5953"/>
      <c r="CI7" s="5953"/>
      <c r="CJ7" s="5953"/>
    </row>
    <row r="8" spans="2:163" ht="15" thickBot="1">
      <c r="B8" s="7713" t="s">
        <v>21972</v>
      </c>
      <c r="C8" s="7714"/>
      <c r="D8" s="1310"/>
      <c r="E8" s="1310"/>
      <c r="F8" s="1310"/>
      <c r="G8" s="465"/>
      <c r="H8" s="465"/>
      <c r="I8" s="465"/>
      <c r="J8" s="465"/>
      <c r="K8" s="465"/>
      <c r="L8" s="465"/>
      <c r="M8" s="465"/>
      <c r="N8" s="465"/>
      <c r="O8" s="465"/>
      <c r="P8" s="465"/>
      <c r="Q8" s="465"/>
      <c r="R8" s="465"/>
      <c r="S8" s="465"/>
      <c r="T8" s="465"/>
      <c r="U8" s="465"/>
      <c r="V8" s="465"/>
      <c r="W8" s="465"/>
      <c r="X8" s="465"/>
      <c r="Y8" s="465"/>
      <c r="Z8" s="465"/>
      <c r="AA8" s="465"/>
      <c r="AB8" s="465"/>
      <c r="AC8" s="465"/>
      <c r="AD8" s="465"/>
      <c r="AE8" s="465"/>
      <c r="AF8" s="465"/>
      <c r="AG8" s="465"/>
      <c r="AH8" s="465"/>
      <c r="AI8" s="465"/>
      <c r="AJ8" s="465"/>
      <c r="AK8" s="465"/>
      <c r="AL8" s="465"/>
      <c r="AM8" s="465"/>
      <c r="AN8" s="465"/>
      <c r="AO8" s="465"/>
      <c r="AP8" s="465"/>
      <c r="AQ8" s="465"/>
      <c r="AR8" s="465"/>
      <c r="AS8" s="465"/>
      <c r="AT8" s="465"/>
      <c r="AU8" s="465"/>
      <c r="AV8" s="465"/>
      <c r="AW8" s="465"/>
      <c r="AX8" s="465"/>
      <c r="AY8" s="465"/>
      <c r="AZ8" s="465"/>
      <c r="BA8" s="465"/>
      <c r="BB8" s="465"/>
      <c r="BC8" s="465"/>
      <c r="BD8" s="465"/>
      <c r="BE8" s="465"/>
      <c r="BF8" s="465"/>
      <c r="BG8" s="465"/>
      <c r="BH8" s="465"/>
      <c r="BI8" s="465"/>
      <c r="BJ8" s="465"/>
      <c r="BK8" s="465"/>
      <c r="BL8" s="465"/>
      <c r="BM8" s="465"/>
      <c r="BN8" s="465"/>
      <c r="BO8" s="465"/>
      <c r="BP8" s="465"/>
      <c r="BQ8" s="465"/>
      <c r="BR8" s="465"/>
      <c r="BS8" s="465"/>
      <c r="BT8" s="465"/>
      <c r="BU8" s="465"/>
      <c r="BV8" s="3335"/>
      <c r="BW8" s="4371"/>
      <c r="BY8" s="7713" t="s">
        <v>21972</v>
      </c>
      <c r="BZ8" s="7714"/>
      <c r="CA8" s="6063"/>
      <c r="CB8" s="6063"/>
      <c r="CC8" s="5953"/>
      <c r="CD8" s="5953"/>
      <c r="CE8" s="5953"/>
      <c r="CF8" s="5953"/>
      <c r="CG8" s="5953"/>
      <c r="CH8" s="5953"/>
      <c r="CI8" s="5953"/>
      <c r="CJ8" s="5953"/>
    </row>
    <row r="9" spans="2:163" ht="15" thickBot="1">
      <c r="B9" s="888" t="s">
        <v>407</v>
      </c>
      <c r="C9" s="889" t="s">
        <v>21973</v>
      </c>
      <c r="D9" s="465"/>
      <c r="E9" s="465"/>
      <c r="F9" s="465"/>
      <c r="G9" s="465"/>
      <c r="H9" s="465"/>
      <c r="I9" s="465"/>
      <c r="J9" s="465"/>
      <c r="K9" s="465"/>
      <c r="L9" s="465"/>
      <c r="M9" s="465"/>
      <c r="N9" s="465"/>
      <c r="O9" s="465"/>
      <c r="P9" s="465"/>
      <c r="Q9" s="465"/>
      <c r="R9" s="465"/>
      <c r="S9" s="465"/>
      <c r="T9" s="465"/>
      <c r="U9" s="465"/>
      <c r="V9" s="465"/>
      <c r="W9" s="465"/>
      <c r="X9" s="465"/>
      <c r="Y9" s="465"/>
      <c r="Z9" s="465"/>
      <c r="AA9" s="465"/>
      <c r="AB9" s="465"/>
      <c r="AC9" s="465"/>
      <c r="AD9" s="465"/>
      <c r="AE9" s="465"/>
      <c r="AF9" s="465"/>
      <c r="AG9" s="465"/>
      <c r="AH9" s="465"/>
      <c r="AI9" s="465"/>
      <c r="AJ9" s="465"/>
      <c r="AK9" s="465"/>
      <c r="AL9" s="465"/>
      <c r="AM9" s="465"/>
      <c r="AN9" s="465"/>
      <c r="AO9" s="465"/>
      <c r="AP9" s="465"/>
      <c r="AQ9" s="465"/>
      <c r="AR9" s="465"/>
      <c r="AS9" s="465"/>
      <c r="AT9" s="465"/>
      <c r="AU9" s="465"/>
      <c r="AV9" s="465"/>
      <c r="AW9" s="465"/>
      <c r="AX9" s="465"/>
      <c r="AY9" s="465"/>
      <c r="AZ9" s="465"/>
      <c r="BA9" s="465"/>
      <c r="BB9" s="465"/>
      <c r="BC9" s="465"/>
      <c r="BD9" s="465"/>
      <c r="BE9" s="465"/>
      <c r="BF9" s="465"/>
      <c r="BG9" s="465"/>
      <c r="BH9" s="465"/>
      <c r="BI9" s="465"/>
      <c r="BJ9" s="465"/>
      <c r="BK9" s="465"/>
      <c r="BL9" s="465"/>
      <c r="BM9" s="465"/>
      <c r="BN9" s="465"/>
      <c r="BO9" s="465"/>
      <c r="BP9" s="465"/>
      <c r="BQ9" s="465"/>
      <c r="BR9" s="465"/>
      <c r="BS9" s="465"/>
      <c r="BT9" s="460"/>
      <c r="BU9" s="460"/>
      <c r="BV9" s="3335"/>
      <c r="BW9" s="4371"/>
      <c r="BY9" s="888" t="s">
        <v>407</v>
      </c>
      <c r="BZ9" s="6065" t="s">
        <v>21973</v>
      </c>
      <c r="CA9" s="5953"/>
      <c r="CB9" s="5953"/>
      <c r="CC9" s="5953"/>
      <c r="CD9" s="5953"/>
      <c r="CE9" s="5953"/>
      <c r="CF9" s="5953"/>
      <c r="CG9" s="5953"/>
      <c r="CH9" s="5953"/>
      <c r="CI9" s="5953"/>
      <c r="CJ9" s="5953"/>
    </row>
    <row r="10" spans="2:163">
      <c r="B10" s="1312">
        <v>1</v>
      </c>
      <c r="C10" s="1313" t="s">
        <v>20228</v>
      </c>
      <c r="D10" s="1091" t="s">
        <v>20229</v>
      </c>
      <c r="E10" s="1314" t="s">
        <v>46</v>
      </c>
      <c r="F10" s="1315">
        <v>3</v>
      </c>
      <c r="G10" s="2426">
        <v>0.40899999999999997</v>
      </c>
      <c r="H10" s="1774">
        <v>8.9999999999999993E-3</v>
      </c>
      <c r="I10" s="1774">
        <v>1.615</v>
      </c>
      <c r="J10" s="1774">
        <v>0.19900000000000001</v>
      </c>
      <c r="K10" s="1774">
        <v>0</v>
      </c>
      <c r="L10" s="1774">
        <v>0</v>
      </c>
      <c r="M10" s="4991">
        <v>0</v>
      </c>
      <c r="N10" s="894">
        <f>SUM(G10:M10)</f>
        <v>2.2319999999999998</v>
      </c>
      <c r="O10" s="2426">
        <v>0.36899999999999999</v>
      </c>
      <c r="P10" s="1774">
        <v>8.0000000000000002E-3</v>
      </c>
      <c r="Q10" s="1774">
        <v>1.456</v>
      </c>
      <c r="R10" s="1774">
        <v>0.18</v>
      </c>
      <c r="S10" s="1774">
        <v>0</v>
      </c>
      <c r="T10" s="1774">
        <v>0</v>
      </c>
      <c r="U10" s="4991">
        <v>0</v>
      </c>
      <c r="V10" s="894">
        <f>SUM(O10:U10)</f>
        <v>2.0129999999999999</v>
      </c>
      <c r="W10" s="2426">
        <v>0.371</v>
      </c>
      <c r="X10" s="1774">
        <v>8.0000000000000002E-3</v>
      </c>
      <c r="Y10" s="1774">
        <v>1.464</v>
      </c>
      <c r="Z10" s="1774">
        <v>0.18099999999999999</v>
      </c>
      <c r="AA10" s="1774">
        <v>0</v>
      </c>
      <c r="AB10" s="1774">
        <v>0</v>
      </c>
      <c r="AC10" s="4991">
        <v>0</v>
      </c>
      <c r="AD10" s="894">
        <f t="shared" ref="AD10:AD17" si="0">SUM(W10:AC10)</f>
        <v>2.024</v>
      </c>
      <c r="AE10" s="2426">
        <v>0.38</v>
      </c>
      <c r="AF10" s="1774">
        <v>8.9999999999999993E-3</v>
      </c>
      <c r="AG10" s="1774">
        <v>1.4990000000000001</v>
      </c>
      <c r="AH10" s="1774">
        <v>0.185</v>
      </c>
      <c r="AI10" s="1774">
        <v>0</v>
      </c>
      <c r="AJ10" s="1774">
        <v>0</v>
      </c>
      <c r="AK10" s="4991">
        <v>0</v>
      </c>
      <c r="AL10" s="894">
        <f>SUM(AE10:AK10)</f>
        <v>2.073</v>
      </c>
      <c r="AM10" s="2426">
        <v>0.39</v>
      </c>
      <c r="AN10" s="1774">
        <v>8.9999999999999993E-3</v>
      </c>
      <c r="AO10" s="1774">
        <v>1.544</v>
      </c>
      <c r="AP10" s="1774">
        <v>0.19</v>
      </c>
      <c r="AQ10" s="1774">
        <v>0</v>
      </c>
      <c r="AR10" s="1774">
        <v>0</v>
      </c>
      <c r="AS10" s="4991">
        <v>0</v>
      </c>
      <c r="AT10" s="894">
        <f>SUM(AM10:AS10)</f>
        <v>2.133</v>
      </c>
      <c r="AU10" s="2426">
        <v>0.39400000000000002</v>
      </c>
      <c r="AV10" s="1774">
        <v>8.9999999999999993E-3</v>
      </c>
      <c r="AW10" s="1774">
        <v>1.5549999999999999</v>
      </c>
      <c r="AX10" s="1774">
        <v>0.192</v>
      </c>
      <c r="AY10" s="1774">
        <v>0</v>
      </c>
      <c r="AZ10" s="1774">
        <v>0</v>
      </c>
      <c r="BA10" s="4991">
        <v>0</v>
      </c>
      <c r="BB10" s="894">
        <f>SUM(AU10:BA10)</f>
        <v>2.15</v>
      </c>
      <c r="BC10" s="2426">
        <v>0.39900000000000002</v>
      </c>
      <c r="BD10" s="1774">
        <v>8.9999999999999993E-3</v>
      </c>
      <c r="BE10" s="1774">
        <v>1.5760000000000001</v>
      </c>
      <c r="BF10" s="1774">
        <v>0.19400000000000001</v>
      </c>
      <c r="BG10" s="1774">
        <v>0</v>
      </c>
      <c r="BH10" s="1774">
        <v>0</v>
      </c>
      <c r="BI10" s="4991">
        <v>0</v>
      </c>
      <c r="BJ10" s="894">
        <f>SUM(BC10:BI10)</f>
        <v>2.1779999999999999</v>
      </c>
      <c r="BK10" s="2426">
        <v>0.40600000000000003</v>
      </c>
      <c r="BL10" s="1774">
        <v>8.9999999999999993E-3</v>
      </c>
      <c r="BM10" s="1774">
        <v>1.6060000000000001</v>
      </c>
      <c r="BN10" s="1774">
        <v>0.19800000000000001</v>
      </c>
      <c r="BO10" s="1774">
        <v>0</v>
      </c>
      <c r="BP10" s="1774">
        <v>0</v>
      </c>
      <c r="BQ10" s="4991">
        <v>0</v>
      </c>
      <c r="BR10" s="894">
        <f>SUM(BK10:BQ10)</f>
        <v>2.2189999999999999</v>
      </c>
      <c r="BS10" s="465"/>
      <c r="BT10" s="473"/>
      <c r="BU10" s="474"/>
      <c r="BV10" s="3335"/>
      <c r="BW10" s="4371">
        <f>IF(SUM(CM10:EX10)=0,0,$CM$4)</f>
        <v>0</v>
      </c>
      <c r="BY10" s="6066">
        <v>1</v>
      </c>
      <c r="BZ10" s="6067" t="s">
        <v>20228</v>
      </c>
      <c r="CA10" s="6068" t="s">
        <v>46</v>
      </c>
      <c r="CB10" s="6069">
        <v>3</v>
      </c>
      <c r="CC10" s="6070" t="s">
        <v>21974</v>
      </c>
      <c r="CD10" s="6071" t="s">
        <v>21975</v>
      </c>
      <c r="CE10" s="6071" t="s">
        <v>21976</v>
      </c>
      <c r="CF10" s="6071" t="s">
        <v>21977</v>
      </c>
      <c r="CG10" s="6071" t="s">
        <v>21978</v>
      </c>
      <c r="CH10" s="6071" t="s">
        <v>29302</v>
      </c>
      <c r="CI10" s="3913" t="s">
        <v>30251</v>
      </c>
      <c r="CJ10" s="3567" t="s">
        <v>21979</v>
      </c>
      <c r="CM10" s="4289">
        <f t="shared" ref="CM10:CS10" si="1">IF(ISNUMBER(G10),0,1)</f>
        <v>0</v>
      </c>
      <c r="CN10" s="4289">
        <f t="shared" si="1"/>
        <v>0</v>
      </c>
      <c r="CO10" s="4289">
        <f t="shared" si="1"/>
        <v>0</v>
      </c>
      <c r="CP10" s="4289">
        <f t="shared" si="1"/>
        <v>0</v>
      </c>
      <c r="CQ10" s="4289">
        <f t="shared" si="1"/>
        <v>0</v>
      </c>
      <c r="CR10" s="4289">
        <f t="shared" si="1"/>
        <v>0</v>
      </c>
      <c r="CS10" s="4289">
        <f t="shared" si="1"/>
        <v>0</v>
      </c>
      <c r="CT10" s="4289"/>
      <c r="CU10" s="4289">
        <f>IF(ISNUMBER(O10),0,1)</f>
        <v>0</v>
      </c>
      <c r="CV10" s="4289">
        <f t="shared" ref="CV10:DA14" si="2">IF(ISNUMBER(P10),0,1)</f>
        <v>0</v>
      </c>
      <c r="CW10" s="4289">
        <f t="shared" si="2"/>
        <v>0</v>
      </c>
      <c r="CX10" s="4289">
        <f t="shared" si="2"/>
        <v>0</v>
      </c>
      <c r="CY10" s="4289">
        <f t="shared" si="2"/>
        <v>0</v>
      </c>
      <c r="CZ10" s="4289">
        <f t="shared" si="2"/>
        <v>0</v>
      </c>
      <c r="DA10" s="4289">
        <f t="shared" si="2"/>
        <v>0</v>
      </c>
      <c r="DB10" s="4289"/>
      <c r="DC10" s="4289">
        <f>IF(ISNUMBER(W10),0,1)</f>
        <v>0</v>
      </c>
      <c r="DD10" s="4289">
        <f t="shared" ref="DD10:DI14" si="3">IF(ISNUMBER(X10),0,1)</f>
        <v>0</v>
      </c>
      <c r="DE10" s="4289">
        <f t="shared" si="3"/>
        <v>0</v>
      </c>
      <c r="DF10" s="4289">
        <f t="shared" si="3"/>
        <v>0</v>
      </c>
      <c r="DG10" s="4289">
        <f t="shared" si="3"/>
        <v>0</v>
      </c>
      <c r="DH10" s="4289">
        <f t="shared" si="3"/>
        <v>0</v>
      </c>
      <c r="DI10" s="4289">
        <f t="shared" si="3"/>
        <v>0</v>
      </c>
      <c r="DJ10" s="4289"/>
      <c r="DK10" s="4289">
        <f>IF(ISNUMBER(AE10),0,1)</f>
        <v>0</v>
      </c>
      <c r="DL10" s="4289">
        <f t="shared" ref="DL10:DQ14" si="4">IF(ISNUMBER(AF10),0,1)</f>
        <v>0</v>
      </c>
      <c r="DM10" s="4289">
        <f t="shared" si="4"/>
        <v>0</v>
      </c>
      <c r="DN10" s="4289">
        <f t="shared" si="4"/>
        <v>0</v>
      </c>
      <c r="DO10" s="4289">
        <f t="shared" si="4"/>
        <v>0</v>
      </c>
      <c r="DP10" s="4289">
        <f t="shared" si="4"/>
        <v>0</v>
      </c>
      <c r="DQ10" s="4289">
        <f t="shared" si="4"/>
        <v>0</v>
      </c>
      <c r="DR10" s="4289"/>
      <c r="DS10" s="4289">
        <f>IF(ISNUMBER(AM10),0,1)</f>
        <v>0</v>
      </c>
      <c r="DT10" s="4289">
        <f t="shared" ref="DT10:DY14" si="5">IF(ISNUMBER(AN10),0,1)</f>
        <v>0</v>
      </c>
      <c r="DU10" s="4289">
        <f t="shared" si="5"/>
        <v>0</v>
      </c>
      <c r="DV10" s="4289">
        <f t="shared" si="5"/>
        <v>0</v>
      </c>
      <c r="DW10" s="4289">
        <f t="shared" si="5"/>
        <v>0</v>
      </c>
      <c r="DX10" s="4289">
        <f t="shared" si="5"/>
        <v>0</v>
      </c>
      <c r="DY10" s="4289">
        <f t="shared" si="5"/>
        <v>0</v>
      </c>
      <c r="DZ10" s="4289"/>
      <c r="EA10" s="4289">
        <f>IF(ISNUMBER(AU10),0,1)</f>
        <v>0</v>
      </c>
      <c r="EB10" s="4289">
        <f t="shared" ref="EB10:EG14" si="6">IF(ISNUMBER(AV10),0,1)</f>
        <v>0</v>
      </c>
      <c r="EC10" s="4289">
        <f t="shared" si="6"/>
        <v>0</v>
      </c>
      <c r="ED10" s="4289">
        <f t="shared" si="6"/>
        <v>0</v>
      </c>
      <c r="EE10" s="4289">
        <f t="shared" si="6"/>
        <v>0</v>
      </c>
      <c r="EF10" s="4289">
        <f t="shared" si="6"/>
        <v>0</v>
      </c>
      <c r="EG10" s="4289">
        <f t="shared" si="6"/>
        <v>0</v>
      </c>
      <c r="EH10" s="4289"/>
      <c r="EI10" s="4289">
        <f>IF(ISNUMBER(BC10),0,1)</f>
        <v>0</v>
      </c>
      <c r="EJ10" s="4289">
        <f t="shared" ref="EJ10:EO14" si="7">IF(ISNUMBER(BD10),0,1)</f>
        <v>0</v>
      </c>
      <c r="EK10" s="4289">
        <f t="shared" si="7"/>
        <v>0</v>
      </c>
      <c r="EL10" s="4289">
        <f t="shared" si="7"/>
        <v>0</v>
      </c>
      <c r="EM10" s="4289">
        <f t="shared" si="7"/>
        <v>0</v>
      </c>
      <c r="EN10" s="4289">
        <f t="shared" si="7"/>
        <v>0</v>
      </c>
      <c r="EO10" s="4289">
        <f t="shared" si="7"/>
        <v>0</v>
      </c>
      <c r="EP10" s="4289"/>
      <c r="EQ10" s="4289">
        <f t="shared" ref="EQ10:EW14" si="8">IF(ISNUMBER(BK10),0,1)</f>
        <v>0</v>
      </c>
      <c r="ER10" s="4289">
        <f t="shared" si="8"/>
        <v>0</v>
      </c>
      <c r="ES10" s="4289">
        <f t="shared" si="8"/>
        <v>0</v>
      </c>
      <c r="ET10" s="4289">
        <f t="shared" si="8"/>
        <v>0</v>
      </c>
      <c r="EU10" s="4289">
        <f t="shared" si="8"/>
        <v>0</v>
      </c>
      <c r="EV10" s="4289">
        <f t="shared" si="8"/>
        <v>0</v>
      </c>
      <c r="EW10" s="4289">
        <f t="shared" si="8"/>
        <v>0</v>
      </c>
      <c r="EX10" s="4289"/>
      <c r="EZ10" s="3335"/>
      <c r="FA10" s="3335"/>
      <c r="FB10" s="3335"/>
      <c r="FC10" s="3335"/>
      <c r="FD10" s="3335"/>
      <c r="FE10" s="3335"/>
      <c r="FF10" s="3335"/>
      <c r="FG10" s="3335"/>
    </row>
    <row r="11" spans="2:163">
      <c r="B11" s="1316">
        <v>2</v>
      </c>
      <c r="C11" s="1317" t="s">
        <v>21980</v>
      </c>
      <c r="D11" s="1106" t="s">
        <v>20231</v>
      </c>
      <c r="E11" s="972" t="s">
        <v>46</v>
      </c>
      <c r="F11" s="1318">
        <v>3</v>
      </c>
      <c r="G11" s="2427">
        <v>-7.9000000000000001E-2</v>
      </c>
      <c r="H11" s="1780">
        <v>-2E-3</v>
      </c>
      <c r="I11" s="1780">
        <v>-0.312</v>
      </c>
      <c r="J11" s="1780">
        <v>-3.7999999999999999E-2</v>
      </c>
      <c r="K11" s="1780">
        <v>0</v>
      </c>
      <c r="L11" s="1780">
        <v>0</v>
      </c>
      <c r="M11" s="4992">
        <v>0</v>
      </c>
      <c r="N11" s="899">
        <f t="shared" ref="N11:N17" si="9">SUM(G11:M11)</f>
        <v>-0.43099999999999999</v>
      </c>
      <c r="O11" s="2427">
        <v>-7.0999999999999994E-2</v>
      </c>
      <c r="P11" s="1780">
        <v>-2E-3</v>
      </c>
      <c r="Q11" s="1780">
        <v>-0.28100000000000003</v>
      </c>
      <c r="R11" s="1780">
        <v>-3.5000000000000003E-2</v>
      </c>
      <c r="S11" s="1780">
        <v>0</v>
      </c>
      <c r="T11" s="1780">
        <v>0</v>
      </c>
      <c r="U11" s="4992">
        <v>0</v>
      </c>
      <c r="V11" s="899">
        <f t="shared" ref="V11:V17" si="10">SUM(O11:U11)</f>
        <v>-0.38900000000000001</v>
      </c>
      <c r="W11" s="2427">
        <v>-7.1999999999999995E-2</v>
      </c>
      <c r="X11" s="1780">
        <v>-2E-3</v>
      </c>
      <c r="Y11" s="1780">
        <v>-0.28199999999999997</v>
      </c>
      <c r="Z11" s="1780">
        <v>-3.5000000000000003E-2</v>
      </c>
      <c r="AA11" s="1780">
        <v>0</v>
      </c>
      <c r="AB11" s="1780">
        <v>0</v>
      </c>
      <c r="AC11" s="4992">
        <v>0</v>
      </c>
      <c r="AD11" s="899">
        <f t="shared" si="0"/>
        <v>-0.39100000000000001</v>
      </c>
      <c r="AE11" s="2427">
        <v>-6.8000000000000005E-2</v>
      </c>
      <c r="AF11" s="1780">
        <v>-2E-3</v>
      </c>
      <c r="AG11" s="1780">
        <v>-0.27100000000000002</v>
      </c>
      <c r="AH11" s="1780">
        <v>-3.3000000000000002E-2</v>
      </c>
      <c r="AI11" s="1780">
        <v>0</v>
      </c>
      <c r="AJ11" s="1780">
        <v>0</v>
      </c>
      <c r="AK11" s="4992">
        <v>0</v>
      </c>
      <c r="AL11" s="899">
        <f t="shared" ref="AL11:AL17" si="11">SUM(AE11:AK11)</f>
        <v>-0.374</v>
      </c>
      <c r="AM11" s="2427">
        <v>-6.8000000000000005E-2</v>
      </c>
      <c r="AN11" s="1780">
        <v>-2E-3</v>
      </c>
      <c r="AO11" s="1780">
        <v>-0.27100000000000002</v>
      </c>
      <c r="AP11" s="1780">
        <v>-3.3000000000000002E-2</v>
      </c>
      <c r="AQ11" s="1780">
        <v>0</v>
      </c>
      <c r="AR11" s="1780">
        <v>0</v>
      </c>
      <c r="AS11" s="4992">
        <v>0</v>
      </c>
      <c r="AT11" s="899">
        <f t="shared" ref="AT11:AT17" si="12">SUM(AM11:AS11)</f>
        <v>-0.374</v>
      </c>
      <c r="AU11" s="2427">
        <v>-6.8000000000000005E-2</v>
      </c>
      <c r="AV11" s="1780">
        <v>-2E-3</v>
      </c>
      <c r="AW11" s="1780">
        <v>-0.27100000000000002</v>
      </c>
      <c r="AX11" s="1780">
        <v>-3.3000000000000002E-2</v>
      </c>
      <c r="AY11" s="1780">
        <v>0</v>
      </c>
      <c r="AZ11" s="1780">
        <v>0</v>
      </c>
      <c r="BA11" s="4992">
        <v>0</v>
      </c>
      <c r="BB11" s="899">
        <f t="shared" ref="BB11:BB17" si="13">SUM(AU11:BA11)</f>
        <v>-0.374</v>
      </c>
      <c r="BC11" s="2427">
        <v>-6.8000000000000005E-2</v>
      </c>
      <c r="BD11" s="1780">
        <v>-2E-3</v>
      </c>
      <c r="BE11" s="1780">
        <v>-0.27100000000000002</v>
      </c>
      <c r="BF11" s="1780">
        <v>-3.3000000000000002E-2</v>
      </c>
      <c r="BG11" s="1780">
        <v>0</v>
      </c>
      <c r="BH11" s="1780">
        <v>0</v>
      </c>
      <c r="BI11" s="4992">
        <v>0</v>
      </c>
      <c r="BJ11" s="899">
        <f t="shared" ref="BJ11:BJ17" si="14">SUM(BC11:BI11)</f>
        <v>-0.374</v>
      </c>
      <c r="BK11" s="2427">
        <v>-6.8000000000000005E-2</v>
      </c>
      <c r="BL11" s="1780">
        <v>-2E-3</v>
      </c>
      <c r="BM11" s="1780">
        <v>-0.27100000000000002</v>
      </c>
      <c r="BN11" s="1780">
        <v>-3.3000000000000002E-2</v>
      </c>
      <c r="BO11" s="1780">
        <v>0</v>
      </c>
      <c r="BP11" s="1780">
        <v>0</v>
      </c>
      <c r="BQ11" s="4992">
        <v>0</v>
      </c>
      <c r="BR11" s="899">
        <f t="shared" ref="BR11:BR17" si="15">SUM(BK11:BQ11)</f>
        <v>-0.374</v>
      </c>
      <c r="BS11" s="465"/>
      <c r="BT11" s="163"/>
      <c r="BU11" s="164"/>
      <c r="BV11" s="3335"/>
      <c r="BW11" s="4371">
        <f t="shared" ref="BW11:BW16" si="16">IF(SUM(CM11:EX11)=0,0,$CM$4)</f>
        <v>0</v>
      </c>
      <c r="BY11" s="6072">
        <v>2</v>
      </c>
      <c r="BZ11" s="6073" t="s">
        <v>21980</v>
      </c>
      <c r="CA11" s="6074" t="s">
        <v>46</v>
      </c>
      <c r="CB11" s="6075">
        <v>3</v>
      </c>
      <c r="CC11" s="6076" t="s">
        <v>30307</v>
      </c>
      <c r="CD11" s="3920" t="s">
        <v>30308</v>
      </c>
      <c r="CE11" s="3920" t="s">
        <v>30309</v>
      </c>
      <c r="CF11" s="3920" t="s">
        <v>30310</v>
      </c>
      <c r="CG11" s="3920" t="s">
        <v>30311</v>
      </c>
      <c r="CH11" s="3920" t="s">
        <v>30312</v>
      </c>
      <c r="CI11" s="3914" t="s">
        <v>30252</v>
      </c>
      <c r="CJ11" s="3570" t="s">
        <v>30313</v>
      </c>
      <c r="CM11" s="4289">
        <f t="shared" ref="CM11:CM16" si="17">IF(ISNUMBER(G11),0,1)</f>
        <v>0</v>
      </c>
      <c r="CN11" s="4289">
        <f t="shared" ref="CN11:CS14" si="18">IF(ISNUMBER(H11),0,1)</f>
        <v>0</v>
      </c>
      <c r="CO11" s="4289">
        <f t="shared" si="18"/>
        <v>0</v>
      </c>
      <c r="CP11" s="4289">
        <f t="shared" si="18"/>
        <v>0</v>
      </c>
      <c r="CQ11" s="4289">
        <f t="shared" si="18"/>
        <v>0</v>
      </c>
      <c r="CR11" s="4289">
        <f t="shared" si="18"/>
        <v>0</v>
      </c>
      <c r="CS11" s="4289">
        <f t="shared" si="18"/>
        <v>0</v>
      </c>
      <c r="CT11" s="4289"/>
      <c r="CU11" s="4289">
        <f>IF(ISNUMBER(O11),0,1)</f>
        <v>0</v>
      </c>
      <c r="CV11" s="4289">
        <f t="shared" si="2"/>
        <v>0</v>
      </c>
      <c r="CW11" s="4289">
        <f t="shared" si="2"/>
        <v>0</v>
      </c>
      <c r="CX11" s="4289">
        <f t="shared" si="2"/>
        <v>0</v>
      </c>
      <c r="CY11" s="4289">
        <f t="shared" si="2"/>
        <v>0</v>
      </c>
      <c r="CZ11" s="4289">
        <f t="shared" si="2"/>
        <v>0</v>
      </c>
      <c r="DA11" s="4289">
        <f t="shared" si="2"/>
        <v>0</v>
      </c>
      <c r="DB11" s="4289"/>
      <c r="DC11" s="4289">
        <f>IF(ISNUMBER(W11),0,1)</f>
        <v>0</v>
      </c>
      <c r="DD11" s="4289">
        <f t="shared" si="3"/>
        <v>0</v>
      </c>
      <c r="DE11" s="4289">
        <f t="shared" si="3"/>
        <v>0</v>
      </c>
      <c r="DF11" s="4289">
        <f t="shared" si="3"/>
        <v>0</v>
      </c>
      <c r="DG11" s="4289">
        <f t="shared" si="3"/>
        <v>0</v>
      </c>
      <c r="DH11" s="4289">
        <f t="shared" si="3"/>
        <v>0</v>
      </c>
      <c r="DI11" s="4289">
        <f t="shared" si="3"/>
        <v>0</v>
      </c>
      <c r="DJ11" s="4289"/>
      <c r="DK11" s="4289">
        <f>IF(ISNUMBER(AE11),0,1)</f>
        <v>0</v>
      </c>
      <c r="DL11" s="4289">
        <f t="shared" si="4"/>
        <v>0</v>
      </c>
      <c r="DM11" s="4289">
        <f t="shared" si="4"/>
        <v>0</v>
      </c>
      <c r="DN11" s="4289">
        <f t="shared" si="4"/>
        <v>0</v>
      </c>
      <c r="DO11" s="4289">
        <f t="shared" si="4"/>
        <v>0</v>
      </c>
      <c r="DP11" s="4289">
        <f t="shared" si="4"/>
        <v>0</v>
      </c>
      <c r="DQ11" s="4289">
        <f t="shared" si="4"/>
        <v>0</v>
      </c>
      <c r="DR11" s="4289"/>
      <c r="DS11" s="4289">
        <f>IF(ISNUMBER(AM11),0,1)</f>
        <v>0</v>
      </c>
      <c r="DT11" s="4289">
        <f t="shared" si="5"/>
        <v>0</v>
      </c>
      <c r="DU11" s="4289">
        <f t="shared" si="5"/>
        <v>0</v>
      </c>
      <c r="DV11" s="4289">
        <f t="shared" si="5"/>
        <v>0</v>
      </c>
      <c r="DW11" s="4289">
        <f t="shared" si="5"/>
        <v>0</v>
      </c>
      <c r="DX11" s="4289">
        <f t="shared" si="5"/>
        <v>0</v>
      </c>
      <c r="DY11" s="4289">
        <f t="shared" si="5"/>
        <v>0</v>
      </c>
      <c r="DZ11" s="4289"/>
      <c r="EA11" s="4289">
        <f>IF(ISNUMBER(AU11),0,1)</f>
        <v>0</v>
      </c>
      <c r="EB11" s="4289">
        <f t="shared" si="6"/>
        <v>0</v>
      </c>
      <c r="EC11" s="4289">
        <f t="shared" si="6"/>
        <v>0</v>
      </c>
      <c r="ED11" s="4289">
        <f t="shared" si="6"/>
        <v>0</v>
      </c>
      <c r="EE11" s="4289">
        <f t="shared" si="6"/>
        <v>0</v>
      </c>
      <c r="EF11" s="4289">
        <f t="shared" si="6"/>
        <v>0</v>
      </c>
      <c r="EG11" s="4289">
        <f t="shared" si="6"/>
        <v>0</v>
      </c>
      <c r="EH11" s="4289"/>
      <c r="EI11" s="4289">
        <f>IF(ISNUMBER(BC11),0,1)</f>
        <v>0</v>
      </c>
      <c r="EJ11" s="4289">
        <f t="shared" si="7"/>
        <v>0</v>
      </c>
      <c r="EK11" s="4289">
        <f t="shared" si="7"/>
        <v>0</v>
      </c>
      <c r="EL11" s="4289">
        <f t="shared" si="7"/>
        <v>0</v>
      </c>
      <c r="EM11" s="4289">
        <f t="shared" si="7"/>
        <v>0</v>
      </c>
      <c r="EN11" s="4289">
        <f t="shared" si="7"/>
        <v>0</v>
      </c>
      <c r="EO11" s="4289">
        <f t="shared" si="7"/>
        <v>0</v>
      </c>
      <c r="EP11" s="4289"/>
      <c r="EQ11" s="4289">
        <f t="shared" si="8"/>
        <v>0</v>
      </c>
      <c r="ER11" s="4289">
        <f t="shared" si="8"/>
        <v>0</v>
      </c>
      <c r="ES11" s="4289">
        <f t="shared" si="8"/>
        <v>0</v>
      </c>
      <c r="ET11" s="4289">
        <f t="shared" si="8"/>
        <v>0</v>
      </c>
      <c r="EU11" s="4289">
        <f t="shared" si="8"/>
        <v>0</v>
      </c>
      <c r="EV11" s="4289">
        <f t="shared" si="8"/>
        <v>0</v>
      </c>
      <c r="EW11" s="4289">
        <f t="shared" si="8"/>
        <v>0</v>
      </c>
      <c r="EX11" s="4289"/>
    </row>
    <row r="12" spans="2:163">
      <c r="B12" s="1316">
        <v>3</v>
      </c>
      <c r="C12" s="1317" t="s">
        <v>20239</v>
      </c>
      <c r="D12" s="1106" t="s">
        <v>20233</v>
      </c>
      <c r="E12" s="972" t="s">
        <v>46</v>
      </c>
      <c r="F12" s="1318">
        <v>3</v>
      </c>
      <c r="G12" s="2427">
        <v>0.312</v>
      </c>
      <c r="H12" s="1780">
        <v>7.0000000000000001E-3</v>
      </c>
      <c r="I12" s="1780">
        <v>1.234</v>
      </c>
      <c r="J12" s="1780">
        <v>0.152</v>
      </c>
      <c r="K12" s="1780">
        <v>0</v>
      </c>
      <c r="L12" s="1780">
        <v>0</v>
      </c>
      <c r="M12" s="4992">
        <v>0</v>
      </c>
      <c r="N12" s="899">
        <f t="shared" si="9"/>
        <v>1.7049999999999998</v>
      </c>
      <c r="O12" s="2427">
        <v>0.32100000000000001</v>
      </c>
      <c r="P12" s="1780">
        <v>7.0000000000000001E-3</v>
      </c>
      <c r="Q12" s="1780">
        <v>1.27</v>
      </c>
      <c r="R12" s="1780">
        <v>0.156</v>
      </c>
      <c r="S12" s="1780">
        <v>0</v>
      </c>
      <c r="T12" s="1780">
        <v>0</v>
      </c>
      <c r="U12" s="4992">
        <v>0</v>
      </c>
      <c r="V12" s="899">
        <f t="shared" si="10"/>
        <v>1.754</v>
      </c>
      <c r="W12" s="2427">
        <v>0.32800000000000001</v>
      </c>
      <c r="X12" s="1780">
        <v>7.0000000000000001E-3</v>
      </c>
      <c r="Y12" s="1780">
        <v>1.294</v>
      </c>
      <c r="Z12" s="1780">
        <v>0.16</v>
      </c>
      <c r="AA12" s="1780">
        <v>0</v>
      </c>
      <c r="AB12" s="1780">
        <v>0</v>
      </c>
      <c r="AC12" s="4992">
        <v>0</v>
      </c>
      <c r="AD12" s="899">
        <f t="shared" si="0"/>
        <v>1.7889999999999999</v>
      </c>
      <c r="AE12" s="2427">
        <v>0.314</v>
      </c>
      <c r="AF12" s="1780">
        <v>7.0000000000000001E-3</v>
      </c>
      <c r="AG12" s="1780">
        <v>1.24</v>
      </c>
      <c r="AH12" s="1780">
        <v>0.153</v>
      </c>
      <c r="AI12" s="1780">
        <v>0</v>
      </c>
      <c r="AJ12" s="1780">
        <v>0</v>
      </c>
      <c r="AK12" s="4992">
        <v>0</v>
      </c>
      <c r="AL12" s="899">
        <f t="shared" si="11"/>
        <v>1.714</v>
      </c>
      <c r="AM12" s="2427">
        <v>0.314</v>
      </c>
      <c r="AN12" s="1780">
        <v>7.0000000000000001E-3</v>
      </c>
      <c r="AO12" s="1780">
        <v>1.24</v>
      </c>
      <c r="AP12" s="1780">
        <v>0.153</v>
      </c>
      <c r="AQ12" s="1780">
        <v>0</v>
      </c>
      <c r="AR12" s="1780">
        <v>0</v>
      </c>
      <c r="AS12" s="4992">
        <v>0</v>
      </c>
      <c r="AT12" s="899">
        <f t="shared" si="12"/>
        <v>1.714</v>
      </c>
      <c r="AU12" s="2427">
        <v>0.314</v>
      </c>
      <c r="AV12" s="1780">
        <v>7.0000000000000001E-3</v>
      </c>
      <c r="AW12" s="1780">
        <v>1.24</v>
      </c>
      <c r="AX12" s="1780">
        <v>0.153</v>
      </c>
      <c r="AY12" s="1780">
        <v>0</v>
      </c>
      <c r="AZ12" s="1780">
        <v>0</v>
      </c>
      <c r="BA12" s="4992">
        <v>0</v>
      </c>
      <c r="BB12" s="899">
        <f t="shared" si="13"/>
        <v>1.714</v>
      </c>
      <c r="BC12" s="2427">
        <v>0.314</v>
      </c>
      <c r="BD12" s="1780">
        <v>7.0000000000000001E-3</v>
      </c>
      <c r="BE12" s="1780">
        <v>1.24</v>
      </c>
      <c r="BF12" s="1780">
        <v>0.153</v>
      </c>
      <c r="BG12" s="1780">
        <v>0</v>
      </c>
      <c r="BH12" s="1780">
        <v>0</v>
      </c>
      <c r="BI12" s="4992">
        <v>0</v>
      </c>
      <c r="BJ12" s="899">
        <f t="shared" si="14"/>
        <v>1.714</v>
      </c>
      <c r="BK12" s="2427">
        <v>0.314</v>
      </c>
      <c r="BL12" s="1780">
        <v>7.0000000000000001E-3</v>
      </c>
      <c r="BM12" s="1780">
        <v>1.24</v>
      </c>
      <c r="BN12" s="1780">
        <v>0.153</v>
      </c>
      <c r="BO12" s="1780">
        <v>0</v>
      </c>
      <c r="BP12" s="1780">
        <v>0</v>
      </c>
      <c r="BQ12" s="4992">
        <v>0</v>
      </c>
      <c r="BR12" s="899">
        <f t="shared" si="15"/>
        <v>1.714</v>
      </c>
      <c r="BS12" s="465"/>
      <c r="BT12" s="163"/>
      <c r="BU12" s="164"/>
      <c r="BV12" s="3335"/>
      <c r="BW12" s="4371">
        <f t="shared" si="16"/>
        <v>0</v>
      </c>
      <c r="BY12" s="6072">
        <v>3</v>
      </c>
      <c r="BZ12" s="6073" t="s">
        <v>20239</v>
      </c>
      <c r="CA12" s="6074" t="s">
        <v>46</v>
      </c>
      <c r="CB12" s="6075">
        <v>3</v>
      </c>
      <c r="CC12" s="6076" t="s">
        <v>21981</v>
      </c>
      <c r="CD12" s="3920" t="s">
        <v>21982</v>
      </c>
      <c r="CE12" s="3920" t="s">
        <v>21983</v>
      </c>
      <c r="CF12" s="3920" t="s">
        <v>21984</v>
      </c>
      <c r="CG12" s="3920" t="s">
        <v>21985</v>
      </c>
      <c r="CH12" s="3920" t="s">
        <v>29303</v>
      </c>
      <c r="CI12" s="3914" t="s">
        <v>30253</v>
      </c>
      <c r="CJ12" s="3570" t="s">
        <v>21986</v>
      </c>
      <c r="CM12" s="4289">
        <f t="shared" si="17"/>
        <v>0</v>
      </c>
      <c r="CN12" s="4289">
        <f t="shared" si="18"/>
        <v>0</v>
      </c>
      <c r="CO12" s="4289">
        <f t="shared" si="18"/>
        <v>0</v>
      </c>
      <c r="CP12" s="4289">
        <f t="shared" si="18"/>
        <v>0</v>
      </c>
      <c r="CQ12" s="4289">
        <f t="shared" si="18"/>
        <v>0</v>
      </c>
      <c r="CR12" s="4289">
        <f t="shared" si="18"/>
        <v>0</v>
      </c>
      <c r="CS12" s="4289">
        <f t="shared" si="18"/>
        <v>0</v>
      </c>
      <c r="CT12" s="4289"/>
      <c r="CU12" s="4289">
        <f>IF(ISNUMBER(O12),0,1)</f>
        <v>0</v>
      </c>
      <c r="CV12" s="4289">
        <f t="shared" si="2"/>
        <v>0</v>
      </c>
      <c r="CW12" s="4289">
        <f t="shared" si="2"/>
        <v>0</v>
      </c>
      <c r="CX12" s="4289">
        <f t="shared" si="2"/>
        <v>0</v>
      </c>
      <c r="CY12" s="4289">
        <f t="shared" si="2"/>
        <v>0</v>
      </c>
      <c r="CZ12" s="4289">
        <f t="shared" si="2"/>
        <v>0</v>
      </c>
      <c r="DA12" s="4289">
        <f t="shared" si="2"/>
        <v>0</v>
      </c>
      <c r="DB12" s="4289"/>
      <c r="DC12" s="4289">
        <f>IF(ISNUMBER(W12),0,1)</f>
        <v>0</v>
      </c>
      <c r="DD12" s="4289">
        <f t="shared" si="3"/>
        <v>0</v>
      </c>
      <c r="DE12" s="4289">
        <f t="shared" si="3"/>
        <v>0</v>
      </c>
      <c r="DF12" s="4289">
        <f t="shared" si="3"/>
        <v>0</v>
      </c>
      <c r="DG12" s="4289">
        <f t="shared" si="3"/>
        <v>0</v>
      </c>
      <c r="DH12" s="4289">
        <f t="shared" si="3"/>
        <v>0</v>
      </c>
      <c r="DI12" s="4289">
        <f t="shared" si="3"/>
        <v>0</v>
      </c>
      <c r="DJ12" s="4289"/>
      <c r="DK12" s="4289">
        <f>IF(ISNUMBER(AE12),0,1)</f>
        <v>0</v>
      </c>
      <c r="DL12" s="4289">
        <f t="shared" si="4"/>
        <v>0</v>
      </c>
      <c r="DM12" s="4289">
        <f t="shared" si="4"/>
        <v>0</v>
      </c>
      <c r="DN12" s="4289">
        <f t="shared" si="4"/>
        <v>0</v>
      </c>
      <c r="DO12" s="4289">
        <f t="shared" si="4"/>
        <v>0</v>
      </c>
      <c r="DP12" s="4289">
        <f t="shared" si="4"/>
        <v>0</v>
      </c>
      <c r="DQ12" s="4289">
        <f t="shared" si="4"/>
        <v>0</v>
      </c>
      <c r="DR12" s="4289"/>
      <c r="DS12" s="4289">
        <f>IF(ISNUMBER(AM12),0,1)</f>
        <v>0</v>
      </c>
      <c r="DT12" s="4289">
        <f t="shared" si="5"/>
        <v>0</v>
      </c>
      <c r="DU12" s="4289">
        <f t="shared" si="5"/>
        <v>0</v>
      </c>
      <c r="DV12" s="4289">
        <f t="shared" si="5"/>
        <v>0</v>
      </c>
      <c r="DW12" s="4289">
        <f t="shared" si="5"/>
        <v>0</v>
      </c>
      <c r="DX12" s="4289">
        <f t="shared" si="5"/>
        <v>0</v>
      </c>
      <c r="DY12" s="4289">
        <f t="shared" si="5"/>
        <v>0</v>
      </c>
      <c r="DZ12" s="4289"/>
      <c r="EA12" s="4289">
        <f>IF(ISNUMBER(AU12),0,1)</f>
        <v>0</v>
      </c>
      <c r="EB12" s="4289">
        <f t="shared" si="6"/>
        <v>0</v>
      </c>
      <c r="EC12" s="4289">
        <f t="shared" si="6"/>
        <v>0</v>
      </c>
      <c r="ED12" s="4289">
        <f t="shared" si="6"/>
        <v>0</v>
      </c>
      <c r="EE12" s="4289">
        <f t="shared" si="6"/>
        <v>0</v>
      </c>
      <c r="EF12" s="4289">
        <f t="shared" si="6"/>
        <v>0</v>
      </c>
      <c r="EG12" s="4289">
        <f t="shared" si="6"/>
        <v>0</v>
      </c>
      <c r="EH12" s="4289"/>
      <c r="EI12" s="4289">
        <f>IF(ISNUMBER(BC12),0,1)</f>
        <v>0</v>
      </c>
      <c r="EJ12" s="4289">
        <f t="shared" si="7"/>
        <v>0</v>
      </c>
      <c r="EK12" s="4289">
        <f t="shared" si="7"/>
        <v>0</v>
      </c>
      <c r="EL12" s="4289">
        <f t="shared" si="7"/>
        <v>0</v>
      </c>
      <c r="EM12" s="4289">
        <f t="shared" si="7"/>
        <v>0</v>
      </c>
      <c r="EN12" s="4289">
        <f t="shared" si="7"/>
        <v>0</v>
      </c>
      <c r="EO12" s="4289">
        <f t="shared" si="7"/>
        <v>0</v>
      </c>
      <c r="EP12" s="4289"/>
      <c r="EQ12" s="4289">
        <f t="shared" si="8"/>
        <v>0</v>
      </c>
      <c r="ER12" s="4289">
        <f t="shared" si="8"/>
        <v>0</v>
      </c>
      <c r="ES12" s="4289">
        <f t="shared" si="8"/>
        <v>0</v>
      </c>
      <c r="ET12" s="4289">
        <f t="shared" si="8"/>
        <v>0</v>
      </c>
      <c r="EU12" s="4289">
        <f t="shared" si="8"/>
        <v>0</v>
      </c>
      <c r="EV12" s="4289">
        <f t="shared" si="8"/>
        <v>0</v>
      </c>
      <c r="EW12" s="4289">
        <f t="shared" si="8"/>
        <v>0</v>
      </c>
      <c r="EX12" s="4289"/>
    </row>
    <row r="13" spans="2:163">
      <c r="B13" s="1316">
        <v>4</v>
      </c>
      <c r="C13" s="1317" t="s">
        <v>21987</v>
      </c>
      <c r="D13" s="1106" t="s">
        <v>30306</v>
      </c>
      <c r="E13" s="972" t="s">
        <v>46</v>
      </c>
      <c r="F13" s="1318">
        <v>3</v>
      </c>
      <c r="G13" s="2427">
        <v>1.1379999999999999</v>
      </c>
      <c r="H13" s="1780">
        <v>2.5999999999999999E-2</v>
      </c>
      <c r="I13" s="1780">
        <v>4.4980000000000002</v>
      </c>
      <c r="J13" s="1780">
        <v>0.55500000000000005</v>
      </c>
      <c r="K13" s="1780">
        <v>0</v>
      </c>
      <c r="L13" s="1780">
        <v>0</v>
      </c>
      <c r="M13" s="4992">
        <v>0</v>
      </c>
      <c r="N13" s="899">
        <f t="shared" si="9"/>
        <v>6.2169999999999996</v>
      </c>
      <c r="O13" s="2427">
        <v>1.147</v>
      </c>
      <c r="P13" s="1780">
        <v>2.5999999999999999E-2</v>
      </c>
      <c r="Q13" s="1780">
        <v>4.5339999999999998</v>
      </c>
      <c r="R13" s="1780">
        <v>0.55900000000000005</v>
      </c>
      <c r="S13" s="1780">
        <v>0</v>
      </c>
      <c r="T13" s="1780">
        <v>0</v>
      </c>
      <c r="U13" s="4992">
        <v>0</v>
      </c>
      <c r="V13" s="899">
        <f t="shared" si="10"/>
        <v>6.266</v>
      </c>
      <c r="W13" s="2427">
        <v>1.1599999999999999</v>
      </c>
      <c r="X13" s="1780">
        <v>2.7E-2</v>
      </c>
      <c r="Y13" s="1780">
        <v>4.585</v>
      </c>
      <c r="Z13" s="1780">
        <v>0.56499999999999995</v>
      </c>
      <c r="AA13" s="1780">
        <v>0</v>
      </c>
      <c r="AB13" s="1780">
        <v>0</v>
      </c>
      <c r="AC13" s="4992">
        <v>0</v>
      </c>
      <c r="AD13" s="899">
        <f t="shared" si="0"/>
        <v>6.3369999999999997</v>
      </c>
      <c r="AE13" s="2427">
        <v>1.133</v>
      </c>
      <c r="AF13" s="1780">
        <v>2.5999999999999999E-2</v>
      </c>
      <c r="AG13" s="1780">
        <v>4.4770000000000003</v>
      </c>
      <c r="AH13" s="1780">
        <v>0.55200000000000005</v>
      </c>
      <c r="AI13" s="1780">
        <v>0</v>
      </c>
      <c r="AJ13" s="1780">
        <v>0</v>
      </c>
      <c r="AK13" s="4992">
        <v>0</v>
      </c>
      <c r="AL13" s="899">
        <f t="shared" si="11"/>
        <v>6.1880000000000006</v>
      </c>
      <c r="AM13" s="2427">
        <v>1.1339999999999999</v>
      </c>
      <c r="AN13" s="1780">
        <v>2.5999999999999999E-2</v>
      </c>
      <c r="AO13" s="1780">
        <v>4.4800000000000004</v>
      </c>
      <c r="AP13" s="1780">
        <v>0.55200000000000005</v>
      </c>
      <c r="AQ13" s="1780">
        <v>0</v>
      </c>
      <c r="AR13" s="1780">
        <v>0</v>
      </c>
      <c r="AS13" s="4992">
        <v>0</v>
      </c>
      <c r="AT13" s="899">
        <f t="shared" si="12"/>
        <v>6.1920000000000002</v>
      </c>
      <c r="AU13" s="2427">
        <v>1.1339999999999999</v>
      </c>
      <c r="AV13" s="1780">
        <v>2.5999999999999999E-2</v>
      </c>
      <c r="AW13" s="1780">
        <v>4.4800000000000004</v>
      </c>
      <c r="AX13" s="1780">
        <v>0.55200000000000005</v>
      </c>
      <c r="AY13" s="1780">
        <v>0</v>
      </c>
      <c r="AZ13" s="1780">
        <v>0</v>
      </c>
      <c r="BA13" s="4992">
        <v>0</v>
      </c>
      <c r="BB13" s="899">
        <f t="shared" si="13"/>
        <v>6.1920000000000002</v>
      </c>
      <c r="BC13" s="2427">
        <v>1.1339999999999999</v>
      </c>
      <c r="BD13" s="1780">
        <v>2.5999999999999999E-2</v>
      </c>
      <c r="BE13" s="1780">
        <v>4.4820000000000002</v>
      </c>
      <c r="BF13" s="1780">
        <v>0.55300000000000005</v>
      </c>
      <c r="BG13" s="1780">
        <v>0</v>
      </c>
      <c r="BH13" s="1780">
        <v>0</v>
      </c>
      <c r="BI13" s="4992">
        <v>0</v>
      </c>
      <c r="BJ13" s="899">
        <f t="shared" si="14"/>
        <v>6.1950000000000003</v>
      </c>
      <c r="BK13" s="2427">
        <v>1.135</v>
      </c>
      <c r="BL13" s="1780">
        <v>2.5999999999999999E-2</v>
      </c>
      <c r="BM13" s="1780">
        <v>4.4829999999999997</v>
      </c>
      <c r="BN13" s="1780">
        <v>0.55300000000000005</v>
      </c>
      <c r="BO13" s="1780">
        <v>0</v>
      </c>
      <c r="BP13" s="1780">
        <v>0</v>
      </c>
      <c r="BQ13" s="4992">
        <v>0</v>
      </c>
      <c r="BR13" s="899">
        <f t="shared" si="15"/>
        <v>6.1970000000000001</v>
      </c>
      <c r="BS13" s="465"/>
      <c r="BT13" s="163"/>
      <c r="BU13" s="164"/>
      <c r="BV13" s="3335"/>
      <c r="BW13" s="4371">
        <f t="shared" si="16"/>
        <v>0</v>
      </c>
      <c r="BY13" s="6072">
        <v>4</v>
      </c>
      <c r="BZ13" s="6073" t="s">
        <v>21987</v>
      </c>
      <c r="CA13" s="6074" t="s">
        <v>46</v>
      </c>
      <c r="CB13" s="6075">
        <v>3</v>
      </c>
      <c r="CC13" s="6076" t="s">
        <v>21988</v>
      </c>
      <c r="CD13" s="3920" t="s">
        <v>21989</v>
      </c>
      <c r="CE13" s="3920" t="s">
        <v>21990</v>
      </c>
      <c r="CF13" s="3920" t="s">
        <v>21991</v>
      </c>
      <c r="CG13" s="3920" t="s">
        <v>21992</v>
      </c>
      <c r="CH13" s="3920" t="s">
        <v>29304</v>
      </c>
      <c r="CI13" s="3920" t="s">
        <v>30254</v>
      </c>
      <c r="CJ13" s="3570" t="s">
        <v>21993</v>
      </c>
      <c r="CM13" s="4289">
        <f t="shared" si="17"/>
        <v>0</v>
      </c>
      <c r="CN13" s="4289">
        <f t="shared" si="18"/>
        <v>0</v>
      </c>
      <c r="CO13" s="4289">
        <f t="shared" si="18"/>
        <v>0</v>
      </c>
      <c r="CP13" s="4289">
        <f t="shared" si="18"/>
        <v>0</v>
      </c>
      <c r="CQ13" s="4289">
        <f t="shared" si="18"/>
        <v>0</v>
      </c>
      <c r="CR13" s="4289">
        <f t="shared" si="18"/>
        <v>0</v>
      </c>
      <c r="CS13" s="4289">
        <f t="shared" si="18"/>
        <v>0</v>
      </c>
      <c r="CT13" s="4289"/>
      <c r="CU13" s="4289">
        <f>IF(ISNUMBER(O13),0,1)</f>
        <v>0</v>
      </c>
      <c r="CV13" s="4289">
        <f t="shared" si="2"/>
        <v>0</v>
      </c>
      <c r="CW13" s="4289">
        <f t="shared" si="2"/>
        <v>0</v>
      </c>
      <c r="CX13" s="4289">
        <f t="shared" si="2"/>
        <v>0</v>
      </c>
      <c r="CY13" s="4289">
        <f t="shared" si="2"/>
        <v>0</v>
      </c>
      <c r="CZ13" s="4289">
        <f t="shared" si="2"/>
        <v>0</v>
      </c>
      <c r="DA13" s="4289">
        <f t="shared" si="2"/>
        <v>0</v>
      </c>
      <c r="DB13" s="4289"/>
      <c r="DC13" s="4289">
        <f>IF(ISNUMBER(W13),0,1)</f>
        <v>0</v>
      </c>
      <c r="DD13" s="4289">
        <f t="shared" si="3"/>
        <v>0</v>
      </c>
      <c r="DE13" s="4289">
        <f t="shared" si="3"/>
        <v>0</v>
      </c>
      <c r="DF13" s="4289">
        <f t="shared" si="3"/>
        <v>0</v>
      </c>
      <c r="DG13" s="4289">
        <f t="shared" si="3"/>
        <v>0</v>
      </c>
      <c r="DH13" s="4289">
        <f t="shared" si="3"/>
        <v>0</v>
      </c>
      <c r="DI13" s="4289">
        <f t="shared" si="3"/>
        <v>0</v>
      </c>
      <c r="DJ13" s="4289"/>
      <c r="DK13" s="4289">
        <f>IF(ISNUMBER(AE13),0,1)</f>
        <v>0</v>
      </c>
      <c r="DL13" s="4289">
        <f t="shared" si="4"/>
        <v>0</v>
      </c>
      <c r="DM13" s="4289">
        <f t="shared" si="4"/>
        <v>0</v>
      </c>
      <c r="DN13" s="4289">
        <f t="shared" si="4"/>
        <v>0</v>
      </c>
      <c r="DO13" s="4289">
        <f t="shared" si="4"/>
        <v>0</v>
      </c>
      <c r="DP13" s="4289">
        <f t="shared" si="4"/>
        <v>0</v>
      </c>
      <c r="DQ13" s="4289">
        <f t="shared" si="4"/>
        <v>0</v>
      </c>
      <c r="DR13" s="4289"/>
      <c r="DS13" s="4289">
        <f>IF(ISNUMBER(AM13),0,1)</f>
        <v>0</v>
      </c>
      <c r="DT13" s="4289">
        <f t="shared" si="5"/>
        <v>0</v>
      </c>
      <c r="DU13" s="4289">
        <f t="shared" si="5"/>
        <v>0</v>
      </c>
      <c r="DV13" s="4289">
        <f t="shared" si="5"/>
        <v>0</v>
      </c>
      <c r="DW13" s="4289">
        <f t="shared" si="5"/>
        <v>0</v>
      </c>
      <c r="DX13" s="4289">
        <f t="shared" si="5"/>
        <v>0</v>
      </c>
      <c r="DY13" s="4289">
        <f t="shared" si="5"/>
        <v>0</v>
      </c>
      <c r="DZ13" s="4289"/>
      <c r="EA13" s="4289">
        <f>IF(ISNUMBER(AU13),0,1)</f>
        <v>0</v>
      </c>
      <c r="EB13" s="4289">
        <f t="shared" si="6"/>
        <v>0</v>
      </c>
      <c r="EC13" s="4289">
        <f t="shared" si="6"/>
        <v>0</v>
      </c>
      <c r="ED13" s="4289">
        <f t="shared" si="6"/>
        <v>0</v>
      </c>
      <c r="EE13" s="4289">
        <f t="shared" si="6"/>
        <v>0</v>
      </c>
      <c r="EF13" s="4289">
        <f t="shared" si="6"/>
        <v>0</v>
      </c>
      <c r="EG13" s="4289">
        <f t="shared" si="6"/>
        <v>0</v>
      </c>
      <c r="EH13" s="4289"/>
      <c r="EI13" s="4289">
        <f>IF(ISNUMBER(BC13),0,1)</f>
        <v>0</v>
      </c>
      <c r="EJ13" s="4289">
        <f t="shared" si="7"/>
        <v>0</v>
      </c>
      <c r="EK13" s="4289">
        <f t="shared" si="7"/>
        <v>0</v>
      </c>
      <c r="EL13" s="4289">
        <f t="shared" si="7"/>
        <v>0</v>
      </c>
      <c r="EM13" s="4289">
        <f t="shared" si="7"/>
        <v>0</v>
      </c>
      <c r="EN13" s="4289">
        <f t="shared" si="7"/>
        <v>0</v>
      </c>
      <c r="EO13" s="4289">
        <f t="shared" si="7"/>
        <v>0</v>
      </c>
      <c r="EP13" s="4289"/>
      <c r="EQ13" s="4289">
        <f t="shared" si="8"/>
        <v>0</v>
      </c>
      <c r="ER13" s="4289">
        <f t="shared" si="8"/>
        <v>0</v>
      </c>
      <c r="ES13" s="4289">
        <f t="shared" si="8"/>
        <v>0</v>
      </c>
      <c r="ET13" s="4289">
        <f t="shared" si="8"/>
        <v>0</v>
      </c>
      <c r="EU13" s="4289">
        <f t="shared" si="8"/>
        <v>0</v>
      </c>
      <c r="EV13" s="4289">
        <f t="shared" si="8"/>
        <v>0</v>
      </c>
      <c r="EW13" s="4289">
        <f t="shared" si="8"/>
        <v>0</v>
      </c>
      <c r="EX13" s="4289"/>
    </row>
    <row r="14" spans="2:163">
      <c r="B14" s="1316">
        <v>5</v>
      </c>
      <c r="C14" s="1319" t="s">
        <v>21994</v>
      </c>
      <c r="D14" s="2791"/>
      <c r="E14" s="1320" t="s">
        <v>46</v>
      </c>
      <c r="F14" s="1318">
        <v>3</v>
      </c>
      <c r="G14" s="2427">
        <v>0.28599999999999998</v>
      </c>
      <c r="H14" s="1780">
        <v>7.0000000000000001E-3</v>
      </c>
      <c r="I14" s="1780">
        <v>1.129</v>
      </c>
      <c r="J14" s="1780">
        <v>0.13900000000000001</v>
      </c>
      <c r="K14" s="1780">
        <v>0</v>
      </c>
      <c r="L14" s="1780">
        <v>0</v>
      </c>
      <c r="M14" s="4992">
        <v>0</v>
      </c>
      <c r="N14" s="899">
        <f t="shared" si="9"/>
        <v>1.5609999999999999</v>
      </c>
      <c r="O14" s="2427">
        <v>0.28799999999999998</v>
      </c>
      <c r="P14" s="1780">
        <v>7.0000000000000001E-3</v>
      </c>
      <c r="Q14" s="1780">
        <v>1.137</v>
      </c>
      <c r="R14" s="1780">
        <v>0.14000000000000001</v>
      </c>
      <c r="S14" s="1780">
        <v>0</v>
      </c>
      <c r="T14" s="1780">
        <v>0</v>
      </c>
      <c r="U14" s="4992">
        <v>0</v>
      </c>
      <c r="V14" s="899">
        <f t="shared" si="10"/>
        <v>1.5720000000000001</v>
      </c>
      <c r="W14" s="2427">
        <v>0.29099999999999998</v>
      </c>
      <c r="X14" s="1780">
        <v>7.0000000000000001E-3</v>
      </c>
      <c r="Y14" s="1780">
        <v>1.1499999999999999</v>
      </c>
      <c r="Z14" s="1780">
        <v>0.14199999999999999</v>
      </c>
      <c r="AA14" s="1780">
        <v>0</v>
      </c>
      <c r="AB14" s="1780">
        <v>0</v>
      </c>
      <c r="AC14" s="4992">
        <v>0</v>
      </c>
      <c r="AD14" s="899">
        <f t="shared" si="0"/>
        <v>1.5899999999999999</v>
      </c>
      <c r="AE14" s="2427">
        <v>0.28399999999999997</v>
      </c>
      <c r="AF14" s="1780">
        <v>7.0000000000000001E-3</v>
      </c>
      <c r="AG14" s="1780">
        <v>1.1240000000000001</v>
      </c>
      <c r="AH14" s="1780">
        <v>0.13900000000000001</v>
      </c>
      <c r="AI14" s="1780">
        <v>0</v>
      </c>
      <c r="AJ14" s="1780">
        <v>0</v>
      </c>
      <c r="AK14" s="4992">
        <v>0</v>
      </c>
      <c r="AL14" s="899">
        <f t="shared" si="11"/>
        <v>1.554</v>
      </c>
      <c r="AM14" s="2427">
        <v>0.28399999999999997</v>
      </c>
      <c r="AN14" s="1780">
        <v>7.0000000000000001E-3</v>
      </c>
      <c r="AO14" s="1780">
        <v>1.1240000000000001</v>
      </c>
      <c r="AP14" s="1780">
        <v>0.13900000000000001</v>
      </c>
      <c r="AQ14" s="1780">
        <v>0</v>
      </c>
      <c r="AR14" s="1780">
        <v>0</v>
      </c>
      <c r="AS14" s="4992">
        <v>0</v>
      </c>
      <c r="AT14" s="899">
        <f t="shared" si="12"/>
        <v>1.554</v>
      </c>
      <c r="AU14" s="2427">
        <v>0.28399999999999997</v>
      </c>
      <c r="AV14" s="1780">
        <v>7.0000000000000001E-3</v>
      </c>
      <c r="AW14" s="1780">
        <v>1.1240000000000001</v>
      </c>
      <c r="AX14" s="1780">
        <v>0.13900000000000001</v>
      </c>
      <c r="AY14" s="1780">
        <v>0</v>
      </c>
      <c r="AZ14" s="1780">
        <v>0</v>
      </c>
      <c r="BA14" s="4992">
        <v>0</v>
      </c>
      <c r="BB14" s="899">
        <f t="shared" si="13"/>
        <v>1.554</v>
      </c>
      <c r="BC14" s="2427">
        <v>0.28499999999999998</v>
      </c>
      <c r="BD14" s="1780">
        <v>7.0000000000000001E-3</v>
      </c>
      <c r="BE14" s="1780">
        <v>1.125</v>
      </c>
      <c r="BF14" s="1780">
        <v>0.13900000000000001</v>
      </c>
      <c r="BG14" s="1780">
        <v>0</v>
      </c>
      <c r="BH14" s="1780">
        <v>0</v>
      </c>
      <c r="BI14" s="4992">
        <v>0</v>
      </c>
      <c r="BJ14" s="899">
        <f t="shared" si="14"/>
        <v>1.556</v>
      </c>
      <c r="BK14" s="2427">
        <v>0.28499999999999998</v>
      </c>
      <c r="BL14" s="1780">
        <v>7.0000000000000001E-3</v>
      </c>
      <c r="BM14" s="1780">
        <v>1.125</v>
      </c>
      <c r="BN14" s="1780">
        <v>0.13900000000000001</v>
      </c>
      <c r="BO14" s="1780">
        <v>0</v>
      </c>
      <c r="BP14" s="1780">
        <v>0</v>
      </c>
      <c r="BQ14" s="4992">
        <v>0</v>
      </c>
      <c r="BR14" s="899">
        <f t="shared" si="15"/>
        <v>1.556</v>
      </c>
      <c r="BS14" s="465"/>
      <c r="BT14" s="163"/>
      <c r="BU14" s="164"/>
      <c r="BV14" s="3335"/>
      <c r="BW14" s="4371">
        <f t="shared" si="16"/>
        <v>0</v>
      </c>
      <c r="BY14" s="6072">
        <v>5</v>
      </c>
      <c r="BZ14" s="6077" t="s">
        <v>21994</v>
      </c>
      <c r="CA14" s="6078" t="s">
        <v>46</v>
      </c>
      <c r="CB14" s="6075">
        <v>3</v>
      </c>
      <c r="CC14" s="6076" t="s">
        <v>21995</v>
      </c>
      <c r="CD14" s="3920" t="s">
        <v>21996</v>
      </c>
      <c r="CE14" s="3920" t="s">
        <v>21997</v>
      </c>
      <c r="CF14" s="3920" t="s">
        <v>21998</v>
      </c>
      <c r="CG14" s="3920" t="s">
        <v>21999</v>
      </c>
      <c r="CH14" s="3920" t="s">
        <v>29305</v>
      </c>
      <c r="CI14" s="3920" t="s">
        <v>30255</v>
      </c>
      <c r="CJ14" s="3570" t="s">
        <v>22000</v>
      </c>
      <c r="CM14" s="4289">
        <f t="shared" si="17"/>
        <v>0</v>
      </c>
      <c r="CN14" s="4289">
        <f t="shared" si="18"/>
        <v>0</v>
      </c>
      <c r="CO14" s="4289">
        <f t="shared" si="18"/>
        <v>0</v>
      </c>
      <c r="CP14" s="4289">
        <f t="shared" si="18"/>
        <v>0</v>
      </c>
      <c r="CQ14" s="4289">
        <f t="shared" si="18"/>
        <v>0</v>
      </c>
      <c r="CR14" s="4289">
        <f t="shared" si="18"/>
        <v>0</v>
      </c>
      <c r="CS14" s="4289">
        <f t="shared" si="18"/>
        <v>0</v>
      </c>
      <c r="CT14" s="4289"/>
      <c r="CU14" s="4289">
        <f>IF(ISNUMBER(O14),0,1)</f>
        <v>0</v>
      </c>
      <c r="CV14" s="4289">
        <f t="shared" si="2"/>
        <v>0</v>
      </c>
      <c r="CW14" s="4289">
        <f t="shared" si="2"/>
        <v>0</v>
      </c>
      <c r="CX14" s="4289">
        <f t="shared" si="2"/>
        <v>0</v>
      </c>
      <c r="CY14" s="4289">
        <f t="shared" si="2"/>
        <v>0</v>
      </c>
      <c r="CZ14" s="4289">
        <f t="shared" si="2"/>
        <v>0</v>
      </c>
      <c r="DA14" s="4289">
        <f t="shared" si="2"/>
        <v>0</v>
      </c>
      <c r="DB14" s="4289"/>
      <c r="DC14" s="4289">
        <f>IF(ISNUMBER(W14),0,1)</f>
        <v>0</v>
      </c>
      <c r="DD14" s="4289">
        <f t="shared" si="3"/>
        <v>0</v>
      </c>
      <c r="DE14" s="4289">
        <f t="shared" si="3"/>
        <v>0</v>
      </c>
      <c r="DF14" s="4289">
        <f t="shared" si="3"/>
        <v>0</v>
      </c>
      <c r="DG14" s="4289">
        <f t="shared" si="3"/>
        <v>0</v>
      </c>
      <c r="DH14" s="4289">
        <f t="shared" si="3"/>
        <v>0</v>
      </c>
      <c r="DI14" s="4289">
        <f t="shared" si="3"/>
        <v>0</v>
      </c>
      <c r="DJ14" s="4289"/>
      <c r="DK14" s="4289">
        <f>IF(ISNUMBER(AE14),0,1)</f>
        <v>0</v>
      </c>
      <c r="DL14" s="4289">
        <f t="shared" si="4"/>
        <v>0</v>
      </c>
      <c r="DM14" s="4289">
        <f t="shared" si="4"/>
        <v>0</v>
      </c>
      <c r="DN14" s="4289">
        <f t="shared" si="4"/>
        <v>0</v>
      </c>
      <c r="DO14" s="4289">
        <f t="shared" si="4"/>
        <v>0</v>
      </c>
      <c r="DP14" s="4289">
        <f t="shared" si="4"/>
        <v>0</v>
      </c>
      <c r="DQ14" s="4289">
        <f t="shared" si="4"/>
        <v>0</v>
      </c>
      <c r="DR14" s="4289"/>
      <c r="DS14" s="4289">
        <f>IF(ISNUMBER(AM14),0,1)</f>
        <v>0</v>
      </c>
      <c r="DT14" s="4289">
        <f t="shared" si="5"/>
        <v>0</v>
      </c>
      <c r="DU14" s="4289">
        <f t="shared" si="5"/>
        <v>0</v>
      </c>
      <c r="DV14" s="4289">
        <f t="shared" si="5"/>
        <v>0</v>
      </c>
      <c r="DW14" s="4289">
        <f t="shared" si="5"/>
        <v>0</v>
      </c>
      <c r="DX14" s="4289">
        <f t="shared" si="5"/>
        <v>0</v>
      </c>
      <c r="DY14" s="4289">
        <f t="shared" si="5"/>
        <v>0</v>
      </c>
      <c r="DZ14" s="4289"/>
      <c r="EA14" s="4289">
        <f>IF(ISNUMBER(AU14),0,1)</f>
        <v>0</v>
      </c>
      <c r="EB14" s="4289">
        <f t="shared" si="6"/>
        <v>0</v>
      </c>
      <c r="EC14" s="4289">
        <f t="shared" si="6"/>
        <v>0</v>
      </c>
      <c r="ED14" s="4289">
        <f t="shared" si="6"/>
        <v>0</v>
      </c>
      <c r="EE14" s="4289">
        <f t="shared" si="6"/>
        <v>0</v>
      </c>
      <c r="EF14" s="4289">
        <f t="shared" si="6"/>
        <v>0</v>
      </c>
      <c r="EG14" s="4289">
        <f t="shared" si="6"/>
        <v>0</v>
      </c>
      <c r="EH14" s="4289"/>
      <c r="EI14" s="4289">
        <f>IF(ISNUMBER(BC14),0,1)</f>
        <v>0</v>
      </c>
      <c r="EJ14" s="4289">
        <f t="shared" si="7"/>
        <v>0</v>
      </c>
      <c r="EK14" s="4289">
        <f t="shared" si="7"/>
        <v>0</v>
      </c>
      <c r="EL14" s="4289">
        <f t="shared" si="7"/>
        <v>0</v>
      </c>
      <c r="EM14" s="4289">
        <f t="shared" si="7"/>
        <v>0</v>
      </c>
      <c r="EN14" s="4289">
        <f t="shared" si="7"/>
        <v>0</v>
      </c>
      <c r="EO14" s="4289">
        <f t="shared" si="7"/>
        <v>0</v>
      </c>
      <c r="EP14" s="4289"/>
      <c r="EQ14" s="4289">
        <f t="shared" si="8"/>
        <v>0</v>
      </c>
      <c r="ER14" s="4289">
        <f t="shared" si="8"/>
        <v>0</v>
      </c>
      <c r="ES14" s="4289">
        <f t="shared" si="8"/>
        <v>0</v>
      </c>
      <c r="ET14" s="4289">
        <f t="shared" si="8"/>
        <v>0</v>
      </c>
      <c r="EU14" s="4289">
        <f t="shared" si="8"/>
        <v>0</v>
      </c>
      <c r="EV14" s="4289">
        <f t="shared" si="8"/>
        <v>0</v>
      </c>
      <c r="EW14" s="4289">
        <f t="shared" si="8"/>
        <v>0</v>
      </c>
      <c r="EX14" s="4289"/>
    </row>
    <row r="15" spans="2:163">
      <c r="B15" s="1316">
        <v>6</v>
      </c>
      <c r="C15" s="1317" t="s">
        <v>22001</v>
      </c>
      <c r="D15" s="2791"/>
      <c r="E15" s="1321" t="s">
        <v>46</v>
      </c>
      <c r="F15" s="1318">
        <v>3</v>
      </c>
      <c r="G15" s="6062">
        <f t="shared" ref="G15:L15" si="19">SUM(G10:G14)</f>
        <v>2.0659999999999998</v>
      </c>
      <c r="H15" s="2737">
        <f t="shared" si="19"/>
        <v>4.6999999999999993E-2</v>
      </c>
      <c r="I15" s="2737">
        <f t="shared" si="19"/>
        <v>8.1639999999999997</v>
      </c>
      <c r="J15" s="2737">
        <f t="shared" si="19"/>
        <v>1.0070000000000001</v>
      </c>
      <c r="K15" s="2737">
        <f t="shared" si="19"/>
        <v>0</v>
      </c>
      <c r="L15" s="2737">
        <f t="shared" si="19"/>
        <v>0</v>
      </c>
      <c r="M15" s="2737">
        <f>SUM(M10:M14)</f>
        <v>0</v>
      </c>
      <c r="N15" s="899">
        <f t="shared" si="9"/>
        <v>11.283999999999999</v>
      </c>
      <c r="O15" s="6062">
        <f t="shared" ref="O15:U15" si="20">SUM(O10:O14)</f>
        <v>2.0539999999999998</v>
      </c>
      <c r="P15" s="2737">
        <f t="shared" si="20"/>
        <v>4.5999999999999999E-2</v>
      </c>
      <c r="Q15" s="2737">
        <f t="shared" si="20"/>
        <v>8.1159999999999997</v>
      </c>
      <c r="R15" s="2737">
        <f t="shared" si="20"/>
        <v>1</v>
      </c>
      <c r="S15" s="2737">
        <f t="shared" si="20"/>
        <v>0</v>
      </c>
      <c r="T15" s="2737">
        <f t="shared" si="20"/>
        <v>0</v>
      </c>
      <c r="U15" s="2737">
        <f t="shared" si="20"/>
        <v>0</v>
      </c>
      <c r="V15" s="899">
        <f t="shared" si="10"/>
        <v>11.215999999999999</v>
      </c>
      <c r="W15" s="6062">
        <f t="shared" ref="W15:AC15" si="21">SUM(W10:W14)</f>
        <v>2.0779999999999998</v>
      </c>
      <c r="X15" s="2737">
        <f t="shared" si="21"/>
        <v>4.7E-2</v>
      </c>
      <c r="Y15" s="2737">
        <f t="shared" si="21"/>
        <v>8.2110000000000003</v>
      </c>
      <c r="Z15" s="2737">
        <f t="shared" si="21"/>
        <v>1.0129999999999999</v>
      </c>
      <c r="AA15" s="2737">
        <f t="shared" si="21"/>
        <v>0</v>
      </c>
      <c r="AB15" s="2737">
        <f t="shared" si="21"/>
        <v>0</v>
      </c>
      <c r="AC15" s="2737">
        <f t="shared" si="21"/>
        <v>0</v>
      </c>
      <c r="AD15" s="899">
        <f t="shared" si="0"/>
        <v>11.349</v>
      </c>
      <c r="AE15" s="6062">
        <f t="shared" ref="AE15:AK15" si="22">SUM(AE10:AE14)</f>
        <v>2.0429999999999997</v>
      </c>
      <c r="AF15" s="2737">
        <f t="shared" si="22"/>
        <v>4.6999999999999993E-2</v>
      </c>
      <c r="AG15" s="2737">
        <f t="shared" si="22"/>
        <v>8.0690000000000008</v>
      </c>
      <c r="AH15" s="2737">
        <f t="shared" si="22"/>
        <v>0.996</v>
      </c>
      <c r="AI15" s="2737">
        <f t="shared" si="22"/>
        <v>0</v>
      </c>
      <c r="AJ15" s="2737">
        <f t="shared" si="22"/>
        <v>0</v>
      </c>
      <c r="AK15" s="2737">
        <f t="shared" si="22"/>
        <v>0</v>
      </c>
      <c r="AL15" s="899">
        <f t="shared" si="11"/>
        <v>11.155000000000001</v>
      </c>
      <c r="AM15" s="6062">
        <f t="shared" ref="AM15:AS15" si="23">SUM(AM10:AM14)</f>
        <v>2.0539999999999998</v>
      </c>
      <c r="AN15" s="2737">
        <f t="shared" si="23"/>
        <v>4.6999999999999993E-2</v>
      </c>
      <c r="AO15" s="2737">
        <f t="shared" si="23"/>
        <v>8.1170000000000009</v>
      </c>
      <c r="AP15" s="2737">
        <f t="shared" si="23"/>
        <v>1.0010000000000001</v>
      </c>
      <c r="AQ15" s="2737">
        <f t="shared" si="23"/>
        <v>0</v>
      </c>
      <c r="AR15" s="2737">
        <f t="shared" si="23"/>
        <v>0</v>
      </c>
      <c r="AS15" s="2737">
        <f t="shared" si="23"/>
        <v>0</v>
      </c>
      <c r="AT15" s="899">
        <f t="shared" si="12"/>
        <v>11.218999999999999</v>
      </c>
      <c r="AU15" s="6062">
        <f t="shared" ref="AU15:BA15" si="24">SUM(AU10:AU14)</f>
        <v>2.0579999999999998</v>
      </c>
      <c r="AV15" s="2737">
        <f t="shared" si="24"/>
        <v>4.6999999999999993E-2</v>
      </c>
      <c r="AW15" s="2737">
        <f t="shared" si="24"/>
        <v>8.1280000000000001</v>
      </c>
      <c r="AX15" s="2737">
        <f t="shared" si="24"/>
        <v>1.0030000000000001</v>
      </c>
      <c r="AY15" s="2737">
        <f t="shared" si="24"/>
        <v>0</v>
      </c>
      <c r="AZ15" s="2737">
        <f t="shared" si="24"/>
        <v>0</v>
      </c>
      <c r="BA15" s="2737">
        <f t="shared" si="24"/>
        <v>0</v>
      </c>
      <c r="BB15" s="899">
        <f t="shared" si="13"/>
        <v>11.236000000000001</v>
      </c>
      <c r="BC15" s="6062">
        <f t="shared" ref="BC15:BI15" si="25">SUM(BC10:BC14)</f>
        <v>2.0640000000000001</v>
      </c>
      <c r="BD15" s="2737">
        <f t="shared" si="25"/>
        <v>4.6999999999999993E-2</v>
      </c>
      <c r="BE15" s="2737">
        <f t="shared" si="25"/>
        <v>8.152000000000001</v>
      </c>
      <c r="BF15" s="2737">
        <f t="shared" si="25"/>
        <v>1.006</v>
      </c>
      <c r="BG15" s="2737">
        <f t="shared" si="25"/>
        <v>0</v>
      </c>
      <c r="BH15" s="2737">
        <f t="shared" si="25"/>
        <v>0</v>
      </c>
      <c r="BI15" s="2737">
        <f t="shared" si="25"/>
        <v>0</v>
      </c>
      <c r="BJ15" s="899">
        <f t="shared" si="14"/>
        <v>11.269000000000002</v>
      </c>
      <c r="BK15" s="6062">
        <f t="shared" ref="BK15:BQ15" si="26">SUM(BK10:BK14)</f>
        <v>2.0720000000000001</v>
      </c>
      <c r="BL15" s="2737">
        <f t="shared" si="26"/>
        <v>4.6999999999999993E-2</v>
      </c>
      <c r="BM15" s="2737">
        <f t="shared" si="26"/>
        <v>8.1829999999999998</v>
      </c>
      <c r="BN15" s="2737">
        <f t="shared" si="26"/>
        <v>1.01</v>
      </c>
      <c r="BO15" s="2737">
        <f t="shared" si="26"/>
        <v>0</v>
      </c>
      <c r="BP15" s="2737">
        <f t="shared" si="26"/>
        <v>0</v>
      </c>
      <c r="BQ15" s="2737">
        <f t="shared" si="26"/>
        <v>0</v>
      </c>
      <c r="BR15" s="899">
        <f t="shared" si="15"/>
        <v>11.311999999999999</v>
      </c>
      <c r="BS15" s="465"/>
      <c r="BT15" s="163" t="s">
        <v>2330</v>
      </c>
      <c r="BU15" s="164"/>
      <c r="BV15" s="3335"/>
      <c r="BW15" s="4371"/>
      <c r="BY15" s="6072">
        <v>6</v>
      </c>
      <c r="BZ15" s="6073" t="s">
        <v>22001</v>
      </c>
      <c r="CA15" s="6079" t="s">
        <v>46</v>
      </c>
      <c r="CB15" s="6075">
        <v>3</v>
      </c>
      <c r="CC15" s="6076" t="s">
        <v>22002</v>
      </c>
      <c r="CD15" s="3920" t="s">
        <v>22003</v>
      </c>
      <c r="CE15" s="3920" t="s">
        <v>22004</v>
      </c>
      <c r="CF15" s="3920" t="s">
        <v>22005</v>
      </c>
      <c r="CG15" s="3920" t="s">
        <v>22006</v>
      </c>
      <c r="CH15" s="3920" t="s">
        <v>29306</v>
      </c>
      <c r="CI15" s="3920" t="s">
        <v>30256</v>
      </c>
      <c r="CJ15" s="3570" t="s">
        <v>22007</v>
      </c>
      <c r="CM15" s="4289"/>
      <c r="CN15" s="4289"/>
      <c r="CO15" s="4289"/>
      <c r="CP15" s="4289"/>
      <c r="CQ15" s="4289"/>
      <c r="CR15" s="4289"/>
      <c r="CS15" s="4289"/>
      <c r="CT15" s="4289"/>
      <c r="CU15" s="4289"/>
      <c r="CV15" s="4289"/>
      <c r="CW15" s="4289"/>
      <c r="CX15" s="4289"/>
      <c r="CY15" s="4289"/>
      <c r="CZ15" s="4289"/>
      <c r="DA15" s="4289"/>
      <c r="DB15" s="4289"/>
      <c r="DC15" s="4289"/>
      <c r="DD15" s="4289"/>
      <c r="DE15" s="4289"/>
      <c r="DF15" s="4289"/>
      <c r="DG15" s="4289"/>
      <c r="DH15" s="4289"/>
      <c r="DI15" s="4289"/>
      <c r="DJ15" s="4289"/>
      <c r="DK15" s="4289"/>
      <c r="DL15" s="4289"/>
      <c r="DM15" s="4289"/>
      <c r="DN15" s="4289"/>
      <c r="DO15" s="4289"/>
      <c r="DP15" s="4289"/>
      <c r="DQ15" s="4289"/>
      <c r="DR15" s="4289"/>
      <c r="DS15" s="4289"/>
      <c r="DT15" s="4289"/>
      <c r="DU15" s="4289"/>
      <c r="DV15" s="4289"/>
      <c r="DW15" s="4289"/>
      <c r="DX15" s="4289"/>
      <c r="DY15" s="4289"/>
      <c r="DZ15" s="4289"/>
      <c r="EA15" s="4289"/>
      <c r="EB15" s="4289"/>
      <c r="EC15" s="4289"/>
      <c r="ED15" s="4289"/>
      <c r="EE15" s="4289"/>
      <c r="EF15" s="4289"/>
      <c r="EG15" s="4289"/>
      <c r="EH15" s="4289"/>
      <c r="EI15" s="4289"/>
      <c r="EJ15" s="4289"/>
      <c r="EK15" s="4289"/>
      <c r="EL15" s="4289"/>
      <c r="EM15" s="4289"/>
      <c r="EN15" s="4289"/>
      <c r="EO15" s="4289"/>
      <c r="EP15" s="4289"/>
      <c r="EQ15" s="4289"/>
      <c r="ER15" s="4289"/>
      <c r="ES15" s="4289"/>
      <c r="ET15" s="4289"/>
      <c r="EU15" s="4289"/>
      <c r="EV15" s="4289"/>
      <c r="EW15" s="4289"/>
      <c r="EX15" s="4289"/>
    </row>
    <row r="16" spans="2:163">
      <c r="B16" s="1316">
        <v>7</v>
      </c>
      <c r="C16" s="1317" t="s">
        <v>22008</v>
      </c>
      <c r="D16" s="2791"/>
      <c r="E16" s="1321" t="s">
        <v>46</v>
      </c>
      <c r="F16" s="1318">
        <v>3</v>
      </c>
      <c r="G16" s="2427">
        <v>0.57499999999999996</v>
      </c>
      <c r="H16" s="1780">
        <v>1.2999999999999999E-2</v>
      </c>
      <c r="I16" s="1780">
        <v>2.2709999999999999</v>
      </c>
      <c r="J16" s="1780">
        <v>0.28000000000000003</v>
      </c>
      <c r="K16" s="1780">
        <v>0</v>
      </c>
      <c r="L16" s="1780">
        <v>0</v>
      </c>
      <c r="M16" s="1780">
        <v>0</v>
      </c>
      <c r="N16" s="899">
        <f t="shared" si="9"/>
        <v>3.1390000000000002</v>
      </c>
      <c r="O16" s="2427">
        <v>0.58499999999999996</v>
      </c>
      <c r="P16" s="1780">
        <v>1.2999999999999999E-2</v>
      </c>
      <c r="Q16" s="1780">
        <v>2.3119999999999998</v>
      </c>
      <c r="R16" s="1780">
        <v>0.28499999999999998</v>
      </c>
      <c r="S16" s="1780">
        <v>0</v>
      </c>
      <c r="T16" s="1780">
        <v>0</v>
      </c>
      <c r="U16" s="1780">
        <v>0</v>
      </c>
      <c r="V16" s="899">
        <f t="shared" si="10"/>
        <v>3.1949999999999998</v>
      </c>
      <c r="W16" s="2427">
        <v>0.59499999999999997</v>
      </c>
      <c r="X16" s="1780">
        <v>1.4E-2</v>
      </c>
      <c r="Y16" s="1780">
        <v>2.3530000000000002</v>
      </c>
      <c r="Z16" s="1780">
        <v>0.28999999999999998</v>
      </c>
      <c r="AA16" s="1780">
        <v>0</v>
      </c>
      <c r="AB16" s="1780">
        <v>0</v>
      </c>
      <c r="AC16" s="1780">
        <v>0</v>
      </c>
      <c r="AD16" s="899">
        <f t="shared" si="0"/>
        <v>3.2520000000000002</v>
      </c>
      <c r="AE16" s="2427">
        <v>0.59199999999999997</v>
      </c>
      <c r="AF16" s="1780">
        <v>1.4E-2</v>
      </c>
      <c r="AG16" s="1780">
        <v>2.3439999999999999</v>
      </c>
      <c r="AH16" s="1780">
        <v>0.28899999999999998</v>
      </c>
      <c r="AI16" s="1780">
        <v>0</v>
      </c>
      <c r="AJ16" s="1780">
        <v>0</v>
      </c>
      <c r="AK16" s="1780">
        <v>0</v>
      </c>
      <c r="AL16" s="899">
        <f t="shared" si="11"/>
        <v>3.2389999999999999</v>
      </c>
      <c r="AM16" s="2427">
        <v>0.65900000000000003</v>
      </c>
      <c r="AN16" s="1780">
        <v>1.4999999999999999E-2</v>
      </c>
      <c r="AO16" s="1780">
        <v>2.6059999999999999</v>
      </c>
      <c r="AP16" s="1780">
        <v>0.32100000000000001</v>
      </c>
      <c r="AQ16" s="1780">
        <v>0</v>
      </c>
      <c r="AR16" s="1780">
        <v>0</v>
      </c>
      <c r="AS16" s="1780">
        <v>0</v>
      </c>
      <c r="AT16" s="899">
        <f t="shared" si="12"/>
        <v>3.601</v>
      </c>
      <c r="AU16" s="2427">
        <v>0.71899999999999997</v>
      </c>
      <c r="AV16" s="1780">
        <v>1.6E-2</v>
      </c>
      <c r="AW16" s="1780">
        <v>2.8420000000000001</v>
      </c>
      <c r="AX16" s="1780">
        <v>0.35</v>
      </c>
      <c r="AY16" s="1780">
        <v>0</v>
      </c>
      <c r="AZ16" s="1780">
        <v>0</v>
      </c>
      <c r="BA16" s="1780">
        <v>0</v>
      </c>
      <c r="BB16" s="899">
        <f t="shared" si="13"/>
        <v>3.927</v>
      </c>
      <c r="BC16" s="2427">
        <v>0.76700000000000002</v>
      </c>
      <c r="BD16" s="1780">
        <v>1.7999999999999999E-2</v>
      </c>
      <c r="BE16" s="1780">
        <v>3.0310000000000001</v>
      </c>
      <c r="BF16" s="1780">
        <v>0.374</v>
      </c>
      <c r="BG16" s="1780">
        <v>0</v>
      </c>
      <c r="BH16" s="1780">
        <v>0</v>
      </c>
      <c r="BI16" s="1780">
        <v>0</v>
      </c>
      <c r="BJ16" s="899">
        <f t="shared" si="14"/>
        <v>4.1900000000000004</v>
      </c>
      <c r="BK16" s="2427">
        <v>0.80200000000000005</v>
      </c>
      <c r="BL16" s="1780">
        <v>1.7999999999999999E-2</v>
      </c>
      <c r="BM16" s="1780">
        <v>3.1709999999999998</v>
      </c>
      <c r="BN16" s="1780">
        <v>0.39100000000000001</v>
      </c>
      <c r="BO16" s="1780">
        <v>0</v>
      </c>
      <c r="BP16" s="1780">
        <v>0</v>
      </c>
      <c r="BQ16" s="1780">
        <v>0</v>
      </c>
      <c r="BR16" s="899">
        <f t="shared" si="15"/>
        <v>4.3819999999999997</v>
      </c>
      <c r="BS16" s="465"/>
      <c r="BT16" s="163"/>
      <c r="BU16" s="164"/>
      <c r="BV16" s="3335"/>
      <c r="BW16" s="4371">
        <f t="shared" si="16"/>
        <v>0</v>
      </c>
      <c r="BY16" s="6072">
        <v>7</v>
      </c>
      <c r="BZ16" s="6073" t="s">
        <v>22008</v>
      </c>
      <c r="CA16" s="6079" t="s">
        <v>46</v>
      </c>
      <c r="CB16" s="6075">
        <v>3</v>
      </c>
      <c r="CC16" s="6076" t="s">
        <v>22009</v>
      </c>
      <c r="CD16" s="3920" t="s">
        <v>22010</v>
      </c>
      <c r="CE16" s="3920" t="s">
        <v>22011</v>
      </c>
      <c r="CF16" s="3920" t="s">
        <v>22012</v>
      </c>
      <c r="CG16" s="3920" t="s">
        <v>22013</v>
      </c>
      <c r="CH16" s="3920" t="s">
        <v>29307</v>
      </c>
      <c r="CI16" s="3920" t="s">
        <v>30257</v>
      </c>
      <c r="CJ16" s="3570" t="s">
        <v>22014</v>
      </c>
      <c r="CM16" s="4289">
        <f t="shared" si="17"/>
        <v>0</v>
      </c>
      <c r="CN16" s="4289">
        <f t="shared" ref="CN16:CS16" si="27">IF(ISNUMBER(H16),0,1)</f>
        <v>0</v>
      </c>
      <c r="CO16" s="4289">
        <f t="shared" si="27"/>
        <v>0</v>
      </c>
      <c r="CP16" s="4289">
        <f t="shared" si="27"/>
        <v>0</v>
      </c>
      <c r="CQ16" s="4289">
        <f t="shared" si="27"/>
        <v>0</v>
      </c>
      <c r="CR16" s="4289">
        <f t="shared" si="27"/>
        <v>0</v>
      </c>
      <c r="CS16" s="4289">
        <f t="shared" si="27"/>
        <v>0</v>
      </c>
      <c r="CT16" s="4289"/>
      <c r="CU16" s="4289">
        <f t="shared" ref="CU16:DA16" si="28">IF(ISNUMBER(O16),0,1)</f>
        <v>0</v>
      </c>
      <c r="CV16" s="4289">
        <f t="shared" si="28"/>
        <v>0</v>
      </c>
      <c r="CW16" s="4289">
        <f t="shared" si="28"/>
        <v>0</v>
      </c>
      <c r="CX16" s="4289">
        <f t="shared" si="28"/>
        <v>0</v>
      </c>
      <c r="CY16" s="4289">
        <f t="shared" si="28"/>
        <v>0</v>
      </c>
      <c r="CZ16" s="4289">
        <f t="shared" si="28"/>
        <v>0</v>
      </c>
      <c r="DA16" s="4289">
        <f t="shared" si="28"/>
        <v>0</v>
      </c>
      <c r="DB16" s="4289"/>
      <c r="DC16" s="4289">
        <f t="shared" ref="DC16:DI16" si="29">IF(ISNUMBER(W16),0,1)</f>
        <v>0</v>
      </c>
      <c r="DD16" s="4289">
        <f t="shared" si="29"/>
        <v>0</v>
      </c>
      <c r="DE16" s="4289">
        <f t="shared" si="29"/>
        <v>0</v>
      </c>
      <c r="DF16" s="4289">
        <f t="shared" si="29"/>
        <v>0</v>
      </c>
      <c r="DG16" s="4289">
        <f t="shared" si="29"/>
        <v>0</v>
      </c>
      <c r="DH16" s="4289">
        <f t="shared" si="29"/>
        <v>0</v>
      </c>
      <c r="DI16" s="4289">
        <f t="shared" si="29"/>
        <v>0</v>
      </c>
      <c r="DJ16" s="4289"/>
      <c r="DK16" s="4289">
        <f t="shared" ref="DK16:DQ16" si="30">IF(ISNUMBER(AE16),0,1)</f>
        <v>0</v>
      </c>
      <c r="DL16" s="4289">
        <f t="shared" si="30"/>
        <v>0</v>
      </c>
      <c r="DM16" s="4289">
        <f t="shared" si="30"/>
        <v>0</v>
      </c>
      <c r="DN16" s="4289">
        <f t="shared" si="30"/>
        <v>0</v>
      </c>
      <c r="DO16" s="4289">
        <f t="shared" si="30"/>
        <v>0</v>
      </c>
      <c r="DP16" s="4289">
        <f t="shared" si="30"/>
        <v>0</v>
      </c>
      <c r="DQ16" s="4289">
        <f t="shared" si="30"/>
        <v>0</v>
      </c>
      <c r="DR16" s="4289"/>
      <c r="DS16" s="4289">
        <f>IF(ISNUMBER(AM16),0,1)</f>
        <v>0</v>
      </c>
      <c r="DT16" s="4289">
        <f t="shared" ref="DT16:DY16" si="31">IF(ISNUMBER(AN16),0,1)</f>
        <v>0</v>
      </c>
      <c r="DU16" s="4289">
        <f t="shared" si="31"/>
        <v>0</v>
      </c>
      <c r="DV16" s="4289">
        <f t="shared" si="31"/>
        <v>0</v>
      </c>
      <c r="DW16" s="4289">
        <f t="shared" si="31"/>
        <v>0</v>
      </c>
      <c r="DX16" s="4289">
        <f t="shared" si="31"/>
        <v>0</v>
      </c>
      <c r="DY16" s="4289">
        <f t="shared" si="31"/>
        <v>0</v>
      </c>
      <c r="DZ16" s="4289"/>
      <c r="EA16" s="4289">
        <f t="shared" ref="EA16:EG16" si="32">IF(ISNUMBER(AU16),0,1)</f>
        <v>0</v>
      </c>
      <c r="EB16" s="4289">
        <f t="shared" si="32"/>
        <v>0</v>
      </c>
      <c r="EC16" s="4289">
        <f t="shared" si="32"/>
        <v>0</v>
      </c>
      <c r="ED16" s="4289">
        <f t="shared" si="32"/>
        <v>0</v>
      </c>
      <c r="EE16" s="4289">
        <f t="shared" si="32"/>
        <v>0</v>
      </c>
      <c r="EF16" s="4289">
        <f t="shared" si="32"/>
        <v>0</v>
      </c>
      <c r="EG16" s="4289">
        <f t="shared" si="32"/>
        <v>0</v>
      </c>
      <c r="EH16" s="4289"/>
      <c r="EI16" s="4289">
        <f t="shared" ref="EI16:EO16" si="33">IF(ISNUMBER(BC16),0,1)</f>
        <v>0</v>
      </c>
      <c r="EJ16" s="4289">
        <f t="shared" si="33"/>
        <v>0</v>
      </c>
      <c r="EK16" s="4289">
        <f t="shared" si="33"/>
        <v>0</v>
      </c>
      <c r="EL16" s="4289">
        <f t="shared" si="33"/>
        <v>0</v>
      </c>
      <c r="EM16" s="4289">
        <f t="shared" si="33"/>
        <v>0</v>
      </c>
      <c r="EN16" s="4289">
        <f t="shared" si="33"/>
        <v>0</v>
      </c>
      <c r="EO16" s="4289">
        <f t="shared" si="33"/>
        <v>0</v>
      </c>
      <c r="EP16" s="4289"/>
      <c r="EQ16" s="4289">
        <f t="shared" ref="EQ16:EW16" si="34">IF(ISNUMBER(BK16),0,1)</f>
        <v>0</v>
      </c>
      <c r="ER16" s="4289">
        <f t="shared" si="34"/>
        <v>0</v>
      </c>
      <c r="ES16" s="4289">
        <f t="shared" si="34"/>
        <v>0</v>
      </c>
      <c r="ET16" s="4289">
        <f t="shared" si="34"/>
        <v>0</v>
      </c>
      <c r="EU16" s="4289">
        <f t="shared" si="34"/>
        <v>0</v>
      </c>
      <c r="EV16" s="4289">
        <f t="shared" si="34"/>
        <v>0</v>
      </c>
      <c r="EW16" s="4289">
        <f t="shared" si="34"/>
        <v>0</v>
      </c>
      <c r="EX16" s="4289"/>
    </row>
    <row r="17" spans="2:154" ht="15" thickBot="1">
      <c r="B17" s="1322">
        <v>8</v>
      </c>
      <c r="C17" s="1323" t="s">
        <v>22015</v>
      </c>
      <c r="D17" s="2792"/>
      <c r="E17" s="1324" t="s">
        <v>46</v>
      </c>
      <c r="F17" s="1325">
        <v>3</v>
      </c>
      <c r="G17" s="1795">
        <f t="shared" ref="G17:M17" si="35">G15+G16</f>
        <v>2.641</v>
      </c>
      <c r="H17" s="1796">
        <f t="shared" si="35"/>
        <v>5.9999999999999991E-2</v>
      </c>
      <c r="I17" s="1796">
        <f t="shared" si="35"/>
        <v>10.434999999999999</v>
      </c>
      <c r="J17" s="1796">
        <f t="shared" si="35"/>
        <v>1.2870000000000001</v>
      </c>
      <c r="K17" s="1796">
        <f t="shared" si="35"/>
        <v>0</v>
      </c>
      <c r="L17" s="1796">
        <f t="shared" si="35"/>
        <v>0</v>
      </c>
      <c r="M17" s="1796">
        <f t="shared" si="35"/>
        <v>0</v>
      </c>
      <c r="N17" s="904">
        <f t="shared" si="9"/>
        <v>14.423</v>
      </c>
      <c r="O17" s="1795">
        <f t="shared" ref="O17:U17" si="36">O15+O16</f>
        <v>2.6389999999999998</v>
      </c>
      <c r="P17" s="1796">
        <f t="shared" si="36"/>
        <v>5.8999999999999997E-2</v>
      </c>
      <c r="Q17" s="1796">
        <f t="shared" si="36"/>
        <v>10.427999999999999</v>
      </c>
      <c r="R17" s="1796">
        <f t="shared" si="36"/>
        <v>1.2849999999999999</v>
      </c>
      <c r="S17" s="1796">
        <f t="shared" si="36"/>
        <v>0</v>
      </c>
      <c r="T17" s="1796">
        <f t="shared" si="36"/>
        <v>0</v>
      </c>
      <c r="U17" s="1796">
        <f t="shared" si="36"/>
        <v>0</v>
      </c>
      <c r="V17" s="904">
        <f t="shared" si="10"/>
        <v>14.411</v>
      </c>
      <c r="W17" s="1795">
        <f t="shared" ref="W17:AC17" si="37">W15+W16</f>
        <v>2.673</v>
      </c>
      <c r="X17" s="1796">
        <f t="shared" si="37"/>
        <v>6.0999999999999999E-2</v>
      </c>
      <c r="Y17" s="1796">
        <f t="shared" si="37"/>
        <v>10.564</v>
      </c>
      <c r="Z17" s="1796">
        <f t="shared" si="37"/>
        <v>1.3029999999999999</v>
      </c>
      <c r="AA17" s="1796">
        <f t="shared" si="37"/>
        <v>0</v>
      </c>
      <c r="AB17" s="1796">
        <f t="shared" si="37"/>
        <v>0</v>
      </c>
      <c r="AC17" s="1796">
        <f t="shared" si="37"/>
        <v>0</v>
      </c>
      <c r="AD17" s="904">
        <f t="shared" si="0"/>
        <v>14.600999999999999</v>
      </c>
      <c r="AE17" s="1795">
        <f t="shared" ref="AE17:AK17" si="38">AE15+AE16</f>
        <v>2.6349999999999998</v>
      </c>
      <c r="AF17" s="1796">
        <f t="shared" si="38"/>
        <v>6.0999999999999992E-2</v>
      </c>
      <c r="AG17" s="1796">
        <f t="shared" si="38"/>
        <v>10.413</v>
      </c>
      <c r="AH17" s="1796">
        <f t="shared" si="38"/>
        <v>1.2849999999999999</v>
      </c>
      <c r="AI17" s="1796">
        <f t="shared" si="38"/>
        <v>0</v>
      </c>
      <c r="AJ17" s="1796">
        <f t="shared" si="38"/>
        <v>0</v>
      </c>
      <c r="AK17" s="1796">
        <f t="shared" si="38"/>
        <v>0</v>
      </c>
      <c r="AL17" s="904">
        <f t="shared" si="11"/>
        <v>14.394</v>
      </c>
      <c r="AM17" s="1795">
        <f t="shared" ref="AM17:AS17" si="39">AM15+AM16</f>
        <v>2.7130000000000001</v>
      </c>
      <c r="AN17" s="1796">
        <f t="shared" si="39"/>
        <v>6.1999999999999993E-2</v>
      </c>
      <c r="AO17" s="1796">
        <f t="shared" si="39"/>
        <v>10.723000000000001</v>
      </c>
      <c r="AP17" s="1796">
        <f t="shared" si="39"/>
        <v>1.3220000000000001</v>
      </c>
      <c r="AQ17" s="1796">
        <f t="shared" si="39"/>
        <v>0</v>
      </c>
      <c r="AR17" s="1796">
        <f t="shared" si="39"/>
        <v>0</v>
      </c>
      <c r="AS17" s="1796">
        <f t="shared" si="39"/>
        <v>0</v>
      </c>
      <c r="AT17" s="904">
        <f t="shared" si="12"/>
        <v>14.82</v>
      </c>
      <c r="AU17" s="1795">
        <f t="shared" ref="AU17:BA17" si="40">AU15+AU16</f>
        <v>2.7769999999999997</v>
      </c>
      <c r="AV17" s="1796">
        <f t="shared" si="40"/>
        <v>6.3E-2</v>
      </c>
      <c r="AW17" s="1796">
        <f t="shared" si="40"/>
        <v>10.97</v>
      </c>
      <c r="AX17" s="1796">
        <f t="shared" si="40"/>
        <v>1.3530000000000002</v>
      </c>
      <c r="AY17" s="1796">
        <f t="shared" si="40"/>
        <v>0</v>
      </c>
      <c r="AZ17" s="1796">
        <f t="shared" si="40"/>
        <v>0</v>
      </c>
      <c r="BA17" s="1796">
        <f t="shared" si="40"/>
        <v>0</v>
      </c>
      <c r="BB17" s="904">
        <f t="shared" si="13"/>
        <v>15.163</v>
      </c>
      <c r="BC17" s="1795">
        <f t="shared" ref="BC17:BI17" si="41">BC15+BC16</f>
        <v>2.831</v>
      </c>
      <c r="BD17" s="1796">
        <f t="shared" si="41"/>
        <v>6.4999999999999988E-2</v>
      </c>
      <c r="BE17" s="1796">
        <f t="shared" si="41"/>
        <v>11.183000000000002</v>
      </c>
      <c r="BF17" s="1796">
        <f t="shared" si="41"/>
        <v>1.38</v>
      </c>
      <c r="BG17" s="1796">
        <f t="shared" si="41"/>
        <v>0</v>
      </c>
      <c r="BH17" s="1796">
        <f t="shared" si="41"/>
        <v>0</v>
      </c>
      <c r="BI17" s="1796">
        <f t="shared" si="41"/>
        <v>0</v>
      </c>
      <c r="BJ17" s="904">
        <f t="shared" si="14"/>
        <v>15.459</v>
      </c>
      <c r="BK17" s="1795">
        <f t="shared" ref="BK17:BQ17" si="42">BK15+BK16</f>
        <v>2.8740000000000001</v>
      </c>
      <c r="BL17" s="1796">
        <f t="shared" si="42"/>
        <v>6.4999999999999988E-2</v>
      </c>
      <c r="BM17" s="1796">
        <f t="shared" si="42"/>
        <v>11.353999999999999</v>
      </c>
      <c r="BN17" s="1796">
        <f t="shared" si="42"/>
        <v>1.401</v>
      </c>
      <c r="BO17" s="1796">
        <f t="shared" si="42"/>
        <v>0</v>
      </c>
      <c r="BP17" s="1796">
        <f t="shared" si="42"/>
        <v>0</v>
      </c>
      <c r="BQ17" s="1796">
        <f t="shared" si="42"/>
        <v>0</v>
      </c>
      <c r="BR17" s="904">
        <f t="shared" si="15"/>
        <v>15.693999999999999</v>
      </c>
      <c r="BS17" s="465"/>
      <c r="BT17" s="396" t="s">
        <v>20984</v>
      </c>
      <c r="BU17" s="212"/>
      <c r="BV17" s="3335"/>
      <c r="BW17" s="4371"/>
      <c r="BY17" s="6080">
        <v>8</v>
      </c>
      <c r="BZ17" s="6081" t="s">
        <v>22015</v>
      </c>
      <c r="CA17" s="6082" t="s">
        <v>46</v>
      </c>
      <c r="CB17" s="6083">
        <v>3</v>
      </c>
      <c r="CC17" s="3919" t="s">
        <v>22016</v>
      </c>
      <c r="CD17" s="3915" t="s">
        <v>22017</v>
      </c>
      <c r="CE17" s="3915" t="s">
        <v>22018</v>
      </c>
      <c r="CF17" s="3915" t="s">
        <v>22019</v>
      </c>
      <c r="CG17" s="3915" t="s">
        <v>22020</v>
      </c>
      <c r="CH17" s="3915" t="s">
        <v>29308</v>
      </c>
      <c r="CI17" s="3915" t="s">
        <v>30258</v>
      </c>
      <c r="CJ17" s="3576" t="s">
        <v>22021</v>
      </c>
      <c r="CK17" s="3335"/>
      <c r="CM17" s="4289"/>
      <c r="CN17" s="4289"/>
      <c r="CO17" s="4289"/>
      <c r="CP17" s="4289"/>
      <c r="CQ17" s="4289"/>
      <c r="CR17" s="4289"/>
      <c r="CS17" s="4289"/>
      <c r="CT17" s="4289"/>
      <c r="CU17" s="4289"/>
      <c r="CV17" s="4289"/>
      <c r="CW17" s="4289"/>
      <c r="CX17" s="4289"/>
      <c r="CY17" s="4289"/>
      <c r="CZ17" s="4289"/>
      <c r="DA17" s="4289"/>
      <c r="DB17" s="4289"/>
      <c r="DC17" s="4289"/>
      <c r="DD17" s="4289"/>
      <c r="DE17" s="4289"/>
      <c r="DF17" s="4289"/>
      <c r="DG17" s="4289"/>
      <c r="DH17" s="4289"/>
      <c r="DI17" s="4289"/>
      <c r="DJ17" s="4289"/>
      <c r="DK17" s="4289"/>
      <c r="DL17" s="4289"/>
      <c r="DM17" s="4289"/>
      <c r="DN17" s="4289"/>
      <c r="DO17" s="4289"/>
      <c r="DP17" s="4289"/>
      <c r="DQ17" s="4289"/>
      <c r="DR17" s="4289"/>
      <c r="DS17" s="4289"/>
      <c r="DT17" s="4289"/>
      <c r="DU17" s="4289"/>
      <c r="DV17" s="4289"/>
      <c r="DW17" s="4289"/>
      <c r="DX17" s="4289"/>
      <c r="DY17" s="4289"/>
      <c r="DZ17" s="4289"/>
      <c r="EA17" s="4289"/>
      <c r="EB17" s="4289"/>
      <c r="EC17" s="4289"/>
      <c r="ED17" s="4289"/>
      <c r="EE17" s="4289"/>
      <c r="EF17" s="4289"/>
      <c r="EG17" s="4289"/>
      <c r="EH17" s="4289"/>
      <c r="EI17" s="4289"/>
      <c r="EJ17" s="4289"/>
      <c r="EK17" s="4289"/>
      <c r="EL17" s="4289"/>
      <c r="EM17" s="4289"/>
      <c r="EN17" s="4289"/>
      <c r="EO17" s="4289"/>
      <c r="EP17" s="4289"/>
      <c r="EQ17" s="4289"/>
      <c r="ER17" s="4289"/>
      <c r="ES17" s="4289"/>
      <c r="ET17" s="4289"/>
      <c r="EU17" s="4289"/>
      <c r="EV17" s="4289"/>
      <c r="EW17" s="4289"/>
      <c r="EX17" s="4289"/>
    </row>
    <row r="18" spans="2:154" ht="15" thickBot="1">
      <c r="B18" s="1326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  <c r="N18" s="465"/>
      <c r="O18" s="465"/>
      <c r="P18" s="465"/>
      <c r="Q18" s="465"/>
      <c r="R18" s="465"/>
      <c r="S18" s="465"/>
      <c r="T18" s="465"/>
      <c r="U18" s="465"/>
      <c r="V18" s="465"/>
      <c r="W18" s="465"/>
      <c r="X18" s="465"/>
      <c r="Y18" s="465"/>
      <c r="Z18" s="465"/>
      <c r="AA18" s="465"/>
      <c r="AB18" s="465"/>
      <c r="AC18" s="465"/>
      <c r="AD18" s="465"/>
      <c r="AE18" s="465"/>
      <c r="AF18" s="465"/>
      <c r="AG18" s="465"/>
      <c r="AH18" s="465"/>
      <c r="AI18" s="465"/>
      <c r="AJ18" s="465"/>
      <c r="AK18" s="465"/>
      <c r="AL18" s="465"/>
      <c r="AM18" s="465"/>
      <c r="AN18" s="465"/>
      <c r="AO18" s="465"/>
      <c r="AP18" s="465"/>
      <c r="AQ18" s="465"/>
      <c r="AR18" s="465"/>
      <c r="AS18" s="465"/>
      <c r="AT18" s="465"/>
      <c r="AU18" s="465"/>
      <c r="AV18" s="465"/>
      <c r="AW18" s="465"/>
      <c r="AX18" s="465"/>
      <c r="AY18" s="465"/>
      <c r="AZ18" s="465"/>
      <c r="BA18" s="465"/>
      <c r="BB18" s="465"/>
      <c r="BC18" s="465"/>
      <c r="BD18" s="465"/>
      <c r="BE18" s="465"/>
      <c r="BF18" s="465"/>
      <c r="BG18" s="465"/>
      <c r="BH18" s="465"/>
      <c r="BI18" s="465"/>
      <c r="BJ18" s="465"/>
      <c r="BK18" s="465"/>
      <c r="BL18" s="465"/>
      <c r="BM18" s="465"/>
      <c r="BN18" s="465"/>
      <c r="BO18" s="465"/>
      <c r="BP18" s="465"/>
      <c r="BQ18" s="465"/>
      <c r="BR18" s="465"/>
      <c r="BS18" s="465"/>
      <c r="BT18" s="465"/>
      <c r="BU18" s="3335"/>
      <c r="BV18" s="3335"/>
      <c r="BW18" s="4371"/>
      <c r="BY18" s="6084"/>
      <c r="BZ18" s="5953"/>
      <c r="CA18" s="5953"/>
      <c r="CB18" s="5953"/>
      <c r="CC18" s="6084"/>
      <c r="CD18" s="6084"/>
      <c r="CE18" s="6084"/>
      <c r="CF18" s="6084"/>
      <c r="CG18" s="6084"/>
      <c r="CH18" s="6084"/>
      <c r="CI18" s="6084"/>
      <c r="CJ18" s="6084"/>
      <c r="CK18" s="3335"/>
      <c r="CM18" s="4289"/>
      <c r="CN18" s="4289"/>
      <c r="CO18" s="4289"/>
      <c r="CP18" s="4289"/>
      <c r="CQ18" s="4289"/>
      <c r="CR18" s="4289"/>
      <c r="CS18" s="4289"/>
      <c r="CT18" s="4289"/>
      <c r="CU18" s="4289"/>
      <c r="CV18" s="4289"/>
      <c r="CW18" s="4289"/>
      <c r="CX18" s="4289"/>
      <c r="CY18" s="4289"/>
      <c r="CZ18" s="4289"/>
      <c r="DA18" s="4289"/>
      <c r="DB18" s="4289"/>
      <c r="DC18" s="4289"/>
      <c r="DD18" s="4289"/>
      <c r="DE18" s="4289"/>
      <c r="DF18" s="4289"/>
      <c r="DG18" s="4289"/>
      <c r="DH18" s="4289"/>
      <c r="DI18" s="4289"/>
      <c r="DJ18" s="4289"/>
      <c r="DK18" s="4289"/>
      <c r="DL18" s="4289"/>
      <c r="DM18" s="4289"/>
      <c r="DN18" s="4289"/>
      <c r="DO18" s="4289"/>
      <c r="DP18" s="4289"/>
      <c r="DQ18" s="4289"/>
      <c r="DR18" s="4289"/>
      <c r="DS18" s="4289"/>
      <c r="DT18" s="4289"/>
      <c r="DU18" s="4289"/>
      <c r="DV18" s="4289"/>
      <c r="DW18" s="4289"/>
      <c r="DX18" s="4289"/>
      <c r="DY18" s="4289"/>
      <c r="DZ18" s="4289"/>
      <c r="EA18" s="4289"/>
      <c r="EB18" s="4289"/>
      <c r="EC18" s="4289"/>
      <c r="ED18" s="4289"/>
      <c r="EE18" s="4289"/>
      <c r="EF18" s="4289"/>
      <c r="EG18" s="4289"/>
      <c r="EH18" s="4289"/>
      <c r="EI18" s="4289"/>
      <c r="EJ18" s="4289"/>
      <c r="EK18" s="4289"/>
      <c r="EL18" s="4289"/>
      <c r="EM18" s="4289"/>
      <c r="EN18" s="4289"/>
      <c r="EO18" s="4289"/>
      <c r="EP18" s="4289"/>
      <c r="EQ18" s="4289"/>
      <c r="ER18" s="4289"/>
      <c r="ES18" s="4289"/>
      <c r="ET18" s="4289"/>
      <c r="EU18" s="4289"/>
      <c r="EV18" s="4289"/>
      <c r="EW18" s="4289"/>
      <c r="EX18" s="4289"/>
    </row>
    <row r="19" spans="2:154" ht="15" thickBot="1">
      <c r="B19" s="4079" t="s">
        <v>449</v>
      </c>
      <c r="C19" s="905" t="s">
        <v>22022</v>
      </c>
      <c r="D19" s="465"/>
      <c r="E19" s="465"/>
      <c r="F19" s="465"/>
      <c r="G19" s="465"/>
      <c r="H19" s="465"/>
      <c r="I19" s="465"/>
      <c r="J19" s="465"/>
      <c r="K19" s="465"/>
      <c r="L19" s="465"/>
      <c r="M19" s="465"/>
      <c r="N19" s="465"/>
      <c r="O19" s="465"/>
      <c r="P19" s="465"/>
      <c r="Q19" s="465"/>
      <c r="R19" s="465"/>
      <c r="S19" s="465"/>
      <c r="T19" s="465"/>
      <c r="U19" s="465"/>
      <c r="V19" s="465"/>
      <c r="W19" s="465"/>
      <c r="X19" s="465"/>
      <c r="Y19" s="465"/>
      <c r="Z19" s="465"/>
      <c r="AA19" s="465"/>
      <c r="AB19" s="465"/>
      <c r="AC19" s="465"/>
      <c r="AD19" s="465"/>
      <c r="AE19" s="465"/>
      <c r="AF19" s="465"/>
      <c r="AG19" s="465"/>
      <c r="AH19" s="465"/>
      <c r="AI19" s="465"/>
      <c r="AJ19" s="465"/>
      <c r="AK19" s="465"/>
      <c r="AL19" s="465"/>
      <c r="AM19" s="465"/>
      <c r="AN19" s="465"/>
      <c r="AO19" s="465"/>
      <c r="AP19" s="465"/>
      <c r="AQ19" s="465"/>
      <c r="AR19" s="465"/>
      <c r="AS19" s="465"/>
      <c r="AT19" s="465"/>
      <c r="AU19" s="465"/>
      <c r="AV19" s="465"/>
      <c r="AW19" s="465"/>
      <c r="AX19" s="465"/>
      <c r="AY19" s="465"/>
      <c r="AZ19" s="465"/>
      <c r="BA19" s="465"/>
      <c r="BB19" s="465"/>
      <c r="BC19" s="465"/>
      <c r="BD19" s="465"/>
      <c r="BE19" s="465"/>
      <c r="BF19" s="465"/>
      <c r="BG19" s="465"/>
      <c r="BH19" s="465"/>
      <c r="BI19" s="465"/>
      <c r="BJ19" s="465"/>
      <c r="BK19" s="465"/>
      <c r="BL19" s="465"/>
      <c r="BM19" s="465"/>
      <c r="BN19" s="465"/>
      <c r="BO19" s="465"/>
      <c r="BP19" s="465"/>
      <c r="BQ19" s="465"/>
      <c r="BR19" s="465"/>
      <c r="BS19" s="465"/>
      <c r="BT19" s="465"/>
      <c r="BU19" s="3335"/>
      <c r="BV19" s="3335"/>
      <c r="BW19" s="4371"/>
      <c r="BY19" s="771"/>
      <c r="BZ19" s="6085"/>
      <c r="CA19" s="5953"/>
      <c r="CB19" s="5953"/>
      <c r="CC19" s="6084"/>
      <c r="CD19" s="6084"/>
      <c r="CE19" s="6084"/>
      <c r="CF19" s="6084"/>
      <c r="CG19" s="6084"/>
      <c r="CH19" s="6084"/>
      <c r="CI19" s="6084"/>
      <c r="CJ19" s="6084"/>
      <c r="CK19" s="3335"/>
      <c r="CM19" s="4289"/>
      <c r="CN19" s="4289"/>
      <c r="CO19" s="4289"/>
      <c r="CP19" s="4289"/>
      <c r="CQ19" s="4289"/>
      <c r="CR19" s="4289"/>
      <c r="CS19" s="4289"/>
      <c r="CT19" s="4289"/>
      <c r="CU19" s="4289"/>
      <c r="CV19" s="4289"/>
      <c r="CW19" s="4289"/>
      <c r="CX19" s="4289"/>
      <c r="CY19" s="4289"/>
      <c r="CZ19" s="4289"/>
      <c r="DA19" s="4289"/>
      <c r="DB19" s="4289"/>
      <c r="DC19" s="4289"/>
      <c r="DD19" s="4289"/>
      <c r="DE19" s="4289"/>
      <c r="DF19" s="4289"/>
      <c r="DG19" s="4289"/>
      <c r="DH19" s="4289"/>
      <c r="DI19" s="4289"/>
      <c r="DJ19" s="4289"/>
      <c r="DK19" s="4289"/>
      <c r="DL19" s="4289"/>
      <c r="DM19" s="4289"/>
      <c r="DN19" s="4289"/>
      <c r="DO19" s="4289"/>
      <c r="DP19" s="4289"/>
      <c r="DQ19" s="4289"/>
      <c r="DR19" s="4289"/>
      <c r="DS19" s="4289"/>
      <c r="DT19" s="4289"/>
      <c r="DU19" s="4289"/>
      <c r="DV19" s="4289"/>
      <c r="DW19" s="4289"/>
      <c r="DX19" s="4289"/>
      <c r="DY19" s="4289"/>
      <c r="DZ19" s="4289"/>
      <c r="EA19" s="4289"/>
      <c r="EB19" s="4289"/>
      <c r="EC19" s="4289"/>
      <c r="ED19" s="4289"/>
      <c r="EE19" s="4289"/>
      <c r="EF19" s="4289"/>
      <c r="EG19" s="4289"/>
      <c r="EH19" s="4289"/>
      <c r="EI19" s="4289"/>
      <c r="EJ19" s="4289"/>
      <c r="EK19" s="4289"/>
      <c r="EL19" s="4289"/>
      <c r="EM19" s="4289"/>
      <c r="EN19" s="4289"/>
      <c r="EO19" s="4289"/>
      <c r="EP19" s="4289"/>
      <c r="EQ19" s="4289"/>
      <c r="ER19" s="4289"/>
      <c r="ES19" s="4289"/>
      <c r="ET19" s="4289"/>
      <c r="EU19" s="4289"/>
      <c r="EV19" s="4289"/>
      <c r="EW19" s="4289"/>
      <c r="EX19" s="4289"/>
    </row>
    <row r="20" spans="2:154">
      <c r="B20" s="1327">
        <v>9</v>
      </c>
      <c r="C20" s="1328" t="s">
        <v>22023</v>
      </c>
      <c r="D20" s="2793" t="s">
        <v>22024</v>
      </c>
      <c r="E20" s="1329" t="s">
        <v>1879</v>
      </c>
      <c r="F20" s="3172">
        <v>0</v>
      </c>
      <c r="G20" s="465"/>
      <c r="H20" s="465"/>
      <c r="I20" s="465"/>
      <c r="J20" s="465"/>
      <c r="K20" s="465"/>
      <c r="L20" s="465"/>
      <c r="M20" s="465"/>
      <c r="N20" s="465"/>
      <c r="O20" s="465"/>
      <c r="P20" s="465"/>
      <c r="Q20" s="465"/>
      <c r="R20" s="465"/>
      <c r="S20" s="465"/>
      <c r="T20" s="465"/>
      <c r="U20" s="465"/>
      <c r="V20" s="465"/>
      <c r="W20" s="465"/>
      <c r="X20" s="465"/>
      <c r="Y20" s="465"/>
      <c r="Z20" s="465"/>
      <c r="AA20" s="465"/>
      <c r="AB20" s="465"/>
      <c r="AC20" s="465"/>
      <c r="AD20" s="4649">
        <v>0</v>
      </c>
      <c r="AE20" s="4650"/>
      <c r="AF20" s="4650"/>
      <c r="AG20" s="4650"/>
      <c r="AH20" s="4650"/>
      <c r="AI20" s="4650"/>
      <c r="AJ20" s="4650"/>
      <c r="AK20" s="4650"/>
      <c r="AL20" s="4649">
        <v>0</v>
      </c>
      <c r="AM20" s="4650"/>
      <c r="AN20" s="4650"/>
      <c r="AO20" s="4650"/>
      <c r="AP20" s="4650"/>
      <c r="AQ20" s="4650"/>
      <c r="AR20" s="4650"/>
      <c r="AS20" s="4650"/>
      <c r="AT20" s="4649">
        <v>0</v>
      </c>
      <c r="AU20" s="4650"/>
      <c r="AV20" s="4650"/>
      <c r="AW20" s="4650"/>
      <c r="AX20" s="4650"/>
      <c r="AY20" s="4650"/>
      <c r="AZ20" s="4650"/>
      <c r="BA20" s="4650"/>
      <c r="BB20" s="4649">
        <v>0</v>
      </c>
      <c r="BC20" s="4650"/>
      <c r="BD20" s="4650"/>
      <c r="BE20" s="4650"/>
      <c r="BF20" s="4650"/>
      <c r="BG20" s="4650"/>
      <c r="BH20" s="4650"/>
      <c r="BI20" s="4650"/>
      <c r="BJ20" s="4649">
        <v>0</v>
      </c>
      <c r="BK20" s="4650"/>
      <c r="BL20" s="4650"/>
      <c r="BM20" s="4650"/>
      <c r="BN20" s="4650"/>
      <c r="BO20" s="4650"/>
      <c r="BP20" s="4650"/>
      <c r="BQ20" s="4650"/>
      <c r="BR20" s="4649">
        <v>0</v>
      </c>
      <c r="BS20" s="465"/>
      <c r="BT20" s="473"/>
      <c r="BU20" s="474"/>
      <c r="BV20" s="3335"/>
      <c r="BW20" s="4371">
        <f>IF(SUM(CM20:EX20)=0,0,$CM$4)</f>
        <v>0</v>
      </c>
      <c r="BY20" s="6086"/>
      <c r="BZ20" s="6087"/>
      <c r="CA20" s="6088"/>
      <c r="CB20" s="5950"/>
      <c r="CC20" s="6084"/>
      <c r="CD20" s="6084"/>
      <c r="CE20" s="6084"/>
      <c r="CF20" s="6084"/>
      <c r="CG20" s="6084"/>
      <c r="CH20" s="6084"/>
      <c r="CI20" s="6084"/>
      <c r="CJ20" s="3646"/>
      <c r="CK20" s="3335"/>
      <c r="CM20" s="4289"/>
      <c r="CN20" s="4289"/>
      <c r="CO20" s="4289"/>
      <c r="CP20" s="4289"/>
      <c r="CQ20" s="4289"/>
      <c r="CR20" s="4289"/>
      <c r="CS20" s="4289"/>
      <c r="CT20" s="4289"/>
      <c r="CU20" s="4289"/>
      <c r="CV20" s="4289"/>
      <c r="CW20" s="4289"/>
      <c r="CX20" s="4289"/>
      <c r="CY20" s="4289"/>
      <c r="CZ20" s="4289"/>
      <c r="DA20" s="4289"/>
      <c r="DB20" s="4289"/>
      <c r="DC20" s="4289"/>
      <c r="DD20" s="4289"/>
      <c r="DE20" s="4289"/>
      <c r="DF20" s="4289"/>
      <c r="DG20" s="4289"/>
      <c r="DH20" s="4289"/>
      <c r="DI20" s="4289">
        <f>IF(ISNUMBER(AD20),0,1)</f>
        <v>0</v>
      </c>
      <c r="DJ20" s="4289"/>
      <c r="DK20" s="4289"/>
      <c r="DL20" s="4289"/>
      <c r="DM20" s="4289"/>
      <c r="DN20" s="4289"/>
      <c r="DO20" s="4289"/>
      <c r="DP20" s="4289"/>
      <c r="DQ20" s="4289">
        <f>IF(ISNUMBER(AL20),0,1)</f>
        <v>0</v>
      </c>
      <c r="DR20" s="4289"/>
      <c r="DS20" s="4289"/>
      <c r="DT20" s="4289"/>
      <c r="DU20" s="4289"/>
      <c r="DV20" s="4289"/>
      <c r="DW20" s="4289"/>
      <c r="DX20" s="4289"/>
      <c r="DY20" s="4289">
        <f>IF(ISNUMBER(AT20),0,1)</f>
        <v>0</v>
      </c>
      <c r="DZ20" s="4289"/>
      <c r="EA20" s="4289"/>
      <c r="EB20" s="4289"/>
      <c r="EC20" s="4289"/>
      <c r="ED20" s="4289"/>
      <c r="EE20" s="4289"/>
      <c r="EF20" s="4289"/>
      <c r="EG20" s="4289">
        <f>IF(ISNUMBER(BB20),0,1)</f>
        <v>0</v>
      </c>
      <c r="EH20" s="4289"/>
      <c r="EI20" s="4289"/>
      <c r="EJ20" s="4289"/>
      <c r="EK20" s="4289"/>
      <c r="EL20" s="4289"/>
      <c r="EM20" s="4289"/>
      <c r="EN20" s="4289"/>
      <c r="EO20" s="4289">
        <f>IF(ISNUMBER(BJ20),0,1)</f>
        <v>0</v>
      </c>
      <c r="EP20" s="4289"/>
      <c r="EQ20" s="4289"/>
      <c r="ER20" s="4289"/>
      <c r="ES20" s="4289"/>
      <c r="ET20" s="4289"/>
      <c r="EU20" s="4289"/>
      <c r="EV20" s="4289"/>
      <c r="EW20" s="4289"/>
      <c r="EX20" s="4289">
        <f>IF(ISNUMBER(BR20),0,1)</f>
        <v>0</v>
      </c>
    </row>
    <row r="21" spans="2:154">
      <c r="B21" s="1330">
        <v>10</v>
      </c>
      <c r="C21" s="1331" t="s">
        <v>22025</v>
      </c>
      <c r="D21" s="2791" t="s">
        <v>22026</v>
      </c>
      <c r="E21" s="1332" t="s">
        <v>1879</v>
      </c>
      <c r="F21" s="3173">
        <v>0</v>
      </c>
      <c r="G21" s="465"/>
      <c r="H21" s="465"/>
      <c r="I21" s="465"/>
      <c r="J21" s="465"/>
      <c r="K21" s="465"/>
      <c r="L21" s="465"/>
      <c r="M21" s="465"/>
      <c r="N21" s="465"/>
      <c r="O21" s="465"/>
      <c r="P21" s="465"/>
      <c r="Q21" s="465"/>
      <c r="R21" s="465"/>
      <c r="S21" s="465"/>
      <c r="T21" s="465"/>
      <c r="U21" s="465"/>
      <c r="V21" s="465"/>
      <c r="W21" s="465"/>
      <c r="X21" s="465"/>
      <c r="Y21" s="465"/>
      <c r="Z21" s="465"/>
      <c r="AA21" s="465"/>
      <c r="AB21" s="465"/>
      <c r="AC21" s="465"/>
      <c r="AD21" s="4651">
        <v>0</v>
      </c>
      <c r="AE21" s="4650"/>
      <c r="AF21" s="4650"/>
      <c r="AG21" s="4650"/>
      <c r="AH21" s="4650"/>
      <c r="AI21" s="4650"/>
      <c r="AJ21" s="4650"/>
      <c r="AK21" s="4650"/>
      <c r="AL21" s="4651">
        <v>0</v>
      </c>
      <c r="AM21" s="4650"/>
      <c r="AN21" s="4650"/>
      <c r="AO21" s="4650"/>
      <c r="AP21" s="4650"/>
      <c r="AQ21" s="4650"/>
      <c r="AR21" s="4650"/>
      <c r="AS21" s="4650"/>
      <c r="AT21" s="4651">
        <v>0</v>
      </c>
      <c r="AU21" s="4650"/>
      <c r="AV21" s="4650"/>
      <c r="AW21" s="4650"/>
      <c r="AX21" s="4650"/>
      <c r="AY21" s="4650"/>
      <c r="AZ21" s="4650"/>
      <c r="BA21" s="4650"/>
      <c r="BB21" s="4651">
        <v>0</v>
      </c>
      <c r="BC21" s="4650"/>
      <c r="BD21" s="4650"/>
      <c r="BE21" s="4650"/>
      <c r="BF21" s="4650"/>
      <c r="BG21" s="4650"/>
      <c r="BH21" s="4650"/>
      <c r="BI21" s="4650"/>
      <c r="BJ21" s="4651">
        <v>0</v>
      </c>
      <c r="BK21" s="4650"/>
      <c r="BL21" s="4650"/>
      <c r="BM21" s="4650"/>
      <c r="BN21" s="4650"/>
      <c r="BO21" s="4650"/>
      <c r="BP21" s="4650"/>
      <c r="BQ21" s="4650"/>
      <c r="BR21" s="4651">
        <v>0</v>
      </c>
      <c r="BS21" s="465"/>
      <c r="BT21" s="163"/>
      <c r="BU21" s="164"/>
      <c r="BV21" s="3335"/>
      <c r="BW21" s="4371">
        <f>IF(SUM(CM21:EX21)=0,0,$CM$4)</f>
        <v>0</v>
      </c>
      <c r="BY21" s="6086"/>
      <c r="BZ21" s="6087"/>
      <c r="CA21" s="6088"/>
      <c r="CB21" s="5950"/>
      <c r="CC21" s="6084"/>
      <c r="CD21" s="6084"/>
      <c r="CE21" s="6084"/>
      <c r="CF21" s="6084"/>
      <c r="CG21" s="6084"/>
      <c r="CH21" s="6084"/>
      <c r="CI21" s="6084"/>
      <c r="CJ21" s="3646"/>
      <c r="CK21" s="3335"/>
      <c r="CM21" s="4289"/>
      <c r="CN21" s="4289"/>
      <c r="CO21" s="4289"/>
      <c r="CP21" s="4289"/>
      <c r="CQ21" s="4289"/>
      <c r="CR21" s="4289"/>
      <c r="CS21" s="4289"/>
      <c r="CT21" s="4289"/>
      <c r="CU21" s="4289"/>
      <c r="CV21" s="4289"/>
      <c r="CW21" s="4289"/>
      <c r="CX21" s="4289"/>
      <c r="CY21" s="4289"/>
      <c r="CZ21" s="4289"/>
      <c r="DA21" s="4289"/>
      <c r="DB21" s="4289"/>
      <c r="DC21" s="4289"/>
      <c r="DD21" s="4289"/>
      <c r="DE21" s="4289"/>
      <c r="DF21" s="4289"/>
      <c r="DG21" s="4289"/>
      <c r="DH21" s="4289"/>
      <c r="DI21" s="4289">
        <f>IF(ISNUMBER(AD21),0,1)</f>
        <v>0</v>
      </c>
      <c r="DJ21" s="4289"/>
      <c r="DK21" s="4289"/>
      <c r="DL21" s="4289"/>
      <c r="DM21" s="4289"/>
      <c r="DN21" s="4289"/>
      <c r="DO21" s="4289"/>
      <c r="DP21" s="4289"/>
      <c r="DQ21" s="4289">
        <f>IF(ISNUMBER(AL21),0,1)</f>
        <v>0</v>
      </c>
      <c r="DR21" s="4289"/>
      <c r="DS21" s="4289"/>
      <c r="DT21" s="4289"/>
      <c r="DU21" s="4289"/>
      <c r="DV21" s="4289"/>
      <c r="DW21" s="4289"/>
      <c r="DX21" s="4289"/>
      <c r="DY21" s="4289">
        <f>IF(ISNUMBER(AT21),0,1)</f>
        <v>0</v>
      </c>
      <c r="DZ21" s="4289"/>
      <c r="EA21" s="4289"/>
      <c r="EB21" s="4289"/>
      <c r="EC21" s="4289"/>
      <c r="ED21" s="4289"/>
      <c r="EE21" s="4289"/>
      <c r="EF21" s="4289"/>
      <c r="EG21" s="4289">
        <f>IF(ISNUMBER(BB21),0,1)</f>
        <v>0</v>
      </c>
      <c r="EH21" s="4289"/>
      <c r="EI21" s="4289"/>
      <c r="EJ21" s="4289"/>
      <c r="EK21" s="4289"/>
      <c r="EL21" s="4289"/>
      <c r="EM21" s="4289"/>
      <c r="EN21" s="4289"/>
      <c r="EO21" s="4289">
        <f>IF(ISNUMBER(BJ21),0,1)</f>
        <v>0</v>
      </c>
      <c r="EP21" s="4289"/>
      <c r="EQ21" s="4289"/>
      <c r="ER21" s="4289"/>
      <c r="ES21" s="4289"/>
      <c r="ET21" s="4289"/>
      <c r="EU21" s="4289"/>
      <c r="EV21" s="4289"/>
      <c r="EW21" s="4289"/>
      <c r="EX21" s="4289">
        <f>IF(ISNUMBER(BR21),0,1)</f>
        <v>0</v>
      </c>
    </row>
    <row r="22" spans="2:154">
      <c r="B22" s="1330">
        <v>11</v>
      </c>
      <c r="C22" s="1331" t="s">
        <v>22027</v>
      </c>
      <c r="D22" s="2791" t="s">
        <v>22028</v>
      </c>
      <c r="E22" s="1332" t="s">
        <v>1879</v>
      </c>
      <c r="F22" s="3173">
        <v>0</v>
      </c>
      <c r="G22" s="465"/>
      <c r="H22" s="465"/>
      <c r="I22" s="465"/>
      <c r="J22" s="465"/>
      <c r="K22" s="465"/>
      <c r="L22" s="465"/>
      <c r="M22" s="465"/>
      <c r="N22" s="465"/>
      <c r="O22" s="465"/>
      <c r="P22" s="465"/>
      <c r="Q22" s="465"/>
      <c r="R22" s="465"/>
      <c r="S22" s="465"/>
      <c r="T22" s="465"/>
      <c r="U22" s="465"/>
      <c r="V22" s="465"/>
      <c r="W22" s="465"/>
      <c r="X22" s="465"/>
      <c r="Y22" s="465"/>
      <c r="Z22" s="465"/>
      <c r="AA22" s="465"/>
      <c r="AB22" s="465"/>
      <c r="AC22" s="465"/>
      <c r="AD22" s="4651">
        <v>5.4080000000000004</v>
      </c>
      <c r="AE22" s="4650"/>
      <c r="AF22" s="4650"/>
      <c r="AG22" s="4650"/>
      <c r="AH22" s="4650"/>
      <c r="AI22" s="4650"/>
      <c r="AJ22" s="4650"/>
      <c r="AK22" s="4650"/>
      <c r="AL22" s="4651">
        <v>5.1820000000000004</v>
      </c>
      <c r="AM22" s="4650"/>
      <c r="AN22" s="4650"/>
      <c r="AO22" s="4650"/>
      <c r="AP22" s="4650"/>
      <c r="AQ22" s="4650"/>
      <c r="AR22" s="4650"/>
      <c r="AS22" s="4650"/>
      <c r="AT22" s="4651">
        <v>5.1820000000000004</v>
      </c>
      <c r="AU22" s="4650"/>
      <c r="AV22" s="4650"/>
      <c r="AW22" s="4650"/>
      <c r="AX22" s="4650"/>
      <c r="AY22" s="4650"/>
      <c r="AZ22" s="4650"/>
      <c r="BA22" s="4650"/>
      <c r="BB22" s="4651">
        <v>5.1820000000000004</v>
      </c>
      <c r="BC22" s="4650"/>
      <c r="BD22" s="4650"/>
      <c r="BE22" s="4650"/>
      <c r="BF22" s="4650"/>
      <c r="BG22" s="4650"/>
      <c r="BH22" s="4650"/>
      <c r="BI22" s="4650"/>
      <c r="BJ22" s="4651">
        <v>5.1820000000000004</v>
      </c>
      <c r="BK22" s="4650"/>
      <c r="BL22" s="4650"/>
      <c r="BM22" s="4650"/>
      <c r="BN22" s="4650"/>
      <c r="BO22" s="4650"/>
      <c r="BP22" s="4650"/>
      <c r="BQ22" s="4650"/>
      <c r="BR22" s="4651">
        <v>5.1820000000000004</v>
      </c>
      <c r="BS22" s="465"/>
      <c r="BT22" s="163"/>
      <c r="BU22" s="164"/>
      <c r="BV22" s="3335"/>
      <c r="BW22" s="4371">
        <f>IF(SUM(CM22:EX22)=0,0,$CM$4)</f>
        <v>0</v>
      </c>
      <c r="BY22" s="6086"/>
      <c r="BZ22" s="6087"/>
      <c r="CA22" s="6088"/>
      <c r="CB22" s="5950"/>
      <c r="CC22" s="6084"/>
      <c r="CD22" s="6084"/>
      <c r="CE22" s="6084"/>
      <c r="CF22" s="6084"/>
      <c r="CG22" s="6084"/>
      <c r="CH22" s="6084"/>
      <c r="CI22" s="6084"/>
      <c r="CJ22" s="3646"/>
      <c r="CK22" s="3335"/>
      <c r="CM22" s="4289"/>
      <c r="CN22" s="4289"/>
      <c r="CO22" s="4289"/>
      <c r="CP22" s="4289"/>
      <c r="CQ22" s="4289"/>
      <c r="CR22" s="4289"/>
      <c r="CS22" s="4289"/>
      <c r="CT22" s="4289"/>
      <c r="CU22" s="4289"/>
      <c r="CV22" s="4289"/>
      <c r="CW22" s="4289"/>
      <c r="CX22" s="4289"/>
      <c r="CY22" s="4289"/>
      <c r="CZ22" s="4289"/>
      <c r="DA22" s="4289"/>
      <c r="DB22" s="4289"/>
      <c r="DC22" s="4289"/>
      <c r="DD22" s="4289"/>
      <c r="DE22" s="4289"/>
      <c r="DF22" s="4289"/>
      <c r="DG22" s="4289"/>
      <c r="DH22" s="4289"/>
      <c r="DI22" s="4289">
        <f>IF(ISNUMBER(AD22),0,1)</f>
        <v>0</v>
      </c>
      <c r="DJ22" s="4289"/>
      <c r="DK22" s="4289"/>
      <c r="DL22" s="4289"/>
      <c r="DM22" s="4289"/>
      <c r="DN22" s="4289"/>
      <c r="DO22" s="4289"/>
      <c r="DP22" s="4289"/>
      <c r="DQ22" s="4289">
        <f>IF(ISNUMBER(AL22),0,1)</f>
        <v>0</v>
      </c>
      <c r="DR22" s="4289"/>
      <c r="DS22" s="4289"/>
      <c r="DT22" s="4289"/>
      <c r="DU22" s="4289"/>
      <c r="DV22" s="4289"/>
      <c r="DW22" s="4289"/>
      <c r="DX22" s="4289"/>
      <c r="DY22" s="4289">
        <f>IF(ISNUMBER(AT22),0,1)</f>
        <v>0</v>
      </c>
      <c r="DZ22" s="4289"/>
      <c r="EA22" s="4289"/>
      <c r="EB22" s="4289"/>
      <c r="EC22" s="4289"/>
      <c r="ED22" s="4289"/>
      <c r="EE22" s="4289"/>
      <c r="EF22" s="4289"/>
      <c r="EG22" s="4289">
        <f>IF(ISNUMBER(BB22),0,1)</f>
        <v>0</v>
      </c>
      <c r="EH22" s="4289"/>
      <c r="EI22" s="4289"/>
      <c r="EJ22" s="4289"/>
      <c r="EK22" s="4289"/>
      <c r="EL22" s="4289"/>
      <c r="EM22" s="4289"/>
      <c r="EN22" s="4289"/>
      <c r="EO22" s="4289">
        <f>IF(ISNUMBER(BJ22),0,1)</f>
        <v>0</v>
      </c>
      <c r="EP22" s="4289"/>
      <c r="EQ22" s="4289"/>
      <c r="ER22" s="4289"/>
      <c r="ES22" s="4289"/>
      <c r="ET22" s="4289"/>
      <c r="EU22" s="4289"/>
      <c r="EV22" s="4289"/>
      <c r="EW22" s="4289"/>
      <c r="EX22" s="4289">
        <f>IF(ISNUMBER(BR22),0,1)</f>
        <v>0</v>
      </c>
    </row>
    <row r="23" spans="2:154" ht="15" thickBot="1">
      <c r="B23" s="1333">
        <v>12</v>
      </c>
      <c r="C23" s="1334" t="s">
        <v>22029</v>
      </c>
      <c r="D23" s="2792" t="s">
        <v>22030</v>
      </c>
      <c r="E23" s="1335" t="s">
        <v>1879</v>
      </c>
      <c r="F23" s="3174">
        <v>0</v>
      </c>
      <c r="G23" s="465"/>
      <c r="H23" s="465"/>
      <c r="I23" s="465"/>
      <c r="J23" s="465"/>
      <c r="K23" s="465"/>
      <c r="L23" s="465"/>
      <c r="M23" s="465"/>
      <c r="N23" s="465"/>
      <c r="O23" s="465"/>
      <c r="P23" s="465"/>
      <c r="Q23" s="465"/>
      <c r="R23" s="465"/>
      <c r="S23" s="465"/>
      <c r="T23" s="465"/>
      <c r="U23" s="465"/>
      <c r="V23" s="465"/>
      <c r="W23" s="465"/>
      <c r="X23" s="465"/>
      <c r="Y23" s="465"/>
      <c r="Z23" s="465"/>
      <c r="AA23" s="465"/>
      <c r="AB23" s="465"/>
      <c r="AC23" s="465"/>
      <c r="AD23" s="4652">
        <f>SUM(AD20:AD22)</f>
        <v>5.4080000000000004</v>
      </c>
      <c r="AE23" s="4650"/>
      <c r="AF23" s="4650"/>
      <c r="AG23" s="4650"/>
      <c r="AH23" s="4650"/>
      <c r="AI23" s="4650"/>
      <c r="AJ23" s="4650"/>
      <c r="AK23" s="4650"/>
      <c r="AL23" s="4652">
        <f>SUM(AL20:AL22)</f>
        <v>5.1820000000000004</v>
      </c>
      <c r="AM23" s="4650"/>
      <c r="AN23" s="4650"/>
      <c r="AO23" s="4650"/>
      <c r="AP23" s="4650"/>
      <c r="AQ23" s="4650"/>
      <c r="AR23" s="4650"/>
      <c r="AS23" s="4650"/>
      <c r="AT23" s="4652">
        <f>SUM(AT20:AT22)</f>
        <v>5.1820000000000004</v>
      </c>
      <c r="AU23" s="4650"/>
      <c r="AV23" s="4650"/>
      <c r="AW23" s="4650"/>
      <c r="AX23" s="4650"/>
      <c r="AY23" s="4650"/>
      <c r="AZ23" s="4650"/>
      <c r="BA23" s="4650"/>
      <c r="BB23" s="4652">
        <f>SUM(BB20:BB22)</f>
        <v>5.1820000000000004</v>
      </c>
      <c r="BC23" s="4650"/>
      <c r="BD23" s="4650"/>
      <c r="BE23" s="4650"/>
      <c r="BF23" s="4650"/>
      <c r="BG23" s="4650"/>
      <c r="BH23" s="4650"/>
      <c r="BI23" s="4650"/>
      <c r="BJ23" s="4652">
        <f>SUM(BJ20:BJ22)</f>
        <v>5.1820000000000004</v>
      </c>
      <c r="BK23" s="4650"/>
      <c r="BL23" s="4650"/>
      <c r="BM23" s="4650"/>
      <c r="BN23" s="4650"/>
      <c r="BO23" s="4650"/>
      <c r="BP23" s="4650"/>
      <c r="BQ23" s="4650"/>
      <c r="BR23" s="4652">
        <f>SUM(BR20:BR22)</f>
        <v>5.1820000000000004</v>
      </c>
      <c r="BS23" s="465"/>
      <c r="BT23" s="396" t="s">
        <v>2741</v>
      </c>
      <c r="BU23" s="212"/>
      <c r="BV23" s="3335"/>
      <c r="BW23" s="4371"/>
      <c r="BY23" s="6086"/>
      <c r="BZ23" s="6087"/>
      <c r="CA23" s="6088"/>
      <c r="CB23" s="5950"/>
      <c r="CC23" s="6084"/>
      <c r="CD23" s="6084"/>
      <c r="CE23" s="6084"/>
      <c r="CF23" s="6084"/>
      <c r="CG23" s="6084"/>
      <c r="CH23" s="6084"/>
      <c r="CI23" s="6084"/>
      <c r="CJ23" s="3646"/>
      <c r="CK23" s="3335"/>
      <c r="CM23" s="4289"/>
      <c r="CN23" s="4289"/>
      <c r="CO23" s="4289"/>
      <c r="CP23" s="4289"/>
      <c r="CQ23" s="4289"/>
      <c r="CR23" s="4289"/>
      <c r="CS23" s="4289"/>
      <c r="CT23" s="4289"/>
      <c r="CU23" s="4289"/>
      <c r="CV23" s="4289"/>
      <c r="CW23" s="4289"/>
      <c r="CX23" s="4289"/>
      <c r="CY23" s="4289"/>
      <c r="CZ23" s="4289"/>
      <c r="DA23" s="4289"/>
      <c r="DB23" s="4289"/>
      <c r="DC23" s="4289"/>
      <c r="DD23" s="4289"/>
      <c r="DE23" s="4289"/>
      <c r="DF23" s="4289"/>
      <c r="DG23" s="4289"/>
      <c r="DH23" s="4289"/>
      <c r="DI23" s="4289"/>
      <c r="DJ23" s="4289"/>
      <c r="DK23" s="4289"/>
      <c r="DL23" s="4289"/>
      <c r="DM23" s="4289"/>
      <c r="DN23" s="4289"/>
      <c r="DO23" s="4289"/>
      <c r="DP23" s="4289"/>
      <c r="DQ23" s="4289"/>
      <c r="DR23" s="4289"/>
      <c r="DS23" s="4289"/>
      <c r="DT23" s="4289"/>
      <c r="DU23" s="4289"/>
      <c r="DV23" s="4289"/>
      <c r="DW23" s="4289"/>
      <c r="DX23" s="4289"/>
      <c r="DY23" s="4289"/>
      <c r="DZ23" s="4289"/>
      <c r="EA23" s="4289"/>
      <c r="EB23" s="4289"/>
      <c r="EC23" s="4289"/>
      <c r="ED23" s="4289"/>
      <c r="EE23" s="4289"/>
      <c r="EF23" s="4289"/>
      <c r="EG23" s="4289"/>
      <c r="EH23" s="4289"/>
      <c r="EI23" s="4289"/>
      <c r="EJ23" s="4289"/>
      <c r="EK23" s="4289"/>
      <c r="EL23" s="4289"/>
      <c r="EM23" s="4289"/>
      <c r="EN23" s="4289"/>
      <c r="EO23" s="4289"/>
      <c r="EP23" s="4289"/>
      <c r="EQ23" s="4289"/>
      <c r="ER23" s="4289"/>
      <c r="ES23" s="4289"/>
      <c r="ET23" s="4289"/>
      <c r="EU23" s="4289"/>
      <c r="EV23" s="4289"/>
      <c r="EW23" s="4289"/>
      <c r="EX23" s="4289"/>
    </row>
    <row r="24" spans="2:154">
      <c r="B24" s="1326"/>
      <c r="C24" s="465"/>
      <c r="D24" s="465"/>
      <c r="E24" s="465"/>
      <c r="F24" s="465"/>
      <c r="G24" s="465"/>
      <c r="H24" s="465"/>
      <c r="I24" s="465"/>
      <c r="J24" s="465"/>
      <c r="K24" s="465"/>
      <c r="L24" s="465"/>
      <c r="M24" s="465"/>
      <c r="N24" s="465"/>
      <c r="O24" s="465"/>
      <c r="P24" s="465"/>
      <c r="Q24" s="465"/>
      <c r="R24" s="465"/>
      <c r="S24" s="465"/>
      <c r="T24" s="465"/>
      <c r="U24" s="465"/>
      <c r="V24" s="465"/>
      <c r="W24" s="465"/>
      <c r="X24" s="465"/>
      <c r="Y24" s="465"/>
      <c r="Z24" s="465"/>
      <c r="AA24" s="465"/>
      <c r="AB24" s="465"/>
      <c r="AC24" s="465"/>
      <c r="AD24" s="465"/>
      <c r="AE24" s="465"/>
      <c r="AF24" s="465"/>
      <c r="AG24" s="465"/>
      <c r="AH24" s="465"/>
      <c r="AI24" s="465"/>
      <c r="AJ24" s="465"/>
      <c r="AK24" s="465"/>
      <c r="AL24" s="465"/>
      <c r="AM24" s="465"/>
      <c r="AN24" s="465"/>
      <c r="AO24" s="465"/>
      <c r="AP24" s="465"/>
      <c r="AQ24" s="465"/>
      <c r="AR24" s="465"/>
      <c r="AS24" s="465"/>
      <c r="AT24" s="465"/>
      <c r="AU24" s="465"/>
      <c r="AV24" s="465"/>
      <c r="AW24" s="465"/>
      <c r="AX24" s="465"/>
      <c r="AY24" s="465"/>
      <c r="AZ24" s="465"/>
      <c r="BA24" s="465"/>
      <c r="BB24" s="465"/>
      <c r="BC24" s="465"/>
      <c r="BD24" s="465"/>
      <c r="BE24" s="465"/>
      <c r="BF24" s="465"/>
      <c r="BG24" s="465"/>
      <c r="BH24" s="465"/>
      <c r="BI24" s="465"/>
      <c r="BJ24" s="465"/>
      <c r="BK24" s="465"/>
      <c r="BL24" s="465"/>
      <c r="BM24" s="465"/>
      <c r="BN24" s="465"/>
      <c r="BO24" s="465"/>
      <c r="BP24" s="465"/>
      <c r="BQ24" s="465"/>
      <c r="BR24" s="465"/>
      <c r="BS24" s="465"/>
      <c r="BT24" s="465"/>
      <c r="BU24" s="465"/>
      <c r="BV24" s="465"/>
      <c r="BW24" s="4371"/>
      <c r="BX24" s="465"/>
      <c r="BY24" s="5953"/>
      <c r="BZ24" s="5953"/>
      <c r="CA24" s="5953"/>
      <c r="CB24" s="5953"/>
      <c r="CC24" s="5953"/>
      <c r="CD24" s="5953"/>
      <c r="CE24" s="5953"/>
      <c r="CF24" s="5953"/>
      <c r="CG24" s="5953"/>
      <c r="CH24" s="5953"/>
      <c r="CI24" s="5953"/>
      <c r="CJ24" s="5953"/>
      <c r="CK24" s="465"/>
      <c r="CL24" s="4400"/>
      <c r="CM24" s="4305">
        <f>SUM(CM10:EX23)</f>
        <v>0</v>
      </c>
      <c r="CN24" s="465"/>
      <c r="CO24" s="465"/>
      <c r="CP24" s="465"/>
      <c r="CQ24" s="465"/>
      <c r="CR24" s="465"/>
      <c r="CS24" s="465"/>
      <c r="CT24" s="465"/>
      <c r="CU24" s="465"/>
      <c r="CV24" s="465"/>
      <c r="CW24" s="465"/>
      <c r="CX24" s="465"/>
      <c r="CY24" s="465"/>
      <c r="CZ24" s="465"/>
      <c r="DA24" s="465"/>
      <c r="DB24" s="465"/>
      <c r="DC24" s="465"/>
      <c r="DD24" s="465"/>
      <c r="DE24" s="465"/>
      <c r="DF24" s="465"/>
      <c r="DG24" s="465"/>
      <c r="DH24" s="465"/>
      <c r="DI24" s="465"/>
      <c r="DJ24" s="465"/>
      <c r="DK24" s="465"/>
      <c r="DL24" s="465"/>
      <c r="DM24" s="465"/>
      <c r="DN24" s="465"/>
      <c r="DO24" s="465"/>
      <c r="DP24" s="465"/>
    </row>
    <row r="25" spans="2:154">
      <c r="B25" s="91" t="s">
        <v>312</v>
      </c>
      <c r="C25" s="92"/>
      <c r="D25" s="215"/>
      <c r="E25" s="215"/>
      <c r="F25" s="215"/>
      <c r="G25" s="3327"/>
      <c r="H25" s="3323"/>
      <c r="I25" s="3323"/>
      <c r="J25" s="3323"/>
      <c r="K25" s="3323"/>
      <c r="L25" s="3323"/>
      <c r="M25" s="3323"/>
      <c r="N25" s="3323"/>
      <c r="O25" s="3323"/>
      <c r="P25" s="3323"/>
      <c r="Q25" s="3323"/>
      <c r="R25" s="3323"/>
      <c r="S25" s="105"/>
      <c r="T25" s="105"/>
      <c r="U25" s="105"/>
      <c r="V25" s="105"/>
      <c r="W25" s="105"/>
      <c r="X25" s="465"/>
      <c r="Y25" s="465"/>
      <c r="Z25" s="465"/>
      <c r="AA25" s="465"/>
      <c r="AB25" s="465"/>
      <c r="AC25" s="465"/>
      <c r="AD25" s="465"/>
      <c r="AE25" s="465"/>
      <c r="AF25" s="465"/>
      <c r="AG25" s="465"/>
      <c r="AH25" s="465"/>
      <c r="AI25" s="465"/>
      <c r="AJ25" s="465"/>
      <c r="AK25" s="465"/>
      <c r="AL25" s="465"/>
      <c r="AM25" s="465"/>
      <c r="AN25" s="465"/>
      <c r="AO25" s="465"/>
      <c r="AP25" s="465"/>
      <c r="AQ25" s="465"/>
      <c r="AR25" s="465"/>
      <c r="AS25" s="465"/>
      <c r="AT25" s="465"/>
      <c r="AU25" s="465"/>
      <c r="AV25" s="465"/>
      <c r="AW25" s="465"/>
      <c r="AX25" s="465"/>
      <c r="AY25" s="465"/>
      <c r="AZ25" s="465"/>
      <c r="BA25" s="465"/>
      <c r="BB25" s="465"/>
      <c r="BC25" s="465"/>
      <c r="BD25" s="465"/>
      <c r="BE25" s="465"/>
      <c r="BF25" s="465"/>
      <c r="BG25" s="465"/>
      <c r="BH25" s="465"/>
      <c r="BI25" s="465"/>
      <c r="BJ25" s="465"/>
      <c r="BK25" s="465"/>
      <c r="BL25" s="465"/>
      <c r="BM25" s="465"/>
      <c r="BN25" s="465"/>
      <c r="BO25" s="465"/>
      <c r="BP25" s="465"/>
      <c r="BQ25" s="465"/>
      <c r="BR25" s="465"/>
      <c r="BS25" s="465"/>
      <c r="BT25" s="465"/>
      <c r="BU25" s="465"/>
      <c r="BV25" s="465"/>
      <c r="BW25" s="1326"/>
      <c r="BX25" s="465"/>
      <c r="BY25" s="5953"/>
      <c r="BZ25" s="5953"/>
      <c r="CA25" s="5953"/>
      <c r="CB25" s="5953"/>
      <c r="CC25" s="5953"/>
      <c r="CD25" s="5953"/>
      <c r="CE25" s="5953"/>
      <c r="CF25" s="5953"/>
      <c r="CG25" s="5953"/>
      <c r="CH25" s="5953"/>
      <c r="CI25" s="5953"/>
      <c r="CJ25" s="5953"/>
      <c r="CK25" s="465"/>
      <c r="CL25" s="4400"/>
      <c r="CM25" s="465"/>
      <c r="CN25" s="465"/>
      <c r="CO25" s="465"/>
      <c r="CP25" s="465"/>
      <c r="CQ25" s="465"/>
      <c r="CR25" s="465"/>
      <c r="CS25" s="465"/>
      <c r="CT25" s="465"/>
      <c r="CU25" s="465"/>
      <c r="CV25" s="465"/>
      <c r="CW25" s="465"/>
      <c r="CX25" s="465"/>
      <c r="CY25" s="465"/>
      <c r="CZ25" s="465"/>
      <c r="DA25" s="465"/>
      <c r="DB25" s="465"/>
      <c r="DC25" s="465"/>
      <c r="DD25" s="465"/>
      <c r="DE25" s="465"/>
      <c r="DF25" s="465"/>
      <c r="DG25" s="465"/>
      <c r="DH25" s="465"/>
      <c r="DI25" s="465"/>
      <c r="DJ25" s="465"/>
      <c r="DK25" s="465"/>
      <c r="DL25" s="465"/>
      <c r="DM25" s="465"/>
      <c r="DN25" s="465"/>
      <c r="DO25" s="465"/>
      <c r="DP25" s="465"/>
    </row>
    <row r="26" spans="2:154">
      <c r="B26" s="95"/>
      <c r="C26" s="96" t="s">
        <v>313</v>
      </c>
      <c r="D26" s="215"/>
      <c r="E26" s="215"/>
      <c r="F26" s="215"/>
      <c r="G26" s="3327"/>
      <c r="H26" s="3323"/>
      <c r="I26" s="3323"/>
      <c r="J26" s="3323"/>
      <c r="K26" s="3323"/>
      <c r="L26" s="3323"/>
      <c r="M26" s="3323"/>
      <c r="N26" s="3323"/>
      <c r="O26" s="3323"/>
      <c r="P26" s="3323"/>
      <c r="Q26" s="3323"/>
      <c r="R26" s="3323"/>
      <c r="S26" s="105"/>
      <c r="T26" s="105"/>
      <c r="U26" s="105"/>
      <c r="V26" s="105"/>
      <c r="W26" s="105"/>
      <c r="X26" s="465"/>
      <c r="Y26" s="465"/>
      <c r="Z26" s="465"/>
      <c r="AA26" s="465"/>
      <c r="AB26" s="465"/>
      <c r="AC26" s="465"/>
      <c r="AD26" s="465"/>
      <c r="AE26" s="465"/>
      <c r="AF26" s="465"/>
      <c r="AG26" s="465"/>
      <c r="AH26" s="465"/>
      <c r="AI26" s="465"/>
      <c r="AJ26" s="465"/>
      <c r="AK26" s="465"/>
      <c r="AL26" s="465"/>
      <c r="AM26" s="465"/>
      <c r="AN26" s="465"/>
      <c r="AO26" s="465"/>
      <c r="AP26" s="465"/>
      <c r="AQ26" s="465"/>
      <c r="AR26" s="465"/>
      <c r="AS26" s="465"/>
      <c r="AT26" s="465"/>
      <c r="AU26" s="465"/>
      <c r="AV26" s="465"/>
      <c r="AW26" s="465"/>
      <c r="AX26" s="465"/>
      <c r="AY26" s="465"/>
      <c r="AZ26" s="465"/>
      <c r="BA26" s="465"/>
      <c r="BB26" s="465"/>
      <c r="BC26" s="465"/>
      <c r="BD26" s="465"/>
      <c r="BE26" s="465"/>
      <c r="BF26" s="465"/>
      <c r="BG26" s="465"/>
      <c r="BH26" s="465"/>
      <c r="BI26" s="465"/>
      <c r="BJ26" s="465"/>
      <c r="BK26" s="465"/>
      <c r="BL26" s="465"/>
      <c r="BM26" s="465"/>
      <c r="BN26" s="465"/>
      <c r="BO26" s="465"/>
      <c r="BP26" s="465"/>
      <c r="BQ26" s="465"/>
      <c r="BR26" s="465"/>
      <c r="BS26" s="465"/>
      <c r="BT26" s="465"/>
      <c r="BU26" s="465"/>
      <c r="BV26" s="465"/>
      <c r="BW26" s="1326"/>
      <c r="BX26" s="465"/>
      <c r="BY26" s="5953"/>
      <c r="BZ26" s="5953"/>
      <c r="CA26" s="5953"/>
      <c r="CB26" s="5953"/>
      <c r="CC26" s="5953"/>
      <c r="CD26" s="5953"/>
      <c r="CE26" s="5953"/>
      <c r="CF26" s="5953"/>
      <c r="CG26" s="5953"/>
      <c r="CH26" s="5953"/>
      <c r="CI26" s="5953"/>
      <c r="CJ26" s="5953"/>
      <c r="CK26" s="465"/>
      <c r="CL26" s="4400"/>
      <c r="CM26" s="465"/>
      <c r="CN26" s="465"/>
      <c r="CO26" s="465"/>
      <c r="CP26" s="465"/>
      <c r="CQ26" s="465"/>
      <c r="CR26" s="465"/>
      <c r="CS26" s="465"/>
      <c r="CT26" s="465"/>
      <c r="CU26" s="465"/>
      <c r="CV26" s="465"/>
      <c r="CW26" s="465"/>
      <c r="CX26" s="465"/>
      <c r="CY26" s="465"/>
      <c r="CZ26" s="465"/>
      <c r="DA26" s="465"/>
      <c r="DB26" s="465"/>
      <c r="DC26" s="465"/>
      <c r="DD26" s="465"/>
      <c r="DE26" s="465"/>
      <c r="DF26" s="465"/>
      <c r="DG26" s="465"/>
      <c r="DH26" s="465"/>
      <c r="DI26" s="465"/>
      <c r="DJ26" s="465"/>
      <c r="DK26" s="465"/>
      <c r="DL26" s="465"/>
      <c r="DM26" s="465"/>
      <c r="DN26" s="465"/>
      <c r="DO26" s="465"/>
      <c r="DP26" s="465"/>
    </row>
    <row r="27" spans="2:154">
      <c r="B27" s="98"/>
      <c r="C27" s="96" t="s">
        <v>314</v>
      </c>
      <c r="D27" s="215"/>
      <c r="E27" s="215"/>
      <c r="F27" s="215"/>
      <c r="G27" s="3327"/>
      <c r="H27" s="3323"/>
      <c r="I27" s="3323"/>
      <c r="J27" s="3323"/>
      <c r="K27" s="3323"/>
      <c r="L27" s="3323"/>
      <c r="M27" s="3323"/>
      <c r="N27" s="3323"/>
      <c r="O27" s="3323"/>
      <c r="P27" s="3323"/>
      <c r="Q27" s="3323"/>
      <c r="R27" s="3323"/>
      <c r="S27" s="105"/>
      <c r="T27" s="105"/>
      <c r="U27" s="105"/>
      <c r="V27" s="105"/>
      <c r="W27" s="105"/>
      <c r="X27" s="465"/>
      <c r="Y27" s="465"/>
      <c r="Z27" s="465"/>
      <c r="AA27" s="465"/>
      <c r="AB27" s="465"/>
      <c r="AC27" s="465"/>
      <c r="AD27" s="465"/>
      <c r="AE27" s="465"/>
      <c r="AF27" s="465"/>
      <c r="AG27" s="465"/>
      <c r="AH27" s="465"/>
      <c r="AI27" s="465"/>
      <c r="AJ27" s="465"/>
      <c r="AK27" s="465"/>
      <c r="AL27" s="465"/>
      <c r="AM27" s="465"/>
      <c r="AN27" s="465"/>
      <c r="AO27" s="465"/>
      <c r="AP27" s="465"/>
      <c r="AQ27" s="465"/>
      <c r="AR27" s="465"/>
      <c r="AS27" s="465"/>
      <c r="AT27" s="465"/>
      <c r="AU27" s="465"/>
      <c r="AV27" s="465"/>
      <c r="AW27" s="465"/>
      <c r="AX27" s="465"/>
      <c r="AY27" s="465"/>
      <c r="AZ27" s="465"/>
      <c r="BA27" s="465"/>
      <c r="BB27" s="465"/>
      <c r="BC27" s="465"/>
      <c r="BD27" s="465"/>
      <c r="BE27" s="465"/>
      <c r="BF27" s="465"/>
      <c r="BG27" s="465"/>
      <c r="BH27" s="465"/>
      <c r="BI27" s="465"/>
      <c r="BJ27" s="465"/>
      <c r="BK27" s="465"/>
      <c r="BL27" s="465"/>
      <c r="BM27" s="465"/>
      <c r="BN27" s="465"/>
      <c r="BO27" s="465"/>
      <c r="BP27" s="465"/>
      <c r="BQ27" s="465"/>
      <c r="BR27" s="465"/>
      <c r="BS27" s="465"/>
      <c r="BT27" s="465"/>
      <c r="BU27" s="465"/>
      <c r="BV27" s="465"/>
      <c r="BW27" s="1326"/>
      <c r="BX27" s="465"/>
      <c r="BY27" s="5953"/>
      <c r="BZ27" s="5953"/>
      <c r="CA27" s="5953"/>
      <c r="CB27" s="5953"/>
      <c r="CC27" s="5953"/>
      <c r="CD27" s="5953"/>
      <c r="CE27" s="5953"/>
      <c r="CF27" s="5953"/>
      <c r="CG27" s="5953"/>
      <c r="CH27" s="5953"/>
      <c r="CI27" s="5953"/>
      <c r="CJ27" s="5953"/>
      <c r="CK27" s="465"/>
      <c r="CL27" s="4400"/>
      <c r="CM27" s="465"/>
      <c r="CN27" s="465"/>
      <c r="CO27" s="465"/>
      <c r="CP27" s="465"/>
      <c r="CQ27" s="465"/>
      <c r="CR27" s="465"/>
      <c r="CS27" s="465"/>
      <c r="CT27" s="465"/>
      <c r="CU27" s="465"/>
      <c r="CV27" s="465"/>
      <c r="CW27" s="465"/>
      <c r="CX27" s="465"/>
      <c r="CY27" s="465"/>
      <c r="CZ27" s="465"/>
      <c r="DA27" s="465"/>
      <c r="DB27" s="465"/>
      <c r="DC27" s="465"/>
      <c r="DD27" s="465"/>
      <c r="DE27" s="465"/>
      <c r="DF27" s="465"/>
      <c r="DG27" s="465"/>
      <c r="DH27" s="465"/>
      <c r="DI27" s="465"/>
      <c r="DJ27" s="465"/>
      <c r="DK27" s="465"/>
      <c r="DL27" s="465"/>
      <c r="DM27" s="465"/>
      <c r="DN27" s="465"/>
      <c r="DO27" s="465"/>
      <c r="DP27" s="465"/>
    </row>
    <row r="28" spans="2:154">
      <c r="B28" s="99"/>
      <c r="C28" s="96" t="s">
        <v>315</v>
      </c>
      <c r="D28" s="215"/>
      <c r="E28" s="215"/>
      <c r="F28" s="215"/>
      <c r="G28" s="3327"/>
      <c r="H28" s="3323"/>
      <c r="I28" s="3323"/>
      <c r="J28" s="3323"/>
      <c r="K28" s="3323"/>
      <c r="L28" s="3323"/>
      <c r="M28" s="3323"/>
      <c r="N28" s="3323"/>
      <c r="O28" s="3323"/>
      <c r="P28" s="3323"/>
      <c r="Q28" s="3323"/>
      <c r="R28" s="3323"/>
      <c r="S28" s="105"/>
      <c r="T28" s="105"/>
      <c r="U28" s="105"/>
      <c r="V28" s="105"/>
      <c r="W28" s="105"/>
      <c r="X28" s="465"/>
      <c r="Y28" s="465"/>
      <c r="Z28" s="465"/>
      <c r="AA28" s="465"/>
      <c r="AB28" s="465"/>
      <c r="AC28" s="465"/>
      <c r="AD28" s="465"/>
      <c r="AE28" s="465"/>
      <c r="AF28" s="465"/>
      <c r="AG28" s="465"/>
      <c r="AH28" s="465"/>
      <c r="AI28" s="465"/>
      <c r="AJ28" s="465"/>
      <c r="AK28" s="465"/>
      <c r="AL28" s="465"/>
      <c r="AM28" s="465"/>
      <c r="AN28" s="465"/>
      <c r="AO28" s="465"/>
      <c r="AP28" s="465"/>
      <c r="AQ28" s="465"/>
      <c r="AR28" s="465"/>
      <c r="AS28" s="465"/>
      <c r="AT28" s="465"/>
      <c r="AU28" s="465"/>
      <c r="AV28" s="465"/>
      <c r="AW28" s="465"/>
      <c r="AX28" s="465"/>
      <c r="AY28" s="465"/>
      <c r="AZ28" s="465"/>
      <c r="BA28" s="465"/>
      <c r="BB28" s="465"/>
      <c r="BC28" s="465"/>
      <c r="BD28" s="465"/>
      <c r="BE28" s="465"/>
      <c r="BF28" s="465"/>
      <c r="BG28" s="465"/>
      <c r="BH28" s="465"/>
      <c r="BI28" s="465"/>
      <c r="BJ28" s="465"/>
      <c r="BK28" s="465"/>
      <c r="BL28" s="465"/>
      <c r="BM28" s="465"/>
      <c r="BN28" s="465"/>
      <c r="BO28" s="465"/>
      <c r="BP28" s="465"/>
      <c r="BQ28" s="465"/>
      <c r="BR28" s="465"/>
      <c r="BS28" s="465"/>
      <c r="BT28" s="465"/>
      <c r="BU28" s="465"/>
      <c r="BV28" s="465"/>
      <c r="BW28" s="1326"/>
      <c r="BX28" s="465"/>
      <c r="BY28" s="5953"/>
      <c r="BZ28" s="5953"/>
      <c r="CA28" s="5953"/>
      <c r="CB28" s="5953"/>
      <c r="CC28" s="5953"/>
      <c r="CD28" s="5953"/>
      <c r="CE28" s="5953"/>
      <c r="CF28" s="5953"/>
      <c r="CG28" s="5953"/>
      <c r="CH28" s="5953"/>
      <c r="CI28" s="5953"/>
      <c r="CJ28" s="5953"/>
      <c r="CK28" s="465"/>
      <c r="CL28" s="4400"/>
      <c r="CM28" s="465"/>
      <c r="CN28" s="465"/>
      <c r="CO28" s="465"/>
      <c r="CP28" s="465"/>
      <c r="CQ28" s="465"/>
      <c r="CR28" s="465"/>
      <c r="CS28" s="465"/>
      <c r="CT28" s="465"/>
      <c r="CU28" s="465"/>
      <c r="CV28" s="465"/>
      <c r="CW28" s="465"/>
      <c r="CX28" s="465"/>
      <c r="CY28" s="465"/>
      <c r="CZ28" s="465"/>
      <c r="DA28" s="465"/>
      <c r="DB28" s="465"/>
      <c r="DC28" s="465"/>
      <c r="DD28" s="465"/>
      <c r="DE28" s="465"/>
      <c r="DF28" s="465"/>
      <c r="DG28" s="465"/>
      <c r="DH28" s="465"/>
      <c r="DI28" s="465"/>
      <c r="DJ28" s="465"/>
      <c r="DK28" s="465"/>
      <c r="DL28" s="465"/>
      <c r="DM28" s="465"/>
      <c r="DN28" s="465"/>
      <c r="DO28" s="465"/>
      <c r="DP28" s="465"/>
    </row>
    <row r="29" spans="2:154">
      <c r="B29" s="2765"/>
      <c r="C29" s="96" t="s">
        <v>316</v>
      </c>
      <c r="D29" s="215"/>
      <c r="E29" s="215"/>
      <c r="F29" s="215"/>
      <c r="G29" s="3327"/>
      <c r="H29" s="3323"/>
      <c r="I29" s="3323"/>
      <c r="J29" s="3323"/>
      <c r="K29" s="3323"/>
      <c r="L29" s="3323"/>
      <c r="M29" s="3323"/>
      <c r="N29" s="3323"/>
      <c r="O29" s="3323"/>
      <c r="P29" s="3323"/>
      <c r="Q29" s="3323"/>
      <c r="R29" s="3323"/>
      <c r="S29" s="105"/>
      <c r="T29" s="105"/>
      <c r="U29" s="105"/>
      <c r="V29" s="105"/>
      <c r="W29" s="105"/>
      <c r="X29" s="465"/>
      <c r="Y29" s="465"/>
      <c r="Z29" s="465"/>
      <c r="AA29" s="465"/>
      <c r="AB29" s="465"/>
      <c r="AC29" s="465"/>
      <c r="AD29" s="465"/>
      <c r="AE29" s="465"/>
      <c r="AF29" s="465"/>
      <c r="AG29" s="465"/>
      <c r="AH29" s="465"/>
      <c r="AI29" s="465"/>
      <c r="AJ29" s="465"/>
      <c r="AK29" s="465"/>
      <c r="AL29" s="465"/>
      <c r="AM29" s="465"/>
      <c r="AN29" s="465"/>
      <c r="AO29" s="465"/>
      <c r="AP29" s="465"/>
      <c r="AQ29" s="465"/>
      <c r="AR29" s="465"/>
      <c r="AS29" s="465"/>
      <c r="AT29" s="465"/>
      <c r="AU29" s="465"/>
      <c r="AV29" s="465"/>
      <c r="AW29" s="465"/>
      <c r="AX29" s="465"/>
      <c r="AY29" s="465"/>
      <c r="AZ29" s="465"/>
      <c r="BA29" s="465"/>
      <c r="BB29" s="465"/>
      <c r="BC29" s="465"/>
      <c r="BD29" s="465"/>
      <c r="BE29" s="465"/>
      <c r="BF29" s="465"/>
      <c r="BG29" s="465"/>
      <c r="BH29" s="465"/>
      <c r="BI29" s="465"/>
      <c r="BJ29" s="465"/>
      <c r="BK29" s="465"/>
      <c r="BL29" s="465"/>
      <c r="BM29" s="465"/>
      <c r="BN29" s="465"/>
      <c r="BO29" s="465"/>
      <c r="BP29" s="465"/>
      <c r="BQ29" s="465"/>
      <c r="BR29" s="465"/>
      <c r="BS29" s="465"/>
      <c r="BT29" s="465"/>
      <c r="BU29" s="465"/>
      <c r="BV29" s="465"/>
      <c r="BW29" s="1326"/>
      <c r="BX29" s="465"/>
      <c r="BY29" s="5953"/>
      <c r="BZ29" s="5953"/>
      <c r="CA29" s="5953"/>
      <c r="CB29" s="5953"/>
      <c r="CC29" s="5953"/>
      <c r="CD29" s="5953"/>
      <c r="CE29" s="5953"/>
      <c r="CF29" s="5953"/>
      <c r="CG29" s="5953"/>
      <c r="CH29" s="5953"/>
      <c r="CI29" s="5953"/>
      <c r="CJ29" s="5953"/>
      <c r="CK29" s="465"/>
      <c r="CL29" s="4400"/>
      <c r="CM29" s="465"/>
      <c r="CN29" s="465"/>
      <c r="CO29" s="465"/>
      <c r="CP29" s="465"/>
      <c r="CQ29" s="465"/>
      <c r="CR29" s="465"/>
      <c r="CS29" s="465"/>
      <c r="CT29" s="465"/>
      <c r="CU29" s="465"/>
      <c r="CV29" s="465"/>
      <c r="CW29" s="465"/>
      <c r="CX29" s="465"/>
      <c r="CY29" s="465"/>
      <c r="CZ29" s="465"/>
      <c r="DA29" s="465"/>
      <c r="DB29" s="465"/>
      <c r="DC29" s="465"/>
      <c r="DD29" s="465"/>
      <c r="DE29" s="465"/>
      <c r="DF29" s="465"/>
      <c r="DG29" s="465"/>
      <c r="DH29" s="465"/>
      <c r="DI29" s="465"/>
      <c r="DJ29" s="465"/>
      <c r="DK29" s="465"/>
      <c r="DL29" s="465"/>
      <c r="DM29" s="465"/>
      <c r="DN29" s="465"/>
      <c r="DO29" s="465"/>
      <c r="DP29" s="465"/>
    </row>
    <row r="30" spans="2:154" ht="15" thickBot="1">
      <c r="B30" s="761"/>
      <c r="C30" s="96"/>
      <c r="D30" s="215"/>
      <c r="E30" s="215"/>
      <c r="F30" s="215"/>
      <c r="G30" s="3327"/>
      <c r="H30" s="3323"/>
      <c r="I30" s="3323"/>
      <c r="J30" s="3323"/>
      <c r="K30" s="3323"/>
      <c r="L30" s="3323"/>
      <c r="M30" s="3323"/>
      <c r="N30" s="3323"/>
      <c r="O30" s="3323"/>
      <c r="P30" s="3323"/>
      <c r="Q30" s="3323"/>
      <c r="R30" s="3323"/>
      <c r="S30" s="105"/>
      <c r="T30" s="105"/>
      <c r="U30" s="105"/>
      <c r="V30" s="105"/>
      <c r="W30" s="105"/>
      <c r="X30" s="465"/>
      <c r="Y30" s="465"/>
      <c r="Z30" s="465"/>
      <c r="AA30" s="465"/>
      <c r="AB30" s="465"/>
      <c r="AC30" s="465"/>
      <c r="AD30" s="465"/>
      <c r="AE30" s="465"/>
      <c r="AF30" s="465"/>
      <c r="AG30" s="465"/>
      <c r="AH30" s="465"/>
      <c r="AI30" s="465"/>
      <c r="AJ30" s="465"/>
      <c r="AK30" s="465"/>
      <c r="AL30" s="465"/>
      <c r="AM30" s="465"/>
      <c r="AN30" s="465"/>
      <c r="AO30" s="465"/>
      <c r="AP30" s="465"/>
      <c r="AQ30" s="465"/>
      <c r="AR30" s="465"/>
      <c r="AS30" s="465"/>
      <c r="AT30" s="465"/>
      <c r="AU30" s="465"/>
      <c r="AV30" s="465"/>
      <c r="AW30" s="465"/>
      <c r="AX30" s="465"/>
      <c r="AY30" s="465"/>
      <c r="AZ30" s="465"/>
      <c r="BA30" s="465"/>
      <c r="BB30" s="465"/>
      <c r="BC30" s="465"/>
      <c r="BD30" s="465"/>
      <c r="BE30" s="465"/>
      <c r="BF30" s="465"/>
      <c r="BG30" s="465"/>
      <c r="BH30" s="465"/>
      <c r="BI30" s="465"/>
      <c r="BJ30" s="465"/>
      <c r="BK30" s="465"/>
      <c r="BL30" s="465"/>
      <c r="BM30" s="465"/>
      <c r="BN30" s="465"/>
      <c r="BO30" s="465"/>
      <c r="BP30" s="465"/>
      <c r="BQ30" s="465"/>
      <c r="BR30" s="465"/>
      <c r="BS30" s="465"/>
      <c r="BT30" s="465"/>
      <c r="BU30" s="465"/>
      <c r="BV30" s="465"/>
      <c r="BW30" s="1326"/>
      <c r="BX30" s="465"/>
      <c r="BY30" s="5953"/>
      <c r="BZ30" s="5953"/>
      <c r="CA30" s="5953"/>
      <c r="CB30" s="5953"/>
      <c r="CC30" s="5953"/>
      <c r="CD30" s="5953"/>
      <c r="CE30" s="5953"/>
      <c r="CF30" s="5953"/>
      <c r="CG30" s="5953"/>
      <c r="CH30" s="5953"/>
      <c r="CI30" s="5953"/>
      <c r="CJ30" s="5953"/>
      <c r="CK30" s="465"/>
      <c r="CL30" s="4400"/>
      <c r="CM30" s="465"/>
      <c r="CN30" s="465"/>
      <c r="CO30" s="465"/>
      <c r="CP30" s="465"/>
      <c r="CQ30" s="465"/>
      <c r="CR30" s="465"/>
      <c r="CS30" s="465"/>
      <c r="CT30" s="465"/>
      <c r="CU30" s="465"/>
      <c r="CV30" s="465"/>
      <c r="CW30" s="465"/>
      <c r="CX30" s="465"/>
      <c r="CY30" s="465"/>
      <c r="CZ30" s="465"/>
      <c r="DA30" s="465"/>
      <c r="DB30" s="465"/>
      <c r="DC30" s="465"/>
      <c r="DD30" s="465"/>
      <c r="DE30" s="465"/>
      <c r="DF30" s="465"/>
      <c r="DG30" s="465"/>
      <c r="DH30" s="465"/>
      <c r="DI30" s="465"/>
      <c r="DJ30" s="465"/>
      <c r="DK30" s="465"/>
      <c r="DL30" s="465"/>
      <c r="DM30" s="465"/>
      <c r="DN30" s="465"/>
      <c r="DO30" s="465"/>
      <c r="DP30" s="465"/>
    </row>
    <row r="31" spans="2:154" ht="15" thickBot="1">
      <c r="B31" s="7297" t="s">
        <v>22031</v>
      </c>
      <c r="C31" s="7298"/>
      <c r="D31" s="7298"/>
      <c r="E31" s="7298"/>
      <c r="F31" s="7298"/>
      <c r="G31" s="7298"/>
      <c r="H31" s="7298"/>
      <c r="I31" s="7298"/>
      <c r="J31" s="7298"/>
      <c r="K31" s="7298"/>
      <c r="L31" s="7298"/>
      <c r="M31" s="7298"/>
      <c r="N31" s="7298"/>
      <c r="O31" s="7298"/>
      <c r="P31" s="7298"/>
      <c r="Q31" s="7298"/>
      <c r="R31" s="7298"/>
      <c r="S31" s="7298"/>
      <c r="T31" s="7298"/>
      <c r="U31" s="7298"/>
      <c r="V31" s="7298"/>
      <c r="W31" s="7298"/>
      <c r="X31" s="7299"/>
      <c r="Y31" s="101"/>
      <c r="Z31" s="101"/>
      <c r="AA31" s="101"/>
      <c r="AB31" s="101"/>
      <c r="AC31" s="101"/>
      <c r="AD31" s="101"/>
      <c r="AE31" s="465"/>
      <c r="AF31" s="465"/>
      <c r="AG31" s="465"/>
      <c r="AH31" s="465"/>
      <c r="AI31" s="465"/>
      <c r="AJ31" s="465"/>
      <c r="AK31" s="465"/>
      <c r="AL31" s="465"/>
      <c r="AM31" s="465"/>
      <c r="AN31" s="465"/>
      <c r="AO31" s="465"/>
      <c r="AP31" s="465"/>
      <c r="AQ31" s="465"/>
      <c r="AR31" s="465"/>
      <c r="AS31" s="465"/>
      <c r="AT31" s="465"/>
      <c r="AU31" s="465"/>
      <c r="AV31" s="465"/>
      <c r="AW31" s="465"/>
      <c r="AX31" s="465"/>
      <c r="AY31" s="465"/>
      <c r="AZ31" s="465"/>
      <c r="BA31" s="465"/>
      <c r="BB31" s="465"/>
      <c r="BC31" s="465"/>
      <c r="BD31" s="465"/>
      <c r="BE31" s="465"/>
      <c r="BF31" s="465"/>
      <c r="BG31" s="465"/>
      <c r="BH31" s="465"/>
      <c r="BI31" s="465"/>
      <c r="BJ31" s="465"/>
      <c r="BK31" s="465"/>
      <c r="BL31" s="465"/>
      <c r="BM31" s="465"/>
      <c r="BN31" s="465"/>
      <c r="BO31" s="465"/>
      <c r="BP31" s="465"/>
      <c r="BQ31" s="465"/>
      <c r="BR31" s="465"/>
      <c r="BS31" s="465"/>
      <c r="BT31" s="465"/>
      <c r="BU31" s="465"/>
      <c r="BV31" s="465"/>
      <c r="BW31" s="1326"/>
      <c r="BX31" s="465"/>
      <c r="BY31" s="5953"/>
      <c r="BZ31" s="5953"/>
      <c r="CA31" s="5953"/>
      <c r="CB31" s="5953"/>
      <c r="CC31" s="5953"/>
      <c r="CD31" s="5953"/>
      <c r="CE31" s="5953"/>
      <c r="CF31" s="5953"/>
      <c r="CG31" s="5953"/>
      <c r="CH31" s="5953"/>
      <c r="CI31" s="5953"/>
      <c r="CJ31" s="5953"/>
      <c r="CK31" s="465"/>
      <c r="CL31" s="4400"/>
      <c r="CM31" s="465"/>
      <c r="CN31" s="465"/>
      <c r="CO31" s="465"/>
      <c r="CP31" s="465"/>
      <c r="CQ31" s="465"/>
      <c r="CR31" s="465"/>
      <c r="CS31" s="465"/>
      <c r="CT31" s="465"/>
      <c r="CU31" s="465"/>
      <c r="CV31" s="465"/>
      <c r="CW31" s="465"/>
      <c r="CX31" s="465"/>
      <c r="CY31" s="465"/>
      <c r="CZ31" s="465"/>
      <c r="DA31" s="465"/>
      <c r="DB31" s="465"/>
      <c r="DC31" s="465"/>
      <c r="DD31" s="465"/>
      <c r="DE31" s="465"/>
      <c r="DF31" s="465"/>
      <c r="DG31" s="465"/>
      <c r="DH31" s="465"/>
      <c r="DI31" s="465"/>
      <c r="DJ31" s="465"/>
      <c r="DK31" s="465"/>
      <c r="DL31" s="465"/>
      <c r="DM31" s="465"/>
      <c r="DN31" s="465"/>
      <c r="DO31" s="465"/>
      <c r="DP31" s="465"/>
    </row>
    <row r="32" spans="2:154" ht="15" thickBot="1">
      <c r="B32" s="101"/>
      <c r="C32" s="102"/>
      <c r="D32" s="762"/>
      <c r="E32" s="103"/>
      <c r="F32" s="103"/>
      <c r="G32" s="103"/>
      <c r="H32" s="103"/>
      <c r="I32" s="103"/>
      <c r="J32" s="103"/>
      <c r="K32" s="103"/>
      <c r="L32" s="103"/>
      <c r="M32" s="103"/>
      <c r="N32" s="103"/>
      <c r="O32" s="103"/>
      <c r="P32" s="103"/>
      <c r="Q32" s="103"/>
      <c r="R32" s="103"/>
      <c r="S32" s="103"/>
      <c r="T32" s="103"/>
      <c r="U32" s="103"/>
      <c r="V32" s="103"/>
      <c r="W32" s="103"/>
      <c r="X32" s="465"/>
      <c r="Y32" s="465"/>
      <c r="Z32" s="465"/>
      <c r="AA32" s="465"/>
      <c r="AB32" s="465"/>
      <c r="AC32" s="465"/>
      <c r="AD32" s="465"/>
      <c r="AE32" s="465"/>
      <c r="AF32" s="465"/>
      <c r="AG32" s="465"/>
      <c r="AH32" s="465"/>
      <c r="AI32" s="465"/>
      <c r="AJ32" s="465"/>
      <c r="AK32" s="465"/>
      <c r="AL32" s="465"/>
      <c r="AM32" s="465"/>
      <c r="AN32" s="465"/>
      <c r="AO32" s="465"/>
      <c r="AP32" s="465"/>
      <c r="AQ32" s="465"/>
      <c r="AR32" s="465"/>
      <c r="AS32" s="465"/>
      <c r="AT32" s="465"/>
      <c r="AU32" s="465"/>
      <c r="AV32" s="465"/>
      <c r="AW32" s="465"/>
      <c r="AX32" s="465"/>
      <c r="AY32" s="465"/>
      <c r="AZ32" s="465"/>
      <c r="BA32" s="465"/>
      <c r="BB32" s="465"/>
      <c r="BC32" s="465"/>
      <c r="BD32" s="465"/>
      <c r="BE32" s="465"/>
      <c r="BF32" s="465"/>
      <c r="BG32" s="465"/>
      <c r="BH32" s="465"/>
      <c r="BI32" s="465"/>
      <c r="BJ32" s="465"/>
      <c r="BK32" s="465"/>
      <c r="BL32" s="465"/>
      <c r="BM32" s="465"/>
      <c r="BN32" s="465"/>
      <c r="BO32" s="465"/>
      <c r="BP32" s="465"/>
      <c r="BQ32" s="465"/>
      <c r="BR32" s="465"/>
      <c r="BS32" s="465"/>
      <c r="BT32" s="465"/>
      <c r="BU32" s="465"/>
      <c r="BV32" s="465"/>
      <c r="BW32" s="1326"/>
      <c r="BX32" s="465"/>
      <c r="BY32" s="5953"/>
      <c r="BZ32" s="5953"/>
      <c r="CA32" s="5953"/>
      <c r="CB32" s="5953"/>
      <c r="CC32" s="5953"/>
      <c r="CD32" s="5953"/>
      <c r="CE32" s="5953"/>
      <c r="CF32" s="5953"/>
      <c r="CG32" s="5953"/>
      <c r="CH32" s="5953"/>
      <c r="CI32" s="5953"/>
      <c r="CJ32" s="5953"/>
      <c r="CK32" s="465"/>
      <c r="CL32" s="4400"/>
      <c r="CM32" s="465"/>
      <c r="CN32" s="465"/>
      <c r="CO32" s="465"/>
      <c r="CP32" s="465"/>
      <c r="CQ32" s="465"/>
      <c r="CR32" s="465"/>
      <c r="CS32" s="465"/>
      <c r="CT32" s="465"/>
      <c r="CU32" s="465"/>
      <c r="CV32" s="465"/>
      <c r="CW32" s="465"/>
      <c r="CX32" s="465"/>
      <c r="CY32" s="465"/>
      <c r="CZ32" s="465"/>
      <c r="DA32" s="465"/>
      <c r="DB32" s="465"/>
      <c r="DC32" s="465"/>
      <c r="DD32" s="465"/>
      <c r="DE32" s="465"/>
      <c r="DF32" s="465"/>
      <c r="DG32" s="465"/>
      <c r="DH32" s="465"/>
      <c r="DI32" s="465"/>
      <c r="DJ32" s="465"/>
      <c r="DK32" s="465"/>
      <c r="DL32" s="465"/>
      <c r="DM32" s="465"/>
      <c r="DN32" s="465"/>
      <c r="DO32" s="465"/>
      <c r="DP32" s="465"/>
    </row>
    <row r="33" spans="2:120" ht="30" customHeight="1" thickBot="1">
      <c r="B33" s="7562" t="s">
        <v>22032</v>
      </c>
      <c r="C33" s="7406"/>
      <c r="D33" s="7406"/>
      <c r="E33" s="7406"/>
      <c r="F33" s="7406"/>
      <c r="G33" s="7406"/>
      <c r="H33" s="7406"/>
      <c r="I33" s="7406"/>
      <c r="J33" s="7406"/>
      <c r="K33" s="7406"/>
      <c r="L33" s="7406"/>
      <c r="M33" s="7406"/>
      <c r="N33" s="7406"/>
      <c r="O33" s="7406"/>
      <c r="P33" s="7406"/>
      <c r="Q33" s="7406"/>
      <c r="R33" s="7406"/>
      <c r="S33" s="7406"/>
      <c r="T33" s="7406"/>
      <c r="U33" s="7406"/>
      <c r="V33" s="7406"/>
      <c r="W33" s="7406"/>
      <c r="X33" s="7407"/>
      <c r="Y33" s="836"/>
      <c r="Z33" s="836"/>
      <c r="AA33" s="836"/>
      <c r="AB33" s="836"/>
      <c r="AC33" s="836"/>
      <c r="AD33" s="836"/>
      <c r="AE33" s="465"/>
      <c r="AF33" s="465"/>
      <c r="AG33" s="465"/>
      <c r="AH33" s="465"/>
      <c r="AI33" s="465"/>
      <c r="AJ33" s="465"/>
      <c r="AK33" s="465"/>
      <c r="AL33" s="465"/>
      <c r="AM33" s="465"/>
      <c r="AN33" s="465"/>
      <c r="AO33" s="465"/>
      <c r="AP33" s="465"/>
      <c r="AQ33" s="465"/>
      <c r="AR33" s="465"/>
      <c r="AS33" s="465"/>
      <c r="AT33" s="465"/>
      <c r="AU33" s="465"/>
      <c r="AV33" s="465"/>
      <c r="AW33" s="465"/>
      <c r="AX33" s="465"/>
      <c r="AY33" s="465"/>
      <c r="AZ33" s="465"/>
      <c r="BA33" s="465"/>
      <c r="BB33" s="465"/>
      <c r="BC33" s="465"/>
      <c r="BD33" s="465"/>
      <c r="BE33" s="465"/>
      <c r="BF33" s="465"/>
      <c r="BG33" s="465"/>
      <c r="BH33" s="465"/>
      <c r="BI33" s="465"/>
      <c r="BJ33" s="465"/>
      <c r="BK33" s="465"/>
      <c r="BL33" s="465"/>
      <c r="BM33" s="465"/>
      <c r="BN33" s="465"/>
      <c r="BO33" s="465"/>
      <c r="BP33" s="465"/>
      <c r="BQ33" s="465"/>
      <c r="BR33" s="465"/>
      <c r="BS33" s="465"/>
      <c r="BT33" s="465"/>
      <c r="BU33" s="465"/>
      <c r="BV33" s="465"/>
      <c r="BW33" s="1326"/>
      <c r="BX33" s="465"/>
      <c r="BY33" s="5953"/>
      <c r="BZ33" s="5953"/>
      <c r="CA33" s="5953"/>
      <c r="CB33" s="5953"/>
      <c r="CC33" s="5953"/>
      <c r="CD33" s="5953"/>
      <c r="CE33" s="5953"/>
      <c r="CF33" s="5953"/>
      <c r="CG33" s="5953"/>
      <c r="CH33" s="5953"/>
      <c r="CI33" s="5953"/>
      <c r="CJ33" s="5953"/>
      <c r="CK33" s="465"/>
      <c r="CL33" s="4400"/>
      <c r="CM33" s="465"/>
      <c r="CN33" s="465"/>
      <c r="CO33" s="465"/>
      <c r="CP33" s="465"/>
      <c r="CQ33" s="465"/>
      <c r="CR33" s="465"/>
      <c r="CS33" s="465"/>
      <c r="CT33" s="465"/>
      <c r="CU33" s="465"/>
      <c r="CV33" s="465"/>
      <c r="CW33" s="465"/>
      <c r="CX33" s="465"/>
      <c r="CY33" s="465"/>
      <c r="CZ33" s="465"/>
      <c r="DA33" s="465"/>
      <c r="DB33" s="465"/>
      <c r="DC33" s="465"/>
      <c r="DD33" s="465"/>
      <c r="DE33" s="465"/>
      <c r="DF33" s="465"/>
      <c r="DG33" s="465"/>
      <c r="DH33" s="465"/>
      <c r="DI33" s="465"/>
      <c r="DJ33" s="465"/>
      <c r="DK33" s="465"/>
      <c r="DL33" s="465"/>
      <c r="DM33" s="465"/>
      <c r="DN33" s="465"/>
      <c r="DO33" s="465"/>
      <c r="DP33" s="465"/>
    </row>
    <row r="34" spans="2:120" ht="15" thickBot="1">
      <c r="B34" s="101"/>
      <c r="C34" s="102"/>
      <c r="D34" s="762"/>
      <c r="E34" s="103"/>
      <c r="F34" s="103"/>
      <c r="G34" s="103"/>
      <c r="H34" s="103"/>
      <c r="I34" s="103"/>
      <c r="J34" s="103"/>
      <c r="K34" s="103"/>
      <c r="L34" s="103"/>
      <c r="M34" s="103"/>
      <c r="N34" s="103"/>
      <c r="O34" s="103"/>
      <c r="P34" s="103"/>
      <c r="Q34" s="103"/>
      <c r="R34" s="103"/>
      <c r="S34" s="103"/>
      <c r="T34" s="103"/>
      <c r="U34" s="103"/>
      <c r="V34" s="103"/>
      <c r="W34" s="103"/>
      <c r="X34" s="103"/>
      <c r="Y34" s="103"/>
      <c r="Z34" s="103"/>
      <c r="AA34" s="103"/>
      <c r="AB34" s="103"/>
      <c r="AC34" s="103"/>
      <c r="AD34" s="103"/>
      <c r="AE34" s="465"/>
      <c r="AF34" s="465"/>
      <c r="AG34" s="465"/>
      <c r="AH34" s="465"/>
      <c r="AI34" s="465"/>
      <c r="AJ34" s="465"/>
      <c r="AK34" s="465"/>
      <c r="AL34" s="465"/>
      <c r="AM34" s="465"/>
      <c r="AN34" s="465"/>
      <c r="AO34" s="465"/>
      <c r="AP34" s="465"/>
      <c r="AQ34" s="465"/>
      <c r="AR34" s="465"/>
      <c r="AS34" s="465"/>
      <c r="AT34" s="465"/>
      <c r="AU34" s="465"/>
      <c r="AV34" s="465"/>
      <c r="AW34" s="465"/>
      <c r="AX34" s="465"/>
      <c r="AY34" s="465"/>
      <c r="AZ34" s="465"/>
      <c r="BA34" s="465"/>
      <c r="BB34" s="465"/>
      <c r="BC34" s="465"/>
      <c r="BD34" s="465"/>
      <c r="BE34" s="465"/>
      <c r="BF34" s="465"/>
      <c r="BG34" s="465"/>
      <c r="BH34" s="465"/>
      <c r="BI34" s="465"/>
      <c r="BJ34" s="465"/>
      <c r="BK34" s="465"/>
      <c r="BL34" s="465"/>
      <c r="BM34" s="465"/>
      <c r="BN34" s="465"/>
      <c r="BO34" s="465"/>
      <c r="BP34" s="465"/>
      <c r="BQ34" s="465"/>
      <c r="BR34" s="465"/>
      <c r="BS34" s="465"/>
      <c r="BT34" s="465"/>
      <c r="BU34" s="465"/>
      <c r="BV34" s="465"/>
      <c r="BW34" s="1326"/>
      <c r="BX34" s="465"/>
      <c r="BY34" s="465"/>
      <c r="BZ34" s="465"/>
      <c r="CA34" s="465"/>
      <c r="CB34" s="465"/>
      <c r="CC34" s="465"/>
      <c r="CD34" s="465"/>
      <c r="CE34" s="465"/>
      <c r="CF34" s="465"/>
      <c r="CG34" s="465"/>
      <c r="CH34" s="465"/>
      <c r="CI34" s="465"/>
      <c r="CJ34" s="465"/>
      <c r="CK34" s="465"/>
      <c r="CL34" s="4400"/>
      <c r="CM34" s="465"/>
      <c r="CN34" s="465"/>
      <c r="CO34" s="465"/>
      <c r="CP34" s="465"/>
      <c r="CQ34" s="465"/>
      <c r="CR34" s="465"/>
      <c r="CS34" s="465"/>
      <c r="CT34" s="465"/>
      <c r="CU34" s="465"/>
      <c r="CV34" s="465"/>
      <c r="CW34" s="465"/>
      <c r="CX34" s="465"/>
      <c r="CY34" s="465"/>
      <c r="CZ34" s="465"/>
      <c r="DA34" s="465"/>
      <c r="DB34" s="465"/>
      <c r="DC34" s="465"/>
      <c r="DD34" s="465"/>
      <c r="DE34" s="465"/>
      <c r="DF34" s="465"/>
      <c r="DG34" s="465"/>
      <c r="DH34" s="465"/>
      <c r="DI34" s="465"/>
      <c r="DJ34" s="465"/>
      <c r="DK34" s="465"/>
      <c r="DL34" s="465"/>
      <c r="DM34" s="465"/>
      <c r="DN34" s="465"/>
      <c r="DO34" s="465"/>
      <c r="DP34" s="465"/>
    </row>
    <row r="35" spans="2:120" ht="15" customHeight="1">
      <c r="B35" s="813" t="s">
        <v>477</v>
      </c>
      <c r="C35" s="7719" t="s">
        <v>320</v>
      </c>
      <c r="D35" s="7719"/>
      <c r="E35" s="7719"/>
      <c r="F35" s="7719"/>
      <c r="G35" s="7719"/>
      <c r="H35" s="7719"/>
      <c r="I35" s="7719"/>
      <c r="J35" s="7719"/>
      <c r="K35" s="7719"/>
      <c r="L35" s="7719"/>
      <c r="M35" s="7719"/>
      <c r="N35" s="7719"/>
      <c r="O35" s="7719"/>
      <c r="P35" s="7719"/>
      <c r="Q35" s="7719"/>
      <c r="R35" s="7719"/>
      <c r="S35" s="7719"/>
      <c r="T35" s="7719"/>
      <c r="U35" s="7719"/>
      <c r="V35" s="7719"/>
      <c r="W35" s="7719"/>
      <c r="X35" s="7720"/>
      <c r="Y35" s="837"/>
      <c r="Z35" s="837"/>
      <c r="AA35" s="837"/>
      <c r="AB35" s="837"/>
      <c r="AC35" s="837"/>
      <c r="AD35" s="837"/>
      <c r="AE35" s="465"/>
      <c r="AF35" s="465"/>
      <c r="AG35" s="465"/>
      <c r="AH35" s="465"/>
      <c r="AI35" s="465"/>
      <c r="AJ35" s="465"/>
      <c r="AK35" s="465"/>
      <c r="AL35" s="465"/>
      <c r="AM35" s="465"/>
      <c r="AN35" s="465"/>
      <c r="AO35" s="465"/>
      <c r="AP35" s="465"/>
      <c r="AQ35" s="465"/>
      <c r="AR35" s="465"/>
      <c r="AS35" s="465"/>
      <c r="AT35" s="465"/>
      <c r="AU35" s="465"/>
      <c r="AV35" s="465"/>
      <c r="AW35" s="465"/>
      <c r="AX35" s="465"/>
      <c r="AY35" s="465"/>
      <c r="AZ35" s="465"/>
      <c r="BA35" s="465"/>
      <c r="BB35" s="465"/>
      <c r="BC35" s="465"/>
      <c r="BD35" s="465"/>
      <c r="BE35" s="465"/>
      <c r="BF35" s="465"/>
      <c r="BG35" s="465"/>
      <c r="BH35" s="465"/>
      <c r="BI35" s="465"/>
      <c r="BJ35" s="465"/>
      <c r="BK35" s="465"/>
      <c r="BL35" s="465"/>
      <c r="BM35" s="465"/>
      <c r="BN35" s="465"/>
      <c r="BO35" s="465"/>
      <c r="BP35" s="465"/>
      <c r="BQ35" s="465"/>
      <c r="BR35" s="465"/>
      <c r="BS35" s="465"/>
      <c r="BT35" s="465"/>
      <c r="BU35" s="465"/>
      <c r="BV35" s="465"/>
      <c r="BW35" s="1326"/>
      <c r="BX35" s="465"/>
      <c r="BY35" s="465"/>
      <c r="BZ35" s="465"/>
      <c r="CA35" s="465"/>
      <c r="CB35" s="465"/>
      <c r="CC35" s="465"/>
      <c r="CD35" s="465"/>
      <c r="CE35" s="465"/>
      <c r="CF35" s="465"/>
      <c r="CG35" s="465"/>
      <c r="CH35" s="465"/>
      <c r="CI35" s="465"/>
      <c r="CJ35" s="465"/>
      <c r="CK35" s="465"/>
      <c r="CL35" s="4400"/>
      <c r="CM35" s="465"/>
      <c r="CN35" s="465"/>
      <c r="CO35" s="465"/>
      <c r="CP35" s="465"/>
      <c r="CQ35" s="465"/>
      <c r="CR35" s="465"/>
      <c r="CS35" s="465"/>
      <c r="CT35" s="465"/>
      <c r="CU35" s="465"/>
      <c r="CV35" s="465"/>
      <c r="CW35" s="465"/>
      <c r="CX35" s="465"/>
      <c r="CY35" s="465"/>
      <c r="CZ35" s="465"/>
      <c r="DA35" s="465"/>
      <c r="DB35" s="465"/>
      <c r="DC35" s="465"/>
      <c r="DD35" s="465"/>
      <c r="DE35" s="465"/>
      <c r="DF35" s="465"/>
      <c r="DG35" s="465"/>
      <c r="DH35" s="465"/>
      <c r="DI35" s="465"/>
      <c r="DJ35" s="465"/>
      <c r="DK35" s="465"/>
      <c r="DL35" s="465"/>
      <c r="DM35" s="465"/>
      <c r="DN35" s="465"/>
      <c r="DO35" s="465"/>
      <c r="DP35" s="465"/>
    </row>
    <row r="36" spans="2:120" ht="15" customHeight="1">
      <c r="B36" s="2996" t="s">
        <v>478</v>
      </c>
      <c r="C36" s="2997" t="str">
        <f>$C$9</f>
        <v>Opex analysis</v>
      </c>
      <c r="D36" s="2997"/>
      <c r="E36" s="2997"/>
      <c r="F36" s="2997"/>
      <c r="G36" s="2997"/>
      <c r="H36" s="2997"/>
      <c r="I36" s="2997"/>
      <c r="J36" s="2997"/>
      <c r="K36" s="2997"/>
      <c r="L36" s="2997"/>
      <c r="M36" s="2997"/>
      <c r="N36" s="2997"/>
      <c r="O36" s="2997"/>
      <c r="P36" s="2997"/>
      <c r="Q36" s="2997"/>
      <c r="R36" s="2997"/>
      <c r="S36" s="2997"/>
      <c r="T36" s="2997"/>
      <c r="U36" s="2997"/>
      <c r="V36" s="2997"/>
      <c r="W36" s="2997"/>
      <c r="X36" s="2998"/>
      <c r="Y36" s="837"/>
      <c r="Z36" s="837"/>
      <c r="AA36" s="837"/>
      <c r="AB36" s="837"/>
      <c r="AC36" s="837"/>
      <c r="AD36" s="837"/>
      <c r="AE36" s="465"/>
      <c r="AF36" s="465"/>
      <c r="AG36" s="465"/>
      <c r="AH36" s="465"/>
      <c r="AI36" s="465"/>
      <c r="AJ36" s="465"/>
      <c r="AK36" s="465"/>
      <c r="AL36" s="465"/>
      <c r="AM36" s="465"/>
      <c r="AN36" s="465"/>
      <c r="AO36" s="465"/>
      <c r="AP36" s="465"/>
      <c r="AQ36" s="465"/>
      <c r="AR36" s="465"/>
      <c r="AS36" s="465"/>
      <c r="AT36" s="465"/>
      <c r="AU36" s="465"/>
      <c r="AV36" s="465"/>
      <c r="AW36" s="465"/>
      <c r="AX36" s="465"/>
      <c r="AY36" s="465"/>
      <c r="AZ36" s="465"/>
      <c r="BA36" s="465"/>
      <c r="BB36" s="465"/>
      <c r="BC36" s="465"/>
      <c r="BD36" s="465"/>
      <c r="BE36" s="465"/>
      <c r="BF36" s="465"/>
      <c r="BG36" s="465"/>
      <c r="BH36" s="465"/>
      <c r="BI36" s="465"/>
      <c r="BJ36" s="465"/>
      <c r="BK36" s="465"/>
      <c r="BL36" s="465"/>
      <c r="BM36" s="465"/>
      <c r="BN36" s="465"/>
      <c r="BO36" s="465"/>
      <c r="BP36" s="465"/>
      <c r="BQ36" s="465"/>
      <c r="BR36" s="465"/>
      <c r="BS36" s="465"/>
      <c r="BT36" s="465"/>
      <c r="BU36" s="465"/>
      <c r="BV36" s="465"/>
      <c r="BW36" s="1326"/>
      <c r="BX36" s="465"/>
      <c r="BY36" s="465"/>
      <c r="BZ36" s="465"/>
      <c r="CA36" s="465"/>
      <c r="CB36" s="465"/>
      <c r="CC36" s="465"/>
      <c r="CD36" s="465"/>
      <c r="CE36" s="465"/>
      <c r="CF36" s="465"/>
      <c r="CG36" s="465"/>
      <c r="CH36" s="465"/>
      <c r="CI36" s="465"/>
      <c r="CJ36" s="465"/>
      <c r="CK36" s="465"/>
      <c r="CL36" s="4400"/>
      <c r="CM36" s="465"/>
      <c r="CN36" s="465"/>
      <c r="CO36" s="465"/>
      <c r="CP36" s="465"/>
      <c r="CQ36" s="465"/>
      <c r="CR36" s="465"/>
      <c r="CS36" s="465"/>
      <c r="CT36" s="465"/>
      <c r="CU36" s="465"/>
      <c r="CV36" s="465"/>
      <c r="CW36" s="465"/>
      <c r="CX36" s="465"/>
      <c r="CY36" s="465"/>
      <c r="CZ36" s="465"/>
      <c r="DA36" s="465"/>
      <c r="DB36" s="465"/>
      <c r="DC36" s="465"/>
      <c r="DD36" s="465"/>
      <c r="DE36" s="465"/>
      <c r="DF36" s="465"/>
      <c r="DG36" s="465"/>
      <c r="DH36" s="465"/>
      <c r="DI36" s="465"/>
      <c r="DJ36" s="465"/>
      <c r="DK36" s="465"/>
      <c r="DL36" s="465"/>
      <c r="DM36" s="465"/>
      <c r="DN36" s="465"/>
      <c r="DO36" s="465"/>
      <c r="DP36" s="465"/>
    </row>
    <row r="37" spans="2:120" ht="15" customHeight="1">
      <c r="B37" s="815">
        <v>1</v>
      </c>
      <c r="C37" s="7717" t="s">
        <v>22033</v>
      </c>
      <c r="D37" s="7717"/>
      <c r="E37" s="7717"/>
      <c r="F37" s="7717"/>
      <c r="G37" s="7717"/>
      <c r="H37" s="7717"/>
      <c r="I37" s="7717"/>
      <c r="J37" s="7717"/>
      <c r="K37" s="7717"/>
      <c r="L37" s="7717"/>
      <c r="M37" s="7717"/>
      <c r="N37" s="7717"/>
      <c r="O37" s="7717"/>
      <c r="P37" s="7717"/>
      <c r="Q37" s="7717"/>
      <c r="R37" s="7717"/>
      <c r="S37" s="7717"/>
      <c r="T37" s="7717"/>
      <c r="U37" s="7717"/>
      <c r="V37" s="7717"/>
      <c r="W37" s="7717"/>
      <c r="X37" s="7718"/>
      <c r="Y37" s="838"/>
      <c r="Z37" s="838"/>
      <c r="AA37" s="838"/>
      <c r="AB37" s="838"/>
      <c r="AC37" s="838"/>
      <c r="AD37" s="838"/>
      <c r="AE37" s="465"/>
      <c r="AF37" s="465"/>
      <c r="AG37" s="465"/>
      <c r="AH37" s="465"/>
      <c r="AI37" s="465"/>
      <c r="AJ37" s="465"/>
      <c r="AK37" s="465"/>
      <c r="AL37" s="465"/>
      <c r="AM37" s="465"/>
      <c r="AN37" s="465"/>
      <c r="AO37" s="465"/>
      <c r="AP37" s="465"/>
      <c r="AQ37" s="465"/>
      <c r="AR37" s="465"/>
      <c r="AS37" s="465"/>
      <c r="AT37" s="465"/>
      <c r="AU37" s="465"/>
      <c r="AV37" s="465"/>
      <c r="AW37" s="465"/>
      <c r="AX37" s="465"/>
      <c r="AY37" s="465"/>
      <c r="AZ37" s="465"/>
      <c r="BA37" s="465"/>
      <c r="BB37" s="465"/>
      <c r="BC37" s="465"/>
      <c r="BD37" s="465"/>
      <c r="BE37" s="465"/>
      <c r="BF37" s="465"/>
      <c r="BG37" s="465"/>
      <c r="BH37" s="465"/>
      <c r="BI37" s="465"/>
      <c r="BJ37" s="465"/>
      <c r="BK37" s="465"/>
      <c r="BL37" s="465"/>
      <c r="BM37" s="465"/>
      <c r="BN37" s="465"/>
      <c r="BO37" s="465"/>
      <c r="BP37" s="465"/>
      <c r="BQ37" s="465"/>
      <c r="BR37" s="465"/>
      <c r="BS37" s="465"/>
      <c r="BT37" s="465"/>
      <c r="BU37" s="465"/>
      <c r="BV37" s="465"/>
      <c r="BW37" s="1326"/>
      <c r="BX37" s="465"/>
      <c r="BY37" s="465"/>
      <c r="BZ37" s="465"/>
      <c r="CA37" s="465"/>
      <c r="CB37" s="465"/>
      <c r="CC37" s="465"/>
      <c r="CD37" s="465"/>
      <c r="CE37" s="465"/>
      <c r="CF37" s="465"/>
      <c r="CG37" s="465"/>
      <c r="CH37" s="465"/>
      <c r="CI37" s="465"/>
      <c r="CJ37" s="465"/>
      <c r="CK37" s="465"/>
      <c r="CL37" s="4400"/>
      <c r="CM37" s="465"/>
      <c r="CN37" s="465"/>
      <c r="CO37" s="465"/>
      <c r="CP37" s="465"/>
      <c r="CQ37" s="465"/>
      <c r="CR37" s="465"/>
      <c r="CS37" s="465"/>
      <c r="CT37" s="465"/>
      <c r="CU37" s="465"/>
      <c r="CV37" s="465"/>
      <c r="CW37" s="465"/>
      <c r="CX37" s="465"/>
      <c r="CY37" s="465"/>
      <c r="CZ37" s="465"/>
      <c r="DA37" s="465"/>
      <c r="DB37" s="465"/>
      <c r="DC37" s="465"/>
      <c r="DD37" s="465"/>
      <c r="DE37" s="465"/>
      <c r="DF37" s="465"/>
      <c r="DG37" s="465"/>
      <c r="DH37" s="465"/>
      <c r="DI37" s="465"/>
      <c r="DJ37" s="465"/>
      <c r="DK37" s="465"/>
      <c r="DL37" s="465"/>
      <c r="DM37" s="465"/>
      <c r="DN37" s="465"/>
      <c r="DO37" s="465"/>
      <c r="DP37" s="465"/>
    </row>
    <row r="38" spans="2:120" ht="84.75" customHeight="1">
      <c r="B38" s="815">
        <v>2</v>
      </c>
      <c r="C38" s="7717" t="s">
        <v>22034</v>
      </c>
      <c r="D38" s="7717"/>
      <c r="E38" s="7717"/>
      <c r="F38" s="7717"/>
      <c r="G38" s="7717"/>
      <c r="H38" s="7717"/>
      <c r="I38" s="7717"/>
      <c r="J38" s="7717"/>
      <c r="K38" s="7717"/>
      <c r="L38" s="7717"/>
      <c r="M38" s="7717"/>
      <c r="N38" s="7717"/>
      <c r="O38" s="7717"/>
      <c r="P38" s="7717"/>
      <c r="Q38" s="7717"/>
      <c r="R38" s="7717"/>
      <c r="S38" s="7717"/>
      <c r="T38" s="7717"/>
      <c r="U38" s="7717"/>
      <c r="V38" s="7717"/>
      <c r="W38" s="7717"/>
      <c r="X38" s="7718"/>
      <c r="Y38" s="838"/>
      <c r="Z38" s="838"/>
      <c r="AA38" s="838"/>
      <c r="AB38" s="838"/>
      <c r="AC38" s="838"/>
      <c r="AD38" s="838"/>
      <c r="AE38" s="465"/>
      <c r="AF38" s="465"/>
      <c r="AG38" s="465"/>
      <c r="AH38" s="465"/>
      <c r="AI38" s="465"/>
      <c r="AJ38" s="465"/>
      <c r="AK38" s="465"/>
      <c r="AL38" s="465"/>
      <c r="AM38" s="465"/>
      <c r="AN38" s="465"/>
      <c r="AO38" s="465"/>
      <c r="AP38" s="465"/>
      <c r="AQ38" s="465"/>
      <c r="AR38" s="465"/>
      <c r="AS38" s="465"/>
      <c r="AT38" s="465"/>
      <c r="AU38" s="465"/>
      <c r="AV38" s="465"/>
      <c r="AW38" s="465"/>
      <c r="AX38" s="465"/>
      <c r="AY38" s="465"/>
      <c r="AZ38" s="465"/>
      <c r="BA38" s="465"/>
      <c r="BB38" s="465"/>
      <c r="BC38" s="465"/>
      <c r="BD38" s="465"/>
      <c r="BE38" s="465"/>
      <c r="BF38" s="465"/>
      <c r="BG38" s="465"/>
      <c r="BH38" s="465"/>
      <c r="BI38" s="465"/>
      <c r="BJ38" s="465"/>
      <c r="BK38" s="465"/>
      <c r="BL38" s="465"/>
      <c r="BM38" s="465"/>
      <c r="BN38" s="465"/>
      <c r="BO38" s="465"/>
      <c r="BP38" s="465"/>
      <c r="BQ38" s="465"/>
      <c r="BR38" s="465"/>
      <c r="BS38" s="465"/>
      <c r="BT38" s="465"/>
      <c r="BU38" s="465"/>
      <c r="BV38" s="465"/>
      <c r="BW38" s="1326"/>
      <c r="BX38" s="465"/>
      <c r="BY38" s="465"/>
      <c r="BZ38" s="465"/>
      <c r="CA38" s="465"/>
      <c r="CB38" s="465"/>
      <c r="CC38" s="465"/>
      <c r="CD38" s="465"/>
      <c r="CE38" s="465"/>
      <c r="CF38" s="465"/>
      <c r="CG38" s="465"/>
      <c r="CH38" s="465"/>
      <c r="CI38" s="465"/>
      <c r="CJ38" s="465"/>
      <c r="CK38" s="465"/>
      <c r="CL38" s="4400"/>
      <c r="CM38" s="465"/>
      <c r="CN38" s="465"/>
      <c r="CO38" s="465"/>
      <c r="CP38" s="465"/>
      <c r="CQ38" s="465"/>
      <c r="CR38" s="465"/>
      <c r="CS38" s="465"/>
      <c r="CT38" s="465"/>
      <c r="CU38" s="465"/>
      <c r="CV38" s="465"/>
      <c r="CW38" s="465"/>
      <c r="CX38" s="465"/>
      <c r="CY38" s="465"/>
      <c r="CZ38" s="465"/>
      <c r="DA38" s="465"/>
      <c r="DB38" s="465"/>
      <c r="DC38" s="465"/>
      <c r="DD38" s="465"/>
      <c r="DE38" s="465"/>
      <c r="DF38" s="465"/>
      <c r="DG38" s="465"/>
      <c r="DH38" s="465"/>
      <c r="DI38" s="465"/>
      <c r="DJ38" s="465"/>
      <c r="DK38" s="465"/>
      <c r="DL38" s="465"/>
      <c r="DM38" s="465"/>
      <c r="DN38" s="465"/>
      <c r="DO38" s="465"/>
      <c r="DP38" s="465"/>
    </row>
    <row r="39" spans="2:120" ht="15" customHeight="1">
      <c r="B39" s="815">
        <v>3</v>
      </c>
      <c r="C39" s="7717" t="s">
        <v>22035</v>
      </c>
      <c r="D39" s="7717"/>
      <c r="E39" s="7717"/>
      <c r="F39" s="7717"/>
      <c r="G39" s="7717"/>
      <c r="H39" s="7717"/>
      <c r="I39" s="7717"/>
      <c r="J39" s="7717"/>
      <c r="K39" s="7717"/>
      <c r="L39" s="7717"/>
      <c r="M39" s="7717"/>
      <c r="N39" s="7717"/>
      <c r="O39" s="7717"/>
      <c r="P39" s="7717"/>
      <c r="Q39" s="7717"/>
      <c r="R39" s="7717"/>
      <c r="S39" s="7717"/>
      <c r="T39" s="7717"/>
      <c r="U39" s="7717"/>
      <c r="V39" s="7717"/>
      <c r="W39" s="7717"/>
      <c r="X39" s="7718"/>
      <c r="Y39" s="838"/>
      <c r="Z39" s="838"/>
      <c r="AA39" s="838"/>
      <c r="AB39" s="838"/>
      <c r="AC39" s="838"/>
      <c r="AD39" s="838"/>
      <c r="AE39" s="465"/>
      <c r="AF39" s="465"/>
      <c r="AG39" s="465"/>
      <c r="AH39" s="465"/>
      <c r="AI39" s="465"/>
      <c r="AJ39" s="465"/>
      <c r="AK39" s="465"/>
      <c r="AL39" s="465"/>
      <c r="AM39" s="465"/>
      <c r="AN39" s="465"/>
      <c r="AO39" s="465"/>
      <c r="AP39" s="465"/>
      <c r="AQ39" s="465"/>
      <c r="AR39" s="465"/>
      <c r="AS39" s="465"/>
      <c r="AT39" s="465"/>
      <c r="AU39" s="465"/>
      <c r="AV39" s="465"/>
      <c r="AW39" s="465"/>
      <c r="AX39" s="465"/>
      <c r="AY39" s="465"/>
      <c r="AZ39" s="465"/>
      <c r="BA39" s="465"/>
      <c r="BB39" s="465"/>
      <c r="BC39" s="465"/>
      <c r="BD39" s="465"/>
      <c r="BE39" s="465"/>
      <c r="BF39" s="465"/>
      <c r="BG39" s="465"/>
      <c r="BH39" s="465"/>
      <c r="BI39" s="465"/>
      <c r="BJ39" s="465"/>
      <c r="BK39" s="465"/>
      <c r="BL39" s="465"/>
      <c r="BM39" s="465"/>
      <c r="BN39" s="465"/>
      <c r="BO39" s="465"/>
      <c r="BP39" s="465"/>
      <c r="BQ39" s="465"/>
      <c r="BR39" s="465"/>
      <c r="BS39" s="465"/>
      <c r="BT39" s="465"/>
      <c r="BU39" s="465"/>
      <c r="BV39" s="465"/>
      <c r="BW39" s="1326"/>
      <c r="BX39" s="465"/>
      <c r="BY39" s="465"/>
      <c r="BZ39" s="465"/>
      <c r="CA39" s="465"/>
      <c r="CB39" s="465"/>
      <c r="CC39" s="465"/>
      <c r="CD39" s="465"/>
      <c r="CE39" s="465"/>
      <c r="CF39" s="465"/>
      <c r="CG39" s="465"/>
      <c r="CH39" s="465"/>
      <c r="CI39" s="465"/>
      <c r="CJ39" s="465"/>
      <c r="CK39" s="465"/>
      <c r="CL39" s="4400"/>
      <c r="CM39" s="465"/>
      <c r="CN39" s="465"/>
      <c r="CO39" s="465"/>
      <c r="CP39" s="465"/>
      <c r="CQ39" s="465"/>
      <c r="CR39" s="465"/>
      <c r="CS39" s="465"/>
      <c r="CT39" s="465"/>
      <c r="CU39" s="465"/>
      <c r="CV39" s="465"/>
      <c r="CW39" s="465"/>
      <c r="CX39" s="465"/>
      <c r="CY39" s="465"/>
      <c r="CZ39" s="465"/>
      <c r="DA39" s="465"/>
      <c r="DB39" s="465"/>
      <c r="DC39" s="465"/>
      <c r="DD39" s="465"/>
      <c r="DE39" s="465"/>
      <c r="DF39" s="465"/>
      <c r="DG39" s="465"/>
      <c r="DH39" s="465"/>
      <c r="DI39" s="465"/>
      <c r="DJ39" s="465"/>
      <c r="DK39" s="465"/>
      <c r="DL39" s="465"/>
      <c r="DM39" s="465"/>
      <c r="DN39" s="465"/>
      <c r="DO39" s="465"/>
      <c r="DP39" s="465"/>
    </row>
    <row r="40" spans="2:120" ht="15" customHeight="1">
      <c r="B40" s="815">
        <v>4</v>
      </c>
      <c r="C40" s="7717" t="s">
        <v>22036</v>
      </c>
      <c r="D40" s="7717"/>
      <c r="E40" s="7717"/>
      <c r="F40" s="7717"/>
      <c r="G40" s="7717"/>
      <c r="H40" s="7717"/>
      <c r="I40" s="7717"/>
      <c r="J40" s="7717"/>
      <c r="K40" s="7717"/>
      <c r="L40" s="7717"/>
      <c r="M40" s="7717"/>
      <c r="N40" s="7717"/>
      <c r="O40" s="7717"/>
      <c r="P40" s="7717"/>
      <c r="Q40" s="7717"/>
      <c r="R40" s="7717"/>
      <c r="S40" s="7717"/>
      <c r="T40" s="7717"/>
      <c r="U40" s="7717"/>
      <c r="V40" s="7717"/>
      <c r="W40" s="7717"/>
      <c r="X40" s="7718"/>
      <c r="Y40" s="838"/>
      <c r="Z40" s="838"/>
      <c r="AA40" s="838"/>
      <c r="AB40" s="838"/>
      <c r="AC40" s="838"/>
      <c r="AD40" s="838"/>
      <c r="AE40" s="465"/>
      <c r="AF40" s="465"/>
      <c r="AG40" s="465"/>
      <c r="AH40" s="465"/>
      <c r="AI40" s="465"/>
      <c r="AJ40" s="465"/>
      <c r="AK40" s="465"/>
      <c r="AL40" s="465"/>
      <c r="AM40" s="465"/>
      <c r="AN40" s="465"/>
      <c r="AO40" s="465"/>
      <c r="AP40" s="465"/>
      <c r="AQ40" s="465"/>
      <c r="AR40" s="465"/>
      <c r="AS40" s="465"/>
      <c r="AT40" s="465"/>
      <c r="AU40" s="465"/>
      <c r="AV40" s="465"/>
      <c r="AW40" s="465"/>
      <c r="AX40" s="465"/>
      <c r="AY40" s="465"/>
      <c r="AZ40" s="465"/>
      <c r="BA40" s="465"/>
      <c r="BB40" s="465"/>
      <c r="BC40" s="465"/>
      <c r="BD40" s="465"/>
      <c r="BE40" s="465"/>
      <c r="BF40" s="465"/>
      <c r="BG40" s="465"/>
      <c r="BH40" s="465"/>
      <c r="BI40" s="465"/>
      <c r="BJ40" s="465"/>
      <c r="BK40" s="465"/>
      <c r="BL40" s="465"/>
      <c r="BM40" s="465"/>
      <c r="BN40" s="465"/>
      <c r="BO40" s="465"/>
      <c r="BP40" s="465"/>
      <c r="BQ40" s="465"/>
      <c r="BR40" s="465"/>
      <c r="BS40" s="465"/>
      <c r="BT40" s="465"/>
      <c r="BU40" s="465"/>
      <c r="BV40" s="465"/>
      <c r="BW40" s="1326"/>
      <c r="BX40" s="465"/>
      <c r="BY40" s="465"/>
      <c r="BZ40" s="465"/>
      <c r="CA40" s="465"/>
      <c r="CB40" s="465"/>
      <c r="CC40" s="465"/>
      <c r="CD40" s="465"/>
      <c r="CE40" s="465"/>
      <c r="CF40" s="465"/>
      <c r="CG40" s="465"/>
      <c r="CH40" s="465"/>
      <c r="CI40" s="465"/>
      <c r="CJ40" s="465"/>
      <c r="CK40" s="465"/>
      <c r="CL40" s="4400"/>
      <c r="CM40" s="465"/>
      <c r="CN40" s="465"/>
      <c r="CO40" s="465"/>
      <c r="CP40" s="465"/>
      <c r="CQ40" s="465"/>
      <c r="CR40" s="465"/>
      <c r="CS40" s="465"/>
      <c r="CT40" s="465"/>
      <c r="CU40" s="465"/>
      <c r="CV40" s="465"/>
      <c r="CW40" s="465"/>
      <c r="CX40" s="465"/>
      <c r="CY40" s="465"/>
      <c r="CZ40" s="465"/>
      <c r="DA40" s="465"/>
      <c r="DB40" s="465"/>
      <c r="DC40" s="465"/>
      <c r="DD40" s="465"/>
      <c r="DE40" s="465"/>
      <c r="DF40" s="465"/>
      <c r="DG40" s="465"/>
      <c r="DH40" s="465"/>
      <c r="DI40" s="465"/>
      <c r="DJ40" s="465"/>
      <c r="DK40" s="465"/>
      <c r="DL40" s="465"/>
      <c r="DM40" s="465"/>
      <c r="DN40" s="465"/>
      <c r="DO40" s="465"/>
      <c r="DP40" s="465"/>
    </row>
    <row r="41" spans="2:120" ht="15" customHeight="1">
      <c r="B41" s="815">
        <v>5</v>
      </c>
      <c r="C41" s="7717" t="s">
        <v>22037</v>
      </c>
      <c r="D41" s="7717"/>
      <c r="E41" s="7717"/>
      <c r="F41" s="7717"/>
      <c r="G41" s="7717"/>
      <c r="H41" s="7717"/>
      <c r="I41" s="7717"/>
      <c r="J41" s="7717"/>
      <c r="K41" s="7717"/>
      <c r="L41" s="7717"/>
      <c r="M41" s="7717"/>
      <c r="N41" s="7717"/>
      <c r="O41" s="7717"/>
      <c r="P41" s="7717"/>
      <c r="Q41" s="7717"/>
      <c r="R41" s="7717"/>
      <c r="S41" s="7717"/>
      <c r="T41" s="7717"/>
      <c r="U41" s="7717"/>
      <c r="V41" s="7717"/>
      <c r="W41" s="7717"/>
      <c r="X41" s="7718"/>
      <c r="Y41" s="838"/>
      <c r="Z41" s="838"/>
      <c r="AA41" s="838"/>
      <c r="AB41" s="838"/>
      <c r="AC41" s="838"/>
      <c r="AD41" s="838"/>
      <c r="AE41" s="465"/>
      <c r="AF41" s="465"/>
      <c r="AG41" s="465"/>
      <c r="AH41" s="465"/>
      <c r="AI41" s="465"/>
      <c r="AJ41" s="465"/>
      <c r="AK41" s="465"/>
      <c r="AL41" s="465"/>
      <c r="AM41" s="465"/>
      <c r="AN41" s="465"/>
      <c r="AO41" s="465"/>
      <c r="AP41" s="465"/>
      <c r="AQ41" s="465"/>
      <c r="AR41" s="465"/>
      <c r="AS41" s="465"/>
      <c r="AT41" s="465"/>
      <c r="AU41" s="465"/>
      <c r="AV41" s="465"/>
      <c r="AW41" s="465"/>
      <c r="AX41" s="465"/>
      <c r="AY41" s="465"/>
      <c r="AZ41" s="465"/>
      <c r="BA41" s="465"/>
      <c r="BB41" s="465"/>
      <c r="BC41" s="465"/>
      <c r="BD41" s="465"/>
      <c r="BE41" s="465"/>
      <c r="BF41" s="465"/>
      <c r="BG41" s="465"/>
      <c r="BH41" s="465"/>
      <c r="BI41" s="465"/>
      <c r="BJ41" s="465"/>
      <c r="BK41" s="465"/>
      <c r="BL41" s="465"/>
      <c r="BM41" s="465"/>
      <c r="BN41" s="465"/>
      <c r="BO41" s="465"/>
      <c r="BP41" s="465"/>
      <c r="BQ41" s="465"/>
      <c r="BR41" s="465"/>
      <c r="BS41" s="465"/>
      <c r="BT41" s="465"/>
      <c r="BU41" s="465"/>
      <c r="BV41" s="465"/>
      <c r="BW41" s="1326"/>
      <c r="BX41" s="465"/>
      <c r="BY41" s="465"/>
      <c r="BZ41" s="465"/>
      <c r="CA41" s="465"/>
      <c r="CB41" s="465"/>
      <c r="CC41" s="465"/>
      <c r="CD41" s="465"/>
      <c r="CE41" s="465"/>
      <c r="CF41" s="465"/>
      <c r="CG41" s="465"/>
      <c r="CH41" s="465"/>
      <c r="CI41" s="465"/>
      <c r="CJ41" s="465"/>
      <c r="CK41" s="465"/>
      <c r="CL41" s="4400"/>
      <c r="CM41" s="465"/>
      <c r="CN41" s="465"/>
      <c r="CO41" s="465"/>
      <c r="CP41" s="465"/>
      <c r="CQ41" s="465"/>
      <c r="CR41" s="465"/>
      <c r="CS41" s="465"/>
      <c r="CT41" s="465"/>
      <c r="CU41" s="465"/>
      <c r="CV41" s="465"/>
      <c r="CW41" s="465"/>
      <c r="CX41" s="465"/>
      <c r="CY41" s="465"/>
      <c r="CZ41" s="465"/>
      <c r="DA41" s="465"/>
      <c r="DB41" s="465"/>
      <c r="DC41" s="465"/>
      <c r="DD41" s="465"/>
      <c r="DE41" s="465"/>
      <c r="DF41" s="465"/>
      <c r="DG41" s="465"/>
      <c r="DH41" s="465"/>
      <c r="DI41" s="465"/>
      <c r="DJ41" s="465"/>
      <c r="DK41" s="465"/>
      <c r="DL41" s="465"/>
      <c r="DM41" s="465"/>
      <c r="DN41" s="465"/>
      <c r="DO41" s="465"/>
      <c r="DP41" s="465"/>
    </row>
    <row r="42" spans="2:120" ht="15" customHeight="1">
      <c r="B42" s="815">
        <v>6</v>
      </c>
      <c r="C42" s="7717" t="s">
        <v>22038</v>
      </c>
      <c r="D42" s="7717"/>
      <c r="E42" s="7717"/>
      <c r="F42" s="7717"/>
      <c r="G42" s="7717"/>
      <c r="H42" s="7717"/>
      <c r="I42" s="7717"/>
      <c r="J42" s="7717"/>
      <c r="K42" s="7717"/>
      <c r="L42" s="7717"/>
      <c r="M42" s="7717"/>
      <c r="N42" s="7717"/>
      <c r="O42" s="7717"/>
      <c r="P42" s="7717"/>
      <c r="Q42" s="7717"/>
      <c r="R42" s="7717"/>
      <c r="S42" s="7717"/>
      <c r="T42" s="7717"/>
      <c r="U42" s="7717"/>
      <c r="V42" s="7717"/>
      <c r="W42" s="7717"/>
      <c r="X42" s="7718"/>
      <c r="Y42" s="838"/>
      <c r="Z42" s="838"/>
      <c r="AA42" s="838"/>
      <c r="AB42" s="838"/>
      <c r="AC42" s="838"/>
      <c r="AD42" s="838"/>
      <c r="AE42" s="465"/>
      <c r="AF42" s="465"/>
      <c r="AG42" s="465"/>
      <c r="AH42" s="465"/>
      <c r="AI42" s="465"/>
      <c r="AJ42" s="465"/>
      <c r="AK42" s="465"/>
      <c r="AL42" s="465"/>
      <c r="AM42" s="465"/>
      <c r="AN42" s="465"/>
      <c r="AO42" s="465"/>
      <c r="AP42" s="465"/>
      <c r="AQ42" s="465"/>
      <c r="AR42" s="465"/>
      <c r="AS42" s="465"/>
      <c r="AT42" s="465"/>
      <c r="AU42" s="465"/>
      <c r="AV42" s="465"/>
      <c r="AW42" s="465"/>
      <c r="AX42" s="465"/>
      <c r="AY42" s="465"/>
      <c r="AZ42" s="465"/>
      <c r="BA42" s="465"/>
      <c r="BB42" s="465"/>
      <c r="BC42" s="465"/>
      <c r="BD42" s="465"/>
      <c r="BE42" s="465"/>
      <c r="BF42" s="465"/>
      <c r="BG42" s="465"/>
      <c r="BH42" s="465"/>
      <c r="BI42" s="465"/>
      <c r="BJ42" s="465"/>
      <c r="BK42" s="465"/>
      <c r="BL42" s="465"/>
      <c r="BM42" s="465"/>
      <c r="BN42" s="465"/>
      <c r="BO42" s="465"/>
      <c r="BP42" s="465"/>
      <c r="BQ42" s="465"/>
      <c r="BR42" s="465"/>
      <c r="BS42" s="465"/>
      <c r="BT42" s="465"/>
      <c r="BU42" s="465"/>
      <c r="BV42" s="465"/>
      <c r="BW42" s="1326"/>
      <c r="BX42" s="465"/>
      <c r="BY42" s="465"/>
      <c r="BZ42" s="465"/>
      <c r="CA42" s="465"/>
      <c r="CB42" s="465"/>
      <c r="CC42" s="465"/>
      <c r="CD42" s="465"/>
      <c r="CE42" s="465"/>
      <c r="CF42" s="465"/>
      <c r="CG42" s="465"/>
      <c r="CH42" s="465"/>
      <c r="CI42" s="465"/>
      <c r="CJ42" s="465"/>
      <c r="CK42" s="465"/>
      <c r="CL42" s="4400"/>
      <c r="CM42" s="465"/>
      <c r="CN42" s="465"/>
      <c r="CO42" s="465"/>
      <c r="CP42" s="465"/>
      <c r="CQ42" s="465"/>
      <c r="CR42" s="465"/>
      <c r="CS42" s="465"/>
      <c r="CT42" s="465"/>
      <c r="CU42" s="465"/>
      <c r="CV42" s="465"/>
      <c r="CW42" s="465"/>
      <c r="CX42" s="465"/>
      <c r="CY42" s="465"/>
      <c r="CZ42" s="465"/>
      <c r="DA42" s="465"/>
      <c r="DB42" s="465"/>
      <c r="DC42" s="465"/>
      <c r="DD42" s="465"/>
      <c r="DE42" s="465"/>
      <c r="DF42" s="465"/>
      <c r="DG42" s="465"/>
      <c r="DH42" s="465"/>
      <c r="DI42" s="465"/>
      <c r="DJ42" s="465"/>
      <c r="DK42" s="465"/>
      <c r="DL42" s="465"/>
      <c r="DM42" s="465"/>
      <c r="DN42" s="465"/>
      <c r="DO42" s="465"/>
      <c r="DP42" s="465"/>
    </row>
    <row r="43" spans="2:120" ht="15" customHeight="1">
      <c r="B43" s="815">
        <v>7</v>
      </c>
      <c r="C43" s="7717" t="s">
        <v>22039</v>
      </c>
      <c r="D43" s="7717"/>
      <c r="E43" s="7717"/>
      <c r="F43" s="7717"/>
      <c r="G43" s="7717"/>
      <c r="H43" s="7717"/>
      <c r="I43" s="7717"/>
      <c r="J43" s="7717"/>
      <c r="K43" s="7717"/>
      <c r="L43" s="7717"/>
      <c r="M43" s="7717"/>
      <c r="N43" s="7717"/>
      <c r="O43" s="7717"/>
      <c r="P43" s="7717"/>
      <c r="Q43" s="7717"/>
      <c r="R43" s="7717"/>
      <c r="S43" s="7717"/>
      <c r="T43" s="7717"/>
      <c r="U43" s="7717"/>
      <c r="V43" s="7717"/>
      <c r="W43" s="7717"/>
      <c r="X43" s="7718"/>
      <c r="Y43" s="838"/>
      <c r="Z43" s="838"/>
      <c r="AA43" s="838"/>
      <c r="AB43" s="838"/>
      <c r="AC43" s="838"/>
      <c r="AD43" s="838"/>
      <c r="AE43" s="465"/>
      <c r="AF43" s="465"/>
      <c r="AG43" s="465"/>
      <c r="AH43" s="465"/>
      <c r="AI43" s="465"/>
      <c r="AJ43" s="465"/>
      <c r="AK43" s="465"/>
      <c r="AL43" s="465"/>
      <c r="AM43" s="465"/>
      <c r="AN43" s="465"/>
      <c r="AO43" s="465"/>
      <c r="AP43" s="465"/>
      <c r="AQ43" s="465"/>
      <c r="AR43" s="465"/>
      <c r="AS43" s="465"/>
      <c r="AT43" s="465"/>
      <c r="AU43" s="465"/>
      <c r="AV43" s="465"/>
      <c r="AW43" s="465"/>
      <c r="AX43" s="465"/>
      <c r="AY43" s="465"/>
      <c r="AZ43" s="465"/>
      <c r="BA43" s="465"/>
      <c r="BB43" s="465"/>
      <c r="BC43" s="465"/>
      <c r="BD43" s="465"/>
      <c r="BE43" s="465"/>
      <c r="BF43" s="465"/>
      <c r="BG43" s="465"/>
      <c r="BH43" s="465"/>
      <c r="BI43" s="465"/>
      <c r="BJ43" s="465"/>
      <c r="BK43" s="465"/>
      <c r="BL43" s="465"/>
      <c r="BM43" s="465"/>
      <c r="BN43" s="465"/>
      <c r="BO43" s="465"/>
      <c r="BP43" s="465"/>
      <c r="BQ43" s="465"/>
      <c r="BR43" s="465"/>
      <c r="BS43" s="465"/>
      <c r="BT43" s="465"/>
      <c r="BU43" s="465"/>
      <c r="BV43" s="465"/>
      <c r="BW43" s="1326"/>
      <c r="BX43" s="465"/>
      <c r="BY43" s="465"/>
      <c r="BZ43" s="465"/>
      <c r="CA43" s="465"/>
      <c r="CB43" s="465"/>
      <c r="CC43" s="465"/>
      <c r="CD43" s="465"/>
      <c r="CE43" s="465"/>
      <c r="CF43" s="465"/>
      <c r="CG43" s="465"/>
      <c r="CH43" s="465"/>
      <c r="CI43" s="465"/>
      <c r="CJ43" s="465"/>
      <c r="CK43" s="465"/>
      <c r="CL43" s="4400"/>
      <c r="CM43" s="465"/>
      <c r="CN43" s="465"/>
      <c r="CO43" s="465"/>
      <c r="CP43" s="465"/>
      <c r="CQ43" s="465"/>
      <c r="CR43" s="465"/>
      <c r="CS43" s="465"/>
      <c r="CT43" s="465"/>
      <c r="CU43" s="465"/>
      <c r="CV43" s="465"/>
      <c r="CW43" s="465"/>
      <c r="CX43" s="465"/>
      <c r="CY43" s="465"/>
      <c r="CZ43" s="465"/>
      <c r="DA43" s="465"/>
      <c r="DB43" s="465"/>
      <c r="DC43" s="465"/>
      <c r="DD43" s="465"/>
      <c r="DE43" s="465"/>
      <c r="DF43" s="465"/>
      <c r="DG43" s="465"/>
      <c r="DH43" s="465"/>
      <c r="DI43" s="465"/>
      <c r="DJ43" s="465"/>
      <c r="DK43" s="465"/>
      <c r="DL43" s="465"/>
      <c r="DM43" s="465"/>
      <c r="DN43" s="465"/>
      <c r="DO43" s="465"/>
      <c r="DP43" s="465"/>
    </row>
    <row r="44" spans="2:120" ht="15" customHeight="1">
      <c r="B44" s="815">
        <v>8</v>
      </c>
      <c r="C44" s="7717" t="s">
        <v>22040</v>
      </c>
      <c r="D44" s="7717"/>
      <c r="E44" s="7717"/>
      <c r="F44" s="7717"/>
      <c r="G44" s="7717"/>
      <c r="H44" s="7717"/>
      <c r="I44" s="7717"/>
      <c r="J44" s="7717"/>
      <c r="K44" s="7717"/>
      <c r="L44" s="7717"/>
      <c r="M44" s="7717"/>
      <c r="N44" s="7717"/>
      <c r="O44" s="7717"/>
      <c r="P44" s="7717"/>
      <c r="Q44" s="7717"/>
      <c r="R44" s="7717"/>
      <c r="S44" s="7717"/>
      <c r="T44" s="7717"/>
      <c r="U44" s="7717"/>
      <c r="V44" s="7717"/>
      <c r="W44" s="7717"/>
      <c r="X44" s="7718"/>
      <c r="Y44" s="838"/>
      <c r="Z44" s="838"/>
      <c r="AA44" s="838"/>
      <c r="AB44" s="838"/>
      <c r="AC44" s="838"/>
      <c r="AD44" s="838"/>
      <c r="AE44" s="465"/>
      <c r="AF44" s="465"/>
      <c r="AG44" s="465"/>
      <c r="AH44" s="465"/>
      <c r="AI44" s="465"/>
      <c r="AJ44" s="465"/>
      <c r="AK44" s="465"/>
      <c r="AL44" s="465"/>
      <c r="AM44" s="465"/>
      <c r="AN44" s="465"/>
      <c r="AO44" s="465"/>
      <c r="AP44" s="465"/>
      <c r="AQ44" s="465"/>
      <c r="AR44" s="465"/>
      <c r="AS44" s="465"/>
      <c r="AT44" s="465"/>
      <c r="AU44" s="465"/>
      <c r="AV44" s="465"/>
      <c r="AW44" s="465"/>
      <c r="AX44" s="465"/>
      <c r="AY44" s="465"/>
      <c r="AZ44" s="465"/>
      <c r="BA44" s="465"/>
      <c r="BB44" s="465"/>
      <c r="BC44" s="465"/>
      <c r="BD44" s="465"/>
      <c r="BE44" s="465"/>
      <c r="BF44" s="465"/>
      <c r="BG44" s="465"/>
      <c r="BH44" s="465"/>
      <c r="BI44" s="465"/>
      <c r="BJ44" s="465"/>
      <c r="BK44" s="465"/>
      <c r="BL44" s="465"/>
      <c r="BM44" s="465"/>
      <c r="BN44" s="465"/>
      <c r="BO44" s="465"/>
      <c r="BP44" s="465"/>
      <c r="BQ44" s="465"/>
      <c r="BR44" s="465"/>
      <c r="BS44" s="465"/>
      <c r="BT44" s="465"/>
      <c r="BU44" s="465"/>
      <c r="BV44" s="465"/>
      <c r="BW44" s="1326"/>
      <c r="BX44" s="465"/>
      <c r="BY44" s="465"/>
      <c r="BZ44" s="465"/>
      <c r="CA44" s="465"/>
      <c r="CB44" s="465"/>
      <c r="CC44" s="465"/>
      <c r="CD44" s="465"/>
      <c r="CE44" s="465"/>
      <c r="CF44" s="465"/>
      <c r="CG44" s="465"/>
      <c r="CH44" s="465"/>
      <c r="CI44" s="465"/>
      <c r="CJ44" s="465"/>
      <c r="CK44" s="465"/>
      <c r="CL44" s="4400"/>
      <c r="CM44" s="465"/>
      <c r="CN44" s="465"/>
      <c r="CO44" s="465"/>
      <c r="CP44" s="465"/>
      <c r="CQ44" s="465"/>
      <c r="CR44" s="465"/>
      <c r="CS44" s="465"/>
      <c r="CT44" s="465"/>
      <c r="CU44" s="465"/>
      <c r="CV44" s="465"/>
      <c r="CW44" s="465"/>
      <c r="CX44" s="465"/>
      <c r="CY44" s="465"/>
      <c r="CZ44" s="465"/>
      <c r="DA44" s="465"/>
      <c r="DB44" s="465"/>
      <c r="DC44" s="465"/>
      <c r="DD44" s="465"/>
      <c r="DE44" s="465"/>
      <c r="DF44" s="465"/>
      <c r="DG44" s="465"/>
      <c r="DH44" s="465"/>
      <c r="DI44" s="465"/>
      <c r="DJ44" s="465"/>
      <c r="DK44" s="465"/>
      <c r="DL44" s="465"/>
      <c r="DM44" s="465"/>
      <c r="DN44" s="465"/>
      <c r="DO44" s="465"/>
      <c r="DP44" s="465"/>
    </row>
    <row r="45" spans="2:120" ht="15" customHeight="1">
      <c r="B45" s="2996" t="s">
        <v>492</v>
      </c>
      <c r="C45" s="2997" t="str">
        <f>$C$19</f>
        <v>Analysis of abstraction charges (forecast only)</v>
      </c>
      <c r="D45" s="2997"/>
      <c r="E45" s="2997"/>
      <c r="F45" s="2997"/>
      <c r="G45" s="2997"/>
      <c r="H45" s="2997"/>
      <c r="I45" s="2997"/>
      <c r="J45" s="2997"/>
      <c r="K45" s="2997"/>
      <c r="L45" s="2997"/>
      <c r="M45" s="2997"/>
      <c r="N45" s="2997"/>
      <c r="O45" s="2997"/>
      <c r="P45" s="2997"/>
      <c r="Q45" s="2997"/>
      <c r="R45" s="2997"/>
      <c r="S45" s="2997"/>
      <c r="T45" s="2997"/>
      <c r="U45" s="2997"/>
      <c r="V45" s="2997"/>
      <c r="W45" s="2997"/>
      <c r="X45" s="2998"/>
      <c r="Y45" s="838"/>
      <c r="Z45" s="838"/>
      <c r="AA45" s="838"/>
      <c r="AB45" s="838"/>
      <c r="AC45" s="838"/>
      <c r="AD45" s="838"/>
      <c r="AE45" s="465"/>
      <c r="AF45" s="465"/>
      <c r="AG45" s="465"/>
      <c r="AH45" s="465"/>
      <c r="AI45" s="465"/>
      <c r="AJ45" s="465"/>
      <c r="AK45" s="465"/>
      <c r="AL45" s="465"/>
      <c r="AM45" s="465"/>
      <c r="AN45" s="465"/>
      <c r="AO45" s="465"/>
      <c r="AP45" s="465"/>
      <c r="AQ45" s="465"/>
      <c r="AR45" s="465"/>
      <c r="AS45" s="465"/>
      <c r="AT45" s="465"/>
      <c r="AU45" s="465"/>
      <c r="AV45" s="465"/>
      <c r="AW45" s="465"/>
      <c r="AX45" s="465"/>
      <c r="AY45" s="465"/>
      <c r="AZ45" s="465"/>
      <c r="BA45" s="465"/>
      <c r="BB45" s="465"/>
      <c r="BC45" s="465"/>
      <c r="BD45" s="465"/>
      <c r="BE45" s="465"/>
      <c r="BF45" s="465"/>
      <c r="BG45" s="465"/>
      <c r="BH45" s="465"/>
      <c r="BI45" s="465"/>
      <c r="BJ45" s="465"/>
      <c r="BK45" s="465"/>
      <c r="BL45" s="465"/>
      <c r="BM45" s="465"/>
      <c r="BN45" s="465"/>
      <c r="BO45" s="465"/>
      <c r="BP45" s="465"/>
      <c r="BQ45" s="465"/>
      <c r="BR45" s="465"/>
      <c r="BS45" s="465"/>
      <c r="BT45" s="465"/>
      <c r="BU45" s="465"/>
      <c r="BV45" s="465"/>
      <c r="BW45" s="1326"/>
      <c r="BX45" s="465"/>
      <c r="BY45" s="465"/>
      <c r="BZ45" s="465"/>
      <c r="CA45" s="465"/>
      <c r="CB45" s="465"/>
      <c r="CC45" s="465"/>
      <c r="CD45" s="465"/>
      <c r="CE45" s="465"/>
      <c r="CF45" s="465"/>
      <c r="CG45" s="465"/>
      <c r="CH45" s="465"/>
      <c r="CI45" s="465"/>
      <c r="CJ45" s="465"/>
      <c r="CK45" s="465"/>
      <c r="CL45" s="4400"/>
      <c r="CM45" s="465"/>
      <c r="CN45" s="465"/>
      <c r="CO45" s="465"/>
      <c r="CP45" s="465"/>
      <c r="CQ45" s="465"/>
      <c r="CR45" s="465"/>
      <c r="CS45" s="465"/>
      <c r="CT45" s="465"/>
      <c r="CU45" s="465"/>
      <c r="CV45" s="465"/>
      <c r="CW45" s="465"/>
      <c r="CX45" s="465"/>
      <c r="CY45" s="465"/>
      <c r="CZ45" s="465"/>
      <c r="DA45" s="465"/>
      <c r="DB45" s="465"/>
      <c r="DC45" s="465"/>
      <c r="DD45" s="465"/>
      <c r="DE45" s="465"/>
      <c r="DF45" s="465"/>
      <c r="DG45" s="465"/>
      <c r="DH45" s="465"/>
      <c r="DI45" s="465"/>
      <c r="DJ45" s="465"/>
      <c r="DK45" s="465"/>
      <c r="DL45" s="465"/>
      <c r="DM45" s="465"/>
      <c r="DN45" s="465"/>
      <c r="DO45" s="465"/>
      <c r="DP45" s="465"/>
    </row>
    <row r="46" spans="2:120" ht="15" customHeight="1">
      <c r="B46" s="815">
        <v>9</v>
      </c>
      <c r="C46" s="7717" t="s">
        <v>22041</v>
      </c>
      <c r="D46" s="7717"/>
      <c r="E46" s="7717"/>
      <c r="F46" s="7717"/>
      <c r="G46" s="7717"/>
      <c r="H46" s="7717"/>
      <c r="I46" s="7717"/>
      <c r="J46" s="7717"/>
      <c r="K46" s="7717"/>
      <c r="L46" s="7717"/>
      <c r="M46" s="7717"/>
      <c r="N46" s="7717"/>
      <c r="O46" s="7717"/>
      <c r="P46" s="7717"/>
      <c r="Q46" s="7717"/>
      <c r="R46" s="7717"/>
      <c r="S46" s="7717"/>
      <c r="T46" s="7717"/>
      <c r="U46" s="7717"/>
      <c r="V46" s="7717"/>
      <c r="W46" s="7717"/>
      <c r="X46" s="7718"/>
      <c r="Y46" s="3335"/>
      <c r="Z46" s="3335"/>
      <c r="AA46" s="3335"/>
      <c r="AB46" s="3335"/>
      <c r="AD46" s="3335"/>
      <c r="AE46" s="3335"/>
      <c r="AF46" s="3335"/>
      <c r="AG46" s="3335"/>
      <c r="AH46" s="3335"/>
      <c r="AI46" s="3335"/>
      <c r="AJ46" s="3335"/>
      <c r="AL46" s="3335"/>
      <c r="AM46" s="3335"/>
      <c r="AN46" s="3335"/>
      <c r="AO46" s="3335"/>
      <c r="AP46" s="3335"/>
      <c r="AQ46" s="3335"/>
      <c r="AR46" s="3335"/>
      <c r="AT46" s="3335"/>
      <c r="AU46" s="3335"/>
      <c r="AV46" s="3335"/>
      <c r="AW46" s="3335"/>
      <c r="AX46" s="3335"/>
      <c r="AY46" s="3335"/>
      <c r="AZ46" s="3335"/>
      <c r="BB46" s="3335"/>
      <c r="BC46" s="3335"/>
      <c r="BD46" s="3335"/>
      <c r="BE46" s="3335"/>
      <c r="BF46" s="3335"/>
      <c r="BG46" s="3335"/>
      <c r="BH46" s="3335"/>
      <c r="BJ46" s="3335"/>
      <c r="BK46" s="3335"/>
      <c r="BL46" s="3335"/>
      <c r="BM46" s="3335"/>
      <c r="BN46" s="3335"/>
      <c r="BO46" s="3335"/>
      <c r="BP46" s="3335"/>
      <c r="BR46" s="3335"/>
      <c r="BS46" s="3335"/>
      <c r="BT46" s="3335"/>
      <c r="BU46" s="3335"/>
      <c r="BV46" s="3335"/>
      <c r="BY46" s="3335"/>
      <c r="BZ46" s="3335"/>
      <c r="CA46" s="3335"/>
      <c r="CB46" s="3335"/>
      <c r="CC46" s="3335"/>
      <c r="CD46" s="3335"/>
      <c r="CE46" s="3335"/>
      <c r="CF46" s="3335"/>
      <c r="CG46" s="3335"/>
      <c r="CH46" s="3335"/>
      <c r="CJ46" s="3335"/>
      <c r="CK46" s="3335"/>
      <c r="CM46" s="3335"/>
      <c r="CN46" s="3335"/>
      <c r="CO46" s="3335"/>
      <c r="CP46" s="3335"/>
      <c r="CQ46" s="3335"/>
      <c r="CR46" s="3335"/>
      <c r="CS46" s="3335"/>
      <c r="CU46" s="3335"/>
      <c r="CV46" s="3335"/>
      <c r="CW46" s="3335"/>
      <c r="CX46" s="3335"/>
      <c r="CY46" s="3335"/>
      <c r="CZ46" s="3335"/>
      <c r="DA46" s="3335"/>
      <c r="DC46" s="3335"/>
      <c r="DD46" s="3335"/>
      <c r="DE46" s="3335"/>
      <c r="DF46" s="3335"/>
      <c r="DG46" s="3335"/>
      <c r="DH46" s="3335"/>
      <c r="DI46" s="3335"/>
      <c r="DK46" s="3335"/>
      <c r="DL46" s="3335"/>
      <c r="DM46" s="3335"/>
      <c r="DN46" s="3335"/>
      <c r="DO46" s="3335"/>
      <c r="DP46" s="3335"/>
    </row>
    <row r="47" spans="2:120" ht="15" customHeight="1">
      <c r="B47" s="815">
        <v>10</v>
      </c>
      <c r="C47" s="7717" t="s">
        <v>22042</v>
      </c>
      <c r="D47" s="7717"/>
      <c r="E47" s="7717"/>
      <c r="F47" s="7717"/>
      <c r="G47" s="7717"/>
      <c r="H47" s="7717"/>
      <c r="I47" s="7717"/>
      <c r="J47" s="7717"/>
      <c r="K47" s="7717"/>
      <c r="L47" s="7717"/>
      <c r="M47" s="7717"/>
      <c r="N47" s="7717"/>
      <c r="O47" s="7717"/>
      <c r="P47" s="7717"/>
      <c r="Q47" s="7717"/>
      <c r="R47" s="7717"/>
      <c r="S47" s="7717"/>
      <c r="T47" s="7717"/>
      <c r="U47" s="7717"/>
      <c r="V47" s="7717"/>
      <c r="W47" s="7717"/>
      <c r="X47" s="7718"/>
      <c r="Y47" s="3335"/>
      <c r="Z47" s="3335"/>
      <c r="AA47" s="3335"/>
      <c r="AB47" s="3335"/>
      <c r="AD47" s="3335"/>
      <c r="AE47" s="3335"/>
      <c r="AF47" s="3335"/>
      <c r="AG47" s="3335"/>
      <c r="AH47" s="3335"/>
      <c r="AI47" s="3335"/>
      <c r="AJ47" s="3335"/>
      <c r="AL47" s="3335"/>
      <c r="AM47" s="3335"/>
      <c r="AN47" s="3335"/>
      <c r="AO47" s="3335"/>
      <c r="AP47" s="3335"/>
      <c r="AQ47" s="3335"/>
      <c r="AR47" s="3335"/>
      <c r="AT47" s="3335"/>
      <c r="AU47" s="3335"/>
      <c r="AV47" s="3335"/>
      <c r="AW47" s="3335"/>
      <c r="AX47" s="3335"/>
      <c r="AY47" s="3335"/>
      <c r="AZ47" s="3335"/>
      <c r="BB47" s="3335"/>
      <c r="BC47" s="3335"/>
      <c r="BD47" s="3335"/>
      <c r="BE47" s="3335"/>
      <c r="BF47" s="3335"/>
      <c r="BG47" s="3335"/>
      <c r="BH47" s="3335"/>
      <c r="BJ47" s="3335"/>
      <c r="BK47" s="3335"/>
      <c r="BL47" s="3335"/>
      <c r="BM47" s="3335"/>
      <c r="BN47" s="3335"/>
      <c r="BO47" s="3335"/>
      <c r="BP47" s="3335"/>
      <c r="BR47" s="3335"/>
      <c r="BS47" s="3335"/>
      <c r="BT47" s="3335"/>
      <c r="BU47" s="3335"/>
      <c r="BV47" s="3335"/>
      <c r="BY47" s="3335"/>
      <c r="BZ47" s="3335"/>
      <c r="CA47" s="3335"/>
      <c r="CB47" s="3335"/>
      <c r="CC47" s="3335"/>
      <c r="CD47" s="3335"/>
      <c r="CE47" s="3335"/>
      <c r="CF47" s="3335"/>
      <c r="CG47" s="3335"/>
      <c r="CH47" s="3335"/>
      <c r="CJ47" s="3335"/>
      <c r="CK47" s="3335"/>
      <c r="CM47" s="3335"/>
      <c r="CN47" s="3335"/>
      <c r="CO47" s="3335"/>
      <c r="CP47" s="3335"/>
      <c r="CQ47" s="3335"/>
      <c r="CR47" s="3335"/>
      <c r="CS47" s="3335"/>
      <c r="CU47" s="3335"/>
      <c r="CV47" s="3335"/>
      <c r="CW47" s="3335"/>
      <c r="CX47" s="3335"/>
      <c r="CY47" s="3335"/>
      <c r="CZ47" s="3335"/>
      <c r="DA47" s="3335"/>
      <c r="DC47" s="3335"/>
      <c r="DD47" s="3335"/>
      <c r="DE47" s="3335"/>
      <c r="DF47" s="3335"/>
      <c r="DG47" s="3335"/>
      <c r="DH47" s="3335"/>
      <c r="DI47" s="3335"/>
      <c r="DK47" s="3335"/>
      <c r="DL47" s="3335"/>
      <c r="DM47" s="3335"/>
      <c r="DN47" s="3335"/>
      <c r="DO47" s="3335"/>
      <c r="DP47" s="3335"/>
    </row>
    <row r="48" spans="2:120" ht="15" customHeight="1">
      <c r="B48" s="815">
        <v>11</v>
      </c>
      <c r="C48" s="7717" t="s">
        <v>22043</v>
      </c>
      <c r="D48" s="7717"/>
      <c r="E48" s="7717"/>
      <c r="F48" s="7717"/>
      <c r="G48" s="7717"/>
      <c r="H48" s="7717"/>
      <c r="I48" s="7717"/>
      <c r="J48" s="7717"/>
      <c r="K48" s="7717"/>
      <c r="L48" s="7717"/>
      <c r="M48" s="7717"/>
      <c r="N48" s="7717"/>
      <c r="O48" s="7717"/>
      <c r="P48" s="7717"/>
      <c r="Q48" s="7717"/>
      <c r="R48" s="7717"/>
      <c r="S48" s="7717"/>
      <c r="T48" s="7717"/>
      <c r="U48" s="7717"/>
      <c r="V48" s="7717"/>
      <c r="W48" s="7717"/>
      <c r="X48" s="7718"/>
      <c r="Y48" s="3335"/>
      <c r="Z48" s="3335"/>
      <c r="AA48" s="3335"/>
      <c r="AB48" s="3335"/>
      <c r="AD48" s="3335"/>
      <c r="AE48" s="3335"/>
      <c r="AF48" s="3335"/>
      <c r="AG48" s="3335"/>
      <c r="AH48" s="3335"/>
      <c r="AI48" s="3335"/>
      <c r="AJ48" s="3335"/>
      <c r="AL48" s="3335"/>
      <c r="AM48" s="3335"/>
      <c r="AN48" s="3335"/>
      <c r="AO48" s="3335"/>
      <c r="AP48" s="3335"/>
      <c r="AQ48" s="3335"/>
      <c r="AR48" s="3335"/>
      <c r="AT48" s="3335"/>
      <c r="AU48" s="3335"/>
      <c r="AV48" s="3335"/>
      <c r="AW48" s="3335"/>
      <c r="AX48" s="3335"/>
      <c r="AY48" s="3335"/>
      <c r="AZ48" s="3335"/>
      <c r="BB48" s="3335"/>
      <c r="BC48" s="3335"/>
      <c r="BD48" s="3335"/>
      <c r="BE48" s="3335"/>
      <c r="BF48" s="3335"/>
      <c r="BG48" s="3335"/>
      <c r="BH48" s="3335"/>
      <c r="BJ48" s="3335"/>
      <c r="BK48" s="3335"/>
      <c r="BL48" s="3335"/>
      <c r="BM48" s="3335"/>
      <c r="BN48" s="3335"/>
      <c r="BO48" s="3335"/>
      <c r="BP48" s="3335"/>
      <c r="BR48" s="3335"/>
      <c r="BS48" s="3335"/>
      <c r="BT48" s="3335"/>
      <c r="BU48" s="3335"/>
      <c r="BV48" s="3335"/>
      <c r="BY48" s="3335"/>
      <c r="BZ48" s="3335"/>
      <c r="CA48" s="3335"/>
      <c r="CB48" s="3335"/>
      <c r="CC48" s="3335"/>
      <c r="CD48" s="3335"/>
      <c r="CE48" s="3335"/>
      <c r="CF48" s="3335"/>
      <c r="CG48" s="3335"/>
      <c r="CH48" s="3335"/>
      <c r="CJ48" s="3335"/>
      <c r="CK48" s="3335"/>
      <c r="CM48" s="3335"/>
      <c r="CN48" s="3335"/>
      <c r="CO48" s="3335"/>
      <c r="CP48" s="3335"/>
      <c r="CQ48" s="3335"/>
      <c r="CR48" s="3335"/>
      <c r="CS48" s="3335"/>
      <c r="CU48" s="3335"/>
      <c r="CV48" s="3335"/>
      <c r="CW48" s="3335"/>
      <c r="CX48" s="3335"/>
      <c r="CY48" s="3335"/>
      <c r="CZ48" s="3335"/>
      <c r="DA48" s="3335"/>
      <c r="DC48" s="3335"/>
      <c r="DD48" s="3335"/>
      <c r="DE48" s="3335"/>
      <c r="DF48" s="3335"/>
      <c r="DG48" s="3335"/>
      <c r="DH48" s="3335"/>
      <c r="DI48" s="3335"/>
      <c r="DK48" s="3335"/>
      <c r="DL48" s="3335"/>
      <c r="DM48" s="3335"/>
      <c r="DN48" s="3335"/>
      <c r="DO48" s="3335"/>
      <c r="DP48" s="3335"/>
    </row>
    <row r="49" spans="2:24" ht="15" customHeight="1" thickBot="1">
      <c r="B49" s="839">
        <v>12</v>
      </c>
      <c r="C49" s="7715" t="s">
        <v>22044</v>
      </c>
      <c r="D49" s="7715"/>
      <c r="E49" s="7715"/>
      <c r="F49" s="7715"/>
      <c r="G49" s="7715"/>
      <c r="H49" s="7715"/>
      <c r="I49" s="7715"/>
      <c r="J49" s="7715"/>
      <c r="K49" s="7715"/>
      <c r="L49" s="7715"/>
      <c r="M49" s="7715"/>
      <c r="N49" s="7715"/>
      <c r="O49" s="7715"/>
      <c r="P49" s="7715"/>
      <c r="Q49" s="7715"/>
      <c r="R49" s="7715"/>
      <c r="S49" s="7715"/>
      <c r="T49" s="7715"/>
      <c r="U49" s="7715"/>
      <c r="V49" s="7715"/>
      <c r="W49" s="7715"/>
      <c r="X49" s="7716"/>
    </row>
    <row r="50" spans="2:24"/>
  </sheetData>
  <sheetProtection autoFilter="0"/>
  <mergeCells count="40">
    <mergeCell ref="BT1:BW1"/>
    <mergeCell ref="BC3:BJ3"/>
    <mergeCell ref="BK3:BR3"/>
    <mergeCell ref="B4:C4"/>
    <mergeCell ref="B6:F6"/>
    <mergeCell ref="G6:N6"/>
    <mergeCell ref="O6:V6"/>
    <mergeCell ref="W6:AD6"/>
    <mergeCell ref="AE6:AL6"/>
    <mergeCell ref="AM6:AT6"/>
    <mergeCell ref="AU6:BB6"/>
    <mergeCell ref="AU3:BB3"/>
    <mergeCell ref="G3:N3"/>
    <mergeCell ref="O3:V3"/>
    <mergeCell ref="W3:AD3"/>
    <mergeCell ref="AE3:AL3"/>
    <mergeCell ref="AM3:AT3"/>
    <mergeCell ref="C35:X35"/>
    <mergeCell ref="BC6:BJ6"/>
    <mergeCell ref="BK6:BR6"/>
    <mergeCell ref="B8:C8"/>
    <mergeCell ref="B31:X31"/>
    <mergeCell ref="B33:X33"/>
    <mergeCell ref="C49:X49"/>
    <mergeCell ref="C37:X37"/>
    <mergeCell ref="C38:X38"/>
    <mergeCell ref="C39:X39"/>
    <mergeCell ref="C40:X40"/>
    <mergeCell ref="C41:X41"/>
    <mergeCell ref="C42:X42"/>
    <mergeCell ref="C43:X43"/>
    <mergeCell ref="C44:X44"/>
    <mergeCell ref="C46:X46"/>
    <mergeCell ref="C47:X47"/>
    <mergeCell ref="C48:X48"/>
    <mergeCell ref="CC3:CJ3"/>
    <mergeCell ref="BY4:BZ4"/>
    <mergeCell ref="BY6:CB6"/>
    <mergeCell ref="CC6:CJ6"/>
    <mergeCell ref="BY8:BZ8"/>
  </mergeCells>
  <conditionalFormatting sqref="BW6:BW24">
    <cfRule type="cellIs" dxfId="67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78.xml><?xml version="1.0" encoding="utf-8"?>
<worksheet xmlns="http://schemas.openxmlformats.org/spreadsheetml/2006/main" xmlns:r="http://schemas.openxmlformats.org/officeDocument/2006/relationships">
  <sheetPr codeName="Sheet70">
    <tabColor rgb="FF0078C9"/>
    <pageSetUpPr fitToPage="1"/>
  </sheetPr>
  <dimension ref="A1:AK93"/>
  <sheetViews>
    <sheetView zoomScale="70" zoomScaleNormal="70" workbookViewId="0">
      <selection activeCell="H9" sqref="H9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75.125" style="319" customWidth="1"/>
    <col min="4" max="4" width="11.625" style="319" customWidth="1"/>
    <col min="5" max="6" width="5.625" style="319" customWidth="1"/>
    <col min="7" max="13" width="9.625" style="319" customWidth="1"/>
    <col min="14" max="14" width="2.625" style="319" customWidth="1"/>
    <col min="15" max="15" width="32.875" style="319" bestFit="1" customWidth="1"/>
    <col min="16" max="16" width="27.625" style="319" bestFit="1" customWidth="1"/>
    <col min="17" max="17" width="2.625" style="3318" customWidth="1"/>
    <col min="18" max="18" width="21.625" style="4385" bestFit="1" customWidth="1"/>
    <col min="19" max="19" width="21.625" style="4811" customWidth="1"/>
    <col min="20" max="20" width="2" style="319" customWidth="1"/>
    <col min="21" max="21" width="3.625" style="4288" hidden="1" customWidth="1"/>
    <col min="22" max="27" width="5.625" style="319" hidden="1" customWidth="1"/>
    <col min="28" max="28" width="5.625" style="4288" hidden="1" customWidth="1"/>
    <col min="29" max="29" width="3.625" style="4288" hidden="1" customWidth="1"/>
    <col min="30" max="36" width="5.625" style="3335" hidden="1" customWidth="1"/>
    <col min="37" max="37" width="5.625" style="4288" hidden="1" customWidth="1"/>
    <col min="38" max="16384" width="9.625" style="319" hidden="1"/>
  </cols>
  <sheetData>
    <row r="1" spans="2:36" ht="18.75">
      <c r="B1" s="2" t="s">
        <v>22045</v>
      </c>
      <c r="C1" s="2"/>
      <c r="D1" s="2"/>
      <c r="E1" s="2"/>
      <c r="F1" s="2"/>
      <c r="G1" s="2"/>
      <c r="H1" s="2"/>
      <c r="I1" s="2"/>
      <c r="J1" s="2"/>
      <c r="K1" s="2"/>
      <c r="L1" s="2"/>
      <c r="M1" s="3300" t="str">
        <f>AppValidation!$D$2</f>
        <v>South West Water</v>
      </c>
      <c r="N1" s="4"/>
      <c r="O1" s="7384" t="s">
        <v>391</v>
      </c>
      <c r="P1" s="7384"/>
      <c r="Q1" s="7384"/>
      <c r="R1" s="7384"/>
      <c r="S1" s="4809"/>
    </row>
    <row r="2" spans="2:3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R2" s="1241"/>
      <c r="S2" s="1241"/>
    </row>
    <row r="3" spans="2:36" ht="15" thickBot="1">
      <c r="B3" s="7385" t="s">
        <v>393</v>
      </c>
      <c r="C3" s="7386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7" t="s">
        <v>207</v>
      </c>
      <c r="M3" s="8" t="s">
        <v>1858</v>
      </c>
      <c r="N3" s="5"/>
      <c r="O3" s="10" t="s">
        <v>405</v>
      </c>
      <c r="P3" s="11" t="s">
        <v>406</v>
      </c>
      <c r="R3" s="261" t="s">
        <v>28995</v>
      </c>
      <c r="S3" s="261" t="s">
        <v>321</v>
      </c>
      <c r="V3" s="3335"/>
    </row>
    <row r="4" spans="2:36" ht="14.25" customHeight="1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R4" s="1241"/>
      <c r="S4" s="1241"/>
      <c r="V4" s="3335" t="s">
        <v>28996</v>
      </c>
      <c r="AD4" s="3335" t="s">
        <v>29275</v>
      </c>
    </row>
    <row r="5" spans="2:36" ht="23.25" thickBot="1">
      <c r="B5" s="7385" t="s">
        <v>1859</v>
      </c>
      <c r="C5" s="7404"/>
      <c r="D5" s="7404"/>
      <c r="E5" s="7404"/>
      <c r="F5" s="7405"/>
      <c r="G5" s="1337" t="s">
        <v>1860</v>
      </c>
      <c r="H5" s="7401" t="s">
        <v>1861</v>
      </c>
      <c r="I5" s="7402"/>
      <c r="J5" s="7402"/>
      <c r="K5" s="7402"/>
      <c r="L5" s="7402"/>
      <c r="M5" s="7403"/>
      <c r="N5" s="5"/>
      <c r="O5" s="5"/>
      <c r="P5" s="5"/>
      <c r="R5" s="1241"/>
      <c r="S5" s="1241"/>
      <c r="V5" s="3335" t="s">
        <v>28997</v>
      </c>
      <c r="AD5" s="3335" t="s">
        <v>28997</v>
      </c>
    </row>
    <row r="6" spans="2:36" ht="14.25" customHeight="1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R6" s="4371"/>
      <c r="S6" s="4481"/>
      <c r="V6" s="3335"/>
      <c r="W6" s="3335"/>
      <c r="X6" s="3335"/>
      <c r="Y6" s="3335"/>
      <c r="Z6" s="3335"/>
      <c r="AA6" s="3335"/>
    </row>
    <row r="7" spans="2:36" ht="15" thickBot="1">
      <c r="B7" s="12" t="s">
        <v>407</v>
      </c>
      <c r="C7" s="13" t="s">
        <v>22046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R7" s="4371"/>
      <c r="S7" s="4481"/>
      <c r="V7" s="4680"/>
      <c r="W7" s="4680"/>
      <c r="X7" s="4680"/>
      <c r="Y7" s="4680"/>
      <c r="Z7" s="4680"/>
      <c r="AA7" s="4680"/>
      <c r="AB7" s="5711"/>
      <c r="AC7" s="5711"/>
      <c r="AD7" s="4680"/>
      <c r="AE7" s="4680"/>
      <c r="AF7" s="4680"/>
      <c r="AG7" s="4680"/>
      <c r="AH7" s="4680"/>
      <c r="AI7" s="4680"/>
      <c r="AJ7" s="4680"/>
    </row>
    <row r="8" spans="2:36">
      <c r="B8" s="14">
        <v>1</v>
      </c>
      <c r="C8" s="15" t="s">
        <v>22047</v>
      </c>
      <c r="D8" s="2794" t="s">
        <v>22048</v>
      </c>
      <c r="E8" s="16" t="s">
        <v>46</v>
      </c>
      <c r="F8" s="17">
        <v>3</v>
      </c>
      <c r="G8" s="57"/>
      <c r="H8" s="71">
        <f>SUM('WS1'!$V$33) * 'Wr4'!H$30</f>
        <v>12.322199999999997</v>
      </c>
      <c r="I8" s="20">
        <f>SUM('WS1'!$AA$33)  * 'Wr4'!I$30</f>
        <v>11.874559499999997</v>
      </c>
      <c r="J8" s="20">
        <f>SUM('WS1'!$AF$33)  * 'Wr4'!J$30</f>
        <v>12.052119599999997</v>
      </c>
      <c r="K8" s="20">
        <f>SUM('WS1'!$AK$33)  * 'Wr4'!K$30</f>
        <v>11.725683100000001</v>
      </c>
      <c r="L8" s="1338">
        <f>SUM('WS1'!$AP$33)  * 'Wr4'!L$30</f>
        <v>11.620632799999999</v>
      </c>
      <c r="M8" s="21">
        <f>SUM(H8:L8)</f>
        <v>59.59519499999999</v>
      </c>
      <c r="N8" s="5"/>
      <c r="O8" s="322" t="s">
        <v>22049</v>
      </c>
      <c r="P8" s="323"/>
      <c r="R8" s="4371"/>
      <c r="S8" s="4481"/>
      <c r="V8" s="4681"/>
      <c r="W8" s="4681"/>
      <c r="X8" s="4681"/>
      <c r="Y8" s="4681"/>
      <c r="Z8" s="4681"/>
      <c r="AA8" s="4681"/>
      <c r="AB8" s="5711"/>
      <c r="AC8" s="5711"/>
      <c r="AD8" s="4680"/>
      <c r="AE8" s="4680"/>
      <c r="AF8" s="4680"/>
      <c r="AG8" s="4680"/>
      <c r="AH8" s="4680"/>
      <c r="AI8" s="4680"/>
      <c r="AJ8" s="4680"/>
    </row>
    <row r="9" spans="2:36">
      <c r="B9" s="24">
        <v>2</v>
      </c>
      <c r="C9" s="25" t="s">
        <v>22050</v>
      </c>
      <c r="D9" s="2795" t="s">
        <v>22051</v>
      </c>
      <c r="E9" s="26" t="s">
        <v>46</v>
      </c>
      <c r="F9" s="27">
        <v>3</v>
      </c>
      <c r="G9" s="57"/>
      <c r="H9" s="5129">
        <v>0.20399999999999999</v>
      </c>
      <c r="I9" s="5063">
        <v>0.20599999999999999</v>
      </c>
      <c r="J9" s="5063">
        <v>0</v>
      </c>
      <c r="K9" s="5063">
        <v>0</v>
      </c>
      <c r="L9" s="6089">
        <v>0</v>
      </c>
      <c r="M9" s="50">
        <f t="shared" ref="M9:M19" si="0">SUM(H9:L9)</f>
        <v>0.41</v>
      </c>
      <c r="N9" s="5"/>
      <c r="O9" s="360"/>
      <c r="P9" s="326"/>
      <c r="R9" s="4371">
        <f>IF(SUM(V9:AA9)=0,0,$V$5)</f>
        <v>0</v>
      </c>
      <c r="S9" s="4481"/>
      <c r="V9" s="4681"/>
      <c r="W9" s="4681">
        <f>IF(ISNUMBER(H9),0,1)</f>
        <v>0</v>
      </c>
      <c r="X9" s="4681">
        <f>IF(ISNUMBER(I9),0,1)</f>
        <v>0</v>
      </c>
      <c r="Y9" s="4681">
        <f>IF(ISNUMBER(J9),0,1)</f>
        <v>0</v>
      </c>
      <c r="Z9" s="4681">
        <f>IF(ISNUMBER(K9),0,1)</f>
        <v>0</v>
      </c>
      <c r="AA9" s="4681">
        <f>IF(ISNUMBER(L9),0,1)</f>
        <v>0</v>
      </c>
      <c r="AB9" s="5711"/>
      <c r="AC9" s="5711"/>
      <c r="AD9" s="4680"/>
      <c r="AE9" s="4680"/>
      <c r="AF9" s="4680"/>
      <c r="AG9" s="4680"/>
      <c r="AH9" s="4680"/>
      <c r="AI9" s="4680"/>
      <c r="AJ9" s="4680"/>
    </row>
    <row r="10" spans="2:36">
      <c r="B10" s="24">
        <v>3</v>
      </c>
      <c r="C10" s="25" t="s">
        <v>22052</v>
      </c>
      <c r="D10" s="5567" t="s">
        <v>31169</v>
      </c>
      <c r="E10" s="26" t="s">
        <v>46</v>
      </c>
      <c r="F10" s="27">
        <v>3</v>
      </c>
      <c r="G10" s="57"/>
      <c r="H10" s="5129">
        <v>9.5000000000000001E-2</v>
      </c>
      <c r="I10" s="5063">
        <v>0.309</v>
      </c>
      <c r="J10" s="5063">
        <v>0.51100000000000001</v>
      </c>
      <c r="K10" s="5063">
        <v>0.65700000000000003</v>
      </c>
      <c r="L10" s="6089">
        <v>0.77400000000000002</v>
      </c>
      <c r="M10" s="50">
        <f t="shared" si="0"/>
        <v>2.3460000000000001</v>
      </c>
      <c r="N10" s="5"/>
      <c r="O10" s="132"/>
      <c r="P10" s="327"/>
      <c r="R10" s="4371">
        <f t="shared" ref="R10:R43" si="1">IF(SUM(V10:AA10)=0,0,$V$5)</f>
        <v>0</v>
      </c>
      <c r="S10" s="4481"/>
      <c r="V10" s="4681"/>
      <c r="W10" s="4681">
        <f t="shared" ref="W10:W18" si="2">IF(ISNUMBER(H10),0,1)</f>
        <v>0</v>
      </c>
      <c r="X10" s="4681">
        <f t="shared" ref="X10:X18" si="3">IF(ISNUMBER(I10),0,1)</f>
        <v>0</v>
      </c>
      <c r="Y10" s="4681">
        <f t="shared" ref="Y10:Y18" si="4">IF(ISNUMBER(J10),0,1)</f>
        <v>0</v>
      </c>
      <c r="Z10" s="4681">
        <f t="shared" ref="Z10:Z18" si="5">IF(ISNUMBER(K10),0,1)</f>
        <v>0</v>
      </c>
      <c r="AA10" s="4681">
        <f t="shared" ref="AA10:AA18" si="6">IF(ISNUMBER(L10),0,1)</f>
        <v>0</v>
      </c>
      <c r="AB10" s="5711"/>
      <c r="AC10" s="5711"/>
      <c r="AD10" s="4680"/>
      <c r="AE10" s="4680"/>
      <c r="AF10" s="4680"/>
      <c r="AG10" s="4680"/>
      <c r="AH10" s="4680"/>
      <c r="AI10" s="4680"/>
      <c r="AJ10" s="4680"/>
    </row>
    <row r="11" spans="2:36">
      <c r="B11" s="24">
        <v>4</v>
      </c>
      <c r="C11" s="25" t="s">
        <v>22053</v>
      </c>
      <c r="D11" s="5567" t="s">
        <v>31170</v>
      </c>
      <c r="E11" s="26" t="s">
        <v>46</v>
      </c>
      <c r="F11" s="27">
        <v>3</v>
      </c>
      <c r="G11" s="57"/>
      <c r="H11" s="5129">
        <v>6.7000000000000004E-2</v>
      </c>
      <c r="I11" s="5063">
        <v>0.218</v>
      </c>
      <c r="J11" s="5063">
        <v>0.36199999999999999</v>
      </c>
      <c r="K11" s="5063">
        <v>0.46500000000000002</v>
      </c>
      <c r="L11" s="6089">
        <v>0.54800000000000004</v>
      </c>
      <c r="M11" s="50">
        <f t="shared" si="0"/>
        <v>1.6600000000000001</v>
      </c>
      <c r="N11" s="5"/>
      <c r="O11" s="132"/>
      <c r="P11" s="1339"/>
      <c r="R11" s="4371">
        <f t="shared" si="1"/>
        <v>0</v>
      </c>
      <c r="S11" s="4481"/>
      <c r="V11" s="4681"/>
      <c r="W11" s="4681">
        <f t="shared" si="2"/>
        <v>0</v>
      </c>
      <c r="X11" s="4681">
        <f t="shared" si="3"/>
        <v>0</v>
      </c>
      <c r="Y11" s="4681">
        <f t="shared" si="4"/>
        <v>0</v>
      </c>
      <c r="Z11" s="4681">
        <f t="shared" si="5"/>
        <v>0</v>
      </c>
      <c r="AA11" s="4681">
        <f t="shared" si="6"/>
        <v>0</v>
      </c>
      <c r="AB11" s="5711"/>
      <c r="AC11" s="5711"/>
      <c r="AD11" s="4680"/>
      <c r="AE11" s="4680"/>
      <c r="AF11" s="4680"/>
      <c r="AG11" s="4680"/>
      <c r="AH11" s="4680"/>
      <c r="AI11" s="4680"/>
      <c r="AJ11" s="4680"/>
    </row>
    <row r="12" spans="2:36">
      <c r="B12" s="24">
        <v>5</v>
      </c>
      <c r="C12" s="328" t="s">
        <v>22054</v>
      </c>
      <c r="D12" s="5567" t="s">
        <v>31171</v>
      </c>
      <c r="E12" s="26" t="s">
        <v>46</v>
      </c>
      <c r="F12" s="27">
        <v>3</v>
      </c>
      <c r="G12" s="57"/>
      <c r="H12" s="5129">
        <v>1.7050000000000001</v>
      </c>
      <c r="I12" s="5063">
        <v>1.679</v>
      </c>
      <c r="J12" s="5063">
        <v>1.653</v>
      </c>
      <c r="K12" s="5063">
        <v>1.627</v>
      </c>
      <c r="L12" s="6089">
        <v>1.601</v>
      </c>
      <c r="M12" s="50">
        <f t="shared" si="0"/>
        <v>8.2650000000000006</v>
      </c>
      <c r="N12" s="5"/>
      <c r="O12" s="132"/>
      <c r="P12" s="1339"/>
      <c r="R12" s="4371">
        <f t="shared" si="1"/>
        <v>0</v>
      </c>
      <c r="S12" s="4481"/>
      <c r="V12" s="4681"/>
      <c r="W12" s="4681">
        <f t="shared" si="2"/>
        <v>0</v>
      </c>
      <c r="X12" s="4681">
        <f t="shared" si="3"/>
        <v>0</v>
      </c>
      <c r="Y12" s="4681">
        <f t="shared" si="4"/>
        <v>0</v>
      </c>
      <c r="Z12" s="4681">
        <f t="shared" si="5"/>
        <v>0</v>
      </c>
      <c r="AA12" s="4681">
        <f t="shared" si="6"/>
        <v>0</v>
      </c>
      <c r="AB12" s="5711"/>
      <c r="AC12" s="5711"/>
      <c r="AD12" s="4680"/>
      <c r="AE12" s="4680"/>
      <c r="AF12" s="4680"/>
      <c r="AG12" s="4680"/>
      <c r="AH12" s="4680"/>
      <c r="AI12" s="4680"/>
      <c r="AJ12" s="4680"/>
    </row>
    <row r="13" spans="2:36">
      <c r="B13" s="24">
        <v>6</v>
      </c>
      <c r="C13" s="328" t="s">
        <v>22055</v>
      </c>
      <c r="D13" s="5567" t="s">
        <v>31172</v>
      </c>
      <c r="E13" s="26" t="s">
        <v>46</v>
      </c>
      <c r="F13" s="27">
        <v>3</v>
      </c>
      <c r="G13" s="57"/>
      <c r="H13" s="5129">
        <v>1.536</v>
      </c>
      <c r="I13" s="5063">
        <v>1.512</v>
      </c>
      <c r="J13" s="5063">
        <v>1.488</v>
      </c>
      <c r="K13" s="5063">
        <v>1.4650000000000001</v>
      </c>
      <c r="L13" s="6089">
        <v>1.4419999999999999</v>
      </c>
      <c r="M13" s="50">
        <f t="shared" si="0"/>
        <v>7.4429999999999996</v>
      </c>
      <c r="N13" s="5"/>
      <c r="O13" s="132"/>
      <c r="P13" s="326"/>
      <c r="R13" s="4371">
        <f t="shared" si="1"/>
        <v>0</v>
      </c>
      <c r="S13" s="4481"/>
      <c r="V13" s="4681"/>
      <c r="W13" s="4681">
        <f t="shared" si="2"/>
        <v>0</v>
      </c>
      <c r="X13" s="4681">
        <f t="shared" si="3"/>
        <v>0</v>
      </c>
      <c r="Y13" s="4681">
        <f t="shared" si="4"/>
        <v>0</v>
      </c>
      <c r="Z13" s="4681">
        <f t="shared" si="5"/>
        <v>0</v>
      </c>
      <c r="AA13" s="4681">
        <f t="shared" si="6"/>
        <v>0</v>
      </c>
      <c r="AB13" s="5711"/>
      <c r="AC13" s="5711"/>
      <c r="AD13" s="4680"/>
      <c r="AE13" s="4680"/>
      <c r="AF13" s="4680"/>
      <c r="AG13" s="4680"/>
      <c r="AH13" s="4680"/>
      <c r="AI13" s="4680"/>
      <c r="AJ13" s="4680"/>
    </row>
    <row r="14" spans="2:36">
      <c r="B14" s="24">
        <v>7</v>
      </c>
      <c r="C14" s="328" t="s">
        <v>22056</v>
      </c>
      <c r="D14" s="5567" t="s">
        <v>31173</v>
      </c>
      <c r="E14" s="26" t="s">
        <v>46</v>
      </c>
      <c r="F14" s="27">
        <v>3</v>
      </c>
      <c r="G14" s="57"/>
      <c r="H14" s="5129">
        <v>1.694</v>
      </c>
      <c r="I14" s="5063">
        <v>1.651</v>
      </c>
      <c r="J14" s="5063">
        <v>1.61</v>
      </c>
      <c r="K14" s="5063">
        <v>1.569</v>
      </c>
      <c r="L14" s="6089">
        <v>1.53</v>
      </c>
      <c r="M14" s="50">
        <f t="shared" si="0"/>
        <v>8.0540000000000003</v>
      </c>
      <c r="N14" s="5"/>
      <c r="O14" s="132"/>
      <c r="P14" s="326"/>
      <c r="R14" s="4371">
        <f t="shared" si="1"/>
        <v>0</v>
      </c>
      <c r="S14" s="4481"/>
      <c r="V14" s="4681"/>
      <c r="W14" s="4681">
        <f t="shared" si="2"/>
        <v>0</v>
      </c>
      <c r="X14" s="4681">
        <f t="shared" si="3"/>
        <v>0</v>
      </c>
      <c r="Y14" s="4681">
        <f t="shared" si="4"/>
        <v>0</v>
      </c>
      <c r="Z14" s="4681">
        <f t="shared" si="5"/>
        <v>0</v>
      </c>
      <c r="AA14" s="4681">
        <f t="shared" si="6"/>
        <v>0</v>
      </c>
      <c r="AB14" s="5711"/>
      <c r="AC14" s="5711"/>
      <c r="AD14" s="4680"/>
      <c r="AE14" s="4680"/>
      <c r="AF14" s="4680"/>
      <c r="AG14" s="4680"/>
      <c r="AH14" s="4680"/>
      <c r="AI14" s="4680"/>
      <c r="AJ14" s="4680"/>
    </row>
    <row r="15" spans="2:36">
      <c r="B15" s="24">
        <v>8</v>
      </c>
      <c r="C15" s="328" t="s">
        <v>22057</v>
      </c>
      <c r="D15" s="5567" t="s">
        <v>31174</v>
      </c>
      <c r="E15" s="26" t="s">
        <v>46</v>
      </c>
      <c r="F15" s="27">
        <v>3</v>
      </c>
      <c r="G15" s="57"/>
      <c r="H15" s="5129">
        <v>2.1909999999999998</v>
      </c>
      <c r="I15" s="5063">
        <v>2.1360000000000001</v>
      </c>
      <c r="J15" s="5063">
        <v>2.0819999999999999</v>
      </c>
      <c r="K15" s="5063">
        <v>2.0289999999999999</v>
      </c>
      <c r="L15" s="6089">
        <v>1.978</v>
      </c>
      <c r="M15" s="50">
        <f t="shared" si="0"/>
        <v>10.415999999999999</v>
      </c>
      <c r="N15" s="5"/>
      <c r="O15" s="132"/>
      <c r="P15" s="326"/>
      <c r="R15" s="4371">
        <f t="shared" si="1"/>
        <v>0</v>
      </c>
      <c r="S15" s="4481"/>
      <c r="V15" s="4681"/>
      <c r="W15" s="4681">
        <f t="shared" si="2"/>
        <v>0</v>
      </c>
      <c r="X15" s="4681">
        <f t="shared" si="3"/>
        <v>0</v>
      </c>
      <c r="Y15" s="4681">
        <f t="shared" si="4"/>
        <v>0</v>
      </c>
      <c r="Z15" s="4681">
        <f t="shared" si="5"/>
        <v>0</v>
      </c>
      <c r="AA15" s="4681">
        <f t="shared" si="6"/>
        <v>0</v>
      </c>
      <c r="AB15" s="5711"/>
      <c r="AC15" s="5711"/>
      <c r="AD15" s="4680"/>
      <c r="AE15" s="4680"/>
      <c r="AF15" s="4680"/>
      <c r="AG15" s="4680"/>
      <c r="AH15" s="4680"/>
      <c r="AI15" s="4680"/>
      <c r="AJ15" s="4680"/>
    </row>
    <row r="16" spans="2:36">
      <c r="B16" s="24">
        <v>9</v>
      </c>
      <c r="C16" s="25" t="s">
        <v>22058</v>
      </c>
      <c r="D16" s="2795" t="s">
        <v>22059</v>
      </c>
      <c r="E16" s="26" t="s">
        <v>46</v>
      </c>
      <c r="F16" s="27">
        <v>3</v>
      </c>
      <c r="G16" s="57"/>
      <c r="H16" s="5129">
        <v>0.23599999999999999</v>
      </c>
      <c r="I16" s="5063">
        <v>0.16500000000000001</v>
      </c>
      <c r="J16" s="5063">
        <v>0.151</v>
      </c>
      <c r="K16" s="5063">
        <v>0.11600000000000001</v>
      </c>
      <c r="L16" s="6089">
        <v>0.111</v>
      </c>
      <c r="M16" s="50">
        <f t="shared" si="0"/>
        <v>0.77900000000000003</v>
      </c>
      <c r="N16" s="5"/>
      <c r="O16" s="132"/>
      <c r="P16" s="326"/>
      <c r="R16" s="4371">
        <f t="shared" si="1"/>
        <v>0</v>
      </c>
      <c r="S16" s="4481"/>
      <c r="V16" s="4681"/>
      <c r="W16" s="4681">
        <f t="shared" si="2"/>
        <v>0</v>
      </c>
      <c r="X16" s="4681">
        <f t="shared" si="3"/>
        <v>0</v>
      </c>
      <c r="Y16" s="4681">
        <f t="shared" si="4"/>
        <v>0</v>
      </c>
      <c r="Z16" s="4681">
        <f t="shared" si="5"/>
        <v>0</v>
      </c>
      <c r="AA16" s="4681">
        <f t="shared" si="6"/>
        <v>0</v>
      </c>
      <c r="AB16" s="5711"/>
      <c r="AC16" s="5711"/>
      <c r="AD16" s="4680"/>
      <c r="AE16" s="4680"/>
      <c r="AF16" s="4680"/>
      <c r="AG16" s="4680"/>
      <c r="AH16" s="4680"/>
      <c r="AI16" s="4680"/>
      <c r="AJ16" s="4680"/>
    </row>
    <row r="17" spans="2:37" s="3335" customFormat="1">
      <c r="B17" s="24">
        <v>10</v>
      </c>
      <c r="C17" s="25" t="s">
        <v>31707</v>
      </c>
      <c r="D17" s="2795" t="s">
        <v>33064</v>
      </c>
      <c r="E17" s="26" t="s">
        <v>46</v>
      </c>
      <c r="F17" s="27">
        <v>3</v>
      </c>
      <c r="G17" s="57"/>
      <c r="H17" s="5129">
        <v>0</v>
      </c>
      <c r="I17" s="5063">
        <v>0</v>
      </c>
      <c r="J17" s="5063">
        <v>0</v>
      </c>
      <c r="K17" s="5063">
        <v>0</v>
      </c>
      <c r="L17" s="6089">
        <v>0</v>
      </c>
      <c r="M17" s="50">
        <f>SUM(H17:L17)</f>
        <v>0</v>
      </c>
      <c r="N17" s="5"/>
      <c r="O17" s="132"/>
      <c r="P17" s="326"/>
      <c r="Q17" s="5547"/>
      <c r="R17" s="4371">
        <f t="shared" si="1"/>
        <v>0</v>
      </c>
      <c r="S17" s="4481"/>
      <c r="U17" s="4288"/>
      <c r="V17" s="4681"/>
      <c r="W17" s="4681">
        <f>IF(ISNUMBER(H17),0,1)</f>
        <v>0</v>
      </c>
      <c r="X17" s="4681">
        <f>IF(ISNUMBER(I17),0,1)</f>
        <v>0</v>
      </c>
      <c r="Y17" s="4681">
        <f>IF(ISNUMBER(J17),0,1)</f>
        <v>0</v>
      </c>
      <c r="Z17" s="4681">
        <f>IF(ISNUMBER(K17),0,1)</f>
        <v>0</v>
      </c>
      <c r="AA17" s="4681">
        <f>IF(ISNUMBER(L17),0,1)</f>
        <v>0</v>
      </c>
      <c r="AB17" s="5711"/>
      <c r="AC17" s="5711"/>
      <c r="AD17" s="4680"/>
      <c r="AE17" s="4680"/>
      <c r="AF17" s="4680"/>
      <c r="AG17" s="4680"/>
      <c r="AH17" s="4680"/>
      <c r="AI17" s="4680"/>
      <c r="AJ17" s="4680"/>
      <c r="AK17" s="4288"/>
    </row>
    <row r="18" spans="2:37" ht="15" thickBot="1">
      <c r="B18" s="62">
        <v>11</v>
      </c>
      <c r="C18" s="63" t="s">
        <v>22060</v>
      </c>
      <c r="D18" s="2676" t="s">
        <v>22061</v>
      </c>
      <c r="E18" s="64" t="s">
        <v>46</v>
      </c>
      <c r="F18" s="65">
        <v>3</v>
      </c>
      <c r="G18" s="54"/>
      <c r="H18" s="5130">
        <v>0.46600000000000003</v>
      </c>
      <c r="I18" s="5115">
        <v>0.48199999999999998</v>
      </c>
      <c r="J18" s="5115">
        <v>0</v>
      </c>
      <c r="K18" s="5115">
        <v>0</v>
      </c>
      <c r="L18" s="6090">
        <v>0</v>
      </c>
      <c r="M18" s="29">
        <f t="shared" si="0"/>
        <v>0.94799999999999995</v>
      </c>
      <c r="N18" s="5"/>
      <c r="O18" s="132"/>
      <c r="P18" s="326"/>
      <c r="R18" s="4371">
        <f t="shared" si="1"/>
        <v>0</v>
      </c>
      <c r="S18" s="4481"/>
      <c r="V18" s="4681"/>
      <c r="W18" s="4681">
        <f t="shared" si="2"/>
        <v>0</v>
      </c>
      <c r="X18" s="4681">
        <f t="shared" si="3"/>
        <v>0</v>
      </c>
      <c r="Y18" s="4681">
        <f t="shared" si="4"/>
        <v>0</v>
      </c>
      <c r="Z18" s="4681">
        <f t="shared" si="5"/>
        <v>0</v>
      </c>
      <c r="AA18" s="4681">
        <f t="shared" si="6"/>
        <v>0</v>
      </c>
      <c r="AB18" s="5711"/>
      <c r="AC18" s="5711"/>
      <c r="AD18" s="4680"/>
      <c r="AE18" s="4680"/>
      <c r="AF18" s="4680"/>
      <c r="AG18" s="4680"/>
      <c r="AH18" s="4680"/>
      <c r="AI18" s="4680"/>
      <c r="AJ18" s="4680"/>
    </row>
    <row r="19" spans="2:37" ht="15" thickBot="1">
      <c r="B19" s="133">
        <v>12</v>
      </c>
      <c r="C19" s="307" t="s">
        <v>22062</v>
      </c>
      <c r="D19" s="2796" t="s">
        <v>22063</v>
      </c>
      <c r="E19" s="308" t="s">
        <v>46</v>
      </c>
      <c r="F19" s="136">
        <v>3</v>
      </c>
      <c r="G19" s="6091">
        <v>18.257000000000001</v>
      </c>
      <c r="H19" s="250">
        <f>SUM(H8:H18)</f>
        <v>20.516199999999998</v>
      </c>
      <c r="I19" s="139">
        <f>SUM(I8:I18)</f>
        <v>20.232559499999994</v>
      </c>
      <c r="J19" s="139">
        <f>SUM(J8:J18)</f>
        <v>19.909119599999997</v>
      </c>
      <c r="K19" s="139">
        <f>SUM(K8:K18)</f>
        <v>19.653683100000002</v>
      </c>
      <c r="L19" s="341">
        <f>SUM(L8:L18)</f>
        <v>19.604632800000005</v>
      </c>
      <c r="M19" s="140">
        <f t="shared" si="0"/>
        <v>99.916195000000002</v>
      </c>
      <c r="N19" s="5"/>
      <c r="O19" s="3293" t="s">
        <v>31691</v>
      </c>
      <c r="P19" s="332"/>
      <c r="R19" s="4371">
        <f t="shared" si="1"/>
        <v>0</v>
      </c>
      <c r="S19" s="4481"/>
      <c r="V19" s="4681">
        <f>IF(ISNUMBER(G19),0,1)</f>
        <v>0</v>
      </c>
      <c r="W19" s="4681"/>
      <c r="X19" s="4681"/>
      <c r="Y19" s="4681"/>
      <c r="Z19" s="4681"/>
      <c r="AA19" s="4681"/>
      <c r="AB19" s="5711"/>
      <c r="AC19" s="5711"/>
      <c r="AD19" s="4680"/>
      <c r="AE19" s="4680"/>
      <c r="AF19" s="4680"/>
      <c r="AG19" s="4680"/>
      <c r="AH19" s="4680"/>
      <c r="AI19" s="4680"/>
      <c r="AJ19" s="4680"/>
    </row>
    <row r="20" spans="2:37" ht="15" thickBot="1"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333"/>
      <c r="R20" s="4371"/>
      <c r="S20" s="4481"/>
      <c r="V20" s="4681"/>
      <c r="W20" s="4681"/>
      <c r="X20" s="4681"/>
      <c r="Y20" s="4681"/>
      <c r="Z20" s="4681"/>
      <c r="AA20" s="4681"/>
      <c r="AB20" s="5711"/>
      <c r="AC20" s="5711"/>
      <c r="AD20" s="4680"/>
      <c r="AE20" s="4680"/>
      <c r="AF20" s="4680"/>
      <c r="AG20" s="4680"/>
      <c r="AH20" s="4680"/>
      <c r="AI20" s="4680"/>
      <c r="AJ20" s="4680"/>
    </row>
    <row r="21" spans="2:37" ht="15" thickBot="1">
      <c r="B21" s="55" t="s">
        <v>449</v>
      </c>
      <c r="C21" s="56" t="s">
        <v>22064</v>
      </c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3335"/>
      <c r="R21" s="4371"/>
      <c r="S21" s="4481"/>
      <c r="V21" s="4681"/>
      <c r="W21" s="4681"/>
      <c r="X21" s="4681"/>
      <c r="Y21" s="4681"/>
      <c r="Z21" s="4681"/>
      <c r="AA21" s="4681"/>
      <c r="AB21" s="5711"/>
      <c r="AC21" s="5711"/>
      <c r="AD21" s="4680"/>
      <c r="AE21" s="4680"/>
      <c r="AF21" s="4680"/>
      <c r="AG21" s="4680"/>
      <c r="AH21" s="4680"/>
      <c r="AI21" s="4680"/>
      <c r="AJ21" s="4680"/>
    </row>
    <row r="22" spans="2:37" ht="15" thickBot="1">
      <c r="B22" s="133">
        <v>13</v>
      </c>
      <c r="C22" s="134" t="s">
        <v>22065</v>
      </c>
      <c r="D22" s="2797" t="s">
        <v>22066</v>
      </c>
      <c r="E22" s="135" t="s">
        <v>46</v>
      </c>
      <c r="F22" s="137">
        <v>3</v>
      </c>
      <c r="G22" s="5124">
        <v>0</v>
      </c>
      <c r="H22" s="5122">
        <v>0</v>
      </c>
      <c r="I22" s="5122">
        <v>0</v>
      </c>
      <c r="J22" s="5122">
        <v>0</v>
      </c>
      <c r="K22" s="5122">
        <v>0</v>
      </c>
      <c r="L22" s="5122">
        <v>0</v>
      </c>
      <c r="M22" s="140">
        <f>SUM(H22:L22)</f>
        <v>0</v>
      </c>
      <c r="N22" s="54"/>
      <c r="O22" s="337"/>
      <c r="P22" s="338"/>
      <c r="R22" s="4371">
        <f t="shared" si="1"/>
        <v>0</v>
      </c>
      <c r="S22" s="4481"/>
      <c r="V22" s="4681">
        <f t="shared" ref="V22:AA22" si="7">IF(ISNUMBER(G22),0,1)</f>
        <v>0</v>
      </c>
      <c r="W22" s="4681">
        <f t="shared" si="7"/>
        <v>0</v>
      </c>
      <c r="X22" s="4681">
        <f t="shared" si="7"/>
        <v>0</v>
      </c>
      <c r="Y22" s="4681">
        <f t="shared" si="7"/>
        <v>0</v>
      </c>
      <c r="Z22" s="4681">
        <f t="shared" si="7"/>
        <v>0</v>
      </c>
      <c r="AA22" s="4681">
        <f t="shared" si="7"/>
        <v>0</v>
      </c>
      <c r="AB22" s="5711"/>
      <c r="AC22" s="5711"/>
      <c r="AD22" s="4680"/>
      <c r="AE22" s="4680"/>
      <c r="AF22" s="4680"/>
      <c r="AG22" s="4680"/>
      <c r="AH22" s="4680"/>
      <c r="AI22" s="4680"/>
      <c r="AJ22" s="4680"/>
    </row>
    <row r="23" spans="2:37" ht="15" thickBot="1"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333"/>
      <c r="R23" s="4371"/>
      <c r="S23" s="4481"/>
      <c r="V23" s="4681"/>
      <c r="W23" s="4681"/>
      <c r="X23" s="4681"/>
      <c r="Y23" s="4681"/>
      <c r="Z23" s="4681"/>
      <c r="AA23" s="4681"/>
      <c r="AB23" s="5711"/>
      <c r="AC23" s="5711"/>
      <c r="AD23" s="4680"/>
      <c r="AE23" s="4680"/>
      <c r="AF23" s="4680"/>
      <c r="AG23" s="4680"/>
      <c r="AH23" s="4680"/>
      <c r="AI23" s="4680"/>
      <c r="AJ23" s="4680"/>
    </row>
    <row r="24" spans="2:37" ht="15" thickBot="1">
      <c r="B24" s="55" t="s">
        <v>1871</v>
      </c>
      <c r="C24" s="56" t="s">
        <v>22078</v>
      </c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339"/>
      <c r="R24" s="4371"/>
      <c r="S24" s="4481"/>
      <c r="V24" s="4681"/>
      <c r="W24" s="4681"/>
      <c r="X24" s="4681"/>
      <c r="Y24" s="4681"/>
      <c r="Z24" s="4681"/>
      <c r="AA24" s="4681"/>
      <c r="AB24" s="5711"/>
      <c r="AC24" s="5711"/>
      <c r="AD24" s="4680"/>
      <c r="AE24" s="4680"/>
      <c r="AF24" s="4680"/>
      <c r="AG24" s="4680"/>
      <c r="AH24" s="4680"/>
      <c r="AI24" s="4680"/>
      <c r="AJ24" s="4680"/>
    </row>
    <row r="25" spans="2:37" ht="15" thickBot="1">
      <c r="B25" s="14">
        <v>14</v>
      </c>
      <c r="C25" s="15" t="s">
        <v>22079</v>
      </c>
      <c r="D25" s="2794" t="s">
        <v>22080</v>
      </c>
      <c r="E25" s="16" t="s">
        <v>46</v>
      </c>
      <c r="F25" s="17">
        <v>3</v>
      </c>
      <c r="G25" s="5363">
        <v>0</v>
      </c>
      <c r="H25" s="5112">
        <v>0</v>
      </c>
      <c r="I25" s="5112">
        <v>0</v>
      </c>
      <c r="J25" s="5112">
        <v>0</v>
      </c>
      <c r="K25" s="5112">
        <v>0</v>
      </c>
      <c r="L25" s="5112">
        <v>0</v>
      </c>
      <c r="M25" s="21">
        <f>SUM(H25:L25)</f>
        <v>0</v>
      </c>
      <c r="N25" s="54"/>
      <c r="O25" s="131"/>
      <c r="P25" s="342"/>
      <c r="R25" s="4371">
        <f>IF(SUM(V25:AA25)=0,0,$V$5)</f>
        <v>0</v>
      </c>
      <c r="S25" s="4481"/>
      <c r="V25" s="4681">
        <f t="shared" ref="V25:AA25" si="8">IF(ISNUMBER(G25),0,1)</f>
        <v>0</v>
      </c>
      <c r="W25" s="4681">
        <f t="shared" si="8"/>
        <v>0</v>
      </c>
      <c r="X25" s="4681">
        <f t="shared" si="8"/>
        <v>0</v>
      </c>
      <c r="Y25" s="4681">
        <f t="shared" si="8"/>
        <v>0</v>
      </c>
      <c r="Z25" s="4681">
        <f t="shared" si="8"/>
        <v>0</v>
      </c>
      <c r="AA25" s="4681">
        <f t="shared" si="8"/>
        <v>0</v>
      </c>
      <c r="AB25" s="5711"/>
      <c r="AC25" s="5711"/>
      <c r="AD25" s="4680"/>
      <c r="AE25" s="4680"/>
      <c r="AF25" s="4680"/>
      <c r="AG25" s="4680"/>
      <c r="AH25" s="4680"/>
      <c r="AI25" s="4680"/>
      <c r="AJ25" s="4680"/>
    </row>
    <row r="26" spans="2:37" ht="15" thickBot="1">
      <c r="B26" s="62">
        <v>15</v>
      </c>
      <c r="C26" s="63" t="s">
        <v>22081</v>
      </c>
      <c r="D26" s="2676" t="s">
        <v>22082</v>
      </c>
      <c r="E26" s="64" t="s">
        <v>46</v>
      </c>
      <c r="F26" s="65">
        <v>3</v>
      </c>
      <c r="G26" s="2832"/>
      <c r="H26" s="5114">
        <v>0</v>
      </c>
      <c r="I26" s="5115">
        <v>0</v>
      </c>
      <c r="J26" s="5115">
        <v>0</v>
      </c>
      <c r="K26" s="5115">
        <v>0</v>
      </c>
      <c r="L26" s="5115">
        <v>0</v>
      </c>
      <c r="M26" s="29">
        <f>SUM(H26:L26)</f>
        <v>0</v>
      </c>
      <c r="N26" s="54"/>
      <c r="O26" s="132"/>
      <c r="P26" s="343"/>
      <c r="R26" s="4371">
        <f>IF(SUM(V26:AA26)=0,0,$V$5)</f>
        <v>0</v>
      </c>
      <c r="S26" s="4481"/>
      <c r="V26" s="4681"/>
      <c r="W26" s="4681">
        <f t="shared" ref="W26:AA28" si="9">IF(ISNUMBER(H26),0,1)</f>
        <v>0</v>
      </c>
      <c r="X26" s="4681">
        <f t="shared" si="9"/>
        <v>0</v>
      </c>
      <c r="Y26" s="4681">
        <f t="shared" si="9"/>
        <v>0</v>
      </c>
      <c r="Z26" s="4681">
        <f t="shared" si="9"/>
        <v>0</v>
      </c>
      <c r="AA26" s="4681">
        <f t="shared" si="9"/>
        <v>0</v>
      </c>
      <c r="AB26" s="5711"/>
      <c r="AC26" s="5711"/>
      <c r="AD26" s="4680"/>
      <c r="AE26" s="4680"/>
      <c r="AF26" s="4680"/>
      <c r="AG26" s="4680"/>
      <c r="AH26" s="4680"/>
      <c r="AI26" s="4680"/>
      <c r="AJ26" s="4680"/>
    </row>
    <row r="27" spans="2:37">
      <c r="B27" s="62">
        <v>16</v>
      </c>
      <c r="C27" s="63" t="s">
        <v>22083</v>
      </c>
      <c r="D27" s="2676" t="s">
        <v>22084</v>
      </c>
      <c r="E27" s="64" t="s">
        <v>46</v>
      </c>
      <c r="F27" s="65">
        <v>3</v>
      </c>
      <c r="G27" s="5129">
        <v>0</v>
      </c>
      <c r="H27" s="5115">
        <v>0</v>
      </c>
      <c r="I27" s="5115">
        <v>0</v>
      </c>
      <c r="J27" s="5115">
        <v>0</v>
      </c>
      <c r="K27" s="5115">
        <v>0</v>
      </c>
      <c r="L27" s="5115">
        <v>0</v>
      </c>
      <c r="M27" s="29">
        <f>SUM(H27:L27)</f>
        <v>0</v>
      </c>
      <c r="N27" s="54"/>
      <c r="O27" s="132"/>
      <c r="P27" s="343"/>
      <c r="R27" s="4371">
        <f>IF(SUM(V27:AA27)=0,0,$V$5)</f>
        <v>0</v>
      </c>
      <c r="S27" s="4481"/>
      <c r="V27" s="4681">
        <f>IF(ISNUMBER(G27),0,1)</f>
        <v>0</v>
      </c>
      <c r="W27" s="4681">
        <f t="shared" si="9"/>
        <v>0</v>
      </c>
      <c r="X27" s="4681">
        <f t="shared" si="9"/>
        <v>0</v>
      </c>
      <c r="Y27" s="4681">
        <f t="shared" si="9"/>
        <v>0</v>
      </c>
      <c r="Z27" s="4681">
        <f t="shared" si="9"/>
        <v>0</v>
      </c>
      <c r="AA27" s="4681">
        <f t="shared" si="9"/>
        <v>0</v>
      </c>
      <c r="AB27" s="5711"/>
      <c r="AC27" s="5711"/>
      <c r="AD27" s="4680"/>
      <c r="AE27" s="4680"/>
      <c r="AF27" s="4680"/>
      <c r="AG27" s="4680"/>
      <c r="AH27" s="4680"/>
      <c r="AI27" s="4680"/>
      <c r="AJ27" s="4680"/>
    </row>
    <row r="28" spans="2:37" ht="15" thickBot="1">
      <c r="B28" s="32">
        <v>17</v>
      </c>
      <c r="C28" s="33" t="s">
        <v>22085</v>
      </c>
      <c r="D28" s="2798" t="s">
        <v>22086</v>
      </c>
      <c r="E28" s="34" t="s">
        <v>46</v>
      </c>
      <c r="F28" s="35">
        <v>3</v>
      </c>
      <c r="G28" s="5867">
        <v>0</v>
      </c>
      <c r="H28" s="5065">
        <v>0</v>
      </c>
      <c r="I28" s="5065">
        <v>0</v>
      </c>
      <c r="J28" s="5065">
        <v>0</v>
      </c>
      <c r="K28" s="5065">
        <v>0</v>
      </c>
      <c r="L28" s="5065">
        <v>0</v>
      </c>
      <c r="M28" s="37">
        <f>SUM(H28:L28)</f>
        <v>0</v>
      </c>
      <c r="N28" s="74"/>
      <c r="O28" s="132"/>
      <c r="P28" s="343"/>
      <c r="R28" s="4371">
        <f>IF(SUM(V28:AA28)=0,0,$V$5)</f>
        <v>0</v>
      </c>
      <c r="S28" s="4481"/>
      <c r="V28" s="4681">
        <f>IF(ISNUMBER(G28),0,1)</f>
        <v>0</v>
      </c>
      <c r="W28" s="4681">
        <f t="shared" si="9"/>
        <v>0</v>
      </c>
      <c r="X28" s="4681">
        <f t="shared" si="9"/>
        <v>0</v>
      </c>
      <c r="Y28" s="4681">
        <f t="shared" si="9"/>
        <v>0</v>
      </c>
      <c r="Z28" s="4681">
        <f t="shared" si="9"/>
        <v>0</v>
      </c>
      <c r="AA28" s="4681">
        <f t="shared" si="9"/>
        <v>0</v>
      </c>
      <c r="AB28" s="5711"/>
      <c r="AC28" s="5711"/>
      <c r="AD28" s="4680"/>
      <c r="AE28" s="4680"/>
      <c r="AF28" s="4680"/>
      <c r="AG28" s="4680"/>
      <c r="AH28" s="4680"/>
      <c r="AI28" s="4680"/>
      <c r="AJ28" s="4680"/>
    </row>
    <row r="29" spans="2:37" ht="15" thickBot="1">
      <c r="B29" s="133">
        <v>18</v>
      </c>
      <c r="C29" s="307" t="s">
        <v>22087</v>
      </c>
      <c r="D29" s="2796" t="s">
        <v>22088</v>
      </c>
      <c r="E29" s="308" t="s">
        <v>46</v>
      </c>
      <c r="F29" s="1340">
        <v>3</v>
      </c>
      <c r="G29" s="250">
        <f>SUM(G25:G25,G27:G28)</f>
        <v>0</v>
      </c>
      <c r="H29" s="139">
        <f t="shared" ref="H29:M29" si="10">SUM(H25:H28)</f>
        <v>0</v>
      </c>
      <c r="I29" s="139">
        <f>SUM(I25:I28)</f>
        <v>0</v>
      </c>
      <c r="J29" s="139">
        <f t="shared" si="10"/>
        <v>0</v>
      </c>
      <c r="K29" s="139">
        <f t="shared" si="10"/>
        <v>0</v>
      </c>
      <c r="L29" s="139">
        <f>SUM(L25:L28)</f>
        <v>0</v>
      </c>
      <c r="M29" s="140">
        <f t="shared" si="10"/>
        <v>0</v>
      </c>
      <c r="N29" s="5"/>
      <c r="O29" s="309" t="s">
        <v>31689</v>
      </c>
      <c r="P29" s="345"/>
      <c r="R29" s="4371"/>
      <c r="S29" s="4481"/>
      <c r="V29" s="4681"/>
      <c r="W29" s="4681"/>
      <c r="X29" s="4681"/>
      <c r="Y29" s="4681"/>
      <c r="Z29" s="4681"/>
      <c r="AA29" s="4681"/>
      <c r="AB29" s="5711"/>
      <c r="AC29" s="5711"/>
      <c r="AD29" s="4680"/>
      <c r="AE29" s="4680"/>
      <c r="AF29" s="4680"/>
      <c r="AG29" s="4680"/>
      <c r="AH29" s="4680"/>
      <c r="AI29" s="4680"/>
      <c r="AJ29" s="4680"/>
    </row>
    <row r="30" spans="2:37" ht="15" thickBot="1">
      <c r="B30" s="303"/>
      <c r="C30" s="304"/>
      <c r="D30" s="18"/>
      <c r="E30" s="18"/>
      <c r="F30" s="18"/>
      <c r="G30" s="57"/>
      <c r="H30" s="57"/>
      <c r="I30" s="57"/>
      <c r="J30" s="57"/>
      <c r="K30" s="57"/>
      <c r="L30" s="57"/>
      <c r="M30" s="57"/>
      <c r="N30" s="5"/>
      <c r="O30" s="5"/>
      <c r="P30" s="339"/>
      <c r="R30" s="4371"/>
      <c r="S30" s="4481"/>
      <c r="V30" s="4681"/>
      <c r="W30" s="4681"/>
      <c r="X30" s="4681"/>
      <c r="Y30" s="4681"/>
      <c r="Z30" s="4681"/>
      <c r="AA30" s="4681"/>
      <c r="AB30" s="5711"/>
      <c r="AC30" s="5711"/>
      <c r="AD30" s="4680"/>
      <c r="AE30" s="4680"/>
      <c r="AF30" s="4680"/>
      <c r="AG30" s="4680"/>
      <c r="AH30" s="4680"/>
      <c r="AI30" s="4680"/>
      <c r="AJ30" s="4680"/>
    </row>
    <row r="31" spans="2:37" ht="15" customHeight="1" thickBot="1">
      <c r="B31" s="55" t="s">
        <v>468</v>
      </c>
      <c r="C31" s="56" t="s">
        <v>22089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339"/>
      <c r="R31" s="4371"/>
      <c r="S31" s="4481"/>
      <c r="V31" s="4681"/>
      <c r="W31" s="4681"/>
      <c r="X31" s="4681"/>
      <c r="Y31" s="4681"/>
      <c r="Z31" s="4681"/>
      <c r="AA31" s="4681"/>
      <c r="AB31" s="5711"/>
      <c r="AC31" s="5711"/>
      <c r="AD31" s="4680"/>
      <c r="AE31" s="4680"/>
      <c r="AF31" s="4680"/>
      <c r="AG31" s="4680"/>
      <c r="AH31" s="4680"/>
      <c r="AI31" s="4680"/>
      <c r="AJ31" s="4680"/>
    </row>
    <row r="32" spans="2:37" ht="15" customHeight="1" thickBot="1">
      <c r="B32" s="133">
        <v>19</v>
      </c>
      <c r="C32" s="134" t="s">
        <v>22090</v>
      </c>
      <c r="D32" s="2797" t="s">
        <v>22091</v>
      </c>
      <c r="E32" s="135" t="s">
        <v>46</v>
      </c>
      <c r="F32" s="137">
        <v>3</v>
      </c>
      <c r="G32" s="5121">
        <v>0</v>
      </c>
      <c r="H32" s="5122">
        <v>0</v>
      </c>
      <c r="I32" s="5122">
        <v>0</v>
      </c>
      <c r="J32" s="5122">
        <v>0</v>
      </c>
      <c r="K32" s="5122">
        <v>0</v>
      </c>
      <c r="L32" s="5122">
        <v>0</v>
      </c>
      <c r="M32" s="140">
        <f>SUM(H32:L32)</f>
        <v>0</v>
      </c>
      <c r="N32" s="5"/>
      <c r="O32" s="337"/>
      <c r="P32" s="338"/>
      <c r="R32" s="4371">
        <f>IF(SUM(V32:AA32)=0,0,$V$5)</f>
        <v>0</v>
      </c>
      <c r="S32" s="4481"/>
      <c r="V32" s="4681">
        <f t="shared" ref="V32:AA32" si="11">IF(ISNUMBER(G32),0,1)</f>
        <v>0</v>
      </c>
      <c r="W32" s="4681">
        <f t="shared" si="11"/>
        <v>0</v>
      </c>
      <c r="X32" s="4681">
        <f t="shared" si="11"/>
        <v>0</v>
      </c>
      <c r="Y32" s="4681">
        <f t="shared" si="11"/>
        <v>0</v>
      </c>
      <c r="Z32" s="4681">
        <f t="shared" si="11"/>
        <v>0</v>
      </c>
      <c r="AA32" s="4681">
        <f t="shared" si="11"/>
        <v>0</v>
      </c>
      <c r="AB32" s="5711"/>
      <c r="AC32" s="5711"/>
      <c r="AD32" s="4680"/>
      <c r="AE32" s="4680"/>
      <c r="AF32" s="4680"/>
      <c r="AG32" s="4680"/>
      <c r="AH32" s="4680"/>
      <c r="AI32" s="4680"/>
      <c r="AJ32" s="4680"/>
    </row>
    <row r="33" spans="2:36" ht="15" customHeight="1" thickBot="1"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339"/>
      <c r="R33" s="4371"/>
      <c r="S33" s="4481"/>
      <c r="V33" s="4681"/>
      <c r="W33" s="4681"/>
      <c r="X33" s="4681"/>
      <c r="Y33" s="4681"/>
      <c r="Z33" s="4681"/>
      <c r="AA33" s="4681"/>
      <c r="AB33" s="5711"/>
      <c r="AC33" s="5711"/>
      <c r="AD33" s="4680"/>
      <c r="AE33" s="4680"/>
      <c r="AF33" s="4680"/>
      <c r="AG33" s="4680"/>
      <c r="AH33" s="4680"/>
      <c r="AI33" s="4680"/>
      <c r="AJ33" s="4680"/>
    </row>
    <row r="34" spans="2:36" ht="15" thickBot="1">
      <c r="B34" s="55" t="s">
        <v>472</v>
      </c>
      <c r="C34" s="56" t="s">
        <v>22067</v>
      </c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339"/>
      <c r="R34" s="4371"/>
      <c r="S34" s="4481"/>
      <c r="V34" s="4681"/>
      <c r="W34" s="4681"/>
      <c r="X34" s="4681"/>
      <c r="Y34" s="4681"/>
      <c r="Z34" s="4681"/>
      <c r="AA34" s="4681"/>
      <c r="AB34" s="5711"/>
      <c r="AC34" s="5711"/>
      <c r="AD34" s="4680"/>
      <c r="AE34" s="4680"/>
      <c r="AF34" s="4680"/>
      <c r="AG34" s="4680"/>
      <c r="AH34" s="4680"/>
      <c r="AI34" s="4680"/>
      <c r="AJ34" s="4680"/>
    </row>
    <row r="35" spans="2:36">
      <c r="B35" s="14">
        <v>20</v>
      </c>
      <c r="C35" s="15" t="s">
        <v>22068</v>
      </c>
      <c r="D35" s="2794" t="s">
        <v>22069</v>
      </c>
      <c r="E35" s="16" t="s">
        <v>31</v>
      </c>
      <c r="F35" s="17">
        <v>2</v>
      </c>
      <c r="G35" s="5"/>
      <c r="H35" s="6092">
        <v>0.19089999999999999</v>
      </c>
      <c r="I35" s="6093">
        <v>0.1832</v>
      </c>
      <c r="J35" s="6093">
        <v>0.17519999999999999</v>
      </c>
      <c r="K35" s="6093">
        <v>0.16800000000000001</v>
      </c>
      <c r="L35" s="6093">
        <v>0.1615</v>
      </c>
      <c r="M35" s="2411">
        <f>IFERROR(AVERAGE(H35:L35),0)</f>
        <v>0.17576</v>
      </c>
      <c r="N35" s="54"/>
      <c r="O35" s="131"/>
      <c r="P35" s="46" t="s">
        <v>31682</v>
      </c>
      <c r="R35" s="4371">
        <f t="shared" si="1"/>
        <v>0</v>
      </c>
      <c r="S35" s="4371" t="str">
        <f>IF(SUM(AD35:AI35)=0,0,$P$35)</f>
        <v>Sum of lines 20 to 23 should equal 100%.</v>
      </c>
      <c r="V35" s="4681"/>
      <c r="W35" s="4681">
        <f t="shared" ref="W35:AA38" si="12">IF(ISNUMBER(H35),0,1)</f>
        <v>0</v>
      </c>
      <c r="X35" s="4681">
        <f t="shared" si="12"/>
        <v>0</v>
      </c>
      <c r="Y35" s="4681">
        <f t="shared" si="12"/>
        <v>0</v>
      </c>
      <c r="Z35" s="4681">
        <f t="shared" si="12"/>
        <v>0</v>
      </c>
      <c r="AA35" s="4681">
        <f t="shared" si="12"/>
        <v>0</v>
      </c>
      <c r="AB35" s="5711"/>
      <c r="AC35" s="5711"/>
      <c r="AD35" s="4680"/>
      <c r="AE35" s="4681">
        <f>IF(ROUND(SUM(H$35:H$38),4)=1,0,1)</f>
        <v>0</v>
      </c>
      <c r="AF35" s="4681">
        <f t="shared" ref="AF35:AI38" si="13">IF(ROUND(SUM(I$35:I$38),4)=1,0,1)</f>
        <v>0</v>
      </c>
      <c r="AG35" s="4681">
        <f t="shared" si="13"/>
        <v>0</v>
      </c>
      <c r="AH35" s="4681">
        <f t="shared" si="13"/>
        <v>0</v>
      </c>
      <c r="AI35" s="4681">
        <f t="shared" si="13"/>
        <v>1</v>
      </c>
      <c r="AJ35" s="4680"/>
    </row>
    <row r="36" spans="2:36">
      <c r="B36" s="62">
        <v>21</v>
      </c>
      <c r="C36" s="63" t="s">
        <v>22070</v>
      </c>
      <c r="D36" s="2676" t="s">
        <v>22071</v>
      </c>
      <c r="E36" s="64" t="s">
        <v>31</v>
      </c>
      <c r="F36" s="65">
        <v>2</v>
      </c>
      <c r="G36" s="5"/>
      <c r="H36" s="6094">
        <v>6.6E-3</v>
      </c>
      <c r="I36" s="6095">
        <v>6.4999999999999997E-3</v>
      </c>
      <c r="J36" s="6095">
        <v>6.4000000000000003E-3</v>
      </c>
      <c r="K36" s="6095">
        <v>6.3E-3</v>
      </c>
      <c r="L36" s="6095">
        <v>6.3E-3</v>
      </c>
      <c r="M36" s="2414">
        <f>IFERROR(AVERAGE(H36:L36),0)</f>
        <v>6.4200000000000004E-3</v>
      </c>
      <c r="N36" s="54"/>
      <c r="O36" s="132"/>
      <c r="P36" s="343"/>
      <c r="R36" s="4371">
        <f t="shared" si="1"/>
        <v>0</v>
      </c>
      <c r="S36" s="4371" t="str">
        <f>IF(SUM(AD36:AI36)=0,0,$P$35)</f>
        <v>Sum of lines 20 to 23 should equal 100%.</v>
      </c>
      <c r="V36" s="4681"/>
      <c r="W36" s="4681">
        <f t="shared" si="12"/>
        <v>0</v>
      </c>
      <c r="X36" s="4681">
        <f t="shared" si="12"/>
        <v>0</v>
      </c>
      <c r="Y36" s="4681">
        <f t="shared" si="12"/>
        <v>0</v>
      </c>
      <c r="Z36" s="4681">
        <f t="shared" si="12"/>
        <v>0</v>
      </c>
      <c r="AA36" s="4681">
        <f t="shared" si="12"/>
        <v>0</v>
      </c>
      <c r="AB36" s="5711"/>
      <c r="AC36" s="5711"/>
      <c r="AD36" s="4680"/>
      <c r="AE36" s="4681">
        <f>IF(ROUND(SUM(H$35:H$38),4)=1,0,1)</f>
        <v>0</v>
      </c>
      <c r="AF36" s="4681">
        <f t="shared" si="13"/>
        <v>0</v>
      </c>
      <c r="AG36" s="4681">
        <f t="shared" si="13"/>
        <v>0</v>
      </c>
      <c r="AH36" s="4681">
        <f t="shared" si="13"/>
        <v>0</v>
      </c>
      <c r="AI36" s="4681">
        <f t="shared" si="13"/>
        <v>1</v>
      </c>
      <c r="AJ36" s="4680"/>
    </row>
    <row r="37" spans="2:36">
      <c r="B37" s="62">
        <v>22</v>
      </c>
      <c r="C37" s="63" t="s">
        <v>22072</v>
      </c>
      <c r="D37" s="2676" t="s">
        <v>22073</v>
      </c>
      <c r="E37" s="64" t="s">
        <v>31</v>
      </c>
      <c r="F37" s="65">
        <v>2</v>
      </c>
      <c r="G37" s="5"/>
      <c r="H37" s="6094">
        <v>0.52190000000000003</v>
      </c>
      <c r="I37" s="6095">
        <v>0.52929999999999999</v>
      </c>
      <c r="J37" s="6095">
        <v>0.53700000000000003</v>
      </c>
      <c r="K37" s="6095">
        <v>0.54400000000000004</v>
      </c>
      <c r="L37" s="6095">
        <v>0.55030000000000001</v>
      </c>
      <c r="M37" s="2414">
        <f>IFERROR(AVERAGE(H37:L37),0)</f>
        <v>0.53649999999999998</v>
      </c>
      <c r="N37" s="54"/>
      <c r="O37" s="132"/>
      <c r="P37" s="343"/>
      <c r="R37" s="4371">
        <f t="shared" si="1"/>
        <v>0</v>
      </c>
      <c r="S37" s="4371" t="str">
        <f>IF(SUM(AD37:AI37)=0,0,$P$35)</f>
        <v>Sum of lines 20 to 23 should equal 100%.</v>
      </c>
      <c r="V37" s="4681"/>
      <c r="W37" s="4681">
        <f t="shared" si="12"/>
        <v>0</v>
      </c>
      <c r="X37" s="4681">
        <f t="shared" si="12"/>
        <v>0</v>
      </c>
      <c r="Y37" s="4681">
        <f t="shared" si="12"/>
        <v>0</v>
      </c>
      <c r="Z37" s="4681">
        <f t="shared" si="12"/>
        <v>0</v>
      </c>
      <c r="AA37" s="4681">
        <f t="shared" si="12"/>
        <v>0</v>
      </c>
      <c r="AB37" s="5711"/>
      <c r="AC37" s="5711"/>
      <c r="AD37" s="4680"/>
      <c r="AE37" s="4681">
        <f>IF(ROUND(SUM(H$35:H$38),4)=1,0,1)</f>
        <v>0</v>
      </c>
      <c r="AF37" s="4681">
        <f t="shared" si="13"/>
        <v>0</v>
      </c>
      <c r="AG37" s="4681">
        <f t="shared" si="13"/>
        <v>0</v>
      </c>
      <c r="AH37" s="4681">
        <f t="shared" si="13"/>
        <v>0</v>
      </c>
      <c r="AI37" s="4681">
        <f t="shared" si="13"/>
        <v>1</v>
      </c>
      <c r="AJ37" s="4680"/>
    </row>
    <row r="38" spans="2:36" ht="15" thickBot="1">
      <c r="B38" s="32">
        <v>23</v>
      </c>
      <c r="C38" s="33" t="s">
        <v>22074</v>
      </c>
      <c r="D38" s="2798" t="s">
        <v>22075</v>
      </c>
      <c r="E38" s="34" t="s">
        <v>31</v>
      </c>
      <c r="F38" s="35">
        <v>2</v>
      </c>
      <c r="G38" s="5"/>
      <c r="H38" s="6096">
        <v>0.28060000000000002</v>
      </c>
      <c r="I38" s="6097">
        <v>0.28100000000000003</v>
      </c>
      <c r="J38" s="6097">
        <v>0.28139999999999998</v>
      </c>
      <c r="K38" s="6097">
        <v>0.28170000000000001</v>
      </c>
      <c r="L38" s="6097">
        <v>0.28199999999999997</v>
      </c>
      <c r="M38" s="3647">
        <f>IFERROR(AVERAGE(H38:L38),0)</f>
        <v>0.28134000000000003</v>
      </c>
      <c r="N38" s="74"/>
      <c r="O38" s="132"/>
      <c r="P38" s="343"/>
      <c r="R38" s="4371">
        <f t="shared" si="1"/>
        <v>0</v>
      </c>
      <c r="S38" s="4371" t="str">
        <f>IF(SUM(AD38:AI38)=0,0,$P$35)</f>
        <v>Sum of lines 20 to 23 should equal 100%.</v>
      </c>
      <c r="V38" s="4681"/>
      <c r="W38" s="4681">
        <f t="shared" si="12"/>
        <v>0</v>
      </c>
      <c r="X38" s="4681">
        <f t="shared" si="12"/>
        <v>0</v>
      </c>
      <c r="Y38" s="4681">
        <f t="shared" si="12"/>
        <v>0</v>
      </c>
      <c r="Z38" s="4681">
        <f t="shared" si="12"/>
        <v>0</v>
      </c>
      <c r="AA38" s="4681">
        <f t="shared" si="12"/>
        <v>0</v>
      </c>
      <c r="AB38" s="5711"/>
      <c r="AC38" s="5711"/>
      <c r="AD38" s="4680"/>
      <c r="AE38" s="4681">
        <f>IF(ROUND(SUM(H$35:H$38),4)=1,0,1)</f>
        <v>0</v>
      </c>
      <c r="AF38" s="4681">
        <f t="shared" si="13"/>
        <v>0</v>
      </c>
      <c r="AG38" s="4681">
        <f t="shared" si="13"/>
        <v>0</v>
      </c>
      <c r="AH38" s="4681">
        <f t="shared" si="13"/>
        <v>0</v>
      </c>
      <c r="AI38" s="4681">
        <f t="shared" si="13"/>
        <v>1</v>
      </c>
      <c r="AJ38" s="4680"/>
    </row>
    <row r="39" spans="2:36" ht="15" thickBot="1">
      <c r="B39" s="133">
        <v>24</v>
      </c>
      <c r="C39" s="307" t="s">
        <v>22076</v>
      </c>
      <c r="D39" s="2796" t="s">
        <v>22077</v>
      </c>
      <c r="E39" s="308" t="s">
        <v>46</v>
      </c>
      <c r="F39" s="137">
        <v>3</v>
      </c>
      <c r="G39" s="5"/>
      <c r="H39" s="138">
        <f t="shared" ref="H39:M39" si="14" xml:space="preserve"> H19 - H22 - H29 - H32</f>
        <v>20.516199999999998</v>
      </c>
      <c r="I39" s="139">
        <f t="shared" si="14"/>
        <v>20.232559499999994</v>
      </c>
      <c r="J39" s="139">
        <f t="shared" si="14"/>
        <v>19.909119599999997</v>
      </c>
      <c r="K39" s="139">
        <f t="shared" si="14"/>
        <v>19.653683100000002</v>
      </c>
      <c r="L39" s="139">
        <f t="shared" si="14"/>
        <v>19.604632800000005</v>
      </c>
      <c r="M39" s="140">
        <f t="shared" si="14"/>
        <v>99.916195000000002</v>
      </c>
      <c r="N39" s="5"/>
      <c r="O39" s="309" t="s">
        <v>31838</v>
      </c>
      <c r="P39" s="39"/>
      <c r="R39" s="4371"/>
      <c r="S39" s="4481"/>
      <c r="V39" s="4681"/>
      <c r="W39" s="4681"/>
      <c r="X39" s="4681"/>
      <c r="Y39" s="4681"/>
      <c r="Z39" s="4681"/>
      <c r="AA39" s="4681"/>
      <c r="AB39" s="5711"/>
      <c r="AC39" s="5711"/>
      <c r="AD39" s="4680"/>
      <c r="AE39" s="4680"/>
      <c r="AF39" s="4680"/>
      <c r="AG39" s="4680"/>
      <c r="AH39" s="4680"/>
      <c r="AI39" s="4680"/>
      <c r="AJ39" s="4680"/>
    </row>
    <row r="40" spans="2:36" ht="15" customHeight="1" thickBot="1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339"/>
      <c r="R40" s="4371"/>
      <c r="S40" s="4481"/>
      <c r="V40" s="4681"/>
      <c r="W40" s="4681"/>
      <c r="X40" s="4681"/>
      <c r="Y40" s="4681"/>
      <c r="Z40" s="4681"/>
      <c r="AA40" s="4681"/>
      <c r="AB40" s="5711"/>
      <c r="AC40" s="5711"/>
      <c r="AD40" s="4680"/>
      <c r="AE40" s="4680"/>
      <c r="AF40" s="4680"/>
      <c r="AG40" s="4680"/>
      <c r="AH40" s="4680"/>
      <c r="AI40" s="4680"/>
      <c r="AJ40" s="4680"/>
    </row>
    <row r="41" spans="2:36" ht="15" customHeight="1" thickBot="1">
      <c r="B41" s="55" t="s">
        <v>1904</v>
      </c>
      <c r="C41" s="56" t="s">
        <v>3042</v>
      </c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339"/>
      <c r="R41" s="4371"/>
      <c r="S41" s="4481"/>
      <c r="V41" s="4681"/>
      <c r="W41" s="4681"/>
      <c r="X41" s="4681"/>
      <c r="Y41" s="4681"/>
      <c r="Z41" s="4681"/>
      <c r="AA41" s="4681"/>
      <c r="AB41" s="5711"/>
      <c r="AC41" s="5711"/>
      <c r="AD41" s="4680"/>
      <c r="AE41" s="4680"/>
      <c r="AF41" s="4680"/>
      <c r="AG41" s="4680"/>
      <c r="AH41" s="4680"/>
      <c r="AI41" s="4680"/>
      <c r="AJ41" s="4680"/>
    </row>
    <row r="42" spans="2:36" ht="15" customHeight="1">
      <c r="B42" s="14">
        <v>25</v>
      </c>
      <c r="C42" s="15" t="s">
        <v>22092</v>
      </c>
      <c r="D42" s="2794" t="s">
        <v>22093</v>
      </c>
      <c r="E42" s="16" t="s">
        <v>46</v>
      </c>
      <c r="F42" s="17">
        <v>3</v>
      </c>
      <c r="G42" s="5128">
        <v>0</v>
      </c>
      <c r="H42" s="5112">
        <v>1.2999999999999999E-2</v>
      </c>
      <c r="I42" s="5112">
        <v>1.2999999999999999E-2</v>
      </c>
      <c r="J42" s="5112">
        <v>1.2999999999999999E-2</v>
      </c>
      <c r="K42" s="5112">
        <v>1.2999999999999999E-2</v>
      </c>
      <c r="L42" s="5112">
        <v>0</v>
      </c>
      <c r="M42" s="21">
        <f>SUM(H42:L42)</f>
        <v>5.1999999999999998E-2</v>
      </c>
      <c r="N42" s="5"/>
      <c r="O42" s="131"/>
      <c r="P42" s="346"/>
      <c r="R42" s="4371">
        <f t="shared" si="1"/>
        <v>0</v>
      </c>
      <c r="S42" s="4481"/>
      <c r="V42" s="4681">
        <f t="shared" ref="V42:AA43" si="15">IF(ISNUMBER(G42),0,1)</f>
        <v>0</v>
      </c>
      <c r="W42" s="4681">
        <f t="shared" si="15"/>
        <v>0</v>
      </c>
      <c r="X42" s="4681">
        <f t="shared" si="15"/>
        <v>0</v>
      </c>
      <c r="Y42" s="4681">
        <f t="shared" si="15"/>
        <v>0</v>
      </c>
      <c r="Z42" s="4681">
        <f t="shared" si="15"/>
        <v>0</v>
      </c>
      <c r="AA42" s="4681">
        <f t="shared" si="15"/>
        <v>0</v>
      </c>
      <c r="AB42" s="5711"/>
      <c r="AC42" s="5711"/>
      <c r="AD42" s="4680"/>
      <c r="AE42" s="4680"/>
      <c r="AF42" s="4680"/>
      <c r="AG42" s="4680"/>
      <c r="AH42" s="4680"/>
      <c r="AI42" s="4680"/>
      <c r="AJ42" s="4680"/>
    </row>
    <row r="43" spans="2:36" ht="15" customHeight="1" thickBot="1">
      <c r="B43" s="32">
        <v>26</v>
      </c>
      <c r="C43" s="33" t="s">
        <v>22094</v>
      </c>
      <c r="D43" s="2798" t="s">
        <v>22095</v>
      </c>
      <c r="E43" s="34" t="s">
        <v>46</v>
      </c>
      <c r="F43" s="35">
        <v>3</v>
      </c>
      <c r="G43" s="5867">
        <v>0.8</v>
      </c>
      <c r="H43" s="5065">
        <v>0.125</v>
      </c>
      <c r="I43" s="5065">
        <v>0</v>
      </c>
      <c r="J43" s="5065">
        <v>0</v>
      </c>
      <c r="K43" s="5065">
        <v>0</v>
      </c>
      <c r="L43" s="5065">
        <v>0</v>
      </c>
      <c r="M43" s="37">
        <f>SUM(H43:L43)</f>
        <v>0.125</v>
      </c>
      <c r="N43" s="5"/>
      <c r="O43" s="90"/>
      <c r="P43" s="348"/>
      <c r="R43" s="4371">
        <f t="shared" si="1"/>
        <v>0</v>
      </c>
      <c r="S43" s="4481"/>
      <c r="V43" s="4681">
        <f t="shared" si="15"/>
        <v>0</v>
      </c>
      <c r="W43" s="4681">
        <f t="shared" si="15"/>
        <v>0</v>
      </c>
      <c r="X43" s="4681">
        <f t="shared" si="15"/>
        <v>0</v>
      </c>
      <c r="Y43" s="4681">
        <f t="shared" si="15"/>
        <v>0</v>
      </c>
      <c r="Z43" s="4681">
        <f t="shared" si="15"/>
        <v>0</v>
      </c>
      <c r="AA43" s="4681">
        <f t="shared" si="15"/>
        <v>0</v>
      </c>
      <c r="AB43" s="5711"/>
      <c r="AC43" s="5711"/>
      <c r="AD43" s="4680"/>
      <c r="AE43" s="4680"/>
      <c r="AF43" s="4680"/>
      <c r="AG43" s="4680"/>
      <c r="AH43" s="4680"/>
      <c r="AI43" s="4680"/>
      <c r="AJ43" s="4680"/>
    </row>
    <row r="44" spans="2:36" ht="15" customHeight="1" thickBot="1">
      <c r="B44" s="303"/>
      <c r="C44" s="304"/>
      <c r="D44" s="18"/>
      <c r="E44" s="18"/>
      <c r="F44" s="18"/>
      <c r="G44" s="57"/>
      <c r="H44" s="57"/>
      <c r="I44" s="57"/>
      <c r="J44" s="57"/>
      <c r="K44" s="57"/>
      <c r="L44" s="57"/>
      <c r="M44" s="57"/>
      <c r="N44" s="5"/>
      <c r="O44" s="5"/>
      <c r="P44" s="339"/>
      <c r="R44" s="4371"/>
      <c r="S44" s="4481"/>
      <c r="V44" s="4681"/>
      <c r="W44" s="4681"/>
      <c r="X44" s="4681"/>
      <c r="Y44" s="4681"/>
      <c r="Z44" s="4681"/>
      <c r="AA44" s="4681"/>
      <c r="AB44" s="5711"/>
      <c r="AC44" s="5711"/>
      <c r="AD44" s="4680"/>
      <c r="AE44" s="4680"/>
      <c r="AF44" s="4680"/>
      <c r="AG44" s="4680"/>
      <c r="AH44" s="4680"/>
      <c r="AI44" s="4680"/>
      <c r="AJ44" s="4680"/>
    </row>
    <row r="45" spans="2:36" ht="15" thickBot="1">
      <c r="B45" s="12" t="s">
        <v>1911</v>
      </c>
      <c r="C45" s="13" t="s">
        <v>22096</v>
      </c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339"/>
      <c r="R45" s="4371"/>
      <c r="S45" s="4481"/>
      <c r="V45" s="4681"/>
      <c r="W45" s="4681"/>
      <c r="X45" s="4681"/>
      <c r="Y45" s="4681"/>
      <c r="Z45" s="4681"/>
      <c r="AA45" s="4681"/>
      <c r="AB45" s="5711"/>
      <c r="AC45" s="5711"/>
      <c r="AD45" s="4680"/>
      <c r="AE45" s="4680"/>
      <c r="AF45" s="4680"/>
      <c r="AG45" s="4680"/>
      <c r="AH45" s="4680"/>
      <c r="AI45" s="4680"/>
      <c r="AJ45" s="4680"/>
    </row>
    <row r="46" spans="2:36" ht="15" thickBot="1">
      <c r="B46" s="349">
        <v>27</v>
      </c>
      <c r="C46" s="350" t="s">
        <v>22097</v>
      </c>
      <c r="D46" s="2796" t="s">
        <v>22098</v>
      </c>
      <c r="E46" s="351" t="s">
        <v>46</v>
      </c>
      <c r="F46" s="352">
        <v>3</v>
      </c>
      <c r="G46" s="250">
        <f t="shared" ref="G46:L46" si="16">G19-G29-G32+G42</f>
        <v>18.257000000000001</v>
      </c>
      <c r="H46" s="139">
        <f t="shared" si="16"/>
        <v>20.529199999999999</v>
      </c>
      <c r="I46" s="139">
        <f t="shared" si="16"/>
        <v>20.245559499999995</v>
      </c>
      <c r="J46" s="139">
        <f t="shared" si="16"/>
        <v>19.922119599999998</v>
      </c>
      <c r="K46" s="139">
        <f t="shared" si="16"/>
        <v>19.666683100000004</v>
      </c>
      <c r="L46" s="139">
        <f t="shared" si="16"/>
        <v>19.604632800000005</v>
      </c>
      <c r="M46" s="140">
        <f>SUM(H46:L46)</f>
        <v>99.968194999999994</v>
      </c>
      <c r="N46" s="353"/>
      <c r="O46" s="337" t="s">
        <v>33046</v>
      </c>
      <c r="P46" s="338"/>
      <c r="R46" s="4371"/>
      <c r="S46" s="4481"/>
      <c r="V46" s="4681"/>
      <c r="W46" s="4681"/>
      <c r="X46" s="4681"/>
      <c r="Y46" s="4681"/>
      <c r="Z46" s="4681"/>
      <c r="AA46" s="4681"/>
      <c r="AB46" s="5711"/>
      <c r="AC46" s="5711"/>
      <c r="AD46" s="4680"/>
      <c r="AE46" s="4680"/>
      <c r="AF46" s="4680"/>
      <c r="AG46" s="4680"/>
      <c r="AH46" s="4680"/>
      <c r="AI46" s="4680"/>
      <c r="AJ46" s="4680"/>
    </row>
    <row r="47" spans="2:36" ht="15" customHeight="1"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339"/>
      <c r="R47" s="4371"/>
      <c r="S47" s="4481"/>
      <c r="V47" s="4682">
        <f>SUM(V8:AA46)</f>
        <v>0</v>
      </c>
      <c r="W47" s="4680"/>
      <c r="X47" s="4680"/>
      <c r="Y47" s="4680"/>
      <c r="Z47" s="4680"/>
      <c r="AA47" s="4680"/>
      <c r="AB47" s="5711"/>
      <c r="AC47" s="5711"/>
      <c r="AD47" s="4682">
        <f>SUM(AD8:AJ46)</f>
        <v>4</v>
      </c>
      <c r="AE47" s="4680"/>
      <c r="AF47" s="4680"/>
      <c r="AG47" s="4680"/>
      <c r="AH47" s="4680"/>
      <c r="AI47" s="4680"/>
      <c r="AJ47" s="4680"/>
    </row>
    <row r="48" spans="2:36" ht="15" customHeight="1">
      <c r="B48" s="91" t="s">
        <v>312</v>
      </c>
      <c r="C48" s="92"/>
      <c r="D48" s="92"/>
      <c r="E48" s="92"/>
      <c r="F48" s="92"/>
      <c r="G48" s="92"/>
      <c r="H48" s="92"/>
      <c r="I48" s="92"/>
      <c r="J48" s="93"/>
      <c r="K48" s="93"/>
      <c r="L48" s="3327"/>
      <c r="M48" s="5"/>
      <c r="N48" s="5"/>
      <c r="O48" s="339"/>
      <c r="P48" s="339"/>
    </row>
    <row r="49" spans="2:16" ht="15" customHeight="1">
      <c r="B49" s="95"/>
      <c r="C49" s="96" t="s">
        <v>313</v>
      </c>
      <c r="D49" s="96"/>
      <c r="E49" s="92"/>
      <c r="F49" s="92"/>
      <c r="G49" s="92"/>
      <c r="H49" s="92"/>
      <c r="I49" s="92"/>
      <c r="J49" s="92"/>
      <c r="K49" s="92"/>
      <c r="L49" s="3327"/>
      <c r="M49" s="5"/>
      <c r="N49" s="5"/>
      <c r="O49" s="339"/>
      <c r="P49" s="339"/>
    </row>
    <row r="50" spans="2:16" ht="15" customHeight="1">
      <c r="B50" s="98"/>
      <c r="C50" s="96" t="s">
        <v>314</v>
      </c>
      <c r="D50" s="96"/>
      <c r="E50" s="92"/>
      <c r="F50" s="92"/>
      <c r="G50" s="92"/>
      <c r="H50" s="92"/>
      <c r="I50" s="92"/>
      <c r="J50" s="92"/>
      <c r="K50" s="92"/>
      <c r="L50" s="3327"/>
      <c r="M50" s="5"/>
      <c r="N50" s="5"/>
      <c r="O50" s="339"/>
      <c r="P50" s="339"/>
    </row>
    <row r="51" spans="2:16" ht="15" customHeight="1">
      <c r="B51" s="99"/>
      <c r="C51" s="96" t="s">
        <v>315</v>
      </c>
      <c r="D51" s="96"/>
      <c r="E51" s="92"/>
      <c r="F51" s="92"/>
      <c r="G51" s="92"/>
      <c r="H51" s="92"/>
      <c r="I51" s="92"/>
      <c r="J51" s="92"/>
      <c r="K51" s="92"/>
      <c r="L51" s="3327"/>
      <c r="M51" s="5"/>
      <c r="N51" s="5"/>
      <c r="O51" s="339"/>
      <c r="P51" s="339"/>
    </row>
    <row r="52" spans="2:16" ht="15" customHeight="1">
      <c r="B52" s="2765"/>
      <c r="C52" s="96" t="s">
        <v>316</v>
      </c>
      <c r="D52" s="96"/>
      <c r="E52" s="92"/>
      <c r="F52" s="92"/>
      <c r="G52" s="92"/>
      <c r="H52" s="92"/>
      <c r="I52" s="92"/>
      <c r="J52" s="92"/>
      <c r="K52" s="92"/>
      <c r="L52" s="3327"/>
      <c r="M52" s="5"/>
      <c r="N52" s="5"/>
      <c r="O52" s="339"/>
      <c r="P52" s="339"/>
    </row>
    <row r="53" spans="2:16" ht="15" thickBot="1">
      <c r="B53" s="100"/>
      <c r="C53" s="100"/>
      <c r="D53" s="100"/>
      <c r="E53" s="100"/>
      <c r="F53" s="100"/>
      <c r="G53" s="100"/>
      <c r="H53" s="100"/>
      <c r="I53" s="100"/>
      <c r="J53" s="100"/>
      <c r="K53" s="100"/>
      <c r="L53" s="3327"/>
      <c r="M53" s="5"/>
      <c r="N53" s="5"/>
      <c r="O53" s="3335"/>
      <c r="P53" s="3335"/>
    </row>
    <row r="54" spans="2:16" ht="15" thickBot="1">
      <c r="B54" s="7297" t="s">
        <v>22099</v>
      </c>
      <c r="C54" s="7298"/>
      <c r="D54" s="7298"/>
      <c r="E54" s="7298"/>
      <c r="F54" s="7298"/>
      <c r="G54" s="7298"/>
      <c r="H54" s="7298"/>
      <c r="I54" s="7298"/>
      <c r="J54" s="7298"/>
      <c r="K54" s="7298"/>
      <c r="L54" s="7298"/>
      <c r="M54" s="7299"/>
      <c r="N54" s="5"/>
      <c r="O54" s="3335"/>
      <c r="P54" s="3335"/>
    </row>
    <row r="55" spans="2:16" ht="15" thickBot="1">
      <c r="B55" s="101"/>
      <c r="C55" s="102"/>
      <c r="D55" s="103"/>
      <c r="E55" s="103"/>
      <c r="F55" s="103"/>
      <c r="G55" s="103"/>
      <c r="H55" s="103"/>
      <c r="I55" s="103"/>
      <c r="J55" s="100"/>
      <c r="K55" s="100"/>
      <c r="L55" s="3327"/>
      <c r="M55" s="5"/>
      <c r="N55" s="5"/>
      <c r="O55" s="3335"/>
      <c r="P55" s="3335"/>
    </row>
    <row r="56" spans="2:16" ht="30" customHeight="1" thickBot="1">
      <c r="B56" s="7300" t="s">
        <v>31702</v>
      </c>
      <c r="C56" s="7301"/>
      <c r="D56" s="7301"/>
      <c r="E56" s="7301"/>
      <c r="F56" s="7301"/>
      <c r="G56" s="7301"/>
      <c r="H56" s="7301"/>
      <c r="I56" s="7301"/>
      <c r="J56" s="7301"/>
      <c r="K56" s="7301"/>
      <c r="L56" s="7301"/>
      <c r="M56" s="7302"/>
      <c r="N56" s="5"/>
      <c r="O56" s="3335"/>
      <c r="P56" s="3335"/>
    </row>
    <row r="57" spans="2:16" ht="15" thickBot="1">
      <c r="B57" s="3319"/>
      <c r="C57" s="104"/>
      <c r="D57" s="3319"/>
      <c r="E57" s="3319"/>
      <c r="F57" s="3319"/>
      <c r="G57" s="105"/>
      <c r="H57" s="105"/>
      <c r="I57" s="105"/>
      <c r="J57" s="100"/>
      <c r="K57" s="100"/>
      <c r="L57" s="3327"/>
      <c r="M57" s="5"/>
      <c r="N57" s="5"/>
      <c r="O57" s="3335"/>
      <c r="P57" s="3335"/>
    </row>
    <row r="58" spans="2:16" ht="15" customHeight="1">
      <c r="B58" s="195" t="s">
        <v>477</v>
      </c>
      <c r="C58" s="7303" t="s">
        <v>320</v>
      </c>
      <c r="D58" s="7303"/>
      <c r="E58" s="7303"/>
      <c r="F58" s="7303"/>
      <c r="G58" s="7303"/>
      <c r="H58" s="7303"/>
      <c r="I58" s="7303"/>
      <c r="J58" s="7303"/>
      <c r="K58" s="7303"/>
      <c r="L58" s="7303"/>
      <c r="M58" s="7304"/>
      <c r="N58" s="5"/>
      <c r="O58" s="3335"/>
      <c r="P58" s="3335"/>
    </row>
    <row r="59" spans="2:16" ht="15" customHeight="1">
      <c r="B59" s="2993" t="s">
        <v>478</v>
      </c>
      <c r="C59" s="4066" t="str">
        <f>$C$7</f>
        <v>Wholesale water resources revenue requirement aggregated by building blocks</v>
      </c>
      <c r="D59" s="4066"/>
      <c r="E59" s="4066"/>
      <c r="F59" s="4066"/>
      <c r="G59" s="4066"/>
      <c r="H59" s="4066"/>
      <c r="I59" s="4066"/>
      <c r="J59" s="4066"/>
      <c r="K59" s="4066"/>
      <c r="L59" s="4066"/>
      <c r="M59" s="4067"/>
      <c r="N59" s="5"/>
      <c r="O59" s="3335"/>
      <c r="P59" s="3335"/>
    </row>
    <row r="60" spans="2:16" ht="15" customHeight="1">
      <c r="B60" s="196">
        <v>1</v>
      </c>
      <c r="C60" s="7346" t="s">
        <v>22100</v>
      </c>
      <c r="D60" s="7346"/>
      <c r="E60" s="7346"/>
      <c r="F60" s="7346"/>
      <c r="G60" s="7346"/>
      <c r="H60" s="7346"/>
      <c r="I60" s="7346"/>
      <c r="J60" s="7346"/>
      <c r="K60" s="7346"/>
      <c r="L60" s="7346"/>
      <c r="M60" s="7393"/>
      <c r="N60" s="5"/>
      <c r="O60" s="3335"/>
      <c r="P60" s="3335"/>
    </row>
    <row r="61" spans="2:16" ht="15" customHeight="1">
      <c r="B61" s="196">
        <v>2</v>
      </c>
      <c r="C61" s="7346" t="s">
        <v>22101</v>
      </c>
      <c r="D61" s="7346"/>
      <c r="E61" s="7346"/>
      <c r="F61" s="7346"/>
      <c r="G61" s="7346"/>
      <c r="H61" s="7346"/>
      <c r="I61" s="7346"/>
      <c r="J61" s="7346"/>
      <c r="K61" s="7346"/>
      <c r="L61" s="7346"/>
      <c r="M61" s="7393"/>
      <c r="N61" s="5"/>
      <c r="O61" s="3335"/>
      <c r="P61" s="3335"/>
    </row>
    <row r="62" spans="2:16" ht="15" customHeight="1">
      <c r="B62" s="196">
        <v>3</v>
      </c>
      <c r="C62" s="7346" t="s">
        <v>22102</v>
      </c>
      <c r="D62" s="7346"/>
      <c r="E62" s="7346"/>
      <c r="F62" s="7346"/>
      <c r="G62" s="7346"/>
      <c r="H62" s="7346"/>
      <c r="I62" s="7346"/>
      <c r="J62" s="7346"/>
      <c r="K62" s="7346"/>
      <c r="L62" s="7346"/>
      <c r="M62" s="7393"/>
      <c r="N62" s="5"/>
      <c r="O62" s="3335"/>
      <c r="P62" s="3335"/>
    </row>
    <row r="63" spans="2:16" ht="15" customHeight="1">
      <c r="B63" s="196">
        <v>4</v>
      </c>
      <c r="C63" s="7346" t="s">
        <v>22103</v>
      </c>
      <c r="D63" s="7346"/>
      <c r="E63" s="7346"/>
      <c r="F63" s="7346"/>
      <c r="G63" s="7346"/>
      <c r="H63" s="7346"/>
      <c r="I63" s="7346"/>
      <c r="J63" s="7346"/>
      <c r="K63" s="7346"/>
      <c r="L63" s="7346"/>
      <c r="M63" s="7393"/>
      <c r="N63" s="5"/>
      <c r="O63" s="3335"/>
      <c r="P63" s="3335"/>
    </row>
    <row r="64" spans="2:16" ht="15" customHeight="1">
      <c r="B64" s="196">
        <v>5</v>
      </c>
      <c r="C64" s="7346" t="s">
        <v>22104</v>
      </c>
      <c r="D64" s="7346"/>
      <c r="E64" s="7346"/>
      <c r="F64" s="7346"/>
      <c r="G64" s="7346"/>
      <c r="H64" s="7346"/>
      <c r="I64" s="7346"/>
      <c r="J64" s="7346"/>
      <c r="K64" s="7346"/>
      <c r="L64" s="7346"/>
      <c r="M64" s="7393"/>
      <c r="N64" s="5"/>
      <c r="O64" s="3335"/>
      <c r="P64" s="3335"/>
    </row>
    <row r="65" spans="2:37" ht="15" customHeight="1">
      <c r="B65" s="196">
        <v>6</v>
      </c>
      <c r="C65" s="7346" t="s">
        <v>22105</v>
      </c>
      <c r="D65" s="7346"/>
      <c r="E65" s="7346"/>
      <c r="F65" s="7346"/>
      <c r="G65" s="7346"/>
      <c r="H65" s="7346"/>
      <c r="I65" s="7346"/>
      <c r="J65" s="7346"/>
      <c r="K65" s="7346"/>
      <c r="L65" s="7346"/>
      <c r="M65" s="7393"/>
      <c r="N65" s="5"/>
      <c r="O65" s="3335"/>
      <c r="P65" s="3335"/>
    </row>
    <row r="66" spans="2:37" ht="15" customHeight="1">
      <c r="B66" s="196">
        <v>7</v>
      </c>
      <c r="C66" s="7346" t="s">
        <v>22106</v>
      </c>
      <c r="D66" s="7346"/>
      <c r="E66" s="7346"/>
      <c r="F66" s="7346"/>
      <c r="G66" s="7346"/>
      <c r="H66" s="7346"/>
      <c r="I66" s="7346"/>
      <c r="J66" s="7346"/>
      <c r="K66" s="7346"/>
      <c r="L66" s="7346"/>
      <c r="M66" s="7393"/>
      <c r="N66" s="5"/>
    </row>
    <row r="67" spans="2:37" ht="15" customHeight="1">
      <c r="B67" s="196">
        <v>8</v>
      </c>
      <c r="C67" s="7346" t="s">
        <v>22107</v>
      </c>
      <c r="D67" s="7346"/>
      <c r="E67" s="7346"/>
      <c r="F67" s="7346"/>
      <c r="G67" s="7346"/>
      <c r="H67" s="7346"/>
      <c r="I67" s="7346"/>
      <c r="J67" s="7346"/>
      <c r="K67" s="7346"/>
      <c r="L67" s="7346"/>
      <c r="M67" s="7393"/>
      <c r="N67" s="5"/>
    </row>
    <row r="68" spans="2:37" ht="15" customHeight="1">
      <c r="B68" s="196">
        <v>9</v>
      </c>
      <c r="C68" s="7346" t="s">
        <v>22108</v>
      </c>
      <c r="D68" s="7346"/>
      <c r="E68" s="7346"/>
      <c r="F68" s="7346"/>
      <c r="G68" s="7346"/>
      <c r="H68" s="7346"/>
      <c r="I68" s="7346"/>
      <c r="J68" s="7346"/>
      <c r="K68" s="7346"/>
      <c r="L68" s="7346"/>
      <c r="M68" s="7393"/>
      <c r="N68" s="5"/>
    </row>
    <row r="69" spans="2:37" s="3335" customFormat="1" ht="15" customHeight="1">
      <c r="B69" s="196">
        <v>10</v>
      </c>
      <c r="C69" s="7282" t="s">
        <v>31703</v>
      </c>
      <c r="D69" s="7318"/>
      <c r="E69" s="7318"/>
      <c r="F69" s="7318"/>
      <c r="G69" s="7318"/>
      <c r="H69" s="7318"/>
      <c r="I69" s="7318"/>
      <c r="J69" s="7318"/>
      <c r="K69" s="7318"/>
      <c r="L69" s="7318"/>
      <c r="M69" s="7319"/>
      <c r="N69" s="5"/>
      <c r="Q69" s="5547"/>
      <c r="R69" s="5592"/>
      <c r="S69" s="5592"/>
      <c r="U69" s="4288"/>
      <c r="AB69" s="4288"/>
      <c r="AC69" s="4288"/>
      <c r="AK69" s="4288"/>
    </row>
    <row r="70" spans="2:37" ht="15" customHeight="1">
      <c r="B70" s="196">
        <v>11</v>
      </c>
      <c r="C70" s="7346" t="s">
        <v>22109</v>
      </c>
      <c r="D70" s="7346"/>
      <c r="E70" s="7346"/>
      <c r="F70" s="7346"/>
      <c r="G70" s="7346"/>
      <c r="H70" s="7346"/>
      <c r="I70" s="7346"/>
      <c r="J70" s="7346"/>
      <c r="K70" s="7346"/>
      <c r="L70" s="7346"/>
      <c r="M70" s="7393"/>
      <c r="N70" s="5"/>
    </row>
    <row r="71" spans="2:37" ht="15" customHeight="1">
      <c r="B71" s="196">
        <v>12</v>
      </c>
      <c r="C71" s="7346" t="s">
        <v>31704</v>
      </c>
      <c r="D71" s="7346"/>
      <c r="E71" s="7346"/>
      <c r="F71" s="7346"/>
      <c r="G71" s="7346"/>
      <c r="H71" s="7346"/>
      <c r="I71" s="7346"/>
      <c r="J71" s="7346"/>
      <c r="K71" s="7346"/>
      <c r="L71" s="7346"/>
      <c r="M71" s="7393"/>
      <c r="N71" s="5"/>
    </row>
    <row r="72" spans="2:37" ht="15" customHeight="1">
      <c r="B72" s="2993" t="s">
        <v>492</v>
      </c>
      <c r="C72" s="4066" t="str">
        <f>$C$21</f>
        <v>Wholesale water resources ~ other price control income</v>
      </c>
      <c r="D72" s="4066"/>
      <c r="E72" s="4066"/>
      <c r="F72" s="4066"/>
      <c r="G72" s="4066"/>
      <c r="H72" s="4066"/>
      <c r="I72" s="4066"/>
      <c r="J72" s="4066"/>
      <c r="K72" s="4066"/>
      <c r="L72" s="4066"/>
      <c r="M72" s="4067"/>
      <c r="N72" s="5"/>
    </row>
    <row r="73" spans="2:37" ht="15" customHeight="1">
      <c r="B73" s="196">
        <v>13</v>
      </c>
      <c r="C73" s="7346" t="s">
        <v>22110</v>
      </c>
      <c r="D73" s="7346"/>
      <c r="E73" s="7346"/>
      <c r="F73" s="7346"/>
      <c r="G73" s="7346"/>
      <c r="H73" s="7346"/>
      <c r="I73" s="7346"/>
      <c r="J73" s="7346"/>
      <c r="K73" s="7346"/>
      <c r="L73" s="7346"/>
      <c r="M73" s="7393"/>
      <c r="N73" s="5"/>
    </row>
    <row r="74" spans="2:37" ht="15" customHeight="1">
      <c r="B74" s="2993" t="s">
        <v>504</v>
      </c>
      <c r="C74" s="4066" t="str">
        <f>$C$24</f>
        <v>Wholesale water resources ~ non-price control income (third party services)</v>
      </c>
      <c r="D74" s="4066"/>
      <c r="E74" s="4066"/>
      <c r="F74" s="4066"/>
      <c r="G74" s="4066"/>
      <c r="H74" s="4066"/>
      <c r="I74" s="4066"/>
      <c r="J74" s="4066"/>
      <c r="K74" s="4066"/>
      <c r="L74" s="4066"/>
      <c r="M74" s="4067"/>
      <c r="N74" s="227"/>
    </row>
    <row r="75" spans="2:37" ht="15" customHeight="1">
      <c r="B75" s="196">
        <v>14</v>
      </c>
      <c r="C75" s="7346" t="s">
        <v>22115</v>
      </c>
      <c r="D75" s="7346"/>
      <c r="E75" s="7346"/>
      <c r="F75" s="7346"/>
      <c r="G75" s="7346"/>
      <c r="H75" s="7346"/>
      <c r="I75" s="7346"/>
      <c r="J75" s="7346"/>
      <c r="K75" s="7346"/>
      <c r="L75" s="7346"/>
      <c r="M75" s="7393"/>
      <c r="N75" s="227"/>
    </row>
    <row r="76" spans="2:37" ht="15" customHeight="1">
      <c r="B76" s="196">
        <v>15</v>
      </c>
      <c r="C76" s="7346" t="s">
        <v>22116</v>
      </c>
      <c r="D76" s="7346"/>
      <c r="E76" s="7346"/>
      <c r="F76" s="7346"/>
      <c r="G76" s="7346"/>
      <c r="H76" s="7346"/>
      <c r="I76" s="7346"/>
      <c r="J76" s="7346"/>
      <c r="K76" s="7346"/>
      <c r="L76" s="7346"/>
      <c r="M76" s="7393"/>
      <c r="N76" s="227"/>
    </row>
    <row r="77" spans="2:37" ht="15" customHeight="1">
      <c r="B77" s="196">
        <v>16</v>
      </c>
      <c r="C77" s="7346" t="s">
        <v>22117</v>
      </c>
      <c r="D77" s="7346"/>
      <c r="E77" s="7346"/>
      <c r="F77" s="7346"/>
      <c r="G77" s="7346"/>
      <c r="H77" s="7346"/>
      <c r="I77" s="7346"/>
      <c r="J77" s="7346"/>
      <c r="K77" s="7346"/>
      <c r="L77" s="7346"/>
      <c r="M77" s="7393"/>
      <c r="N77" s="227"/>
    </row>
    <row r="78" spans="2:37" ht="15" customHeight="1">
      <c r="B78" s="196">
        <v>17</v>
      </c>
      <c r="C78" s="7346" t="s">
        <v>22118</v>
      </c>
      <c r="D78" s="7346"/>
      <c r="E78" s="7346"/>
      <c r="F78" s="7346"/>
      <c r="G78" s="7346"/>
      <c r="H78" s="7346"/>
      <c r="I78" s="7346"/>
      <c r="J78" s="7346"/>
      <c r="K78" s="7346"/>
      <c r="L78" s="7346"/>
      <c r="M78" s="7393"/>
      <c r="N78" s="227"/>
    </row>
    <row r="79" spans="2:37" ht="15" customHeight="1">
      <c r="B79" s="196">
        <v>18</v>
      </c>
      <c r="C79" s="7346" t="s">
        <v>31705</v>
      </c>
      <c r="D79" s="7346"/>
      <c r="E79" s="7346"/>
      <c r="F79" s="7346"/>
      <c r="G79" s="7346"/>
      <c r="H79" s="7346"/>
      <c r="I79" s="7346"/>
      <c r="J79" s="7346"/>
      <c r="K79" s="7346"/>
      <c r="L79" s="7346"/>
      <c r="M79" s="7393"/>
      <c r="N79" s="227"/>
    </row>
    <row r="80" spans="2:37" ht="15" customHeight="1">
      <c r="B80" s="2993" t="s">
        <v>506</v>
      </c>
      <c r="C80" s="4066" t="str">
        <f>$C$31</f>
        <v>Wholesale water resources ~ non-price control income (principal services)</v>
      </c>
      <c r="D80" s="4066"/>
      <c r="E80" s="4066"/>
      <c r="F80" s="4066"/>
      <c r="G80" s="4066"/>
      <c r="H80" s="4066"/>
      <c r="I80" s="4066"/>
      <c r="J80" s="4066"/>
      <c r="K80" s="4066"/>
      <c r="L80" s="4066"/>
      <c r="M80" s="4067"/>
      <c r="N80" s="227"/>
    </row>
    <row r="81" spans="2:14" ht="15" customHeight="1">
      <c r="B81" s="196">
        <v>19</v>
      </c>
      <c r="C81" s="7346" t="s">
        <v>22119</v>
      </c>
      <c r="D81" s="7346"/>
      <c r="E81" s="7346"/>
      <c r="F81" s="7346"/>
      <c r="G81" s="7346"/>
      <c r="H81" s="7346"/>
      <c r="I81" s="7346"/>
      <c r="J81" s="7346"/>
      <c r="K81" s="7346"/>
      <c r="L81" s="7346"/>
      <c r="M81" s="7393"/>
      <c r="N81" s="227"/>
    </row>
    <row r="82" spans="2:14" ht="15" customHeight="1">
      <c r="B82" s="2993" t="s">
        <v>508</v>
      </c>
      <c r="C82" s="4066" t="str">
        <f>$C$34</f>
        <v>Wholesale water resources charges</v>
      </c>
      <c r="D82" s="4066"/>
      <c r="E82" s="4066"/>
      <c r="F82" s="4066"/>
      <c r="G82" s="4066"/>
      <c r="H82" s="4066"/>
      <c r="I82" s="4066"/>
      <c r="J82" s="4066"/>
      <c r="K82" s="4066"/>
      <c r="L82" s="4066"/>
      <c r="M82" s="4067"/>
      <c r="N82" s="5"/>
    </row>
    <row r="83" spans="2:14" ht="15" customHeight="1">
      <c r="B83" s="196">
        <v>20</v>
      </c>
      <c r="C83" s="7346" t="s">
        <v>22111</v>
      </c>
      <c r="D83" s="7346"/>
      <c r="E83" s="7346"/>
      <c r="F83" s="7346"/>
      <c r="G83" s="7346"/>
      <c r="H83" s="7346"/>
      <c r="I83" s="7346"/>
      <c r="J83" s="7346"/>
      <c r="K83" s="7346"/>
      <c r="L83" s="7346"/>
      <c r="M83" s="7393"/>
      <c r="N83" s="5"/>
    </row>
    <row r="84" spans="2:14" ht="15" customHeight="1">
      <c r="B84" s="196">
        <v>21</v>
      </c>
      <c r="C84" s="7346" t="s">
        <v>22112</v>
      </c>
      <c r="D84" s="7346"/>
      <c r="E84" s="7346"/>
      <c r="F84" s="7346"/>
      <c r="G84" s="7346"/>
      <c r="H84" s="7346"/>
      <c r="I84" s="7346"/>
      <c r="J84" s="7346"/>
      <c r="K84" s="7346"/>
      <c r="L84" s="7346"/>
      <c r="M84" s="7393"/>
      <c r="N84" s="5"/>
    </row>
    <row r="85" spans="2:14" ht="15" customHeight="1">
      <c r="B85" s="196">
        <v>22</v>
      </c>
      <c r="C85" s="7346" t="s">
        <v>22113</v>
      </c>
      <c r="D85" s="7346"/>
      <c r="E85" s="7346"/>
      <c r="F85" s="7346"/>
      <c r="G85" s="7346"/>
      <c r="H85" s="7346"/>
      <c r="I85" s="7346"/>
      <c r="J85" s="7346"/>
      <c r="K85" s="7346"/>
      <c r="L85" s="7346"/>
      <c r="M85" s="7393"/>
      <c r="N85" s="227"/>
    </row>
    <row r="86" spans="2:14" ht="15" customHeight="1">
      <c r="B86" s="196">
        <v>23</v>
      </c>
      <c r="C86" s="7346" t="s">
        <v>22114</v>
      </c>
      <c r="D86" s="7346"/>
      <c r="E86" s="7346"/>
      <c r="F86" s="7346"/>
      <c r="G86" s="7346"/>
      <c r="H86" s="7346"/>
      <c r="I86" s="7346"/>
      <c r="J86" s="7346"/>
      <c r="K86" s="7346"/>
      <c r="L86" s="7346"/>
      <c r="M86" s="7393"/>
      <c r="N86" s="227"/>
    </row>
    <row r="87" spans="2:14" ht="30" customHeight="1">
      <c r="B87" s="196">
        <v>24</v>
      </c>
      <c r="C87" s="7346" t="s">
        <v>31706</v>
      </c>
      <c r="D87" s="7346"/>
      <c r="E87" s="7346"/>
      <c r="F87" s="7346"/>
      <c r="G87" s="7346"/>
      <c r="H87" s="7346"/>
      <c r="I87" s="7346"/>
      <c r="J87" s="7346"/>
      <c r="K87" s="7346"/>
      <c r="L87" s="7346"/>
      <c r="M87" s="7393"/>
      <c r="N87" s="227"/>
    </row>
    <row r="88" spans="2:14" ht="15" customHeight="1">
      <c r="B88" s="2993" t="s">
        <v>1931</v>
      </c>
      <c r="C88" s="4066" t="str">
        <f>$C$41</f>
        <v>Grants &amp; contributions</v>
      </c>
      <c r="D88" s="4066"/>
      <c r="E88" s="4066"/>
      <c r="F88" s="4066"/>
      <c r="G88" s="4066"/>
      <c r="H88" s="4066"/>
      <c r="I88" s="4066"/>
      <c r="J88" s="4066"/>
      <c r="K88" s="4066"/>
      <c r="L88" s="4066"/>
      <c r="M88" s="4067"/>
      <c r="N88" s="227"/>
    </row>
    <row r="89" spans="2:14" ht="30" customHeight="1">
      <c r="B89" s="196">
        <v>25</v>
      </c>
      <c r="C89" s="7346" t="s">
        <v>22120</v>
      </c>
      <c r="D89" s="7346"/>
      <c r="E89" s="7346"/>
      <c r="F89" s="7346"/>
      <c r="G89" s="7346"/>
      <c r="H89" s="7346"/>
      <c r="I89" s="7346"/>
      <c r="J89" s="7346"/>
      <c r="K89" s="7346"/>
      <c r="L89" s="7346"/>
      <c r="M89" s="7393"/>
      <c r="N89" s="3335"/>
    </row>
    <row r="90" spans="2:14" ht="30" customHeight="1">
      <c r="B90" s="196">
        <v>26</v>
      </c>
      <c r="C90" s="7346" t="s">
        <v>22121</v>
      </c>
      <c r="D90" s="7346"/>
      <c r="E90" s="7346"/>
      <c r="F90" s="7346"/>
      <c r="G90" s="7346"/>
      <c r="H90" s="7346"/>
      <c r="I90" s="7346"/>
      <c r="J90" s="7346"/>
      <c r="K90" s="7346"/>
      <c r="L90" s="7346"/>
      <c r="M90" s="7393"/>
      <c r="N90" s="3335"/>
    </row>
    <row r="91" spans="2:14" ht="15" customHeight="1">
      <c r="B91" s="2993" t="s">
        <v>2491</v>
      </c>
      <c r="C91" s="4066" t="str">
        <f>$C$45</f>
        <v>Revenue control total ~ wholesale water resources</v>
      </c>
      <c r="D91" s="4066"/>
      <c r="E91" s="4066"/>
      <c r="F91" s="4066"/>
      <c r="G91" s="4066"/>
      <c r="H91" s="4066"/>
      <c r="I91" s="4066"/>
      <c r="J91" s="4066"/>
      <c r="K91" s="4066"/>
      <c r="L91" s="4066"/>
      <c r="M91" s="4067"/>
      <c r="N91" s="3335"/>
    </row>
    <row r="92" spans="2:14" ht="30" customHeight="1" thickBot="1">
      <c r="B92" s="197">
        <v>27</v>
      </c>
      <c r="C92" s="7355" t="s">
        <v>33047</v>
      </c>
      <c r="D92" s="7355"/>
      <c r="E92" s="7355"/>
      <c r="F92" s="7355"/>
      <c r="G92" s="7355"/>
      <c r="H92" s="7355"/>
      <c r="I92" s="7355"/>
      <c r="J92" s="7355"/>
      <c r="K92" s="7355"/>
      <c r="L92" s="7355"/>
      <c r="M92" s="7394"/>
      <c r="N92" s="3335"/>
    </row>
    <row r="93" spans="2:14"/>
  </sheetData>
  <sheetProtection autoFilter="0"/>
  <mergeCells count="34">
    <mergeCell ref="O1:R1"/>
    <mergeCell ref="C65:M65"/>
    <mergeCell ref="B3:C3"/>
    <mergeCell ref="B5:F5"/>
    <mergeCell ref="H5:M5"/>
    <mergeCell ref="B54:M54"/>
    <mergeCell ref="B56:M56"/>
    <mergeCell ref="C58:M58"/>
    <mergeCell ref="C60:M60"/>
    <mergeCell ref="C61:M61"/>
    <mergeCell ref="C62:M62"/>
    <mergeCell ref="C63:M63"/>
    <mergeCell ref="C64:M64"/>
    <mergeCell ref="C75:M75"/>
    <mergeCell ref="C66:M66"/>
    <mergeCell ref="C67:M67"/>
    <mergeCell ref="C68:M68"/>
    <mergeCell ref="C70:M70"/>
    <mergeCell ref="C71:M71"/>
    <mergeCell ref="C73:M73"/>
    <mergeCell ref="C69:M69"/>
    <mergeCell ref="C90:M90"/>
    <mergeCell ref="C92:M92"/>
    <mergeCell ref="C76:M76"/>
    <mergeCell ref="C77:M77"/>
    <mergeCell ref="C78:M78"/>
    <mergeCell ref="C79:M79"/>
    <mergeCell ref="C81:M81"/>
    <mergeCell ref="C89:M89"/>
    <mergeCell ref="C83:M83"/>
    <mergeCell ref="C84:M84"/>
    <mergeCell ref="C85:M85"/>
    <mergeCell ref="C86:M86"/>
    <mergeCell ref="C87:M87"/>
  </mergeCells>
  <conditionalFormatting sqref="R6:S47">
    <cfRule type="cellIs" dxfId="67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33" orientation="landscape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79.xml><?xml version="1.0" encoding="utf-8"?>
<worksheet xmlns="http://schemas.openxmlformats.org/spreadsheetml/2006/main" xmlns:r="http://schemas.openxmlformats.org/officeDocument/2006/relationships">
  <sheetPr codeName="Sheet71">
    <tabColor rgb="FF0078C9"/>
  </sheetPr>
  <dimension ref="A1:AL67"/>
  <sheetViews>
    <sheetView workbookViewId="0">
      <selection activeCell="G6" sqref="G6:R30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78.125" style="319" bestFit="1" customWidth="1"/>
    <col min="4" max="4" width="11.625" style="319" customWidth="1"/>
    <col min="5" max="6" width="5.625" style="319" customWidth="1"/>
    <col min="7" max="7" width="12.625" style="319" customWidth="1"/>
    <col min="8" max="12" width="9.625" style="319" customWidth="1"/>
    <col min="13" max="13" width="12.625" style="319" bestFit="1" customWidth="1"/>
    <col min="14" max="18" width="9.625" style="319" customWidth="1"/>
    <col min="19" max="19" width="2.625" style="319" customWidth="1"/>
    <col min="20" max="20" width="26.625" style="319" bestFit="1" customWidth="1"/>
    <col min="21" max="21" width="27.125" style="319" bestFit="1" customWidth="1"/>
    <col min="22" max="22" width="2.625" style="3318" customWidth="1"/>
    <col min="23" max="23" width="21.625" style="4385" bestFit="1" customWidth="1"/>
    <col min="24" max="24" width="2.625" style="319" customWidth="1"/>
    <col min="25" max="25" width="3.625" style="4288" hidden="1" customWidth="1"/>
    <col min="26" max="26" width="4.625" style="319" hidden="1" customWidth="1"/>
    <col min="27" max="37" width="2.5" style="319" hidden="1" customWidth="1"/>
    <col min="38" max="38" width="4.625" style="4288" hidden="1" customWidth="1"/>
    <col min="39" max="16384" width="9.625" style="319" hidden="1"/>
  </cols>
  <sheetData>
    <row r="1" spans="2:37" ht="18.75">
      <c r="B1" s="364" t="s">
        <v>22122</v>
      </c>
      <c r="C1" s="364"/>
      <c r="D1" s="364"/>
      <c r="E1" s="364"/>
      <c r="F1" s="364"/>
      <c r="G1" s="364"/>
      <c r="H1" s="364"/>
      <c r="I1" s="364"/>
      <c r="J1" s="364"/>
      <c r="K1" s="364"/>
      <c r="L1" s="366"/>
      <c r="M1" s="366"/>
      <c r="N1" s="366"/>
      <c r="O1" s="366"/>
      <c r="P1" s="366"/>
      <c r="Q1" s="366"/>
      <c r="R1" s="3300" t="str">
        <f>AppValidation!$D$2</f>
        <v>South West Water</v>
      </c>
      <c r="S1" s="1181"/>
      <c r="T1" s="7664" t="s">
        <v>391</v>
      </c>
      <c r="U1" s="7664"/>
      <c r="V1" s="7664"/>
      <c r="W1" s="7664"/>
    </row>
    <row r="2" spans="2:37" ht="15" thickBot="1">
      <c r="B2" s="1341"/>
      <c r="C2" s="1341"/>
      <c r="D2" s="1341"/>
      <c r="E2" s="1341"/>
      <c r="F2" s="1341"/>
      <c r="G2" s="1341"/>
      <c r="H2" s="1341"/>
      <c r="I2" s="1341"/>
      <c r="J2" s="1341"/>
      <c r="K2" s="1341"/>
      <c r="L2" s="1341"/>
      <c r="M2" s="1341"/>
      <c r="N2" s="1341"/>
      <c r="O2" s="1341"/>
      <c r="P2" s="1341"/>
      <c r="Q2" s="1341"/>
      <c r="R2" s="1341"/>
      <c r="S2" s="1341"/>
      <c r="T2" s="1341"/>
      <c r="U2" s="1341"/>
      <c r="W2" s="4386"/>
    </row>
    <row r="3" spans="2:37" ht="15" thickBot="1">
      <c r="B3" s="7727" t="s">
        <v>393</v>
      </c>
      <c r="C3" s="7728"/>
      <c r="D3" s="1342" t="s">
        <v>394</v>
      </c>
      <c r="E3" s="1343" t="s">
        <v>395</v>
      </c>
      <c r="F3" s="1344" t="s">
        <v>396</v>
      </c>
      <c r="G3" s="1343" t="s">
        <v>1858</v>
      </c>
      <c r="H3" s="1343" t="s">
        <v>203</v>
      </c>
      <c r="I3" s="1343" t="s">
        <v>204</v>
      </c>
      <c r="J3" s="1343" t="s">
        <v>205</v>
      </c>
      <c r="K3" s="1343" t="s">
        <v>206</v>
      </c>
      <c r="L3" s="1344" t="s">
        <v>207</v>
      </c>
      <c r="M3" s="1343" t="s">
        <v>22123</v>
      </c>
      <c r="N3" s="1343" t="s">
        <v>208</v>
      </c>
      <c r="O3" s="1343" t="s">
        <v>209</v>
      </c>
      <c r="P3" s="1343" t="s">
        <v>210</v>
      </c>
      <c r="Q3" s="1343" t="s">
        <v>211</v>
      </c>
      <c r="R3" s="1344" t="s">
        <v>212</v>
      </c>
      <c r="S3" s="1341"/>
      <c r="T3" s="10" t="s">
        <v>405</v>
      </c>
      <c r="U3" s="11" t="s">
        <v>406</v>
      </c>
      <c r="W3" s="261" t="s">
        <v>28995</v>
      </c>
      <c r="Z3" s="3335" t="s">
        <v>28996</v>
      </c>
    </row>
    <row r="4" spans="2:37" ht="15" thickBot="1">
      <c r="B4" s="1341"/>
      <c r="C4" s="1341"/>
      <c r="D4" s="1341"/>
      <c r="E4" s="1341"/>
      <c r="F4" s="1341"/>
      <c r="G4" s="1341"/>
      <c r="H4" s="1341"/>
      <c r="I4" s="1341"/>
      <c r="J4" s="1341"/>
      <c r="K4" s="1341"/>
      <c r="L4" s="1341"/>
      <c r="M4" s="1341"/>
      <c r="N4" s="1341"/>
      <c r="O4" s="1341"/>
      <c r="P4" s="1341"/>
      <c r="Q4" s="1341"/>
      <c r="R4" s="1341"/>
      <c r="S4" s="1341"/>
      <c r="T4" s="1341"/>
      <c r="U4" s="1341"/>
      <c r="W4" s="4386"/>
      <c r="Z4" s="3335" t="s">
        <v>28997</v>
      </c>
    </row>
    <row r="5" spans="2:37" ht="15" thickBot="1">
      <c r="B5" s="1345" t="s">
        <v>407</v>
      </c>
      <c r="C5" s="1346" t="s">
        <v>22124</v>
      </c>
      <c r="D5" s="1341"/>
      <c r="E5" s="1341"/>
      <c r="F5" s="1341"/>
      <c r="G5" s="1341"/>
      <c r="H5" s="1341"/>
      <c r="I5" s="1341"/>
      <c r="J5" s="1341"/>
      <c r="K5" s="1341"/>
      <c r="L5" s="1341"/>
      <c r="M5" s="1341"/>
      <c r="N5" s="1341"/>
      <c r="O5" s="1341"/>
      <c r="P5" s="1341"/>
      <c r="Q5" s="1341"/>
      <c r="R5" s="1341"/>
      <c r="S5" s="1341"/>
      <c r="T5" s="1341"/>
      <c r="U5" s="1341"/>
      <c r="W5" s="4371"/>
      <c r="Z5" s="3335"/>
    </row>
    <row r="6" spans="2:37">
      <c r="B6" s="1347">
        <v>1</v>
      </c>
      <c r="C6" s="1348" t="s">
        <v>22125</v>
      </c>
      <c r="D6" s="2787" t="s">
        <v>22126</v>
      </c>
      <c r="E6" s="1349" t="s">
        <v>31</v>
      </c>
      <c r="F6" s="1350">
        <v>2</v>
      </c>
      <c r="G6" s="2451"/>
      <c r="H6" s="5423">
        <v>2.52E-2</v>
      </c>
      <c r="I6" s="5424">
        <v>2.52E-2</v>
      </c>
      <c r="J6" s="5424">
        <v>2.52E-2</v>
      </c>
      <c r="K6" s="5424">
        <v>2.52E-2</v>
      </c>
      <c r="L6" s="5425">
        <v>2.52E-2</v>
      </c>
      <c r="M6" s="2451"/>
      <c r="N6" s="5423">
        <v>2.41E-2</v>
      </c>
      <c r="O6" s="5424">
        <v>2.41E-2</v>
      </c>
      <c r="P6" s="5424">
        <v>2.41E-2</v>
      </c>
      <c r="Q6" s="5424">
        <v>2.41E-2</v>
      </c>
      <c r="R6" s="5425">
        <v>2.41E-2</v>
      </c>
      <c r="S6" s="1341"/>
      <c r="T6" s="390"/>
      <c r="U6" s="391"/>
      <c r="W6" s="4371">
        <f>IF(SUM(Z6:AK6)=0,0,$Z$4)</f>
        <v>0</v>
      </c>
      <c r="Z6" s="4289"/>
      <c r="AA6" s="4289">
        <f>IF(ISNUMBER(H6),0,1)</f>
        <v>0</v>
      </c>
      <c r="AB6" s="4289">
        <f t="shared" ref="AB6:AJ6" si="0">IF(ISNUMBER(I6),0,1)</f>
        <v>0</v>
      </c>
      <c r="AC6" s="4289">
        <f t="shared" si="0"/>
        <v>0</v>
      </c>
      <c r="AD6" s="4289">
        <f t="shared" si="0"/>
        <v>0</v>
      </c>
      <c r="AE6" s="4289">
        <f t="shared" si="0"/>
        <v>0</v>
      </c>
      <c r="AF6" s="4289"/>
      <c r="AG6" s="4289">
        <f t="shared" si="0"/>
        <v>0</v>
      </c>
      <c r="AH6" s="4289">
        <f t="shared" si="0"/>
        <v>0</v>
      </c>
      <c r="AI6" s="4289">
        <f t="shared" si="0"/>
        <v>0</v>
      </c>
      <c r="AJ6" s="4289">
        <f t="shared" si="0"/>
        <v>0</v>
      </c>
      <c r="AK6" s="4289">
        <f>IF(ISNUMBER(R6),0,1)</f>
        <v>0</v>
      </c>
    </row>
    <row r="7" spans="2:37">
      <c r="B7" s="1347">
        <v>2</v>
      </c>
      <c r="C7" s="1348" t="s">
        <v>22127</v>
      </c>
      <c r="D7" s="2788" t="s">
        <v>22128</v>
      </c>
      <c r="E7" s="1352" t="s">
        <v>31</v>
      </c>
      <c r="F7" s="1353">
        <v>2</v>
      </c>
      <c r="G7" s="2451"/>
      <c r="H7" s="5426">
        <v>0</v>
      </c>
      <c r="I7" s="5427">
        <v>0</v>
      </c>
      <c r="J7" s="5427">
        <v>0</v>
      </c>
      <c r="K7" s="5427">
        <v>0</v>
      </c>
      <c r="L7" s="5428">
        <v>0</v>
      </c>
      <c r="M7" s="2451"/>
      <c r="N7" s="5426">
        <v>0</v>
      </c>
      <c r="O7" s="5427">
        <v>0</v>
      </c>
      <c r="P7" s="5427">
        <v>0</v>
      </c>
      <c r="Q7" s="5427">
        <v>0</v>
      </c>
      <c r="R7" s="5428">
        <v>0</v>
      </c>
      <c r="S7" s="1341"/>
      <c r="T7" s="1354"/>
      <c r="U7" s="1355"/>
      <c r="W7" s="4371">
        <f t="shared" ref="W7:W29" si="1">IF(SUM(Z7:AK7)=0,0,$Z$4)</f>
        <v>0</v>
      </c>
      <c r="Z7" s="4289"/>
      <c r="AA7" s="4289">
        <f>IF(ISNUMBER(H7),0,1)</f>
        <v>0</v>
      </c>
      <c r="AB7" s="4289">
        <f t="shared" ref="AB7:AE8" si="2">IF(ISNUMBER(I7),0,1)</f>
        <v>0</v>
      </c>
      <c r="AC7" s="4289">
        <f t="shared" si="2"/>
        <v>0</v>
      </c>
      <c r="AD7" s="4289">
        <f t="shared" si="2"/>
        <v>0</v>
      </c>
      <c r="AE7" s="4289">
        <f t="shared" si="2"/>
        <v>0</v>
      </c>
      <c r="AF7" s="4289"/>
      <c r="AG7" s="4289">
        <f t="shared" ref="AG7:AJ8" si="3">IF(ISNUMBER(N7),0,1)</f>
        <v>0</v>
      </c>
      <c r="AH7" s="4289">
        <f t="shared" si="3"/>
        <v>0</v>
      </c>
      <c r="AI7" s="4289">
        <f t="shared" si="3"/>
        <v>0</v>
      </c>
      <c r="AJ7" s="4289">
        <f t="shared" si="3"/>
        <v>0</v>
      </c>
      <c r="AK7" s="4289">
        <f>IF(ISNUMBER(R7),0,1)</f>
        <v>0</v>
      </c>
    </row>
    <row r="8" spans="2:37">
      <c r="B8" s="1347">
        <v>3</v>
      </c>
      <c r="C8" s="1348" t="s">
        <v>22129</v>
      </c>
      <c r="D8" s="2788" t="s">
        <v>22130</v>
      </c>
      <c r="E8" s="1352" t="s">
        <v>31</v>
      </c>
      <c r="F8" s="1353">
        <v>2</v>
      </c>
      <c r="G8" s="2451"/>
      <c r="H8" s="5426">
        <v>0</v>
      </c>
      <c r="I8" s="5427">
        <v>0</v>
      </c>
      <c r="J8" s="5427">
        <v>0</v>
      </c>
      <c r="K8" s="5427">
        <v>0</v>
      </c>
      <c r="L8" s="5428">
        <v>0</v>
      </c>
      <c r="M8" s="2451"/>
      <c r="N8" s="5426">
        <v>0</v>
      </c>
      <c r="O8" s="5427">
        <v>0</v>
      </c>
      <c r="P8" s="5427">
        <v>0</v>
      </c>
      <c r="Q8" s="5427">
        <v>0</v>
      </c>
      <c r="R8" s="5428">
        <v>0</v>
      </c>
      <c r="S8" s="1341"/>
      <c r="T8" s="1354"/>
      <c r="U8" s="1355"/>
      <c r="W8" s="4371">
        <f t="shared" si="1"/>
        <v>0</v>
      </c>
      <c r="Z8" s="4289"/>
      <c r="AA8" s="4289">
        <f>IF(ISNUMBER(H8),0,1)</f>
        <v>0</v>
      </c>
      <c r="AB8" s="4289">
        <f t="shared" si="2"/>
        <v>0</v>
      </c>
      <c r="AC8" s="4289">
        <f t="shared" si="2"/>
        <v>0</v>
      </c>
      <c r="AD8" s="4289">
        <f t="shared" si="2"/>
        <v>0</v>
      </c>
      <c r="AE8" s="4289">
        <f t="shared" si="2"/>
        <v>0</v>
      </c>
      <c r="AF8" s="4289"/>
      <c r="AG8" s="4289">
        <f t="shared" si="3"/>
        <v>0</v>
      </c>
      <c r="AH8" s="4289">
        <f t="shared" si="3"/>
        <v>0</v>
      </c>
      <c r="AI8" s="4289">
        <f t="shared" si="3"/>
        <v>0</v>
      </c>
      <c r="AJ8" s="4289">
        <f t="shared" si="3"/>
        <v>0</v>
      </c>
      <c r="AK8" s="4289">
        <f>IF(ISNUMBER(R8),0,1)</f>
        <v>0</v>
      </c>
    </row>
    <row r="9" spans="2:37" ht="15" thickBot="1">
      <c r="B9" s="1347">
        <v>4</v>
      </c>
      <c r="C9" s="1348" t="s">
        <v>22131</v>
      </c>
      <c r="D9" s="2788" t="s">
        <v>22132</v>
      </c>
      <c r="E9" s="1352" t="s">
        <v>31</v>
      </c>
      <c r="F9" s="1353">
        <v>2</v>
      </c>
      <c r="G9" s="2451"/>
      <c r="H9" s="2428">
        <f>SUM(H6:H8)</f>
        <v>2.52E-2</v>
      </c>
      <c r="I9" s="2429">
        <f>SUM(I6:I8)</f>
        <v>2.52E-2</v>
      </c>
      <c r="J9" s="2429">
        <f>SUM(J6:J8)</f>
        <v>2.52E-2</v>
      </c>
      <c r="K9" s="2429">
        <f>SUM(K6:K8)</f>
        <v>2.52E-2</v>
      </c>
      <c r="L9" s="2430">
        <f>SUM(L6:L8)</f>
        <v>2.52E-2</v>
      </c>
      <c r="M9" s="2451"/>
      <c r="N9" s="2428">
        <f>SUM(N6:N8)</f>
        <v>2.41E-2</v>
      </c>
      <c r="O9" s="2429">
        <f>SUM(O6:O8)</f>
        <v>2.41E-2</v>
      </c>
      <c r="P9" s="2429">
        <f>SUM(P6:P8)</f>
        <v>2.41E-2</v>
      </c>
      <c r="Q9" s="2429">
        <f>SUM(Q6:Q8)</f>
        <v>2.41E-2</v>
      </c>
      <c r="R9" s="2430">
        <f>SUM(R6:R8)</f>
        <v>2.41E-2</v>
      </c>
      <c r="S9" s="1341"/>
      <c r="T9" s="1356" t="s">
        <v>22133</v>
      </c>
      <c r="U9" s="1357"/>
      <c r="W9" s="4371"/>
      <c r="Z9" s="4289"/>
      <c r="AA9" s="4289"/>
      <c r="AB9" s="4289"/>
      <c r="AC9" s="4289"/>
      <c r="AD9" s="4289"/>
      <c r="AE9" s="4289"/>
      <c r="AF9" s="4289"/>
      <c r="AG9" s="4289"/>
      <c r="AH9" s="4289"/>
      <c r="AI9" s="4289"/>
      <c r="AJ9" s="4289"/>
      <c r="AK9" s="4289"/>
    </row>
    <row r="10" spans="2:37" ht="15" thickBot="1">
      <c r="B10" s="1358">
        <v>5</v>
      </c>
      <c r="C10" s="1359" t="s">
        <v>22134</v>
      </c>
      <c r="D10" s="2789" t="s">
        <v>22135</v>
      </c>
      <c r="E10" s="1360" t="s">
        <v>103</v>
      </c>
      <c r="F10" s="1361">
        <v>0</v>
      </c>
      <c r="G10" s="5422" t="s">
        <v>33860</v>
      </c>
      <c r="H10" s="1351"/>
      <c r="I10" s="1351"/>
      <c r="J10" s="1351"/>
      <c r="K10" s="1351"/>
      <c r="L10" s="1351"/>
      <c r="M10" s="5422" t="s">
        <v>33860</v>
      </c>
      <c r="N10" s="1351"/>
      <c r="O10" s="1351"/>
      <c r="P10" s="1351"/>
      <c r="Q10" s="1351"/>
      <c r="R10" s="1351"/>
      <c r="S10" s="1341"/>
      <c r="T10" s="1362"/>
      <c r="U10" s="1363" t="s">
        <v>22136</v>
      </c>
      <c r="W10" s="4371">
        <f t="shared" si="1"/>
        <v>0</v>
      </c>
      <c r="Z10" s="4289">
        <f>IF(ISTEXT(G10),0,1)</f>
        <v>0</v>
      </c>
      <c r="AA10" s="4289"/>
      <c r="AB10" s="4289"/>
      <c r="AC10" s="4289"/>
      <c r="AD10" s="4289"/>
      <c r="AE10" s="4289"/>
      <c r="AF10" s="4289">
        <f>IF(ISTEXT(M10),0,1)</f>
        <v>0</v>
      </c>
      <c r="AG10" s="4289"/>
      <c r="AH10" s="4289"/>
      <c r="AI10" s="4289"/>
      <c r="AJ10" s="4289"/>
      <c r="AK10" s="4289"/>
    </row>
    <row r="11" spans="2:37" ht="15" thickBot="1">
      <c r="B11" s="1364"/>
      <c r="C11" s="1365"/>
      <c r="D11" s="1341"/>
      <c r="E11" s="1341"/>
      <c r="F11" s="1341"/>
      <c r="G11" s="1341"/>
      <c r="H11" s="1351"/>
      <c r="I11" s="1351"/>
      <c r="J11" s="1351"/>
      <c r="K11" s="1351"/>
      <c r="L11" s="1351"/>
      <c r="M11" s="1351"/>
      <c r="N11" s="1351"/>
      <c r="O11" s="1351"/>
      <c r="P11" s="1351"/>
      <c r="Q11" s="1351"/>
      <c r="R11" s="1351"/>
      <c r="S11" s="1341"/>
      <c r="T11" s="1366"/>
      <c r="U11" s="1366"/>
      <c r="W11" s="4371"/>
      <c r="Z11" s="4289"/>
      <c r="AA11" s="4289"/>
      <c r="AB11" s="4289"/>
      <c r="AC11" s="4289"/>
      <c r="AD11" s="4289"/>
      <c r="AE11" s="4289"/>
      <c r="AF11" s="4289"/>
      <c r="AG11" s="4289"/>
      <c r="AH11" s="4289"/>
      <c r="AI11" s="4289"/>
      <c r="AJ11" s="4289"/>
      <c r="AK11" s="4289"/>
    </row>
    <row r="12" spans="2:37" ht="15" thickBot="1">
      <c r="B12" s="1345" t="s">
        <v>449</v>
      </c>
      <c r="C12" s="1346" t="s">
        <v>22137</v>
      </c>
      <c r="D12" s="1341"/>
      <c r="E12" s="1341"/>
      <c r="F12" s="1341"/>
      <c r="G12" s="1341"/>
      <c r="H12" s="1351"/>
      <c r="I12" s="1351"/>
      <c r="J12" s="1351"/>
      <c r="K12" s="1351"/>
      <c r="L12" s="1351"/>
      <c r="M12" s="1351"/>
      <c r="N12" s="1351"/>
      <c r="O12" s="1351"/>
      <c r="P12" s="1351"/>
      <c r="Q12" s="1351"/>
      <c r="R12" s="1351"/>
      <c r="S12" s="1341"/>
      <c r="T12" s="1366"/>
      <c r="U12" s="1366"/>
      <c r="W12" s="4371"/>
      <c r="Z12" s="4289"/>
      <c r="AA12" s="4289"/>
      <c r="AB12" s="4289"/>
      <c r="AC12" s="4289"/>
      <c r="AD12" s="4289"/>
      <c r="AE12" s="4289"/>
      <c r="AF12" s="4289"/>
      <c r="AG12" s="4289"/>
      <c r="AH12" s="4289"/>
      <c r="AI12" s="4289"/>
      <c r="AJ12" s="4289"/>
      <c r="AK12" s="4289"/>
    </row>
    <row r="13" spans="2:37">
      <c r="B13" s="1347">
        <v>6</v>
      </c>
      <c r="C13" s="1348" t="s">
        <v>22125</v>
      </c>
      <c r="D13" s="2787" t="s">
        <v>22138</v>
      </c>
      <c r="E13" s="1349" t="s">
        <v>31</v>
      </c>
      <c r="F13" s="1350">
        <v>2</v>
      </c>
      <c r="G13" s="2451"/>
      <c r="H13" s="5423">
        <v>2.52E-2</v>
      </c>
      <c r="I13" s="5424">
        <v>2.52E-2</v>
      </c>
      <c r="J13" s="5424">
        <v>2.52E-2</v>
      </c>
      <c r="K13" s="5424">
        <v>2.52E-2</v>
      </c>
      <c r="L13" s="5425">
        <v>2.52E-2</v>
      </c>
      <c r="M13" s="2451"/>
      <c r="N13" s="5423">
        <v>2.41E-2</v>
      </c>
      <c r="O13" s="5424">
        <v>2.41E-2</v>
      </c>
      <c r="P13" s="5424">
        <v>2.41E-2</v>
      </c>
      <c r="Q13" s="5424">
        <v>2.41E-2</v>
      </c>
      <c r="R13" s="5425">
        <v>2.41E-2</v>
      </c>
      <c r="S13" s="1341"/>
      <c r="T13" s="1367"/>
      <c r="U13" s="1368"/>
      <c r="W13" s="4371">
        <f t="shared" si="1"/>
        <v>0</v>
      </c>
      <c r="Z13" s="4289"/>
      <c r="AA13" s="4289">
        <f t="shared" ref="AA13:AE15" si="4">IF(ISNUMBER(H13),0,1)</f>
        <v>0</v>
      </c>
      <c r="AB13" s="4289">
        <f t="shared" si="4"/>
        <v>0</v>
      </c>
      <c r="AC13" s="4289">
        <f t="shared" si="4"/>
        <v>0</v>
      </c>
      <c r="AD13" s="4289">
        <f t="shared" si="4"/>
        <v>0</v>
      </c>
      <c r="AE13" s="4289">
        <f t="shared" si="4"/>
        <v>0</v>
      </c>
      <c r="AF13" s="4289"/>
      <c r="AG13" s="4289">
        <f t="shared" ref="AG13:AK15" si="5">IF(ISNUMBER(N13),0,1)</f>
        <v>0</v>
      </c>
      <c r="AH13" s="4289">
        <f t="shared" si="5"/>
        <v>0</v>
      </c>
      <c r="AI13" s="4289">
        <f t="shared" si="5"/>
        <v>0</v>
      </c>
      <c r="AJ13" s="4289">
        <f t="shared" si="5"/>
        <v>0</v>
      </c>
      <c r="AK13" s="4289">
        <f t="shared" si="5"/>
        <v>0</v>
      </c>
    </row>
    <row r="14" spans="2:37">
      <c r="B14" s="1347">
        <v>7</v>
      </c>
      <c r="C14" s="1348" t="s">
        <v>22127</v>
      </c>
      <c r="D14" s="2788" t="s">
        <v>22139</v>
      </c>
      <c r="E14" s="1352" t="s">
        <v>31</v>
      </c>
      <c r="F14" s="1353">
        <v>2</v>
      </c>
      <c r="G14" s="2451"/>
      <c r="H14" s="5426">
        <v>0</v>
      </c>
      <c r="I14" s="5427">
        <v>0</v>
      </c>
      <c r="J14" s="5427">
        <v>0</v>
      </c>
      <c r="K14" s="5427">
        <v>0</v>
      </c>
      <c r="L14" s="5428">
        <v>0</v>
      </c>
      <c r="M14" s="2451"/>
      <c r="N14" s="5426">
        <v>0</v>
      </c>
      <c r="O14" s="5427">
        <v>0</v>
      </c>
      <c r="P14" s="5427">
        <v>0</v>
      </c>
      <c r="Q14" s="5427">
        <v>0</v>
      </c>
      <c r="R14" s="5428">
        <v>0</v>
      </c>
      <c r="S14" s="1341"/>
      <c r="T14" s="1354"/>
      <c r="U14" s="1355"/>
      <c r="W14" s="4371">
        <f t="shared" si="1"/>
        <v>0</v>
      </c>
      <c r="Z14" s="4289"/>
      <c r="AA14" s="4289">
        <f t="shared" si="4"/>
        <v>0</v>
      </c>
      <c r="AB14" s="4289">
        <f t="shared" si="4"/>
        <v>0</v>
      </c>
      <c r="AC14" s="4289">
        <f t="shared" si="4"/>
        <v>0</v>
      </c>
      <c r="AD14" s="4289">
        <f t="shared" si="4"/>
        <v>0</v>
      </c>
      <c r="AE14" s="4289">
        <f t="shared" si="4"/>
        <v>0</v>
      </c>
      <c r="AF14" s="4289"/>
      <c r="AG14" s="4289">
        <f t="shared" si="5"/>
        <v>0</v>
      </c>
      <c r="AH14" s="4289">
        <f t="shared" si="5"/>
        <v>0</v>
      </c>
      <c r="AI14" s="4289">
        <f t="shared" si="5"/>
        <v>0</v>
      </c>
      <c r="AJ14" s="4289">
        <f t="shared" si="5"/>
        <v>0</v>
      </c>
      <c r="AK14" s="4289">
        <f t="shared" si="5"/>
        <v>0</v>
      </c>
    </row>
    <row r="15" spans="2:37">
      <c r="B15" s="1347">
        <v>8</v>
      </c>
      <c r="C15" s="1348" t="s">
        <v>22140</v>
      </c>
      <c r="D15" s="2788" t="s">
        <v>22141</v>
      </c>
      <c r="E15" s="1352" t="s">
        <v>31</v>
      </c>
      <c r="F15" s="1353">
        <v>2</v>
      </c>
      <c r="G15" s="2451"/>
      <c r="H15" s="5426">
        <v>0</v>
      </c>
      <c r="I15" s="5427">
        <v>0</v>
      </c>
      <c r="J15" s="5427">
        <v>0</v>
      </c>
      <c r="K15" s="5427">
        <v>0</v>
      </c>
      <c r="L15" s="5428">
        <v>0</v>
      </c>
      <c r="M15" s="2451"/>
      <c r="N15" s="5426">
        <v>0</v>
      </c>
      <c r="O15" s="5427">
        <v>0</v>
      </c>
      <c r="P15" s="5427">
        <v>0</v>
      </c>
      <c r="Q15" s="5427">
        <v>0</v>
      </c>
      <c r="R15" s="5428">
        <v>0</v>
      </c>
      <c r="S15" s="1341"/>
      <c r="T15" s="1354"/>
      <c r="U15" s="1355"/>
      <c r="W15" s="4371">
        <f t="shared" si="1"/>
        <v>0</v>
      </c>
      <c r="Z15" s="4289"/>
      <c r="AA15" s="4289">
        <f t="shared" si="4"/>
        <v>0</v>
      </c>
      <c r="AB15" s="4289">
        <f t="shared" si="4"/>
        <v>0</v>
      </c>
      <c r="AC15" s="4289">
        <f t="shared" si="4"/>
        <v>0</v>
      </c>
      <c r="AD15" s="4289">
        <f t="shared" si="4"/>
        <v>0</v>
      </c>
      <c r="AE15" s="4289">
        <f t="shared" si="4"/>
        <v>0</v>
      </c>
      <c r="AF15" s="4289"/>
      <c r="AG15" s="4289">
        <f t="shared" si="5"/>
        <v>0</v>
      </c>
      <c r="AH15" s="4289">
        <f t="shared" si="5"/>
        <v>0</v>
      </c>
      <c r="AI15" s="4289">
        <f t="shared" si="5"/>
        <v>0</v>
      </c>
      <c r="AJ15" s="4289">
        <f t="shared" si="5"/>
        <v>0</v>
      </c>
      <c r="AK15" s="4289">
        <f t="shared" si="5"/>
        <v>0</v>
      </c>
    </row>
    <row r="16" spans="2:37" ht="15" thickBot="1">
      <c r="B16" s="1347">
        <v>9</v>
      </c>
      <c r="C16" s="1348" t="s">
        <v>22142</v>
      </c>
      <c r="D16" s="2788" t="s">
        <v>22143</v>
      </c>
      <c r="E16" s="1352" t="s">
        <v>31</v>
      </c>
      <c r="F16" s="1353">
        <v>2</v>
      </c>
      <c r="G16" s="2451"/>
      <c r="H16" s="2428">
        <f>SUM(H13:H15)</f>
        <v>2.52E-2</v>
      </c>
      <c r="I16" s="2429">
        <f>SUM(I13:I15)</f>
        <v>2.52E-2</v>
      </c>
      <c r="J16" s="2429">
        <f>SUM(J13:J15)</f>
        <v>2.52E-2</v>
      </c>
      <c r="K16" s="2429">
        <f>SUM(K13:K15)</f>
        <v>2.52E-2</v>
      </c>
      <c r="L16" s="2430">
        <f>SUM(L13:L15)</f>
        <v>2.52E-2</v>
      </c>
      <c r="M16" s="2451"/>
      <c r="N16" s="2428">
        <f>SUM(N13:N15)</f>
        <v>2.41E-2</v>
      </c>
      <c r="O16" s="2429">
        <f>SUM(O13:O15)</f>
        <v>2.41E-2</v>
      </c>
      <c r="P16" s="2429">
        <f>SUM(P13:P15)</f>
        <v>2.41E-2</v>
      </c>
      <c r="Q16" s="2429">
        <f>SUM(Q13:Q15)</f>
        <v>2.41E-2</v>
      </c>
      <c r="R16" s="2430">
        <f>SUM(R13:R15)</f>
        <v>2.41E-2</v>
      </c>
      <c r="S16" s="1341"/>
      <c r="T16" s="1356" t="s">
        <v>22144</v>
      </c>
      <c r="U16" s="1357"/>
      <c r="W16" s="4371"/>
      <c r="Z16" s="4289"/>
      <c r="AA16" s="4289"/>
      <c r="AB16" s="4289"/>
      <c r="AC16" s="4289"/>
      <c r="AD16" s="4289"/>
      <c r="AE16" s="4289"/>
      <c r="AF16" s="4289"/>
      <c r="AG16" s="4289"/>
      <c r="AH16" s="4289"/>
      <c r="AI16" s="4289"/>
      <c r="AJ16" s="4289"/>
      <c r="AK16" s="4289"/>
    </row>
    <row r="17" spans="2:37" ht="15" thickBot="1">
      <c r="B17" s="1358">
        <v>10</v>
      </c>
      <c r="C17" s="1359" t="s">
        <v>22145</v>
      </c>
      <c r="D17" s="2789" t="s">
        <v>22146</v>
      </c>
      <c r="E17" s="1360" t="s">
        <v>103</v>
      </c>
      <c r="F17" s="1361">
        <v>0</v>
      </c>
      <c r="G17" s="5422" t="s">
        <v>33860</v>
      </c>
      <c r="H17" s="1351"/>
      <c r="I17" s="1351"/>
      <c r="J17" s="1351"/>
      <c r="K17" s="1351"/>
      <c r="L17" s="1351"/>
      <c r="M17" s="5422" t="s">
        <v>33860</v>
      </c>
      <c r="N17" s="1351"/>
      <c r="O17" s="1351"/>
      <c r="P17" s="1351"/>
      <c r="Q17" s="1351"/>
      <c r="R17" s="1351"/>
      <c r="S17" s="1341"/>
      <c r="T17" s="1362"/>
      <c r="U17" s="1363" t="s">
        <v>22136</v>
      </c>
      <c r="W17" s="4371">
        <f t="shared" si="1"/>
        <v>0</v>
      </c>
      <c r="Z17" s="4289">
        <f>IF(ISTEXT(G17),0,1)</f>
        <v>0</v>
      </c>
      <c r="AA17" s="4289"/>
      <c r="AB17" s="4289"/>
      <c r="AC17" s="4289"/>
      <c r="AD17" s="4289"/>
      <c r="AE17" s="4289"/>
      <c r="AF17" s="4289">
        <f>IF(ISTEXT(M17),0,1)</f>
        <v>0</v>
      </c>
      <c r="AG17" s="4289"/>
      <c r="AH17" s="4289"/>
      <c r="AI17" s="4289"/>
      <c r="AJ17" s="4289"/>
      <c r="AK17" s="4289"/>
    </row>
    <row r="18" spans="2:37" ht="15" thickBot="1">
      <c r="B18" s="1364"/>
      <c r="C18" s="1365"/>
      <c r="D18" s="1341"/>
      <c r="E18" s="1341"/>
      <c r="F18" s="1341"/>
      <c r="G18" s="1341"/>
      <c r="H18" s="1351"/>
      <c r="I18" s="1351"/>
      <c r="J18" s="1351"/>
      <c r="K18" s="1351"/>
      <c r="L18" s="1351"/>
      <c r="M18" s="1351"/>
      <c r="N18" s="1351"/>
      <c r="O18" s="1351"/>
      <c r="P18" s="1351"/>
      <c r="Q18" s="1351"/>
      <c r="R18" s="1351"/>
      <c r="S18" s="1341"/>
      <c r="T18" s="1366"/>
      <c r="U18" s="1366"/>
      <c r="W18" s="4371"/>
      <c r="Z18" s="4289"/>
      <c r="AA18" s="4289"/>
      <c r="AB18" s="4289"/>
      <c r="AC18" s="4289"/>
      <c r="AD18" s="4289"/>
      <c r="AE18" s="4289"/>
      <c r="AF18" s="4289"/>
      <c r="AG18" s="4289"/>
      <c r="AH18" s="4289"/>
      <c r="AI18" s="4289"/>
      <c r="AJ18" s="4289"/>
      <c r="AK18" s="4289"/>
    </row>
    <row r="19" spans="2:37" ht="15" thickBot="1">
      <c r="B19" s="1345" t="s">
        <v>1871</v>
      </c>
      <c r="C19" s="1346" t="s">
        <v>22147</v>
      </c>
      <c r="D19" s="1341"/>
      <c r="E19" s="1341"/>
      <c r="F19" s="1341"/>
      <c r="G19" s="1341"/>
      <c r="H19" s="1351"/>
      <c r="I19" s="1351"/>
      <c r="J19" s="1351"/>
      <c r="K19" s="1351"/>
      <c r="L19" s="1351"/>
      <c r="M19" s="1351"/>
      <c r="N19" s="1351"/>
      <c r="O19" s="1351"/>
      <c r="P19" s="1351"/>
      <c r="Q19" s="1351"/>
      <c r="R19" s="1351"/>
      <c r="S19" s="1341"/>
      <c r="T19" s="1366"/>
      <c r="U19" s="1366"/>
      <c r="W19" s="4371"/>
      <c r="Z19" s="4289"/>
      <c r="AA19" s="4289"/>
      <c r="AB19" s="4289"/>
      <c r="AC19" s="4289"/>
      <c r="AD19" s="4289"/>
      <c r="AE19" s="4289"/>
      <c r="AF19" s="4289"/>
      <c r="AG19" s="4289"/>
      <c r="AH19" s="4289"/>
      <c r="AI19" s="4289"/>
      <c r="AJ19" s="4289"/>
      <c r="AK19" s="4289"/>
    </row>
    <row r="20" spans="2:37">
      <c r="B20" s="1347">
        <v>11</v>
      </c>
      <c r="C20" s="1348" t="s">
        <v>22148</v>
      </c>
      <c r="D20" s="2787" t="s">
        <v>22149</v>
      </c>
      <c r="E20" s="1349" t="s">
        <v>31</v>
      </c>
      <c r="F20" s="1350">
        <v>2</v>
      </c>
      <c r="G20" s="2451"/>
      <c r="H20" s="5423">
        <v>4.5600000000000002E-2</v>
      </c>
      <c r="I20" s="5424">
        <v>4.5600000000000002E-2</v>
      </c>
      <c r="J20" s="5424">
        <v>4.5600000000000002E-2</v>
      </c>
      <c r="K20" s="5424">
        <v>4.5600000000000002E-2</v>
      </c>
      <c r="L20" s="5425">
        <v>4.5600000000000002E-2</v>
      </c>
      <c r="M20" s="2451"/>
      <c r="N20" s="5423">
        <v>4.3799999999999999E-2</v>
      </c>
      <c r="O20" s="5424">
        <v>4.3799999999999999E-2</v>
      </c>
      <c r="P20" s="5424">
        <v>4.3799999999999999E-2</v>
      </c>
      <c r="Q20" s="5424">
        <v>4.3799999999999999E-2</v>
      </c>
      <c r="R20" s="5425">
        <v>4.3799999999999999E-2</v>
      </c>
      <c r="S20" s="1341"/>
      <c r="T20" s="1367"/>
      <c r="U20" s="1368"/>
      <c r="W20" s="4371">
        <f t="shared" si="1"/>
        <v>0</v>
      </c>
      <c r="Z20" s="4289"/>
      <c r="AA20" s="4289">
        <f t="shared" ref="AA20:AE22" si="6">IF(ISNUMBER(H20),0,1)</f>
        <v>0</v>
      </c>
      <c r="AB20" s="4289">
        <f t="shared" si="6"/>
        <v>0</v>
      </c>
      <c r="AC20" s="4289">
        <f t="shared" si="6"/>
        <v>0</v>
      </c>
      <c r="AD20" s="4289">
        <f t="shared" si="6"/>
        <v>0</v>
      </c>
      <c r="AE20" s="4289">
        <f t="shared" si="6"/>
        <v>0</v>
      </c>
      <c r="AF20" s="4289"/>
      <c r="AG20" s="4289">
        <f t="shared" ref="AG20:AK22" si="7">IF(ISNUMBER(N20),0,1)</f>
        <v>0</v>
      </c>
      <c r="AH20" s="4289">
        <f t="shared" si="7"/>
        <v>0</v>
      </c>
      <c r="AI20" s="4289">
        <f t="shared" si="7"/>
        <v>0</v>
      </c>
      <c r="AJ20" s="4289">
        <f t="shared" si="7"/>
        <v>0</v>
      </c>
      <c r="AK20" s="4289">
        <f t="shared" si="7"/>
        <v>0</v>
      </c>
    </row>
    <row r="21" spans="2:37">
      <c r="B21" s="1347">
        <v>12</v>
      </c>
      <c r="C21" s="1348" t="s">
        <v>22150</v>
      </c>
      <c r="D21" s="2788" t="s">
        <v>22151</v>
      </c>
      <c r="E21" s="1352" t="s">
        <v>31</v>
      </c>
      <c r="F21" s="1353">
        <v>2</v>
      </c>
      <c r="G21" s="2451"/>
      <c r="H21" s="5426">
        <v>0</v>
      </c>
      <c r="I21" s="5427">
        <v>0</v>
      </c>
      <c r="J21" s="5427">
        <v>0</v>
      </c>
      <c r="K21" s="5427">
        <v>0</v>
      </c>
      <c r="L21" s="5428">
        <v>0</v>
      </c>
      <c r="M21" s="2451"/>
      <c r="N21" s="5426">
        <v>0</v>
      </c>
      <c r="O21" s="5427">
        <v>0</v>
      </c>
      <c r="P21" s="5427">
        <v>0</v>
      </c>
      <c r="Q21" s="5427">
        <v>0</v>
      </c>
      <c r="R21" s="5428">
        <v>0</v>
      </c>
      <c r="S21" s="1341"/>
      <c r="T21" s="1354"/>
      <c r="U21" s="1355"/>
      <c r="W21" s="4371">
        <f t="shared" si="1"/>
        <v>0</v>
      </c>
      <c r="Z21" s="4289"/>
      <c r="AA21" s="4289">
        <f t="shared" si="6"/>
        <v>0</v>
      </c>
      <c r="AB21" s="4289">
        <f t="shared" si="6"/>
        <v>0</v>
      </c>
      <c r="AC21" s="4289">
        <f t="shared" si="6"/>
        <v>0</v>
      </c>
      <c r="AD21" s="4289">
        <f t="shared" si="6"/>
        <v>0</v>
      </c>
      <c r="AE21" s="4289">
        <f t="shared" si="6"/>
        <v>0</v>
      </c>
      <c r="AF21" s="4289"/>
      <c r="AG21" s="4289">
        <f t="shared" si="7"/>
        <v>0</v>
      </c>
      <c r="AH21" s="4289">
        <f t="shared" si="7"/>
        <v>0</v>
      </c>
      <c r="AI21" s="4289">
        <f t="shared" si="7"/>
        <v>0</v>
      </c>
      <c r="AJ21" s="4289">
        <f t="shared" si="7"/>
        <v>0</v>
      </c>
      <c r="AK21" s="4289">
        <f t="shared" si="7"/>
        <v>0</v>
      </c>
    </row>
    <row r="22" spans="2:37">
      <c r="B22" s="1347">
        <v>13</v>
      </c>
      <c r="C22" s="1348" t="s">
        <v>22152</v>
      </c>
      <c r="D22" s="2788" t="s">
        <v>22153</v>
      </c>
      <c r="E22" s="1352" t="s">
        <v>31</v>
      </c>
      <c r="F22" s="1353">
        <v>2</v>
      </c>
      <c r="G22" s="2451"/>
      <c r="H22" s="5426">
        <v>0</v>
      </c>
      <c r="I22" s="5427">
        <v>0</v>
      </c>
      <c r="J22" s="5427">
        <v>0</v>
      </c>
      <c r="K22" s="5427">
        <v>0</v>
      </c>
      <c r="L22" s="5428">
        <v>0</v>
      </c>
      <c r="M22" s="2451"/>
      <c r="N22" s="5426">
        <v>0</v>
      </c>
      <c r="O22" s="5427">
        <v>0</v>
      </c>
      <c r="P22" s="5427">
        <v>0</v>
      </c>
      <c r="Q22" s="5427">
        <v>0</v>
      </c>
      <c r="R22" s="5428">
        <v>0</v>
      </c>
      <c r="S22" s="1341"/>
      <c r="T22" s="1354"/>
      <c r="U22" s="1355"/>
      <c r="W22" s="4371">
        <f t="shared" si="1"/>
        <v>0</v>
      </c>
      <c r="Z22" s="4289"/>
      <c r="AA22" s="4289">
        <f t="shared" si="6"/>
        <v>0</v>
      </c>
      <c r="AB22" s="4289">
        <f t="shared" si="6"/>
        <v>0</v>
      </c>
      <c r="AC22" s="4289">
        <f t="shared" si="6"/>
        <v>0</v>
      </c>
      <c r="AD22" s="4289">
        <f t="shared" si="6"/>
        <v>0</v>
      </c>
      <c r="AE22" s="4289">
        <f t="shared" si="6"/>
        <v>0</v>
      </c>
      <c r="AF22" s="4289"/>
      <c r="AG22" s="4289">
        <f t="shared" si="7"/>
        <v>0</v>
      </c>
      <c r="AH22" s="4289">
        <f t="shared" si="7"/>
        <v>0</v>
      </c>
      <c r="AI22" s="4289">
        <f t="shared" si="7"/>
        <v>0</v>
      </c>
      <c r="AJ22" s="4289">
        <f t="shared" si="7"/>
        <v>0</v>
      </c>
      <c r="AK22" s="4289">
        <f t="shared" si="7"/>
        <v>0</v>
      </c>
    </row>
    <row r="23" spans="2:37" ht="15" thickBot="1">
      <c r="B23" s="1347">
        <v>14</v>
      </c>
      <c r="C23" s="1348" t="s">
        <v>22154</v>
      </c>
      <c r="D23" s="2788" t="s">
        <v>22155</v>
      </c>
      <c r="E23" s="1352" t="s">
        <v>31</v>
      </c>
      <c r="F23" s="1353">
        <v>2</v>
      </c>
      <c r="G23" s="2451"/>
      <c r="H23" s="2428">
        <f>SUM(H20:H22)</f>
        <v>4.5600000000000002E-2</v>
      </c>
      <c r="I23" s="2429">
        <f>SUM(I20:I22)</f>
        <v>4.5600000000000002E-2</v>
      </c>
      <c r="J23" s="2429">
        <f>SUM(J20:J22)</f>
        <v>4.5600000000000002E-2</v>
      </c>
      <c r="K23" s="2429">
        <f>SUM(K20:K22)</f>
        <v>4.5600000000000002E-2</v>
      </c>
      <c r="L23" s="2430">
        <f>SUM(L20:L22)</f>
        <v>4.5600000000000002E-2</v>
      </c>
      <c r="M23" s="2451"/>
      <c r="N23" s="2428">
        <f>SUM(N20:N22)</f>
        <v>4.3799999999999999E-2</v>
      </c>
      <c r="O23" s="2429">
        <f>SUM(O20:O22)</f>
        <v>4.3799999999999999E-2</v>
      </c>
      <c r="P23" s="2429">
        <f>SUM(P20:P22)</f>
        <v>4.3799999999999999E-2</v>
      </c>
      <c r="Q23" s="2429">
        <f>SUM(Q20:Q22)</f>
        <v>4.3799999999999999E-2</v>
      </c>
      <c r="R23" s="2430">
        <f>SUM(R20:R22)</f>
        <v>4.3799999999999999E-2</v>
      </c>
      <c r="S23" s="1341"/>
      <c r="T23" s="1356" t="s">
        <v>22156</v>
      </c>
      <c r="U23" s="1357"/>
      <c r="W23" s="4371"/>
      <c r="Z23" s="4289"/>
      <c r="AA23" s="4289"/>
      <c r="AB23" s="4289"/>
      <c r="AC23" s="4289"/>
      <c r="AD23" s="4289"/>
      <c r="AE23" s="4289"/>
      <c r="AF23" s="4289"/>
      <c r="AG23" s="4289"/>
      <c r="AH23" s="4289"/>
      <c r="AI23" s="4289"/>
      <c r="AJ23" s="4289"/>
      <c r="AK23" s="4289"/>
    </row>
    <row r="24" spans="2:37" ht="15" thickBot="1">
      <c r="B24" s="1358">
        <v>15</v>
      </c>
      <c r="C24" s="1359" t="s">
        <v>22157</v>
      </c>
      <c r="D24" s="2789" t="s">
        <v>22158</v>
      </c>
      <c r="E24" s="1360" t="s">
        <v>103</v>
      </c>
      <c r="F24" s="1361">
        <v>0</v>
      </c>
      <c r="G24" s="5422" t="s">
        <v>33860</v>
      </c>
      <c r="H24" s="1351"/>
      <c r="I24" s="1351"/>
      <c r="J24" s="1351"/>
      <c r="K24" s="1351"/>
      <c r="L24" s="1351"/>
      <c r="M24" s="5422" t="s">
        <v>33860</v>
      </c>
      <c r="N24" s="1351"/>
      <c r="O24" s="1351"/>
      <c r="P24" s="1351"/>
      <c r="Q24" s="1351"/>
      <c r="R24" s="1351"/>
      <c r="S24" s="1341"/>
      <c r="T24" s="1362"/>
      <c r="U24" s="1363" t="s">
        <v>22136</v>
      </c>
      <c r="W24" s="4371">
        <f t="shared" si="1"/>
        <v>0</v>
      </c>
      <c r="Z24" s="4289">
        <f>IF(ISTEXT(G24),0,1)</f>
        <v>0</v>
      </c>
      <c r="AA24" s="4289"/>
      <c r="AB24" s="4289"/>
      <c r="AC24" s="4289"/>
      <c r="AD24" s="4289"/>
      <c r="AE24" s="4289"/>
      <c r="AF24" s="4289">
        <f>IF(ISTEXT(M24),0,1)</f>
        <v>0</v>
      </c>
      <c r="AG24" s="4289"/>
      <c r="AH24" s="4289"/>
      <c r="AI24" s="4289"/>
      <c r="AJ24" s="4289"/>
      <c r="AK24" s="4289"/>
    </row>
    <row r="25" spans="2:37" ht="15" customHeight="1" thickBot="1">
      <c r="B25" s="1364"/>
      <c r="C25" s="1369"/>
      <c r="D25" s="1341"/>
      <c r="E25" s="1341"/>
      <c r="F25" s="1341"/>
      <c r="G25" s="1341"/>
      <c r="H25" s="1351"/>
      <c r="I25" s="1351"/>
      <c r="J25" s="1351"/>
      <c r="K25" s="1351"/>
      <c r="L25" s="1351"/>
      <c r="M25" s="1351"/>
      <c r="N25" s="1351"/>
      <c r="O25" s="1351"/>
      <c r="P25" s="1351"/>
      <c r="Q25" s="1351"/>
      <c r="R25" s="1351"/>
      <c r="S25" s="1341"/>
      <c r="T25" s="1366"/>
      <c r="U25" s="1366"/>
      <c r="W25" s="4371"/>
      <c r="Z25" s="4289"/>
      <c r="AA25" s="4289"/>
      <c r="AB25" s="4289"/>
      <c r="AC25" s="4289"/>
      <c r="AD25" s="4289"/>
      <c r="AE25" s="4289"/>
      <c r="AF25" s="4289"/>
      <c r="AG25" s="4289"/>
      <c r="AH25" s="4289"/>
      <c r="AI25" s="4289"/>
      <c r="AJ25" s="4289"/>
      <c r="AK25" s="4289"/>
    </row>
    <row r="26" spans="2:37" ht="15" thickBot="1">
      <c r="B26" s="1345" t="s">
        <v>468</v>
      </c>
      <c r="C26" s="1346" t="s">
        <v>22159</v>
      </c>
      <c r="D26" s="1341"/>
      <c r="E26" s="1341"/>
      <c r="F26" s="1341"/>
      <c r="G26" s="1341"/>
      <c r="H26" s="1351"/>
      <c r="I26" s="1351"/>
      <c r="J26" s="1351"/>
      <c r="K26" s="1351"/>
      <c r="L26" s="1351"/>
      <c r="M26" s="1351"/>
      <c r="N26" s="1351"/>
      <c r="O26" s="1351"/>
      <c r="P26" s="1351"/>
      <c r="Q26" s="1351"/>
      <c r="R26" s="1351"/>
      <c r="S26" s="1341"/>
      <c r="T26" s="1366"/>
      <c r="U26" s="1366"/>
      <c r="W26" s="4371"/>
      <c r="Z26" s="4289"/>
      <c r="AA26" s="4289"/>
      <c r="AB26" s="4289"/>
      <c r="AC26" s="4289"/>
      <c r="AD26" s="4289"/>
      <c r="AE26" s="4289"/>
      <c r="AF26" s="4289"/>
      <c r="AG26" s="4289"/>
      <c r="AH26" s="4289"/>
      <c r="AI26" s="4289"/>
      <c r="AJ26" s="4289"/>
      <c r="AK26" s="4289"/>
    </row>
    <row r="27" spans="2:37">
      <c r="B27" s="1347">
        <v>16</v>
      </c>
      <c r="C27" s="1348" t="s">
        <v>22160</v>
      </c>
      <c r="D27" s="2787" t="s">
        <v>22161</v>
      </c>
      <c r="E27" s="1349" t="s">
        <v>31</v>
      </c>
      <c r="F27" s="1350">
        <v>2</v>
      </c>
      <c r="G27" s="2451"/>
      <c r="H27" s="5423">
        <v>0.74680000000000002</v>
      </c>
      <c r="I27" s="5424">
        <v>0.6885</v>
      </c>
      <c r="J27" s="5424">
        <v>0.74519999999999997</v>
      </c>
      <c r="K27" s="5424">
        <v>0.78010000000000002</v>
      </c>
      <c r="L27" s="5425">
        <v>0.78639999999999999</v>
      </c>
      <c r="M27" s="2451"/>
      <c r="N27" s="5423">
        <v>0.74109999999999998</v>
      </c>
      <c r="O27" s="5424">
        <v>0.73040000000000005</v>
      </c>
      <c r="P27" s="5424">
        <v>0.74339999999999995</v>
      </c>
      <c r="Q27" s="5424">
        <v>0.74239999999999995</v>
      </c>
      <c r="R27" s="5425">
        <v>0.73160000000000003</v>
      </c>
      <c r="S27" s="1341"/>
      <c r="T27" s="1367"/>
      <c r="U27" s="1368"/>
      <c r="W27" s="4371">
        <f t="shared" si="1"/>
        <v>0</v>
      </c>
      <c r="Z27" s="4289"/>
      <c r="AA27" s="4289">
        <f t="shared" ref="AA27:AE29" si="8">IF(ISNUMBER(H27),0,1)</f>
        <v>0</v>
      </c>
      <c r="AB27" s="4289">
        <f t="shared" si="8"/>
        <v>0</v>
      </c>
      <c r="AC27" s="4289">
        <f t="shared" si="8"/>
        <v>0</v>
      </c>
      <c r="AD27" s="4289">
        <f t="shared" si="8"/>
        <v>0</v>
      </c>
      <c r="AE27" s="4289">
        <f t="shared" si="8"/>
        <v>0</v>
      </c>
      <c r="AF27" s="4289"/>
      <c r="AG27" s="4289">
        <f t="shared" ref="AG27:AK29" si="9">IF(ISNUMBER(N27),0,1)</f>
        <v>0</v>
      </c>
      <c r="AH27" s="4289">
        <f t="shared" si="9"/>
        <v>0</v>
      </c>
      <c r="AI27" s="4289">
        <f t="shared" si="9"/>
        <v>0</v>
      </c>
      <c r="AJ27" s="4289">
        <f t="shared" si="9"/>
        <v>0</v>
      </c>
      <c r="AK27" s="4289">
        <f t="shared" si="9"/>
        <v>0</v>
      </c>
    </row>
    <row r="28" spans="2:37">
      <c r="B28" s="1347">
        <v>17</v>
      </c>
      <c r="C28" s="1348" t="s">
        <v>22162</v>
      </c>
      <c r="D28" s="2788" t="s">
        <v>22163</v>
      </c>
      <c r="E28" s="1352" t="s">
        <v>31</v>
      </c>
      <c r="F28" s="1353">
        <v>2</v>
      </c>
      <c r="G28" s="2451"/>
      <c r="H28" s="5426">
        <v>0</v>
      </c>
      <c r="I28" s="5427">
        <v>0</v>
      </c>
      <c r="J28" s="5427">
        <v>0</v>
      </c>
      <c r="K28" s="5427">
        <v>0</v>
      </c>
      <c r="L28" s="5428">
        <v>0</v>
      </c>
      <c r="M28" s="2451"/>
      <c r="N28" s="5426">
        <v>0</v>
      </c>
      <c r="O28" s="5427">
        <v>0</v>
      </c>
      <c r="P28" s="5427">
        <v>0</v>
      </c>
      <c r="Q28" s="5427">
        <v>0</v>
      </c>
      <c r="R28" s="5428">
        <v>0</v>
      </c>
      <c r="S28" s="1341"/>
      <c r="T28" s="1354"/>
      <c r="U28" s="1355"/>
      <c r="W28" s="4371">
        <f t="shared" si="1"/>
        <v>0</v>
      </c>
      <c r="Z28" s="4289"/>
      <c r="AA28" s="4289">
        <f t="shared" si="8"/>
        <v>0</v>
      </c>
      <c r="AB28" s="4289">
        <f t="shared" si="8"/>
        <v>0</v>
      </c>
      <c r="AC28" s="4289">
        <f t="shared" si="8"/>
        <v>0</v>
      </c>
      <c r="AD28" s="4289">
        <f t="shared" si="8"/>
        <v>0</v>
      </c>
      <c r="AE28" s="4289">
        <f t="shared" si="8"/>
        <v>0</v>
      </c>
      <c r="AF28" s="4289"/>
      <c r="AG28" s="4289">
        <f t="shared" si="9"/>
        <v>0</v>
      </c>
      <c r="AH28" s="4289">
        <f t="shared" si="9"/>
        <v>0</v>
      </c>
      <c r="AI28" s="4289">
        <f t="shared" si="9"/>
        <v>0</v>
      </c>
      <c r="AJ28" s="4289">
        <f t="shared" si="9"/>
        <v>0</v>
      </c>
      <c r="AK28" s="4289">
        <f t="shared" si="9"/>
        <v>0</v>
      </c>
    </row>
    <row r="29" spans="2:37">
      <c r="B29" s="1347">
        <v>18</v>
      </c>
      <c r="C29" s="1348" t="s">
        <v>22164</v>
      </c>
      <c r="D29" s="2788" t="s">
        <v>22165</v>
      </c>
      <c r="E29" s="1352" t="s">
        <v>31</v>
      </c>
      <c r="F29" s="1353">
        <v>2</v>
      </c>
      <c r="G29" s="2451"/>
      <c r="H29" s="5426">
        <v>0</v>
      </c>
      <c r="I29" s="5427">
        <v>0</v>
      </c>
      <c r="J29" s="5427">
        <v>0</v>
      </c>
      <c r="K29" s="5427">
        <v>0</v>
      </c>
      <c r="L29" s="5428">
        <v>0</v>
      </c>
      <c r="M29" s="2451"/>
      <c r="N29" s="5426">
        <v>0</v>
      </c>
      <c r="O29" s="5427">
        <v>0</v>
      </c>
      <c r="P29" s="5427">
        <v>0</v>
      </c>
      <c r="Q29" s="5427">
        <v>0</v>
      </c>
      <c r="R29" s="5428">
        <v>0</v>
      </c>
      <c r="S29" s="1341"/>
      <c r="T29" s="1354"/>
      <c r="U29" s="1355"/>
      <c r="W29" s="4371">
        <f t="shared" si="1"/>
        <v>0</v>
      </c>
      <c r="Z29" s="4289"/>
      <c r="AA29" s="4289">
        <f t="shared" si="8"/>
        <v>0</v>
      </c>
      <c r="AB29" s="4289">
        <f t="shared" si="8"/>
        <v>0</v>
      </c>
      <c r="AC29" s="4289">
        <f t="shared" si="8"/>
        <v>0</v>
      </c>
      <c r="AD29" s="4289">
        <f t="shared" si="8"/>
        <v>0</v>
      </c>
      <c r="AE29" s="4289">
        <f t="shared" si="8"/>
        <v>0</v>
      </c>
      <c r="AF29" s="4289"/>
      <c r="AG29" s="4289">
        <f t="shared" si="9"/>
        <v>0</v>
      </c>
      <c r="AH29" s="4289">
        <f t="shared" si="9"/>
        <v>0</v>
      </c>
      <c r="AI29" s="4289">
        <f t="shared" si="9"/>
        <v>0</v>
      </c>
      <c r="AJ29" s="4289">
        <f t="shared" si="9"/>
        <v>0</v>
      </c>
      <c r="AK29" s="4289">
        <f t="shared" si="9"/>
        <v>0</v>
      </c>
    </row>
    <row r="30" spans="2:37" ht="15" thickBot="1">
      <c r="B30" s="1370">
        <v>19</v>
      </c>
      <c r="C30" s="1371" t="s">
        <v>22166</v>
      </c>
      <c r="D30" s="2790" t="s">
        <v>22167</v>
      </c>
      <c r="E30" s="1372" t="s">
        <v>31</v>
      </c>
      <c r="F30" s="1373">
        <v>2</v>
      </c>
      <c r="G30" s="2451"/>
      <c r="H30" s="2428">
        <f>SUM(H27:H29)</f>
        <v>0.74680000000000002</v>
      </c>
      <c r="I30" s="2429">
        <f>SUM(I27:I29)</f>
        <v>0.6885</v>
      </c>
      <c r="J30" s="2429">
        <f>SUM(J27:J29)</f>
        <v>0.74519999999999997</v>
      </c>
      <c r="K30" s="2429">
        <f>SUM(K27:K29)</f>
        <v>0.78010000000000002</v>
      </c>
      <c r="L30" s="2430">
        <f>SUM(L27:L29)</f>
        <v>0.78639999999999999</v>
      </c>
      <c r="M30" s="2451"/>
      <c r="N30" s="2428">
        <f>SUM(N27:N29)</f>
        <v>0.74109999999999998</v>
      </c>
      <c r="O30" s="2429">
        <f>SUM(O27:O29)</f>
        <v>0.73040000000000005</v>
      </c>
      <c r="P30" s="2429">
        <f>SUM(P27:P29)</f>
        <v>0.74339999999999995</v>
      </c>
      <c r="Q30" s="2429">
        <f>SUM(Q27:Q29)</f>
        <v>0.74239999999999995</v>
      </c>
      <c r="R30" s="2430">
        <f>SUM(R27:R29)</f>
        <v>0.73160000000000003</v>
      </c>
      <c r="S30" s="1341"/>
      <c r="T30" s="1374" t="s">
        <v>22168</v>
      </c>
      <c r="U30" s="1375"/>
      <c r="W30" s="4371"/>
      <c r="Z30" s="4289"/>
      <c r="AA30" s="4289"/>
      <c r="AB30" s="4289"/>
      <c r="AC30" s="4289"/>
      <c r="AD30" s="4289"/>
      <c r="AE30" s="4289"/>
      <c r="AF30" s="4289"/>
      <c r="AG30" s="4289"/>
      <c r="AH30" s="4289"/>
      <c r="AI30" s="4289"/>
      <c r="AJ30" s="4289"/>
      <c r="AK30" s="4289"/>
    </row>
    <row r="31" spans="2:37">
      <c r="B31" s="1364"/>
      <c r="C31" s="1365"/>
      <c r="D31" s="1376"/>
      <c r="E31" s="1376"/>
      <c r="F31" s="1376"/>
      <c r="G31" s="1341"/>
      <c r="H31" s="1341"/>
      <c r="I31" s="1341"/>
      <c r="J31" s="1341"/>
      <c r="K31" s="1341"/>
      <c r="L31" s="1341"/>
      <c r="M31" s="1341"/>
      <c r="N31" s="1341"/>
      <c r="O31" s="1341"/>
      <c r="P31" s="1341"/>
      <c r="Q31" s="1341"/>
      <c r="R31" s="1341"/>
      <c r="S31" s="1341"/>
      <c r="T31" s="1341"/>
      <c r="U31" s="3335"/>
      <c r="Z31" s="4305">
        <f>SUM(Z6:AK30)</f>
        <v>0</v>
      </c>
    </row>
    <row r="32" spans="2:37">
      <c r="B32" s="91" t="s">
        <v>312</v>
      </c>
      <c r="C32" s="92"/>
      <c r="D32" s="92"/>
      <c r="E32" s="92"/>
      <c r="F32" s="92"/>
      <c r="G32" s="92"/>
      <c r="H32" s="92"/>
      <c r="I32" s="92"/>
      <c r="J32" s="93"/>
      <c r="K32" s="93"/>
      <c r="L32" s="3327"/>
      <c r="M32" s="5"/>
      <c r="N32" s="1341"/>
      <c r="O32" s="1341"/>
      <c r="P32" s="1341"/>
      <c r="Q32" s="1341"/>
      <c r="R32" s="1341"/>
      <c r="S32" s="1341"/>
      <c r="T32" s="1341"/>
      <c r="U32" s="3335"/>
    </row>
    <row r="33" spans="2:20">
      <c r="B33" s="95"/>
      <c r="C33" s="96" t="s">
        <v>313</v>
      </c>
      <c r="D33" s="96"/>
      <c r="E33" s="92"/>
      <c r="F33" s="92"/>
      <c r="G33" s="92"/>
      <c r="H33" s="92"/>
      <c r="I33" s="92"/>
      <c r="J33" s="92"/>
      <c r="K33" s="92"/>
      <c r="L33" s="3327"/>
      <c r="M33" s="5"/>
      <c r="N33" s="1341"/>
      <c r="O33" s="1341"/>
      <c r="P33" s="1341"/>
      <c r="Q33" s="1341"/>
      <c r="R33" s="1341"/>
      <c r="S33" s="1341"/>
      <c r="T33" s="1341"/>
    </row>
    <row r="34" spans="2:20">
      <c r="B34" s="98"/>
      <c r="C34" s="96" t="s">
        <v>314</v>
      </c>
      <c r="D34" s="96"/>
      <c r="E34" s="92"/>
      <c r="F34" s="92"/>
      <c r="G34" s="92"/>
      <c r="H34" s="92"/>
      <c r="I34" s="92"/>
      <c r="J34" s="92"/>
      <c r="K34" s="92"/>
      <c r="L34" s="3327"/>
      <c r="M34" s="5"/>
      <c r="N34" s="1341"/>
      <c r="O34" s="1341"/>
      <c r="P34" s="1341"/>
      <c r="Q34" s="1341"/>
      <c r="R34" s="1341"/>
      <c r="S34" s="1341"/>
      <c r="T34" s="1341"/>
    </row>
    <row r="35" spans="2:20">
      <c r="B35" s="99"/>
      <c r="C35" s="96" t="s">
        <v>315</v>
      </c>
      <c r="D35" s="96"/>
      <c r="E35" s="92"/>
      <c r="F35" s="92"/>
      <c r="G35" s="92"/>
      <c r="H35" s="92"/>
      <c r="I35" s="92"/>
      <c r="J35" s="92"/>
      <c r="K35" s="92"/>
      <c r="L35" s="3327"/>
      <c r="M35" s="5"/>
      <c r="N35" s="1341"/>
      <c r="O35" s="1341"/>
      <c r="P35" s="1341"/>
      <c r="Q35" s="1341"/>
      <c r="R35" s="1341"/>
      <c r="S35" s="1341"/>
      <c r="T35" s="1341"/>
    </row>
    <row r="36" spans="2:20">
      <c r="B36" s="2765"/>
      <c r="C36" s="96" t="s">
        <v>316</v>
      </c>
      <c r="D36" s="96"/>
      <c r="E36" s="92"/>
      <c r="F36" s="92"/>
      <c r="G36" s="92"/>
      <c r="H36" s="92"/>
      <c r="I36" s="92"/>
      <c r="J36" s="92"/>
      <c r="K36" s="92"/>
      <c r="L36" s="3327"/>
      <c r="M36" s="5"/>
      <c r="N36" s="1341"/>
      <c r="O36" s="1341"/>
      <c r="P36" s="1341"/>
      <c r="Q36" s="1341"/>
      <c r="R36" s="1341"/>
      <c r="S36" s="1341"/>
      <c r="T36" s="1341"/>
    </row>
    <row r="37" spans="2:20" ht="15" thickBot="1">
      <c r="B37" s="100"/>
      <c r="C37" s="100"/>
      <c r="D37" s="100"/>
      <c r="E37" s="100"/>
      <c r="F37" s="100"/>
      <c r="G37" s="100"/>
      <c r="H37" s="100"/>
      <c r="I37" s="100"/>
      <c r="J37" s="100"/>
      <c r="K37" s="100"/>
      <c r="L37" s="3327"/>
      <c r="M37" s="5"/>
      <c r="N37" s="1341"/>
      <c r="O37" s="1341"/>
      <c r="P37" s="1341"/>
      <c r="Q37" s="1341"/>
      <c r="R37" s="1341"/>
      <c r="S37" s="1341"/>
      <c r="T37" s="1341"/>
    </row>
    <row r="38" spans="2:20" ht="15" thickBot="1">
      <c r="B38" s="1167" t="s">
        <v>22169</v>
      </c>
      <c r="C38" s="1750"/>
      <c r="D38" s="1750"/>
      <c r="E38" s="1750"/>
      <c r="F38" s="1750"/>
      <c r="G38" s="1750"/>
      <c r="H38" s="1750"/>
      <c r="I38" s="1750"/>
      <c r="J38" s="1750"/>
      <c r="K38" s="1750"/>
      <c r="L38" s="1751"/>
      <c r="M38" s="101"/>
      <c r="N38" s="101"/>
      <c r="O38" s="101"/>
      <c r="P38" s="101"/>
      <c r="Q38" s="101"/>
      <c r="R38" s="101"/>
      <c r="S38" s="1341"/>
      <c r="T38" s="1341"/>
    </row>
    <row r="39" spans="2:20" ht="15" thickBot="1">
      <c r="B39" s="101"/>
      <c r="C39" s="102"/>
      <c r="D39" s="103"/>
      <c r="E39" s="103"/>
      <c r="F39" s="103"/>
      <c r="G39" s="103"/>
      <c r="H39" s="103"/>
      <c r="I39" s="103"/>
      <c r="J39" s="100"/>
      <c r="K39" s="100"/>
      <c r="L39" s="3327"/>
      <c r="M39" s="339"/>
      <c r="N39" s="1341"/>
      <c r="O39" s="1341"/>
      <c r="P39" s="1341"/>
      <c r="Q39" s="1341"/>
      <c r="R39" s="1341"/>
      <c r="S39" s="1341"/>
      <c r="T39" s="1341"/>
    </row>
    <row r="40" spans="2:20" ht="225" customHeight="1" thickBot="1">
      <c r="B40" s="7300" t="s">
        <v>22170</v>
      </c>
      <c r="C40" s="7301"/>
      <c r="D40" s="7301"/>
      <c r="E40" s="7301"/>
      <c r="F40" s="7301"/>
      <c r="G40" s="7301"/>
      <c r="H40" s="7301"/>
      <c r="I40" s="7301"/>
      <c r="J40" s="7301"/>
      <c r="K40" s="7301"/>
      <c r="L40" s="7302"/>
      <c r="M40" s="225"/>
      <c r="N40" s="225"/>
      <c r="O40" s="225"/>
      <c r="P40" s="225"/>
      <c r="Q40" s="225"/>
      <c r="R40" s="225"/>
      <c r="S40" s="1341"/>
      <c r="T40" s="1341"/>
    </row>
    <row r="41" spans="2:20" ht="15" thickBot="1">
      <c r="B41" s="3319"/>
      <c r="C41" s="104"/>
      <c r="D41" s="3319"/>
      <c r="E41" s="3319"/>
      <c r="F41" s="3319"/>
      <c r="G41" s="105"/>
      <c r="H41" s="105"/>
      <c r="I41" s="105"/>
      <c r="J41" s="100"/>
      <c r="K41" s="100"/>
      <c r="L41" s="3327"/>
      <c r="M41" s="339"/>
      <c r="N41" s="1341"/>
      <c r="O41" s="1341"/>
      <c r="P41" s="1341"/>
      <c r="Q41" s="1341"/>
      <c r="R41" s="1341"/>
      <c r="S41" s="1341"/>
      <c r="T41" s="1341"/>
    </row>
    <row r="42" spans="2:20" ht="15" customHeight="1">
      <c r="B42" s="195" t="s">
        <v>477</v>
      </c>
      <c r="C42" s="7320" t="s">
        <v>320</v>
      </c>
      <c r="D42" s="7321"/>
      <c r="E42" s="7321"/>
      <c r="F42" s="7321"/>
      <c r="G42" s="7321"/>
      <c r="H42" s="7321"/>
      <c r="I42" s="7321"/>
      <c r="J42" s="7321"/>
      <c r="K42" s="7321"/>
      <c r="L42" s="7322"/>
      <c r="M42" s="226"/>
      <c r="N42" s="226"/>
      <c r="O42" s="226"/>
      <c r="P42" s="226"/>
      <c r="Q42" s="226"/>
      <c r="R42" s="226"/>
      <c r="S42" s="1341"/>
      <c r="T42" s="1341"/>
    </row>
    <row r="43" spans="2:20" ht="15" customHeight="1">
      <c r="B43" s="2993" t="s">
        <v>478</v>
      </c>
      <c r="C43" s="4066" t="str">
        <f>$C$5</f>
        <v>RCV run off rate ~ RPI linked RCV</v>
      </c>
      <c r="D43" s="4066"/>
      <c r="E43" s="4066"/>
      <c r="F43" s="4066"/>
      <c r="G43" s="4066"/>
      <c r="H43" s="4066"/>
      <c r="I43" s="4066"/>
      <c r="J43" s="4066"/>
      <c r="K43" s="4066"/>
      <c r="L43" s="4067"/>
      <c r="M43" s="4093"/>
      <c r="N43" s="4093"/>
      <c r="O43" s="4093"/>
      <c r="P43" s="4093"/>
      <c r="Q43" s="4093"/>
      <c r="R43" s="4093"/>
      <c r="S43" s="1341"/>
      <c r="T43" s="1341"/>
    </row>
    <row r="44" spans="2:20" ht="30" customHeight="1">
      <c r="B44" s="196">
        <v>1</v>
      </c>
      <c r="C44" s="7282" t="s">
        <v>22171</v>
      </c>
      <c r="D44" s="7318"/>
      <c r="E44" s="7318"/>
      <c r="F44" s="7318"/>
      <c r="G44" s="7318"/>
      <c r="H44" s="7318"/>
      <c r="I44" s="7318"/>
      <c r="J44" s="7318"/>
      <c r="K44" s="7318"/>
      <c r="L44" s="7319"/>
      <c r="M44" s="227"/>
      <c r="N44" s="227"/>
      <c r="O44" s="227"/>
      <c r="P44" s="227"/>
      <c r="Q44" s="227"/>
      <c r="R44" s="227"/>
      <c r="S44" s="1341"/>
      <c r="T44" s="1341"/>
    </row>
    <row r="45" spans="2:20" ht="15" customHeight="1">
      <c r="B45" s="196">
        <v>2</v>
      </c>
      <c r="C45" s="7282" t="s">
        <v>22172</v>
      </c>
      <c r="D45" s="7318"/>
      <c r="E45" s="7318"/>
      <c r="F45" s="7318"/>
      <c r="G45" s="7318"/>
      <c r="H45" s="7318"/>
      <c r="I45" s="7318"/>
      <c r="J45" s="7318"/>
      <c r="K45" s="7318"/>
      <c r="L45" s="7319"/>
      <c r="M45" s="227"/>
      <c r="N45" s="227"/>
      <c r="O45" s="227"/>
      <c r="P45" s="227"/>
      <c r="Q45" s="227"/>
      <c r="R45" s="227"/>
      <c r="S45" s="1341"/>
      <c r="T45" s="1341"/>
    </row>
    <row r="46" spans="2:20" ht="15" customHeight="1">
      <c r="B46" s="196">
        <v>3</v>
      </c>
      <c r="C46" s="7282" t="s">
        <v>22173</v>
      </c>
      <c r="D46" s="7318"/>
      <c r="E46" s="7318"/>
      <c r="F46" s="7318"/>
      <c r="G46" s="7318"/>
      <c r="H46" s="7318"/>
      <c r="I46" s="7318"/>
      <c r="J46" s="7318"/>
      <c r="K46" s="7318"/>
      <c r="L46" s="7319"/>
      <c r="M46" s="227"/>
      <c r="N46" s="227"/>
      <c r="O46" s="227"/>
      <c r="P46" s="227"/>
      <c r="Q46" s="227"/>
      <c r="R46" s="227"/>
      <c r="S46" s="1341"/>
      <c r="T46" s="1341"/>
    </row>
    <row r="47" spans="2:20" ht="15" customHeight="1">
      <c r="B47" s="196">
        <v>4</v>
      </c>
      <c r="C47" s="7282" t="s">
        <v>22174</v>
      </c>
      <c r="D47" s="7318"/>
      <c r="E47" s="7318"/>
      <c r="F47" s="7318"/>
      <c r="G47" s="7318"/>
      <c r="H47" s="7318"/>
      <c r="I47" s="7318"/>
      <c r="J47" s="7318"/>
      <c r="K47" s="7318"/>
      <c r="L47" s="7319"/>
      <c r="M47" s="227"/>
      <c r="N47" s="227"/>
      <c r="O47" s="227"/>
      <c r="P47" s="227"/>
      <c r="Q47" s="227"/>
      <c r="R47" s="227"/>
      <c r="S47" s="1341"/>
      <c r="T47" s="1341"/>
    </row>
    <row r="48" spans="2:20" ht="30" customHeight="1">
      <c r="B48" s="196">
        <v>5</v>
      </c>
      <c r="C48" s="7282" t="s">
        <v>22175</v>
      </c>
      <c r="D48" s="7318"/>
      <c r="E48" s="7318"/>
      <c r="F48" s="7318"/>
      <c r="G48" s="7318"/>
      <c r="H48" s="7318"/>
      <c r="I48" s="7318"/>
      <c r="J48" s="7318"/>
      <c r="K48" s="7318"/>
      <c r="L48" s="7319"/>
      <c r="M48" s="227"/>
      <c r="N48" s="227"/>
      <c r="O48" s="227"/>
      <c r="P48" s="227"/>
      <c r="Q48" s="227"/>
      <c r="R48" s="227"/>
      <c r="S48" s="1341"/>
      <c r="T48" s="1341"/>
    </row>
    <row r="49" spans="2:20" ht="15" customHeight="1">
      <c r="B49" s="2993" t="s">
        <v>492</v>
      </c>
      <c r="C49" s="4066" t="str">
        <f>$C$12</f>
        <v>RCV run off rate ~ CPI/CPI(H) linked RCV</v>
      </c>
      <c r="D49" s="4066"/>
      <c r="E49" s="4066"/>
      <c r="F49" s="4066"/>
      <c r="G49" s="4066"/>
      <c r="H49" s="4066"/>
      <c r="I49" s="4066"/>
      <c r="J49" s="4066"/>
      <c r="K49" s="4066"/>
      <c r="L49" s="4067"/>
      <c r="M49" s="4093"/>
      <c r="N49" s="4093"/>
      <c r="O49" s="4093"/>
      <c r="P49" s="4093"/>
      <c r="Q49" s="4093"/>
      <c r="R49" s="4093"/>
      <c r="S49" s="1341"/>
      <c r="T49" s="1341"/>
    </row>
    <row r="50" spans="2:20" ht="30" customHeight="1">
      <c r="B50" s="196">
        <v>6</v>
      </c>
      <c r="C50" s="7282" t="s">
        <v>22176</v>
      </c>
      <c r="D50" s="7318"/>
      <c r="E50" s="7318"/>
      <c r="F50" s="7318"/>
      <c r="G50" s="7318"/>
      <c r="H50" s="7318"/>
      <c r="I50" s="7318"/>
      <c r="J50" s="7318"/>
      <c r="K50" s="7318"/>
      <c r="L50" s="7319"/>
      <c r="M50" s="227"/>
      <c r="N50" s="227"/>
      <c r="O50" s="227"/>
      <c r="P50" s="227"/>
      <c r="Q50" s="227"/>
      <c r="R50" s="227"/>
      <c r="S50" s="1341"/>
      <c r="T50" s="1341"/>
    </row>
    <row r="51" spans="2:20" ht="30" customHeight="1">
      <c r="B51" s="196">
        <v>7</v>
      </c>
      <c r="C51" s="7282" t="s">
        <v>22177</v>
      </c>
      <c r="D51" s="7318"/>
      <c r="E51" s="7318"/>
      <c r="F51" s="7318"/>
      <c r="G51" s="7318"/>
      <c r="H51" s="7318"/>
      <c r="I51" s="7318"/>
      <c r="J51" s="7318"/>
      <c r="K51" s="7318"/>
      <c r="L51" s="7319"/>
      <c r="M51" s="227"/>
      <c r="N51" s="227"/>
      <c r="O51" s="227"/>
      <c r="P51" s="227"/>
      <c r="Q51" s="227"/>
      <c r="R51" s="227"/>
      <c r="S51" s="1341"/>
      <c r="T51" s="1341"/>
    </row>
    <row r="52" spans="2:20" ht="15" customHeight="1">
      <c r="B52" s="196">
        <v>8</v>
      </c>
      <c r="C52" s="7282" t="s">
        <v>22178</v>
      </c>
      <c r="D52" s="7318"/>
      <c r="E52" s="7318"/>
      <c r="F52" s="7318"/>
      <c r="G52" s="7318"/>
      <c r="H52" s="7318"/>
      <c r="I52" s="7318"/>
      <c r="J52" s="7318"/>
      <c r="K52" s="7318"/>
      <c r="L52" s="7319"/>
      <c r="M52" s="227"/>
      <c r="N52" s="227"/>
      <c r="O52" s="227"/>
      <c r="P52" s="227"/>
      <c r="Q52" s="227"/>
      <c r="R52" s="227"/>
      <c r="S52" s="1341"/>
      <c r="T52" s="1341"/>
    </row>
    <row r="53" spans="2:20" ht="15" customHeight="1">
      <c r="B53" s="196">
        <v>9</v>
      </c>
      <c r="C53" s="7282" t="s">
        <v>22179</v>
      </c>
      <c r="D53" s="7318"/>
      <c r="E53" s="7318"/>
      <c r="F53" s="7318"/>
      <c r="G53" s="7318"/>
      <c r="H53" s="7318"/>
      <c r="I53" s="7318"/>
      <c r="J53" s="7318"/>
      <c r="K53" s="7318"/>
      <c r="L53" s="7319"/>
      <c r="M53" s="227"/>
      <c r="N53" s="227"/>
      <c r="O53" s="227"/>
      <c r="P53" s="227"/>
      <c r="Q53" s="227"/>
      <c r="R53" s="227"/>
      <c r="S53" s="1341"/>
      <c r="T53" s="1341"/>
    </row>
    <row r="54" spans="2:20" ht="30" customHeight="1">
      <c r="B54" s="196">
        <v>10</v>
      </c>
      <c r="C54" s="7282" t="s">
        <v>22180</v>
      </c>
      <c r="D54" s="7318"/>
      <c r="E54" s="7318"/>
      <c r="F54" s="7318"/>
      <c r="G54" s="7318"/>
      <c r="H54" s="7318"/>
      <c r="I54" s="7318"/>
      <c r="J54" s="7318"/>
      <c r="K54" s="7318"/>
      <c r="L54" s="7319"/>
      <c r="M54" s="227"/>
      <c r="N54" s="227"/>
      <c r="O54" s="227"/>
      <c r="P54" s="227"/>
      <c r="Q54" s="227"/>
      <c r="R54" s="227"/>
      <c r="S54" s="1341"/>
      <c r="T54" s="1341"/>
    </row>
    <row r="55" spans="2:20" ht="15" customHeight="1">
      <c r="B55" s="2993" t="s">
        <v>504</v>
      </c>
      <c r="C55" s="4066" t="str">
        <f>$C$19</f>
        <v xml:space="preserve">Post 2020 investment run off rate </v>
      </c>
      <c r="D55" s="4066"/>
      <c r="E55" s="4066"/>
      <c r="F55" s="4066"/>
      <c r="G55" s="4066"/>
      <c r="H55" s="4066"/>
      <c r="I55" s="4066"/>
      <c r="J55" s="4066"/>
      <c r="K55" s="4066"/>
      <c r="L55" s="4067"/>
      <c r="M55" s="4093"/>
      <c r="N55" s="4093"/>
      <c r="O55" s="4093"/>
      <c r="P55" s="4093"/>
      <c r="Q55" s="4093"/>
      <c r="R55" s="4093"/>
      <c r="S55" s="1341"/>
      <c r="T55" s="1341"/>
    </row>
    <row r="56" spans="2:20" ht="30" customHeight="1">
      <c r="B56" s="196">
        <v>11</v>
      </c>
      <c r="C56" s="7282" t="s">
        <v>22181</v>
      </c>
      <c r="D56" s="7318"/>
      <c r="E56" s="7318"/>
      <c r="F56" s="7318"/>
      <c r="G56" s="7318"/>
      <c r="H56" s="7318"/>
      <c r="I56" s="7318"/>
      <c r="J56" s="7318"/>
      <c r="K56" s="7318"/>
      <c r="L56" s="7319"/>
      <c r="M56" s="227"/>
      <c r="N56" s="227"/>
      <c r="O56" s="227"/>
      <c r="P56" s="227"/>
      <c r="Q56" s="227"/>
      <c r="R56" s="227"/>
      <c r="S56" s="1341"/>
      <c r="T56" s="1341"/>
    </row>
    <row r="57" spans="2:20" ht="30" customHeight="1">
      <c r="B57" s="196">
        <v>12</v>
      </c>
      <c r="C57" s="7282" t="s">
        <v>22182</v>
      </c>
      <c r="D57" s="7318"/>
      <c r="E57" s="7318"/>
      <c r="F57" s="7318"/>
      <c r="G57" s="7318"/>
      <c r="H57" s="7318"/>
      <c r="I57" s="7318"/>
      <c r="J57" s="7318"/>
      <c r="K57" s="7318"/>
      <c r="L57" s="7319"/>
      <c r="M57" s="227"/>
      <c r="N57" s="227"/>
      <c r="O57" s="227"/>
      <c r="P57" s="227"/>
      <c r="Q57" s="227"/>
      <c r="R57" s="227"/>
      <c r="S57" s="1341"/>
      <c r="T57" s="1341"/>
    </row>
    <row r="58" spans="2:20" ht="15" customHeight="1">
      <c r="B58" s="196">
        <v>13</v>
      </c>
      <c r="C58" s="7282" t="s">
        <v>22183</v>
      </c>
      <c r="D58" s="7318"/>
      <c r="E58" s="7318"/>
      <c r="F58" s="7318"/>
      <c r="G58" s="7318"/>
      <c r="H58" s="7318"/>
      <c r="I58" s="7318"/>
      <c r="J58" s="7318"/>
      <c r="K58" s="7318"/>
      <c r="L58" s="7319"/>
      <c r="M58" s="227"/>
      <c r="N58" s="227"/>
      <c r="O58" s="227"/>
      <c r="P58" s="227"/>
      <c r="Q58" s="227"/>
      <c r="R58" s="227"/>
      <c r="S58" s="1341"/>
      <c r="T58" s="1341"/>
    </row>
    <row r="59" spans="2:20" ht="15" customHeight="1">
      <c r="B59" s="196">
        <v>14</v>
      </c>
      <c r="C59" s="7282" t="s">
        <v>22184</v>
      </c>
      <c r="D59" s="7318"/>
      <c r="E59" s="7318"/>
      <c r="F59" s="7318"/>
      <c r="G59" s="7318"/>
      <c r="H59" s="7318"/>
      <c r="I59" s="7318"/>
      <c r="J59" s="7318"/>
      <c r="K59" s="7318"/>
      <c r="L59" s="7319"/>
      <c r="M59" s="227"/>
      <c r="N59" s="227"/>
      <c r="O59" s="227"/>
      <c r="P59" s="227"/>
      <c r="Q59" s="227"/>
      <c r="R59" s="227"/>
      <c r="S59" s="1341"/>
      <c r="T59" s="1341"/>
    </row>
    <row r="60" spans="2:20" ht="15" customHeight="1">
      <c r="B60" s="196">
        <v>15</v>
      </c>
      <c r="C60" s="7282" t="s">
        <v>22185</v>
      </c>
      <c r="D60" s="7318"/>
      <c r="E60" s="7318"/>
      <c r="F60" s="7318"/>
      <c r="G60" s="7318"/>
      <c r="H60" s="7318"/>
      <c r="I60" s="7318"/>
      <c r="J60" s="7318"/>
      <c r="K60" s="7318"/>
      <c r="L60" s="7319"/>
      <c r="M60" s="227"/>
      <c r="N60" s="227"/>
      <c r="O60" s="227"/>
      <c r="P60" s="227"/>
      <c r="Q60" s="227"/>
      <c r="R60" s="227"/>
      <c r="S60" s="1341"/>
      <c r="T60" s="1341"/>
    </row>
    <row r="61" spans="2:20" ht="15" customHeight="1">
      <c r="B61" s="2993" t="s">
        <v>506</v>
      </c>
      <c r="C61" s="4066" t="str">
        <f>$C$26</f>
        <v>PAYG Rate ~ water resources</v>
      </c>
      <c r="D61" s="4066"/>
      <c r="E61" s="4066"/>
      <c r="F61" s="4066"/>
      <c r="G61" s="4066"/>
      <c r="H61" s="4066"/>
      <c r="I61" s="4066"/>
      <c r="J61" s="4066"/>
      <c r="K61" s="4066"/>
      <c r="L61" s="4067"/>
      <c r="M61" s="4093"/>
      <c r="N61" s="4093"/>
      <c r="O61" s="4093"/>
      <c r="P61" s="4093"/>
      <c r="Q61" s="4093"/>
      <c r="R61" s="4093"/>
      <c r="S61" s="1341"/>
      <c r="T61" s="1341"/>
    </row>
    <row r="62" spans="2:20" ht="30" customHeight="1">
      <c r="B62" s="196">
        <v>16</v>
      </c>
      <c r="C62" s="7282" t="s">
        <v>22186</v>
      </c>
      <c r="D62" s="7318"/>
      <c r="E62" s="7318"/>
      <c r="F62" s="7318"/>
      <c r="G62" s="7318"/>
      <c r="H62" s="7318"/>
      <c r="I62" s="7318"/>
      <c r="J62" s="7318"/>
      <c r="K62" s="7318"/>
      <c r="L62" s="7319"/>
      <c r="M62" s="227"/>
      <c r="N62" s="227"/>
      <c r="O62" s="227"/>
      <c r="P62" s="227"/>
      <c r="Q62" s="227"/>
      <c r="R62" s="227"/>
      <c r="S62" s="1341"/>
      <c r="T62" s="1341"/>
    </row>
    <row r="63" spans="2:20" ht="15" customHeight="1">
      <c r="B63" s="196">
        <v>17</v>
      </c>
      <c r="C63" s="7282" t="s">
        <v>22187</v>
      </c>
      <c r="D63" s="7318"/>
      <c r="E63" s="7318"/>
      <c r="F63" s="7318"/>
      <c r="G63" s="7318"/>
      <c r="H63" s="7318"/>
      <c r="I63" s="7318"/>
      <c r="J63" s="7318"/>
      <c r="K63" s="7318"/>
      <c r="L63" s="7319"/>
      <c r="M63" s="227"/>
      <c r="N63" s="227"/>
      <c r="O63" s="227"/>
      <c r="P63" s="227"/>
      <c r="Q63" s="227"/>
      <c r="R63" s="227"/>
      <c r="S63" s="1341"/>
      <c r="T63" s="1341"/>
    </row>
    <row r="64" spans="2:20" ht="15" customHeight="1">
      <c r="B64" s="229">
        <v>18</v>
      </c>
      <c r="C64" s="7282" t="s">
        <v>22188</v>
      </c>
      <c r="D64" s="7318"/>
      <c r="E64" s="7318"/>
      <c r="F64" s="7318"/>
      <c r="G64" s="7318"/>
      <c r="H64" s="7318"/>
      <c r="I64" s="7318"/>
      <c r="J64" s="7318"/>
      <c r="K64" s="7318"/>
      <c r="L64" s="7319"/>
      <c r="M64" s="227"/>
      <c r="N64" s="227"/>
      <c r="O64" s="227"/>
      <c r="P64" s="227"/>
      <c r="Q64" s="227"/>
      <c r="R64" s="227"/>
      <c r="S64" s="1341"/>
      <c r="T64" s="1341"/>
    </row>
    <row r="65" spans="2:20" ht="15" customHeight="1" thickBot="1">
      <c r="B65" s="197">
        <v>19</v>
      </c>
      <c r="C65" s="7378" t="s">
        <v>22189</v>
      </c>
      <c r="D65" s="7379"/>
      <c r="E65" s="7379"/>
      <c r="F65" s="7379"/>
      <c r="G65" s="7379"/>
      <c r="H65" s="7379"/>
      <c r="I65" s="7379"/>
      <c r="J65" s="7379"/>
      <c r="K65" s="7379"/>
      <c r="L65" s="7380"/>
      <c r="M65" s="227"/>
      <c r="N65" s="227"/>
      <c r="O65" s="227"/>
      <c r="P65" s="227"/>
      <c r="Q65" s="227"/>
      <c r="R65" s="227"/>
      <c r="S65" s="1341"/>
      <c r="T65" s="1341"/>
    </row>
    <row r="66" spans="2:20"/>
    <row r="67" spans="2:20"/>
  </sheetData>
  <sheetProtection autoFilter="0"/>
  <mergeCells count="23">
    <mergeCell ref="T1:W1"/>
    <mergeCell ref="C60:L60"/>
    <mergeCell ref="B3:C3"/>
    <mergeCell ref="B40:L40"/>
    <mergeCell ref="C42:L42"/>
    <mergeCell ref="C44:L44"/>
    <mergeCell ref="C45:L45"/>
    <mergeCell ref="C62:L62"/>
    <mergeCell ref="C63:L63"/>
    <mergeCell ref="C64:L64"/>
    <mergeCell ref="C65:L65"/>
    <mergeCell ref="C46:L46"/>
    <mergeCell ref="C47:L47"/>
    <mergeCell ref="C48:L48"/>
    <mergeCell ref="C50:L50"/>
    <mergeCell ref="C51:L51"/>
    <mergeCell ref="C52:L52"/>
    <mergeCell ref="C53:L53"/>
    <mergeCell ref="C54:L54"/>
    <mergeCell ref="C56:L56"/>
    <mergeCell ref="C57:L57"/>
    <mergeCell ref="C58:L58"/>
    <mergeCell ref="C59:L59"/>
  </mergeCells>
  <conditionalFormatting sqref="W5:W30">
    <cfRule type="cellIs" dxfId="67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3"/>
  <dimension ref="A1:O132"/>
  <sheetViews>
    <sheetView zoomScaleNormal="100" workbookViewId="0">
      <selection activeCell="P35" sqref="P35"/>
    </sheetView>
  </sheetViews>
  <sheetFormatPr defaultColWidth="0" defaultRowHeight="14.25" zeroHeight="1"/>
  <cols>
    <col min="1" max="1" width="1.625" style="4212" customWidth="1"/>
    <col min="2" max="2" width="112.375" style="4212" bestFit="1" customWidth="1"/>
    <col min="3" max="3" width="19" style="4212" customWidth="1"/>
    <col min="4" max="4" width="21" style="4212" customWidth="1"/>
    <col min="5" max="5" width="86.125" style="4212" customWidth="1"/>
    <col min="6" max="6" width="1.625" style="4212" customWidth="1"/>
    <col min="7" max="7" width="29.125" style="4212" hidden="1" customWidth="1"/>
    <col min="8" max="9" width="12.125" style="4212" hidden="1" customWidth="1"/>
    <col min="10" max="10" width="42.125" style="4212" hidden="1" customWidth="1"/>
    <col min="11" max="12" width="12.125" style="4212" hidden="1" customWidth="1"/>
    <col min="13" max="13" width="16.125" style="4212" hidden="1" customWidth="1"/>
    <col min="14" max="14" width="1.625" style="4212" hidden="1" customWidth="1"/>
    <col min="15" max="16384" width="12.125" style="4212" hidden="1"/>
  </cols>
  <sheetData>
    <row r="1" spans="1:15" ht="18.75">
      <c r="B1" s="4213" t="s">
        <v>28985</v>
      </c>
      <c r="C1" s="4213"/>
      <c r="D1" s="4213"/>
      <c r="E1" s="4214"/>
    </row>
    <row r="2" spans="1:15" ht="15" thickBot="1">
      <c r="B2" s="4215" t="s">
        <v>29752</v>
      </c>
      <c r="M2" s="4976" t="s">
        <v>30174</v>
      </c>
      <c r="O2" s="4976" t="s">
        <v>31004</v>
      </c>
    </row>
    <row r="3" spans="1:15" ht="15" thickBot="1">
      <c r="A3" s="4216"/>
      <c r="B3" s="4785" t="s">
        <v>120</v>
      </c>
      <c r="C3" s="4217" t="s">
        <v>28986</v>
      </c>
      <c r="D3" s="4216"/>
      <c r="E3" s="4216"/>
      <c r="G3" s="4394" t="str">
        <f>INDEX($L$8:$L$33,MATCH('Validation flags'!$B$3,$J$8:$J$33,0))</f>
        <v>WaSC</v>
      </c>
      <c r="H3" s="4216">
        <f>IF(G3="WoC",1,0)</f>
        <v>0</v>
      </c>
      <c r="M3" s="4394">
        <f>INDEX($M$8:$M$33,MATCH('Validation flags'!$B$3,$J$8:$J$33,0))</f>
        <v>1</v>
      </c>
      <c r="O3" s="4394">
        <f>INDEX($O$8:$O$33,MATCH('Validation flags'!$B$3,$J$8:$J$33,0))</f>
        <v>0</v>
      </c>
    </row>
    <row r="4" spans="1:15"/>
    <row r="5" spans="1:15">
      <c r="B5" s="7235" t="s">
        <v>30106</v>
      </c>
      <c r="C5" s="7235"/>
      <c r="D5" s="7235"/>
      <c r="E5" s="7235"/>
    </row>
    <row r="6" spans="1:15" ht="15" thickBot="1"/>
    <row r="7" spans="1:15" ht="29.25" thickBot="1">
      <c r="B7" s="4218" t="s">
        <v>28990</v>
      </c>
      <c r="C7" s="4219" t="s">
        <v>30108</v>
      </c>
      <c r="D7" s="4219" t="s">
        <v>28988</v>
      </c>
      <c r="E7" s="4220" t="s">
        <v>28989</v>
      </c>
      <c r="I7" s="4976" t="s">
        <v>28337</v>
      </c>
      <c r="J7" s="4976" t="s">
        <v>2</v>
      </c>
      <c r="K7" s="4212" t="s">
        <v>28980</v>
      </c>
      <c r="L7" s="4976" t="s">
        <v>30950</v>
      </c>
      <c r="M7" s="5556" t="s">
        <v>31921</v>
      </c>
      <c r="N7" s="5510"/>
      <c r="O7" s="5556" t="s">
        <v>31005</v>
      </c>
    </row>
    <row r="8" spans="1:15" ht="20.25" customHeight="1">
      <c r="A8" s="4221"/>
      <c r="B8" s="4231" t="s">
        <v>265</v>
      </c>
      <c r="C8" s="4222"/>
      <c r="D8" s="4777"/>
      <c r="E8" s="4223"/>
      <c r="G8" s="4212" t="s">
        <v>30109</v>
      </c>
      <c r="I8" s="4976" t="s">
        <v>30208</v>
      </c>
      <c r="J8" s="4212" t="s">
        <v>39</v>
      </c>
      <c r="K8" s="4212" t="s">
        <v>40</v>
      </c>
      <c r="L8" s="4976" t="s">
        <v>29739</v>
      </c>
      <c r="M8" s="4212">
        <v>1</v>
      </c>
    </row>
    <row r="9" spans="1:15" ht="20.25" customHeight="1">
      <c r="A9" s="4221"/>
      <c r="B9" s="4232" t="s">
        <v>390</v>
      </c>
      <c r="C9" s="4365" t="str">
        <f>IF($B$3="Select company","",IF((SUM('App2'!AS7:CA60))&gt;0,G10,G11))</f>
        <v>No issues identified</v>
      </c>
      <c r="D9" s="4778"/>
      <c r="E9" s="4225"/>
      <c r="G9" s="4212" t="s">
        <v>30110</v>
      </c>
      <c r="I9" s="4976" t="s">
        <v>30209</v>
      </c>
      <c r="J9" s="4212" t="s">
        <v>54</v>
      </c>
      <c r="K9" s="4212" t="s">
        <v>55</v>
      </c>
      <c r="L9" s="4976" t="s">
        <v>29738</v>
      </c>
      <c r="M9" s="4212">
        <v>1</v>
      </c>
    </row>
    <row r="10" spans="1:15" ht="20.25" customHeight="1">
      <c r="A10" s="4221"/>
      <c r="B10" s="4232" t="s">
        <v>510</v>
      </c>
      <c r="C10" s="4365"/>
      <c r="D10" s="4778"/>
      <c r="E10" s="4225"/>
      <c r="G10" s="4212" t="s">
        <v>30097</v>
      </c>
      <c r="J10" s="4212" t="s">
        <v>66</v>
      </c>
      <c r="K10" s="4212" t="s">
        <v>67</v>
      </c>
      <c r="L10" s="4976" t="s">
        <v>29739</v>
      </c>
      <c r="M10" s="4212">
        <v>1</v>
      </c>
    </row>
    <row r="11" spans="1:15" ht="20.25" customHeight="1">
      <c r="A11" s="4221"/>
      <c r="B11" s="4232" t="s">
        <v>626</v>
      </c>
      <c r="C11" s="4365" t="e">
        <f>IF($B$3="Select company","",IF((SUM(#REF!))&gt;0,G10,G11))</f>
        <v>#REF!</v>
      </c>
      <c r="D11" s="4778"/>
      <c r="E11" s="4225"/>
      <c r="G11" s="4212" t="s">
        <v>30098</v>
      </c>
      <c r="J11" s="4976" t="s">
        <v>30216</v>
      </c>
      <c r="K11" s="4212" t="s">
        <v>76</v>
      </c>
      <c r="L11" s="4976" t="s">
        <v>29739</v>
      </c>
      <c r="O11" s="4976">
        <v>1</v>
      </c>
    </row>
    <row r="12" spans="1:15" ht="20.25" customHeight="1">
      <c r="A12" s="4221"/>
      <c r="B12" s="4233" t="s">
        <v>656</v>
      </c>
      <c r="C12" s="4365"/>
      <c r="D12" s="4778"/>
      <c r="E12" s="4230"/>
      <c r="J12" s="4212" t="s">
        <v>82</v>
      </c>
      <c r="K12" s="4212" t="s">
        <v>83</v>
      </c>
      <c r="L12" s="4976" t="s">
        <v>29738</v>
      </c>
      <c r="O12" s="4212">
        <v>1</v>
      </c>
    </row>
    <row r="13" spans="1:15" ht="20.25" customHeight="1">
      <c r="A13" s="4221"/>
      <c r="B13" s="4233" t="s">
        <v>1670</v>
      </c>
      <c r="C13" s="4365"/>
      <c r="D13" s="4778"/>
      <c r="E13" s="4230"/>
      <c r="G13" s="4804" t="b">
        <v>1</v>
      </c>
      <c r="J13" s="4212" t="s">
        <v>88</v>
      </c>
      <c r="K13" s="4212" t="s">
        <v>89</v>
      </c>
      <c r="L13" s="4976" t="s">
        <v>29738</v>
      </c>
      <c r="M13" s="4212">
        <v>1</v>
      </c>
    </row>
    <row r="14" spans="1:15" ht="20.25" customHeight="1">
      <c r="A14" s="4221"/>
      <c r="B14" s="4233" t="s">
        <v>1857</v>
      </c>
      <c r="C14" s="4365" t="str">
        <f>IF($B$3="Select company","",IF((SUM('App7'!V8:AC71))&gt;0,G10,G11))</f>
        <v>Review validation checks on sheet</v>
      </c>
      <c r="D14" s="4778"/>
      <c r="E14" s="4230"/>
      <c r="G14" s="4804" t="b">
        <v>0</v>
      </c>
      <c r="J14" s="4212" t="s">
        <v>94</v>
      </c>
      <c r="K14" s="4212" t="s">
        <v>95</v>
      </c>
      <c r="L14" s="4976" t="s">
        <v>29739</v>
      </c>
      <c r="M14" s="4212">
        <v>1</v>
      </c>
    </row>
    <row r="15" spans="1:15" ht="20.25" customHeight="1">
      <c r="A15" s="4221"/>
      <c r="B15" s="4233" t="s">
        <v>1936</v>
      </c>
      <c r="C15" s="4365" t="str">
        <f>IF($B$3="Select company","",IF((SUM('App8'!V6:AA99))&gt;0,G10,G11))</f>
        <v>No issues identified</v>
      </c>
      <c r="D15" s="4778"/>
      <c r="E15" s="4230"/>
      <c r="J15" s="4212" t="s">
        <v>100</v>
      </c>
      <c r="K15" s="4212" t="s">
        <v>101</v>
      </c>
      <c r="L15" s="4976" t="s">
        <v>29739</v>
      </c>
      <c r="M15" s="4212">
        <v>1</v>
      </c>
    </row>
    <row r="16" spans="1:15" ht="20.25" customHeight="1">
      <c r="A16" s="4221"/>
      <c r="B16" s="4233" t="s">
        <v>2149</v>
      </c>
      <c r="C16" s="4365" t="str">
        <f>IF($B$3="Select company","",IF((SUM('App9'!V6:AB29))&gt;0,G10,G11))</f>
        <v>No issues identified</v>
      </c>
      <c r="D16" s="4778"/>
      <c r="E16" s="4230"/>
      <c r="J16" s="4976" t="s">
        <v>30217</v>
      </c>
      <c r="K16" s="4212" t="s">
        <v>106</v>
      </c>
      <c r="L16" s="4976" t="s">
        <v>29738</v>
      </c>
      <c r="M16" s="4212">
        <v>1</v>
      </c>
      <c r="N16" s="5511"/>
      <c r="O16" s="4976"/>
    </row>
    <row r="17" spans="1:15" ht="20.25" customHeight="1">
      <c r="A17" s="4221"/>
      <c r="B17" s="4233" t="s">
        <v>2206</v>
      </c>
      <c r="C17" s="4365" t="str">
        <f>IF($B$3="Select company","",IF((SUM('App10'!T6:X51))&gt;0,G10,G11))</f>
        <v>Review validation checks on sheet</v>
      </c>
      <c r="D17" s="4779" t="str">
        <f>IF($B$3="Select company","",IF('App10'!AA52&gt;0,$G$10,$G$11))</f>
        <v>No issues identified</v>
      </c>
      <c r="E17" s="4230"/>
      <c r="J17" s="4212" t="s">
        <v>110</v>
      </c>
      <c r="K17" s="4212" t="s">
        <v>111</v>
      </c>
      <c r="L17" s="4976" t="s">
        <v>29738</v>
      </c>
      <c r="M17" s="4212">
        <v>1</v>
      </c>
    </row>
    <row r="18" spans="1:15" ht="20.25" customHeight="1">
      <c r="A18" s="4221"/>
      <c r="B18" s="4233" t="s">
        <v>2316</v>
      </c>
      <c r="C18" s="4365" t="str">
        <f>IF($B$3="Select company","",IF((SUM('App11'!S7:W26))&gt;0,G10,G11))</f>
        <v>No issues identified</v>
      </c>
      <c r="D18" s="4778"/>
      <c r="E18" s="4230"/>
      <c r="J18" s="4212" t="s">
        <v>113</v>
      </c>
      <c r="K18" s="4212" t="s">
        <v>114</v>
      </c>
      <c r="L18" s="4976" t="s">
        <v>29739</v>
      </c>
      <c r="M18" s="4212">
        <v>1</v>
      </c>
    </row>
    <row r="19" spans="1:15" ht="20.25" customHeight="1">
      <c r="A19" s="4221"/>
      <c r="B19" s="4233" t="s">
        <v>2376</v>
      </c>
      <c r="C19" s="4365" t="str">
        <f>IF($B$3="Select company","",IF((SUM(App11a!S7:W26))&gt;0,G10,G11))</f>
        <v>No issues identified</v>
      </c>
      <c r="D19" s="4778"/>
      <c r="E19" s="4230"/>
      <c r="J19" s="4212" t="s">
        <v>117</v>
      </c>
      <c r="K19" s="4212" t="s">
        <v>118</v>
      </c>
      <c r="L19" s="4976" t="s">
        <v>29739</v>
      </c>
      <c r="M19" s="4212">
        <v>1</v>
      </c>
    </row>
    <row r="20" spans="1:15" ht="20.25" customHeight="1">
      <c r="A20" s="4221"/>
      <c r="B20" s="4233" t="s">
        <v>2413</v>
      </c>
      <c r="C20" s="4365" t="str">
        <f>IF($B$3="Select company","",IF((SUM('App12'!T9:Y72))&gt;0,G10,G11))</f>
        <v>No issues identified</v>
      </c>
      <c r="D20" s="4778"/>
      <c r="E20" s="4230"/>
      <c r="J20" s="4212" t="s">
        <v>120</v>
      </c>
      <c r="K20" s="4212" t="s">
        <v>121</v>
      </c>
      <c r="L20" s="4976" t="s">
        <v>29738</v>
      </c>
      <c r="M20" s="4212">
        <v>1</v>
      </c>
    </row>
    <row r="21" spans="1:15" ht="20.25" customHeight="1">
      <c r="A21" s="4221"/>
      <c r="B21" s="4233" t="s">
        <v>2496</v>
      </c>
      <c r="C21" s="4365" t="str">
        <f>IF($B$3="Select company","",IF((SUM(App12a!S8:Z72))&gt;0,G10,G11))</f>
        <v>No issues identified</v>
      </c>
      <c r="D21" s="4778"/>
      <c r="E21" s="4230"/>
      <c r="J21" s="4212" t="s">
        <v>124</v>
      </c>
      <c r="K21" s="4212" t="s">
        <v>125</v>
      </c>
      <c r="L21" s="4976" t="s">
        <v>29738</v>
      </c>
      <c r="M21" s="4212">
        <v>1</v>
      </c>
    </row>
    <row r="22" spans="1:15" ht="20.25" customHeight="1">
      <c r="A22" s="4221"/>
      <c r="B22" s="4233" t="s">
        <v>2562</v>
      </c>
      <c r="C22" s="4365" t="str">
        <f>IF($B$3="Select company","",IF((SUM('App13'!T8:Y22))&gt;0,G10,G11))</f>
        <v>No issues identified</v>
      </c>
      <c r="D22" s="4778"/>
      <c r="E22" s="4230"/>
      <c r="J22" s="4212" t="s">
        <v>128</v>
      </c>
      <c r="K22" s="4212" t="s">
        <v>129</v>
      </c>
      <c r="L22" s="4976" t="s">
        <v>29738</v>
      </c>
      <c r="M22" s="4212">
        <v>1</v>
      </c>
    </row>
    <row r="23" spans="1:15" ht="20.25" customHeight="1">
      <c r="A23" s="4221"/>
      <c r="B23" s="4233" t="s">
        <v>2654</v>
      </c>
      <c r="C23" s="4365" t="str">
        <f>IF($B$3="Select company","",IF((SUM('App14'!T8:Y42))&gt;0,G10,G11))</f>
        <v>No issues identified</v>
      </c>
      <c r="D23" s="4778"/>
      <c r="E23" s="4230"/>
      <c r="J23" s="4212" t="s">
        <v>131</v>
      </c>
      <c r="K23" s="4212" t="s">
        <v>132</v>
      </c>
      <c r="L23" s="4976" t="s">
        <v>29738</v>
      </c>
      <c r="M23" s="4212">
        <v>1</v>
      </c>
    </row>
    <row r="24" spans="1:15" ht="20.25" customHeight="1">
      <c r="A24" s="4221"/>
      <c r="B24" s="4233" t="s">
        <v>2709</v>
      </c>
      <c r="C24" s="4365" t="str">
        <f>IF($B$3="Select company","",IF((SUM('App15'!S6:W40))&gt;0,G10,G11))</f>
        <v>No issues identified</v>
      </c>
      <c r="D24" s="4778"/>
      <c r="E24" s="4230"/>
      <c r="J24" s="4212" t="s">
        <v>134</v>
      </c>
      <c r="K24" s="4212" t="s">
        <v>135</v>
      </c>
      <c r="L24" s="4976" t="s">
        <v>29738</v>
      </c>
    </row>
    <row r="25" spans="1:15" ht="20.25" customHeight="1">
      <c r="A25" s="4221"/>
      <c r="B25" s="4233" t="s">
        <v>2788</v>
      </c>
      <c r="C25" s="4365" t="str">
        <f>IF($B$3="Select company","",IF((SUM(App15a!S7:W41))&gt;0,G10,G11))</f>
        <v>No issues identified</v>
      </c>
      <c r="D25" s="4778"/>
      <c r="E25" s="4230"/>
      <c r="J25" s="4976" t="s">
        <v>30213</v>
      </c>
      <c r="K25" s="4976" t="s">
        <v>30215</v>
      </c>
      <c r="L25" s="4976" t="s">
        <v>29739</v>
      </c>
      <c r="M25" s="4212">
        <v>1</v>
      </c>
    </row>
    <row r="26" spans="1:15" ht="20.25" customHeight="1">
      <c r="A26" s="4221"/>
      <c r="B26" s="4233" t="s">
        <v>2843</v>
      </c>
      <c r="C26" s="4365" t="str">
        <f>IF($B$3="Select company","",IF((SUM('App16'!U8:AA65))&gt;0,G10,G11))</f>
        <v>No issues identified</v>
      </c>
      <c r="D26" s="4778"/>
      <c r="E26" s="4230"/>
      <c r="J26" s="4976" t="s">
        <v>30214</v>
      </c>
      <c r="K26" s="4976" t="s">
        <v>1242</v>
      </c>
      <c r="L26" s="4976" t="s">
        <v>29738</v>
      </c>
      <c r="M26" s="4212">
        <v>1</v>
      </c>
    </row>
    <row r="27" spans="1:15" ht="20.25" customHeight="1">
      <c r="A27" s="4221"/>
      <c r="B27" s="4233" t="s">
        <v>2997</v>
      </c>
      <c r="C27" s="4365"/>
      <c r="D27" s="4778"/>
      <c r="E27" s="4230"/>
      <c r="J27" s="4976" t="s">
        <v>31863</v>
      </c>
      <c r="K27" s="4976" t="s">
        <v>31864</v>
      </c>
      <c r="L27" s="4976" t="s">
        <v>29738</v>
      </c>
      <c r="O27" s="5555">
        <v>1</v>
      </c>
    </row>
    <row r="28" spans="1:15" ht="20.25" customHeight="1">
      <c r="A28" s="4221"/>
      <c r="B28" s="4233" t="s">
        <v>3056</v>
      </c>
      <c r="C28" s="4365" t="str">
        <f>IF($B$3="Select company","",IF((SUM('App18'!T8:Y29))&gt;0,G10,G11))</f>
        <v>Review validation checks on sheet</v>
      </c>
      <c r="D28" s="4778"/>
      <c r="E28" s="4230"/>
      <c r="J28" s="4976" t="s">
        <v>31865</v>
      </c>
      <c r="K28" s="4976" t="s">
        <v>31866</v>
      </c>
      <c r="L28" s="4976" t="s">
        <v>29738</v>
      </c>
      <c r="M28" s="4212">
        <v>1</v>
      </c>
      <c r="O28" s="4976"/>
    </row>
    <row r="29" spans="1:15" ht="20.25" customHeight="1">
      <c r="A29" s="4221"/>
      <c r="B29" s="4233" t="s">
        <v>3119</v>
      </c>
      <c r="C29" s="4365" t="str">
        <f>IF($B$3="Select company","",IF((SUM('App19'!T8:Y37))&gt;0,G10,G11))</f>
        <v>Review validation checks on sheet</v>
      </c>
      <c r="D29" s="4778"/>
      <c r="E29" s="4230"/>
      <c r="J29" s="4976" t="s">
        <v>31941</v>
      </c>
      <c r="K29" s="4976" t="s">
        <v>31945</v>
      </c>
      <c r="L29" s="4976" t="s">
        <v>31949</v>
      </c>
      <c r="M29" s="5780"/>
      <c r="O29" s="5780"/>
    </row>
    <row r="30" spans="1:15" ht="20.25" customHeight="1">
      <c r="A30" s="4221"/>
      <c r="B30" s="4233" t="s">
        <v>3182</v>
      </c>
      <c r="C30" s="4365"/>
      <c r="D30" s="4778"/>
      <c r="E30" s="4230"/>
      <c r="J30" s="4976" t="s">
        <v>31942</v>
      </c>
      <c r="K30" s="4976" t="s">
        <v>31946</v>
      </c>
      <c r="L30" s="4976" t="s">
        <v>29739</v>
      </c>
      <c r="M30" s="5780"/>
      <c r="O30" s="5780"/>
    </row>
    <row r="31" spans="1:15" ht="20.25" customHeight="1">
      <c r="A31" s="4221"/>
      <c r="B31" s="4233" t="s">
        <v>18511</v>
      </c>
      <c r="C31" s="4365"/>
      <c r="D31" s="4778"/>
      <c r="E31" s="4230"/>
      <c r="J31" s="4976" t="s">
        <v>31943</v>
      </c>
      <c r="K31" s="4976" t="s">
        <v>31947</v>
      </c>
      <c r="L31" s="4976" t="s">
        <v>31949</v>
      </c>
      <c r="M31" s="5780"/>
      <c r="O31" s="5780"/>
    </row>
    <row r="32" spans="1:15" ht="20.25" customHeight="1">
      <c r="A32" s="4221"/>
      <c r="B32" s="4233" t="s">
        <v>18625</v>
      </c>
      <c r="C32" s="4365" t="str">
        <f>IF($B$3="Select company","",IF((SUM('App22'!AA8:AM48))&gt;0,G10,G11))</f>
        <v>No issues identified</v>
      </c>
      <c r="D32" s="4778"/>
      <c r="E32" s="4230"/>
      <c r="J32" s="4976" t="s">
        <v>31944</v>
      </c>
      <c r="K32" s="4976" t="s">
        <v>31948</v>
      </c>
      <c r="L32" s="4976" t="s">
        <v>29739</v>
      </c>
      <c r="M32" s="5780"/>
      <c r="O32" s="5780"/>
    </row>
    <row r="33" spans="1:10" ht="20.25" customHeight="1">
      <c r="A33" s="4221"/>
      <c r="B33" s="4233" t="s">
        <v>18720</v>
      </c>
      <c r="C33" s="4365" t="str">
        <f>IF($B$3="Select company","",IF((SUM('App23'!AG7:AT54))&gt;0,G10,G11))</f>
        <v>No issues identified</v>
      </c>
      <c r="D33" s="4779" t="str">
        <f>IF($B$3="Select company","",IF('App23'!AW38&gt;0,$G$10,$G$11))</f>
        <v>No issues identified</v>
      </c>
      <c r="E33" s="4230"/>
      <c r="J33" s="4212" t="s">
        <v>31051</v>
      </c>
    </row>
    <row r="34" spans="1:10" ht="20.25" customHeight="1">
      <c r="A34" s="4221"/>
      <c r="B34" s="4233" t="s">
        <v>18813</v>
      </c>
      <c r="C34" s="4365" t="str">
        <f>IF($B$3="Select company","",IF((SUM('App24'!T8:Z50))&gt;0,G10,G11))</f>
        <v>Review validation checks on sheet</v>
      </c>
      <c r="D34" s="4779" t="str">
        <f>IF($B$3="Select company","",IF((SUM('App24'!AG8:AK51))&gt;0,$G$10,$G$11))</f>
        <v>Review validation checks on sheet</v>
      </c>
      <c r="E34" s="4230"/>
    </row>
    <row r="35" spans="1:10" ht="20.25" customHeight="1">
      <c r="A35" s="4221"/>
      <c r="B35" s="4233" t="s">
        <v>18886</v>
      </c>
      <c r="C35" s="4365" t="e">
        <f>IF($B$3="Select company","",IF((SUM(#REF!))&gt;0,G10,G11))</f>
        <v>#REF!</v>
      </c>
      <c r="D35" s="4778"/>
      <c r="E35" s="4230"/>
    </row>
    <row r="36" spans="1:10" ht="20.25" customHeight="1">
      <c r="A36" s="4221"/>
      <c r="B36" s="4233" t="s">
        <v>19038</v>
      </c>
      <c r="C36" s="4365" t="str">
        <f>IF($B$3="Select company","",IF((SUM('App25'!U12:U17))&gt;0,G10,G11))</f>
        <v>No issues identified</v>
      </c>
      <c r="D36" s="4778"/>
      <c r="E36" s="4230"/>
    </row>
    <row r="37" spans="1:10" ht="20.25" customHeight="1">
      <c r="A37" s="4221"/>
      <c r="B37" s="4233" t="s">
        <v>19115</v>
      </c>
      <c r="C37" s="4365" t="str">
        <f>IF($B$3="Select company","",IF((SUM('App26'!T8:X125))&gt;0,G10,G11))</f>
        <v>No issues identified</v>
      </c>
      <c r="D37" s="4779" t="str">
        <f>IF($B$3="Select company","",IF('App26'!AA131&gt;0,$G$10,$G$11))</f>
        <v>No issues identified</v>
      </c>
      <c r="E37" s="4230"/>
    </row>
    <row r="38" spans="1:10" ht="20.25" customHeight="1">
      <c r="A38" s="4221"/>
      <c r="B38" s="4233" t="s">
        <v>19657</v>
      </c>
      <c r="C38" s="4365" t="str">
        <f>IF($B$3="Select company","",IF((SUM('App27'!V6:AB72))&gt;0,G10,G11))</f>
        <v>No issues identified</v>
      </c>
      <c r="D38" s="4779" t="str">
        <f>IF($B$3="Select company","",IF((SUM('App27'!AF73))&gt;0,$G$10,$G$11))</f>
        <v>No issues identified</v>
      </c>
      <c r="E38" s="4230"/>
    </row>
    <row r="39" spans="1:10" ht="20.25" customHeight="1">
      <c r="A39" s="4221"/>
      <c r="B39" s="4233" t="s">
        <v>19786</v>
      </c>
      <c r="C39" s="4365" t="str">
        <f>IF($B$3="Select company","",IF((SUM('App28'!Y8:AH145))&gt;0,G10,G11))</f>
        <v>No issues identified</v>
      </c>
      <c r="D39" s="4778"/>
      <c r="E39" s="4230"/>
    </row>
    <row r="40" spans="1:10" ht="20.25" customHeight="1">
      <c r="A40" s="4221"/>
      <c r="B40" s="4233" t="s">
        <v>19883</v>
      </c>
      <c r="C40" s="4365" t="str">
        <f>IF($B$3="Select company","",IF((SUM('App29'!U7:Z109))&gt;0,G10,G11))</f>
        <v>No issues identified</v>
      </c>
      <c r="D40" s="4779" t="str">
        <f>IF($B$3="Select company","",IF((SUM('App29'!AD7:AI109))&gt;0,$G$10,$G$11))</f>
        <v>No issues identified</v>
      </c>
      <c r="E40" s="4230"/>
    </row>
    <row r="41" spans="1:10" ht="20.25" customHeight="1">
      <c r="A41" s="4221"/>
      <c r="B41" s="4233" t="s">
        <v>20186</v>
      </c>
      <c r="C41" s="4365" t="str">
        <f>IF($B$3="Select company","",IF((SUM('App30'!EO7:IY8))&gt;0,G10,G11))</f>
        <v>No issues identified</v>
      </c>
      <c r="D41" s="4778"/>
      <c r="E41" s="4230"/>
    </row>
    <row r="42" spans="1:10" ht="20.25" customHeight="1">
      <c r="A42" s="4221"/>
      <c r="B42" s="4233" t="s">
        <v>27639</v>
      </c>
      <c r="C42" s="4365" t="str">
        <f>IF($B$3="Select company","",IF((SUM('App31'!S8:W32))&gt;0,G10,G11))</f>
        <v>No issues identified</v>
      </c>
      <c r="D42" s="4778"/>
      <c r="E42" s="4230"/>
    </row>
    <row r="43" spans="1:10" ht="20.25" customHeight="1">
      <c r="A43" s="4221"/>
      <c r="B43" s="4232" t="s">
        <v>29834</v>
      </c>
      <c r="C43" s="4365" t="str">
        <f>IF($B$3="Select company","",IF('App32'!Q48&gt;0,G10,G11))</f>
        <v>No issues identified</v>
      </c>
      <c r="D43" s="4779" t="str">
        <f>IF($B$3="Select company","",IF('App32'!V48&gt;0,$G$10,$G$11))</f>
        <v>No issues identified</v>
      </c>
      <c r="E43" s="4225"/>
    </row>
    <row r="44" spans="1:10" ht="20.25" customHeight="1" thickBot="1">
      <c r="A44" s="4221"/>
      <c r="B44" s="4232" t="s">
        <v>33247</v>
      </c>
      <c r="C44" s="6787" t="str">
        <f>IF($B$3="Select company","",IF('App33'!AD128&gt;0,G10,G11))</f>
        <v>No issues identified</v>
      </c>
      <c r="D44" s="6793"/>
      <c r="E44" s="6789"/>
    </row>
    <row r="45" spans="1:10" ht="15" thickBot="1">
      <c r="A45" s="4221"/>
      <c r="B45" s="4226"/>
      <c r="C45" s="4227"/>
      <c r="D45" s="4227"/>
      <c r="E45" s="4221"/>
    </row>
    <row r="46" spans="1:10" ht="26.25" thickBot="1">
      <c r="A46" s="4221"/>
      <c r="B46" s="4218" t="s">
        <v>28991</v>
      </c>
      <c r="C46" s="4219" t="s">
        <v>28987</v>
      </c>
      <c r="D46" s="4219" t="s">
        <v>28988</v>
      </c>
      <c r="E46" s="4220" t="s">
        <v>28989</v>
      </c>
    </row>
    <row r="47" spans="1:10" ht="20.25" customHeight="1">
      <c r="A47" s="4221"/>
      <c r="B47" s="4231" t="s">
        <v>20222</v>
      </c>
      <c r="C47" s="4222" t="str">
        <f>IF($B$3="Select company","",IF((SUM('WS1'!BM9:DA54))&gt;0,G10,G11))</f>
        <v>No issues identified</v>
      </c>
      <c r="D47" s="4780" t="e">
        <f>IF($B$3="Select company","",IF((SUM('WS1'!DG9:EU54))&gt;0,$G$10,$G$11))</f>
        <v>#REF!</v>
      </c>
      <c r="E47" s="4223"/>
    </row>
    <row r="48" spans="1:10" ht="20.25" customHeight="1">
      <c r="A48" s="4221"/>
      <c r="B48" s="4237" t="s">
        <v>33246</v>
      </c>
      <c r="C48" s="4235" t="str">
        <f>IF($B$3="Select company","",IF((SUM(WS1a!BM9:DA54))&gt;0,G10,G11))</f>
        <v>No issues identified</v>
      </c>
      <c r="D48" s="5541"/>
      <c r="E48" s="4236"/>
    </row>
    <row r="49" spans="1:5" ht="20.25" customHeight="1">
      <c r="A49" s="4221"/>
      <c r="B49" s="4232" t="s">
        <v>20330</v>
      </c>
      <c r="C49" s="4365" t="e">
        <f>IF($B$3="Select company","",IF((SUM(#REF!))&gt;0,G10,G11))</f>
        <v>#REF!</v>
      </c>
      <c r="D49" s="4779"/>
      <c r="E49" s="4236"/>
    </row>
    <row r="50" spans="1:5" ht="20.25" customHeight="1">
      <c r="A50" s="4221"/>
      <c r="B50" s="4232" t="s">
        <v>20752</v>
      </c>
      <c r="C50" s="4365" t="str">
        <f>IF($B$3="Select company","",IF(WS2a!BO47&gt;0,G10,G11))</f>
        <v>Review validation checks on sheet</v>
      </c>
      <c r="D50" s="4779"/>
      <c r="E50" s="4236"/>
    </row>
    <row r="51" spans="1:5" ht="20.25" customHeight="1">
      <c r="A51" s="4221"/>
      <c r="B51" s="4232" t="s">
        <v>20967</v>
      </c>
      <c r="C51" s="4365" t="str">
        <f>IF($B$3="Select company","",IF('WS3'!AA23&gt;0,G10,G11))</f>
        <v>No issues identified</v>
      </c>
      <c r="D51" s="4779"/>
      <c r="E51" s="4236"/>
    </row>
    <row r="52" spans="1:5" ht="20.25" customHeight="1">
      <c r="A52" s="4221"/>
      <c r="B52" s="4232" t="s">
        <v>21025</v>
      </c>
      <c r="C52" s="4365" t="str">
        <f>IF($B$3="Select company","",IF('WS4'!V17&gt;0,G10,G11))</f>
        <v>No issues identified</v>
      </c>
      <c r="D52" s="4779"/>
      <c r="E52" s="4236"/>
    </row>
    <row r="53" spans="1:5" ht="20.25" customHeight="1">
      <c r="A53" s="4221"/>
      <c r="B53" s="4232" t="s">
        <v>21062</v>
      </c>
      <c r="C53" s="4365" t="str">
        <f>IF($B$3="Select company","",IF('WS5'!BN20&gt;0,G10,G11))</f>
        <v>No issues identified</v>
      </c>
      <c r="D53" s="4779" t="str">
        <f>IF($B$3="Select company","",IF('WS5'!DD20&gt;0,$G$10,$G$11))</f>
        <v>No issues identified</v>
      </c>
      <c r="E53" s="4236"/>
    </row>
    <row r="54" spans="1:5" ht="20.25" customHeight="1">
      <c r="A54" s="4221"/>
      <c r="B54" s="4232" t="s">
        <v>21099</v>
      </c>
      <c r="C54" s="4365" t="str">
        <f>IF($B$3="Select company","",IF('WS7'!Y26&gt;0,G10,G11))</f>
        <v>No issues identified</v>
      </c>
      <c r="D54" s="4779"/>
      <c r="E54" s="4236"/>
    </row>
    <row r="55" spans="1:5" ht="20.25" customHeight="1">
      <c r="A55" s="4221"/>
      <c r="B55" s="4232" t="s">
        <v>21147</v>
      </c>
      <c r="C55" s="4365" t="str">
        <f>IF($B$3="Select company","",IF('WS8'!BO47&gt;0,G10,G11))</f>
        <v>Review validation checks on sheet</v>
      </c>
      <c r="D55" s="4779" t="str">
        <f>IF($B$3="Select company","",IF('WS8'!DD47&gt;0,$G$10,$G$11))</f>
        <v>Review validation checks on sheet</v>
      </c>
      <c r="E55" s="4236"/>
    </row>
    <row r="56" spans="1:5" ht="20.25" customHeight="1">
      <c r="A56" s="4221"/>
      <c r="B56" s="4232" t="s">
        <v>21178</v>
      </c>
      <c r="C56" s="4365" t="str">
        <f>IF($B$3="Select company","",IF('WS10'!AF55&gt;0,G10,G11))</f>
        <v>No issues identified</v>
      </c>
      <c r="D56" s="4779"/>
      <c r="E56" s="4236"/>
    </row>
    <row r="57" spans="1:5" ht="20.25" customHeight="1">
      <c r="A57" s="4221"/>
      <c r="B57" s="4232" t="s">
        <v>21386</v>
      </c>
      <c r="C57" s="4365" t="str">
        <f>IF($B$3="Select company","",IF('WS12'!AA28&gt;0,G10,G11))</f>
        <v>No issues identified</v>
      </c>
      <c r="D57" s="4779"/>
      <c r="E57" s="4236"/>
    </row>
    <row r="58" spans="1:5" ht="20.25" customHeight="1">
      <c r="A58" s="4221"/>
      <c r="B58" s="4232" t="s">
        <v>21488</v>
      </c>
      <c r="C58" s="4365" t="str">
        <f>IF($B$3="Select company","",IF(WS12a!AD24&gt;0,G10,G11))</f>
        <v>No issues identified</v>
      </c>
      <c r="D58" s="4779"/>
      <c r="E58" s="4236"/>
    </row>
    <row r="59" spans="1:5" ht="20.25" customHeight="1">
      <c r="A59" s="4221"/>
      <c r="B59" s="4232" t="s">
        <v>21562</v>
      </c>
      <c r="C59" s="4365" t="str">
        <f>IF($B$3="Select company","",IF('WS13'!AB49&gt;0,G10,G11))</f>
        <v>Review validation checks on sheet</v>
      </c>
      <c r="D59" s="4779"/>
      <c r="E59" s="4236"/>
    </row>
    <row r="60" spans="1:5" ht="20.25" customHeight="1">
      <c r="A60" s="4221"/>
      <c r="B60" s="4232" t="s">
        <v>21648</v>
      </c>
      <c r="C60" s="4365" t="str">
        <f>IF($B$3="Select company","",IF('WS15'!AC45&gt;0,G10,G11))</f>
        <v>No issues identified</v>
      </c>
      <c r="D60" s="4779"/>
      <c r="E60" s="4236"/>
    </row>
    <row r="61" spans="1:5" ht="20.25" customHeight="1">
      <c r="A61" s="4221"/>
      <c r="B61" s="4232" t="s">
        <v>21726</v>
      </c>
      <c r="C61" s="4365" t="str">
        <f>IF($B$3="Select company","",IF('WS17'!AR90&gt;0,G10,G11))</f>
        <v>No issues identified</v>
      </c>
      <c r="D61" s="4779" t="str">
        <f>IF($B$3="Select company","",IF('WS17'!BW90&gt;0,$G$10,$G$11))</f>
        <v>Review validation checks on sheet</v>
      </c>
      <c r="E61" s="4236"/>
    </row>
    <row r="62" spans="1:5" ht="20.25" customHeight="1">
      <c r="A62" s="4221"/>
      <c r="B62" s="4232" t="s">
        <v>21876</v>
      </c>
      <c r="C62" s="4365" t="str">
        <f>IF($B$3="Select company","",IF('WS18'!Y34&gt;0,G10,G11))</f>
        <v>No issues identified</v>
      </c>
      <c r="D62" s="4779"/>
      <c r="E62" s="4236"/>
    </row>
    <row r="63" spans="1:5" ht="20.25" customHeight="1">
      <c r="A63" s="4221"/>
      <c r="B63" s="4232" t="s">
        <v>21921</v>
      </c>
      <c r="C63" s="4365" t="str">
        <f>IF($B$3="Select company","",IF('Wr1'!W32&gt;0,G10,G11))</f>
        <v>No issues identified</v>
      </c>
      <c r="D63" s="4779"/>
      <c r="E63" s="4236"/>
    </row>
    <row r="64" spans="1:5" ht="20.25" customHeight="1">
      <c r="A64" s="4221"/>
      <c r="B64" s="4232" t="s">
        <v>21965</v>
      </c>
      <c r="C64" s="4365" t="str">
        <f>IF($B$3="Select company","",IF('Wr2'!CM24&gt;0,G10,G11))</f>
        <v>No issues identified</v>
      </c>
      <c r="D64" s="4779"/>
      <c r="E64" s="4236"/>
    </row>
    <row r="65" spans="1:5" ht="20.25" customHeight="1">
      <c r="A65" s="4221"/>
      <c r="B65" s="4232" t="s">
        <v>22045</v>
      </c>
      <c r="C65" s="4365" t="str">
        <f>IF($B$3="Select company","",IF('Wr3'!V47&gt;0,G10,G11))</f>
        <v>No issues identified</v>
      </c>
      <c r="D65" s="4365" t="str">
        <f>IF($B$3="Select company","",IF('Wr3'!AD47&gt;0,$G$10,$G$11))</f>
        <v>Review validation checks on sheet</v>
      </c>
      <c r="E65" s="4236"/>
    </row>
    <row r="66" spans="1:5" ht="20.25" customHeight="1">
      <c r="A66" s="4221"/>
      <c r="B66" s="4232" t="s">
        <v>22122</v>
      </c>
      <c r="C66" s="4365" t="str">
        <f>IF($B$3="Select company","",IF('Wr4'!Z31&gt;0,G10,G11))</f>
        <v>No issues identified</v>
      </c>
      <c r="D66" s="4779"/>
      <c r="E66" s="4236"/>
    </row>
    <row r="67" spans="1:5" ht="20.25" customHeight="1">
      <c r="A67" s="4221"/>
      <c r="B67" s="4232" t="s">
        <v>22190</v>
      </c>
      <c r="C67" s="4365" t="str">
        <f>IF($B$3="Select company","",IF('Wr5'!Q28&gt;0,G10,G11))</f>
        <v>No issues identified</v>
      </c>
      <c r="D67" s="4779"/>
      <c r="E67" s="4236"/>
    </row>
    <row r="68" spans="1:5" ht="20.25" customHeight="1">
      <c r="A68" s="4221"/>
      <c r="B68" s="4232" t="s">
        <v>22210</v>
      </c>
      <c r="C68" s="4365" t="str">
        <f>IF($B$3="Select company","",IF('Wr6'!AP264&gt;0,G10,G11))</f>
        <v>Review validation checks on sheet</v>
      </c>
      <c r="D68" s="4779" t="str">
        <f>IF($B$3="Select company","",IF('Wr6'!BU22&gt;0,$G$10,$G$11))</f>
        <v>No issues identified</v>
      </c>
      <c r="E68" s="4236"/>
    </row>
    <row r="69" spans="1:5" ht="20.25" customHeight="1">
      <c r="A69" s="4221"/>
      <c r="B69" s="4232" t="s">
        <v>22464</v>
      </c>
      <c r="C69" s="4365"/>
      <c r="D69" s="4779" t="e">
        <f>IF($B$3="Select company","",IF('Wr7'!AO1351&gt;0,$G$10,$G$11))</f>
        <v>#VALUE!</v>
      </c>
      <c r="E69" s="4236"/>
    </row>
    <row r="70" spans="1:5" ht="20.25" customHeight="1">
      <c r="A70" s="4221"/>
      <c r="B70" s="4232" t="s">
        <v>28853</v>
      </c>
      <c r="C70" s="4365"/>
      <c r="D70" s="5538"/>
      <c r="E70" s="4236"/>
    </row>
    <row r="71" spans="1:5" ht="20.25" customHeight="1">
      <c r="A71" s="4221"/>
      <c r="B71" s="4232" t="s">
        <v>30850</v>
      </c>
      <c r="C71" s="4365" t="str">
        <f>IF($B$3="Select company","",IF(SUM('Wn1'!W5:AD70)&gt;0,G10,G11))</f>
        <v>No issues identified</v>
      </c>
      <c r="D71" s="4779" t="str">
        <f>IF($B$3="Select company","",IF(SUM('Wn1'!AF5:AM65)&gt;0,$G$10,$G$11))</f>
        <v>No issues identified</v>
      </c>
      <c r="E71" s="4236"/>
    </row>
    <row r="72" spans="1:5" ht="20.25" customHeight="1">
      <c r="A72" s="4221"/>
      <c r="B72" s="4232" t="s">
        <v>30919</v>
      </c>
      <c r="C72" s="4365" t="str">
        <f>IF($B$3="Select company","",IF('Wn2'!W51&gt;0,G10,G11))</f>
        <v>No issues identified</v>
      </c>
      <c r="D72" s="4365" t="str">
        <f>IF($B$3="Select company","",IF('Wn2'!AH51&gt;0,$G$10,$G$11))</f>
        <v>No issues identified</v>
      </c>
      <c r="E72" s="4236"/>
    </row>
    <row r="73" spans="1:5" ht="20.25" customHeight="1">
      <c r="A73" s="4221"/>
      <c r="B73" s="4232" t="s">
        <v>22938</v>
      </c>
      <c r="C73" s="4365" t="str">
        <f>IF($B$3="Select company","",IF(SUM('Wn3'!V9:AA43)&gt;0,G10,G11))</f>
        <v>No issues identified</v>
      </c>
      <c r="D73" s="4779" t="str">
        <f>IF($B$3="Select company","",IF('Wn3'!AC44&gt;0,$G$10,$G$11))</f>
        <v>Review validation checks on sheet</v>
      </c>
      <c r="E73" s="4236"/>
    </row>
    <row r="74" spans="1:5" ht="20.25" customHeight="1">
      <c r="A74" s="4221"/>
      <c r="B74" s="4232" t="s">
        <v>22989</v>
      </c>
      <c r="C74" s="4365" t="str">
        <f>IF($B$3="Select company","",IF(SUM('Wn4'!AA6:AL23)&gt;0,G10,G11))</f>
        <v>No issues identified</v>
      </c>
      <c r="D74" s="4779" t="str">
        <f>IF($B$3="Select company","",IF('Wn4'!AN24&gt;0,$G$10,$G$11))</f>
        <v>No issues identified</v>
      </c>
      <c r="E74" s="4236"/>
    </row>
    <row r="75" spans="1:5" ht="20.25" customHeight="1">
      <c r="A75" s="4221"/>
      <c r="B75" s="4232" t="s">
        <v>23031</v>
      </c>
      <c r="C75" s="4365" t="str">
        <f>IF($B$3="Select company","",IF('Wn5'!Q28&gt;0,G10,G11))</f>
        <v>No issues identified</v>
      </c>
      <c r="D75" s="5538"/>
      <c r="E75" s="4236"/>
    </row>
    <row r="76" spans="1:5" ht="20.25" customHeight="1" thickBot="1">
      <c r="A76" s="4221"/>
      <c r="B76" s="4234" t="s">
        <v>28860</v>
      </c>
      <c r="C76" s="5540"/>
      <c r="D76" s="5539"/>
      <c r="E76" s="4463"/>
    </row>
    <row r="77" spans="1:5" ht="15" thickBot="1">
      <c r="A77" s="4216"/>
      <c r="B77" s="4228"/>
      <c r="C77" s="4228"/>
      <c r="D77" s="4228"/>
      <c r="E77" s="4221"/>
    </row>
    <row r="78" spans="1:5" ht="26.25" thickBot="1">
      <c r="A78" s="4221"/>
      <c r="B78" s="4218" t="s">
        <v>28992</v>
      </c>
      <c r="C78" s="4219" t="s">
        <v>28987</v>
      </c>
      <c r="D78" s="4219" t="s">
        <v>28988</v>
      </c>
      <c r="E78" s="4220" t="s">
        <v>28989</v>
      </c>
    </row>
    <row r="79" spans="1:5" ht="20.25" customHeight="1">
      <c r="A79" s="4221"/>
      <c r="B79" s="4231" t="s">
        <v>23037</v>
      </c>
      <c r="C79" s="4365" t="str">
        <f>IF($B$3="Select company","",IF((SUM('WWS1'!BV10:DR51))&gt;0,G10,G11))</f>
        <v>No issues identified</v>
      </c>
      <c r="D79" s="4780" t="e">
        <f>IF($B$3="Select company","",IF((SUM('WWS1'!DU10:FP51))&gt;0,$G$10,$G$11))</f>
        <v>#REF!</v>
      </c>
      <c r="E79" s="4223"/>
    </row>
    <row r="80" spans="1:5" ht="20.25" customHeight="1">
      <c r="A80" s="4221"/>
      <c r="B80" s="4237" t="s">
        <v>33235</v>
      </c>
      <c r="C80" s="4365" t="str">
        <f>IF($B$3="Select company","",IF((SUM(WWS1a!BV10:DR51))&gt;0,G10,G11))</f>
        <v>No issues identified</v>
      </c>
      <c r="D80" s="4782"/>
      <c r="E80" s="4236"/>
    </row>
    <row r="81" spans="1:5" ht="20.25" customHeight="1">
      <c r="A81" s="4221"/>
      <c r="B81" s="4237" t="s">
        <v>23111</v>
      </c>
      <c r="C81" s="4365" t="e">
        <f>IF($B$3="Select company","",IF((SUM(#REF!))&gt;0,G10,G11))</f>
        <v>#REF!</v>
      </c>
      <c r="D81" s="4782"/>
      <c r="E81" s="4236"/>
    </row>
    <row r="82" spans="1:5" ht="20.25" customHeight="1">
      <c r="A82" s="4221"/>
      <c r="B82" s="4237" t="s">
        <v>23692</v>
      </c>
      <c r="C82" s="4365" t="str">
        <f>IF($B$3="Select company","",IF((SUM(WWS2a!BX59))&gt;0,G10,G11))</f>
        <v>No issues identified</v>
      </c>
      <c r="D82" s="4779" t="str">
        <f>IF($B$3="Select company","",IF(WWS2a!DW59&gt;0,$G$10,$G$11))</f>
        <v>Review validation checks on sheet</v>
      </c>
      <c r="E82" s="4236"/>
    </row>
    <row r="83" spans="1:5" ht="20.25" customHeight="1">
      <c r="A83" s="4221"/>
      <c r="B83" s="4237" t="s">
        <v>23976</v>
      </c>
      <c r="C83" s="4365" t="str">
        <f>IF($B$3="Select company","",IF((SUM('WWS3'!AB5:AN17))&gt;0,G10,G11))</f>
        <v>No issues identified</v>
      </c>
      <c r="D83" s="5541" t="str">
        <f>IF($B$3="Select company","",IF('WWS3'!AR19&gt;0,$G$10,$G$11))</f>
        <v>Review validation checks on sheet</v>
      </c>
      <c r="E83" s="4236"/>
    </row>
    <row r="84" spans="1:5" ht="20.25" customHeight="1">
      <c r="A84" s="4221"/>
      <c r="B84" s="4237" t="s">
        <v>24025</v>
      </c>
      <c r="C84" s="4365" t="str">
        <f>IF($B$3="Select company","",IF((SUM('WWS4'!W5:AD18))&gt;0,G10,G11))</f>
        <v>No issues identified</v>
      </c>
      <c r="D84" s="4782" t="str">
        <f>IF($B$3="Select company","",IF('WWS4'!AH20&gt;0,$G$10,$G$11))</f>
        <v>No issues identified</v>
      </c>
      <c r="E84" s="4236"/>
    </row>
    <row r="85" spans="1:5" ht="20.25" customHeight="1">
      <c r="A85" s="4221"/>
      <c r="B85" s="4237" t="s">
        <v>24066</v>
      </c>
      <c r="C85" s="4365" t="str">
        <f>IF($B$3="Select company","",IF((SUM('WWS5'!BC9:CG19))&gt;0,G10,G11))</f>
        <v>No issues identified</v>
      </c>
      <c r="D85" s="4782"/>
      <c r="E85" s="4236"/>
    </row>
    <row r="86" spans="1:5" ht="20.25" customHeight="1">
      <c r="A86" s="4221"/>
      <c r="B86" s="4237" t="s">
        <v>24122</v>
      </c>
      <c r="C86" s="4365" t="str">
        <f>IF($B$3="Select company","",IF((SUM('WWS7'!W8:AF24))&gt;0,G10,G11))</f>
        <v>No issues identified</v>
      </c>
      <c r="D86" s="4782"/>
      <c r="E86" s="4236"/>
    </row>
    <row r="87" spans="1:5" ht="20.25" customHeight="1">
      <c r="A87" s="4221"/>
      <c r="B87" s="4237" t="s">
        <v>24163</v>
      </c>
      <c r="C87" s="4365" t="str">
        <f>IF($B$3="Select company","",IF((SUM('WWS8'!BV10:DR46))&gt;0,G10,G11))</f>
        <v>Review validation checks on sheet</v>
      </c>
      <c r="D87" s="4779" t="str">
        <f>IF($B$3="Select company","",IF(SUM('WWS8'!DT10:FO46)&gt;0,$G$10,$G$11))</f>
        <v>No issues identified</v>
      </c>
      <c r="E87" s="4236"/>
    </row>
    <row r="88" spans="1:5" ht="20.25" customHeight="1">
      <c r="A88" s="4221"/>
      <c r="B88" s="4237" t="s">
        <v>24169</v>
      </c>
      <c r="C88" s="4365" t="str">
        <f>IF($B$3="Select company","",IF((SUM('WWS10'!AF10:AL63))&gt;0,G10,G11))</f>
        <v>No issues identified</v>
      </c>
      <c r="D88" s="4782"/>
      <c r="E88" s="4236"/>
    </row>
    <row r="89" spans="1:5" ht="20.25" customHeight="1">
      <c r="A89" s="4221"/>
      <c r="B89" s="4237" t="s">
        <v>24487</v>
      </c>
      <c r="C89" s="4365" t="str">
        <f>IF($B$3="Select company","",IF((SUM('WWS12'!AB5:AE56))&gt;0,G10,G11))</f>
        <v>No issues identified</v>
      </c>
      <c r="D89" s="4779" t="str">
        <f>IF($B$3="Select company","",IF('WWS12'!AG57&gt;0,$G$10,$G$11))</f>
        <v>No issues identified</v>
      </c>
      <c r="E89" s="4236"/>
    </row>
    <row r="90" spans="1:5" ht="20.25" customHeight="1">
      <c r="A90" s="4221"/>
      <c r="B90" s="4237" t="s">
        <v>24547</v>
      </c>
      <c r="C90" s="4365" t="str">
        <f>IF($B$3="Select company","",IF((SUM('WWS13'!V6:Y48))&gt;0,G10,G11))</f>
        <v>Review validation checks on sheet</v>
      </c>
      <c r="D90" s="4782"/>
      <c r="E90" s="4236"/>
    </row>
    <row r="91" spans="1:5" ht="20.25" customHeight="1">
      <c r="A91" s="4221"/>
      <c r="B91" s="4237" t="s">
        <v>24591</v>
      </c>
      <c r="C91" s="4365" t="str">
        <f>IF($B$3="Select company","",IF((SUM('WWS15'!V5:Z39))&gt;0,G10,G11))</f>
        <v>No issues identified</v>
      </c>
      <c r="D91" s="4782"/>
      <c r="E91" s="4236"/>
    </row>
    <row r="92" spans="1:5" ht="20.25" customHeight="1">
      <c r="A92" s="4221"/>
      <c r="B92" s="4237" t="s">
        <v>24643</v>
      </c>
      <c r="C92" s="4235" t="str">
        <f>IF($B$3="Select company","",IF(WWS18updated!Y31&gt;0,G10,G11))</f>
        <v>No issues identified</v>
      </c>
      <c r="D92" s="4782"/>
      <c r="E92" s="4236"/>
    </row>
    <row r="93" spans="1:5" ht="20.25" customHeight="1">
      <c r="A93" s="4221"/>
      <c r="B93" s="4237" t="s">
        <v>24677</v>
      </c>
      <c r="C93" s="4365" t="str">
        <f>IF($B$3="Select company","",IF((SUM('WWn1'!V7:AC17))&gt;0,G10,G11))</f>
        <v>No issues identified</v>
      </c>
      <c r="D93" s="4782"/>
      <c r="E93" s="4236"/>
    </row>
    <row r="94" spans="1:5" ht="20.25" customHeight="1">
      <c r="A94" s="4221"/>
      <c r="B94" s="4237" t="s">
        <v>24724</v>
      </c>
      <c r="C94" s="4365"/>
      <c r="D94" s="4782" t="str">
        <f>IF($B$3="Select company","",IF((SUM('WWn2'!CQ8:FR24))&gt;0,$G$10,$G$11))</f>
        <v>Review validation checks on sheet</v>
      </c>
      <c r="E94" s="4236"/>
    </row>
    <row r="95" spans="1:5" ht="20.25" customHeight="1">
      <c r="A95" s="4221"/>
      <c r="B95" s="4237" t="s">
        <v>24885</v>
      </c>
      <c r="C95" s="4365" t="str">
        <f>IF($B$3="Select company","",IF((SUM('WWn3'!W4:AD26))&gt;0,G10,G11))</f>
        <v>No issues identified</v>
      </c>
      <c r="D95" s="4782" t="str">
        <f>IF($B$3="Select company","",IF((SUM('WWn3'!AH28))&gt;0,$G$10,$G$11))</f>
        <v>Review validation checks on sheet</v>
      </c>
      <c r="E95" s="4236"/>
    </row>
    <row r="96" spans="1:5" ht="20.25" customHeight="1">
      <c r="A96" s="4221"/>
      <c r="B96" s="4237" t="s">
        <v>24953</v>
      </c>
      <c r="C96" s="4365" t="str">
        <f>IF($B$3="Select company","",IF((SUM('WWn4'!BT8:CR171))&gt;0,G10,G11))</f>
        <v>Review validation checks on sheet</v>
      </c>
      <c r="D96" s="4782" t="e">
        <f>IF($B$3="Select company","",IF((SUM('WWn4'!CV174))&gt;0,$G$10,$G$11))</f>
        <v>#REF!</v>
      </c>
      <c r="E96" s="4236"/>
    </row>
    <row r="97" spans="1:5" ht="20.25" customHeight="1">
      <c r="A97" s="4221"/>
      <c r="B97" s="4237" t="s">
        <v>25418</v>
      </c>
      <c r="C97" s="4365" t="str">
        <f>IF($B$3="Select company","",IF((SUM('WWn5'!V9:AA43))&gt;0,G10,G11))</f>
        <v>No issues identified</v>
      </c>
      <c r="D97" s="6387" t="str">
        <f>IF($B$3="Select company","",IF('WWn5'!AC44&gt;0,$G$10,$G$11))</f>
        <v>Review validation checks on sheet</v>
      </c>
      <c r="E97" s="4236"/>
    </row>
    <row r="98" spans="1:5" ht="20.25" customHeight="1">
      <c r="A98" s="4221"/>
      <c r="B98" s="4237" t="s">
        <v>25469</v>
      </c>
      <c r="C98" s="4365" t="str">
        <f>IF($B$3="Select company","",IF((SUM('WWn6'!AA6:AL22))&gt;0,G10,G11))</f>
        <v>No issues identified</v>
      </c>
      <c r="D98" s="6387" t="str">
        <f>IF($B$3="Select company","",IF('WWn6'!AN24&gt;0,$G$10,$G$11))</f>
        <v>No issues identified</v>
      </c>
      <c r="E98" s="4236"/>
    </row>
    <row r="99" spans="1:5" ht="20.25" customHeight="1">
      <c r="A99" s="4221"/>
      <c r="B99" s="4237" t="s">
        <v>25515</v>
      </c>
      <c r="C99" s="4365" t="str">
        <f>IF($B$3="Select company","",IF('WWn7'!Q28&gt;0,G10,G11))</f>
        <v>No issues identified</v>
      </c>
      <c r="D99" s="4782"/>
      <c r="E99" s="4236"/>
    </row>
    <row r="100" spans="1:5" ht="20.25" customHeight="1">
      <c r="A100" s="4221"/>
      <c r="B100" s="4237" t="s">
        <v>28866</v>
      </c>
      <c r="C100" s="4365"/>
      <c r="D100" s="4782"/>
      <c r="E100" s="4236"/>
    </row>
    <row r="101" spans="1:5" ht="20.25" customHeight="1">
      <c r="A101" s="4221"/>
      <c r="B101" s="4237" t="s">
        <v>25519</v>
      </c>
      <c r="C101" s="4224" t="str">
        <f>IF($B$3="Select company","",IF((SUM('Bio1'!AB5:AN30))&gt;0,G10,G11))</f>
        <v>No issues identified</v>
      </c>
      <c r="D101" s="4782" t="str">
        <f>IF($B$3="Select company","",IF((SUM('Bio1'!AP34))&gt;0,$G$10,$G$11))</f>
        <v>No issues identified</v>
      </c>
      <c r="E101" s="4236"/>
    </row>
    <row r="102" spans="1:5" ht="20.25" customHeight="1">
      <c r="A102" s="4221"/>
      <c r="B102" s="4237" t="s">
        <v>25574</v>
      </c>
      <c r="C102" s="4224" t="str">
        <f>IF($B$3="Select company","",IF((SUM('Bio2'!AL7:BC21))&gt;0,G10,G11))</f>
        <v>No issues identified</v>
      </c>
      <c r="D102" s="4782" t="str">
        <f>IF($B$3="Select company","",IF('Bio2'!BF23&gt;0,$G$10,$G$11))</f>
        <v>No issues identified</v>
      </c>
      <c r="E102" s="4236"/>
    </row>
    <row r="103" spans="1:5" ht="20.25" customHeight="1">
      <c r="A103" s="4221"/>
      <c r="B103" s="4237" t="s">
        <v>25634</v>
      </c>
      <c r="C103" s="4224" t="str">
        <f>IF($B$3="Select company","",IF((SUM('Bio3'!CN10:EX26))&gt;0,G10,G11))</f>
        <v>No issues identified</v>
      </c>
      <c r="D103" s="4782" t="str">
        <f>IF($B$3="Select company","",IF((SUM('Bio3'!EZ28))&gt;0,$G$10,$G$11))</f>
        <v>No issues identified</v>
      </c>
      <c r="E103" s="4236"/>
    </row>
    <row r="104" spans="1:5" ht="20.25" customHeight="1">
      <c r="A104" s="4221"/>
      <c r="B104" s="4237" t="s">
        <v>25794</v>
      </c>
      <c r="C104" s="4224" t="str">
        <f>IF($B$3="Select company","",IF((SUM('Bio4'!V9:AA49))&gt;0,G10,G11))</f>
        <v>No issues identified</v>
      </c>
      <c r="D104" s="4782" t="str">
        <f>IF($B$3="Select company","",IF('Bio4'!AD52&gt;0,$G$10,$G$11))</f>
        <v>No issues identified</v>
      </c>
      <c r="E104" s="4236"/>
    </row>
    <row r="105" spans="1:5" ht="20.25" customHeight="1">
      <c r="A105" s="4221"/>
      <c r="B105" s="4237" t="s">
        <v>25854</v>
      </c>
      <c r="C105" s="4224" t="str">
        <f>IF($B$3="Select company","",IF((SUM('Bio5'!AA6:AL29))&gt;0,G10,G11))</f>
        <v>No issues identified</v>
      </c>
      <c r="D105" s="4782" t="str">
        <f>IF($B$3="Select company","",IF('Bio5'!AN31&gt;0,$G$10,$G$11))</f>
        <v>No issues identified</v>
      </c>
      <c r="E105" s="4236"/>
    </row>
    <row r="106" spans="1:5" ht="20.25" customHeight="1">
      <c r="A106" s="4221"/>
      <c r="B106" s="4237" t="s">
        <v>25911</v>
      </c>
      <c r="C106" s="4365" t="str">
        <f>IF($B$3="Select company","",IF('Bio6'!Q28&gt;0,G10,G11))</f>
        <v>No issues identified</v>
      </c>
      <c r="D106" s="4782"/>
      <c r="E106" s="4236"/>
    </row>
    <row r="107" spans="1:5" ht="20.25" customHeight="1" thickBot="1">
      <c r="A107" s="4221"/>
      <c r="B107" s="4234" t="s">
        <v>28867</v>
      </c>
      <c r="C107" s="4673"/>
      <c r="D107" s="4783"/>
      <c r="E107" s="4229"/>
    </row>
    <row r="108" spans="1:5" ht="15" thickBot="1"/>
    <row r="109" spans="1:5" ht="26.25" thickBot="1">
      <c r="A109" s="4221"/>
      <c r="B109" s="4218" t="s">
        <v>28994</v>
      </c>
      <c r="C109" s="4219" t="s">
        <v>28987</v>
      </c>
      <c r="D109" s="4219" t="s">
        <v>28988</v>
      </c>
      <c r="E109" s="4220" t="s">
        <v>28989</v>
      </c>
    </row>
    <row r="110" spans="1:5" ht="20.25" customHeight="1">
      <c r="A110" s="4221"/>
      <c r="B110" s="4231" t="s">
        <v>25917</v>
      </c>
      <c r="C110" s="4224" t="str">
        <f>IF($B$3="Select company","",IF((SUM(Dmmy1!T8:Z49))&gt;0,G10,G11))</f>
        <v>No issues identified</v>
      </c>
      <c r="D110" s="5542"/>
      <c r="E110" s="4223"/>
    </row>
    <row r="111" spans="1:5" ht="20.25" customHeight="1">
      <c r="A111" s="4221"/>
      <c r="B111" s="4237" t="s">
        <v>25949</v>
      </c>
      <c r="C111" s="4224" t="str">
        <f>IF($B$3="Select company","",IF((SUM(Dmmy2!BE10:CI104))&gt;0,G10,G11))</f>
        <v>No issues identified</v>
      </c>
      <c r="D111" s="4782"/>
      <c r="E111" s="4236"/>
    </row>
    <row r="112" spans="1:5" ht="20.25" customHeight="1">
      <c r="A112" s="4221"/>
      <c r="B112" s="4237" t="s">
        <v>26444</v>
      </c>
      <c r="C112" s="4224" t="str">
        <f>IF($B$3="Select company","",IF((SUM(Dmmy3!S5:W18))&gt;0,G10,G11))</f>
        <v>No issues identified</v>
      </c>
      <c r="D112" s="4782"/>
      <c r="E112" s="4236"/>
    </row>
    <row r="113" spans="1:5" ht="20.25" customHeight="1">
      <c r="A113" s="4221"/>
      <c r="B113" s="4237" t="s">
        <v>26461</v>
      </c>
      <c r="C113" s="4224"/>
      <c r="D113" s="4782"/>
      <c r="E113" s="4236"/>
    </row>
    <row r="114" spans="1:5" ht="20.25" customHeight="1">
      <c r="A114" s="4221"/>
      <c r="B114" s="4237" t="s">
        <v>26463</v>
      </c>
      <c r="C114" s="4224" t="str">
        <f>IF($B$3="Select company","",IF((SUM(Dmmy5!AG10:AM63))&gt;0,G10,G11))</f>
        <v>No issues identified</v>
      </c>
      <c r="D114" s="4782"/>
      <c r="E114" s="4236"/>
    </row>
    <row r="115" spans="1:5" ht="20.25" customHeight="1">
      <c r="A115" s="4221"/>
      <c r="B115" s="4237" t="s">
        <v>26735</v>
      </c>
      <c r="C115" s="4224" t="str">
        <f>IF($B$3="Select company","",IF((SUM(Dmmy6!S5:W26))&gt;0,G10,G11))</f>
        <v>No issues identified</v>
      </c>
      <c r="D115" s="4782"/>
      <c r="E115" s="4236"/>
    </row>
    <row r="116" spans="1:5" ht="20.25" customHeight="1">
      <c r="A116" s="4221"/>
      <c r="B116" s="4237" t="s">
        <v>26760</v>
      </c>
      <c r="C116" s="4224" t="str">
        <f>IF($B$3="Select company","",IF((SUM(Dmmy7!V9:AA43))&gt;0,G10,G11))</f>
        <v>No issues identified</v>
      </c>
      <c r="D116" s="4784" t="str">
        <f>IF($B$3="Select company","",IF((SUM(Dmmy7!AD9:AI43))&gt;0,G10,G11))</f>
        <v>Review validation checks on sheet</v>
      </c>
      <c r="E116" s="4236"/>
    </row>
    <row r="117" spans="1:5" ht="20.25" customHeight="1">
      <c r="A117" s="4221"/>
      <c r="B117" s="4237" t="s">
        <v>26812</v>
      </c>
      <c r="C117" s="4224" t="str">
        <f>IF($B$3="Select company","",IF((SUM(Dmmy8!AA6:AL29))&gt;0,G10,G11))</f>
        <v>No issues identified</v>
      </c>
      <c r="D117" s="4784" t="str">
        <f>IF($B$3="Select company","",IF((SUM(Dmmy8!AN6:AN29))&gt;0,G10,G11))</f>
        <v>No issues identified</v>
      </c>
      <c r="E117" s="4236"/>
    </row>
    <row r="118" spans="1:5" ht="20.25" customHeight="1">
      <c r="A118" s="4221"/>
      <c r="B118" s="4237" t="s">
        <v>26851</v>
      </c>
      <c r="C118" s="4365" t="str">
        <f>IF($B$3="Select company","",IF((Dmmy9!Q28)&gt;0,G10,G11))</f>
        <v>No issues identified</v>
      </c>
      <c r="D118" s="4784" t="str">
        <f>IF($B$3="Select company","",IF((SUM(Dmmy8!AN7:AN30))&gt;0,G10,G11))</f>
        <v>No issues identified</v>
      </c>
      <c r="E118" s="4236"/>
    </row>
    <row r="119" spans="1:5" ht="20.25" customHeight="1" thickBot="1">
      <c r="A119" s="4221"/>
      <c r="B119" s="4234" t="s">
        <v>33709</v>
      </c>
      <c r="C119" s="6787" t="str">
        <f>IF($B$3="Select company","",IF((SUM(Dmmy10!U8:AC39))&gt;0,G10,G11))</f>
        <v>No issues identified</v>
      </c>
      <c r="D119" s="6788"/>
      <c r="E119" s="6789"/>
    </row>
    <row r="120" spans="1:5" ht="15" thickBot="1"/>
    <row r="121" spans="1:5" ht="26.25" thickBot="1">
      <c r="A121" s="4221"/>
      <c r="B121" s="4218" t="s">
        <v>28993</v>
      </c>
      <c r="C121" s="4219" t="s">
        <v>28987</v>
      </c>
      <c r="D121" s="4219" t="s">
        <v>28988</v>
      </c>
      <c r="E121" s="4220" t="s">
        <v>28989</v>
      </c>
    </row>
    <row r="122" spans="1:5" ht="20.25" customHeight="1">
      <c r="A122" s="4221"/>
      <c r="B122" s="4231" t="s">
        <v>26857</v>
      </c>
      <c r="C122" s="4224" t="e">
        <f>IF($B$3="Select company","",IF((SUM(#REF!))&gt;0,G10,G11))</f>
        <v>#REF!</v>
      </c>
      <c r="D122" s="4781"/>
      <c r="E122" s="4223"/>
    </row>
    <row r="123" spans="1:5" ht="20.25" customHeight="1">
      <c r="A123" s="4221"/>
      <c r="B123" s="4237" t="s">
        <v>27000</v>
      </c>
      <c r="C123" s="4365"/>
      <c r="D123" s="4782"/>
      <c r="E123" s="4236"/>
    </row>
    <row r="124" spans="1:5" ht="20.25" customHeight="1">
      <c r="A124" s="4221"/>
      <c r="B124" s="4237" t="s">
        <v>27011</v>
      </c>
      <c r="C124" s="4224" t="str">
        <f>IF($B$3="Select company","",IF((SUM('R3'!AA9:AO39))&gt;0,G10,G11))</f>
        <v>No issues identified</v>
      </c>
      <c r="D124" s="4782"/>
      <c r="E124" s="4236"/>
    </row>
    <row r="125" spans="1:5" ht="20.25" customHeight="1">
      <c r="A125" s="4221"/>
      <c r="B125" s="4237" t="s">
        <v>27073</v>
      </c>
      <c r="C125" s="4224" t="str">
        <f>IF($B$3="Select company","",IF((SUM('R4'!AC8:AP152))&gt;0,G10,G11))</f>
        <v>No issues identified</v>
      </c>
      <c r="D125" s="4784" t="str">
        <f>IF($B$3="Select company","",IF('R4'!AS155&gt;0,$G$10,$G$11))</f>
        <v>No issues identified</v>
      </c>
      <c r="E125" s="4236"/>
    </row>
    <row r="126" spans="1:5" ht="20.25" customHeight="1">
      <c r="A126" s="4221"/>
      <c r="B126" s="4237" t="s">
        <v>27259</v>
      </c>
      <c r="C126" s="4224" t="str">
        <f>IF($B$3="Select company","",IF((SUM('R5'!AC8:AP151))&gt;0,G10,G11))</f>
        <v>Review validation checks on sheet</v>
      </c>
      <c r="D126" s="4784" t="str">
        <f>IF($B$3="Select company","",IF('R5'!AS155&gt;0,$G$10,$G$11))</f>
        <v>No issues identified</v>
      </c>
      <c r="E126" s="4236"/>
    </row>
    <row r="127" spans="1:5" ht="20.25" customHeight="1">
      <c r="A127" s="4221"/>
      <c r="B127" s="4237" t="s">
        <v>27261</v>
      </c>
      <c r="C127" s="4224"/>
      <c r="D127" s="4782"/>
      <c r="E127" s="4236"/>
    </row>
    <row r="128" spans="1:5" ht="20.25" customHeight="1">
      <c r="A128" s="4221"/>
      <c r="B128" s="4237" t="s">
        <v>27264</v>
      </c>
      <c r="C128" s="4224" t="str">
        <f>IF($B$3="Select company","",IF((SUM('R7'!T8:X32))&gt;0,G10,G11))</f>
        <v>Review validation checks on sheet</v>
      </c>
      <c r="D128" s="4784" t="str">
        <f>IF($B$3="Select company","",IF('R7'!AB34&gt;0,$G$10,$G$11))</f>
        <v>Review validation checks on sheet</v>
      </c>
      <c r="E128" s="4236"/>
    </row>
    <row r="129" spans="1:5" ht="20.25" customHeight="1">
      <c r="A129" s="4221"/>
      <c r="B129" s="4237" t="s">
        <v>27294</v>
      </c>
      <c r="C129" s="4224" t="str">
        <f>IF($B$3="Select company","",IF((SUM('R8'!S6:W7))&gt;0,G10,G11))</f>
        <v>No issues identified</v>
      </c>
      <c r="D129" s="4784"/>
      <c r="E129" s="4236"/>
    </row>
    <row r="130" spans="1:5" ht="20.25" customHeight="1">
      <c r="A130" s="4221"/>
      <c r="B130" s="4237" t="s">
        <v>27305</v>
      </c>
      <c r="C130" s="4224" t="str">
        <f>IF($B$3="Select company","",IF((SUM('R9'!U14:Z67))&gt;0,G10,G11))</f>
        <v>No issues identified</v>
      </c>
      <c r="D130" s="4782"/>
      <c r="E130" s="4236"/>
    </row>
    <row r="131" spans="1:5" ht="20.25" customHeight="1" thickBot="1">
      <c r="A131" s="4221"/>
      <c r="B131" s="4234" t="s">
        <v>27383</v>
      </c>
      <c r="C131" s="4673" t="str">
        <f>IF($B$3="Select company","",IF((SUM('R10'!T8:W22))&gt;0,G10,G11))</f>
        <v>No issues identified</v>
      </c>
      <c r="D131" s="4783"/>
      <c r="E131" s="4229"/>
    </row>
    <row r="132" spans="1:5"/>
  </sheetData>
  <sheetProtection algorithmName="SHA-512" hashValue="ho8qfCfID+mJoMyYDfDhLQha9RI+4dgX4VmaTnKtftBJvriejntQE6pIP2IseSOsj2H/eQyiiZ8GG2VChwMEtQ==" saltValue="WD7XeMxg4tuqxCVzb6OrnA==" spinCount="100000" sheet="1" objects="1" scenarios="1" autoFilter="0"/>
  <mergeCells count="1">
    <mergeCell ref="B5:E5"/>
  </mergeCells>
  <conditionalFormatting sqref="C122:C131 C47 C8:C43 C71:C75 C79 C49:C68 C81:C107 C110:C118">
    <cfRule type="cellIs" dxfId="1143" priority="97" operator="equal">
      <formula>""</formula>
    </cfRule>
    <cfRule type="cellIs" dxfId="1142" priority="98" operator="equal">
      <formula>$G$11</formula>
    </cfRule>
    <cfRule type="cellIs" dxfId="1141" priority="99" operator="equal">
      <formula>$G$10</formula>
    </cfRule>
  </conditionalFormatting>
  <conditionalFormatting sqref="D70:D71 D8:D39 D41:D43 D122:D131 D47:D64 D66:D68 D73:D76 D79:D107 D110:D118">
    <cfRule type="cellIs" dxfId="1140" priority="93" operator="equal">
      <formula>"N/A"</formula>
    </cfRule>
    <cfRule type="cellIs" dxfId="1139" priority="94" operator="equal">
      <formula>$G$11</formula>
    </cfRule>
    <cfRule type="cellIs" dxfId="1138" priority="95" operator="equal">
      <formula>$G$10</formula>
    </cfRule>
    <cfRule type="containsBlanks" dxfId="1137" priority="100">
      <formula>LEN(TRIM(D8))=0</formula>
    </cfRule>
  </conditionalFormatting>
  <conditionalFormatting sqref="G8:S8 M8:M10">
    <cfRule type="expression" priority="92">
      <formula>$H$3=1</formula>
    </cfRule>
  </conditionalFormatting>
  <conditionalFormatting sqref="M13:M15">
    <cfRule type="expression" priority="88">
      <formula>$H$3=1</formula>
    </cfRule>
  </conditionalFormatting>
  <conditionalFormatting sqref="M17">
    <cfRule type="expression" priority="87">
      <formula>$H$3=1</formula>
    </cfRule>
  </conditionalFormatting>
  <conditionalFormatting sqref="M19">
    <cfRule type="expression" priority="86">
      <formula>$H$3=1</formula>
    </cfRule>
  </conditionalFormatting>
  <conditionalFormatting sqref="M21:M23">
    <cfRule type="expression" priority="85">
      <formula>$H$3=1</formula>
    </cfRule>
  </conditionalFormatting>
  <conditionalFormatting sqref="M26">
    <cfRule type="expression" priority="84">
      <formula>$H$3=1</formula>
    </cfRule>
  </conditionalFormatting>
  <conditionalFormatting sqref="D40">
    <cfRule type="cellIs" dxfId="1136" priority="77" operator="equal">
      <formula>"N/A"</formula>
    </cfRule>
    <cfRule type="cellIs" dxfId="1135" priority="78" operator="equal">
      <formula>$G$11</formula>
    </cfRule>
    <cfRule type="cellIs" dxfId="1134" priority="79" operator="equal">
      <formula>$G$10</formula>
    </cfRule>
    <cfRule type="containsBlanks" dxfId="1133" priority="80">
      <formula>LEN(TRIM(D40))=0</formula>
    </cfRule>
  </conditionalFormatting>
  <conditionalFormatting sqref="D65">
    <cfRule type="cellIs" dxfId="1132" priority="74" operator="equal">
      <formula>""</formula>
    </cfRule>
    <cfRule type="cellIs" dxfId="1131" priority="75" operator="equal">
      <formula>$G$11</formula>
    </cfRule>
    <cfRule type="cellIs" dxfId="1130" priority="76" operator="equal">
      <formula>$G$10</formula>
    </cfRule>
  </conditionalFormatting>
  <conditionalFormatting sqref="C76">
    <cfRule type="cellIs" dxfId="1129" priority="62" operator="equal">
      <formula>"N/A"</formula>
    </cfRule>
    <cfRule type="cellIs" dxfId="1128" priority="63" operator="equal">
      <formula>$G$11</formula>
    </cfRule>
    <cfRule type="cellIs" dxfId="1127" priority="64" operator="equal">
      <formula>$G$10</formula>
    </cfRule>
    <cfRule type="containsBlanks" dxfId="1126" priority="65">
      <formula>LEN(TRIM(C76))=0</formula>
    </cfRule>
  </conditionalFormatting>
  <conditionalFormatting sqref="D69">
    <cfRule type="cellIs" dxfId="1125" priority="58" operator="equal">
      <formula>"N/A"</formula>
    </cfRule>
    <cfRule type="cellIs" dxfId="1124" priority="59" operator="equal">
      <formula>$G$11</formula>
    </cfRule>
    <cfRule type="cellIs" dxfId="1123" priority="60" operator="equal">
      <formula>$G$10</formula>
    </cfRule>
    <cfRule type="containsBlanks" dxfId="1122" priority="61">
      <formula>LEN(TRIM(D69))=0</formula>
    </cfRule>
  </conditionalFormatting>
  <conditionalFormatting sqref="C79:D79 C81:D107 D80">
    <cfRule type="expression" dxfId="1121" priority="57">
      <formula>$H$3&gt;0</formula>
    </cfRule>
  </conditionalFormatting>
  <conditionalFormatting sqref="C110:D118">
    <cfRule type="expression" dxfId="1120" priority="56">
      <formula>$B$3&lt;&gt; $J$21</formula>
    </cfRule>
  </conditionalFormatting>
  <conditionalFormatting sqref="L10">
    <cfRule type="expression" priority="55">
      <formula>$H$3=1</formula>
    </cfRule>
  </conditionalFormatting>
  <conditionalFormatting sqref="L11">
    <cfRule type="expression" priority="54">
      <formula>$H$3=1</formula>
    </cfRule>
  </conditionalFormatting>
  <conditionalFormatting sqref="L14">
    <cfRule type="expression" priority="53">
      <formula>$H$3=1</formula>
    </cfRule>
  </conditionalFormatting>
  <conditionalFormatting sqref="L15">
    <cfRule type="expression" priority="52">
      <formula>$H$3=1</formula>
    </cfRule>
  </conditionalFormatting>
  <conditionalFormatting sqref="L18">
    <cfRule type="expression" priority="51">
      <formula>$H$3=1</formula>
    </cfRule>
  </conditionalFormatting>
  <conditionalFormatting sqref="L19">
    <cfRule type="expression" priority="50">
      <formula>$H$3=1</formula>
    </cfRule>
  </conditionalFormatting>
  <conditionalFormatting sqref="L25">
    <cfRule type="expression" priority="49">
      <formula>$H$3=1</formula>
    </cfRule>
  </conditionalFormatting>
  <conditionalFormatting sqref="C69">
    <cfRule type="cellIs" dxfId="1119" priority="41" operator="equal">
      <formula>""</formula>
    </cfRule>
    <cfRule type="cellIs" dxfId="1118" priority="42" operator="equal">
      <formula>$G$11</formula>
    </cfRule>
    <cfRule type="cellIs" dxfId="1117" priority="43" operator="equal">
      <formula>$G$10</formula>
    </cfRule>
  </conditionalFormatting>
  <conditionalFormatting sqref="C70">
    <cfRule type="cellIs" dxfId="1116" priority="38" operator="equal">
      <formula>""</formula>
    </cfRule>
    <cfRule type="cellIs" dxfId="1115" priority="39" operator="equal">
      <formula>$G$11</formula>
    </cfRule>
    <cfRule type="cellIs" dxfId="1114" priority="40" operator="equal">
      <formula>$G$10</formula>
    </cfRule>
  </conditionalFormatting>
  <conditionalFormatting sqref="D72">
    <cfRule type="cellIs" dxfId="1113" priority="35" operator="equal">
      <formula>""</formula>
    </cfRule>
    <cfRule type="cellIs" dxfId="1112" priority="36" operator="equal">
      <formula>$G$11</formula>
    </cfRule>
    <cfRule type="cellIs" dxfId="1111" priority="37" operator="equal">
      <formula>$G$10</formula>
    </cfRule>
  </conditionalFormatting>
  <conditionalFormatting sqref="C44">
    <cfRule type="cellIs" dxfId="1110" priority="31" operator="equal">
      <formula>""</formula>
    </cfRule>
    <cfRule type="cellIs" dxfId="1109" priority="32" operator="equal">
      <formula>$G$11</formula>
    </cfRule>
    <cfRule type="cellIs" dxfId="1108" priority="33" operator="equal">
      <formula>$G$10</formula>
    </cfRule>
  </conditionalFormatting>
  <conditionalFormatting sqref="D44">
    <cfRule type="cellIs" dxfId="1107" priority="20" operator="equal">
      <formula>"N/A"</formula>
    </cfRule>
    <cfRule type="cellIs" dxfId="1106" priority="21" operator="equal">
      <formula>$G$11</formula>
    </cfRule>
    <cfRule type="cellIs" dxfId="1105" priority="22" operator="equal">
      <formula>$G$10</formula>
    </cfRule>
    <cfRule type="containsBlanks" dxfId="1104" priority="23">
      <formula>LEN(TRIM(D44))=0</formula>
    </cfRule>
  </conditionalFormatting>
  <conditionalFormatting sqref="C48">
    <cfRule type="cellIs" dxfId="1103" priority="17" operator="equal">
      <formula>""</formula>
    </cfRule>
    <cfRule type="cellIs" dxfId="1102" priority="18" operator="equal">
      <formula>$G$11</formula>
    </cfRule>
    <cfRule type="cellIs" dxfId="1101" priority="19" operator="equal">
      <formula>$G$10</formula>
    </cfRule>
  </conditionalFormatting>
  <conditionalFormatting sqref="C80">
    <cfRule type="cellIs" dxfId="1100" priority="10" operator="equal">
      <formula>""</formula>
    </cfRule>
    <cfRule type="cellIs" dxfId="1099" priority="11" operator="equal">
      <formula>$G$11</formula>
    </cfRule>
    <cfRule type="cellIs" dxfId="1098" priority="12" operator="equal">
      <formula>$G$10</formula>
    </cfRule>
  </conditionalFormatting>
  <conditionalFormatting sqref="C80">
    <cfRule type="expression" dxfId="1097" priority="9">
      <formula>$H$3&gt;0</formula>
    </cfRule>
  </conditionalFormatting>
  <conditionalFormatting sqref="C119">
    <cfRule type="cellIs" dxfId="1096" priority="5" operator="equal">
      <formula>""</formula>
    </cfRule>
    <cfRule type="cellIs" dxfId="1095" priority="6" operator="equal">
      <formula>$G$11</formula>
    </cfRule>
    <cfRule type="cellIs" dxfId="1094" priority="7" operator="equal">
      <formula>$G$10</formula>
    </cfRule>
  </conditionalFormatting>
  <conditionalFormatting sqref="D119">
    <cfRule type="cellIs" dxfId="1093" priority="2" operator="equal">
      <formula>"N/A"</formula>
    </cfRule>
    <cfRule type="cellIs" dxfId="1092" priority="3" operator="equal">
      <formula>$G$11</formula>
    </cfRule>
    <cfRule type="cellIs" dxfId="1091" priority="4" operator="equal">
      <formula>$G$10</formula>
    </cfRule>
    <cfRule type="containsBlanks" dxfId="1090" priority="8">
      <formula>LEN(TRIM(D119))=0</formula>
    </cfRule>
  </conditionalFormatting>
  <conditionalFormatting sqref="C119:D119">
    <cfRule type="expression" dxfId="1089" priority="1">
      <formula>$B$3&lt;&gt; $J$21</formula>
    </cfRule>
  </conditionalFormatting>
  <dataValidations count="1">
    <dataValidation type="list" allowBlank="1" showInputMessage="1" showErrorMessage="1" sqref="B3">
      <formula1>$J$8:$J$34</formula1>
    </dataValidation>
  </dataValidations>
  <hyperlinks>
    <hyperlink ref="B8" location="'App1'!A1" display="App1 – Performance commitments (PCs) and outcome delivery incentives (ODIs)"/>
    <hyperlink ref="B9" location="'App2'!A1" display="App2 – Leakage additional information and old definition reporting"/>
    <hyperlink ref="B10" location="'App3'!A1" display="App3 – Abstraction Incentive Mechanism - surface and ground water abstractions under the AIM threshold"/>
    <hyperlink ref="B11" location="'App4'!A1" display="App4 – Customer metrics"/>
    <hyperlink ref="B47" location="'WS1'!A1" display="WS1 - Wholesale water operating and capital expenditure by business unit"/>
    <hyperlink ref="B12" location="'App5'!A1" display="App5 – PR14 reconciliation ~ performance commitments"/>
    <hyperlink ref="B13" location="'App6'!A1" display="App6 – PR14 reconciliation ~ sub-measures"/>
    <hyperlink ref="B14" location="'App7'!A1" display="App7 - Proposed price limits and average bills"/>
    <hyperlink ref="B15" location="'App8'!A1" display="App8 - Appointee financing"/>
    <hyperlink ref="B16" location="'App9'!A1" display="App9 - Adjustments to RCV from disposals of interest in land"/>
    <hyperlink ref="B17" location="'App10'!A1" display="App10 - Financial ratios"/>
    <hyperlink ref="B18" location="'App11'!A1" display="App11 - Income statement based on the actual company structure"/>
    <hyperlink ref="B19" location="App11a!A1" display="App11a - Income statement based on a notional company structure"/>
    <hyperlink ref="B20" location="'App12'!A1" display="App12 - Balance sheet based on the actual company structure"/>
    <hyperlink ref="B21" location="App12a!A1" display="App12a - Balance sheet based on a notional company structure"/>
    <hyperlink ref="B22" location="'App13'!A1" display="App13 - Trade receivables"/>
    <hyperlink ref="B23" location="'App14'!A1" display="App14 - Trade and other payables"/>
    <hyperlink ref="B24" location="'App15'!A1" display="App15 - Cashflow based on the actual company structure"/>
    <hyperlink ref="B25" location="App15a!A1" display="App15a - Cashflow based on a notional company structure"/>
    <hyperlink ref="B26" location="'App16'!A1" display="App16 - Tangible fixed assets"/>
    <hyperlink ref="B27" location="'App17'!A1" display="App17 - Appointee revenue summary"/>
    <hyperlink ref="B28" location="'App18'!A1" display="App18 - Share capital and dividends"/>
    <hyperlink ref="B29" location="'App19'!A1" display="App19 - Debt and interest costs"/>
    <hyperlink ref="B30" location="'App20'!A1" display="App20 - Cost of debt / analysis of debt"/>
    <hyperlink ref="B31" location="'App21'!A1" display="App21 - Direct procurement for customers"/>
    <hyperlink ref="B32" location="'App22'!A1" display="App22 - Pensions"/>
    <hyperlink ref="B33" location="'App23'!A1" display="App23 - Inflation measures"/>
    <hyperlink ref="B34" location="'App24'!A1" display="App24 - Input proportions"/>
    <hyperlink ref="B35" location="App24a!A1" display="App24a - Real price effects (RPEs) and efficiency gains"/>
    <hyperlink ref="B36" location="'App25'!A1" display="App25 - PR14 reconciliation adjustments summary"/>
    <hyperlink ref="B37" location="'App26'!A1" display="App26 - RoRE Scenarios "/>
    <hyperlink ref="B38" location="'App27'!A1" display="App27 - PR14 reconciliation - financial outcome delivery incentives summary"/>
    <hyperlink ref="B39" location="'App28'!A1" display="App28 - Developer services (wholesale)"/>
    <hyperlink ref="B40" location="'App29'!A1" display="App29 - Wholesale tax"/>
    <hyperlink ref="B41" location="'App30'!A1" display="App30 - Void properties"/>
    <hyperlink ref="B42" location="'App31'!A1" display="App31 - Past performance"/>
    <hyperlink ref="B49" location="'WS2'!A1" display="WS2 - Wholesale water capital and operating enhancement expenditure by purpose"/>
    <hyperlink ref="B50" location="WS2a!A1" display="WS2a - Wholesale water cumulative capital enhancement expenditure by purpose"/>
    <hyperlink ref="B51" location="'WS3'!A1" display="WS3 - Wholesale water properties and population"/>
    <hyperlink ref="B52" location="'WS4'!A1" display="WS4 - Wholesale water other (explanatory variables)"/>
    <hyperlink ref="B53" location="'WS5'!A1" display="WS5 - Other wholesale water expenditure"/>
    <hyperlink ref="B54" location="'WS7'!A1" display="WS7 - Wholesale water local authority rates"/>
    <hyperlink ref="B55" location="'WS8'!A1" display="WS8 - Third party costs by business unit for the wholesale water service"/>
    <hyperlink ref="B56" location="'WS10'!A1" display="WS10 - Transitional spending in the wholesale water service"/>
    <hyperlink ref="B57" location="'WS12'!A1" display="WS12 - RCV allocation in the wholesale water service"/>
    <hyperlink ref="B58" location="WS12a!A1" display="WS12a - Change in RCV allocation in the wholesale water service"/>
    <hyperlink ref="B59" location="'WS13'!A1" display="WS13 - PR14 wholesale revenue forecast incentive mechanism for the water service"/>
    <hyperlink ref="B60" location="'WS15'!A1" display="WS15 - PR14 wholesale total expenditure outperformance sharing for the water service"/>
    <hyperlink ref="B61" location="'WS17'!A1" display="WS17 - PR14 water trading incentive reconciliation"/>
    <hyperlink ref="B62" location="'WS18'!A1" display="WS18 - Explaining the 2019 Final Determination for the water service"/>
    <hyperlink ref="B63" location="'Wr1'!A1" display="Wr1 - Wholesale water resources (explanatory variables)"/>
    <hyperlink ref="B64" location="'Wr2'!A1" display="Wr2 - Wholesale water resources opex"/>
    <hyperlink ref="B65" location="'Wr3'!A1" display="Wr3 - Wholesale revenue projections for the water resources price control"/>
    <hyperlink ref="B66" location="'Wr4'!A1" display="Wr4 - Cost recovery for water resources "/>
    <hyperlink ref="B67" location="'Wr5'!A1" display="Wr5 - Weighted average cost of capital for the water resources control"/>
    <hyperlink ref="B68" location="'Wr6'!A1" display="Wr6 - Water resources capacity forecasts"/>
    <hyperlink ref="B69" location="'Wr7'!A1" display="Wr7 - New water resources capacity ~ forecast cost of options beginning in 2020-25"/>
    <hyperlink ref="B70" location="'Wr8'!A1" display="Wr8 - Wholesale water resources special cost factors"/>
    <hyperlink ref="B71" location="'Wn1'!A1" display="Wn1 - Wholesale network plus raw water transport and water treatment (explanatory variables)"/>
    <hyperlink ref="B72" location="'Wn2'!A1" display="Wn2 - Wholesale water network plus water distribution (explanatory variables)"/>
    <hyperlink ref="B73" location="'Wn3'!A1" display="Wn3 - Wholesale revenue projections for the water network plus price control"/>
    <hyperlink ref="B74" location="'Wn4'!A1" display="Wn4 - Cost recovery for water network plus"/>
    <hyperlink ref="B75" location="'Wn5'!A1" display="Wn5 - Weighted average cost of capital for the water network plus control"/>
    <hyperlink ref="B76" location="'Wn6'!A1" display="Wn6 - Wholesale water network plus special cost factors"/>
    <hyperlink ref="B79" location="'WWS1'!A1" display="WWS1 - Wholesale wastewater operating and capital expenditure by business unit"/>
    <hyperlink ref="B81" location="'WWS2'!A1" display="WWS2 - Wholesale wastewater capital and operating expenditure by purpose"/>
    <hyperlink ref="B82" location="WWS2a!A1" display="WWS2a - Wholesale wastewater cumulative capital enhancement expenditure by purpose"/>
    <hyperlink ref="B83" location="'WWS3'!A1" display="WWS3 - Wholesale wastewater properties and population"/>
    <hyperlink ref="B84" location="'WWS4'!A1" display="WWS4 - Wholesale wastewater other (explanatory variables)"/>
    <hyperlink ref="B85" location="'WWS5'!A1" display="WWS5 - Other wholesale wastewater expenditure"/>
    <hyperlink ref="B86" location="'WWS7'!A1" display="WWS7 - Wholesale wastewater local authority rates"/>
    <hyperlink ref="B87" location="'WWS8'!A1" display="WWS8 - Third party costs by business unit for the wholesale wastewater service"/>
    <hyperlink ref="B88" location="'WWS10'!A1" display="WWS10 - Transitional spending in the wholesale wastewater service"/>
    <hyperlink ref="B89" location="'WWS12'!A1" display="WWS12 - RCV allocation in the wholesale wastewater service"/>
    <hyperlink ref="B90" location="'WWS13'!A1" display="WWS13 - PR14 wholesale revenue forecast incentive mechanism for the wastewater service"/>
    <hyperlink ref="B91" location="'WWS15'!A1" display="WWS15 - PR14 wholesale total expenditure outperformance sharing for the wastewater service"/>
    <hyperlink ref="B92" location="'WWS18'!A1" display="WWS18 - Explaining the 2019 Final Determination for the wastewater service"/>
    <hyperlink ref="B93" location="'WWn1'!A1" display="WWn1 - Wholesale wastewater sewage treatment operating expenditure"/>
    <hyperlink ref="B94" location="'WWn2'!A1" display="WWn2 - Wholesale wastewater large sewage treatment works explanatory variables and operating expenditure"/>
    <hyperlink ref="B102" location="'Bio2'!A1" display="Bio2 - Wholesale wastewater sludge treatment process and disposal routes"/>
    <hyperlink ref="B103" location="'Bio3'!A1" display="Bio3 - Wholesale wastewater sludge opex"/>
    <hyperlink ref="B104" location="'Bio4'!A1" display="Bio4 - Wholesale revenue projections for the wastewater bioresources price control"/>
    <hyperlink ref="B105" location="'Bio5'!A1" display="Bio5 - Cost recovery for bioresources"/>
    <hyperlink ref="B106" location="'Bio6'!A1" display="Bio6 - Weighted average cost of capital for the bioresources control"/>
    <hyperlink ref="B107" location="'Bio7'!A1" display="Bio7 - Wholesale wastewater bioresources special cost factors"/>
    <hyperlink ref="B95" location="'WWn3'!A1" display="WWn3 - Wholesale wastewater network (explanatory variables)"/>
    <hyperlink ref="B96" location="'WWn4'!A1" display="WWn4 - Wholesale wastewater sewage treatment (potential explanatory variables)"/>
    <hyperlink ref="B97" location="'WWn5'!A1" display="WWn5 - Wholesale revenue projections for the wastewater network plus price control"/>
    <hyperlink ref="B98" location="'WWn6'!A1" display="WWn6 - Cost recovery for wastewater network plus"/>
    <hyperlink ref="B99" location="'WWn7'!A1" display="WWn7 - Weighted average cost of capital for the wastewater network plus control"/>
    <hyperlink ref="B100" location="'WWn8'!A1" display="WWn8 - Wholesale wastewater network plus special cost factors"/>
    <hyperlink ref="B101" location="'Bio1'!A1" display="Bio1 - Wholesale wastewater sludge (explanatory variables)"/>
    <hyperlink ref="B122" location="'R1'!A1" display="R1 - Residential retail"/>
    <hyperlink ref="B123" location="'R2'!A1" display="R2 - Residential retail special cost factors"/>
    <hyperlink ref="B124" location="'R3'!A1" display="R3 - Residential retail ~ further information on bad debt and customer services"/>
    <hyperlink ref="B125" location="'R4'!A1" display="R4 - Business retail ~ Welsh companies"/>
    <hyperlink ref="B126" location="'R5'!A1" display="R5 - Business retail ~ non-exited companies operating in England"/>
    <hyperlink ref="B127" location="'R6'!A1" display="R6 - Business retail special cost factors"/>
    <hyperlink ref="B128" location="'R7'!A1" display="R7 - Revenue and cost recovery for retail"/>
    <hyperlink ref="B129" location="'R8'!A1" display="R8 - Net retail margins "/>
    <hyperlink ref="B130" location="'R9'!A1" display="R9 - PR14 reconciliation of household retail revenue"/>
    <hyperlink ref="B131" location="'R10'!A1" display="R10 - PR14 Service incentive mechanism"/>
    <hyperlink ref="B110" location="Dmmy1!A1" display="Dmmy1 - Dummy price control operating and capital expenditure by business unit"/>
    <hyperlink ref="B111" location="Dmmy2!A1" display="Dmmy2 - Dummy price control capital enhancement expenditure by purpose"/>
    <hyperlink ref="B112" location="Dmmy3!A1" display="Dmmy3 - Dummy price control other (explanatory variables)"/>
    <hyperlink ref="B113" location="Dmmy4!A1" display="Dmmy4 - Dummy price control special cost factors"/>
    <hyperlink ref="B114" location="Dmmy5!A1" display="Dmmy5 - Transitional spending in the dummy price control"/>
    <hyperlink ref="B115" location="Dmmy6!A1" display="Dmmy6 - Dummy price control (explanatory variables)"/>
    <hyperlink ref="B116" location="Dmmy7!A1" display="Dmmy7 - Wholesale revenue projections for the dummy price control"/>
    <hyperlink ref="B117" location="Dmmy8!A1" display="Dmmy8 - Cost recovery for the dummy price control"/>
    <hyperlink ref="B43" location="'App32'!A1" display="App32 - Weighted average cost of capital for the Appointee"/>
    <hyperlink ref="B44" location="'App33'!A1" display="App33 - Wholesale operating leases reclassified under IFRS16"/>
    <hyperlink ref="B48" location="WS1a!A1" display="WS1a - Wholesale water operating and capital expenditure by business unit including operating leases reclassified under IFRS16"/>
    <hyperlink ref="B80" location="WWS1a!A1" display="WWS1a - Wholesale wastewater operating and capital expenditure by business unit including operating leases reclassified under IFRS16"/>
    <hyperlink ref="B118" location="Dmmy9!A1" display="Dmmy9 - Weighted average cost of capital for the dummy price control"/>
    <hyperlink ref="B119" location="Dmmy10!A1" display="Dmmy10 - PR14 wholesale total expenditure outperformance sharing for the dummy price control"/>
  </hyperlink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80.xml><?xml version="1.0" encoding="utf-8"?>
<worksheet xmlns="http://schemas.openxmlformats.org/spreadsheetml/2006/main" xmlns:r="http://schemas.openxmlformats.org/officeDocument/2006/relationships">
  <sheetPr codeName="Sheet72">
    <tabColor rgb="FF0078C9"/>
  </sheetPr>
  <dimension ref="A1:T52"/>
  <sheetViews>
    <sheetView workbookViewId="0">
      <selection activeCell="G6" sqref="G6:H27"/>
    </sheetView>
  </sheetViews>
  <sheetFormatPr defaultColWidth="0" defaultRowHeight="14.25" zeroHeight="1"/>
  <cols>
    <col min="1" max="1" width="1.625" style="319" customWidth="1"/>
    <col min="2" max="2" width="4.625" style="319" customWidth="1"/>
    <col min="3" max="3" width="85.625" style="319" customWidth="1"/>
    <col min="4" max="4" width="11.625" style="319" customWidth="1"/>
    <col min="5" max="6" width="5.625" style="319" customWidth="1"/>
    <col min="7" max="8" width="9.625" style="319" customWidth="1"/>
    <col min="9" max="9" width="2.625" style="319" customWidth="1"/>
    <col min="10" max="10" width="27.125" style="319" bestFit="1" customWidth="1"/>
    <col min="11" max="11" width="31.125" style="319" customWidth="1"/>
    <col min="12" max="12" width="2.625" style="319" customWidth="1"/>
    <col min="13" max="13" width="21.625" style="319" bestFit="1" customWidth="1"/>
    <col min="14" max="14" width="5.125" style="319" customWidth="1"/>
    <col min="15" max="15" width="5.125" style="3335" customWidth="1"/>
    <col min="16" max="16" width="1.625" style="4288" hidden="1" customWidth="1"/>
    <col min="17" max="17" width="14" style="319" hidden="1" customWidth="1"/>
    <col min="18" max="18" width="13" style="319" hidden="1" customWidth="1"/>
    <col min="19" max="19" width="1.125" style="4288" hidden="1" customWidth="1"/>
    <col min="20" max="20" width="3.625" style="3335" hidden="1" customWidth="1"/>
    <col min="21" max="16384" width="9.625" style="319" hidden="1"/>
  </cols>
  <sheetData>
    <row r="1" spans="2:20" ht="18.75">
      <c r="B1" s="364" t="s">
        <v>22190</v>
      </c>
      <c r="C1" s="364"/>
      <c r="D1" s="364"/>
      <c r="E1" s="366"/>
      <c r="F1" s="366"/>
      <c r="G1" s="366"/>
      <c r="H1" s="3300" t="str">
        <f>AppValidation!$D$2</f>
        <v>South West Water</v>
      </c>
      <c r="I1" s="198"/>
      <c r="J1" s="5779" t="s">
        <v>391</v>
      </c>
      <c r="K1" s="5779"/>
      <c r="L1" s="5779"/>
      <c r="M1" s="5779"/>
      <c r="N1" s="4570"/>
      <c r="O1" s="4570"/>
      <c r="P1" s="4407"/>
      <c r="Q1" s="1077"/>
    </row>
    <row r="2" spans="2:20" ht="15" thickBot="1">
      <c r="B2" s="368"/>
      <c r="C2" s="368"/>
      <c r="D2" s="368"/>
      <c r="E2" s="368"/>
      <c r="F2" s="368"/>
      <c r="G2" s="368"/>
      <c r="H2" s="368"/>
      <c r="I2" s="369"/>
      <c r="J2" s="368"/>
      <c r="K2" s="368"/>
      <c r="L2" s="339"/>
      <c r="M2" s="368"/>
      <c r="N2" s="339"/>
      <c r="O2" s="339"/>
      <c r="P2" s="4313"/>
      <c r="Q2" s="339"/>
    </row>
    <row r="3" spans="2:20" ht="27.6" customHeight="1" thickBot="1">
      <c r="B3" s="7532" t="s">
        <v>393</v>
      </c>
      <c r="C3" s="7533"/>
      <c r="D3" s="149" t="s">
        <v>394</v>
      </c>
      <c r="E3" s="149" t="s">
        <v>395</v>
      </c>
      <c r="F3" s="149" t="s">
        <v>396</v>
      </c>
      <c r="G3" s="1377" t="s">
        <v>1858</v>
      </c>
      <c r="H3" s="199" t="s">
        <v>22123</v>
      </c>
      <c r="I3" s="1378"/>
      <c r="J3" s="10" t="s">
        <v>405</v>
      </c>
      <c r="K3" s="11" t="s">
        <v>406</v>
      </c>
      <c r="L3" s="1086"/>
      <c r="M3" s="261" t="s">
        <v>28995</v>
      </c>
      <c r="N3" s="1086"/>
      <c r="O3" s="1086"/>
      <c r="P3" s="4313"/>
      <c r="Q3" s="7534" t="s">
        <v>28996</v>
      </c>
      <c r="R3" s="7534"/>
    </row>
    <row r="4" spans="2:20" ht="15" thickBot="1">
      <c r="B4" s="154"/>
      <c r="C4" s="154"/>
      <c r="D4" s="154"/>
      <c r="E4" s="154"/>
      <c r="F4" s="154"/>
      <c r="G4" s="154"/>
      <c r="H4" s="154"/>
      <c r="I4" s="93"/>
      <c r="J4" s="92"/>
      <c r="K4" s="92"/>
      <c r="L4" s="339"/>
      <c r="M4" s="92"/>
      <c r="N4" s="92"/>
      <c r="O4" s="339"/>
      <c r="P4" s="4313"/>
      <c r="Q4" s="3335" t="s">
        <v>28997</v>
      </c>
    </row>
    <row r="5" spans="2:20" ht="15" thickBot="1">
      <c r="B5" s="1834" t="s">
        <v>407</v>
      </c>
      <c r="C5" s="706" t="s">
        <v>22202</v>
      </c>
      <c r="D5" s="694"/>
      <c r="E5" s="694"/>
      <c r="F5" s="694"/>
      <c r="G5" s="155"/>
      <c r="H5" s="155"/>
      <c r="I5" s="93"/>
      <c r="J5" s="92"/>
      <c r="K5" s="92"/>
      <c r="L5" s="339"/>
      <c r="M5" s="4371"/>
      <c r="N5" s="4371"/>
      <c r="O5" s="339"/>
      <c r="P5" s="4313"/>
      <c r="Q5" s="339"/>
    </row>
    <row r="6" spans="2:20">
      <c r="B6" s="4838">
        <v>1</v>
      </c>
      <c r="C6" s="709" t="s">
        <v>2208</v>
      </c>
      <c r="D6" s="2808" t="s">
        <v>32305</v>
      </c>
      <c r="E6" s="710" t="s">
        <v>31</v>
      </c>
      <c r="F6" s="3515">
        <v>2</v>
      </c>
      <c r="G6" s="6854">
        <v>0.6</v>
      </c>
      <c r="H6" s="5785">
        <v>0.6</v>
      </c>
      <c r="I6" s="1203"/>
      <c r="J6" s="1296"/>
      <c r="K6" s="1297"/>
      <c r="L6" s="57"/>
      <c r="M6" s="4371">
        <f>IF(SUM(Q6:R6)=0,0,$Q$4)</f>
        <v>0</v>
      </c>
      <c r="N6" s="4371"/>
      <c r="O6" s="57"/>
      <c r="P6" s="4313"/>
      <c r="Q6" s="4404">
        <f t="shared" ref="Q6:R8" si="0">IF(ISNUMBER(G6),0,1)</f>
        <v>0</v>
      </c>
      <c r="R6" s="4404">
        <f t="shared" si="0"/>
        <v>0</v>
      </c>
      <c r="S6" s="5739"/>
      <c r="T6" s="1389"/>
    </row>
    <row r="7" spans="2:20">
      <c r="B7" s="1422">
        <v>2</v>
      </c>
      <c r="C7" s="713" t="s">
        <v>29839</v>
      </c>
      <c r="D7" s="6098" t="s">
        <v>32306</v>
      </c>
      <c r="E7" s="714" t="s">
        <v>31</v>
      </c>
      <c r="F7" s="6325">
        <v>2</v>
      </c>
      <c r="G7" s="5791">
        <v>8.5999999999999993E-2</v>
      </c>
      <c r="H7" s="5783">
        <v>8.5999999999999993E-2</v>
      </c>
      <c r="I7" s="1203"/>
      <c r="J7" s="1301"/>
      <c r="K7" s="4476"/>
      <c r="L7" s="57"/>
      <c r="M7" s="4371">
        <f>IF(SUM(Q7:R7)=0,0,$Q$4)</f>
        <v>0</v>
      </c>
      <c r="N7" s="4371"/>
      <c r="O7" s="57"/>
      <c r="P7" s="4313"/>
      <c r="Q7" s="4404">
        <f t="shared" si="0"/>
        <v>0</v>
      </c>
      <c r="R7" s="4404">
        <f t="shared" si="0"/>
        <v>0</v>
      </c>
      <c r="S7" s="5739"/>
      <c r="T7" s="1389"/>
    </row>
    <row r="8" spans="2:20">
      <c r="B8" s="1422">
        <v>3</v>
      </c>
      <c r="C8" s="713" t="s">
        <v>29840</v>
      </c>
      <c r="D8" s="6098" t="s">
        <v>32307</v>
      </c>
      <c r="E8" s="714" t="s">
        <v>31</v>
      </c>
      <c r="F8" s="6325">
        <v>2</v>
      </c>
      <c r="G8" s="5791">
        <v>2.1000000000000001E-2</v>
      </c>
      <c r="H8" s="5783">
        <v>2.1000000000000001E-2</v>
      </c>
      <c r="I8" s="1203"/>
      <c r="J8" s="1379"/>
      <c r="K8" s="4477"/>
      <c r="L8" s="57"/>
      <c r="M8" s="4371">
        <f>IF(SUM(Q8:R8)=0,0,$Q$4)</f>
        <v>0</v>
      </c>
      <c r="N8" s="4371"/>
      <c r="O8" s="57"/>
      <c r="P8" s="4313"/>
      <c r="Q8" s="4404">
        <f t="shared" si="0"/>
        <v>0</v>
      </c>
      <c r="R8" s="4404">
        <f t="shared" si="0"/>
        <v>0</v>
      </c>
      <c r="S8" s="5739"/>
      <c r="T8" s="1389"/>
    </row>
    <row r="9" spans="2:20">
      <c r="B9" s="1422">
        <v>4</v>
      </c>
      <c r="C9" s="713" t="s">
        <v>22195</v>
      </c>
      <c r="D9" s="6098" t="s">
        <v>32308</v>
      </c>
      <c r="E9" s="714" t="s">
        <v>31</v>
      </c>
      <c r="F9" s="6325">
        <v>2</v>
      </c>
      <c r="G9" s="5795">
        <f>G7-G8</f>
        <v>6.4999999999999988E-2</v>
      </c>
      <c r="H9" s="5787">
        <f>H7-H8</f>
        <v>6.4999999999999988E-2</v>
      </c>
      <c r="I9" s="1203"/>
      <c r="J9" s="1379"/>
      <c r="K9" s="4477"/>
      <c r="L9" s="57"/>
      <c r="M9" s="4371"/>
      <c r="N9" s="4371"/>
      <c r="O9" s="57"/>
      <c r="P9" s="4313"/>
      <c r="Q9" s="5784"/>
      <c r="R9" s="5784"/>
      <c r="S9" s="5739"/>
      <c r="T9" s="1389"/>
    </row>
    <row r="10" spans="2:20">
      <c r="B10" s="1422">
        <v>5</v>
      </c>
      <c r="C10" s="713" t="s">
        <v>29804</v>
      </c>
      <c r="D10" s="6098" t="s">
        <v>32309</v>
      </c>
      <c r="E10" s="714" t="s">
        <v>22196</v>
      </c>
      <c r="F10" s="6325">
        <v>2</v>
      </c>
      <c r="G10" s="6855">
        <v>0.1</v>
      </c>
      <c r="H10" s="5788">
        <v>0.1</v>
      </c>
      <c r="I10" s="1203"/>
      <c r="J10" s="1379"/>
      <c r="K10" s="4477"/>
      <c r="L10" s="339"/>
      <c r="M10" s="4371">
        <f>IF(SUM(Q10:R10)=0,0,$Q$4)</f>
        <v>0</v>
      </c>
      <c r="N10" s="4371"/>
      <c r="O10" s="339"/>
      <c r="P10" s="4313"/>
      <c r="Q10" s="4404">
        <f>IF(ISNUMBER(G10),0,1)</f>
        <v>0</v>
      </c>
      <c r="R10" s="4404">
        <f>IF(ISNUMBER(H10),0,1)</f>
        <v>0</v>
      </c>
      <c r="S10" s="5739"/>
      <c r="T10" s="1389"/>
    </row>
    <row r="11" spans="2:20">
      <c r="B11" s="1422">
        <v>6</v>
      </c>
      <c r="C11" s="5915" t="s">
        <v>29807</v>
      </c>
      <c r="D11" s="6098" t="s">
        <v>32310</v>
      </c>
      <c r="E11" s="714" t="s">
        <v>22196</v>
      </c>
      <c r="F11" s="6325">
        <v>2</v>
      </c>
      <c r="G11" s="6855">
        <v>0.35399999999999998</v>
      </c>
      <c r="H11" s="5788">
        <v>0.35399999999999998</v>
      </c>
      <c r="I11" s="1203"/>
      <c r="J11" s="1379"/>
      <c r="K11" s="4477"/>
      <c r="L11" s="339"/>
      <c r="M11" s="4371">
        <f>IF(SUM(Q11:R11)=0,0,$Q$4)</f>
        <v>0</v>
      </c>
      <c r="N11" s="4371"/>
      <c r="O11" s="339"/>
      <c r="P11" s="4313"/>
      <c r="Q11" s="4404">
        <f>IF(ISNUMBER(G11),0,1)</f>
        <v>0</v>
      </c>
      <c r="R11" s="4404">
        <f>IF(ISNUMBER(H11),0,1)</f>
        <v>0</v>
      </c>
      <c r="S11" s="5739"/>
      <c r="T11" s="1389"/>
    </row>
    <row r="12" spans="2:20">
      <c r="B12" s="1422">
        <v>7</v>
      </c>
      <c r="C12" s="5915" t="s">
        <v>29808</v>
      </c>
      <c r="D12" s="6098" t="s">
        <v>32311</v>
      </c>
      <c r="E12" s="714" t="s">
        <v>22196</v>
      </c>
      <c r="F12" s="6325">
        <v>2</v>
      </c>
      <c r="G12" s="5001">
        <f>(G11-(G6*G10))/(1-G6)</f>
        <v>0.73499999999999988</v>
      </c>
      <c r="H12" s="4667">
        <f>(H11-(H6*H10))/(1-H6)</f>
        <v>0.73499999999999988</v>
      </c>
      <c r="I12" s="1203"/>
      <c r="J12" s="1379"/>
      <c r="K12" s="4477"/>
      <c r="L12" s="57"/>
      <c r="M12" s="4371"/>
      <c r="N12" s="4371"/>
      <c r="O12" s="57"/>
      <c r="P12" s="4313"/>
      <c r="Q12" s="5784"/>
      <c r="R12" s="5784"/>
      <c r="S12" s="5739"/>
      <c r="T12" s="1389"/>
    </row>
    <row r="13" spans="2:20">
      <c r="B13" s="1422">
        <v>8</v>
      </c>
      <c r="C13" s="713" t="s">
        <v>29841</v>
      </c>
      <c r="D13" s="6098" t="s">
        <v>32312</v>
      </c>
      <c r="E13" s="714" t="s">
        <v>31</v>
      </c>
      <c r="F13" s="6325">
        <v>2</v>
      </c>
      <c r="G13" s="5795">
        <f>G8+G12*G9</f>
        <v>6.8774999999999989E-2</v>
      </c>
      <c r="H13" s="5787">
        <f>H8+H12*H9</f>
        <v>6.8774999999999989E-2</v>
      </c>
      <c r="I13" s="1203"/>
      <c r="J13" s="1379"/>
      <c r="K13" s="4477"/>
      <c r="L13" s="57"/>
      <c r="M13" s="4371"/>
      <c r="N13" s="4371"/>
      <c r="O13" s="57"/>
      <c r="P13" s="4313"/>
      <c r="Q13" s="5784"/>
      <c r="R13" s="5784"/>
      <c r="S13" s="5739"/>
      <c r="T13" s="1389"/>
    </row>
    <row r="14" spans="2:20">
      <c r="B14" s="1422">
        <v>9</v>
      </c>
      <c r="C14" s="713" t="s">
        <v>29842</v>
      </c>
      <c r="D14" s="6098" t="s">
        <v>32313</v>
      </c>
      <c r="E14" s="714" t="s">
        <v>31</v>
      </c>
      <c r="F14" s="6325">
        <v>2</v>
      </c>
      <c r="G14" s="5791">
        <v>4.36E-2</v>
      </c>
      <c r="H14" s="5783">
        <v>4.36E-2</v>
      </c>
      <c r="I14" s="1203"/>
      <c r="J14" s="1379"/>
      <c r="K14" s="4477"/>
      <c r="L14" s="57"/>
      <c r="M14" s="4371">
        <f>IF(SUM(Q14:R14)=0,0,$Q$4)</f>
        <v>0</v>
      </c>
      <c r="N14" s="4371"/>
      <c r="O14" s="339"/>
      <c r="P14" s="4313"/>
      <c r="Q14" s="4404">
        <f>IF(ISNUMBER(G14),0,1)</f>
        <v>0</v>
      </c>
      <c r="R14" s="4404">
        <f>IF(ISNUMBER(H14),0,1)</f>
        <v>0</v>
      </c>
      <c r="S14" s="5739"/>
      <c r="T14" s="1389"/>
    </row>
    <row r="15" spans="2:20" ht="15" thickBot="1">
      <c r="B15" s="5918">
        <v>10</v>
      </c>
      <c r="C15" s="728" t="s">
        <v>22199</v>
      </c>
      <c r="D15" s="6099" t="s">
        <v>32314</v>
      </c>
      <c r="E15" s="729" t="s">
        <v>31</v>
      </c>
      <c r="F15" s="6326">
        <v>2</v>
      </c>
      <c r="G15" s="5796">
        <f>G6*G14+(1-G6)*G13</f>
        <v>5.3669999999999995E-2</v>
      </c>
      <c r="H15" s="5790">
        <f>H6*H14+(1-H6)*H13</f>
        <v>5.3669999999999995E-2</v>
      </c>
      <c r="I15" s="1203"/>
      <c r="J15" s="3343"/>
      <c r="K15" s="4478"/>
      <c r="L15" s="339"/>
      <c r="M15" s="4371"/>
      <c r="N15" s="4371"/>
      <c r="O15" s="339"/>
      <c r="P15" s="4313"/>
      <c r="Q15" s="5784"/>
      <c r="R15" s="5784"/>
      <c r="S15" s="5739"/>
      <c r="T15" s="1389"/>
    </row>
    <row r="16" spans="2:20" ht="15" thickBot="1">
      <c r="B16" s="5917"/>
      <c r="C16" s="4642"/>
      <c r="D16" s="6857"/>
      <c r="E16" s="1876"/>
      <c r="F16" s="1876"/>
      <c r="G16" s="160"/>
      <c r="H16" s="160"/>
      <c r="I16" s="93"/>
      <c r="J16" s="1381"/>
      <c r="K16" s="1381"/>
      <c r="L16" s="57"/>
      <c r="M16" s="4371"/>
      <c r="N16" s="4371"/>
      <c r="O16" s="57"/>
      <c r="P16" s="4313"/>
      <c r="Q16" s="4405"/>
      <c r="R16" s="5740"/>
      <c r="S16" s="5739"/>
      <c r="T16" s="1389"/>
    </row>
    <row r="17" spans="2:20" ht="15" thickBot="1">
      <c r="B17" s="1834" t="s">
        <v>449</v>
      </c>
      <c r="C17" s="706" t="s">
        <v>22191</v>
      </c>
      <c r="D17" s="6856"/>
      <c r="E17" s="694"/>
      <c r="F17" s="694"/>
      <c r="G17" s="1382"/>
      <c r="H17" s="1382"/>
      <c r="I17" s="93"/>
      <c r="J17" s="1381"/>
      <c r="K17" s="1381"/>
      <c r="L17" s="57"/>
      <c r="M17" s="4371"/>
      <c r="N17" s="4371"/>
      <c r="O17" s="57"/>
      <c r="P17" s="4313"/>
      <c r="Q17" s="4405"/>
      <c r="R17" s="5740"/>
      <c r="S17" s="5739"/>
      <c r="T17" s="1389"/>
    </row>
    <row r="18" spans="2:20">
      <c r="B18" s="4838">
        <v>11</v>
      </c>
      <c r="C18" s="709" t="s">
        <v>22198</v>
      </c>
      <c r="D18" s="6102" t="s">
        <v>32315</v>
      </c>
      <c r="E18" s="710" t="s">
        <v>31</v>
      </c>
      <c r="F18" s="3515">
        <v>2</v>
      </c>
      <c r="G18" s="6854">
        <v>0.62770000000000004</v>
      </c>
      <c r="H18" s="5785">
        <v>0.62770000000000004</v>
      </c>
      <c r="I18" s="1203"/>
      <c r="J18" s="1383"/>
      <c r="K18" s="4479"/>
      <c r="L18" s="339"/>
      <c r="M18" s="4371">
        <f>IF(SUM(Q18:R18)=0,0,$Q$4)</f>
        <v>0</v>
      </c>
      <c r="N18" s="4371"/>
      <c r="O18" s="339"/>
      <c r="P18" s="4313"/>
      <c r="Q18" s="4404">
        <f t="shared" ref="Q18:R20" si="1">IF(ISNUMBER(G18),0,1)</f>
        <v>0</v>
      </c>
      <c r="R18" s="4404">
        <f t="shared" si="1"/>
        <v>0</v>
      </c>
      <c r="S18" s="5739"/>
      <c r="T18" s="1389"/>
    </row>
    <row r="19" spans="2:20">
      <c r="B19" s="1422">
        <v>12</v>
      </c>
      <c r="C19" s="713" t="s">
        <v>29839</v>
      </c>
      <c r="D19" s="6098" t="s">
        <v>32316</v>
      </c>
      <c r="E19" s="714" t="s">
        <v>31</v>
      </c>
      <c r="F19" s="6325">
        <v>2</v>
      </c>
      <c r="G19" s="5791">
        <v>9.7000000000000003E-2</v>
      </c>
      <c r="H19" s="5783">
        <v>9.7000000000000003E-2</v>
      </c>
      <c r="I19" s="1203"/>
      <c r="J19" s="1301"/>
      <c r="K19" s="4476"/>
      <c r="L19" s="339"/>
      <c r="M19" s="4371">
        <f>IF(SUM(Q19:R19)=0,0,$Q$4)</f>
        <v>0</v>
      </c>
      <c r="N19" s="4371"/>
      <c r="O19" s="339"/>
      <c r="P19" s="4313"/>
      <c r="Q19" s="4404">
        <f t="shared" si="1"/>
        <v>0</v>
      </c>
      <c r="R19" s="4404">
        <f t="shared" si="1"/>
        <v>0</v>
      </c>
      <c r="S19" s="5739"/>
      <c r="T19" s="1389"/>
    </row>
    <row r="20" spans="2:20">
      <c r="B20" s="1422">
        <v>13</v>
      </c>
      <c r="C20" s="713" t="s">
        <v>29840</v>
      </c>
      <c r="D20" s="6098" t="s">
        <v>32317</v>
      </c>
      <c r="E20" s="714" t="s">
        <v>31</v>
      </c>
      <c r="F20" s="6325">
        <v>2</v>
      </c>
      <c r="G20" s="5791">
        <v>2.7E-2</v>
      </c>
      <c r="H20" s="5783">
        <v>2.7E-2</v>
      </c>
      <c r="I20" s="1203"/>
      <c r="J20" s="1301"/>
      <c r="K20" s="4477"/>
      <c r="L20" s="57"/>
      <c r="M20" s="4371">
        <f>IF(SUM(Q20:R20)=0,0,$Q$4)</f>
        <v>0</v>
      </c>
      <c r="N20" s="4371"/>
      <c r="O20" s="57"/>
      <c r="P20" s="4408"/>
      <c r="Q20" s="4404">
        <f t="shared" si="1"/>
        <v>0</v>
      </c>
      <c r="R20" s="4404">
        <f t="shared" si="1"/>
        <v>0</v>
      </c>
      <c r="S20" s="5739"/>
      <c r="T20" s="1389"/>
    </row>
    <row r="21" spans="2:20">
      <c r="B21" s="1422">
        <v>14</v>
      </c>
      <c r="C21" s="713" t="s">
        <v>22195</v>
      </c>
      <c r="D21" s="6098" t="s">
        <v>32318</v>
      </c>
      <c r="E21" s="714" t="s">
        <v>31</v>
      </c>
      <c r="F21" s="6325">
        <v>2</v>
      </c>
      <c r="G21" s="5795">
        <f>G19-G20</f>
        <v>7.0000000000000007E-2</v>
      </c>
      <c r="H21" s="5787">
        <f>H19-H20</f>
        <v>7.0000000000000007E-2</v>
      </c>
      <c r="I21" s="1203"/>
      <c r="J21" s="1301"/>
      <c r="K21" s="4476"/>
      <c r="L21" s="57"/>
      <c r="M21" s="4371"/>
      <c r="N21" s="4371"/>
      <c r="O21" s="57"/>
      <c r="P21" s="4408"/>
      <c r="Q21" s="5784"/>
      <c r="R21" s="5784"/>
      <c r="S21" s="5739"/>
      <c r="T21" s="1389"/>
    </row>
    <row r="22" spans="2:20">
      <c r="B22" s="1422">
        <v>15</v>
      </c>
      <c r="C22" s="713" t="s">
        <v>29804</v>
      </c>
      <c r="D22" s="6098" t="s">
        <v>32319</v>
      </c>
      <c r="E22" s="714" t="s">
        <v>22196</v>
      </c>
      <c r="F22" s="6325">
        <v>2</v>
      </c>
      <c r="G22" s="6855">
        <v>0.1</v>
      </c>
      <c r="H22" s="5788">
        <v>0.1</v>
      </c>
      <c r="I22" s="1203"/>
      <c r="J22" s="1301"/>
      <c r="K22" s="4477"/>
      <c r="L22" s="57"/>
      <c r="M22" s="4371">
        <f>IF(SUM(Q22:R22)=0,0,$Q$4)</f>
        <v>0</v>
      </c>
      <c r="N22" s="4371"/>
      <c r="O22" s="339"/>
      <c r="P22" s="4313"/>
      <c r="Q22" s="4404">
        <f>IF(ISNUMBER(G22),0,1)</f>
        <v>0</v>
      </c>
      <c r="R22" s="4404">
        <f>IF(ISNUMBER(H22),0,1)</f>
        <v>0</v>
      </c>
      <c r="S22" s="5739"/>
      <c r="T22" s="1389"/>
    </row>
    <row r="23" spans="2:20">
      <c r="B23" s="1422">
        <v>16</v>
      </c>
      <c r="C23" s="5915" t="s">
        <v>29807</v>
      </c>
      <c r="D23" s="6098" t="s">
        <v>32320</v>
      </c>
      <c r="E23" s="714" t="s">
        <v>22196</v>
      </c>
      <c r="F23" s="6325">
        <v>2</v>
      </c>
      <c r="G23" s="6855">
        <v>0.35499999999999998</v>
      </c>
      <c r="H23" s="5788">
        <v>0.35499999999999998</v>
      </c>
      <c r="I23" s="1203"/>
      <c r="J23" s="1301"/>
      <c r="K23" s="4476"/>
      <c r="L23" s="339"/>
      <c r="M23" s="4371">
        <f>IF(SUM(Q23:R23)=0,0,$Q$4)</f>
        <v>0</v>
      </c>
      <c r="N23" s="4371"/>
      <c r="O23" s="339"/>
      <c r="P23" s="4313"/>
      <c r="Q23" s="4404">
        <f>IF(ISNUMBER(G23),0,1)</f>
        <v>0</v>
      </c>
      <c r="R23" s="4404">
        <f>IF(ISNUMBER(H23),0,1)</f>
        <v>0</v>
      </c>
      <c r="S23" s="5739"/>
      <c r="T23" s="1389"/>
    </row>
    <row r="24" spans="2:20">
      <c r="B24" s="1422">
        <v>17</v>
      </c>
      <c r="C24" s="5915" t="s">
        <v>29808</v>
      </c>
      <c r="D24" s="6098" t="s">
        <v>32321</v>
      </c>
      <c r="E24" s="714" t="s">
        <v>22196</v>
      </c>
      <c r="F24" s="6325">
        <v>2</v>
      </c>
      <c r="G24" s="5001">
        <f>(G23-(G18*G22))/(1-G18)</f>
        <v>0.78493150684931512</v>
      </c>
      <c r="H24" s="4667">
        <f>(H23-(H18*H22))/(1-H18)</f>
        <v>0.78493150684931512</v>
      </c>
      <c r="I24" s="1203"/>
      <c r="J24" s="1301"/>
      <c r="K24" s="4476"/>
      <c r="L24" s="57"/>
      <c r="M24" s="4371"/>
      <c r="N24" s="4371"/>
      <c r="O24" s="57"/>
      <c r="P24" s="4408"/>
      <c r="Q24" s="5784"/>
      <c r="R24" s="5784"/>
      <c r="S24" s="5739"/>
      <c r="T24" s="1389"/>
    </row>
    <row r="25" spans="2:20">
      <c r="B25" s="1422">
        <v>18</v>
      </c>
      <c r="C25" s="713" t="s">
        <v>22197</v>
      </c>
      <c r="D25" s="6098" t="s">
        <v>32322</v>
      </c>
      <c r="E25" s="714" t="s">
        <v>31</v>
      </c>
      <c r="F25" s="6325">
        <v>2</v>
      </c>
      <c r="G25" s="5795">
        <f>G20+G24*G21</f>
        <v>8.1945205479452068E-2</v>
      </c>
      <c r="H25" s="5787">
        <f>H20+H24*H21</f>
        <v>8.1945205479452068E-2</v>
      </c>
      <c r="I25" s="1203"/>
      <c r="J25" s="1301"/>
      <c r="K25" s="4476"/>
      <c r="L25" s="57"/>
      <c r="M25" s="4371"/>
      <c r="N25" s="4371"/>
      <c r="O25" s="57"/>
      <c r="P25" s="4408"/>
      <c r="Q25" s="5784"/>
      <c r="R25" s="5784"/>
      <c r="S25" s="5739"/>
      <c r="T25" s="1389"/>
    </row>
    <row r="26" spans="2:20">
      <c r="B26" s="1422">
        <v>19</v>
      </c>
      <c r="C26" s="713" t="s">
        <v>22194</v>
      </c>
      <c r="D26" s="6098" t="s">
        <v>32323</v>
      </c>
      <c r="E26" s="714" t="s">
        <v>31</v>
      </c>
      <c r="F26" s="6325">
        <v>2</v>
      </c>
      <c r="G26" s="5791">
        <v>3.6900000000000002E-2</v>
      </c>
      <c r="H26" s="5783">
        <v>3.6900000000000002E-2</v>
      </c>
      <c r="I26" s="1203"/>
      <c r="J26" s="1301"/>
      <c r="K26" s="4477"/>
      <c r="L26" s="57"/>
      <c r="M26" s="4371">
        <f>IF(SUM(Q26:R26)=0,0,$Q$4)</f>
        <v>0</v>
      </c>
      <c r="N26" s="4371"/>
      <c r="O26" s="339"/>
      <c r="P26" s="4313"/>
      <c r="Q26" s="4404">
        <f>IF(ISNUMBER(G26),0,1)</f>
        <v>0</v>
      </c>
      <c r="R26" s="4404">
        <f>IF(ISNUMBER(H26),0,1)</f>
        <v>0</v>
      </c>
      <c r="S26" s="5739"/>
      <c r="T26" s="1389"/>
    </row>
    <row r="27" spans="2:20" ht="15" thickBot="1">
      <c r="B27" s="5918">
        <v>20</v>
      </c>
      <c r="C27" s="728" t="s">
        <v>22199</v>
      </c>
      <c r="D27" s="2771" t="s">
        <v>32324</v>
      </c>
      <c r="E27" s="729" t="s">
        <v>31</v>
      </c>
      <c r="F27" s="6326">
        <v>2</v>
      </c>
      <c r="G27" s="5796">
        <f>G18*G26+(1-G18)*G25</f>
        <v>5.3670330000000002E-2</v>
      </c>
      <c r="H27" s="5790">
        <f>H18*H26+(1-H18)*H25</f>
        <v>5.3670330000000002E-2</v>
      </c>
      <c r="I27" s="1203"/>
      <c r="J27" s="3343"/>
      <c r="K27" s="4478"/>
      <c r="L27" s="339"/>
      <c r="M27" s="4371"/>
      <c r="N27" s="4371"/>
      <c r="O27" s="339"/>
      <c r="P27" s="4313"/>
      <c r="Q27" s="5784"/>
      <c r="R27" s="5784"/>
      <c r="S27" s="5739"/>
      <c r="T27" s="1389"/>
    </row>
    <row r="28" spans="2:20">
      <c r="B28" s="1384"/>
      <c r="C28" s="1384"/>
      <c r="D28" s="1384"/>
      <c r="E28" s="1384"/>
      <c r="F28" s="1384"/>
      <c r="G28" s="1384"/>
      <c r="H28" s="1384"/>
      <c r="I28" s="426"/>
      <c r="J28" s="1384"/>
      <c r="K28" s="57"/>
      <c r="L28" s="57"/>
      <c r="M28" s="4371"/>
      <c r="N28" s="4371"/>
      <c r="O28" s="57"/>
      <c r="P28" s="4408"/>
      <c r="Q28" s="5742">
        <f>SUM(Q6:R27)</f>
        <v>0</v>
      </c>
      <c r="R28" s="1389"/>
      <c r="S28" s="5739"/>
      <c r="T28" s="1389"/>
    </row>
    <row r="29" spans="2:20">
      <c r="B29" s="91" t="s">
        <v>312</v>
      </c>
      <c r="C29" s="92"/>
      <c r="D29" s="92"/>
      <c r="E29" s="92"/>
      <c r="F29" s="92"/>
      <c r="G29" s="92"/>
      <c r="H29" s="92"/>
      <c r="I29" s="92"/>
      <c r="J29" s="92"/>
      <c r="K29" s="57"/>
      <c r="L29" s="57"/>
      <c r="M29" s="57"/>
      <c r="N29" s="57"/>
      <c r="O29" s="57"/>
      <c r="P29" s="4408"/>
      <c r="Q29" s="983"/>
      <c r="R29" s="1389"/>
      <c r="S29" s="5739"/>
      <c r="T29" s="1389"/>
    </row>
    <row r="30" spans="2:20">
      <c r="B30" s="95"/>
      <c r="C30" s="96" t="s">
        <v>313</v>
      </c>
      <c r="D30" s="96"/>
      <c r="E30" s="92"/>
      <c r="F30" s="92"/>
      <c r="G30" s="92"/>
      <c r="H30" s="92"/>
      <c r="I30" s="92"/>
      <c r="J30" s="92"/>
      <c r="K30" s="339"/>
      <c r="L30" s="339"/>
      <c r="M30" s="339"/>
      <c r="N30" s="339"/>
      <c r="O30" s="339"/>
      <c r="P30" s="4313"/>
      <c r="Q30" s="304"/>
      <c r="R30" s="1389"/>
      <c r="S30" s="5739"/>
      <c r="T30" s="1389"/>
    </row>
    <row r="31" spans="2:20">
      <c r="B31" s="98"/>
      <c r="C31" s="96" t="s">
        <v>314</v>
      </c>
      <c r="D31" s="96"/>
      <c r="E31" s="92"/>
      <c r="F31" s="92"/>
      <c r="G31" s="92"/>
      <c r="H31" s="92"/>
      <c r="I31" s="92"/>
      <c r="J31" s="92"/>
      <c r="K31" s="93"/>
      <c r="L31" s="93"/>
      <c r="M31" s="93"/>
      <c r="N31" s="93"/>
      <c r="O31" s="339"/>
      <c r="P31" s="4313"/>
      <c r="Q31" s="304"/>
      <c r="R31" s="1389"/>
      <c r="S31" s="5739"/>
      <c r="T31" s="1389"/>
    </row>
    <row r="32" spans="2:20">
      <c r="B32" s="99"/>
      <c r="C32" s="96" t="s">
        <v>315</v>
      </c>
      <c r="D32" s="96"/>
      <c r="E32" s="92"/>
      <c r="F32" s="92"/>
      <c r="G32" s="92"/>
      <c r="H32" s="92"/>
      <c r="I32" s="92"/>
      <c r="J32" s="92"/>
      <c r="K32" s="93"/>
      <c r="L32" s="93"/>
      <c r="M32" s="93"/>
      <c r="N32" s="1138"/>
      <c r="O32" s="339"/>
      <c r="P32" s="4313"/>
      <c r="Q32" s="339"/>
    </row>
    <row r="33" spans="2:17">
      <c r="B33" s="2765"/>
      <c r="C33" s="96" t="s">
        <v>316</v>
      </c>
      <c r="D33" s="96"/>
      <c r="E33" s="92"/>
      <c r="F33" s="92"/>
      <c r="G33" s="92"/>
      <c r="H33" s="92"/>
      <c r="I33" s="92"/>
      <c r="J33" s="92"/>
      <c r="K33" s="93"/>
      <c r="L33" s="93"/>
      <c r="M33" s="93"/>
      <c r="N33" s="93"/>
      <c r="O33" s="339"/>
      <c r="P33" s="4313"/>
      <c r="Q33" s="339"/>
    </row>
    <row r="34" spans="2:17" ht="15" thickBot="1">
      <c r="B34" s="192"/>
      <c r="C34" s="100"/>
      <c r="D34" s="100"/>
      <c r="E34" s="100"/>
      <c r="F34" s="100"/>
      <c r="G34" s="100"/>
      <c r="H34" s="100"/>
      <c r="I34" s="100"/>
      <c r="J34" s="100"/>
      <c r="K34" s="93"/>
      <c r="L34" s="93"/>
      <c r="M34" s="93"/>
      <c r="N34" s="93"/>
      <c r="O34" s="339"/>
      <c r="P34" s="4313"/>
      <c r="Q34" s="339"/>
    </row>
    <row r="35" spans="2:17" ht="15" thickBot="1">
      <c r="B35" s="7297" t="s">
        <v>22203</v>
      </c>
      <c r="C35" s="7298"/>
      <c r="D35" s="7298"/>
      <c r="E35" s="7298"/>
      <c r="F35" s="7298"/>
      <c r="G35" s="7299"/>
      <c r="H35" s="4092"/>
      <c r="I35" s="101"/>
      <c r="J35" s="101"/>
      <c r="K35" s="93"/>
      <c r="L35" s="93"/>
      <c r="M35" s="93"/>
      <c r="N35" s="93"/>
      <c r="O35" s="339"/>
      <c r="P35" s="4313"/>
      <c r="Q35" s="339"/>
    </row>
    <row r="36" spans="2:17" ht="15" thickBot="1">
      <c r="B36" s="101"/>
      <c r="C36" s="102"/>
      <c r="D36" s="103"/>
      <c r="E36" s="103"/>
      <c r="F36" s="103"/>
      <c r="G36" s="103"/>
      <c r="H36" s="103"/>
      <c r="I36" s="103"/>
      <c r="J36" s="103"/>
      <c r="K36" s="224"/>
      <c r="L36" s="224"/>
      <c r="M36" s="224"/>
      <c r="N36" s="224"/>
      <c r="O36" s="339"/>
      <c r="P36" s="4313"/>
      <c r="Q36" s="339"/>
    </row>
    <row r="37" spans="2:17" ht="120" customHeight="1" thickBot="1">
      <c r="B37" s="7300" t="s">
        <v>31953</v>
      </c>
      <c r="C37" s="7301"/>
      <c r="D37" s="7301"/>
      <c r="E37" s="7301"/>
      <c r="F37" s="7301"/>
      <c r="G37" s="7302"/>
      <c r="H37" s="1385"/>
      <c r="I37" s="225"/>
      <c r="J37" s="225"/>
      <c r="K37" s="101"/>
      <c r="L37" s="101"/>
      <c r="M37" s="101"/>
      <c r="N37" s="101"/>
      <c r="O37" s="101"/>
      <c r="P37" s="4313"/>
      <c r="Q37" s="339"/>
    </row>
    <row r="38" spans="2:17" ht="15" thickBot="1">
      <c r="B38" s="194"/>
      <c r="C38" s="104"/>
      <c r="D38" s="3319"/>
      <c r="E38" s="3319"/>
      <c r="F38" s="3319"/>
      <c r="G38" s="105"/>
      <c r="H38" s="105"/>
      <c r="I38" s="882"/>
      <c r="J38" s="882"/>
      <c r="K38" s="224"/>
      <c r="L38" s="224"/>
      <c r="M38" s="224"/>
      <c r="N38" s="224"/>
      <c r="O38" s="339"/>
      <c r="P38" s="4313"/>
      <c r="Q38" s="339"/>
    </row>
    <row r="39" spans="2:17" ht="15" customHeight="1">
      <c r="B39" s="195" t="s">
        <v>477</v>
      </c>
      <c r="C39" s="7320" t="s">
        <v>320</v>
      </c>
      <c r="D39" s="7321"/>
      <c r="E39" s="7321"/>
      <c r="F39" s="7321"/>
      <c r="G39" s="7322"/>
      <c r="H39" s="4093"/>
      <c r="I39" s="226"/>
      <c r="J39" s="226"/>
      <c r="K39" s="225"/>
      <c r="L39" s="225"/>
      <c r="M39" s="225"/>
      <c r="N39" s="225"/>
      <c r="O39" s="225"/>
      <c r="P39" s="4313"/>
      <c r="Q39" s="339"/>
    </row>
    <row r="40" spans="2:17" ht="15" customHeight="1">
      <c r="B40" s="4065" t="s">
        <v>29837</v>
      </c>
      <c r="C40" s="4066"/>
      <c r="D40" s="4066"/>
      <c r="E40" s="4066"/>
      <c r="F40" s="4066"/>
      <c r="G40" s="4067"/>
      <c r="H40" s="4093"/>
      <c r="I40" s="226"/>
      <c r="J40" s="226"/>
      <c r="K40" s="225"/>
      <c r="L40" s="225"/>
      <c r="M40" s="225"/>
      <c r="N40" s="225"/>
      <c r="O40" s="225"/>
      <c r="P40" s="4313"/>
      <c r="Q40" s="339"/>
    </row>
    <row r="41" spans="2:17" ht="15" customHeight="1">
      <c r="B41" s="870">
        <v>1</v>
      </c>
      <c r="C41" s="7282" t="s">
        <v>29820</v>
      </c>
      <c r="D41" s="7283"/>
      <c r="E41" s="7283"/>
      <c r="F41" s="7283"/>
      <c r="G41" s="7284"/>
      <c r="H41" s="4093"/>
      <c r="I41" s="226"/>
      <c r="J41" s="226"/>
      <c r="K41" s="225"/>
      <c r="L41" s="225"/>
      <c r="M41" s="225"/>
      <c r="N41" s="225"/>
      <c r="O41" s="225"/>
      <c r="P41" s="4313"/>
      <c r="Q41" s="339"/>
    </row>
    <row r="42" spans="2:17" ht="15" customHeight="1">
      <c r="B42" s="870">
        <v>2</v>
      </c>
      <c r="C42" s="7282" t="s">
        <v>29801</v>
      </c>
      <c r="D42" s="7283"/>
      <c r="E42" s="7283"/>
      <c r="F42" s="7283"/>
      <c r="G42" s="7284"/>
      <c r="H42" s="4093"/>
      <c r="I42" s="226"/>
      <c r="J42" s="226"/>
      <c r="K42" s="225"/>
      <c r="L42" s="225"/>
      <c r="M42" s="225"/>
      <c r="N42" s="225"/>
      <c r="O42" s="225"/>
      <c r="P42" s="4313"/>
      <c r="Q42" s="339"/>
    </row>
    <row r="43" spans="2:17" ht="15" customHeight="1">
      <c r="B43" s="870">
        <v>3</v>
      </c>
      <c r="C43" s="7282" t="s">
        <v>29821</v>
      </c>
      <c r="D43" s="7283"/>
      <c r="E43" s="7283"/>
      <c r="F43" s="7283"/>
      <c r="G43" s="7284"/>
      <c r="H43" s="4093"/>
      <c r="I43" s="226"/>
      <c r="J43" s="226"/>
      <c r="K43" s="225"/>
      <c r="L43" s="225"/>
      <c r="M43" s="225"/>
      <c r="N43" s="225"/>
      <c r="O43" s="225"/>
      <c r="P43" s="4313"/>
      <c r="Q43" s="339"/>
    </row>
    <row r="44" spans="2:17" ht="15" customHeight="1">
      <c r="B44" s="870">
        <v>4</v>
      </c>
      <c r="C44" s="7282" t="s">
        <v>22206</v>
      </c>
      <c r="D44" s="7283"/>
      <c r="E44" s="7283"/>
      <c r="F44" s="7283"/>
      <c r="G44" s="7284"/>
      <c r="H44" s="4093"/>
      <c r="I44" s="226"/>
      <c r="J44" s="226"/>
      <c r="K44" s="225"/>
      <c r="L44" s="225"/>
      <c r="M44" s="225"/>
      <c r="N44" s="225"/>
      <c r="O44" s="225"/>
      <c r="P44" s="4313"/>
      <c r="Q44" s="339"/>
    </row>
    <row r="45" spans="2:17" ht="15" customHeight="1">
      <c r="B45" s="870">
        <v>5</v>
      </c>
      <c r="C45" s="7282" t="s">
        <v>29804</v>
      </c>
      <c r="D45" s="7283"/>
      <c r="E45" s="7283"/>
      <c r="F45" s="7283"/>
      <c r="G45" s="7284"/>
      <c r="H45" s="4093"/>
      <c r="I45" s="226"/>
      <c r="J45" s="226"/>
      <c r="K45" s="225"/>
      <c r="L45" s="225"/>
      <c r="M45" s="225"/>
      <c r="N45" s="225"/>
      <c r="O45" s="225"/>
      <c r="P45" s="4313"/>
      <c r="Q45" s="339"/>
    </row>
    <row r="46" spans="2:17" ht="15" customHeight="1">
      <c r="B46" s="870">
        <v>6</v>
      </c>
      <c r="C46" s="7282" t="s">
        <v>29844</v>
      </c>
      <c r="D46" s="7283"/>
      <c r="E46" s="7283"/>
      <c r="F46" s="7283"/>
      <c r="G46" s="7284"/>
      <c r="H46" s="4093"/>
      <c r="I46" s="226"/>
      <c r="J46" s="226"/>
      <c r="K46" s="225"/>
      <c r="L46" s="225"/>
      <c r="M46" s="225"/>
      <c r="N46" s="225"/>
      <c r="O46" s="225"/>
      <c r="P46" s="4313"/>
      <c r="Q46" s="339"/>
    </row>
    <row r="47" spans="2:17" ht="15" customHeight="1">
      <c r="B47" s="870">
        <v>7</v>
      </c>
      <c r="C47" s="7282" t="s">
        <v>29845</v>
      </c>
      <c r="D47" s="7283"/>
      <c r="E47" s="7283"/>
      <c r="F47" s="7283"/>
      <c r="G47" s="7284"/>
      <c r="H47" s="4093"/>
      <c r="I47" s="226"/>
      <c r="J47" s="226"/>
      <c r="K47" s="225"/>
      <c r="L47" s="225"/>
      <c r="M47" s="225"/>
      <c r="N47" s="225"/>
      <c r="O47" s="225"/>
      <c r="P47" s="4313"/>
      <c r="Q47" s="339"/>
    </row>
    <row r="48" spans="2:17" ht="15" customHeight="1">
      <c r="B48" s="870">
        <v>8</v>
      </c>
      <c r="C48" s="7282" t="s">
        <v>22207</v>
      </c>
      <c r="D48" s="7283"/>
      <c r="E48" s="7283"/>
      <c r="F48" s="7283"/>
      <c r="G48" s="7284"/>
      <c r="H48" s="4093"/>
      <c r="I48" s="226"/>
      <c r="J48" s="226"/>
      <c r="K48" s="225"/>
      <c r="L48" s="225"/>
      <c r="M48" s="225"/>
      <c r="N48" s="225"/>
      <c r="O48" s="225"/>
      <c r="P48" s="4313"/>
      <c r="Q48" s="339"/>
    </row>
    <row r="49" spans="2:17" ht="30" customHeight="1">
      <c r="B49" s="196">
        <v>9</v>
      </c>
      <c r="C49" s="7282" t="s">
        <v>22205</v>
      </c>
      <c r="D49" s="7283"/>
      <c r="E49" s="7283"/>
      <c r="F49" s="7283"/>
      <c r="G49" s="7284"/>
      <c r="H49" s="228"/>
      <c r="I49" s="227"/>
      <c r="J49" s="227"/>
      <c r="K49" s="224"/>
      <c r="L49" s="224"/>
      <c r="M49" s="224"/>
      <c r="N49" s="224"/>
      <c r="O49" s="339"/>
      <c r="P49" s="4313"/>
      <c r="Q49" s="339"/>
    </row>
    <row r="50" spans="2:17" ht="15" customHeight="1">
      <c r="B50" s="196">
        <v>10</v>
      </c>
      <c r="C50" s="7282" t="s">
        <v>29828</v>
      </c>
      <c r="D50" s="7283"/>
      <c r="E50" s="7283"/>
      <c r="F50" s="7283"/>
      <c r="G50" s="7284"/>
      <c r="H50" s="228"/>
      <c r="I50" s="369"/>
      <c r="J50" s="369"/>
      <c r="K50" s="226"/>
      <c r="L50" s="226"/>
      <c r="M50" s="226"/>
      <c r="N50" s="226"/>
      <c r="O50" s="226"/>
      <c r="P50" s="4313"/>
      <c r="Q50" s="339"/>
    </row>
    <row r="51" spans="2:17" ht="15" customHeight="1" thickBot="1">
      <c r="B51" s="1386" t="s">
        <v>29843</v>
      </c>
      <c r="C51" s="7378" t="s">
        <v>29846</v>
      </c>
      <c r="D51" s="7287"/>
      <c r="E51" s="7287"/>
      <c r="F51" s="7287"/>
      <c r="G51" s="7288"/>
      <c r="H51" s="228"/>
      <c r="I51" s="369"/>
      <c r="J51" s="368"/>
      <c r="K51" s="227"/>
      <c r="L51" s="227"/>
      <c r="M51" s="227"/>
      <c r="N51" s="227"/>
      <c r="O51" s="227"/>
      <c r="P51" s="4313"/>
      <c r="Q51" s="339"/>
    </row>
    <row r="52" spans="2:17"/>
  </sheetData>
  <sheetProtection autoFilter="0"/>
  <mergeCells count="16">
    <mergeCell ref="C49:G49"/>
    <mergeCell ref="C50:G50"/>
    <mergeCell ref="C51:G51"/>
    <mergeCell ref="Q3:R3"/>
    <mergeCell ref="C48:G48"/>
    <mergeCell ref="B3:C3"/>
    <mergeCell ref="B35:G35"/>
    <mergeCell ref="B37:G37"/>
    <mergeCell ref="C39:G39"/>
    <mergeCell ref="C41:G41"/>
    <mergeCell ref="C42:G42"/>
    <mergeCell ref="C43:G43"/>
    <mergeCell ref="C44:G44"/>
    <mergeCell ref="C45:G45"/>
    <mergeCell ref="C46:G46"/>
    <mergeCell ref="C47:G47"/>
  </mergeCells>
  <conditionalFormatting sqref="J6">
    <cfRule type="expression" dxfId="675" priority="6">
      <formula>$N$5="Check"</formula>
    </cfRule>
  </conditionalFormatting>
  <conditionalFormatting sqref="K6">
    <cfRule type="expression" dxfId="674" priority="5">
      <formula>$N$5="Check"</formula>
    </cfRule>
  </conditionalFormatting>
  <conditionalFormatting sqref="M5:N28">
    <cfRule type="cellIs" dxfId="673" priority="1" operator="equal">
      <formula>0</formula>
    </cfRule>
  </conditionalFormatting>
  <dataValidations disablePrompts="1" count="1">
    <dataValidation type="decimal" errorStyle="warning" operator="greaterThan" allowBlank="1" showInputMessage="1" showErrorMessage="1" error="+ve numbers only" sqref="G8:H8 G26:H26 G20:H20 G22:H22 G14:H14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51" twoDigitTextYear="1"/>
  </ignoredErrors>
  <legacyDrawingHF r:id="rId2"/>
</worksheet>
</file>

<file path=xl/worksheets/sheet81.xml><?xml version="1.0" encoding="utf-8"?>
<worksheet xmlns="http://schemas.openxmlformats.org/spreadsheetml/2006/main" xmlns:r="http://schemas.openxmlformats.org/officeDocument/2006/relationships">
  <sheetPr codeName="Sheet73">
    <tabColor rgb="FF0078C9"/>
  </sheetPr>
  <dimension ref="A1:CU292"/>
  <sheetViews>
    <sheetView topLeftCell="E19" workbookViewId="0">
      <selection activeCell="J33" sqref="J33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44.125" style="319" bestFit="1" customWidth="1"/>
    <col min="4" max="4" width="11.625" style="319" customWidth="1"/>
    <col min="5" max="6" width="5.625" style="319" customWidth="1"/>
    <col min="7" max="7" width="26.125" style="319" customWidth="1"/>
    <col min="8" max="33" width="9.625" style="319" customWidth="1"/>
    <col min="34" max="34" width="2.625" style="319" customWidth="1"/>
    <col min="35" max="35" width="15.625" style="319" customWidth="1"/>
    <col min="36" max="36" width="67.5" style="319" bestFit="1" customWidth="1"/>
    <col min="37" max="37" width="2.625" style="319" customWidth="1"/>
    <col min="38" max="38" width="24" style="4388" customWidth="1"/>
    <col min="39" max="39" width="52.625" style="4388" customWidth="1"/>
    <col min="40" max="40" width="5.125" style="319" customWidth="1"/>
    <col min="41" max="41" width="5.125" style="4288" hidden="1" customWidth="1"/>
    <col min="42" max="42" width="7.625" style="3335" hidden="1" customWidth="1"/>
    <col min="43" max="68" width="3.625" style="319" hidden="1" customWidth="1"/>
    <col min="69" max="69" width="5.125" style="4288" hidden="1" customWidth="1"/>
    <col min="70" max="70" width="9.625" style="319" hidden="1" customWidth="1"/>
    <col min="71" max="71" width="2.625" style="319" hidden="1" customWidth="1"/>
    <col min="72" max="73" width="9.625" style="319" hidden="1" customWidth="1"/>
    <col min="74" max="98" width="3.625" style="319" hidden="1" customWidth="1"/>
    <col min="99" max="99" width="0" style="319" hidden="1" customWidth="1"/>
    <col min="100" max="16384" width="9.625" style="319" hidden="1"/>
  </cols>
  <sheetData>
    <row r="1" spans="2:99" ht="18.75">
      <c r="B1" s="3320" t="s">
        <v>22210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3300" t="str">
        <f>AppValidation!$D$2</f>
        <v>South West Water</v>
      </c>
      <c r="AH1" s="198"/>
      <c r="AI1" s="7390" t="s">
        <v>391</v>
      </c>
      <c r="AJ1" s="7390"/>
      <c r="AK1" s="7390"/>
      <c r="AL1" s="7390"/>
      <c r="AM1" s="4812"/>
      <c r="BS1" s="4288"/>
      <c r="BT1" s="3335"/>
      <c r="BU1" s="3335"/>
      <c r="BV1" s="3335"/>
      <c r="BW1" s="3335"/>
      <c r="BX1" s="3335"/>
      <c r="BY1" s="3335"/>
      <c r="BZ1" s="3335"/>
      <c r="CA1" s="3335"/>
      <c r="CB1" s="3335"/>
      <c r="CC1" s="3335"/>
      <c r="CD1" s="3335"/>
      <c r="CE1" s="3335"/>
      <c r="CF1" s="3335"/>
      <c r="CG1" s="3335"/>
      <c r="CH1" s="3335"/>
      <c r="CI1" s="3335"/>
      <c r="CJ1" s="3335"/>
      <c r="CK1" s="3335"/>
      <c r="CL1" s="3335"/>
      <c r="CM1" s="3335"/>
      <c r="CN1" s="3335"/>
      <c r="CO1" s="3335"/>
      <c r="CP1" s="3335"/>
      <c r="CQ1" s="3335"/>
      <c r="CR1" s="3335"/>
      <c r="CS1" s="3335"/>
      <c r="CT1" s="3335"/>
      <c r="CU1" s="4288"/>
    </row>
    <row r="2" spans="2:99" ht="15" thickBot="1">
      <c r="B2" s="3327"/>
      <c r="C2" s="3327"/>
      <c r="D2" s="3327"/>
      <c r="E2" s="3327"/>
      <c r="F2" s="3327"/>
      <c r="G2" s="3327"/>
      <c r="H2" s="3327"/>
      <c r="I2" s="3327"/>
      <c r="J2" s="3327"/>
      <c r="K2" s="3327"/>
      <c r="L2" s="3327"/>
      <c r="M2" s="3327"/>
      <c r="N2" s="3327"/>
      <c r="O2" s="3327"/>
      <c r="P2" s="3327"/>
      <c r="Q2" s="3327"/>
      <c r="R2" s="3327"/>
      <c r="S2" s="3327"/>
      <c r="T2" s="3327"/>
      <c r="U2" s="3327"/>
      <c r="V2" s="3327"/>
      <c r="W2" s="3327"/>
      <c r="X2" s="3327"/>
      <c r="Y2" s="3327"/>
      <c r="Z2" s="3327"/>
      <c r="AA2" s="3327"/>
      <c r="AB2" s="3327"/>
      <c r="AC2" s="3327"/>
      <c r="AD2" s="3327"/>
      <c r="AE2" s="3327"/>
      <c r="AF2" s="3327"/>
      <c r="AG2" s="3327"/>
      <c r="AH2" s="3327"/>
      <c r="AI2" s="3327"/>
      <c r="AJ2" s="3327"/>
      <c r="AL2" s="1185"/>
      <c r="AM2" s="1185"/>
      <c r="BS2" s="4288"/>
      <c r="BT2" s="3335"/>
      <c r="BU2" s="3335"/>
      <c r="BV2" s="3335"/>
      <c r="BW2" s="3335"/>
      <c r="BX2" s="3335"/>
      <c r="BY2" s="3335"/>
      <c r="BZ2" s="3335"/>
      <c r="CA2" s="3335"/>
      <c r="CB2" s="3335"/>
      <c r="CC2" s="3335"/>
      <c r="CD2" s="3335"/>
      <c r="CE2" s="3335"/>
      <c r="CF2" s="3335"/>
      <c r="CG2" s="3335"/>
      <c r="CH2" s="3335"/>
      <c r="CI2" s="3335"/>
      <c r="CJ2" s="3335"/>
      <c r="CK2" s="3335"/>
      <c r="CL2" s="3335"/>
      <c r="CM2" s="3335"/>
      <c r="CN2" s="3335"/>
      <c r="CO2" s="3335"/>
      <c r="CP2" s="3335"/>
      <c r="CQ2" s="3335"/>
      <c r="CR2" s="3335"/>
      <c r="CS2" s="3335"/>
      <c r="CT2" s="3335"/>
      <c r="CU2" s="4288"/>
    </row>
    <row r="3" spans="2:99" ht="26.25" thickBot="1">
      <c r="B3" s="7387" t="s">
        <v>393</v>
      </c>
      <c r="C3" s="7391"/>
      <c r="D3" s="149" t="s">
        <v>394</v>
      </c>
      <c r="E3" s="150" t="s">
        <v>395</v>
      </c>
      <c r="F3" s="152" t="s">
        <v>396</v>
      </c>
      <c r="G3" s="150" t="s">
        <v>22211</v>
      </c>
      <c r="H3" s="153" t="s">
        <v>202</v>
      </c>
      <c r="I3" s="153" t="s">
        <v>203</v>
      </c>
      <c r="J3" s="150" t="s">
        <v>204</v>
      </c>
      <c r="K3" s="150" t="s">
        <v>205</v>
      </c>
      <c r="L3" s="150" t="s">
        <v>206</v>
      </c>
      <c r="M3" s="152" t="s">
        <v>207</v>
      </c>
      <c r="N3" s="153" t="s">
        <v>208</v>
      </c>
      <c r="O3" s="150" t="s">
        <v>209</v>
      </c>
      <c r="P3" s="150" t="s">
        <v>210</v>
      </c>
      <c r="Q3" s="150" t="s">
        <v>211</v>
      </c>
      <c r="R3" s="152" t="s">
        <v>212</v>
      </c>
      <c r="S3" s="153" t="s">
        <v>213</v>
      </c>
      <c r="T3" s="150" t="s">
        <v>214</v>
      </c>
      <c r="U3" s="150" t="s">
        <v>215</v>
      </c>
      <c r="V3" s="150" t="s">
        <v>216</v>
      </c>
      <c r="W3" s="152" t="s">
        <v>217</v>
      </c>
      <c r="X3" s="153" t="s">
        <v>218</v>
      </c>
      <c r="Y3" s="150" t="s">
        <v>219</v>
      </c>
      <c r="Z3" s="150" t="s">
        <v>220</v>
      </c>
      <c r="AA3" s="150" t="s">
        <v>221</v>
      </c>
      <c r="AB3" s="152" t="s">
        <v>222</v>
      </c>
      <c r="AC3" s="153" t="s">
        <v>400</v>
      </c>
      <c r="AD3" s="150" t="s">
        <v>401</v>
      </c>
      <c r="AE3" s="150" t="s">
        <v>402</v>
      </c>
      <c r="AF3" s="150" t="s">
        <v>403</v>
      </c>
      <c r="AG3" s="152" t="s">
        <v>404</v>
      </c>
      <c r="AH3" s="3327"/>
      <c r="AI3" s="458" t="s">
        <v>405</v>
      </c>
      <c r="AJ3" s="199" t="s">
        <v>406</v>
      </c>
      <c r="AL3" s="1736" t="s">
        <v>28995</v>
      </c>
      <c r="AM3" s="1736" t="s">
        <v>30184</v>
      </c>
      <c r="AP3" s="3335" t="s">
        <v>28996</v>
      </c>
      <c r="BS3" s="4288"/>
      <c r="BT3" s="3335" t="s">
        <v>29275</v>
      </c>
      <c r="BU3" s="3335"/>
      <c r="BV3" s="3335"/>
      <c r="BW3" s="3335"/>
      <c r="BX3" s="3335"/>
      <c r="BY3" s="3335"/>
      <c r="BZ3" s="3335"/>
      <c r="CA3" s="3335"/>
      <c r="CB3" s="3335"/>
      <c r="CC3" s="3335"/>
      <c r="CD3" s="3335"/>
      <c r="CE3" s="3335"/>
      <c r="CF3" s="3335"/>
      <c r="CG3" s="3335"/>
      <c r="CH3" s="3335"/>
      <c r="CI3" s="3335"/>
      <c r="CJ3" s="3335"/>
      <c r="CK3" s="3335"/>
      <c r="CL3" s="3335"/>
      <c r="CM3" s="3335"/>
      <c r="CN3" s="3335"/>
      <c r="CO3" s="3335"/>
      <c r="CP3" s="3335"/>
      <c r="CQ3" s="3335"/>
      <c r="CR3" s="3335"/>
      <c r="CS3" s="3335"/>
      <c r="CT3" s="3335"/>
      <c r="CU3" s="4288"/>
    </row>
    <row r="4" spans="2:99" ht="14.25" customHeight="1" thickBot="1">
      <c r="B4" s="3327"/>
      <c r="C4" s="3327"/>
      <c r="D4" s="3327"/>
      <c r="E4" s="3327"/>
      <c r="F4" s="3327"/>
      <c r="G4" s="3327"/>
      <c r="H4" s="3327"/>
      <c r="I4" s="3327"/>
      <c r="J4" s="3327"/>
      <c r="K4" s="3327"/>
      <c r="L4" s="3327"/>
      <c r="M4" s="3327"/>
      <c r="N4" s="3327"/>
      <c r="O4" s="3327"/>
      <c r="P4" s="3327"/>
      <c r="Q4" s="3327"/>
      <c r="R4" s="3327"/>
      <c r="S4" s="3327"/>
      <c r="T4" s="3327"/>
      <c r="U4" s="3327"/>
      <c r="V4" s="3327"/>
      <c r="W4" s="3327"/>
      <c r="X4" s="3327"/>
      <c r="Y4" s="3327"/>
      <c r="Z4" s="3327"/>
      <c r="AA4" s="3327"/>
      <c r="AB4" s="3327"/>
      <c r="AC4" s="3327"/>
      <c r="AD4" s="3327"/>
      <c r="AE4" s="3327"/>
      <c r="AF4" s="3327"/>
      <c r="AG4" s="3327"/>
      <c r="AH4" s="3327"/>
      <c r="AI4" s="3327"/>
      <c r="AJ4" s="3327"/>
      <c r="AL4" s="4387"/>
      <c r="AM4" s="4387"/>
      <c r="AP4" s="3335" t="s">
        <v>28997</v>
      </c>
      <c r="AQ4" s="4330"/>
      <c r="BS4" s="4288"/>
      <c r="BT4" s="3335" t="s">
        <v>30183</v>
      </c>
      <c r="BU4" s="3335" t="s">
        <v>30185</v>
      </c>
      <c r="BV4" s="3335"/>
      <c r="BW4" s="3335"/>
      <c r="BX4" s="3335"/>
      <c r="BY4" s="3335"/>
      <c r="BZ4" s="3335"/>
      <c r="CA4" s="3335"/>
      <c r="CB4" s="3335"/>
      <c r="CC4" s="3335"/>
      <c r="CD4" s="3335"/>
      <c r="CE4" s="3335"/>
      <c r="CF4" s="3335"/>
      <c r="CG4" s="3335"/>
      <c r="CH4" s="3335"/>
      <c r="CI4" s="3335"/>
      <c r="CJ4" s="3335"/>
      <c r="CK4" s="3335"/>
      <c r="CL4" s="3335"/>
      <c r="CM4" s="3335"/>
      <c r="CN4" s="3335"/>
      <c r="CO4" s="3335"/>
      <c r="CP4" s="3335"/>
      <c r="CQ4" s="3335"/>
      <c r="CR4" s="3335"/>
      <c r="CS4" s="3335"/>
      <c r="CT4" s="3335"/>
      <c r="CU4" s="4288"/>
    </row>
    <row r="5" spans="2:99" ht="14.25" customHeight="1" thickBot="1">
      <c r="B5" s="3328" t="s">
        <v>407</v>
      </c>
      <c r="C5" s="3329" t="s">
        <v>22212</v>
      </c>
      <c r="D5" s="3327"/>
      <c r="E5" s="3327"/>
      <c r="F5" s="3327"/>
      <c r="G5" s="3327"/>
      <c r="H5" s="3327"/>
      <c r="I5" s="3327"/>
      <c r="J5" s="3327"/>
      <c r="K5" s="3327"/>
      <c r="L5" s="3327"/>
      <c r="M5" s="3327"/>
      <c r="N5" s="3327"/>
      <c r="O5" s="3327"/>
      <c r="P5" s="3327"/>
      <c r="Q5" s="3327"/>
      <c r="R5" s="3327"/>
      <c r="S5" s="3327"/>
      <c r="T5" s="3327"/>
      <c r="U5" s="3327"/>
      <c r="V5" s="3327"/>
      <c r="W5" s="3327"/>
      <c r="X5" s="3327"/>
      <c r="Y5" s="3327"/>
      <c r="Z5" s="3327"/>
      <c r="AA5" s="3327"/>
      <c r="AB5" s="3327"/>
      <c r="AC5" s="3327"/>
      <c r="AD5" s="3327"/>
      <c r="AE5" s="3327"/>
      <c r="AF5" s="3327"/>
      <c r="AG5" s="3327"/>
      <c r="AH5" s="3327"/>
      <c r="AI5" s="213"/>
      <c r="AJ5" s="213"/>
      <c r="AL5" s="4371"/>
      <c r="AM5" s="4481"/>
      <c r="BS5" s="4288"/>
      <c r="BT5" s="3335"/>
      <c r="BU5" s="3335"/>
      <c r="BV5" s="3335"/>
      <c r="BW5" s="3335"/>
      <c r="BX5" s="3335"/>
      <c r="BY5" s="3335"/>
      <c r="BZ5" s="3335"/>
      <c r="CA5" s="3335"/>
      <c r="CB5" s="3335"/>
      <c r="CC5" s="3335"/>
      <c r="CD5" s="3335"/>
      <c r="CE5" s="3335"/>
      <c r="CF5" s="3335"/>
      <c r="CG5" s="3335"/>
      <c r="CH5" s="3335"/>
      <c r="CI5" s="3335"/>
      <c r="CJ5" s="3335"/>
      <c r="CK5" s="3335"/>
      <c r="CL5" s="3335"/>
      <c r="CM5" s="3335"/>
      <c r="CN5" s="3335"/>
      <c r="CO5" s="3335"/>
      <c r="CP5" s="3335"/>
      <c r="CQ5" s="3335"/>
      <c r="CR5" s="3335"/>
      <c r="CS5" s="3335"/>
      <c r="CT5" s="3335"/>
      <c r="CU5" s="4288"/>
    </row>
    <row r="6" spans="2:99">
      <c r="B6" s="441">
        <v>1</v>
      </c>
      <c r="C6" s="4793" t="s">
        <v>22213</v>
      </c>
      <c r="D6" s="3350" t="s">
        <v>22214</v>
      </c>
      <c r="E6" s="3321" t="s">
        <v>413</v>
      </c>
      <c r="F6" s="158">
        <v>2</v>
      </c>
      <c r="G6" s="6877"/>
      <c r="H6" s="5429">
        <f>H15+H24+H33+H42</f>
        <v>751.29</v>
      </c>
      <c r="I6" s="5429">
        <f t="shared" ref="I6:AG6" si="0">I15+I24+I33+I42</f>
        <v>750.56000000000006</v>
      </c>
      <c r="J6" s="5430">
        <f t="shared" si="0"/>
        <v>749.83</v>
      </c>
      <c r="K6" s="5431">
        <f t="shared" si="0"/>
        <v>749.1</v>
      </c>
      <c r="L6" s="5431">
        <f t="shared" si="0"/>
        <v>748.37000000000012</v>
      </c>
      <c r="M6" s="5432">
        <f t="shared" si="0"/>
        <v>747.63</v>
      </c>
      <c r="N6" s="5429">
        <f t="shared" si="0"/>
        <v>746.91000000000008</v>
      </c>
      <c r="O6" s="5430">
        <f t="shared" si="0"/>
        <v>746.17</v>
      </c>
      <c r="P6" s="5431">
        <f t="shared" si="0"/>
        <v>745.44</v>
      </c>
      <c r="Q6" s="5431">
        <f t="shared" si="0"/>
        <v>732.2</v>
      </c>
      <c r="R6" s="5432">
        <f t="shared" si="0"/>
        <v>731.47</v>
      </c>
      <c r="S6" s="5429">
        <f t="shared" si="0"/>
        <v>730.74</v>
      </c>
      <c r="T6" s="5430">
        <f t="shared" si="0"/>
        <v>730.49</v>
      </c>
      <c r="U6" s="5431">
        <f t="shared" si="0"/>
        <v>730.23</v>
      </c>
      <c r="V6" s="5431">
        <f t="shared" si="0"/>
        <v>729.98</v>
      </c>
      <c r="W6" s="5432">
        <f t="shared" si="0"/>
        <v>729.73</v>
      </c>
      <c r="X6" s="5429">
        <f t="shared" si="0"/>
        <v>729.47</v>
      </c>
      <c r="Y6" s="5430">
        <f t="shared" si="0"/>
        <v>729.23</v>
      </c>
      <c r="Z6" s="5431">
        <f t="shared" si="0"/>
        <v>728.97</v>
      </c>
      <c r="AA6" s="5431">
        <f t="shared" si="0"/>
        <v>728.72</v>
      </c>
      <c r="AB6" s="5432">
        <f t="shared" si="0"/>
        <v>728.47</v>
      </c>
      <c r="AC6" s="5429">
        <f t="shared" si="0"/>
        <v>728.21</v>
      </c>
      <c r="AD6" s="5430">
        <f t="shared" si="0"/>
        <v>727.96</v>
      </c>
      <c r="AE6" s="5431">
        <f t="shared" si="0"/>
        <v>727.7</v>
      </c>
      <c r="AF6" s="5431">
        <f t="shared" si="0"/>
        <v>727.45</v>
      </c>
      <c r="AG6" s="5432">
        <f t="shared" si="0"/>
        <v>727.19</v>
      </c>
      <c r="AH6" s="3327"/>
      <c r="AI6" s="3331"/>
      <c r="AJ6" s="3346" t="s">
        <v>30201</v>
      </c>
      <c r="AL6" s="4371">
        <f t="shared" ref="AL6:AL11" si="1">IF(SUM(AP6:BP6)=0,0,$AP$4)</f>
        <v>0</v>
      </c>
      <c r="AM6" s="4371">
        <f t="shared" ref="AM6:AM11" si="2">IF(SUM($BU$22)=0,0,$BT$4)</f>
        <v>0</v>
      </c>
      <c r="AP6" s="4680"/>
      <c r="AQ6" s="5743">
        <f>IF(ISNUMBER(H6),0,1)</f>
        <v>0</v>
      </c>
      <c r="AR6" s="5743">
        <f t="shared" ref="AR6:BP6" si="3">IF(ISNUMBER(I6),0,1)</f>
        <v>0</v>
      </c>
      <c r="AS6" s="5743">
        <f t="shared" si="3"/>
        <v>0</v>
      </c>
      <c r="AT6" s="5743">
        <f t="shared" si="3"/>
        <v>0</v>
      </c>
      <c r="AU6" s="5743">
        <f t="shared" si="3"/>
        <v>0</v>
      </c>
      <c r="AV6" s="5743">
        <f t="shared" si="3"/>
        <v>0</v>
      </c>
      <c r="AW6" s="5743">
        <f t="shared" si="3"/>
        <v>0</v>
      </c>
      <c r="AX6" s="5743">
        <f t="shared" si="3"/>
        <v>0</v>
      </c>
      <c r="AY6" s="5743">
        <f t="shared" si="3"/>
        <v>0</v>
      </c>
      <c r="AZ6" s="5743">
        <f t="shared" si="3"/>
        <v>0</v>
      </c>
      <c r="BA6" s="5743">
        <f t="shared" si="3"/>
        <v>0</v>
      </c>
      <c r="BB6" s="5743">
        <f t="shared" si="3"/>
        <v>0</v>
      </c>
      <c r="BC6" s="5743">
        <f t="shared" si="3"/>
        <v>0</v>
      </c>
      <c r="BD6" s="5743">
        <f t="shared" si="3"/>
        <v>0</v>
      </c>
      <c r="BE6" s="5743">
        <f t="shared" si="3"/>
        <v>0</v>
      </c>
      <c r="BF6" s="5743">
        <f t="shared" si="3"/>
        <v>0</v>
      </c>
      <c r="BG6" s="5743">
        <f t="shared" si="3"/>
        <v>0</v>
      </c>
      <c r="BH6" s="5743">
        <f t="shared" si="3"/>
        <v>0</v>
      </c>
      <c r="BI6" s="5743">
        <f t="shared" si="3"/>
        <v>0</v>
      </c>
      <c r="BJ6" s="5743">
        <f t="shared" si="3"/>
        <v>0</v>
      </c>
      <c r="BK6" s="5743">
        <f t="shared" si="3"/>
        <v>0</v>
      </c>
      <c r="BL6" s="5743">
        <f t="shared" si="3"/>
        <v>0</v>
      </c>
      <c r="BM6" s="5743">
        <f t="shared" si="3"/>
        <v>0</v>
      </c>
      <c r="BN6" s="5743">
        <f t="shared" si="3"/>
        <v>0</v>
      </c>
      <c r="BO6" s="5743">
        <f t="shared" si="3"/>
        <v>0</v>
      </c>
      <c r="BP6" s="5743">
        <f t="shared" si="3"/>
        <v>0</v>
      </c>
      <c r="BQ6" s="5711"/>
      <c r="BR6" s="4680"/>
      <c r="BS6" s="5711"/>
      <c r="BT6" s="4680"/>
      <c r="BU6" s="5718">
        <f>IF(OR(AND(H6&gt;0,ISNUMBER(H6)),ISBLANK(H6)),0,1)</f>
        <v>0</v>
      </c>
      <c r="BV6" s="5718">
        <f t="shared" ref="BV6:CT6" si="4">IF(OR(AND(I6&gt;0,ISNUMBER(I6)),ISBLANK(I6)),0,1)</f>
        <v>0</v>
      </c>
      <c r="BW6" s="5718">
        <f t="shared" si="4"/>
        <v>0</v>
      </c>
      <c r="BX6" s="5718">
        <f t="shared" si="4"/>
        <v>0</v>
      </c>
      <c r="BY6" s="5718">
        <f t="shared" si="4"/>
        <v>0</v>
      </c>
      <c r="BZ6" s="5718">
        <f t="shared" si="4"/>
        <v>0</v>
      </c>
      <c r="CA6" s="5718">
        <f t="shared" si="4"/>
        <v>0</v>
      </c>
      <c r="CB6" s="5718">
        <f t="shared" si="4"/>
        <v>0</v>
      </c>
      <c r="CC6" s="5718">
        <f t="shared" si="4"/>
        <v>0</v>
      </c>
      <c r="CD6" s="5718">
        <f t="shared" si="4"/>
        <v>0</v>
      </c>
      <c r="CE6" s="5718">
        <f t="shared" si="4"/>
        <v>0</v>
      </c>
      <c r="CF6" s="5718">
        <f t="shared" si="4"/>
        <v>0</v>
      </c>
      <c r="CG6" s="5718">
        <f t="shared" si="4"/>
        <v>0</v>
      </c>
      <c r="CH6" s="5718">
        <f t="shared" si="4"/>
        <v>0</v>
      </c>
      <c r="CI6" s="5718">
        <f t="shared" si="4"/>
        <v>0</v>
      </c>
      <c r="CJ6" s="5718">
        <f t="shared" si="4"/>
        <v>0</v>
      </c>
      <c r="CK6" s="5718">
        <f t="shared" si="4"/>
        <v>0</v>
      </c>
      <c r="CL6" s="5718">
        <f t="shared" si="4"/>
        <v>0</v>
      </c>
      <c r="CM6" s="5718">
        <f t="shared" si="4"/>
        <v>0</v>
      </c>
      <c r="CN6" s="5718">
        <f t="shared" si="4"/>
        <v>0</v>
      </c>
      <c r="CO6" s="5718">
        <f t="shared" si="4"/>
        <v>0</v>
      </c>
      <c r="CP6" s="5718">
        <f t="shared" si="4"/>
        <v>0</v>
      </c>
      <c r="CQ6" s="5718">
        <f t="shared" si="4"/>
        <v>0</v>
      </c>
      <c r="CR6" s="5718">
        <f t="shared" si="4"/>
        <v>0</v>
      </c>
      <c r="CS6" s="5718">
        <f t="shared" si="4"/>
        <v>0</v>
      </c>
      <c r="CT6" s="5718">
        <f t="shared" si="4"/>
        <v>0</v>
      </c>
      <c r="CU6" s="4288"/>
    </row>
    <row r="7" spans="2:99" ht="15" thickBot="1">
      <c r="B7" s="3330">
        <v>2</v>
      </c>
      <c r="C7" s="4793" t="s">
        <v>22215</v>
      </c>
      <c r="D7" s="3354" t="s">
        <v>22216</v>
      </c>
      <c r="E7" s="3332" t="s">
        <v>413</v>
      </c>
      <c r="F7" s="3333">
        <v>2</v>
      </c>
      <c r="G7" s="6877"/>
      <c r="H7" s="5102"/>
      <c r="I7" s="5087"/>
      <c r="J7" s="5433"/>
      <c r="K7" s="5088"/>
      <c r="L7" s="5088"/>
      <c r="M7" s="5089"/>
      <c r="N7" s="5087"/>
      <c r="O7" s="5433"/>
      <c r="P7" s="5088"/>
      <c r="Q7" s="5088"/>
      <c r="R7" s="5089"/>
      <c r="S7" s="5087"/>
      <c r="T7" s="5433"/>
      <c r="U7" s="5088"/>
      <c r="V7" s="5088"/>
      <c r="W7" s="5089"/>
      <c r="X7" s="5087"/>
      <c r="Y7" s="5433"/>
      <c r="Z7" s="5088"/>
      <c r="AA7" s="5088"/>
      <c r="AB7" s="5089"/>
      <c r="AC7" s="5087"/>
      <c r="AD7" s="5433"/>
      <c r="AE7" s="5088"/>
      <c r="AF7" s="5088"/>
      <c r="AG7" s="5089"/>
      <c r="AH7" s="3327"/>
      <c r="AI7" s="1301"/>
      <c r="AJ7" s="1731" t="s">
        <v>30201</v>
      </c>
      <c r="AL7" s="4371" t="str">
        <f t="shared" si="1"/>
        <v>Please complete all cells in row</v>
      </c>
      <c r="AM7" s="4371">
        <f t="shared" si="2"/>
        <v>0</v>
      </c>
      <c r="AP7" s="4680"/>
      <c r="AQ7" s="5743">
        <f>IF(ISNUMBER(H7),0,1)</f>
        <v>1</v>
      </c>
      <c r="AR7" s="5743">
        <f t="shared" ref="AR7:BA11" si="5">IF(ISNUMBER(I7),0,1)</f>
        <v>1</v>
      </c>
      <c r="AS7" s="5743">
        <f t="shared" si="5"/>
        <v>1</v>
      </c>
      <c r="AT7" s="5743">
        <f t="shared" si="5"/>
        <v>1</v>
      </c>
      <c r="AU7" s="5743">
        <f t="shared" si="5"/>
        <v>1</v>
      </c>
      <c r="AV7" s="5743">
        <f t="shared" si="5"/>
        <v>1</v>
      </c>
      <c r="AW7" s="5743">
        <f t="shared" si="5"/>
        <v>1</v>
      </c>
      <c r="AX7" s="5743">
        <f t="shared" si="5"/>
        <v>1</v>
      </c>
      <c r="AY7" s="5743">
        <f t="shared" si="5"/>
        <v>1</v>
      </c>
      <c r="AZ7" s="5743">
        <f t="shared" si="5"/>
        <v>1</v>
      </c>
      <c r="BA7" s="5743">
        <f t="shared" si="5"/>
        <v>1</v>
      </c>
      <c r="BB7" s="5743">
        <f t="shared" ref="BB7:BK11" si="6">IF(ISNUMBER(S7),0,1)</f>
        <v>1</v>
      </c>
      <c r="BC7" s="5743">
        <f t="shared" si="6"/>
        <v>1</v>
      </c>
      <c r="BD7" s="5743">
        <f t="shared" si="6"/>
        <v>1</v>
      </c>
      <c r="BE7" s="5743">
        <f t="shared" si="6"/>
        <v>1</v>
      </c>
      <c r="BF7" s="5743">
        <f t="shared" si="6"/>
        <v>1</v>
      </c>
      <c r="BG7" s="5743">
        <f t="shared" si="6"/>
        <v>1</v>
      </c>
      <c r="BH7" s="5743">
        <f t="shared" si="6"/>
        <v>1</v>
      </c>
      <c r="BI7" s="5743">
        <f t="shared" si="6"/>
        <v>1</v>
      </c>
      <c r="BJ7" s="5743">
        <f t="shared" si="6"/>
        <v>1</v>
      </c>
      <c r="BK7" s="5743">
        <f t="shared" si="6"/>
        <v>1</v>
      </c>
      <c r="BL7" s="5743">
        <f t="shared" ref="BL7:BP11" si="7">IF(ISNUMBER(AC7),0,1)</f>
        <v>1</v>
      </c>
      <c r="BM7" s="5743">
        <f t="shared" si="7"/>
        <v>1</v>
      </c>
      <c r="BN7" s="5743">
        <f t="shared" si="7"/>
        <v>1</v>
      </c>
      <c r="BO7" s="5743">
        <f t="shared" si="7"/>
        <v>1</v>
      </c>
      <c r="BP7" s="5743">
        <f t="shared" si="7"/>
        <v>1</v>
      </c>
      <c r="BQ7" s="5711"/>
      <c r="BR7" s="4680"/>
      <c r="BS7" s="5711"/>
      <c r="BT7" s="4680"/>
      <c r="BU7" s="5718">
        <f>IF(OR(ISBLANK(H7),H7&gt;0),0,1)</f>
        <v>0</v>
      </c>
      <c r="BV7" s="5718">
        <f t="shared" ref="BV7:CT7" si="8">IF(OR(ISBLANK(I7),I7&gt;0),0,1)</f>
        <v>0</v>
      </c>
      <c r="BW7" s="5718">
        <f t="shared" si="8"/>
        <v>0</v>
      </c>
      <c r="BX7" s="5718">
        <f t="shared" si="8"/>
        <v>0</v>
      </c>
      <c r="BY7" s="5718">
        <f t="shared" si="8"/>
        <v>0</v>
      </c>
      <c r="BZ7" s="5718">
        <f t="shared" si="8"/>
        <v>0</v>
      </c>
      <c r="CA7" s="5718">
        <f t="shared" si="8"/>
        <v>0</v>
      </c>
      <c r="CB7" s="5718">
        <f t="shared" si="8"/>
        <v>0</v>
      </c>
      <c r="CC7" s="5718">
        <f t="shared" si="8"/>
        <v>0</v>
      </c>
      <c r="CD7" s="5718">
        <f t="shared" si="8"/>
        <v>0</v>
      </c>
      <c r="CE7" s="5718">
        <f t="shared" si="8"/>
        <v>0</v>
      </c>
      <c r="CF7" s="5718">
        <f t="shared" si="8"/>
        <v>0</v>
      </c>
      <c r="CG7" s="5718">
        <f t="shared" si="8"/>
        <v>0</v>
      </c>
      <c r="CH7" s="5718">
        <f t="shared" si="8"/>
        <v>0</v>
      </c>
      <c r="CI7" s="5718">
        <f t="shared" si="8"/>
        <v>0</v>
      </c>
      <c r="CJ7" s="5718">
        <f t="shared" si="8"/>
        <v>0</v>
      </c>
      <c r="CK7" s="5718">
        <f t="shared" si="8"/>
        <v>0</v>
      </c>
      <c r="CL7" s="5718">
        <f t="shared" si="8"/>
        <v>0</v>
      </c>
      <c r="CM7" s="5718">
        <f t="shared" si="8"/>
        <v>0</v>
      </c>
      <c r="CN7" s="5718">
        <f t="shared" si="8"/>
        <v>0</v>
      </c>
      <c r="CO7" s="5718">
        <f t="shared" si="8"/>
        <v>0</v>
      </c>
      <c r="CP7" s="5718">
        <f t="shared" si="8"/>
        <v>0</v>
      </c>
      <c r="CQ7" s="5718">
        <f t="shared" si="8"/>
        <v>0</v>
      </c>
      <c r="CR7" s="5718">
        <f t="shared" si="8"/>
        <v>0</v>
      </c>
      <c r="CS7" s="5718">
        <f t="shared" si="8"/>
        <v>0</v>
      </c>
      <c r="CT7" s="5718">
        <f t="shared" si="8"/>
        <v>0</v>
      </c>
      <c r="CU7" s="4288"/>
    </row>
    <row r="8" spans="2:99">
      <c r="B8" s="3330">
        <v>3</v>
      </c>
      <c r="C8" s="4793" t="s">
        <v>30150</v>
      </c>
      <c r="D8" s="3354" t="s">
        <v>22217</v>
      </c>
      <c r="E8" s="3332" t="s">
        <v>413</v>
      </c>
      <c r="F8" s="3333">
        <v>2</v>
      </c>
      <c r="G8" s="6877"/>
      <c r="H8" s="6878"/>
      <c r="I8" s="5087">
        <f>I17+I26+I35+I44</f>
        <v>750.56000000000006</v>
      </c>
      <c r="J8" s="5433">
        <f t="shared" ref="J8:AG8" si="9">J17+J26+J35+J44</f>
        <v>749.83</v>
      </c>
      <c r="K8" s="5088">
        <f t="shared" si="9"/>
        <v>749.1</v>
      </c>
      <c r="L8" s="5088">
        <f t="shared" si="9"/>
        <v>748.37000000000012</v>
      </c>
      <c r="M8" s="5089">
        <f t="shared" si="9"/>
        <v>747.63</v>
      </c>
      <c r="N8" s="5087">
        <f t="shared" si="9"/>
        <v>746.91000000000008</v>
      </c>
      <c r="O8" s="5433">
        <f t="shared" si="9"/>
        <v>746.17</v>
      </c>
      <c r="P8" s="5088">
        <f t="shared" si="9"/>
        <v>745.44</v>
      </c>
      <c r="Q8" s="5088">
        <f t="shared" si="9"/>
        <v>732.2</v>
      </c>
      <c r="R8" s="5089">
        <f t="shared" si="9"/>
        <v>731.47</v>
      </c>
      <c r="S8" s="5087">
        <f t="shared" si="9"/>
        <v>730.74</v>
      </c>
      <c r="T8" s="5433">
        <f t="shared" si="9"/>
        <v>730.49</v>
      </c>
      <c r="U8" s="5088">
        <f t="shared" si="9"/>
        <v>730.23</v>
      </c>
      <c r="V8" s="5088">
        <f t="shared" si="9"/>
        <v>729.98</v>
      </c>
      <c r="W8" s="5089">
        <f t="shared" si="9"/>
        <v>729.73</v>
      </c>
      <c r="X8" s="5087">
        <f t="shared" si="9"/>
        <v>729.47</v>
      </c>
      <c r="Y8" s="5433">
        <f t="shared" si="9"/>
        <v>729.23</v>
      </c>
      <c r="Z8" s="5088">
        <f t="shared" si="9"/>
        <v>728.97</v>
      </c>
      <c r="AA8" s="5088">
        <f t="shared" si="9"/>
        <v>728.72</v>
      </c>
      <c r="AB8" s="5089">
        <f t="shared" si="9"/>
        <v>728.47</v>
      </c>
      <c r="AC8" s="5087">
        <f t="shared" si="9"/>
        <v>728.21</v>
      </c>
      <c r="AD8" s="5433">
        <f t="shared" si="9"/>
        <v>727.96</v>
      </c>
      <c r="AE8" s="5088">
        <f t="shared" si="9"/>
        <v>727.7</v>
      </c>
      <c r="AF8" s="5088">
        <f t="shared" si="9"/>
        <v>727.45</v>
      </c>
      <c r="AG8" s="5089">
        <f t="shared" si="9"/>
        <v>727.19</v>
      </c>
      <c r="AH8" s="3327"/>
      <c r="AI8" s="1301"/>
      <c r="AJ8" s="1731" t="s">
        <v>30206</v>
      </c>
      <c r="AL8" s="4371">
        <f t="shared" si="1"/>
        <v>0</v>
      </c>
      <c r="AM8" s="4371">
        <f t="shared" si="2"/>
        <v>0</v>
      </c>
      <c r="AP8" s="4680"/>
      <c r="AQ8" s="5719"/>
      <c r="AR8" s="5743">
        <f t="shared" si="5"/>
        <v>0</v>
      </c>
      <c r="AS8" s="5743">
        <f t="shared" si="5"/>
        <v>0</v>
      </c>
      <c r="AT8" s="5743">
        <f t="shared" si="5"/>
        <v>0</v>
      </c>
      <c r="AU8" s="5743">
        <f t="shared" si="5"/>
        <v>0</v>
      </c>
      <c r="AV8" s="5743">
        <f t="shared" si="5"/>
        <v>0</v>
      </c>
      <c r="AW8" s="5743">
        <f t="shared" si="5"/>
        <v>0</v>
      </c>
      <c r="AX8" s="5743">
        <f t="shared" si="5"/>
        <v>0</v>
      </c>
      <c r="AY8" s="5743">
        <f t="shared" si="5"/>
        <v>0</v>
      </c>
      <c r="AZ8" s="5743">
        <f t="shared" si="5"/>
        <v>0</v>
      </c>
      <c r="BA8" s="5743">
        <f t="shared" si="5"/>
        <v>0</v>
      </c>
      <c r="BB8" s="5743">
        <f t="shared" si="6"/>
        <v>0</v>
      </c>
      <c r="BC8" s="5743">
        <f t="shared" si="6"/>
        <v>0</v>
      </c>
      <c r="BD8" s="5743">
        <f t="shared" si="6"/>
        <v>0</v>
      </c>
      <c r="BE8" s="5743">
        <f t="shared" si="6"/>
        <v>0</v>
      </c>
      <c r="BF8" s="5743">
        <f t="shared" si="6"/>
        <v>0</v>
      </c>
      <c r="BG8" s="5743">
        <f t="shared" si="6"/>
        <v>0</v>
      </c>
      <c r="BH8" s="5743">
        <f t="shared" si="6"/>
        <v>0</v>
      </c>
      <c r="BI8" s="5743">
        <f t="shared" si="6"/>
        <v>0</v>
      </c>
      <c r="BJ8" s="5743">
        <f t="shared" si="6"/>
        <v>0</v>
      </c>
      <c r="BK8" s="5743">
        <f t="shared" si="6"/>
        <v>0</v>
      </c>
      <c r="BL8" s="5743">
        <f t="shared" si="7"/>
        <v>0</v>
      </c>
      <c r="BM8" s="5743">
        <f t="shared" si="7"/>
        <v>0</v>
      </c>
      <c r="BN8" s="5743">
        <f t="shared" si="7"/>
        <v>0</v>
      </c>
      <c r="BO8" s="5743">
        <f t="shared" si="7"/>
        <v>0</v>
      </c>
      <c r="BP8" s="5743">
        <f t="shared" si="7"/>
        <v>0</v>
      </c>
      <c r="BQ8" s="5711"/>
      <c r="BR8" s="4680"/>
      <c r="BS8" s="5711"/>
      <c r="BT8" s="4680"/>
      <c r="BU8" s="5719"/>
      <c r="BV8" s="5718">
        <f>IF(OR(AND(I8&gt;=0,ISNUMBER(I8)),ISBLANK(I8)),0,1)</f>
        <v>0</v>
      </c>
      <c r="BW8" s="5718">
        <f t="shared" ref="BW8:CT11" si="10">IF(OR(AND(J8&gt;=0,ISNUMBER(J8)),ISBLANK(J8)),0,1)</f>
        <v>0</v>
      </c>
      <c r="BX8" s="5718">
        <f t="shared" si="10"/>
        <v>0</v>
      </c>
      <c r="BY8" s="5718">
        <f t="shared" si="10"/>
        <v>0</v>
      </c>
      <c r="BZ8" s="5718">
        <f t="shared" si="10"/>
        <v>0</v>
      </c>
      <c r="CA8" s="5718">
        <f t="shared" si="10"/>
        <v>0</v>
      </c>
      <c r="CB8" s="5718">
        <f t="shared" si="10"/>
        <v>0</v>
      </c>
      <c r="CC8" s="5718">
        <f t="shared" si="10"/>
        <v>0</v>
      </c>
      <c r="CD8" s="5718">
        <f t="shared" si="10"/>
        <v>0</v>
      </c>
      <c r="CE8" s="5718">
        <f t="shared" si="10"/>
        <v>0</v>
      </c>
      <c r="CF8" s="5718">
        <f t="shared" si="10"/>
        <v>0</v>
      </c>
      <c r="CG8" s="5718">
        <f t="shared" si="10"/>
        <v>0</v>
      </c>
      <c r="CH8" s="5718">
        <f t="shared" si="10"/>
        <v>0</v>
      </c>
      <c r="CI8" s="5718">
        <f t="shared" si="10"/>
        <v>0</v>
      </c>
      <c r="CJ8" s="5718">
        <f t="shared" si="10"/>
        <v>0</v>
      </c>
      <c r="CK8" s="5718">
        <f t="shared" si="10"/>
        <v>0</v>
      </c>
      <c r="CL8" s="5718">
        <f t="shared" si="10"/>
        <v>0</v>
      </c>
      <c r="CM8" s="5718">
        <f t="shared" si="10"/>
        <v>0</v>
      </c>
      <c r="CN8" s="5718">
        <f t="shared" si="10"/>
        <v>0</v>
      </c>
      <c r="CO8" s="5718">
        <f t="shared" si="10"/>
        <v>0</v>
      </c>
      <c r="CP8" s="5718">
        <f t="shared" si="10"/>
        <v>0</v>
      </c>
      <c r="CQ8" s="5718">
        <f t="shared" si="10"/>
        <v>0</v>
      </c>
      <c r="CR8" s="5718">
        <f t="shared" si="10"/>
        <v>0</v>
      </c>
      <c r="CS8" s="5718">
        <f t="shared" si="10"/>
        <v>0</v>
      </c>
      <c r="CT8" s="5718">
        <f t="shared" si="10"/>
        <v>0</v>
      </c>
      <c r="CU8" s="4288"/>
    </row>
    <row r="9" spans="2:99">
      <c r="B9" s="3330">
        <v>4</v>
      </c>
      <c r="C9" s="4793" t="s">
        <v>30151</v>
      </c>
      <c r="D9" s="3354" t="s">
        <v>22218</v>
      </c>
      <c r="E9" s="3332" t="s">
        <v>413</v>
      </c>
      <c r="F9" s="3333">
        <v>2</v>
      </c>
      <c r="G9" s="6877"/>
      <c r="H9" s="6878"/>
      <c r="I9" s="5087"/>
      <c r="J9" s="5433"/>
      <c r="K9" s="5088"/>
      <c r="L9" s="5088"/>
      <c r="M9" s="5089"/>
      <c r="N9" s="5087"/>
      <c r="O9" s="5433"/>
      <c r="P9" s="5088"/>
      <c r="Q9" s="5088"/>
      <c r="R9" s="5089"/>
      <c r="S9" s="5087"/>
      <c r="T9" s="5433"/>
      <c r="U9" s="5088"/>
      <c r="V9" s="5088"/>
      <c r="W9" s="5089"/>
      <c r="X9" s="5087"/>
      <c r="Y9" s="5433"/>
      <c r="Z9" s="5088"/>
      <c r="AA9" s="5088"/>
      <c r="AB9" s="5089"/>
      <c r="AC9" s="5087"/>
      <c r="AD9" s="5433"/>
      <c r="AE9" s="5088"/>
      <c r="AF9" s="5088"/>
      <c r="AG9" s="5089"/>
      <c r="AH9" s="3327"/>
      <c r="AI9" s="1301"/>
      <c r="AJ9" s="1731" t="s">
        <v>30206</v>
      </c>
      <c r="AL9" s="4371" t="str">
        <f t="shared" si="1"/>
        <v>Please complete all cells in row</v>
      </c>
      <c r="AM9" s="4371">
        <f t="shared" si="2"/>
        <v>0</v>
      </c>
      <c r="AP9" s="4680"/>
      <c r="AQ9" s="5719"/>
      <c r="AR9" s="5743">
        <f t="shared" si="5"/>
        <v>1</v>
      </c>
      <c r="AS9" s="5743">
        <f t="shared" si="5"/>
        <v>1</v>
      </c>
      <c r="AT9" s="5743">
        <f t="shared" si="5"/>
        <v>1</v>
      </c>
      <c r="AU9" s="5743">
        <f t="shared" si="5"/>
        <v>1</v>
      </c>
      <c r="AV9" s="5743">
        <f t="shared" si="5"/>
        <v>1</v>
      </c>
      <c r="AW9" s="5743">
        <f t="shared" si="5"/>
        <v>1</v>
      </c>
      <c r="AX9" s="5743">
        <f t="shared" si="5"/>
        <v>1</v>
      </c>
      <c r="AY9" s="5743">
        <f t="shared" si="5"/>
        <v>1</v>
      </c>
      <c r="AZ9" s="5743">
        <f t="shared" si="5"/>
        <v>1</v>
      </c>
      <c r="BA9" s="5743">
        <f t="shared" si="5"/>
        <v>1</v>
      </c>
      <c r="BB9" s="5743">
        <f t="shared" si="6"/>
        <v>1</v>
      </c>
      <c r="BC9" s="5743">
        <f t="shared" si="6"/>
        <v>1</v>
      </c>
      <c r="BD9" s="5743">
        <f t="shared" si="6"/>
        <v>1</v>
      </c>
      <c r="BE9" s="5743">
        <f t="shared" si="6"/>
        <v>1</v>
      </c>
      <c r="BF9" s="5743">
        <f t="shared" si="6"/>
        <v>1</v>
      </c>
      <c r="BG9" s="5743">
        <f t="shared" si="6"/>
        <v>1</v>
      </c>
      <c r="BH9" s="5743">
        <f t="shared" si="6"/>
        <v>1</v>
      </c>
      <c r="BI9" s="5743">
        <f t="shared" si="6"/>
        <v>1</v>
      </c>
      <c r="BJ9" s="5743">
        <f t="shared" si="6"/>
        <v>1</v>
      </c>
      <c r="BK9" s="5743">
        <f t="shared" si="6"/>
        <v>1</v>
      </c>
      <c r="BL9" s="5743">
        <f t="shared" si="7"/>
        <v>1</v>
      </c>
      <c r="BM9" s="5743">
        <f t="shared" si="7"/>
        <v>1</v>
      </c>
      <c r="BN9" s="5743">
        <f t="shared" si="7"/>
        <v>1</v>
      </c>
      <c r="BO9" s="5743">
        <f t="shared" si="7"/>
        <v>1</v>
      </c>
      <c r="BP9" s="5743">
        <f t="shared" si="7"/>
        <v>1</v>
      </c>
      <c r="BQ9" s="5711"/>
      <c r="BR9" s="4680"/>
      <c r="BS9" s="5711"/>
      <c r="BT9" s="4680"/>
      <c r="BU9" s="5719"/>
      <c r="BV9" s="5718">
        <f>IF(OR(AND(I9&gt;=0,ISNUMBER(I9)),ISBLANK(I9)),0,1)</f>
        <v>0</v>
      </c>
      <c r="BW9" s="5718">
        <f t="shared" si="10"/>
        <v>0</v>
      </c>
      <c r="BX9" s="5718">
        <f t="shared" si="10"/>
        <v>0</v>
      </c>
      <c r="BY9" s="5718">
        <f t="shared" si="10"/>
        <v>0</v>
      </c>
      <c r="BZ9" s="5718">
        <f t="shared" si="10"/>
        <v>0</v>
      </c>
      <c r="CA9" s="5718">
        <f t="shared" si="10"/>
        <v>0</v>
      </c>
      <c r="CB9" s="5718">
        <f t="shared" si="10"/>
        <v>0</v>
      </c>
      <c r="CC9" s="5718">
        <f t="shared" si="10"/>
        <v>0</v>
      </c>
      <c r="CD9" s="5718">
        <f t="shared" si="10"/>
        <v>0</v>
      </c>
      <c r="CE9" s="5718">
        <f t="shared" si="10"/>
        <v>0</v>
      </c>
      <c r="CF9" s="5718">
        <f t="shared" si="10"/>
        <v>0</v>
      </c>
      <c r="CG9" s="5718">
        <f t="shared" si="10"/>
        <v>0</v>
      </c>
      <c r="CH9" s="5718">
        <f t="shared" si="10"/>
        <v>0</v>
      </c>
      <c r="CI9" s="5718">
        <f t="shared" si="10"/>
        <v>0</v>
      </c>
      <c r="CJ9" s="5718">
        <f t="shared" si="10"/>
        <v>0</v>
      </c>
      <c r="CK9" s="5718">
        <f t="shared" si="10"/>
        <v>0</v>
      </c>
      <c r="CL9" s="5718">
        <f t="shared" si="10"/>
        <v>0</v>
      </c>
      <c r="CM9" s="5718">
        <f t="shared" si="10"/>
        <v>0</v>
      </c>
      <c r="CN9" s="5718">
        <f t="shared" si="10"/>
        <v>0</v>
      </c>
      <c r="CO9" s="5718">
        <f t="shared" si="10"/>
        <v>0</v>
      </c>
      <c r="CP9" s="5718">
        <f t="shared" si="10"/>
        <v>0</v>
      </c>
      <c r="CQ9" s="5718">
        <f t="shared" si="10"/>
        <v>0</v>
      </c>
      <c r="CR9" s="5718">
        <f t="shared" si="10"/>
        <v>0</v>
      </c>
      <c r="CS9" s="5718">
        <f t="shared" si="10"/>
        <v>0</v>
      </c>
      <c r="CT9" s="5718">
        <f t="shared" si="10"/>
        <v>0</v>
      </c>
      <c r="CU9" s="4288"/>
    </row>
    <row r="10" spans="2:99">
      <c r="B10" s="3330">
        <v>5</v>
      </c>
      <c r="C10" s="4793" t="s">
        <v>30152</v>
      </c>
      <c r="D10" s="3354" t="s">
        <v>22219</v>
      </c>
      <c r="E10" s="3332" t="s">
        <v>413</v>
      </c>
      <c r="F10" s="3333">
        <v>2</v>
      </c>
      <c r="G10" s="6877"/>
      <c r="H10" s="6878"/>
      <c r="I10" s="5087">
        <v>0</v>
      </c>
      <c r="J10" s="5433">
        <v>0</v>
      </c>
      <c r="K10" s="5088">
        <v>0</v>
      </c>
      <c r="L10" s="5088">
        <v>0</v>
      </c>
      <c r="M10" s="5089">
        <v>0</v>
      </c>
      <c r="N10" s="5087">
        <v>0</v>
      </c>
      <c r="O10" s="5433">
        <v>0</v>
      </c>
      <c r="P10" s="5088">
        <v>0</v>
      </c>
      <c r="Q10" s="5088">
        <v>0</v>
      </c>
      <c r="R10" s="5089">
        <v>0</v>
      </c>
      <c r="S10" s="5087">
        <v>0</v>
      </c>
      <c r="T10" s="5433">
        <v>0</v>
      </c>
      <c r="U10" s="5088">
        <v>0</v>
      </c>
      <c r="V10" s="5088">
        <v>0</v>
      </c>
      <c r="W10" s="5089">
        <v>0</v>
      </c>
      <c r="X10" s="5087">
        <v>0</v>
      </c>
      <c r="Y10" s="5433">
        <v>0</v>
      </c>
      <c r="Z10" s="5088">
        <v>0</v>
      </c>
      <c r="AA10" s="5088">
        <v>0</v>
      </c>
      <c r="AB10" s="5089">
        <v>0</v>
      </c>
      <c r="AC10" s="5087">
        <v>0</v>
      </c>
      <c r="AD10" s="5433">
        <v>0</v>
      </c>
      <c r="AE10" s="5088">
        <v>0</v>
      </c>
      <c r="AF10" s="5088">
        <v>0</v>
      </c>
      <c r="AG10" s="5089">
        <v>0</v>
      </c>
      <c r="AH10" s="3327"/>
      <c r="AI10" s="1301"/>
      <c r="AJ10" s="1731" t="s">
        <v>30206</v>
      </c>
      <c r="AL10" s="4371">
        <f t="shared" si="1"/>
        <v>0</v>
      </c>
      <c r="AM10" s="4371">
        <f t="shared" si="2"/>
        <v>0</v>
      </c>
      <c r="AP10" s="4680"/>
      <c r="AQ10" s="5719"/>
      <c r="AR10" s="5743">
        <f t="shared" si="5"/>
        <v>0</v>
      </c>
      <c r="AS10" s="5743">
        <f t="shared" si="5"/>
        <v>0</v>
      </c>
      <c r="AT10" s="5743">
        <f t="shared" si="5"/>
        <v>0</v>
      </c>
      <c r="AU10" s="5743">
        <f t="shared" si="5"/>
        <v>0</v>
      </c>
      <c r="AV10" s="5743">
        <f t="shared" si="5"/>
        <v>0</v>
      </c>
      <c r="AW10" s="5743">
        <f t="shared" si="5"/>
        <v>0</v>
      </c>
      <c r="AX10" s="5743">
        <f t="shared" si="5"/>
        <v>0</v>
      </c>
      <c r="AY10" s="5743">
        <f t="shared" si="5"/>
        <v>0</v>
      </c>
      <c r="AZ10" s="5743">
        <f t="shared" si="5"/>
        <v>0</v>
      </c>
      <c r="BA10" s="5743">
        <f t="shared" si="5"/>
        <v>0</v>
      </c>
      <c r="BB10" s="5743">
        <f t="shared" si="6"/>
        <v>0</v>
      </c>
      <c r="BC10" s="5743">
        <f t="shared" si="6"/>
        <v>0</v>
      </c>
      <c r="BD10" s="5743">
        <f t="shared" si="6"/>
        <v>0</v>
      </c>
      <c r="BE10" s="5743">
        <f t="shared" si="6"/>
        <v>0</v>
      </c>
      <c r="BF10" s="5743">
        <f t="shared" si="6"/>
        <v>0</v>
      </c>
      <c r="BG10" s="5743">
        <f t="shared" si="6"/>
        <v>0</v>
      </c>
      <c r="BH10" s="5743">
        <f t="shared" si="6"/>
        <v>0</v>
      </c>
      <c r="BI10" s="5743">
        <f t="shared" si="6"/>
        <v>0</v>
      </c>
      <c r="BJ10" s="5743">
        <f t="shared" si="6"/>
        <v>0</v>
      </c>
      <c r="BK10" s="5743">
        <f t="shared" si="6"/>
        <v>0</v>
      </c>
      <c r="BL10" s="5743">
        <f t="shared" si="7"/>
        <v>0</v>
      </c>
      <c r="BM10" s="5743">
        <f t="shared" si="7"/>
        <v>0</v>
      </c>
      <c r="BN10" s="5743">
        <f t="shared" si="7"/>
        <v>0</v>
      </c>
      <c r="BO10" s="5743">
        <f t="shared" si="7"/>
        <v>0</v>
      </c>
      <c r="BP10" s="5743">
        <f t="shared" si="7"/>
        <v>0</v>
      </c>
      <c r="BQ10" s="5711"/>
      <c r="BR10" s="4680"/>
      <c r="BS10" s="5711"/>
      <c r="BT10" s="4680"/>
      <c r="BU10" s="5719"/>
      <c r="BV10" s="5718">
        <f>IF(OR(AND(I10&gt;=0,ISNUMBER(I10)),ISBLANK(I10)),0,1)</f>
        <v>0</v>
      </c>
      <c r="BW10" s="5718">
        <f t="shared" si="10"/>
        <v>0</v>
      </c>
      <c r="BX10" s="5718">
        <f t="shared" si="10"/>
        <v>0</v>
      </c>
      <c r="BY10" s="5718">
        <f t="shared" si="10"/>
        <v>0</v>
      </c>
      <c r="BZ10" s="5718">
        <f t="shared" si="10"/>
        <v>0</v>
      </c>
      <c r="CA10" s="5718">
        <f t="shared" si="10"/>
        <v>0</v>
      </c>
      <c r="CB10" s="5718">
        <f t="shared" si="10"/>
        <v>0</v>
      </c>
      <c r="CC10" s="5718">
        <f t="shared" si="10"/>
        <v>0</v>
      </c>
      <c r="CD10" s="5718">
        <f t="shared" si="10"/>
        <v>0</v>
      </c>
      <c r="CE10" s="5718">
        <f t="shared" si="10"/>
        <v>0</v>
      </c>
      <c r="CF10" s="5718">
        <f t="shared" si="10"/>
        <v>0</v>
      </c>
      <c r="CG10" s="5718">
        <f t="shared" si="10"/>
        <v>0</v>
      </c>
      <c r="CH10" s="5718">
        <f t="shared" si="10"/>
        <v>0</v>
      </c>
      <c r="CI10" s="5718">
        <f t="shared" si="10"/>
        <v>0</v>
      </c>
      <c r="CJ10" s="5718">
        <f t="shared" si="10"/>
        <v>0</v>
      </c>
      <c r="CK10" s="5718">
        <f t="shared" si="10"/>
        <v>0</v>
      </c>
      <c r="CL10" s="5718">
        <f t="shared" si="10"/>
        <v>0</v>
      </c>
      <c r="CM10" s="5718">
        <f t="shared" si="10"/>
        <v>0</v>
      </c>
      <c r="CN10" s="5718">
        <f t="shared" si="10"/>
        <v>0</v>
      </c>
      <c r="CO10" s="5718">
        <f t="shared" si="10"/>
        <v>0</v>
      </c>
      <c r="CP10" s="5718">
        <f t="shared" si="10"/>
        <v>0</v>
      </c>
      <c r="CQ10" s="5718">
        <f t="shared" si="10"/>
        <v>0</v>
      </c>
      <c r="CR10" s="5718">
        <f t="shared" si="10"/>
        <v>0</v>
      </c>
      <c r="CS10" s="5718">
        <f t="shared" si="10"/>
        <v>0</v>
      </c>
      <c r="CT10" s="5718">
        <f t="shared" si="10"/>
        <v>0</v>
      </c>
      <c r="CU10" s="4288"/>
    </row>
    <row r="11" spans="2:99" ht="15" thickBot="1">
      <c r="B11" s="3334">
        <v>6</v>
      </c>
      <c r="C11" s="4794" t="s">
        <v>30153</v>
      </c>
      <c r="D11" s="1387" t="s">
        <v>22220</v>
      </c>
      <c r="E11" s="1387" t="s">
        <v>413</v>
      </c>
      <c r="F11" s="1388">
        <v>2</v>
      </c>
      <c r="G11" s="6877"/>
      <c r="H11" s="6878"/>
      <c r="I11" s="5087"/>
      <c r="J11" s="5433"/>
      <c r="K11" s="5088"/>
      <c r="L11" s="5088"/>
      <c r="M11" s="5089"/>
      <c r="N11" s="5102"/>
      <c r="O11" s="5434"/>
      <c r="P11" s="5103"/>
      <c r="Q11" s="5103"/>
      <c r="R11" s="5104"/>
      <c r="S11" s="5102"/>
      <c r="T11" s="5434"/>
      <c r="U11" s="5103"/>
      <c r="V11" s="5103"/>
      <c r="W11" s="5104"/>
      <c r="X11" s="5102"/>
      <c r="Y11" s="5434"/>
      <c r="Z11" s="5103"/>
      <c r="AA11" s="5103"/>
      <c r="AB11" s="5104"/>
      <c r="AC11" s="5102"/>
      <c r="AD11" s="5434"/>
      <c r="AE11" s="5103"/>
      <c r="AF11" s="5103"/>
      <c r="AG11" s="5104"/>
      <c r="AH11" s="3327"/>
      <c r="AI11" s="1301"/>
      <c r="AJ11" s="1731" t="s">
        <v>30206</v>
      </c>
      <c r="AL11" s="4371" t="str">
        <f t="shared" si="1"/>
        <v>Please complete all cells in row</v>
      </c>
      <c r="AM11" s="4371">
        <f t="shared" si="2"/>
        <v>0</v>
      </c>
      <c r="AP11" s="4680"/>
      <c r="AQ11" s="5719"/>
      <c r="AR11" s="5743">
        <f t="shared" si="5"/>
        <v>1</v>
      </c>
      <c r="AS11" s="5743">
        <f t="shared" si="5"/>
        <v>1</v>
      </c>
      <c r="AT11" s="5743">
        <f t="shared" si="5"/>
        <v>1</v>
      </c>
      <c r="AU11" s="5743">
        <f t="shared" si="5"/>
        <v>1</v>
      </c>
      <c r="AV11" s="5743">
        <f t="shared" si="5"/>
        <v>1</v>
      </c>
      <c r="AW11" s="5743">
        <f t="shared" si="5"/>
        <v>1</v>
      </c>
      <c r="AX11" s="5743">
        <f t="shared" si="5"/>
        <v>1</v>
      </c>
      <c r="AY11" s="5743">
        <f t="shared" si="5"/>
        <v>1</v>
      </c>
      <c r="AZ11" s="5743">
        <f t="shared" si="5"/>
        <v>1</v>
      </c>
      <c r="BA11" s="5743">
        <f t="shared" si="5"/>
        <v>1</v>
      </c>
      <c r="BB11" s="5743">
        <f t="shared" si="6"/>
        <v>1</v>
      </c>
      <c r="BC11" s="5743">
        <f t="shared" si="6"/>
        <v>1</v>
      </c>
      <c r="BD11" s="5743">
        <f t="shared" si="6"/>
        <v>1</v>
      </c>
      <c r="BE11" s="5743">
        <f t="shared" si="6"/>
        <v>1</v>
      </c>
      <c r="BF11" s="5743">
        <f t="shared" si="6"/>
        <v>1</v>
      </c>
      <c r="BG11" s="5743">
        <f t="shared" si="6"/>
        <v>1</v>
      </c>
      <c r="BH11" s="5743">
        <f t="shared" si="6"/>
        <v>1</v>
      </c>
      <c r="BI11" s="5743">
        <f t="shared" si="6"/>
        <v>1</v>
      </c>
      <c r="BJ11" s="5743">
        <f t="shared" si="6"/>
        <v>1</v>
      </c>
      <c r="BK11" s="5743">
        <f t="shared" si="6"/>
        <v>1</v>
      </c>
      <c r="BL11" s="5743">
        <f t="shared" si="7"/>
        <v>1</v>
      </c>
      <c r="BM11" s="5743">
        <f t="shared" si="7"/>
        <v>1</v>
      </c>
      <c r="BN11" s="5743">
        <f t="shared" si="7"/>
        <v>1</v>
      </c>
      <c r="BO11" s="5743">
        <f t="shared" si="7"/>
        <v>1</v>
      </c>
      <c r="BP11" s="5743">
        <f t="shared" si="7"/>
        <v>1</v>
      </c>
      <c r="BQ11" s="5711"/>
      <c r="BR11" s="4680"/>
      <c r="BS11" s="5711"/>
      <c r="BT11" s="4680"/>
      <c r="BU11" s="5719"/>
      <c r="BV11" s="5718">
        <f>IF(OR(AND(I11&gt;=0,ISNUMBER(I11)),ISBLANK(I11)),0,1)</f>
        <v>0</v>
      </c>
      <c r="BW11" s="5718">
        <f t="shared" si="10"/>
        <v>0</v>
      </c>
      <c r="BX11" s="5718">
        <f t="shared" si="10"/>
        <v>0</v>
      </c>
      <c r="BY11" s="5718">
        <f t="shared" si="10"/>
        <v>0</v>
      </c>
      <c r="BZ11" s="5718">
        <f t="shared" si="10"/>
        <v>0</v>
      </c>
      <c r="CA11" s="5718">
        <f t="shared" si="10"/>
        <v>0</v>
      </c>
      <c r="CB11" s="5718">
        <f t="shared" si="10"/>
        <v>0</v>
      </c>
      <c r="CC11" s="5718">
        <f t="shared" si="10"/>
        <v>0</v>
      </c>
      <c r="CD11" s="5718">
        <f t="shared" si="10"/>
        <v>0</v>
      </c>
      <c r="CE11" s="5718">
        <f t="shared" si="10"/>
        <v>0</v>
      </c>
      <c r="CF11" s="5718">
        <f t="shared" si="10"/>
        <v>0</v>
      </c>
      <c r="CG11" s="5718">
        <f t="shared" si="10"/>
        <v>0</v>
      </c>
      <c r="CH11" s="5718">
        <f t="shared" si="10"/>
        <v>0</v>
      </c>
      <c r="CI11" s="5718">
        <f t="shared" si="10"/>
        <v>0</v>
      </c>
      <c r="CJ11" s="5718">
        <f t="shared" si="10"/>
        <v>0</v>
      </c>
      <c r="CK11" s="5718">
        <f t="shared" si="10"/>
        <v>0</v>
      </c>
      <c r="CL11" s="5718">
        <f t="shared" si="10"/>
        <v>0</v>
      </c>
      <c r="CM11" s="5718">
        <f t="shared" si="10"/>
        <v>0</v>
      </c>
      <c r="CN11" s="5718">
        <f t="shared" si="10"/>
        <v>0</v>
      </c>
      <c r="CO11" s="5718">
        <f t="shared" si="10"/>
        <v>0</v>
      </c>
      <c r="CP11" s="5718">
        <f t="shared" si="10"/>
        <v>0</v>
      </c>
      <c r="CQ11" s="5718">
        <f t="shared" si="10"/>
        <v>0</v>
      </c>
      <c r="CR11" s="5718">
        <f t="shared" si="10"/>
        <v>0</v>
      </c>
      <c r="CS11" s="5718">
        <f t="shared" si="10"/>
        <v>0</v>
      </c>
      <c r="CT11" s="5718">
        <f t="shared" si="10"/>
        <v>0</v>
      </c>
      <c r="CU11" s="4288"/>
    </row>
    <row r="12" spans="2:99" ht="15" thickBot="1">
      <c r="B12" s="3335"/>
      <c r="C12" s="1389"/>
      <c r="D12" s="3335"/>
      <c r="E12" s="3335"/>
      <c r="F12" s="3335"/>
      <c r="G12" s="6879"/>
      <c r="H12" s="6879"/>
      <c r="I12" s="6880"/>
      <c r="J12" s="6880"/>
      <c r="K12" s="6880"/>
      <c r="L12" s="6881"/>
      <c r="M12" s="6881"/>
      <c r="N12" s="6882"/>
      <c r="O12" s="6882"/>
      <c r="P12" s="6882"/>
      <c r="Q12" s="6882"/>
      <c r="R12" s="6882"/>
      <c r="S12" s="6882"/>
      <c r="T12" s="6882"/>
      <c r="U12" s="6882"/>
      <c r="V12" s="6882"/>
      <c r="W12" s="6882"/>
      <c r="X12" s="6882"/>
      <c r="Y12" s="6882"/>
      <c r="Z12" s="6882"/>
      <c r="AA12" s="6882"/>
      <c r="AB12" s="6882"/>
      <c r="AC12" s="6882"/>
      <c r="AD12" s="6882"/>
      <c r="AE12" s="6882"/>
      <c r="AF12" s="6882"/>
      <c r="AG12" s="6882"/>
      <c r="AH12" s="3339"/>
      <c r="AI12" s="1391"/>
      <c r="AJ12" s="1391"/>
      <c r="AL12" s="4371"/>
      <c r="AM12" s="4481"/>
      <c r="AP12" s="4680"/>
      <c r="AQ12" s="5744"/>
      <c r="AR12" s="5719"/>
      <c r="AS12" s="5719"/>
      <c r="AT12" s="5719"/>
      <c r="AU12" s="5719"/>
      <c r="AV12" s="5719"/>
      <c r="AW12" s="5719"/>
      <c r="AX12" s="5719"/>
      <c r="AY12" s="5719"/>
      <c r="AZ12" s="5719"/>
      <c r="BA12" s="5719"/>
      <c r="BB12" s="5719"/>
      <c r="BC12" s="5719"/>
      <c r="BD12" s="5719"/>
      <c r="BE12" s="5719"/>
      <c r="BF12" s="5719"/>
      <c r="BG12" s="5719"/>
      <c r="BH12" s="5719"/>
      <c r="BI12" s="5719"/>
      <c r="BJ12" s="5719"/>
      <c r="BK12" s="5719"/>
      <c r="BL12" s="5719"/>
      <c r="BM12" s="5719"/>
      <c r="BN12" s="5719"/>
      <c r="BO12" s="5719"/>
      <c r="BP12" s="5719"/>
      <c r="BQ12" s="5711"/>
      <c r="BR12" s="4680"/>
      <c r="BS12" s="5711"/>
      <c r="BT12" s="4680"/>
      <c r="BU12" s="5744"/>
      <c r="BV12" s="5719"/>
      <c r="BW12" s="5719"/>
      <c r="BX12" s="5719"/>
      <c r="BY12" s="5719"/>
      <c r="BZ12" s="5719"/>
      <c r="CA12" s="5719"/>
      <c r="CB12" s="5719"/>
      <c r="CC12" s="5719"/>
      <c r="CD12" s="5719"/>
      <c r="CE12" s="5719"/>
      <c r="CF12" s="5719"/>
      <c r="CG12" s="5719"/>
      <c r="CH12" s="5719"/>
      <c r="CI12" s="5719"/>
      <c r="CJ12" s="5719"/>
      <c r="CK12" s="5719"/>
      <c r="CL12" s="5719"/>
      <c r="CM12" s="5719"/>
      <c r="CN12" s="5719"/>
      <c r="CO12" s="5719"/>
      <c r="CP12" s="5719"/>
      <c r="CQ12" s="5719"/>
      <c r="CR12" s="5719"/>
      <c r="CS12" s="5719"/>
      <c r="CT12" s="5719"/>
      <c r="CU12" s="4288"/>
    </row>
    <row r="13" spans="2:99" ht="15" thickBot="1">
      <c r="B13" s="3328" t="s">
        <v>449</v>
      </c>
      <c r="C13" s="3329" t="s">
        <v>22221</v>
      </c>
      <c r="D13" s="3335"/>
      <c r="E13" s="3335"/>
      <c r="F13" s="3335"/>
      <c r="G13" s="6879"/>
      <c r="H13" s="6879"/>
      <c r="I13" s="6881"/>
      <c r="J13" s="6881"/>
      <c r="K13" s="6881"/>
      <c r="L13" s="6881"/>
      <c r="M13" s="6881"/>
      <c r="N13" s="6881"/>
      <c r="O13" s="6881"/>
      <c r="P13" s="6881"/>
      <c r="Q13" s="6881"/>
      <c r="R13" s="6881"/>
      <c r="S13" s="6881"/>
      <c r="T13" s="6881"/>
      <c r="U13" s="6881"/>
      <c r="V13" s="6881"/>
      <c r="W13" s="6881"/>
      <c r="X13" s="6881"/>
      <c r="Y13" s="6881"/>
      <c r="Z13" s="6881"/>
      <c r="AA13" s="6881"/>
      <c r="AB13" s="6881"/>
      <c r="AC13" s="6881"/>
      <c r="AD13" s="6881"/>
      <c r="AE13" s="6881"/>
      <c r="AF13" s="6881"/>
      <c r="AG13" s="6881"/>
      <c r="AH13" s="3339"/>
      <c r="AI13" s="3347"/>
      <c r="AJ13" s="3347"/>
      <c r="AL13" s="4371"/>
      <c r="AM13" s="4481"/>
      <c r="AP13" s="4680"/>
      <c r="AQ13" s="5745" t="s">
        <v>30181</v>
      </c>
      <c r="AR13" s="5719"/>
      <c r="AS13" s="5719"/>
      <c r="AT13" s="5719"/>
      <c r="AU13" s="5719"/>
      <c r="AV13" s="5719"/>
      <c r="AW13" s="5719"/>
      <c r="AX13" s="5719"/>
      <c r="AY13" s="5719"/>
      <c r="AZ13" s="5719"/>
      <c r="BA13" s="5719"/>
      <c r="BB13" s="5719"/>
      <c r="BC13" s="5719"/>
      <c r="BD13" s="5719"/>
      <c r="BE13" s="5719"/>
      <c r="BF13" s="5719"/>
      <c r="BG13" s="5719"/>
      <c r="BH13" s="5719"/>
      <c r="BI13" s="5719"/>
      <c r="BJ13" s="5719"/>
      <c r="BK13" s="5719"/>
      <c r="BL13" s="5719"/>
      <c r="BM13" s="5719"/>
      <c r="BN13" s="5719"/>
      <c r="BO13" s="5719"/>
      <c r="BP13" s="5719"/>
      <c r="BQ13" s="5711"/>
      <c r="BR13" s="4680"/>
      <c r="BS13" s="5711"/>
      <c r="BT13" s="4680"/>
      <c r="BU13" s="5744"/>
      <c r="BV13" s="5719"/>
      <c r="BW13" s="5719"/>
      <c r="BX13" s="5719"/>
      <c r="BY13" s="5719"/>
      <c r="BZ13" s="5719"/>
      <c r="CA13" s="5719"/>
      <c r="CB13" s="5719"/>
      <c r="CC13" s="5719"/>
      <c r="CD13" s="5719"/>
      <c r="CE13" s="5719"/>
      <c r="CF13" s="5719"/>
      <c r="CG13" s="5719"/>
      <c r="CH13" s="5719"/>
      <c r="CI13" s="5719"/>
      <c r="CJ13" s="5719"/>
      <c r="CK13" s="5719"/>
      <c r="CL13" s="5719"/>
      <c r="CM13" s="5719"/>
      <c r="CN13" s="5719"/>
      <c r="CO13" s="5719"/>
      <c r="CP13" s="5719"/>
      <c r="CQ13" s="5719"/>
      <c r="CR13" s="5719"/>
      <c r="CS13" s="5719"/>
      <c r="CT13" s="5719"/>
      <c r="CU13" s="4288"/>
    </row>
    <row r="14" spans="2:99" ht="15" thickBot="1">
      <c r="B14" s="3330">
        <v>7</v>
      </c>
      <c r="C14" s="4793" t="s">
        <v>22222</v>
      </c>
      <c r="D14" s="3350" t="s">
        <v>22223</v>
      </c>
      <c r="E14" s="3350" t="s">
        <v>103</v>
      </c>
      <c r="F14" s="158">
        <v>0</v>
      </c>
      <c r="G14" s="5435" t="s">
        <v>33861</v>
      </c>
      <c r="H14" s="6883"/>
      <c r="I14" s="6881"/>
      <c r="J14" s="6881"/>
      <c r="K14" s="6881"/>
      <c r="L14" s="6881"/>
      <c r="M14" s="6881"/>
      <c r="N14" s="6881"/>
      <c r="O14" s="6881"/>
      <c r="P14" s="6881"/>
      <c r="Q14" s="6881"/>
      <c r="R14" s="6881"/>
      <c r="S14" s="6881"/>
      <c r="T14" s="6881"/>
      <c r="U14" s="6881"/>
      <c r="V14" s="6881"/>
      <c r="W14" s="6881"/>
      <c r="X14" s="6881"/>
      <c r="Y14" s="6881"/>
      <c r="Z14" s="6881"/>
      <c r="AA14" s="6881"/>
      <c r="AB14" s="6881"/>
      <c r="AC14" s="6881"/>
      <c r="AD14" s="6881"/>
      <c r="AE14" s="6881"/>
      <c r="AF14" s="6881"/>
      <c r="AG14" s="6881"/>
      <c r="AH14" s="3339"/>
      <c r="AI14" s="3371"/>
      <c r="AJ14" s="3345" t="s">
        <v>30182</v>
      </c>
      <c r="AL14" s="4371"/>
      <c r="AM14" s="4481">
        <f>IF(BT14=0,0,AJ14)</f>
        <v>0</v>
      </c>
      <c r="AP14" s="4681">
        <f>IF(ISTEXT(G14),1,0)</f>
        <v>1</v>
      </c>
      <c r="AQ14" s="5745"/>
      <c r="AR14" s="5714"/>
      <c r="AS14" s="5714"/>
      <c r="AT14" s="5714"/>
      <c r="AU14" s="5714"/>
      <c r="AV14" s="5714"/>
      <c r="AW14" s="5714"/>
      <c r="AX14" s="5714"/>
      <c r="AY14" s="5714"/>
      <c r="AZ14" s="5714"/>
      <c r="BA14" s="5714"/>
      <c r="BB14" s="5714"/>
      <c r="BC14" s="5714"/>
      <c r="BD14" s="5714"/>
      <c r="BE14" s="5714"/>
      <c r="BF14" s="5714"/>
      <c r="BG14" s="5714"/>
      <c r="BH14" s="5714"/>
      <c r="BI14" s="5714"/>
      <c r="BJ14" s="5714"/>
      <c r="BK14" s="5714"/>
      <c r="BL14" s="5714"/>
      <c r="BM14" s="5714"/>
      <c r="BN14" s="5714"/>
      <c r="BO14" s="5714"/>
      <c r="BP14" s="5714"/>
      <c r="BQ14" s="5711"/>
      <c r="BR14" s="4680"/>
      <c r="BS14" s="5711"/>
      <c r="BT14" s="4681">
        <f>IF(AP14=0,0,IF(LEN(G14)&lt;=40,0,AJ14))</f>
        <v>0</v>
      </c>
      <c r="BU14" s="5714"/>
      <c r="BV14" s="5714"/>
      <c r="BW14" s="5714"/>
      <c r="BX14" s="5714"/>
      <c r="BY14" s="5714"/>
      <c r="BZ14" s="5714"/>
      <c r="CA14" s="5714"/>
      <c r="CB14" s="5714"/>
      <c r="CC14" s="5714"/>
      <c r="CD14" s="5714"/>
      <c r="CE14" s="5714"/>
      <c r="CF14" s="5714"/>
      <c r="CG14" s="5714"/>
      <c r="CH14" s="5714"/>
      <c r="CI14" s="5714"/>
      <c r="CJ14" s="5714"/>
      <c r="CK14" s="5714"/>
      <c r="CL14" s="5714"/>
      <c r="CM14" s="5714"/>
      <c r="CN14" s="5714"/>
      <c r="CO14" s="5714"/>
      <c r="CP14" s="5714"/>
      <c r="CQ14" s="5714"/>
      <c r="CR14" s="5714"/>
      <c r="CS14" s="5714"/>
      <c r="CT14" s="5714"/>
      <c r="CU14" s="4288"/>
    </row>
    <row r="15" spans="2:99">
      <c r="B15" s="3330">
        <v>8</v>
      </c>
      <c r="C15" s="4793" t="s">
        <v>22213</v>
      </c>
      <c r="D15" s="3354" t="s">
        <v>22224</v>
      </c>
      <c r="E15" s="3332" t="s">
        <v>413</v>
      </c>
      <c r="F15" s="3333">
        <v>2</v>
      </c>
      <c r="G15" s="6879"/>
      <c r="H15" s="5429">
        <v>173.66</v>
      </c>
      <c r="I15" s="5429">
        <v>173.58</v>
      </c>
      <c r="J15" s="5430">
        <v>173.49</v>
      </c>
      <c r="K15" s="5431">
        <v>173.41</v>
      </c>
      <c r="L15" s="5431">
        <v>173.33</v>
      </c>
      <c r="M15" s="5432">
        <v>173.24</v>
      </c>
      <c r="N15" s="5429">
        <v>173.16</v>
      </c>
      <c r="O15" s="5430">
        <v>173.07</v>
      </c>
      <c r="P15" s="5431">
        <v>172.99</v>
      </c>
      <c r="Q15" s="5431">
        <v>172.91</v>
      </c>
      <c r="R15" s="5432">
        <v>172.82</v>
      </c>
      <c r="S15" s="5429">
        <v>172.74</v>
      </c>
      <c r="T15" s="5430">
        <v>172.71</v>
      </c>
      <c r="U15" s="5431">
        <v>172.68</v>
      </c>
      <c r="V15" s="5431">
        <v>172.65</v>
      </c>
      <c r="W15" s="5432">
        <v>172.62</v>
      </c>
      <c r="X15" s="5429">
        <v>172.59</v>
      </c>
      <c r="Y15" s="5430">
        <v>172.57</v>
      </c>
      <c r="Z15" s="5431">
        <v>172.54</v>
      </c>
      <c r="AA15" s="5431">
        <v>172.51</v>
      </c>
      <c r="AB15" s="5432">
        <v>172.48</v>
      </c>
      <c r="AC15" s="5429">
        <v>172.45</v>
      </c>
      <c r="AD15" s="5430">
        <v>172.42</v>
      </c>
      <c r="AE15" s="5431">
        <v>172.39</v>
      </c>
      <c r="AF15" s="5431">
        <v>172.36</v>
      </c>
      <c r="AG15" s="5432">
        <v>172.33</v>
      </c>
      <c r="AH15" s="3339"/>
      <c r="AI15" s="4814"/>
      <c r="AJ15" s="1731" t="s">
        <v>30201</v>
      </c>
      <c r="AL15" s="4371">
        <f t="shared" ref="AL15:AL20" si="11">IF(SUM(AP15:BP15)=0,0,$AP$4)</f>
        <v>0</v>
      </c>
      <c r="AM15" s="4371">
        <f t="shared" ref="AM15:AM20" si="12">IF(SUM($BT$15:$CT$15)=0,0,$BU$4)</f>
        <v>0</v>
      </c>
      <c r="AP15" s="5678"/>
      <c r="AQ15" s="5743">
        <f t="shared" ref="AQ15:BP15" si="13">IF(AND(ISTEXT($G14),NOT(ISNUMBER(H15))),1,0)</f>
        <v>0</v>
      </c>
      <c r="AR15" s="5743">
        <f t="shared" si="13"/>
        <v>0</v>
      </c>
      <c r="AS15" s="5743">
        <f t="shared" si="13"/>
        <v>0</v>
      </c>
      <c r="AT15" s="5743">
        <f t="shared" si="13"/>
        <v>0</v>
      </c>
      <c r="AU15" s="5743">
        <f t="shared" si="13"/>
        <v>0</v>
      </c>
      <c r="AV15" s="5743">
        <f t="shared" si="13"/>
        <v>0</v>
      </c>
      <c r="AW15" s="5743">
        <f t="shared" si="13"/>
        <v>0</v>
      </c>
      <c r="AX15" s="5743">
        <f t="shared" si="13"/>
        <v>0</v>
      </c>
      <c r="AY15" s="5743">
        <f t="shared" si="13"/>
        <v>0</v>
      </c>
      <c r="AZ15" s="5743">
        <f t="shared" si="13"/>
        <v>0</v>
      </c>
      <c r="BA15" s="5743">
        <f t="shared" si="13"/>
        <v>0</v>
      </c>
      <c r="BB15" s="5743">
        <f t="shared" si="13"/>
        <v>0</v>
      </c>
      <c r="BC15" s="5743">
        <f t="shared" si="13"/>
        <v>0</v>
      </c>
      <c r="BD15" s="5743">
        <f t="shared" si="13"/>
        <v>0</v>
      </c>
      <c r="BE15" s="5743">
        <f t="shared" si="13"/>
        <v>0</v>
      </c>
      <c r="BF15" s="5743">
        <f t="shared" si="13"/>
        <v>0</v>
      </c>
      <c r="BG15" s="5743">
        <f t="shared" si="13"/>
        <v>0</v>
      </c>
      <c r="BH15" s="5743">
        <f t="shared" si="13"/>
        <v>0</v>
      </c>
      <c r="BI15" s="5743">
        <f t="shared" si="13"/>
        <v>0</v>
      </c>
      <c r="BJ15" s="5743">
        <f t="shared" si="13"/>
        <v>0</v>
      </c>
      <c r="BK15" s="5743">
        <f t="shared" si="13"/>
        <v>0</v>
      </c>
      <c r="BL15" s="5743">
        <f t="shared" si="13"/>
        <v>0</v>
      </c>
      <c r="BM15" s="5743">
        <f t="shared" si="13"/>
        <v>0</v>
      </c>
      <c r="BN15" s="5743">
        <f t="shared" si="13"/>
        <v>0</v>
      </c>
      <c r="BO15" s="5743">
        <f t="shared" si="13"/>
        <v>0</v>
      </c>
      <c r="BP15" s="5743">
        <f t="shared" si="13"/>
        <v>0</v>
      </c>
      <c r="BQ15" s="5711"/>
      <c r="BR15" s="4680"/>
      <c r="BS15" s="5711"/>
      <c r="BT15" s="5678"/>
      <c r="BU15" s="5718">
        <f>IF(AND((H15&lt;=H6),H15&gt;=0),0,1)</f>
        <v>0</v>
      </c>
      <c r="BV15" s="5718">
        <f t="shared" ref="BV15:BV20" si="14">IF(AND((I15&lt;=I6),I15&gt;=0),0,1)</f>
        <v>0</v>
      </c>
      <c r="BW15" s="5718">
        <f t="shared" ref="BW15:BW20" si="15">IF(AND((J15&lt;=J6),J15&gt;=0),0,1)</f>
        <v>0</v>
      </c>
      <c r="BX15" s="5718">
        <f t="shared" ref="BX15:BX20" si="16">IF(AND((K15&lt;=K6),K15&gt;=0),0,1)</f>
        <v>0</v>
      </c>
      <c r="BY15" s="5718">
        <f t="shared" ref="BY15:BY20" si="17">IF(AND((L15&lt;=L6),L15&gt;=0),0,1)</f>
        <v>0</v>
      </c>
      <c r="BZ15" s="5718">
        <f t="shared" ref="BZ15:BZ20" si="18">IF(AND((M15&lt;=M6),M15&gt;=0),0,1)</f>
        <v>0</v>
      </c>
      <c r="CA15" s="5718">
        <f t="shared" ref="CA15:CA20" si="19">IF(AND((N15&lt;=N6),N15&gt;=0),0,1)</f>
        <v>0</v>
      </c>
      <c r="CB15" s="5718">
        <f t="shared" ref="CB15:CB20" si="20">IF(AND((O15&lt;=O6),O15&gt;=0),0,1)</f>
        <v>0</v>
      </c>
      <c r="CC15" s="5718">
        <f t="shared" ref="CC15:CC20" si="21">IF(AND((P15&lt;=P6),P15&gt;=0),0,1)</f>
        <v>0</v>
      </c>
      <c r="CD15" s="5718">
        <f t="shared" ref="CD15:CD20" si="22">IF(AND((Q15&lt;=Q6),Q15&gt;=0),0,1)</f>
        <v>0</v>
      </c>
      <c r="CE15" s="5718">
        <f t="shared" ref="CE15:CE20" si="23">IF(AND((R15&lt;=R6),R15&gt;=0),0,1)</f>
        <v>0</v>
      </c>
      <c r="CF15" s="5718">
        <f t="shared" ref="CF15:CF20" si="24">IF(AND((S15&lt;=S6),S15&gt;=0),0,1)</f>
        <v>0</v>
      </c>
      <c r="CG15" s="5718">
        <f t="shared" ref="CG15:CG20" si="25">IF(AND((T15&lt;=T6),T15&gt;=0),0,1)</f>
        <v>0</v>
      </c>
      <c r="CH15" s="5718">
        <f t="shared" ref="CH15:CH20" si="26">IF(AND((U15&lt;=U6),U15&gt;=0),0,1)</f>
        <v>0</v>
      </c>
      <c r="CI15" s="5718">
        <f t="shared" ref="CI15:CI20" si="27">IF(AND((V15&lt;=V6),V15&gt;=0),0,1)</f>
        <v>0</v>
      </c>
      <c r="CJ15" s="5718">
        <f t="shared" ref="CJ15:CJ20" si="28">IF(AND((W15&lt;=W6),W15&gt;=0),0,1)</f>
        <v>0</v>
      </c>
      <c r="CK15" s="5718">
        <f t="shared" ref="CK15:CK20" si="29">IF(AND((X15&lt;=X6),X15&gt;=0),0,1)</f>
        <v>0</v>
      </c>
      <c r="CL15" s="5718">
        <f t="shared" ref="CL15:CL20" si="30">IF(AND((Y15&lt;=Y6),Y15&gt;=0),0,1)</f>
        <v>0</v>
      </c>
      <c r="CM15" s="5718">
        <f t="shared" ref="CM15:CM20" si="31">IF(AND((Z15&lt;=Z6),Z15&gt;=0),0,1)</f>
        <v>0</v>
      </c>
      <c r="CN15" s="5718">
        <f t="shared" ref="CN15:CN20" si="32">IF(AND((AA15&lt;=AA6),AA15&gt;=0),0,1)</f>
        <v>0</v>
      </c>
      <c r="CO15" s="5718">
        <f t="shared" ref="CO15:CO20" si="33">IF(AND((AB15&lt;=AB6),AB15&gt;=0),0,1)</f>
        <v>0</v>
      </c>
      <c r="CP15" s="5718">
        <f t="shared" ref="CP15:CP20" si="34">IF(AND((AC15&lt;=AC6),AC15&gt;=0),0,1)</f>
        <v>0</v>
      </c>
      <c r="CQ15" s="5718">
        <f t="shared" ref="CQ15:CQ20" si="35">IF(AND((AD15&lt;=AD6),AD15&gt;=0),0,1)</f>
        <v>0</v>
      </c>
      <c r="CR15" s="5718">
        <f t="shared" ref="CR15:CR20" si="36">IF(AND((AE15&lt;=AE6),AE15&gt;=0),0,1)</f>
        <v>0</v>
      </c>
      <c r="CS15" s="5718">
        <f t="shared" ref="CS15:CS20" si="37">IF(AND((AF15&lt;=AF6),AF15&gt;=0),0,1)</f>
        <v>0</v>
      </c>
      <c r="CT15" s="5718">
        <f t="shared" ref="CT15:CT20" si="38">IF(AND((AG15&lt;=AG6),AG15&gt;=0),0,1)</f>
        <v>0</v>
      </c>
      <c r="CU15" s="4288"/>
    </row>
    <row r="16" spans="2:99" ht="15" thickBot="1">
      <c r="B16" s="3330">
        <v>9</v>
      </c>
      <c r="C16" s="4793" t="s">
        <v>22215</v>
      </c>
      <c r="D16" s="3354" t="s">
        <v>22225</v>
      </c>
      <c r="E16" s="3332" t="s">
        <v>413</v>
      </c>
      <c r="F16" s="3333">
        <v>2</v>
      </c>
      <c r="G16" s="6879"/>
      <c r="H16" s="5102"/>
      <c r="I16" s="5087"/>
      <c r="J16" s="5433"/>
      <c r="K16" s="5088"/>
      <c r="L16" s="5088"/>
      <c r="M16" s="5089"/>
      <c r="N16" s="5087"/>
      <c r="O16" s="5433"/>
      <c r="P16" s="5088"/>
      <c r="Q16" s="5088"/>
      <c r="R16" s="5089"/>
      <c r="S16" s="5087"/>
      <c r="T16" s="5433"/>
      <c r="U16" s="5088"/>
      <c r="V16" s="5088"/>
      <c r="W16" s="5089"/>
      <c r="X16" s="5087"/>
      <c r="Y16" s="5433"/>
      <c r="Z16" s="5088"/>
      <c r="AA16" s="5088"/>
      <c r="AB16" s="5089"/>
      <c r="AC16" s="5087"/>
      <c r="AD16" s="5433"/>
      <c r="AE16" s="5088"/>
      <c r="AF16" s="5088"/>
      <c r="AG16" s="5089"/>
      <c r="AH16" s="3327"/>
      <c r="AI16" s="1301"/>
      <c r="AJ16" s="1731" t="s">
        <v>30204</v>
      </c>
      <c r="AL16" s="4371" t="str">
        <f t="shared" si="11"/>
        <v>Please complete all cells in row</v>
      </c>
      <c r="AM16" s="4371">
        <f t="shared" si="12"/>
        <v>0</v>
      </c>
      <c r="AP16" s="5678"/>
      <c r="AQ16" s="5743">
        <f t="shared" ref="AQ16:BP16" si="39">IF(AND(ISTEXT($G14),NOT(ISNUMBER(H16))),1,0)</f>
        <v>1</v>
      </c>
      <c r="AR16" s="5743">
        <f t="shared" si="39"/>
        <v>1</v>
      </c>
      <c r="AS16" s="5743">
        <f t="shared" si="39"/>
        <v>1</v>
      </c>
      <c r="AT16" s="5743">
        <f t="shared" si="39"/>
        <v>1</v>
      </c>
      <c r="AU16" s="5743">
        <f t="shared" si="39"/>
        <v>1</v>
      </c>
      <c r="AV16" s="5743">
        <f t="shared" si="39"/>
        <v>1</v>
      </c>
      <c r="AW16" s="5743">
        <f t="shared" si="39"/>
        <v>1</v>
      </c>
      <c r="AX16" s="5743">
        <f t="shared" si="39"/>
        <v>1</v>
      </c>
      <c r="AY16" s="5743">
        <f t="shared" si="39"/>
        <v>1</v>
      </c>
      <c r="AZ16" s="5743">
        <f t="shared" si="39"/>
        <v>1</v>
      </c>
      <c r="BA16" s="5743">
        <f t="shared" si="39"/>
        <v>1</v>
      </c>
      <c r="BB16" s="5743">
        <f t="shared" si="39"/>
        <v>1</v>
      </c>
      <c r="BC16" s="5743">
        <f t="shared" si="39"/>
        <v>1</v>
      </c>
      <c r="BD16" s="5743">
        <f t="shared" si="39"/>
        <v>1</v>
      </c>
      <c r="BE16" s="5743">
        <f t="shared" si="39"/>
        <v>1</v>
      </c>
      <c r="BF16" s="5743">
        <f t="shared" si="39"/>
        <v>1</v>
      </c>
      <c r="BG16" s="5743">
        <f t="shared" si="39"/>
        <v>1</v>
      </c>
      <c r="BH16" s="5743">
        <f t="shared" si="39"/>
        <v>1</v>
      </c>
      <c r="BI16" s="5743">
        <f t="shared" si="39"/>
        <v>1</v>
      </c>
      <c r="BJ16" s="5743">
        <f t="shared" si="39"/>
        <v>1</v>
      </c>
      <c r="BK16" s="5743">
        <f t="shared" si="39"/>
        <v>1</v>
      </c>
      <c r="BL16" s="5743">
        <f t="shared" si="39"/>
        <v>1</v>
      </c>
      <c r="BM16" s="5743">
        <f t="shared" si="39"/>
        <v>1</v>
      </c>
      <c r="BN16" s="5743">
        <f t="shared" si="39"/>
        <v>1</v>
      </c>
      <c r="BO16" s="5743">
        <f t="shared" si="39"/>
        <v>1</v>
      </c>
      <c r="BP16" s="5743">
        <f t="shared" si="39"/>
        <v>1</v>
      </c>
      <c r="BQ16" s="5711"/>
      <c r="BR16" s="4680"/>
      <c r="BS16" s="5711"/>
      <c r="BT16" s="5678"/>
      <c r="BU16" s="5718">
        <f>IF(AND((H16&lt;=H7),H16&gt;=0),0,1)</f>
        <v>0</v>
      </c>
      <c r="BV16" s="5718">
        <f t="shared" si="14"/>
        <v>0</v>
      </c>
      <c r="BW16" s="5718">
        <f t="shared" si="15"/>
        <v>0</v>
      </c>
      <c r="BX16" s="5718">
        <f t="shared" si="16"/>
        <v>0</v>
      </c>
      <c r="BY16" s="5718">
        <f t="shared" si="17"/>
        <v>0</v>
      </c>
      <c r="BZ16" s="5718">
        <f t="shared" si="18"/>
        <v>0</v>
      </c>
      <c r="CA16" s="5718">
        <f t="shared" si="19"/>
        <v>0</v>
      </c>
      <c r="CB16" s="5718">
        <f t="shared" si="20"/>
        <v>0</v>
      </c>
      <c r="CC16" s="5718">
        <f t="shared" si="21"/>
        <v>0</v>
      </c>
      <c r="CD16" s="5718">
        <f t="shared" si="22"/>
        <v>0</v>
      </c>
      <c r="CE16" s="5718">
        <f t="shared" si="23"/>
        <v>0</v>
      </c>
      <c r="CF16" s="5718">
        <f t="shared" si="24"/>
        <v>0</v>
      </c>
      <c r="CG16" s="5718">
        <f t="shared" si="25"/>
        <v>0</v>
      </c>
      <c r="CH16" s="5718">
        <f t="shared" si="26"/>
        <v>0</v>
      </c>
      <c r="CI16" s="5718">
        <f t="shared" si="27"/>
        <v>0</v>
      </c>
      <c r="CJ16" s="5718">
        <f t="shared" si="28"/>
        <v>0</v>
      </c>
      <c r="CK16" s="5718">
        <f t="shared" si="29"/>
        <v>0</v>
      </c>
      <c r="CL16" s="5718">
        <f t="shared" si="30"/>
        <v>0</v>
      </c>
      <c r="CM16" s="5718">
        <f t="shared" si="31"/>
        <v>0</v>
      </c>
      <c r="CN16" s="5718">
        <f t="shared" si="32"/>
        <v>0</v>
      </c>
      <c r="CO16" s="5718">
        <f t="shared" si="33"/>
        <v>0</v>
      </c>
      <c r="CP16" s="5718">
        <f t="shared" si="34"/>
        <v>0</v>
      </c>
      <c r="CQ16" s="5718">
        <f t="shared" si="35"/>
        <v>0</v>
      </c>
      <c r="CR16" s="5718">
        <f t="shared" si="36"/>
        <v>0</v>
      </c>
      <c r="CS16" s="5718">
        <f t="shared" si="37"/>
        <v>0</v>
      </c>
      <c r="CT16" s="5718">
        <f t="shared" si="38"/>
        <v>0</v>
      </c>
      <c r="CU16" s="4288"/>
    </row>
    <row r="17" spans="2:99" ht="14.25" customHeight="1">
      <c r="B17" s="3330">
        <v>10</v>
      </c>
      <c r="C17" s="4793" t="s">
        <v>30150</v>
      </c>
      <c r="D17" s="3354" t="s">
        <v>22226</v>
      </c>
      <c r="E17" s="3332" t="s">
        <v>413</v>
      </c>
      <c r="F17" s="3333">
        <v>2</v>
      </c>
      <c r="G17" s="6879"/>
      <c r="H17" s="6878"/>
      <c r="I17" s="5087">
        <v>173.58</v>
      </c>
      <c r="J17" s="5433">
        <v>173.49</v>
      </c>
      <c r="K17" s="5088">
        <v>173.41</v>
      </c>
      <c r="L17" s="5088">
        <v>173.33</v>
      </c>
      <c r="M17" s="5089">
        <v>173.24</v>
      </c>
      <c r="N17" s="5087">
        <v>173.16</v>
      </c>
      <c r="O17" s="5433">
        <v>173.07</v>
      </c>
      <c r="P17" s="5088">
        <v>172.99</v>
      </c>
      <c r="Q17" s="5088">
        <v>172.91</v>
      </c>
      <c r="R17" s="5089">
        <v>172.82</v>
      </c>
      <c r="S17" s="5087">
        <v>172.74</v>
      </c>
      <c r="T17" s="5433">
        <v>172.71</v>
      </c>
      <c r="U17" s="5088">
        <v>172.68</v>
      </c>
      <c r="V17" s="5088">
        <v>172.65</v>
      </c>
      <c r="W17" s="5089">
        <v>172.62</v>
      </c>
      <c r="X17" s="5087">
        <v>172.59</v>
      </c>
      <c r="Y17" s="5433">
        <v>172.57</v>
      </c>
      <c r="Z17" s="5088">
        <v>172.54</v>
      </c>
      <c r="AA17" s="5088">
        <v>172.51</v>
      </c>
      <c r="AB17" s="5089">
        <v>172.48</v>
      </c>
      <c r="AC17" s="5087">
        <v>172.45</v>
      </c>
      <c r="AD17" s="5433">
        <v>172.42</v>
      </c>
      <c r="AE17" s="5088">
        <v>172.39</v>
      </c>
      <c r="AF17" s="5088">
        <v>172.36</v>
      </c>
      <c r="AG17" s="5089">
        <v>172.33</v>
      </c>
      <c r="AH17" s="3327"/>
      <c r="AI17" s="1301"/>
      <c r="AJ17" s="1731" t="s">
        <v>30205</v>
      </c>
      <c r="AL17" s="4371">
        <f t="shared" si="11"/>
        <v>0</v>
      </c>
      <c r="AM17" s="4371">
        <f t="shared" si="12"/>
        <v>0</v>
      </c>
      <c r="AP17" s="5678"/>
      <c r="AQ17" s="5719"/>
      <c r="AR17" s="5743">
        <f>IF(AND(ISTEXT($G14),NOT(ISNUMBER(I17))),1,0)</f>
        <v>0</v>
      </c>
      <c r="AS17" s="5743">
        <f t="shared" ref="AS17:BP17" si="40">IF(AND(ISTEXT($G14),NOT(ISNUMBER(J17))),1,0)</f>
        <v>0</v>
      </c>
      <c r="AT17" s="5743">
        <f t="shared" si="40"/>
        <v>0</v>
      </c>
      <c r="AU17" s="5743">
        <f t="shared" si="40"/>
        <v>0</v>
      </c>
      <c r="AV17" s="5743">
        <f t="shared" si="40"/>
        <v>0</v>
      </c>
      <c r="AW17" s="5743">
        <f t="shared" si="40"/>
        <v>0</v>
      </c>
      <c r="AX17" s="5743">
        <f t="shared" si="40"/>
        <v>0</v>
      </c>
      <c r="AY17" s="5743">
        <f t="shared" si="40"/>
        <v>0</v>
      </c>
      <c r="AZ17" s="5743">
        <f t="shared" si="40"/>
        <v>0</v>
      </c>
      <c r="BA17" s="5743">
        <f t="shared" si="40"/>
        <v>0</v>
      </c>
      <c r="BB17" s="5743">
        <f t="shared" si="40"/>
        <v>0</v>
      </c>
      <c r="BC17" s="5743">
        <f t="shared" si="40"/>
        <v>0</v>
      </c>
      <c r="BD17" s="5743">
        <f t="shared" si="40"/>
        <v>0</v>
      </c>
      <c r="BE17" s="5743">
        <f t="shared" si="40"/>
        <v>0</v>
      </c>
      <c r="BF17" s="5743">
        <f t="shared" si="40"/>
        <v>0</v>
      </c>
      <c r="BG17" s="5743">
        <f t="shared" si="40"/>
        <v>0</v>
      </c>
      <c r="BH17" s="5743">
        <f t="shared" si="40"/>
        <v>0</v>
      </c>
      <c r="BI17" s="5743">
        <f t="shared" si="40"/>
        <v>0</v>
      </c>
      <c r="BJ17" s="5743">
        <f t="shared" si="40"/>
        <v>0</v>
      </c>
      <c r="BK17" s="5743">
        <f t="shared" si="40"/>
        <v>0</v>
      </c>
      <c r="BL17" s="5743">
        <f t="shared" si="40"/>
        <v>0</v>
      </c>
      <c r="BM17" s="5743">
        <f t="shared" si="40"/>
        <v>0</v>
      </c>
      <c r="BN17" s="5743">
        <f t="shared" si="40"/>
        <v>0</v>
      </c>
      <c r="BO17" s="5743">
        <f t="shared" si="40"/>
        <v>0</v>
      </c>
      <c r="BP17" s="5743">
        <f t="shared" si="40"/>
        <v>0</v>
      </c>
      <c r="BQ17" s="5711"/>
      <c r="BR17" s="4680"/>
      <c r="BS17" s="5711"/>
      <c r="BT17" s="5678"/>
      <c r="BU17" s="5719"/>
      <c r="BV17" s="5718">
        <f t="shared" si="14"/>
        <v>0</v>
      </c>
      <c r="BW17" s="5718">
        <f t="shared" si="15"/>
        <v>0</v>
      </c>
      <c r="BX17" s="5718">
        <f t="shared" si="16"/>
        <v>0</v>
      </c>
      <c r="BY17" s="5718">
        <f t="shared" si="17"/>
        <v>0</v>
      </c>
      <c r="BZ17" s="5718">
        <f t="shared" si="18"/>
        <v>0</v>
      </c>
      <c r="CA17" s="5718">
        <f t="shared" si="19"/>
        <v>0</v>
      </c>
      <c r="CB17" s="5718">
        <f t="shared" si="20"/>
        <v>0</v>
      </c>
      <c r="CC17" s="5718">
        <f t="shared" si="21"/>
        <v>0</v>
      </c>
      <c r="CD17" s="5718">
        <f t="shared" si="22"/>
        <v>0</v>
      </c>
      <c r="CE17" s="5718">
        <f t="shared" si="23"/>
        <v>0</v>
      </c>
      <c r="CF17" s="5718">
        <f t="shared" si="24"/>
        <v>0</v>
      </c>
      <c r="CG17" s="5718">
        <f t="shared" si="25"/>
        <v>0</v>
      </c>
      <c r="CH17" s="5718">
        <f t="shared" si="26"/>
        <v>0</v>
      </c>
      <c r="CI17" s="5718">
        <f t="shared" si="27"/>
        <v>0</v>
      </c>
      <c r="CJ17" s="5718">
        <f t="shared" si="28"/>
        <v>0</v>
      </c>
      <c r="CK17" s="5718">
        <f t="shared" si="29"/>
        <v>0</v>
      </c>
      <c r="CL17" s="5718">
        <f t="shared" si="30"/>
        <v>0</v>
      </c>
      <c r="CM17" s="5718">
        <f t="shared" si="31"/>
        <v>0</v>
      </c>
      <c r="CN17" s="5718">
        <f t="shared" si="32"/>
        <v>0</v>
      </c>
      <c r="CO17" s="5718">
        <f t="shared" si="33"/>
        <v>0</v>
      </c>
      <c r="CP17" s="5718">
        <f t="shared" si="34"/>
        <v>0</v>
      </c>
      <c r="CQ17" s="5718">
        <f t="shared" si="35"/>
        <v>0</v>
      </c>
      <c r="CR17" s="5718">
        <f t="shared" si="36"/>
        <v>0</v>
      </c>
      <c r="CS17" s="5718">
        <f t="shared" si="37"/>
        <v>0</v>
      </c>
      <c r="CT17" s="5718">
        <f t="shared" si="38"/>
        <v>0</v>
      </c>
      <c r="CU17" s="4288"/>
    </row>
    <row r="18" spans="2:99">
      <c r="B18" s="3330">
        <v>11</v>
      </c>
      <c r="C18" s="4793" t="s">
        <v>30151</v>
      </c>
      <c r="D18" s="3354" t="s">
        <v>22227</v>
      </c>
      <c r="E18" s="3332" t="s">
        <v>413</v>
      </c>
      <c r="F18" s="3333">
        <v>2</v>
      </c>
      <c r="G18" s="6879"/>
      <c r="H18" s="6878"/>
      <c r="I18" s="5087"/>
      <c r="J18" s="5433"/>
      <c r="K18" s="5088"/>
      <c r="L18" s="5088"/>
      <c r="M18" s="5089"/>
      <c r="N18" s="5087"/>
      <c r="O18" s="5433"/>
      <c r="P18" s="5088"/>
      <c r="Q18" s="5088"/>
      <c r="R18" s="5089"/>
      <c r="S18" s="5087"/>
      <c r="T18" s="5433"/>
      <c r="U18" s="5088"/>
      <c r="V18" s="5088"/>
      <c r="W18" s="5089"/>
      <c r="X18" s="5087"/>
      <c r="Y18" s="5433"/>
      <c r="Z18" s="5088"/>
      <c r="AA18" s="5088"/>
      <c r="AB18" s="5089"/>
      <c r="AC18" s="5087"/>
      <c r="AD18" s="5433"/>
      <c r="AE18" s="5088"/>
      <c r="AF18" s="5088"/>
      <c r="AG18" s="5089"/>
      <c r="AH18" s="3327"/>
      <c r="AI18" s="1301"/>
      <c r="AJ18" s="1731" t="s">
        <v>30205</v>
      </c>
      <c r="AL18" s="4371" t="str">
        <f t="shared" si="11"/>
        <v>Please complete all cells in row</v>
      </c>
      <c r="AM18" s="4371">
        <f t="shared" si="12"/>
        <v>0</v>
      </c>
      <c r="AP18" s="5678"/>
      <c r="AQ18" s="5719"/>
      <c r="AR18" s="5743">
        <f>IF(AND(ISTEXT($G14),NOT(ISNUMBER(I18))),1,0)</f>
        <v>1</v>
      </c>
      <c r="AS18" s="5743">
        <f t="shared" ref="AS18:BP18" si="41">IF(AND(ISTEXT($G14),NOT(ISNUMBER(J18))),1,0)</f>
        <v>1</v>
      </c>
      <c r="AT18" s="5743">
        <f t="shared" si="41"/>
        <v>1</v>
      </c>
      <c r="AU18" s="5743">
        <f t="shared" si="41"/>
        <v>1</v>
      </c>
      <c r="AV18" s="5743">
        <f t="shared" si="41"/>
        <v>1</v>
      </c>
      <c r="AW18" s="5743">
        <f t="shared" si="41"/>
        <v>1</v>
      </c>
      <c r="AX18" s="5743">
        <f t="shared" si="41"/>
        <v>1</v>
      </c>
      <c r="AY18" s="5743">
        <f t="shared" si="41"/>
        <v>1</v>
      </c>
      <c r="AZ18" s="5743">
        <f t="shared" si="41"/>
        <v>1</v>
      </c>
      <c r="BA18" s="5743">
        <f t="shared" si="41"/>
        <v>1</v>
      </c>
      <c r="BB18" s="5743">
        <f t="shared" si="41"/>
        <v>1</v>
      </c>
      <c r="BC18" s="5743">
        <f t="shared" si="41"/>
        <v>1</v>
      </c>
      <c r="BD18" s="5743">
        <f t="shared" si="41"/>
        <v>1</v>
      </c>
      <c r="BE18" s="5743">
        <f t="shared" si="41"/>
        <v>1</v>
      </c>
      <c r="BF18" s="5743">
        <f t="shared" si="41"/>
        <v>1</v>
      </c>
      <c r="BG18" s="5743">
        <f t="shared" si="41"/>
        <v>1</v>
      </c>
      <c r="BH18" s="5743">
        <f t="shared" si="41"/>
        <v>1</v>
      </c>
      <c r="BI18" s="5743">
        <f t="shared" si="41"/>
        <v>1</v>
      </c>
      <c r="BJ18" s="5743">
        <f t="shared" si="41"/>
        <v>1</v>
      </c>
      <c r="BK18" s="5743">
        <f t="shared" si="41"/>
        <v>1</v>
      </c>
      <c r="BL18" s="5743">
        <f t="shared" si="41"/>
        <v>1</v>
      </c>
      <c r="BM18" s="5743">
        <f t="shared" si="41"/>
        <v>1</v>
      </c>
      <c r="BN18" s="5743">
        <f t="shared" si="41"/>
        <v>1</v>
      </c>
      <c r="BO18" s="5743">
        <f t="shared" si="41"/>
        <v>1</v>
      </c>
      <c r="BP18" s="5743">
        <f t="shared" si="41"/>
        <v>1</v>
      </c>
      <c r="BQ18" s="5711"/>
      <c r="BR18" s="4680"/>
      <c r="BS18" s="5711"/>
      <c r="BT18" s="5678"/>
      <c r="BU18" s="5719"/>
      <c r="BV18" s="5718">
        <f t="shared" si="14"/>
        <v>0</v>
      </c>
      <c r="BW18" s="5718">
        <f t="shared" si="15"/>
        <v>0</v>
      </c>
      <c r="BX18" s="5718">
        <f t="shared" si="16"/>
        <v>0</v>
      </c>
      <c r="BY18" s="5718">
        <f t="shared" si="17"/>
        <v>0</v>
      </c>
      <c r="BZ18" s="5718">
        <f t="shared" si="18"/>
        <v>0</v>
      </c>
      <c r="CA18" s="5718">
        <f t="shared" si="19"/>
        <v>0</v>
      </c>
      <c r="CB18" s="5718">
        <f t="shared" si="20"/>
        <v>0</v>
      </c>
      <c r="CC18" s="5718">
        <f t="shared" si="21"/>
        <v>0</v>
      </c>
      <c r="CD18" s="5718">
        <f t="shared" si="22"/>
        <v>0</v>
      </c>
      <c r="CE18" s="5718">
        <f t="shared" si="23"/>
        <v>0</v>
      </c>
      <c r="CF18" s="5718">
        <f t="shared" si="24"/>
        <v>0</v>
      </c>
      <c r="CG18" s="5718">
        <f t="shared" si="25"/>
        <v>0</v>
      </c>
      <c r="CH18" s="5718">
        <f t="shared" si="26"/>
        <v>0</v>
      </c>
      <c r="CI18" s="5718">
        <f t="shared" si="27"/>
        <v>0</v>
      </c>
      <c r="CJ18" s="5718">
        <f t="shared" si="28"/>
        <v>0</v>
      </c>
      <c r="CK18" s="5718">
        <f t="shared" si="29"/>
        <v>0</v>
      </c>
      <c r="CL18" s="5718">
        <f t="shared" si="30"/>
        <v>0</v>
      </c>
      <c r="CM18" s="5718">
        <f t="shared" si="31"/>
        <v>0</v>
      </c>
      <c r="CN18" s="5718">
        <f t="shared" si="32"/>
        <v>0</v>
      </c>
      <c r="CO18" s="5718">
        <f t="shared" si="33"/>
        <v>0</v>
      </c>
      <c r="CP18" s="5718">
        <f t="shared" si="34"/>
        <v>0</v>
      </c>
      <c r="CQ18" s="5718">
        <f t="shared" si="35"/>
        <v>0</v>
      </c>
      <c r="CR18" s="5718">
        <f t="shared" si="36"/>
        <v>0</v>
      </c>
      <c r="CS18" s="5718">
        <f t="shared" si="37"/>
        <v>0</v>
      </c>
      <c r="CT18" s="5718">
        <f t="shared" si="38"/>
        <v>0</v>
      </c>
      <c r="CU18" s="4288"/>
    </row>
    <row r="19" spans="2:99">
      <c r="B19" s="3330">
        <v>12</v>
      </c>
      <c r="C19" s="4793" t="s">
        <v>30152</v>
      </c>
      <c r="D19" s="3354" t="s">
        <v>22228</v>
      </c>
      <c r="E19" s="3332" t="s">
        <v>413</v>
      </c>
      <c r="F19" s="3333">
        <v>2</v>
      </c>
      <c r="G19" s="6879"/>
      <c r="H19" s="6878"/>
      <c r="I19" s="5087">
        <v>0</v>
      </c>
      <c r="J19" s="5433">
        <v>0</v>
      </c>
      <c r="K19" s="5088">
        <v>0</v>
      </c>
      <c r="L19" s="5088">
        <v>0</v>
      </c>
      <c r="M19" s="5089">
        <v>0</v>
      </c>
      <c r="N19" s="5087">
        <v>0</v>
      </c>
      <c r="O19" s="5433">
        <v>0</v>
      </c>
      <c r="P19" s="5088">
        <v>0</v>
      </c>
      <c r="Q19" s="5088">
        <v>0</v>
      </c>
      <c r="R19" s="5089">
        <v>0</v>
      </c>
      <c r="S19" s="5087">
        <v>0</v>
      </c>
      <c r="T19" s="5433">
        <v>0</v>
      </c>
      <c r="U19" s="5088">
        <v>0</v>
      </c>
      <c r="V19" s="5088">
        <v>0</v>
      </c>
      <c r="W19" s="5089">
        <v>0</v>
      </c>
      <c r="X19" s="5087">
        <v>0</v>
      </c>
      <c r="Y19" s="5433">
        <v>0</v>
      </c>
      <c r="Z19" s="5088">
        <v>0</v>
      </c>
      <c r="AA19" s="5088">
        <v>0</v>
      </c>
      <c r="AB19" s="5089">
        <v>0</v>
      </c>
      <c r="AC19" s="5087">
        <v>0</v>
      </c>
      <c r="AD19" s="5433">
        <v>0</v>
      </c>
      <c r="AE19" s="5088">
        <v>0</v>
      </c>
      <c r="AF19" s="5088">
        <v>0</v>
      </c>
      <c r="AG19" s="5089">
        <v>0</v>
      </c>
      <c r="AH19" s="3327"/>
      <c r="AI19" s="1379"/>
      <c r="AJ19" s="1731" t="s">
        <v>30205</v>
      </c>
      <c r="AL19" s="4371">
        <f t="shared" si="11"/>
        <v>0</v>
      </c>
      <c r="AM19" s="4371">
        <f t="shared" si="12"/>
        <v>0</v>
      </c>
      <c r="AP19" s="5678"/>
      <c r="AQ19" s="5719"/>
      <c r="AR19" s="5743">
        <f>IF(AND(ISTEXT($G14),NOT(ISNUMBER(I19))),1,0)</f>
        <v>0</v>
      </c>
      <c r="AS19" s="5743">
        <f t="shared" ref="AS19:BP19" si="42">IF(AND(ISTEXT($G14),NOT(ISNUMBER(J19))),1,0)</f>
        <v>0</v>
      </c>
      <c r="AT19" s="5743">
        <f t="shared" si="42"/>
        <v>0</v>
      </c>
      <c r="AU19" s="5743">
        <f t="shared" si="42"/>
        <v>0</v>
      </c>
      <c r="AV19" s="5743">
        <f t="shared" si="42"/>
        <v>0</v>
      </c>
      <c r="AW19" s="5743">
        <f t="shared" si="42"/>
        <v>0</v>
      </c>
      <c r="AX19" s="5743">
        <f t="shared" si="42"/>
        <v>0</v>
      </c>
      <c r="AY19" s="5743">
        <f t="shared" si="42"/>
        <v>0</v>
      </c>
      <c r="AZ19" s="5743">
        <f t="shared" si="42"/>
        <v>0</v>
      </c>
      <c r="BA19" s="5743">
        <f t="shared" si="42"/>
        <v>0</v>
      </c>
      <c r="BB19" s="5743">
        <f t="shared" si="42"/>
        <v>0</v>
      </c>
      <c r="BC19" s="5743">
        <f t="shared" si="42"/>
        <v>0</v>
      </c>
      <c r="BD19" s="5743">
        <f t="shared" si="42"/>
        <v>0</v>
      </c>
      <c r="BE19" s="5743">
        <f t="shared" si="42"/>
        <v>0</v>
      </c>
      <c r="BF19" s="5743">
        <f t="shared" si="42"/>
        <v>0</v>
      </c>
      <c r="BG19" s="5743">
        <f t="shared" si="42"/>
        <v>0</v>
      </c>
      <c r="BH19" s="5743">
        <f t="shared" si="42"/>
        <v>0</v>
      </c>
      <c r="BI19" s="5743">
        <f t="shared" si="42"/>
        <v>0</v>
      </c>
      <c r="BJ19" s="5743">
        <f t="shared" si="42"/>
        <v>0</v>
      </c>
      <c r="BK19" s="5743">
        <f t="shared" si="42"/>
        <v>0</v>
      </c>
      <c r="BL19" s="5743">
        <f t="shared" si="42"/>
        <v>0</v>
      </c>
      <c r="BM19" s="5743">
        <f t="shared" si="42"/>
        <v>0</v>
      </c>
      <c r="BN19" s="5743">
        <f t="shared" si="42"/>
        <v>0</v>
      </c>
      <c r="BO19" s="5743">
        <f t="shared" si="42"/>
        <v>0</v>
      </c>
      <c r="BP19" s="5743">
        <f t="shared" si="42"/>
        <v>0</v>
      </c>
      <c r="BQ19" s="5711"/>
      <c r="BR19" s="4680"/>
      <c r="BS19" s="5711"/>
      <c r="BT19" s="5678"/>
      <c r="BU19" s="5719"/>
      <c r="BV19" s="5718">
        <f t="shared" si="14"/>
        <v>0</v>
      </c>
      <c r="BW19" s="5718">
        <f t="shared" si="15"/>
        <v>0</v>
      </c>
      <c r="BX19" s="5718">
        <f t="shared" si="16"/>
        <v>0</v>
      </c>
      <c r="BY19" s="5718">
        <f t="shared" si="17"/>
        <v>0</v>
      </c>
      <c r="BZ19" s="5718">
        <f t="shared" si="18"/>
        <v>0</v>
      </c>
      <c r="CA19" s="5718">
        <f t="shared" si="19"/>
        <v>0</v>
      </c>
      <c r="CB19" s="5718">
        <f t="shared" si="20"/>
        <v>0</v>
      </c>
      <c r="CC19" s="5718">
        <f t="shared" si="21"/>
        <v>0</v>
      </c>
      <c r="CD19" s="5718">
        <f t="shared" si="22"/>
        <v>0</v>
      </c>
      <c r="CE19" s="5718">
        <f t="shared" si="23"/>
        <v>0</v>
      </c>
      <c r="CF19" s="5718">
        <f t="shared" si="24"/>
        <v>0</v>
      </c>
      <c r="CG19" s="5718">
        <f t="shared" si="25"/>
        <v>0</v>
      </c>
      <c r="CH19" s="5718">
        <f t="shared" si="26"/>
        <v>0</v>
      </c>
      <c r="CI19" s="5718">
        <f t="shared" si="27"/>
        <v>0</v>
      </c>
      <c r="CJ19" s="5718">
        <f t="shared" si="28"/>
        <v>0</v>
      </c>
      <c r="CK19" s="5718">
        <f t="shared" si="29"/>
        <v>0</v>
      </c>
      <c r="CL19" s="5718">
        <f t="shared" si="30"/>
        <v>0</v>
      </c>
      <c r="CM19" s="5718">
        <f t="shared" si="31"/>
        <v>0</v>
      </c>
      <c r="CN19" s="5718">
        <f t="shared" si="32"/>
        <v>0</v>
      </c>
      <c r="CO19" s="5718">
        <f t="shared" si="33"/>
        <v>0</v>
      </c>
      <c r="CP19" s="5718">
        <f t="shared" si="34"/>
        <v>0</v>
      </c>
      <c r="CQ19" s="5718">
        <f t="shared" si="35"/>
        <v>0</v>
      </c>
      <c r="CR19" s="5718">
        <f t="shared" si="36"/>
        <v>0</v>
      </c>
      <c r="CS19" s="5718">
        <f t="shared" si="37"/>
        <v>0</v>
      </c>
      <c r="CT19" s="5718">
        <f t="shared" si="38"/>
        <v>0</v>
      </c>
      <c r="CU19" s="4288"/>
    </row>
    <row r="20" spans="2:99" ht="15" thickBot="1">
      <c r="B20" s="3334">
        <v>13</v>
      </c>
      <c r="C20" s="4794" t="s">
        <v>30153</v>
      </c>
      <c r="D20" s="1387" t="s">
        <v>22229</v>
      </c>
      <c r="E20" s="1387" t="s">
        <v>413</v>
      </c>
      <c r="F20" s="1388">
        <v>2</v>
      </c>
      <c r="G20" s="6879"/>
      <c r="H20" s="6878"/>
      <c r="I20" s="5102"/>
      <c r="J20" s="5434"/>
      <c r="K20" s="5103"/>
      <c r="L20" s="5103"/>
      <c r="M20" s="5104"/>
      <c r="N20" s="5102"/>
      <c r="O20" s="5434"/>
      <c r="P20" s="5103"/>
      <c r="Q20" s="5103"/>
      <c r="R20" s="5104"/>
      <c r="S20" s="5102"/>
      <c r="T20" s="5434"/>
      <c r="U20" s="5103"/>
      <c r="V20" s="5103"/>
      <c r="W20" s="5104"/>
      <c r="X20" s="5102"/>
      <c r="Y20" s="5434"/>
      <c r="Z20" s="5103"/>
      <c r="AA20" s="5103"/>
      <c r="AB20" s="5104"/>
      <c r="AC20" s="5102"/>
      <c r="AD20" s="5434"/>
      <c r="AE20" s="5103"/>
      <c r="AF20" s="5103"/>
      <c r="AG20" s="5104"/>
      <c r="AH20" s="3327"/>
      <c r="AI20" s="3343"/>
      <c r="AJ20" s="4815" t="s">
        <v>30205</v>
      </c>
      <c r="AL20" s="4371" t="str">
        <f t="shared" si="11"/>
        <v>Please complete all cells in row</v>
      </c>
      <c r="AM20" s="4371">
        <f t="shared" si="12"/>
        <v>0</v>
      </c>
      <c r="AP20" s="5678"/>
      <c r="AQ20" s="5719"/>
      <c r="AR20" s="5743">
        <f>IF(AND(ISTEXT($G14),NOT(ISNUMBER(I20))),1,0)</f>
        <v>1</v>
      </c>
      <c r="AS20" s="5743">
        <f t="shared" ref="AS20:BP20" si="43">IF(AND(ISTEXT($G14),NOT(ISNUMBER(J20))),1,0)</f>
        <v>1</v>
      </c>
      <c r="AT20" s="5743">
        <f t="shared" si="43"/>
        <v>1</v>
      </c>
      <c r="AU20" s="5743">
        <f t="shared" si="43"/>
        <v>1</v>
      </c>
      <c r="AV20" s="5743">
        <f t="shared" si="43"/>
        <v>1</v>
      </c>
      <c r="AW20" s="5743">
        <f t="shared" si="43"/>
        <v>1</v>
      </c>
      <c r="AX20" s="5743">
        <f t="shared" si="43"/>
        <v>1</v>
      </c>
      <c r="AY20" s="5743">
        <f t="shared" si="43"/>
        <v>1</v>
      </c>
      <c r="AZ20" s="5743">
        <f t="shared" si="43"/>
        <v>1</v>
      </c>
      <c r="BA20" s="5743">
        <f t="shared" si="43"/>
        <v>1</v>
      </c>
      <c r="BB20" s="5743">
        <f t="shared" si="43"/>
        <v>1</v>
      </c>
      <c r="BC20" s="5743">
        <f t="shared" si="43"/>
        <v>1</v>
      </c>
      <c r="BD20" s="5743">
        <f t="shared" si="43"/>
        <v>1</v>
      </c>
      <c r="BE20" s="5743">
        <f t="shared" si="43"/>
        <v>1</v>
      </c>
      <c r="BF20" s="5743">
        <f t="shared" si="43"/>
        <v>1</v>
      </c>
      <c r="BG20" s="5743">
        <f t="shared" si="43"/>
        <v>1</v>
      </c>
      <c r="BH20" s="5743">
        <f t="shared" si="43"/>
        <v>1</v>
      </c>
      <c r="BI20" s="5743">
        <f t="shared" si="43"/>
        <v>1</v>
      </c>
      <c r="BJ20" s="5743">
        <f t="shared" si="43"/>
        <v>1</v>
      </c>
      <c r="BK20" s="5743">
        <f t="shared" si="43"/>
        <v>1</v>
      </c>
      <c r="BL20" s="5743">
        <f t="shared" si="43"/>
        <v>1</v>
      </c>
      <c r="BM20" s="5743">
        <f t="shared" si="43"/>
        <v>1</v>
      </c>
      <c r="BN20" s="5743">
        <f t="shared" si="43"/>
        <v>1</v>
      </c>
      <c r="BO20" s="5743">
        <f t="shared" si="43"/>
        <v>1</v>
      </c>
      <c r="BP20" s="5743">
        <f t="shared" si="43"/>
        <v>1</v>
      </c>
      <c r="BQ20" s="5711"/>
      <c r="BR20" s="4680"/>
      <c r="BS20" s="5711"/>
      <c r="BT20" s="5678"/>
      <c r="BU20" s="5719"/>
      <c r="BV20" s="5718">
        <f t="shared" si="14"/>
        <v>0</v>
      </c>
      <c r="BW20" s="5718">
        <f t="shared" si="15"/>
        <v>0</v>
      </c>
      <c r="BX20" s="5718">
        <f t="shared" si="16"/>
        <v>0</v>
      </c>
      <c r="BY20" s="5718">
        <f t="shared" si="17"/>
        <v>0</v>
      </c>
      <c r="BZ20" s="5718">
        <f t="shared" si="18"/>
        <v>0</v>
      </c>
      <c r="CA20" s="5718">
        <f t="shared" si="19"/>
        <v>0</v>
      </c>
      <c r="CB20" s="5718">
        <f t="shared" si="20"/>
        <v>0</v>
      </c>
      <c r="CC20" s="5718">
        <f t="shared" si="21"/>
        <v>0</v>
      </c>
      <c r="CD20" s="5718">
        <f t="shared" si="22"/>
        <v>0</v>
      </c>
      <c r="CE20" s="5718">
        <f t="shared" si="23"/>
        <v>0</v>
      </c>
      <c r="CF20" s="5718">
        <f t="shared" si="24"/>
        <v>0</v>
      </c>
      <c r="CG20" s="5718">
        <f t="shared" si="25"/>
        <v>0</v>
      </c>
      <c r="CH20" s="5718">
        <f t="shared" si="26"/>
        <v>0</v>
      </c>
      <c r="CI20" s="5718">
        <f t="shared" si="27"/>
        <v>0</v>
      </c>
      <c r="CJ20" s="5718">
        <f t="shared" si="28"/>
        <v>0</v>
      </c>
      <c r="CK20" s="5718">
        <f t="shared" si="29"/>
        <v>0</v>
      </c>
      <c r="CL20" s="5718">
        <f t="shared" si="30"/>
        <v>0</v>
      </c>
      <c r="CM20" s="5718">
        <f t="shared" si="31"/>
        <v>0</v>
      </c>
      <c r="CN20" s="5718">
        <f t="shared" si="32"/>
        <v>0</v>
      </c>
      <c r="CO20" s="5718">
        <f t="shared" si="33"/>
        <v>0</v>
      </c>
      <c r="CP20" s="5718">
        <f t="shared" si="34"/>
        <v>0</v>
      </c>
      <c r="CQ20" s="5718">
        <f t="shared" si="35"/>
        <v>0</v>
      </c>
      <c r="CR20" s="5718">
        <f t="shared" si="36"/>
        <v>0</v>
      </c>
      <c r="CS20" s="5718">
        <f t="shared" si="37"/>
        <v>0</v>
      </c>
      <c r="CT20" s="5718">
        <f t="shared" si="38"/>
        <v>0</v>
      </c>
      <c r="CU20" s="4288"/>
    </row>
    <row r="21" spans="2:99" ht="15" thickBot="1">
      <c r="B21" s="3327"/>
      <c r="C21" s="156"/>
      <c r="D21" s="3327"/>
      <c r="E21" s="3327"/>
      <c r="F21" s="3327"/>
      <c r="G21" s="6877"/>
      <c r="H21" s="6881"/>
      <c r="I21" s="6877"/>
      <c r="J21" s="6877"/>
      <c r="K21" s="6877"/>
      <c r="L21" s="6877"/>
      <c r="M21" s="6877"/>
      <c r="N21" s="6877"/>
      <c r="O21" s="6877"/>
      <c r="P21" s="6877"/>
      <c r="Q21" s="6877"/>
      <c r="R21" s="6877"/>
      <c r="S21" s="6877"/>
      <c r="T21" s="6877"/>
      <c r="U21" s="6877"/>
      <c r="V21" s="6877"/>
      <c r="W21" s="6877"/>
      <c r="X21" s="6877"/>
      <c r="Y21" s="6877"/>
      <c r="Z21" s="6877"/>
      <c r="AA21" s="6877"/>
      <c r="AB21" s="6877"/>
      <c r="AC21" s="6877"/>
      <c r="AD21" s="6877"/>
      <c r="AE21" s="6877"/>
      <c r="AF21" s="6877"/>
      <c r="AG21" s="6877"/>
      <c r="AH21" s="3327"/>
      <c r="AI21" s="213"/>
      <c r="AJ21" s="551"/>
      <c r="AL21" s="4371"/>
      <c r="AM21" s="4481"/>
      <c r="AP21" s="5678"/>
      <c r="AQ21" s="5714"/>
      <c r="AR21" s="5746"/>
      <c r="AS21" s="5746"/>
      <c r="AT21" s="5746"/>
      <c r="AU21" s="5746"/>
      <c r="AV21" s="5746"/>
      <c r="AW21" s="5746"/>
      <c r="AX21" s="5746"/>
      <c r="AY21" s="5746"/>
      <c r="AZ21" s="5746"/>
      <c r="BA21" s="5746"/>
      <c r="BB21" s="5746"/>
      <c r="BC21" s="5746"/>
      <c r="BD21" s="5746"/>
      <c r="BE21" s="5746"/>
      <c r="BF21" s="5746"/>
      <c r="BG21" s="5746"/>
      <c r="BH21" s="5746"/>
      <c r="BI21" s="5746"/>
      <c r="BJ21" s="5746"/>
      <c r="BK21" s="5746"/>
      <c r="BL21" s="5746"/>
      <c r="BM21" s="5746"/>
      <c r="BN21" s="5746"/>
      <c r="BO21" s="5746"/>
      <c r="BP21" s="5746"/>
      <c r="BQ21" s="5711"/>
      <c r="BR21" s="4680"/>
      <c r="BS21" s="5711"/>
      <c r="BT21" s="5678"/>
      <c r="BU21" s="5714"/>
      <c r="BV21" s="5746"/>
      <c r="BW21" s="5746"/>
      <c r="BX21" s="5746"/>
      <c r="BY21" s="5746"/>
      <c r="BZ21" s="5746"/>
      <c r="CA21" s="5746"/>
      <c r="CB21" s="5746"/>
      <c r="CC21" s="5746"/>
      <c r="CD21" s="5746"/>
      <c r="CE21" s="5746"/>
      <c r="CF21" s="5746"/>
      <c r="CG21" s="5746"/>
      <c r="CH21" s="5746"/>
      <c r="CI21" s="5746"/>
      <c r="CJ21" s="5746"/>
      <c r="CK21" s="5746"/>
      <c r="CL21" s="5746"/>
      <c r="CM21" s="5746"/>
      <c r="CN21" s="5746"/>
      <c r="CO21" s="5746"/>
      <c r="CP21" s="5746"/>
      <c r="CQ21" s="5746"/>
      <c r="CR21" s="5746"/>
      <c r="CS21" s="5746"/>
      <c r="CT21" s="5746"/>
      <c r="CU21" s="4288"/>
    </row>
    <row r="22" spans="2:99" ht="15" thickBot="1">
      <c r="B22" s="3328" t="s">
        <v>1871</v>
      </c>
      <c r="C22" s="3329" t="s">
        <v>22230</v>
      </c>
      <c r="D22" s="3335"/>
      <c r="E22" s="3335"/>
      <c r="F22" s="3335"/>
      <c r="G22" s="6879"/>
      <c r="H22" s="6879"/>
      <c r="I22" s="6881"/>
      <c r="J22" s="6881"/>
      <c r="K22" s="6881"/>
      <c r="L22" s="6881"/>
      <c r="M22" s="6881"/>
      <c r="N22" s="6881"/>
      <c r="O22" s="6881"/>
      <c r="P22" s="6881"/>
      <c r="Q22" s="6881"/>
      <c r="R22" s="6881"/>
      <c r="S22" s="6881"/>
      <c r="T22" s="6881"/>
      <c r="U22" s="6881"/>
      <c r="V22" s="6881"/>
      <c r="W22" s="6881"/>
      <c r="X22" s="6881"/>
      <c r="Y22" s="6881"/>
      <c r="Z22" s="6881"/>
      <c r="AA22" s="6881"/>
      <c r="AB22" s="6881"/>
      <c r="AC22" s="6881"/>
      <c r="AD22" s="6881"/>
      <c r="AE22" s="6881"/>
      <c r="AF22" s="6881"/>
      <c r="AG22" s="6881"/>
      <c r="AH22" s="3339"/>
      <c r="AI22" s="3347"/>
      <c r="AJ22" s="3347"/>
      <c r="AL22" s="4371"/>
      <c r="AM22" s="4481"/>
      <c r="AN22" s="3335"/>
      <c r="AP22" s="5678"/>
      <c r="AQ22" s="5777"/>
      <c r="AR22" s="5714"/>
      <c r="AS22" s="5714"/>
      <c r="AT22" s="5714"/>
      <c r="AU22" s="5714"/>
      <c r="AV22" s="5714"/>
      <c r="AW22" s="5714"/>
      <c r="AX22" s="5714"/>
      <c r="AY22" s="5714"/>
      <c r="AZ22" s="5714"/>
      <c r="BA22" s="5714"/>
      <c r="BB22" s="5714"/>
      <c r="BC22" s="5714"/>
      <c r="BD22" s="5714"/>
      <c r="BE22" s="5714"/>
      <c r="BF22" s="5714"/>
      <c r="BG22" s="5714"/>
      <c r="BH22" s="5714"/>
      <c r="BI22" s="5714"/>
      <c r="BJ22" s="5714"/>
      <c r="BK22" s="5714"/>
      <c r="BL22" s="5714"/>
      <c r="BM22" s="5714"/>
      <c r="BN22" s="5714"/>
      <c r="BO22" s="5714"/>
      <c r="BP22" s="5714"/>
      <c r="BQ22" s="5711"/>
      <c r="BR22" s="4680"/>
      <c r="BS22" s="5711"/>
      <c r="BT22" s="5678"/>
      <c r="BU22" s="5747">
        <f>SUM(BT6:CT20)</f>
        <v>0</v>
      </c>
      <c r="BV22" s="5714"/>
      <c r="BW22" s="5714"/>
      <c r="BX22" s="5714"/>
      <c r="BY22" s="5714"/>
      <c r="BZ22" s="5714"/>
      <c r="CA22" s="5714"/>
      <c r="CB22" s="5714"/>
      <c r="CC22" s="5714"/>
      <c r="CD22" s="5714"/>
      <c r="CE22" s="5714"/>
      <c r="CF22" s="5714"/>
      <c r="CG22" s="5714"/>
      <c r="CH22" s="5714"/>
      <c r="CI22" s="5714"/>
      <c r="CJ22" s="5714"/>
      <c r="CK22" s="5714"/>
      <c r="CL22" s="5714"/>
      <c r="CM22" s="5714"/>
      <c r="CN22" s="5714"/>
      <c r="CO22" s="5714"/>
      <c r="CP22" s="5714"/>
      <c r="CQ22" s="5714"/>
      <c r="CR22" s="5714"/>
      <c r="CS22" s="5714"/>
      <c r="CT22" s="5714"/>
      <c r="CU22" s="4288"/>
    </row>
    <row r="23" spans="2:99" ht="15" thickBot="1">
      <c r="B23" s="3330">
        <v>7</v>
      </c>
      <c r="C23" s="4793" t="s">
        <v>22222</v>
      </c>
      <c r="D23" s="3350" t="s">
        <v>22231</v>
      </c>
      <c r="E23" s="3350" t="s">
        <v>103</v>
      </c>
      <c r="F23" s="158">
        <v>0</v>
      </c>
      <c r="G23" s="5435" t="s">
        <v>33862</v>
      </c>
      <c r="H23" s="6883"/>
      <c r="I23" s="6881"/>
      <c r="J23" s="6881"/>
      <c r="K23" s="6881"/>
      <c r="L23" s="6881"/>
      <c r="M23" s="6881"/>
      <c r="N23" s="6881"/>
      <c r="O23" s="6881"/>
      <c r="P23" s="6881"/>
      <c r="Q23" s="6881"/>
      <c r="R23" s="6881"/>
      <c r="S23" s="6881"/>
      <c r="T23" s="6881"/>
      <c r="U23" s="6881"/>
      <c r="V23" s="6881"/>
      <c r="W23" s="6881"/>
      <c r="X23" s="6881"/>
      <c r="Y23" s="6881"/>
      <c r="Z23" s="6881"/>
      <c r="AA23" s="6881"/>
      <c r="AB23" s="6881"/>
      <c r="AC23" s="6881"/>
      <c r="AD23" s="6881"/>
      <c r="AE23" s="6881"/>
      <c r="AF23" s="6881"/>
      <c r="AG23" s="6881"/>
      <c r="AH23" s="3339"/>
      <c r="AI23" s="3371"/>
      <c r="AJ23" s="3345" t="s">
        <v>30182</v>
      </c>
      <c r="AL23" s="4371"/>
      <c r="AM23" s="4481"/>
      <c r="AN23" s="3335"/>
      <c r="AP23" s="5678"/>
      <c r="AQ23" s="5777"/>
      <c r="AR23" s="5714"/>
      <c r="AS23" s="5714"/>
      <c r="AT23" s="5714"/>
      <c r="AU23" s="5714"/>
      <c r="AV23" s="5714"/>
      <c r="AW23" s="5714"/>
      <c r="AX23" s="5714"/>
      <c r="AY23" s="5714"/>
      <c r="AZ23" s="5714"/>
      <c r="BA23" s="5714"/>
      <c r="BB23" s="5714"/>
      <c r="BC23" s="5714"/>
      <c r="BD23" s="5714"/>
      <c r="BE23" s="5714"/>
      <c r="BF23" s="5714"/>
      <c r="BG23" s="5714"/>
      <c r="BH23" s="5714"/>
      <c r="BI23" s="5714"/>
      <c r="BJ23" s="5714"/>
      <c r="BK23" s="5714"/>
      <c r="BL23" s="5714"/>
      <c r="BM23" s="5714"/>
      <c r="BN23" s="5714"/>
      <c r="BO23" s="5714"/>
      <c r="BP23" s="5714"/>
      <c r="BQ23" s="5711"/>
      <c r="BR23" s="4680"/>
      <c r="BS23" s="5711"/>
      <c r="BT23" s="5678"/>
      <c r="BU23" s="5714"/>
      <c r="BV23" s="5714"/>
      <c r="BW23" s="5714"/>
      <c r="BX23" s="5714"/>
      <c r="BY23" s="5714"/>
      <c r="BZ23" s="5714"/>
      <c r="CA23" s="5714"/>
      <c r="CB23" s="5714"/>
      <c r="CC23" s="5714"/>
      <c r="CD23" s="5714"/>
      <c r="CE23" s="5714"/>
      <c r="CF23" s="5714"/>
      <c r="CG23" s="5714"/>
      <c r="CH23" s="5714"/>
      <c r="CI23" s="5714"/>
      <c r="CJ23" s="5714"/>
      <c r="CK23" s="5714"/>
      <c r="CL23" s="5714"/>
      <c r="CM23" s="5714"/>
      <c r="CN23" s="5714"/>
      <c r="CO23" s="5714"/>
      <c r="CP23" s="5714"/>
      <c r="CQ23" s="5714"/>
      <c r="CR23" s="5714"/>
      <c r="CS23" s="5714"/>
      <c r="CT23" s="5714"/>
      <c r="CU23" s="4288"/>
    </row>
    <row r="24" spans="2:99">
      <c r="B24" s="3330">
        <v>8</v>
      </c>
      <c r="C24" s="4793" t="s">
        <v>22213</v>
      </c>
      <c r="D24" s="3354" t="s">
        <v>22232</v>
      </c>
      <c r="E24" s="3332" t="s">
        <v>413</v>
      </c>
      <c r="F24" s="3333">
        <v>2</v>
      </c>
      <c r="G24" s="6879"/>
      <c r="H24" s="5429">
        <v>251.47</v>
      </c>
      <c r="I24" s="5429">
        <v>250.88</v>
      </c>
      <c r="J24" s="5430">
        <v>250.29</v>
      </c>
      <c r="K24" s="5431">
        <v>249.7</v>
      </c>
      <c r="L24" s="5431">
        <v>249.11</v>
      </c>
      <c r="M24" s="5432">
        <v>248.52</v>
      </c>
      <c r="N24" s="5429">
        <v>247.93</v>
      </c>
      <c r="O24" s="5430">
        <v>247.34</v>
      </c>
      <c r="P24" s="5431">
        <v>246.75</v>
      </c>
      <c r="Q24" s="5431">
        <v>246.15</v>
      </c>
      <c r="R24" s="5432">
        <v>245.56</v>
      </c>
      <c r="S24" s="5429">
        <v>244.97</v>
      </c>
      <c r="T24" s="5430">
        <v>244.77</v>
      </c>
      <c r="U24" s="5431">
        <v>244.56</v>
      </c>
      <c r="V24" s="5431">
        <v>244.36</v>
      </c>
      <c r="W24" s="5432">
        <v>244.16</v>
      </c>
      <c r="X24" s="5429">
        <v>243.95</v>
      </c>
      <c r="Y24" s="5430">
        <v>243.75</v>
      </c>
      <c r="Z24" s="5431">
        <v>243.54</v>
      </c>
      <c r="AA24" s="5431">
        <v>243.34</v>
      </c>
      <c r="AB24" s="5432">
        <v>243.14</v>
      </c>
      <c r="AC24" s="5429">
        <v>242.93</v>
      </c>
      <c r="AD24" s="5430">
        <v>242.73</v>
      </c>
      <c r="AE24" s="5431">
        <v>242.52</v>
      </c>
      <c r="AF24" s="5431">
        <v>242.32</v>
      </c>
      <c r="AG24" s="5432">
        <v>242.11</v>
      </c>
      <c r="AH24" s="3339"/>
      <c r="AI24" s="1383"/>
      <c r="AJ24" s="1731" t="s">
        <v>30201</v>
      </c>
      <c r="AL24" s="4371"/>
      <c r="AM24" s="4481"/>
      <c r="AN24" s="3335"/>
      <c r="AP24" s="5678"/>
      <c r="AQ24" s="5748"/>
      <c r="AR24" s="5748"/>
      <c r="AS24" s="5748"/>
      <c r="AT24" s="5748"/>
      <c r="AU24" s="5748"/>
      <c r="AV24" s="5748"/>
      <c r="AW24" s="5748"/>
      <c r="AX24" s="5748"/>
      <c r="AY24" s="5748"/>
      <c r="AZ24" s="5748"/>
      <c r="BA24" s="5748"/>
      <c r="BB24" s="5748"/>
      <c r="BC24" s="5748"/>
      <c r="BD24" s="5748"/>
      <c r="BE24" s="5748"/>
      <c r="BF24" s="5748"/>
      <c r="BG24" s="5748"/>
      <c r="BH24" s="5748"/>
      <c r="BI24" s="5748"/>
      <c r="BJ24" s="5748"/>
      <c r="BK24" s="5748"/>
      <c r="BL24" s="5748"/>
      <c r="BM24" s="5748"/>
      <c r="BN24" s="5748"/>
      <c r="BO24" s="5748"/>
      <c r="BP24" s="5748"/>
      <c r="BQ24" s="5711"/>
      <c r="BR24" s="4680"/>
      <c r="BS24" s="5711"/>
      <c r="BT24" s="5678"/>
      <c r="BU24" s="5748"/>
      <c r="BV24" s="5748"/>
      <c r="BW24" s="5748"/>
      <c r="BX24" s="5748"/>
      <c r="BY24" s="5748"/>
      <c r="BZ24" s="5748"/>
      <c r="CA24" s="5748"/>
      <c r="CB24" s="5748"/>
      <c r="CC24" s="5748"/>
      <c r="CD24" s="5748"/>
      <c r="CE24" s="5748"/>
      <c r="CF24" s="5748"/>
      <c r="CG24" s="5748"/>
      <c r="CH24" s="5748"/>
      <c r="CI24" s="5748"/>
      <c r="CJ24" s="5748"/>
      <c r="CK24" s="5748"/>
      <c r="CL24" s="5748"/>
      <c r="CM24" s="5748"/>
      <c r="CN24" s="5748"/>
      <c r="CO24" s="5748"/>
      <c r="CP24" s="5748"/>
      <c r="CQ24" s="5748"/>
      <c r="CR24" s="5748"/>
      <c r="CS24" s="5748"/>
      <c r="CT24" s="5748"/>
      <c r="CU24" s="4288"/>
    </row>
    <row r="25" spans="2:99" ht="15" thickBot="1">
      <c r="B25" s="3330">
        <v>9</v>
      </c>
      <c r="C25" s="4793" t="s">
        <v>22215</v>
      </c>
      <c r="D25" s="3354" t="s">
        <v>22233</v>
      </c>
      <c r="E25" s="3332" t="s">
        <v>413</v>
      </c>
      <c r="F25" s="3333">
        <v>2</v>
      </c>
      <c r="G25" s="6879"/>
      <c r="H25" s="5102"/>
      <c r="I25" s="5087"/>
      <c r="J25" s="5433"/>
      <c r="K25" s="5088"/>
      <c r="L25" s="5088"/>
      <c r="M25" s="5089"/>
      <c r="N25" s="5087"/>
      <c r="O25" s="5433"/>
      <c r="P25" s="5088"/>
      <c r="Q25" s="5088"/>
      <c r="R25" s="5089"/>
      <c r="S25" s="5087"/>
      <c r="T25" s="5433"/>
      <c r="U25" s="5088"/>
      <c r="V25" s="5088"/>
      <c r="W25" s="5089"/>
      <c r="X25" s="5087"/>
      <c r="Y25" s="5433"/>
      <c r="Z25" s="5088"/>
      <c r="AA25" s="5088"/>
      <c r="AB25" s="5089"/>
      <c r="AC25" s="5087"/>
      <c r="AD25" s="5433"/>
      <c r="AE25" s="5088"/>
      <c r="AF25" s="5088"/>
      <c r="AG25" s="5089"/>
      <c r="AH25" s="3327"/>
      <c r="AI25" s="1301"/>
      <c r="AJ25" s="1731" t="s">
        <v>30202</v>
      </c>
      <c r="AL25" s="4371"/>
      <c r="AM25" s="4481"/>
      <c r="AN25" s="3335"/>
      <c r="AP25" s="5678"/>
      <c r="AQ25" s="5748"/>
      <c r="AR25" s="5748"/>
      <c r="AS25" s="5748"/>
      <c r="AT25" s="5748"/>
      <c r="AU25" s="5748"/>
      <c r="AV25" s="5748"/>
      <c r="AW25" s="5748"/>
      <c r="AX25" s="5748"/>
      <c r="AY25" s="5748"/>
      <c r="AZ25" s="5748"/>
      <c r="BA25" s="5748"/>
      <c r="BB25" s="5748"/>
      <c r="BC25" s="5748"/>
      <c r="BD25" s="5748"/>
      <c r="BE25" s="5748"/>
      <c r="BF25" s="5748"/>
      <c r="BG25" s="5748"/>
      <c r="BH25" s="5748"/>
      <c r="BI25" s="5748"/>
      <c r="BJ25" s="5748"/>
      <c r="BK25" s="5748"/>
      <c r="BL25" s="5748"/>
      <c r="BM25" s="5748"/>
      <c r="BN25" s="5748"/>
      <c r="BO25" s="5748"/>
      <c r="BP25" s="5748"/>
      <c r="BQ25" s="5711"/>
      <c r="BR25" s="4680"/>
      <c r="BS25" s="5711"/>
      <c r="BT25" s="5678"/>
      <c r="BU25" s="5748"/>
      <c r="BV25" s="5748"/>
      <c r="BW25" s="5748"/>
      <c r="BX25" s="5748"/>
      <c r="BY25" s="5748"/>
      <c r="BZ25" s="5748"/>
      <c r="CA25" s="5748"/>
      <c r="CB25" s="5748"/>
      <c r="CC25" s="5748"/>
      <c r="CD25" s="5748"/>
      <c r="CE25" s="5748"/>
      <c r="CF25" s="5748"/>
      <c r="CG25" s="5748"/>
      <c r="CH25" s="5748"/>
      <c r="CI25" s="5748"/>
      <c r="CJ25" s="5748"/>
      <c r="CK25" s="5748"/>
      <c r="CL25" s="5748"/>
      <c r="CM25" s="5748"/>
      <c r="CN25" s="5748"/>
      <c r="CO25" s="5748"/>
      <c r="CP25" s="5748"/>
      <c r="CQ25" s="5748"/>
      <c r="CR25" s="5748"/>
      <c r="CS25" s="5748"/>
      <c r="CT25" s="5748"/>
      <c r="CU25" s="4288"/>
    </row>
    <row r="26" spans="2:99">
      <c r="B26" s="3330">
        <v>10</v>
      </c>
      <c r="C26" s="4793" t="s">
        <v>30150</v>
      </c>
      <c r="D26" s="3354" t="s">
        <v>22234</v>
      </c>
      <c r="E26" s="3332" t="s">
        <v>413</v>
      </c>
      <c r="F26" s="3333">
        <v>2</v>
      </c>
      <c r="G26" s="6879"/>
      <c r="H26" s="6878"/>
      <c r="I26" s="5087">
        <v>250.88</v>
      </c>
      <c r="J26" s="5433">
        <v>250.29</v>
      </c>
      <c r="K26" s="5088">
        <v>249.7</v>
      </c>
      <c r="L26" s="5088">
        <v>249.11</v>
      </c>
      <c r="M26" s="5089">
        <v>248.52</v>
      </c>
      <c r="N26" s="5087">
        <v>247.93</v>
      </c>
      <c r="O26" s="5433">
        <v>247.34</v>
      </c>
      <c r="P26" s="5088">
        <v>246.75</v>
      </c>
      <c r="Q26" s="5088">
        <v>246.15</v>
      </c>
      <c r="R26" s="5089">
        <v>245.56</v>
      </c>
      <c r="S26" s="5087">
        <v>244.97</v>
      </c>
      <c r="T26" s="5433">
        <v>244.77</v>
      </c>
      <c r="U26" s="5088">
        <v>244.56</v>
      </c>
      <c r="V26" s="5088">
        <v>244.36</v>
      </c>
      <c r="W26" s="5089">
        <v>244.16</v>
      </c>
      <c r="X26" s="5087">
        <v>243.95</v>
      </c>
      <c r="Y26" s="5433">
        <v>243.75</v>
      </c>
      <c r="Z26" s="5088">
        <v>243.54</v>
      </c>
      <c r="AA26" s="5088">
        <v>243.34</v>
      </c>
      <c r="AB26" s="5089">
        <v>243.14</v>
      </c>
      <c r="AC26" s="5087">
        <v>242.93</v>
      </c>
      <c r="AD26" s="5433">
        <v>242.73</v>
      </c>
      <c r="AE26" s="5088">
        <v>242.52</v>
      </c>
      <c r="AF26" s="5088">
        <v>242.32</v>
      </c>
      <c r="AG26" s="5089">
        <v>242.11</v>
      </c>
      <c r="AH26" s="3327"/>
      <c r="AI26" s="1301"/>
      <c r="AJ26" s="1731" t="s">
        <v>30203</v>
      </c>
      <c r="AL26" s="4371"/>
      <c r="AM26" s="4481"/>
      <c r="AN26" s="3335"/>
      <c r="AP26" s="5678"/>
      <c r="AQ26" s="5714"/>
      <c r="AR26" s="5748"/>
      <c r="AS26" s="5748"/>
      <c r="AT26" s="5748"/>
      <c r="AU26" s="5748"/>
      <c r="AV26" s="5748"/>
      <c r="AW26" s="5748"/>
      <c r="AX26" s="5748"/>
      <c r="AY26" s="5748"/>
      <c r="AZ26" s="5748"/>
      <c r="BA26" s="5748"/>
      <c r="BB26" s="5748"/>
      <c r="BC26" s="5748"/>
      <c r="BD26" s="5748"/>
      <c r="BE26" s="5748"/>
      <c r="BF26" s="5748"/>
      <c r="BG26" s="5748"/>
      <c r="BH26" s="5748"/>
      <c r="BI26" s="5748"/>
      <c r="BJ26" s="5748"/>
      <c r="BK26" s="5748"/>
      <c r="BL26" s="5748"/>
      <c r="BM26" s="5748"/>
      <c r="BN26" s="5748"/>
      <c r="BO26" s="5748"/>
      <c r="BP26" s="5748"/>
      <c r="BQ26" s="5711"/>
      <c r="BR26" s="4680"/>
      <c r="BS26" s="5711"/>
      <c r="BT26" s="5678"/>
      <c r="BU26" s="5714"/>
      <c r="BV26" s="5748"/>
      <c r="BW26" s="5748"/>
      <c r="BX26" s="5748"/>
      <c r="BY26" s="5748"/>
      <c r="BZ26" s="5748"/>
      <c r="CA26" s="5748"/>
      <c r="CB26" s="5748"/>
      <c r="CC26" s="5748"/>
      <c r="CD26" s="5748"/>
      <c r="CE26" s="5748"/>
      <c r="CF26" s="5748"/>
      <c r="CG26" s="5748"/>
      <c r="CH26" s="5748"/>
      <c r="CI26" s="5748"/>
      <c r="CJ26" s="5748"/>
      <c r="CK26" s="5748"/>
      <c r="CL26" s="5748"/>
      <c r="CM26" s="5748"/>
      <c r="CN26" s="5748"/>
      <c r="CO26" s="5748"/>
      <c r="CP26" s="5748"/>
      <c r="CQ26" s="5748"/>
      <c r="CR26" s="5748"/>
      <c r="CS26" s="5748"/>
      <c r="CT26" s="5748"/>
      <c r="CU26" s="4288"/>
    </row>
    <row r="27" spans="2:99">
      <c r="B27" s="3330">
        <v>11</v>
      </c>
      <c r="C27" s="4793" t="s">
        <v>30151</v>
      </c>
      <c r="D27" s="3354" t="s">
        <v>22235</v>
      </c>
      <c r="E27" s="3332" t="s">
        <v>413</v>
      </c>
      <c r="F27" s="3333">
        <v>2</v>
      </c>
      <c r="G27" s="6879"/>
      <c r="H27" s="6878"/>
      <c r="I27" s="5087"/>
      <c r="J27" s="5433"/>
      <c r="K27" s="5088"/>
      <c r="L27" s="5088"/>
      <c r="M27" s="5089"/>
      <c r="N27" s="5087"/>
      <c r="O27" s="5433"/>
      <c r="P27" s="5088"/>
      <c r="Q27" s="5088"/>
      <c r="R27" s="5089"/>
      <c r="S27" s="5087"/>
      <c r="T27" s="5433"/>
      <c r="U27" s="5088"/>
      <c r="V27" s="5088"/>
      <c r="W27" s="5089"/>
      <c r="X27" s="5087"/>
      <c r="Y27" s="5433"/>
      <c r="Z27" s="5088"/>
      <c r="AA27" s="5088"/>
      <c r="AB27" s="5089"/>
      <c r="AC27" s="5087"/>
      <c r="AD27" s="5433"/>
      <c r="AE27" s="5088"/>
      <c r="AF27" s="5088"/>
      <c r="AG27" s="5089"/>
      <c r="AH27" s="3327"/>
      <c r="AI27" s="1301"/>
      <c r="AJ27" s="1731" t="s">
        <v>30203</v>
      </c>
      <c r="AL27" s="4371"/>
      <c r="AM27" s="4481"/>
      <c r="AN27" s="3335"/>
      <c r="AP27" s="5678"/>
      <c r="AQ27" s="5714"/>
      <c r="AR27" s="5748"/>
      <c r="AS27" s="5748"/>
      <c r="AT27" s="5748"/>
      <c r="AU27" s="5748"/>
      <c r="AV27" s="5748"/>
      <c r="AW27" s="5748"/>
      <c r="AX27" s="5748"/>
      <c r="AY27" s="5748"/>
      <c r="AZ27" s="5748"/>
      <c r="BA27" s="5748"/>
      <c r="BB27" s="5748"/>
      <c r="BC27" s="5748"/>
      <c r="BD27" s="5748"/>
      <c r="BE27" s="5748"/>
      <c r="BF27" s="5748"/>
      <c r="BG27" s="5748"/>
      <c r="BH27" s="5748"/>
      <c r="BI27" s="5748"/>
      <c r="BJ27" s="5748"/>
      <c r="BK27" s="5748"/>
      <c r="BL27" s="5748"/>
      <c r="BM27" s="5748"/>
      <c r="BN27" s="5748"/>
      <c r="BO27" s="5748"/>
      <c r="BP27" s="5748"/>
      <c r="BQ27" s="5711"/>
      <c r="BR27" s="4680"/>
      <c r="BS27" s="5711"/>
      <c r="BT27" s="5678"/>
      <c r="BU27" s="5714"/>
      <c r="BV27" s="5748"/>
      <c r="BW27" s="5748"/>
      <c r="BX27" s="5748"/>
      <c r="BY27" s="5748"/>
      <c r="BZ27" s="5748"/>
      <c r="CA27" s="5748"/>
      <c r="CB27" s="5748"/>
      <c r="CC27" s="5748"/>
      <c r="CD27" s="5748"/>
      <c r="CE27" s="5748"/>
      <c r="CF27" s="5748"/>
      <c r="CG27" s="5748"/>
      <c r="CH27" s="5748"/>
      <c r="CI27" s="5748"/>
      <c r="CJ27" s="5748"/>
      <c r="CK27" s="5748"/>
      <c r="CL27" s="5748"/>
      <c r="CM27" s="5748"/>
      <c r="CN27" s="5748"/>
      <c r="CO27" s="5748"/>
      <c r="CP27" s="5748"/>
      <c r="CQ27" s="5748"/>
      <c r="CR27" s="5748"/>
      <c r="CS27" s="5748"/>
      <c r="CT27" s="5748"/>
      <c r="CU27" s="4288"/>
    </row>
    <row r="28" spans="2:99">
      <c r="B28" s="3330">
        <v>12</v>
      </c>
      <c r="C28" s="4793" t="s">
        <v>30152</v>
      </c>
      <c r="D28" s="3354" t="s">
        <v>22236</v>
      </c>
      <c r="E28" s="3332" t="s">
        <v>413</v>
      </c>
      <c r="F28" s="3333">
        <v>2</v>
      </c>
      <c r="G28" s="6879"/>
      <c r="H28" s="6878"/>
      <c r="I28" s="5087">
        <v>0</v>
      </c>
      <c r="J28" s="5433">
        <v>0</v>
      </c>
      <c r="K28" s="5088">
        <v>0</v>
      </c>
      <c r="L28" s="5088">
        <v>0</v>
      </c>
      <c r="M28" s="5089">
        <v>0</v>
      </c>
      <c r="N28" s="5087">
        <v>0</v>
      </c>
      <c r="O28" s="5433">
        <v>0</v>
      </c>
      <c r="P28" s="5088">
        <v>0</v>
      </c>
      <c r="Q28" s="5088">
        <v>0</v>
      </c>
      <c r="R28" s="5089">
        <v>0</v>
      </c>
      <c r="S28" s="5087">
        <v>0</v>
      </c>
      <c r="T28" s="5433">
        <v>0</v>
      </c>
      <c r="U28" s="5088">
        <v>0</v>
      </c>
      <c r="V28" s="5088">
        <v>0</v>
      </c>
      <c r="W28" s="5089">
        <v>0</v>
      </c>
      <c r="X28" s="5087">
        <v>0</v>
      </c>
      <c r="Y28" s="5433">
        <v>0</v>
      </c>
      <c r="Z28" s="5088">
        <v>0</v>
      </c>
      <c r="AA28" s="5088">
        <v>0</v>
      </c>
      <c r="AB28" s="5089">
        <v>0</v>
      </c>
      <c r="AC28" s="5087">
        <v>0</v>
      </c>
      <c r="AD28" s="5433">
        <v>0</v>
      </c>
      <c r="AE28" s="5088">
        <v>0</v>
      </c>
      <c r="AF28" s="5088">
        <v>0</v>
      </c>
      <c r="AG28" s="5089">
        <v>0</v>
      </c>
      <c r="AH28" s="3327"/>
      <c r="AI28" s="1379"/>
      <c r="AJ28" s="1731" t="s">
        <v>30203</v>
      </c>
      <c r="AL28" s="4371"/>
      <c r="AM28" s="4481"/>
      <c r="AN28" s="3335"/>
      <c r="AP28" s="5678"/>
      <c r="AQ28" s="5714"/>
      <c r="AR28" s="5748"/>
      <c r="AS28" s="5748"/>
      <c r="AT28" s="5748"/>
      <c r="AU28" s="5748"/>
      <c r="AV28" s="5748"/>
      <c r="AW28" s="5748"/>
      <c r="AX28" s="5748"/>
      <c r="AY28" s="5748"/>
      <c r="AZ28" s="5748"/>
      <c r="BA28" s="5748"/>
      <c r="BB28" s="5748"/>
      <c r="BC28" s="5748"/>
      <c r="BD28" s="5748"/>
      <c r="BE28" s="5748"/>
      <c r="BF28" s="5748"/>
      <c r="BG28" s="5748"/>
      <c r="BH28" s="5748"/>
      <c r="BI28" s="5748"/>
      <c r="BJ28" s="5748"/>
      <c r="BK28" s="5748"/>
      <c r="BL28" s="5748"/>
      <c r="BM28" s="5748"/>
      <c r="BN28" s="5748"/>
      <c r="BO28" s="5748"/>
      <c r="BP28" s="5748"/>
      <c r="BQ28" s="5711"/>
      <c r="BR28" s="4680"/>
      <c r="BS28" s="5711"/>
      <c r="BT28" s="5678"/>
      <c r="BU28" s="5714"/>
      <c r="BV28" s="5748"/>
      <c r="BW28" s="5748"/>
      <c r="BX28" s="5748"/>
      <c r="BY28" s="5748"/>
      <c r="BZ28" s="5748"/>
      <c r="CA28" s="5748"/>
      <c r="CB28" s="5748"/>
      <c r="CC28" s="5748"/>
      <c r="CD28" s="5748"/>
      <c r="CE28" s="5748"/>
      <c r="CF28" s="5748"/>
      <c r="CG28" s="5748"/>
      <c r="CH28" s="5748"/>
      <c r="CI28" s="5748"/>
      <c r="CJ28" s="5748"/>
      <c r="CK28" s="5748"/>
      <c r="CL28" s="5748"/>
      <c r="CM28" s="5748"/>
      <c r="CN28" s="5748"/>
      <c r="CO28" s="5748"/>
      <c r="CP28" s="5748"/>
      <c r="CQ28" s="5748"/>
      <c r="CR28" s="5748"/>
      <c r="CS28" s="5748"/>
      <c r="CT28" s="5748"/>
      <c r="CU28" s="4288"/>
    </row>
    <row r="29" spans="2:99" ht="15" thickBot="1">
      <c r="B29" s="3334">
        <v>13</v>
      </c>
      <c r="C29" s="4794" t="s">
        <v>30153</v>
      </c>
      <c r="D29" s="1387" t="s">
        <v>22237</v>
      </c>
      <c r="E29" s="1387" t="s">
        <v>413</v>
      </c>
      <c r="F29" s="1388">
        <v>2</v>
      </c>
      <c r="G29" s="6879"/>
      <c r="H29" s="6878"/>
      <c r="I29" s="5102"/>
      <c r="J29" s="5434"/>
      <c r="K29" s="5103"/>
      <c r="L29" s="5103"/>
      <c r="M29" s="5104"/>
      <c r="N29" s="5102"/>
      <c r="O29" s="5434"/>
      <c r="P29" s="5103"/>
      <c r="Q29" s="5103"/>
      <c r="R29" s="5104"/>
      <c r="S29" s="5102"/>
      <c r="T29" s="5434"/>
      <c r="U29" s="5103"/>
      <c r="V29" s="5103"/>
      <c r="W29" s="5104"/>
      <c r="X29" s="5102"/>
      <c r="Y29" s="5434"/>
      <c r="Z29" s="5103"/>
      <c r="AA29" s="5103"/>
      <c r="AB29" s="5104"/>
      <c r="AC29" s="5102"/>
      <c r="AD29" s="5434"/>
      <c r="AE29" s="5103"/>
      <c r="AF29" s="5103"/>
      <c r="AG29" s="5104"/>
      <c r="AH29" s="3327"/>
      <c r="AI29" s="3343"/>
      <c r="AJ29" s="4815" t="s">
        <v>30203</v>
      </c>
      <c r="AL29" s="4371"/>
      <c r="AM29" s="4481"/>
      <c r="AN29" s="3335"/>
      <c r="AP29" s="5678"/>
      <c r="AQ29" s="5714"/>
      <c r="AR29" s="5748"/>
      <c r="AS29" s="5748"/>
      <c r="AT29" s="5748"/>
      <c r="AU29" s="5748"/>
      <c r="AV29" s="5748"/>
      <c r="AW29" s="5748"/>
      <c r="AX29" s="5748"/>
      <c r="AY29" s="5748"/>
      <c r="AZ29" s="5748"/>
      <c r="BA29" s="5748"/>
      <c r="BB29" s="5748"/>
      <c r="BC29" s="5748"/>
      <c r="BD29" s="5748"/>
      <c r="BE29" s="5748"/>
      <c r="BF29" s="5748"/>
      <c r="BG29" s="5748"/>
      <c r="BH29" s="5748"/>
      <c r="BI29" s="5748"/>
      <c r="BJ29" s="5748"/>
      <c r="BK29" s="5748"/>
      <c r="BL29" s="5748"/>
      <c r="BM29" s="5748"/>
      <c r="BN29" s="5748"/>
      <c r="BO29" s="5748"/>
      <c r="BP29" s="5748"/>
      <c r="BQ29" s="5711"/>
      <c r="BR29" s="4680"/>
      <c r="BS29" s="5711"/>
      <c r="BT29" s="5678"/>
      <c r="BU29" s="5714"/>
      <c r="BV29" s="5748"/>
      <c r="BW29" s="5748"/>
      <c r="BX29" s="5748"/>
      <c r="BY29" s="5748"/>
      <c r="BZ29" s="5748"/>
      <c r="CA29" s="5748"/>
      <c r="CB29" s="5748"/>
      <c r="CC29" s="5748"/>
      <c r="CD29" s="5748"/>
      <c r="CE29" s="5748"/>
      <c r="CF29" s="5748"/>
      <c r="CG29" s="5748"/>
      <c r="CH29" s="5748"/>
      <c r="CI29" s="5748"/>
      <c r="CJ29" s="5748"/>
      <c r="CK29" s="5748"/>
      <c r="CL29" s="5748"/>
      <c r="CM29" s="5748"/>
      <c r="CN29" s="5748"/>
      <c r="CO29" s="5748"/>
      <c r="CP29" s="5748"/>
      <c r="CQ29" s="5748"/>
      <c r="CR29" s="5748"/>
      <c r="CS29" s="5748"/>
      <c r="CT29" s="5748"/>
      <c r="CU29" s="4288"/>
    </row>
    <row r="30" spans="2:99" ht="15" thickBot="1">
      <c r="B30" s="3327"/>
      <c r="C30" s="156"/>
      <c r="D30" s="3327"/>
      <c r="E30" s="3327"/>
      <c r="F30" s="3327"/>
      <c r="G30" s="6877"/>
      <c r="H30" s="6877"/>
      <c r="I30" s="6877"/>
      <c r="J30" s="6877"/>
      <c r="K30" s="6877"/>
      <c r="L30" s="6877"/>
      <c r="M30" s="6877"/>
      <c r="N30" s="6877"/>
      <c r="O30" s="6877"/>
      <c r="P30" s="6877"/>
      <c r="Q30" s="6877"/>
      <c r="R30" s="6877"/>
      <c r="S30" s="6877"/>
      <c r="T30" s="6877"/>
      <c r="U30" s="6877"/>
      <c r="V30" s="6877"/>
      <c r="W30" s="6877"/>
      <c r="X30" s="6877"/>
      <c r="Y30" s="6877"/>
      <c r="Z30" s="6877"/>
      <c r="AA30" s="6877"/>
      <c r="AB30" s="6877"/>
      <c r="AC30" s="6877"/>
      <c r="AD30" s="6877"/>
      <c r="AE30" s="6877"/>
      <c r="AF30" s="6877"/>
      <c r="AG30" s="6877"/>
      <c r="AH30" s="3327"/>
      <c r="AI30" s="213"/>
      <c r="AJ30" s="551"/>
      <c r="AL30" s="4371"/>
      <c r="AM30" s="4481"/>
      <c r="AP30" s="5678"/>
      <c r="AQ30" s="5746"/>
      <c r="AR30" s="5746"/>
      <c r="AS30" s="5746"/>
      <c r="AT30" s="5746"/>
      <c r="AU30" s="5746"/>
      <c r="AV30" s="5746"/>
      <c r="AW30" s="5746"/>
      <c r="AX30" s="5746"/>
      <c r="AY30" s="5746"/>
      <c r="AZ30" s="5746"/>
      <c r="BA30" s="5746"/>
      <c r="BB30" s="5746"/>
      <c r="BC30" s="5746"/>
      <c r="BD30" s="5746"/>
      <c r="BE30" s="5746"/>
      <c r="BF30" s="5746"/>
      <c r="BG30" s="5746"/>
      <c r="BH30" s="5746"/>
      <c r="BI30" s="5746"/>
      <c r="BJ30" s="5746"/>
      <c r="BK30" s="5746"/>
      <c r="BL30" s="5746"/>
      <c r="BM30" s="5746"/>
      <c r="BN30" s="5746"/>
      <c r="BO30" s="5746"/>
      <c r="BP30" s="5746"/>
      <c r="BQ30" s="5711"/>
      <c r="BR30" s="4680"/>
      <c r="BS30" s="5711"/>
      <c r="BT30" s="5678"/>
      <c r="BU30" s="5746"/>
      <c r="BV30" s="5746"/>
      <c r="BW30" s="5746"/>
      <c r="BX30" s="5746"/>
      <c r="BY30" s="5746"/>
      <c r="BZ30" s="5746"/>
      <c r="CA30" s="5746"/>
      <c r="CB30" s="5746"/>
      <c r="CC30" s="5746"/>
      <c r="CD30" s="5746"/>
      <c r="CE30" s="5746"/>
      <c r="CF30" s="5746"/>
      <c r="CG30" s="5746"/>
      <c r="CH30" s="5746"/>
      <c r="CI30" s="5746"/>
      <c r="CJ30" s="5746"/>
      <c r="CK30" s="5746"/>
      <c r="CL30" s="5746"/>
      <c r="CM30" s="5746"/>
      <c r="CN30" s="5746"/>
      <c r="CO30" s="5746"/>
      <c r="CP30" s="5746"/>
      <c r="CQ30" s="5746"/>
      <c r="CR30" s="5746"/>
      <c r="CS30" s="5746"/>
      <c r="CT30" s="5746"/>
      <c r="CU30" s="4288"/>
    </row>
    <row r="31" spans="2:99" ht="15" thickBot="1">
      <c r="B31" s="3328" t="s">
        <v>468</v>
      </c>
      <c r="C31" s="3329" t="s">
        <v>22238</v>
      </c>
      <c r="D31" s="3335"/>
      <c r="E31" s="3335"/>
      <c r="F31" s="3335"/>
      <c r="G31" s="6879"/>
      <c r="H31" s="6879"/>
      <c r="I31" s="6881"/>
      <c r="J31" s="6881"/>
      <c r="K31" s="6881"/>
      <c r="L31" s="6881"/>
      <c r="M31" s="6881"/>
      <c r="N31" s="6881"/>
      <c r="O31" s="6881"/>
      <c r="P31" s="6881"/>
      <c r="Q31" s="6881"/>
      <c r="R31" s="6881"/>
      <c r="S31" s="6881"/>
      <c r="T31" s="6881"/>
      <c r="U31" s="6881"/>
      <c r="V31" s="6881"/>
      <c r="W31" s="6881"/>
      <c r="X31" s="6881"/>
      <c r="Y31" s="6881"/>
      <c r="Z31" s="6881"/>
      <c r="AA31" s="6881"/>
      <c r="AB31" s="6881"/>
      <c r="AC31" s="6881"/>
      <c r="AD31" s="6881"/>
      <c r="AE31" s="6881"/>
      <c r="AF31" s="6881"/>
      <c r="AG31" s="6881"/>
      <c r="AH31" s="3339"/>
      <c r="AI31" s="3347"/>
      <c r="AJ31" s="3347"/>
      <c r="AL31" s="4371"/>
      <c r="AM31" s="4481"/>
      <c r="AN31" s="3335"/>
      <c r="AP31" s="5678"/>
      <c r="AQ31" s="5777"/>
      <c r="AR31" s="5714"/>
      <c r="AS31" s="5714"/>
      <c r="AT31" s="5714"/>
      <c r="AU31" s="5714"/>
      <c r="AV31" s="5714"/>
      <c r="AW31" s="5714"/>
      <c r="AX31" s="5714"/>
      <c r="AY31" s="5714"/>
      <c r="AZ31" s="5714"/>
      <c r="BA31" s="5714"/>
      <c r="BB31" s="5714"/>
      <c r="BC31" s="5714"/>
      <c r="BD31" s="5714"/>
      <c r="BE31" s="5714"/>
      <c r="BF31" s="5714"/>
      <c r="BG31" s="5714"/>
      <c r="BH31" s="5714"/>
      <c r="BI31" s="5714"/>
      <c r="BJ31" s="5714"/>
      <c r="BK31" s="5714"/>
      <c r="BL31" s="5714"/>
      <c r="BM31" s="5714"/>
      <c r="BN31" s="5714"/>
      <c r="BO31" s="5714"/>
      <c r="BP31" s="5714"/>
      <c r="BQ31" s="5711"/>
      <c r="BR31" s="4680"/>
      <c r="BS31" s="5711"/>
      <c r="BT31" s="5678"/>
      <c r="BU31" s="5749"/>
      <c r="BV31" s="5714"/>
      <c r="BW31" s="5714"/>
      <c r="BX31" s="5714"/>
      <c r="BY31" s="5714"/>
      <c r="BZ31" s="5714"/>
      <c r="CA31" s="5714"/>
      <c r="CB31" s="5714"/>
      <c r="CC31" s="5714"/>
      <c r="CD31" s="5714"/>
      <c r="CE31" s="5714"/>
      <c r="CF31" s="5714"/>
      <c r="CG31" s="5714"/>
      <c r="CH31" s="5714"/>
      <c r="CI31" s="5714"/>
      <c r="CJ31" s="5714"/>
      <c r="CK31" s="5714"/>
      <c r="CL31" s="5714"/>
      <c r="CM31" s="5714"/>
      <c r="CN31" s="5714"/>
      <c r="CO31" s="5714"/>
      <c r="CP31" s="5714"/>
      <c r="CQ31" s="5714"/>
      <c r="CR31" s="5714"/>
      <c r="CS31" s="5714"/>
      <c r="CT31" s="5714"/>
      <c r="CU31" s="4288"/>
    </row>
    <row r="32" spans="2:99" ht="24.75" thickBot="1">
      <c r="B32" s="3330">
        <v>7</v>
      </c>
      <c r="C32" s="4793" t="s">
        <v>22222</v>
      </c>
      <c r="D32" s="3350" t="s">
        <v>22239</v>
      </c>
      <c r="E32" s="3350" t="s">
        <v>103</v>
      </c>
      <c r="F32" s="158">
        <v>0</v>
      </c>
      <c r="G32" s="6884" t="s">
        <v>33863</v>
      </c>
      <c r="H32" s="6883"/>
      <c r="I32" s="6881"/>
      <c r="J32" s="6881"/>
      <c r="K32" s="6881"/>
      <c r="L32" s="6881"/>
      <c r="M32" s="6881"/>
      <c r="N32" s="6881"/>
      <c r="O32" s="6881"/>
      <c r="P32" s="6881"/>
      <c r="Q32" s="6881"/>
      <c r="R32" s="6881"/>
      <c r="S32" s="6881"/>
      <c r="T32" s="6881"/>
      <c r="U32" s="6881"/>
      <c r="V32" s="6881"/>
      <c r="W32" s="6881"/>
      <c r="X32" s="6881"/>
      <c r="Y32" s="6881"/>
      <c r="Z32" s="6881"/>
      <c r="AA32" s="6881"/>
      <c r="AB32" s="6881"/>
      <c r="AC32" s="6881"/>
      <c r="AD32" s="6881"/>
      <c r="AE32" s="6881"/>
      <c r="AF32" s="6881"/>
      <c r="AG32" s="6881"/>
      <c r="AH32" s="3339"/>
      <c r="AI32" s="3371"/>
      <c r="AJ32" s="3345" t="s">
        <v>30182</v>
      </c>
      <c r="AL32" s="4371"/>
      <c r="AM32" s="4481"/>
      <c r="AN32" s="3335"/>
      <c r="AP32" s="5678"/>
      <c r="AQ32" s="5777"/>
      <c r="AR32" s="5714"/>
      <c r="AS32" s="5714"/>
      <c r="AT32" s="5714"/>
      <c r="AU32" s="5714"/>
      <c r="AV32" s="5714"/>
      <c r="AW32" s="5714"/>
      <c r="AX32" s="5714"/>
      <c r="AY32" s="5714"/>
      <c r="AZ32" s="5714"/>
      <c r="BA32" s="5714"/>
      <c r="BB32" s="5714"/>
      <c r="BC32" s="5714"/>
      <c r="BD32" s="5714"/>
      <c r="BE32" s="5714"/>
      <c r="BF32" s="5714"/>
      <c r="BG32" s="5714"/>
      <c r="BH32" s="5714"/>
      <c r="BI32" s="5714"/>
      <c r="BJ32" s="5714"/>
      <c r="BK32" s="5714"/>
      <c r="BL32" s="5714"/>
      <c r="BM32" s="5714"/>
      <c r="BN32" s="5714"/>
      <c r="BO32" s="5714"/>
      <c r="BP32" s="5714"/>
      <c r="BQ32" s="5711"/>
      <c r="BR32" s="4680"/>
      <c r="BS32" s="5711"/>
      <c r="BT32" s="5678"/>
      <c r="BU32" s="5714"/>
      <c r="BV32" s="5714"/>
      <c r="BW32" s="5714"/>
      <c r="BX32" s="5714"/>
      <c r="BY32" s="5714"/>
      <c r="BZ32" s="5714"/>
      <c r="CA32" s="5714"/>
      <c r="CB32" s="5714"/>
      <c r="CC32" s="5714"/>
      <c r="CD32" s="5714"/>
      <c r="CE32" s="5714"/>
      <c r="CF32" s="5714"/>
      <c r="CG32" s="5714"/>
      <c r="CH32" s="5714"/>
      <c r="CI32" s="5714"/>
      <c r="CJ32" s="5714"/>
      <c r="CK32" s="5714"/>
      <c r="CL32" s="5714"/>
      <c r="CM32" s="5714"/>
      <c r="CN32" s="5714"/>
      <c r="CO32" s="5714"/>
      <c r="CP32" s="5714"/>
      <c r="CQ32" s="5714"/>
      <c r="CR32" s="5714"/>
      <c r="CS32" s="5714"/>
      <c r="CT32" s="5714"/>
      <c r="CU32" s="4288"/>
    </row>
    <row r="33" spans="2:99">
      <c r="B33" s="3330">
        <v>8</v>
      </c>
      <c r="C33" s="4793" t="s">
        <v>22213</v>
      </c>
      <c r="D33" s="3354" t="s">
        <v>22240</v>
      </c>
      <c r="E33" s="3332" t="s">
        <v>413</v>
      </c>
      <c r="F33" s="3333">
        <v>2</v>
      </c>
      <c r="G33" s="6879"/>
      <c r="H33" s="5429">
        <v>100.94</v>
      </c>
      <c r="I33" s="5429">
        <v>100.88</v>
      </c>
      <c r="J33" s="5430">
        <v>100.83</v>
      </c>
      <c r="K33" s="5431">
        <v>100.77</v>
      </c>
      <c r="L33" s="5431">
        <v>100.71</v>
      </c>
      <c r="M33" s="5432">
        <v>100.65</v>
      </c>
      <c r="N33" s="5429">
        <v>100.6</v>
      </c>
      <c r="O33" s="5430">
        <v>100.54</v>
      </c>
      <c r="P33" s="5431">
        <v>100.48</v>
      </c>
      <c r="Q33" s="5431">
        <v>100.42</v>
      </c>
      <c r="R33" s="5432">
        <v>100.37</v>
      </c>
      <c r="S33" s="5429">
        <v>100.31</v>
      </c>
      <c r="T33" s="5430">
        <v>100.29</v>
      </c>
      <c r="U33" s="5431">
        <v>100.27</v>
      </c>
      <c r="V33" s="5431">
        <v>100.25</v>
      </c>
      <c r="W33" s="5432">
        <v>100.23</v>
      </c>
      <c r="X33" s="5429">
        <v>100.21</v>
      </c>
      <c r="Y33" s="5430">
        <v>100.19</v>
      </c>
      <c r="Z33" s="5431">
        <v>100.17</v>
      </c>
      <c r="AA33" s="5431">
        <v>100.15</v>
      </c>
      <c r="AB33" s="5432">
        <v>100.13</v>
      </c>
      <c r="AC33" s="5429">
        <v>100.11</v>
      </c>
      <c r="AD33" s="5430">
        <v>100.09</v>
      </c>
      <c r="AE33" s="5431">
        <v>100.07</v>
      </c>
      <c r="AF33" s="5431">
        <v>100.05</v>
      </c>
      <c r="AG33" s="5432">
        <v>100.03</v>
      </c>
      <c r="AH33" s="3339"/>
      <c r="AI33" s="1383"/>
      <c r="AJ33" s="1731" t="s">
        <v>30201</v>
      </c>
      <c r="AL33" s="4371"/>
      <c r="AM33" s="4481"/>
      <c r="AN33" s="3335"/>
      <c r="AP33" s="5678"/>
      <c r="AQ33" s="5748"/>
      <c r="AR33" s="5748"/>
      <c r="AS33" s="5748"/>
      <c r="AT33" s="5748"/>
      <c r="AU33" s="5748"/>
      <c r="AV33" s="5748"/>
      <c r="AW33" s="5748"/>
      <c r="AX33" s="5748"/>
      <c r="AY33" s="5748"/>
      <c r="AZ33" s="5748"/>
      <c r="BA33" s="5748"/>
      <c r="BB33" s="5748"/>
      <c r="BC33" s="5748"/>
      <c r="BD33" s="5748"/>
      <c r="BE33" s="5748"/>
      <c r="BF33" s="5748"/>
      <c r="BG33" s="5748"/>
      <c r="BH33" s="5748"/>
      <c r="BI33" s="5748"/>
      <c r="BJ33" s="5748"/>
      <c r="BK33" s="5748"/>
      <c r="BL33" s="5748"/>
      <c r="BM33" s="5748"/>
      <c r="BN33" s="5748"/>
      <c r="BO33" s="5748"/>
      <c r="BP33" s="5748"/>
      <c r="BQ33" s="5711"/>
      <c r="BR33" s="4680"/>
      <c r="BS33" s="5711"/>
      <c r="BT33" s="5678"/>
      <c r="BU33" s="5748"/>
      <c r="BV33" s="5748"/>
      <c r="BW33" s="5748"/>
      <c r="BX33" s="5748"/>
      <c r="BY33" s="5748"/>
      <c r="BZ33" s="5748"/>
      <c r="CA33" s="5748"/>
      <c r="CB33" s="5748"/>
      <c r="CC33" s="5748"/>
      <c r="CD33" s="5748"/>
      <c r="CE33" s="5748"/>
      <c r="CF33" s="5748"/>
      <c r="CG33" s="5748"/>
      <c r="CH33" s="5748"/>
      <c r="CI33" s="5748"/>
      <c r="CJ33" s="5748"/>
      <c r="CK33" s="5748"/>
      <c r="CL33" s="5748"/>
      <c r="CM33" s="5748"/>
      <c r="CN33" s="5748"/>
      <c r="CO33" s="5748"/>
      <c r="CP33" s="5748"/>
      <c r="CQ33" s="5748"/>
      <c r="CR33" s="5748"/>
      <c r="CS33" s="5748"/>
      <c r="CT33" s="5748"/>
      <c r="CU33" s="4288"/>
    </row>
    <row r="34" spans="2:99" ht="15" thickBot="1">
      <c r="B34" s="3330">
        <v>9</v>
      </c>
      <c r="C34" s="4793" t="s">
        <v>22215</v>
      </c>
      <c r="D34" s="3354" t="s">
        <v>22241</v>
      </c>
      <c r="E34" s="3332" t="s">
        <v>413</v>
      </c>
      <c r="F34" s="3333">
        <v>2</v>
      </c>
      <c r="G34" s="6879"/>
      <c r="H34" s="5102"/>
      <c r="I34" s="5087"/>
      <c r="J34" s="5433"/>
      <c r="K34" s="5088"/>
      <c r="L34" s="5088"/>
      <c r="M34" s="5089"/>
      <c r="N34" s="5087"/>
      <c r="O34" s="5433"/>
      <c r="P34" s="5088"/>
      <c r="Q34" s="5088"/>
      <c r="R34" s="5089"/>
      <c r="S34" s="5087"/>
      <c r="T34" s="5433"/>
      <c r="U34" s="5088"/>
      <c r="V34" s="5088"/>
      <c r="W34" s="5089"/>
      <c r="X34" s="5087"/>
      <c r="Y34" s="5433"/>
      <c r="Z34" s="5088"/>
      <c r="AA34" s="5088"/>
      <c r="AB34" s="5089"/>
      <c r="AC34" s="5087"/>
      <c r="AD34" s="5433"/>
      <c r="AE34" s="5088"/>
      <c r="AF34" s="5088"/>
      <c r="AG34" s="5089"/>
      <c r="AH34" s="3327"/>
      <c r="AI34" s="1301"/>
      <c r="AJ34" s="1731" t="s">
        <v>30202</v>
      </c>
      <c r="AL34" s="4371"/>
      <c r="AM34" s="4481"/>
      <c r="AN34" s="3335"/>
      <c r="AP34" s="5678"/>
      <c r="AQ34" s="5748"/>
      <c r="AR34" s="5748"/>
      <c r="AS34" s="5748"/>
      <c r="AT34" s="5748"/>
      <c r="AU34" s="5748"/>
      <c r="AV34" s="5748"/>
      <c r="AW34" s="5748"/>
      <c r="AX34" s="5748"/>
      <c r="AY34" s="5748"/>
      <c r="AZ34" s="5748"/>
      <c r="BA34" s="5748"/>
      <c r="BB34" s="5748"/>
      <c r="BC34" s="5748"/>
      <c r="BD34" s="5748"/>
      <c r="BE34" s="5748"/>
      <c r="BF34" s="5748"/>
      <c r="BG34" s="5748"/>
      <c r="BH34" s="5748"/>
      <c r="BI34" s="5748"/>
      <c r="BJ34" s="5748"/>
      <c r="BK34" s="5748"/>
      <c r="BL34" s="5748"/>
      <c r="BM34" s="5748"/>
      <c r="BN34" s="5748"/>
      <c r="BO34" s="5748"/>
      <c r="BP34" s="5748"/>
      <c r="BQ34" s="5711"/>
      <c r="BR34" s="4680"/>
      <c r="BS34" s="5711"/>
      <c r="BT34" s="5678"/>
      <c r="BU34" s="5748"/>
      <c r="BV34" s="5748"/>
      <c r="BW34" s="5748"/>
      <c r="BX34" s="5748"/>
      <c r="BY34" s="5748"/>
      <c r="BZ34" s="5748"/>
      <c r="CA34" s="5748"/>
      <c r="CB34" s="5748"/>
      <c r="CC34" s="5748"/>
      <c r="CD34" s="5748"/>
      <c r="CE34" s="5748"/>
      <c r="CF34" s="5748"/>
      <c r="CG34" s="5748"/>
      <c r="CH34" s="5748"/>
      <c r="CI34" s="5748"/>
      <c r="CJ34" s="5748"/>
      <c r="CK34" s="5748"/>
      <c r="CL34" s="5748"/>
      <c r="CM34" s="5748"/>
      <c r="CN34" s="5748"/>
      <c r="CO34" s="5748"/>
      <c r="CP34" s="5748"/>
      <c r="CQ34" s="5748"/>
      <c r="CR34" s="5748"/>
      <c r="CS34" s="5748"/>
      <c r="CT34" s="5748"/>
      <c r="CU34" s="4288"/>
    </row>
    <row r="35" spans="2:99">
      <c r="B35" s="3330">
        <v>10</v>
      </c>
      <c r="C35" s="4793" t="s">
        <v>30150</v>
      </c>
      <c r="D35" s="3354" t="s">
        <v>22242</v>
      </c>
      <c r="E35" s="3332" t="s">
        <v>413</v>
      </c>
      <c r="F35" s="3333">
        <v>2</v>
      </c>
      <c r="G35" s="6879"/>
      <c r="H35" s="6878"/>
      <c r="I35" s="5087">
        <v>100.88</v>
      </c>
      <c r="J35" s="5433">
        <v>100.83</v>
      </c>
      <c r="K35" s="5088">
        <v>100.77</v>
      </c>
      <c r="L35" s="5088">
        <v>100.71</v>
      </c>
      <c r="M35" s="5089">
        <v>100.65</v>
      </c>
      <c r="N35" s="5087">
        <v>100.6</v>
      </c>
      <c r="O35" s="5433">
        <v>100.54</v>
      </c>
      <c r="P35" s="5088">
        <v>100.48</v>
      </c>
      <c r="Q35" s="5088">
        <v>100.42</v>
      </c>
      <c r="R35" s="5089">
        <v>100.37</v>
      </c>
      <c r="S35" s="5087">
        <v>100.31</v>
      </c>
      <c r="T35" s="5433">
        <v>100.29</v>
      </c>
      <c r="U35" s="5088">
        <v>100.27</v>
      </c>
      <c r="V35" s="5088">
        <v>100.25</v>
      </c>
      <c r="W35" s="5089">
        <v>100.23</v>
      </c>
      <c r="X35" s="5087">
        <v>100.21</v>
      </c>
      <c r="Y35" s="5433">
        <v>100.19</v>
      </c>
      <c r="Z35" s="5088">
        <v>100.17</v>
      </c>
      <c r="AA35" s="5088">
        <v>100.15</v>
      </c>
      <c r="AB35" s="5089">
        <v>100.13</v>
      </c>
      <c r="AC35" s="5087">
        <v>100.11</v>
      </c>
      <c r="AD35" s="5433">
        <v>100.09</v>
      </c>
      <c r="AE35" s="5088">
        <v>100.07</v>
      </c>
      <c r="AF35" s="5088">
        <v>100.05</v>
      </c>
      <c r="AG35" s="5089">
        <v>100.03</v>
      </c>
      <c r="AH35" s="3327"/>
      <c r="AI35" s="1301"/>
      <c r="AJ35" s="1731" t="s">
        <v>30203</v>
      </c>
      <c r="AL35" s="4371"/>
      <c r="AM35" s="4481"/>
      <c r="AN35" s="3335"/>
      <c r="AP35" s="5678"/>
      <c r="AQ35" s="5714"/>
      <c r="AR35" s="5748"/>
      <c r="AS35" s="5748"/>
      <c r="AT35" s="5748"/>
      <c r="AU35" s="5748"/>
      <c r="AV35" s="5748"/>
      <c r="AW35" s="5748"/>
      <c r="AX35" s="5748"/>
      <c r="AY35" s="5748"/>
      <c r="AZ35" s="5748"/>
      <c r="BA35" s="5748"/>
      <c r="BB35" s="5748"/>
      <c r="BC35" s="5748"/>
      <c r="BD35" s="5748"/>
      <c r="BE35" s="5748"/>
      <c r="BF35" s="5748"/>
      <c r="BG35" s="5748"/>
      <c r="BH35" s="5748"/>
      <c r="BI35" s="5748"/>
      <c r="BJ35" s="5748"/>
      <c r="BK35" s="5748"/>
      <c r="BL35" s="5748"/>
      <c r="BM35" s="5748"/>
      <c r="BN35" s="5748"/>
      <c r="BO35" s="5748"/>
      <c r="BP35" s="5748"/>
      <c r="BQ35" s="5711"/>
      <c r="BR35" s="4680"/>
      <c r="BS35" s="5711"/>
      <c r="BT35" s="5678"/>
      <c r="BU35" s="5714"/>
      <c r="BV35" s="5748"/>
      <c r="BW35" s="5748"/>
      <c r="BX35" s="5748"/>
      <c r="BY35" s="5748"/>
      <c r="BZ35" s="5748"/>
      <c r="CA35" s="5748"/>
      <c r="CB35" s="5748"/>
      <c r="CC35" s="5748"/>
      <c r="CD35" s="5748"/>
      <c r="CE35" s="5748"/>
      <c r="CF35" s="5748"/>
      <c r="CG35" s="5748"/>
      <c r="CH35" s="5748"/>
      <c r="CI35" s="5748"/>
      <c r="CJ35" s="5748"/>
      <c r="CK35" s="5748"/>
      <c r="CL35" s="5748"/>
      <c r="CM35" s="5748"/>
      <c r="CN35" s="5748"/>
      <c r="CO35" s="5748"/>
      <c r="CP35" s="5748"/>
      <c r="CQ35" s="5748"/>
      <c r="CR35" s="5748"/>
      <c r="CS35" s="5748"/>
      <c r="CT35" s="5748"/>
      <c r="CU35" s="4288"/>
    </row>
    <row r="36" spans="2:99">
      <c r="B36" s="3330">
        <v>11</v>
      </c>
      <c r="C36" s="4793" t="s">
        <v>30151</v>
      </c>
      <c r="D36" s="3354" t="s">
        <v>22243</v>
      </c>
      <c r="E36" s="3332" t="s">
        <v>413</v>
      </c>
      <c r="F36" s="3333">
        <v>2</v>
      </c>
      <c r="G36" s="6879"/>
      <c r="H36" s="6878"/>
      <c r="I36" s="5087"/>
      <c r="J36" s="5433"/>
      <c r="K36" s="5088"/>
      <c r="L36" s="5088"/>
      <c r="M36" s="5089"/>
      <c r="N36" s="5087"/>
      <c r="O36" s="5433"/>
      <c r="P36" s="5088"/>
      <c r="Q36" s="5088"/>
      <c r="R36" s="5089"/>
      <c r="S36" s="5087"/>
      <c r="T36" s="5433"/>
      <c r="U36" s="5088"/>
      <c r="V36" s="5088"/>
      <c r="W36" s="5089"/>
      <c r="X36" s="5087"/>
      <c r="Y36" s="5433"/>
      <c r="Z36" s="5088"/>
      <c r="AA36" s="5088"/>
      <c r="AB36" s="5089"/>
      <c r="AC36" s="5087"/>
      <c r="AD36" s="5433"/>
      <c r="AE36" s="5088"/>
      <c r="AF36" s="5088"/>
      <c r="AG36" s="5089"/>
      <c r="AH36" s="3327"/>
      <c r="AI36" s="1301"/>
      <c r="AJ36" s="1731" t="s">
        <v>30203</v>
      </c>
      <c r="AL36" s="4371"/>
      <c r="AM36" s="4481"/>
      <c r="AN36" s="3335"/>
      <c r="AP36" s="5678"/>
      <c r="AQ36" s="5714"/>
      <c r="AR36" s="5748"/>
      <c r="AS36" s="5748"/>
      <c r="AT36" s="5748"/>
      <c r="AU36" s="5748"/>
      <c r="AV36" s="5748"/>
      <c r="AW36" s="5748"/>
      <c r="AX36" s="5748"/>
      <c r="AY36" s="5748"/>
      <c r="AZ36" s="5748"/>
      <c r="BA36" s="5748"/>
      <c r="BB36" s="5748"/>
      <c r="BC36" s="5748"/>
      <c r="BD36" s="5748"/>
      <c r="BE36" s="5748"/>
      <c r="BF36" s="5748"/>
      <c r="BG36" s="5748"/>
      <c r="BH36" s="5748"/>
      <c r="BI36" s="5748"/>
      <c r="BJ36" s="5748"/>
      <c r="BK36" s="5748"/>
      <c r="BL36" s="5748"/>
      <c r="BM36" s="5748"/>
      <c r="BN36" s="5748"/>
      <c r="BO36" s="5748"/>
      <c r="BP36" s="5748"/>
      <c r="BQ36" s="5711"/>
      <c r="BR36" s="4680"/>
      <c r="BS36" s="5711"/>
      <c r="BT36" s="5678"/>
      <c r="BU36" s="5714"/>
      <c r="BV36" s="5748"/>
      <c r="BW36" s="5748"/>
      <c r="BX36" s="5748"/>
      <c r="BY36" s="5748"/>
      <c r="BZ36" s="5748"/>
      <c r="CA36" s="5748"/>
      <c r="CB36" s="5748"/>
      <c r="CC36" s="5748"/>
      <c r="CD36" s="5748"/>
      <c r="CE36" s="5748"/>
      <c r="CF36" s="5748"/>
      <c r="CG36" s="5748"/>
      <c r="CH36" s="5748"/>
      <c r="CI36" s="5748"/>
      <c r="CJ36" s="5748"/>
      <c r="CK36" s="5748"/>
      <c r="CL36" s="5748"/>
      <c r="CM36" s="5748"/>
      <c r="CN36" s="5748"/>
      <c r="CO36" s="5748"/>
      <c r="CP36" s="5748"/>
      <c r="CQ36" s="5748"/>
      <c r="CR36" s="5748"/>
      <c r="CS36" s="5748"/>
      <c r="CT36" s="5748"/>
      <c r="CU36" s="4288"/>
    </row>
    <row r="37" spans="2:99">
      <c r="B37" s="3330">
        <v>12</v>
      </c>
      <c r="C37" s="4793" t="s">
        <v>30152</v>
      </c>
      <c r="D37" s="3354" t="s">
        <v>22244</v>
      </c>
      <c r="E37" s="3332" t="s">
        <v>413</v>
      </c>
      <c r="F37" s="3333">
        <v>2</v>
      </c>
      <c r="G37" s="6879"/>
      <c r="H37" s="6878"/>
      <c r="I37" s="5087">
        <v>0</v>
      </c>
      <c r="J37" s="5433">
        <v>0</v>
      </c>
      <c r="K37" s="5088">
        <v>0</v>
      </c>
      <c r="L37" s="5088">
        <v>0</v>
      </c>
      <c r="M37" s="5089">
        <v>0</v>
      </c>
      <c r="N37" s="5087">
        <v>0</v>
      </c>
      <c r="O37" s="5433">
        <v>0</v>
      </c>
      <c r="P37" s="5088">
        <v>0</v>
      </c>
      <c r="Q37" s="5088">
        <v>0</v>
      </c>
      <c r="R37" s="5089">
        <v>0</v>
      </c>
      <c r="S37" s="5087">
        <v>0</v>
      </c>
      <c r="T37" s="5433">
        <v>0</v>
      </c>
      <c r="U37" s="5088">
        <v>0</v>
      </c>
      <c r="V37" s="5088">
        <v>0</v>
      </c>
      <c r="W37" s="5089">
        <v>0</v>
      </c>
      <c r="X37" s="5087">
        <v>0</v>
      </c>
      <c r="Y37" s="5433">
        <v>0</v>
      </c>
      <c r="Z37" s="5088">
        <v>0</v>
      </c>
      <c r="AA37" s="5088">
        <v>0</v>
      </c>
      <c r="AB37" s="5089">
        <v>0</v>
      </c>
      <c r="AC37" s="5087">
        <v>0</v>
      </c>
      <c r="AD37" s="5433">
        <v>0</v>
      </c>
      <c r="AE37" s="5088">
        <v>0</v>
      </c>
      <c r="AF37" s="5088">
        <v>0</v>
      </c>
      <c r="AG37" s="5089">
        <v>0</v>
      </c>
      <c r="AH37" s="3327"/>
      <c r="AI37" s="1379"/>
      <c r="AJ37" s="1731" t="s">
        <v>30203</v>
      </c>
      <c r="AL37" s="4371"/>
      <c r="AM37" s="4481"/>
      <c r="AN37" s="3335"/>
      <c r="AP37" s="5678"/>
      <c r="AQ37" s="5714"/>
      <c r="AR37" s="5748"/>
      <c r="AS37" s="5748"/>
      <c r="AT37" s="5748"/>
      <c r="AU37" s="5748"/>
      <c r="AV37" s="5748"/>
      <c r="AW37" s="5748"/>
      <c r="AX37" s="5748"/>
      <c r="AY37" s="5748"/>
      <c r="AZ37" s="5748"/>
      <c r="BA37" s="5748"/>
      <c r="BB37" s="5748"/>
      <c r="BC37" s="5748"/>
      <c r="BD37" s="5748"/>
      <c r="BE37" s="5748"/>
      <c r="BF37" s="5748"/>
      <c r="BG37" s="5748"/>
      <c r="BH37" s="5748"/>
      <c r="BI37" s="5748"/>
      <c r="BJ37" s="5748"/>
      <c r="BK37" s="5748"/>
      <c r="BL37" s="5748"/>
      <c r="BM37" s="5748"/>
      <c r="BN37" s="5748"/>
      <c r="BO37" s="5748"/>
      <c r="BP37" s="5748"/>
      <c r="BQ37" s="5711"/>
      <c r="BR37" s="4680"/>
      <c r="BS37" s="5711"/>
      <c r="BT37" s="5678"/>
      <c r="BU37" s="5714"/>
      <c r="BV37" s="5748"/>
      <c r="BW37" s="5748"/>
      <c r="BX37" s="5748"/>
      <c r="BY37" s="5748"/>
      <c r="BZ37" s="5748"/>
      <c r="CA37" s="5748"/>
      <c r="CB37" s="5748"/>
      <c r="CC37" s="5748"/>
      <c r="CD37" s="5748"/>
      <c r="CE37" s="5748"/>
      <c r="CF37" s="5748"/>
      <c r="CG37" s="5748"/>
      <c r="CH37" s="5748"/>
      <c r="CI37" s="5748"/>
      <c r="CJ37" s="5748"/>
      <c r="CK37" s="5748"/>
      <c r="CL37" s="5748"/>
      <c r="CM37" s="5748"/>
      <c r="CN37" s="5748"/>
      <c r="CO37" s="5748"/>
      <c r="CP37" s="5748"/>
      <c r="CQ37" s="5748"/>
      <c r="CR37" s="5748"/>
      <c r="CS37" s="5748"/>
      <c r="CT37" s="5748"/>
      <c r="CU37" s="4288"/>
    </row>
    <row r="38" spans="2:99" ht="15" thickBot="1">
      <c r="B38" s="3334">
        <v>13</v>
      </c>
      <c r="C38" s="4794" t="s">
        <v>30153</v>
      </c>
      <c r="D38" s="1387" t="s">
        <v>22245</v>
      </c>
      <c r="E38" s="1387" t="s">
        <v>413</v>
      </c>
      <c r="F38" s="1388">
        <v>2</v>
      </c>
      <c r="G38" s="6879"/>
      <c r="H38" s="6878"/>
      <c r="I38" s="5102"/>
      <c r="J38" s="5434"/>
      <c r="K38" s="5103"/>
      <c r="L38" s="5103"/>
      <c r="M38" s="5104"/>
      <c r="N38" s="5102"/>
      <c r="O38" s="5434"/>
      <c r="P38" s="5103"/>
      <c r="Q38" s="5103"/>
      <c r="R38" s="5104"/>
      <c r="S38" s="5102"/>
      <c r="T38" s="5434"/>
      <c r="U38" s="5103"/>
      <c r="V38" s="5103"/>
      <c r="W38" s="5104"/>
      <c r="X38" s="5102"/>
      <c r="Y38" s="5434"/>
      <c r="Z38" s="5103"/>
      <c r="AA38" s="5103"/>
      <c r="AB38" s="5104"/>
      <c r="AC38" s="5102"/>
      <c r="AD38" s="5434"/>
      <c r="AE38" s="5103"/>
      <c r="AF38" s="5103"/>
      <c r="AG38" s="5104"/>
      <c r="AH38" s="3327"/>
      <c r="AI38" s="3343"/>
      <c r="AJ38" s="4815" t="s">
        <v>30203</v>
      </c>
      <c r="AL38" s="4371"/>
      <c r="AM38" s="4481"/>
      <c r="AN38" s="3335"/>
      <c r="AP38" s="5678"/>
      <c r="AQ38" s="5714"/>
      <c r="AR38" s="5748"/>
      <c r="AS38" s="5748"/>
      <c r="AT38" s="5748"/>
      <c r="AU38" s="5748"/>
      <c r="AV38" s="5748"/>
      <c r="AW38" s="5748"/>
      <c r="AX38" s="5748"/>
      <c r="AY38" s="5748"/>
      <c r="AZ38" s="5748"/>
      <c r="BA38" s="5748"/>
      <c r="BB38" s="5748"/>
      <c r="BC38" s="5748"/>
      <c r="BD38" s="5748"/>
      <c r="BE38" s="5748"/>
      <c r="BF38" s="5748"/>
      <c r="BG38" s="5748"/>
      <c r="BH38" s="5748"/>
      <c r="BI38" s="5748"/>
      <c r="BJ38" s="5748"/>
      <c r="BK38" s="5748"/>
      <c r="BL38" s="5748"/>
      <c r="BM38" s="5748"/>
      <c r="BN38" s="5748"/>
      <c r="BO38" s="5748"/>
      <c r="BP38" s="5748"/>
      <c r="BQ38" s="5711"/>
      <c r="BR38" s="4680"/>
      <c r="BS38" s="5711"/>
      <c r="BT38" s="5678"/>
      <c r="BU38" s="5714"/>
      <c r="BV38" s="5748"/>
      <c r="BW38" s="5748"/>
      <c r="BX38" s="5748"/>
      <c r="BY38" s="5748"/>
      <c r="BZ38" s="5748"/>
      <c r="CA38" s="5748"/>
      <c r="CB38" s="5748"/>
      <c r="CC38" s="5748"/>
      <c r="CD38" s="5748"/>
      <c r="CE38" s="5748"/>
      <c r="CF38" s="5748"/>
      <c r="CG38" s="5748"/>
      <c r="CH38" s="5748"/>
      <c r="CI38" s="5748"/>
      <c r="CJ38" s="5748"/>
      <c r="CK38" s="5748"/>
      <c r="CL38" s="5748"/>
      <c r="CM38" s="5748"/>
      <c r="CN38" s="5748"/>
      <c r="CO38" s="5748"/>
      <c r="CP38" s="5748"/>
      <c r="CQ38" s="5748"/>
      <c r="CR38" s="5748"/>
      <c r="CS38" s="5748"/>
      <c r="CT38" s="5748"/>
      <c r="CU38" s="4288"/>
    </row>
    <row r="39" spans="2:99" ht="15" thickBot="1">
      <c r="B39" s="3327"/>
      <c r="C39" s="156"/>
      <c r="D39" s="3327"/>
      <c r="E39" s="3327"/>
      <c r="F39" s="3327"/>
      <c r="G39" s="6877"/>
      <c r="H39" s="6877"/>
      <c r="I39" s="6877"/>
      <c r="J39" s="6877"/>
      <c r="K39" s="6877"/>
      <c r="L39" s="6877"/>
      <c r="M39" s="6877"/>
      <c r="N39" s="6877"/>
      <c r="O39" s="6877"/>
      <c r="P39" s="6877"/>
      <c r="Q39" s="6877"/>
      <c r="R39" s="6877"/>
      <c r="S39" s="6877"/>
      <c r="T39" s="6877"/>
      <c r="U39" s="6877"/>
      <c r="V39" s="6877"/>
      <c r="W39" s="6877"/>
      <c r="X39" s="6877"/>
      <c r="Y39" s="6877"/>
      <c r="Z39" s="6877"/>
      <c r="AA39" s="6877"/>
      <c r="AB39" s="6877"/>
      <c r="AC39" s="6877"/>
      <c r="AD39" s="6877"/>
      <c r="AE39" s="6877"/>
      <c r="AF39" s="6877"/>
      <c r="AG39" s="6877"/>
      <c r="AH39" s="3327"/>
      <c r="AI39" s="213"/>
      <c r="AJ39" s="551"/>
      <c r="AL39" s="4371"/>
      <c r="AM39" s="4481"/>
      <c r="AP39" s="5678"/>
      <c r="AQ39" s="5746"/>
      <c r="AR39" s="5746"/>
      <c r="AS39" s="5746"/>
      <c r="AT39" s="5746"/>
      <c r="AU39" s="5746"/>
      <c r="AV39" s="5746"/>
      <c r="AW39" s="5746"/>
      <c r="AX39" s="5746"/>
      <c r="AY39" s="5746"/>
      <c r="AZ39" s="5746"/>
      <c r="BA39" s="5746"/>
      <c r="BB39" s="5746"/>
      <c r="BC39" s="5746"/>
      <c r="BD39" s="5746"/>
      <c r="BE39" s="5746"/>
      <c r="BF39" s="5746"/>
      <c r="BG39" s="5746"/>
      <c r="BH39" s="5746"/>
      <c r="BI39" s="5746"/>
      <c r="BJ39" s="5746"/>
      <c r="BK39" s="5746"/>
      <c r="BL39" s="5746"/>
      <c r="BM39" s="5746"/>
      <c r="BN39" s="5746"/>
      <c r="BO39" s="5746"/>
      <c r="BP39" s="5746"/>
      <c r="BQ39" s="5711"/>
      <c r="BR39" s="4680"/>
      <c r="BS39" s="5711"/>
      <c r="BT39" s="5678"/>
      <c r="BU39" s="5746"/>
      <c r="BV39" s="5746"/>
      <c r="BW39" s="5746"/>
      <c r="BX39" s="5746"/>
      <c r="BY39" s="5746"/>
      <c r="BZ39" s="5746"/>
      <c r="CA39" s="5746"/>
      <c r="CB39" s="5746"/>
      <c r="CC39" s="5746"/>
      <c r="CD39" s="5746"/>
      <c r="CE39" s="5746"/>
      <c r="CF39" s="5746"/>
      <c r="CG39" s="5746"/>
      <c r="CH39" s="5746"/>
      <c r="CI39" s="5746"/>
      <c r="CJ39" s="5746"/>
      <c r="CK39" s="5746"/>
      <c r="CL39" s="5746"/>
      <c r="CM39" s="5746"/>
      <c r="CN39" s="5746"/>
      <c r="CO39" s="5746"/>
      <c r="CP39" s="5746"/>
      <c r="CQ39" s="5746"/>
      <c r="CR39" s="5746"/>
      <c r="CS39" s="5746"/>
      <c r="CT39" s="5746"/>
      <c r="CU39" s="4288"/>
    </row>
    <row r="40" spans="2:99" ht="15" thickBot="1">
      <c r="B40" s="3328" t="s">
        <v>472</v>
      </c>
      <c r="C40" s="3329" t="s">
        <v>22246</v>
      </c>
      <c r="D40" s="3335"/>
      <c r="E40" s="3335"/>
      <c r="F40" s="3335"/>
      <c r="G40" s="6879"/>
      <c r="H40" s="6879"/>
      <c r="I40" s="6881"/>
      <c r="J40" s="6881"/>
      <c r="K40" s="6881"/>
      <c r="L40" s="6881"/>
      <c r="M40" s="6881"/>
      <c r="N40" s="6881"/>
      <c r="O40" s="6881"/>
      <c r="P40" s="6881"/>
      <c r="Q40" s="6881"/>
      <c r="R40" s="6881"/>
      <c r="S40" s="6881"/>
      <c r="T40" s="6881"/>
      <c r="U40" s="6881"/>
      <c r="V40" s="6881"/>
      <c r="W40" s="6881"/>
      <c r="X40" s="6881"/>
      <c r="Y40" s="6881"/>
      <c r="Z40" s="6881"/>
      <c r="AA40" s="6881"/>
      <c r="AB40" s="6881"/>
      <c r="AC40" s="6881"/>
      <c r="AD40" s="6881"/>
      <c r="AE40" s="6881"/>
      <c r="AF40" s="6881"/>
      <c r="AG40" s="6881"/>
      <c r="AH40" s="3339"/>
      <c r="AI40" s="3347"/>
      <c r="AJ40" s="3347"/>
      <c r="AL40" s="4371"/>
      <c r="AM40" s="4481"/>
      <c r="AN40" s="3335"/>
      <c r="AP40" s="5678"/>
      <c r="AQ40" s="5777"/>
      <c r="AR40" s="5714"/>
      <c r="AS40" s="5714"/>
      <c r="AT40" s="5714"/>
      <c r="AU40" s="5714"/>
      <c r="AV40" s="5714"/>
      <c r="AW40" s="5714"/>
      <c r="AX40" s="5714"/>
      <c r="AY40" s="5714"/>
      <c r="AZ40" s="5714"/>
      <c r="BA40" s="5714"/>
      <c r="BB40" s="5714"/>
      <c r="BC40" s="5714"/>
      <c r="BD40" s="5714"/>
      <c r="BE40" s="5714"/>
      <c r="BF40" s="5714"/>
      <c r="BG40" s="5714"/>
      <c r="BH40" s="5714"/>
      <c r="BI40" s="5714"/>
      <c r="BJ40" s="5714"/>
      <c r="BK40" s="5714"/>
      <c r="BL40" s="5714"/>
      <c r="BM40" s="5714"/>
      <c r="BN40" s="5714"/>
      <c r="BO40" s="5714"/>
      <c r="BP40" s="5714"/>
      <c r="BQ40" s="5711"/>
      <c r="BR40" s="4680"/>
      <c r="BS40" s="5711"/>
      <c r="BT40" s="5678"/>
      <c r="BU40" s="5749"/>
      <c r="BV40" s="5714"/>
      <c r="BW40" s="5714"/>
      <c r="BX40" s="5714"/>
      <c r="BY40" s="5714"/>
      <c r="BZ40" s="5714"/>
      <c r="CA40" s="5714"/>
      <c r="CB40" s="5714"/>
      <c r="CC40" s="5714"/>
      <c r="CD40" s="5714"/>
      <c r="CE40" s="5714"/>
      <c r="CF40" s="5714"/>
      <c r="CG40" s="5714"/>
      <c r="CH40" s="5714"/>
      <c r="CI40" s="5714"/>
      <c r="CJ40" s="5714"/>
      <c r="CK40" s="5714"/>
      <c r="CL40" s="5714"/>
      <c r="CM40" s="5714"/>
      <c r="CN40" s="5714"/>
      <c r="CO40" s="5714"/>
      <c r="CP40" s="5714"/>
      <c r="CQ40" s="5714"/>
      <c r="CR40" s="5714"/>
      <c r="CS40" s="5714"/>
      <c r="CT40" s="5714"/>
      <c r="CU40" s="4288"/>
    </row>
    <row r="41" spans="2:99" ht="15" thickBot="1">
      <c r="B41" s="3330">
        <v>7</v>
      </c>
      <c r="C41" s="4793" t="s">
        <v>22222</v>
      </c>
      <c r="D41" s="3350" t="s">
        <v>22247</v>
      </c>
      <c r="E41" s="3350" t="s">
        <v>103</v>
      </c>
      <c r="F41" s="158">
        <v>0</v>
      </c>
      <c r="G41" s="5435" t="s">
        <v>33864</v>
      </c>
      <c r="H41" s="6883"/>
      <c r="I41" s="6881"/>
      <c r="J41" s="6881"/>
      <c r="K41" s="6881"/>
      <c r="L41" s="6881"/>
      <c r="M41" s="6881"/>
      <c r="N41" s="6881"/>
      <c r="O41" s="6881"/>
      <c r="P41" s="6881"/>
      <c r="Q41" s="6881"/>
      <c r="R41" s="6881"/>
      <c r="S41" s="6881"/>
      <c r="T41" s="6881"/>
      <c r="U41" s="6881"/>
      <c r="V41" s="6881"/>
      <c r="W41" s="6881"/>
      <c r="X41" s="6881"/>
      <c r="Y41" s="6881"/>
      <c r="Z41" s="6881"/>
      <c r="AA41" s="6881"/>
      <c r="AB41" s="6881"/>
      <c r="AC41" s="6881"/>
      <c r="AD41" s="6881"/>
      <c r="AE41" s="6881"/>
      <c r="AF41" s="6881"/>
      <c r="AG41" s="6881"/>
      <c r="AH41" s="3339"/>
      <c r="AI41" s="3371"/>
      <c r="AJ41" s="3345" t="s">
        <v>30182</v>
      </c>
      <c r="AL41" s="4371"/>
      <c r="AM41" s="4481"/>
      <c r="AN41" s="3335"/>
      <c r="AP41" s="5678"/>
      <c r="AQ41" s="5777"/>
      <c r="AR41" s="5714"/>
      <c r="AS41" s="5714"/>
      <c r="AT41" s="5714"/>
      <c r="AU41" s="5714"/>
      <c r="AV41" s="5714"/>
      <c r="AW41" s="5714"/>
      <c r="AX41" s="5714"/>
      <c r="AY41" s="5714"/>
      <c r="AZ41" s="5714"/>
      <c r="BA41" s="5714"/>
      <c r="BB41" s="5714"/>
      <c r="BC41" s="5714"/>
      <c r="BD41" s="5714"/>
      <c r="BE41" s="5714"/>
      <c r="BF41" s="5714"/>
      <c r="BG41" s="5714"/>
      <c r="BH41" s="5714"/>
      <c r="BI41" s="5714"/>
      <c r="BJ41" s="5714"/>
      <c r="BK41" s="5714"/>
      <c r="BL41" s="5714"/>
      <c r="BM41" s="5714"/>
      <c r="BN41" s="5714"/>
      <c r="BO41" s="5714"/>
      <c r="BP41" s="5714"/>
      <c r="BQ41" s="5711"/>
      <c r="BR41" s="4680"/>
      <c r="BS41" s="5711"/>
      <c r="BT41" s="5678"/>
      <c r="BU41" s="5714"/>
      <c r="BV41" s="5714"/>
      <c r="BW41" s="5714"/>
      <c r="BX41" s="5714"/>
      <c r="BY41" s="5714"/>
      <c r="BZ41" s="5714"/>
      <c r="CA41" s="5714"/>
      <c r="CB41" s="5714"/>
      <c r="CC41" s="5714"/>
      <c r="CD41" s="5714"/>
      <c r="CE41" s="5714"/>
      <c r="CF41" s="5714"/>
      <c r="CG41" s="5714"/>
      <c r="CH41" s="5714"/>
      <c r="CI41" s="5714"/>
      <c r="CJ41" s="5714"/>
      <c r="CK41" s="5714"/>
      <c r="CL41" s="5714"/>
      <c r="CM41" s="5714"/>
      <c r="CN41" s="5714"/>
      <c r="CO41" s="5714"/>
      <c r="CP41" s="5714"/>
      <c r="CQ41" s="5714"/>
      <c r="CR41" s="5714"/>
      <c r="CS41" s="5714"/>
      <c r="CT41" s="5714"/>
      <c r="CU41" s="4288"/>
    </row>
    <row r="42" spans="2:99">
      <c r="B42" s="3330">
        <v>8</v>
      </c>
      <c r="C42" s="4793" t="s">
        <v>22213</v>
      </c>
      <c r="D42" s="3354" t="s">
        <v>22248</v>
      </c>
      <c r="E42" s="3332" t="s">
        <v>413</v>
      </c>
      <c r="F42" s="3333">
        <v>2</v>
      </c>
      <c r="G42" s="6879"/>
      <c r="H42" s="5429">
        <v>225.22</v>
      </c>
      <c r="I42" s="5429">
        <v>225.22</v>
      </c>
      <c r="J42" s="5430">
        <v>225.22</v>
      </c>
      <c r="K42" s="5431">
        <v>225.22</v>
      </c>
      <c r="L42" s="5431">
        <v>225.22</v>
      </c>
      <c r="M42" s="5432">
        <v>225.22</v>
      </c>
      <c r="N42" s="5429">
        <v>225.22</v>
      </c>
      <c r="O42" s="5430">
        <v>225.22</v>
      </c>
      <c r="P42" s="5431">
        <v>225.22</v>
      </c>
      <c r="Q42" s="5431">
        <v>212.72</v>
      </c>
      <c r="R42" s="5432">
        <v>212.72</v>
      </c>
      <c r="S42" s="5429">
        <v>212.72</v>
      </c>
      <c r="T42" s="5430">
        <v>212.72</v>
      </c>
      <c r="U42" s="5431">
        <v>212.72</v>
      </c>
      <c r="V42" s="5431">
        <v>212.72</v>
      </c>
      <c r="W42" s="5432">
        <v>212.72</v>
      </c>
      <c r="X42" s="5429">
        <v>212.72</v>
      </c>
      <c r="Y42" s="5430">
        <v>212.72</v>
      </c>
      <c r="Z42" s="5431">
        <v>212.72</v>
      </c>
      <c r="AA42" s="5431">
        <v>212.72</v>
      </c>
      <c r="AB42" s="5432">
        <v>212.72</v>
      </c>
      <c r="AC42" s="5429">
        <v>212.72</v>
      </c>
      <c r="AD42" s="5430">
        <v>212.72</v>
      </c>
      <c r="AE42" s="5431">
        <v>212.72</v>
      </c>
      <c r="AF42" s="5431">
        <v>212.72</v>
      </c>
      <c r="AG42" s="5432">
        <v>212.72</v>
      </c>
      <c r="AH42" s="3339"/>
      <c r="AI42" s="1383"/>
      <c r="AJ42" s="1731" t="s">
        <v>30201</v>
      </c>
      <c r="AL42" s="4371"/>
      <c r="AM42" s="4481"/>
      <c r="AN42" s="3335"/>
      <c r="AP42" s="5678"/>
      <c r="AQ42" s="5748"/>
      <c r="AR42" s="5748"/>
      <c r="AS42" s="5748"/>
      <c r="AT42" s="5748"/>
      <c r="AU42" s="5748"/>
      <c r="AV42" s="5748"/>
      <c r="AW42" s="5748"/>
      <c r="AX42" s="5748"/>
      <c r="AY42" s="5748"/>
      <c r="AZ42" s="5748"/>
      <c r="BA42" s="5748"/>
      <c r="BB42" s="5748"/>
      <c r="BC42" s="5748"/>
      <c r="BD42" s="5748"/>
      <c r="BE42" s="5748"/>
      <c r="BF42" s="5748"/>
      <c r="BG42" s="5748"/>
      <c r="BH42" s="5748"/>
      <c r="BI42" s="5748"/>
      <c r="BJ42" s="5748"/>
      <c r="BK42" s="5748"/>
      <c r="BL42" s="5748"/>
      <c r="BM42" s="5748"/>
      <c r="BN42" s="5748"/>
      <c r="BO42" s="5748"/>
      <c r="BP42" s="5748"/>
      <c r="BQ42" s="5711"/>
      <c r="BR42" s="4680"/>
      <c r="BS42" s="5711"/>
      <c r="BT42" s="5678"/>
      <c r="BU42" s="5748"/>
      <c r="BV42" s="5748"/>
      <c r="BW42" s="5748"/>
      <c r="BX42" s="5748"/>
      <c r="BY42" s="5748"/>
      <c r="BZ42" s="5748"/>
      <c r="CA42" s="5748"/>
      <c r="CB42" s="5748"/>
      <c r="CC42" s="5748"/>
      <c r="CD42" s="5748"/>
      <c r="CE42" s="5748"/>
      <c r="CF42" s="5748"/>
      <c r="CG42" s="5748"/>
      <c r="CH42" s="5748"/>
      <c r="CI42" s="5748"/>
      <c r="CJ42" s="5748"/>
      <c r="CK42" s="5748"/>
      <c r="CL42" s="5748"/>
      <c r="CM42" s="5748"/>
      <c r="CN42" s="5748"/>
      <c r="CO42" s="5748"/>
      <c r="CP42" s="5748"/>
      <c r="CQ42" s="5748"/>
      <c r="CR42" s="5748"/>
      <c r="CS42" s="5748"/>
      <c r="CT42" s="5748"/>
      <c r="CU42" s="4288"/>
    </row>
    <row r="43" spans="2:99" ht="15" thickBot="1">
      <c r="B43" s="3330">
        <v>9</v>
      </c>
      <c r="C43" s="4793" t="s">
        <v>22215</v>
      </c>
      <c r="D43" s="3354" t="s">
        <v>22249</v>
      </c>
      <c r="E43" s="3332" t="s">
        <v>413</v>
      </c>
      <c r="F43" s="3333">
        <v>2</v>
      </c>
      <c r="G43" s="6879"/>
      <c r="H43" s="5102">
        <v>253.13</v>
      </c>
      <c r="I43" s="5087">
        <v>253.13</v>
      </c>
      <c r="J43" s="5433">
        <v>253.13</v>
      </c>
      <c r="K43" s="5088">
        <v>253.13</v>
      </c>
      <c r="L43" s="5088">
        <v>253.13</v>
      </c>
      <c r="M43" s="5089">
        <v>253.13</v>
      </c>
      <c r="N43" s="5087">
        <v>253.13</v>
      </c>
      <c r="O43" s="5433">
        <v>253.13</v>
      </c>
      <c r="P43" s="5088">
        <v>253.13</v>
      </c>
      <c r="Q43" s="5088">
        <v>240.63</v>
      </c>
      <c r="R43" s="5089">
        <v>240.63</v>
      </c>
      <c r="S43" s="5087">
        <v>240.63</v>
      </c>
      <c r="T43" s="5433">
        <v>240.63</v>
      </c>
      <c r="U43" s="5088">
        <v>240.63</v>
      </c>
      <c r="V43" s="5088">
        <v>240.63</v>
      </c>
      <c r="W43" s="5089">
        <v>240.63</v>
      </c>
      <c r="X43" s="5087">
        <v>240.63</v>
      </c>
      <c r="Y43" s="5433">
        <v>240.63</v>
      </c>
      <c r="Z43" s="5088">
        <v>240.63</v>
      </c>
      <c r="AA43" s="5088">
        <v>240.63</v>
      </c>
      <c r="AB43" s="5089">
        <v>240.63</v>
      </c>
      <c r="AC43" s="5087">
        <v>240.63</v>
      </c>
      <c r="AD43" s="5433">
        <v>240.63</v>
      </c>
      <c r="AE43" s="5088">
        <v>240.63</v>
      </c>
      <c r="AF43" s="5088">
        <v>240.63</v>
      </c>
      <c r="AG43" s="5089">
        <v>240.63</v>
      </c>
      <c r="AH43" s="3327"/>
      <c r="AI43" s="1301"/>
      <c r="AJ43" s="1731" t="s">
        <v>30202</v>
      </c>
      <c r="AL43" s="4371"/>
      <c r="AM43" s="4481"/>
      <c r="AN43" s="3335"/>
      <c r="AP43" s="5678"/>
      <c r="AQ43" s="5748"/>
      <c r="AR43" s="5748"/>
      <c r="AS43" s="5748"/>
      <c r="AT43" s="5748"/>
      <c r="AU43" s="5748"/>
      <c r="AV43" s="5748"/>
      <c r="AW43" s="5748"/>
      <c r="AX43" s="5748"/>
      <c r="AY43" s="5748"/>
      <c r="AZ43" s="5748"/>
      <c r="BA43" s="5748"/>
      <c r="BB43" s="5748"/>
      <c r="BC43" s="5748"/>
      <c r="BD43" s="5748"/>
      <c r="BE43" s="5748"/>
      <c r="BF43" s="5748"/>
      <c r="BG43" s="5748"/>
      <c r="BH43" s="5748"/>
      <c r="BI43" s="5748"/>
      <c r="BJ43" s="5748"/>
      <c r="BK43" s="5748"/>
      <c r="BL43" s="5748"/>
      <c r="BM43" s="5748"/>
      <c r="BN43" s="5748"/>
      <c r="BO43" s="5748"/>
      <c r="BP43" s="5748"/>
      <c r="BQ43" s="5711"/>
      <c r="BR43" s="4680"/>
      <c r="BS43" s="5711"/>
      <c r="BT43" s="5678"/>
      <c r="BU43" s="5748"/>
      <c r="BV43" s="5748"/>
      <c r="BW43" s="5748"/>
      <c r="BX43" s="5748"/>
      <c r="BY43" s="5748"/>
      <c r="BZ43" s="5748"/>
      <c r="CA43" s="5748"/>
      <c r="CB43" s="5748"/>
      <c r="CC43" s="5748"/>
      <c r="CD43" s="5748"/>
      <c r="CE43" s="5748"/>
      <c r="CF43" s="5748"/>
      <c r="CG43" s="5748"/>
      <c r="CH43" s="5748"/>
      <c r="CI43" s="5748"/>
      <c r="CJ43" s="5748"/>
      <c r="CK43" s="5748"/>
      <c r="CL43" s="5748"/>
      <c r="CM43" s="5748"/>
      <c r="CN43" s="5748"/>
      <c r="CO43" s="5748"/>
      <c r="CP43" s="5748"/>
      <c r="CQ43" s="5748"/>
      <c r="CR43" s="5748"/>
      <c r="CS43" s="5748"/>
      <c r="CT43" s="5748"/>
      <c r="CU43" s="4288"/>
    </row>
    <row r="44" spans="2:99">
      <c r="B44" s="3330">
        <v>10</v>
      </c>
      <c r="C44" s="4793" t="s">
        <v>30150</v>
      </c>
      <c r="D44" s="3354" t="s">
        <v>22250</v>
      </c>
      <c r="E44" s="3332" t="s">
        <v>413</v>
      </c>
      <c r="F44" s="3333">
        <v>2</v>
      </c>
      <c r="G44" s="6879"/>
      <c r="H44" s="6878"/>
      <c r="I44" s="5087">
        <v>225.22</v>
      </c>
      <c r="J44" s="5433">
        <v>225.22</v>
      </c>
      <c r="K44" s="5088">
        <v>225.22</v>
      </c>
      <c r="L44" s="5088">
        <v>225.22</v>
      </c>
      <c r="M44" s="5089">
        <v>225.22</v>
      </c>
      <c r="N44" s="5087">
        <v>225.22</v>
      </c>
      <c r="O44" s="5433">
        <v>225.22</v>
      </c>
      <c r="P44" s="5088">
        <v>225.22</v>
      </c>
      <c r="Q44" s="5088">
        <v>212.72</v>
      </c>
      <c r="R44" s="5089">
        <v>212.72</v>
      </c>
      <c r="S44" s="5087">
        <v>212.72</v>
      </c>
      <c r="T44" s="5433">
        <v>212.72</v>
      </c>
      <c r="U44" s="5088">
        <v>212.72</v>
      </c>
      <c r="V44" s="5088">
        <v>212.72</v>
      </c>
      <c r="W44" s="5089">
        <v>212.72</v>
      </c>
      <c r="X44" s="5087">
        <v>212.72</v>
      </c>
      <c r="Y44" s="5433">
        <v>212.72</v>
      </c>
      <c r="Z44" s="5088">
        <v>212.72</v>
      </c>
      <c r="AA44" s="5088">
        <v>212.72</v>
      </c>
      <c r="AB44" s="5089">
        <v>212.72</v>
      </c>
      <c r="AC44" s="5087">
        <v>212.72</v>
      </c>
      <c r="AD44" s="5433">
        <v>212.72</v>
      </c>
      <c r="AE44" s="5088">
        <v>212.72</v>
      </c>
      <c r="AF44" s="5088">
        <v>212.72</v>
      </c>
      <c r="AG44" s="5089">
        <v>212.72</v>
      </c>
      <c r="AH44" s="3327"/>
      <c r="AI44" s="1301"/>
      <c r="AJ44" s="1731" t="s">
        <v>30203</v>
      </c>
      <c r="AL44" s="4371"/>
      <c r="AM44" s="4481"/>
      <c r="AN44" s="3335"/>
      <c r="AP44" s="5678"/>
      <c r="AQ44" s="5714"/>
      <c r="AR44" s="5748"/>
      <c r="AS44" s="5748"/>
      <c r="AT44" s="5748"/>
      <c r="AU44" s="5748"/>
      <c r="AV44" s="5748"/>
      <c r="AW44" s="5748"/>
      <c r="AX44" s="5748"/>
      <c r="AY44" s="5748"/>
      <c r="AZ44" s="5748"/>
      <c r="BA44" s="5748"/>
      <c r="BB44" s="5748"/>
      <c r="BC44" s="5748"/>
      <c r="BD44" s="5748"/>
      <c r="BE44" s="5748"/>
      <c r="BF44" s="5748"/>
      <c r="BG44" s="5748"/>
      <c r="BH44" s="5748"/>
      <c r="BI44" s="5748"/>
      <c r="BJ44" s="5748"/>
      <c r="BK44" s="5748"/>
      <c r="BL44" s="5748"/>
      <c r="BM44" s="5748"/>
      <c r="BN44" s="5748"/>
      <c r="BO44" s="5748"/>
      <c r="BP44" s="5748"/>
      <c r="BQ44" s="5711"/>
      <c r="BR44" s="4680"/>
      <c r="BS44" s="5711"/>
      <c r="BT44" s="5678"/>
      <c r="BU44" s="5714"/>
      <c r="BV44" s="5748"/>
      <c r="BW44" s="5748"/>
      <c r="BX44" s="5748"/>
      <c r="BY44" s="5748"/>
      <c r="BZ44" s="5748"/>
      <c r="CA44" s="5748"/>
      <c r="CB44" s="5748"/>
      <c r="CC44" s="5748"/>
      <c r="CD44" s="5748"/>
      <c r="CE44" s="5748"/>
      <c r="CF44" s="5748"/>
      <c r="CG44" s="5748"/>
      <c r="CH44" s="5748"/>
      <c r="CI44" s="5748"/>
      <c r="CJ44" s="5748"/>
      <c r="CK44" s="5748"/>
      <c r="CL44" s="5748"/>
      <c r="CM44" s="5748"/>
      <c r="CN44" s="5748"/>
      <c r="CO44" s="5748"/>
      <c r="CP44" s="5748"/>
      <c r="CQ44" s="5748"/>
      <c r="CR44" s="5748"/>
      <c r="CS44" s="5748"/>
      <c r="CT44" s="5748"/>
      <c r="CU44" s="4288"/>
    </row>
    <row r="45" spans="2:99">
      <c r="B45" s="3330">
        <v>11</v>
      </c>
      <c r="C45" s="4793" t="s">
        <v>30151</v>
      </c>
      <c r="D45" s="3354" t="s">
        <v>22251</v>
      </c>
      <c r="E45" s="3332" t="s">
        <v>413</v>
      </c>
      <c r="F45" s="3333">
        <v>2</v>
      </c>
      <c r="G45" s="6879"/>
      <c r="H45" s="6878"/>
      <c r="I45" s="5087">
        <v>253.13</v>
      </c>
      <c r="J45" s="5433">
        <v>253.13</v>
      </c>
      <c r="K45" s="5088">
        <v>253.13</v>
      </c>
      <c r="L45" s="5088">
        <v>253.13</v>
      </c>
      <c r="M45" s="5089">
        <v>253.13</v>
      </c>
      <c r="N45" s="5087">
        <v>253.13</v>
      </c>
      <c r="O45" s="5433">
        <v>253.13</v>
      </c>
      <c r="P45" s="5088">
        <v>253.13</v>
      </c>
      <c r="Q45" s="5088">
        <v>240.63</v>
      </c>
      <c r="R45" s="5089">
        <v>240.63</v>
      </c>
      <c r="S45" s="5087">
        <v>240.63</v>
      </c>
      <c r="T45" s="5433">
        <v>240.63</v>
      </c>
      <c r="U45" s="5088">
        <v>240.63</v>
      </c>
      <c r="V45" s="5088">
        <v>240.63</v>
      </c>
      <c r="W45" s="5089">
        <v>240.63</v>
      </c>
      <c r="X45" s="5087">
        <v>240.63</v>
      </c>
      <c r="Y45" s="5433">
        <v>240.63</v>
      </c>
      <c r="Z45" s="5088">
        <v>240.63</v>
      </c>
      <c r="AA45" s="5088">
        <v>240.63</v>
      </c>
      <c r="AB45" s="5089">
        <v>240.63</v>
      </c>
      <c r="AC45" s="5087">
        <v>240.63</v>
      </c>
      <c r="AD45" s="5433">
        <v>240.63</v>
      </c>
      <c r="AE45" s="5088">
        <v>240.63</v>
      </c>
      <c r="AF45" s="5088">
        <v>240.63</v>
      </c>
      <c r="AG45" s="5089">
        <v>240.63</v>
      </c>
      <c r="AH45" s="3327"/>
      <c r="AI45" s="1301"/>
      <c r="AJ45" s="1731" t="s">
        <v>30203</v>
      </c>
      <c r="AL45" s="4371"/>
      <c r="AM45" s="4481"/>
      <c r="AN45" s="3335"/>
      <c r="AP45" s="5678"/>
      <c r="AQ45" s="5714"/>
      <c r="AR45" s="5748"/>
      <c r="AS45" s="5748"/>
      <c r="AT45" s="5748"/>
      <c r="AU45" s="5748"/>
      <c r="AV45" s="5748"/>
      <c r="AW45" s="5748"/>
      <c r="AX45" s="5748"/>
      <c r="AY45" s="5748"/>
      <c r="AZ45" s="5748"/>
      <c r="BA45" s="5748"/>
      <c r="BB45" s="5748"/>
      <c r="BC45" s="5748"/>
      <c r="BD45" s="5748"/>
      <c r="BE45" s="5748"/>
      <c r="BF45" s="5748"/>
      <c r="BG45" s="5748"/>
      <c r="BH45" s="5748"/>
      <c r="BI45" s="5748"/>
      <c r="BJ45" s="5748"/>
      <c r="BK45" s="5748"/>
      <c r="BL45" s="5748"/>
      <c r="BM45" s="5748"/>
      <c r="BN45" s="5748"/>
      <c r="BO45" s="5748"/>
      <c r="BP45" s="5748"/>
      <c r="BQ45" s="5711"/>
      <c r="BR45" s="4680"/>
      <c r="BS45" s="5711"/>
      <c r="BT45" s="5678"/>
      <c r="BU45" s="5714"/>
      <c r="BV45" s="5748"/>
      <c r="BW45" s="5748"/>
      <c r="BX45" s="5748"/>
      <c r="BY45" s="5748"/>
      <c r="BZ45" s="5748"/>
      <c r="CA45" s="5748"/>
      <c r="CB45" s="5748"/>
      <c r="CC45" s="5748"/>
      <c r="CD45" s="5748"/>
      <c r="CE45" s="5748"/>
      <c r="CF45" s="5748"/>
      <c r="CG45" s="5748"/>
      <c r="CH45" s="5748"/>
      <c r="CI45" s="5748"/>
      <c r="CJ45" s="5748"/>
      <c r="CK45" s="5748"/>
      <c r="CL45" s="5748"/>
      <c r="CM45" s="5748"/>
      <c r="CN45" s="5748"/>
      <c r="CO45" s="5748"/>
      <c r="CP45" s="5748"/>
      <c r="CQ45" s="5748"/>
      <c r="CR45" s="5748"/>
      <c r="CS45" s="5748"/>
      <c r="CT45" s="5748"/>
      <c r="CU45" s="4288"/>
    </row>
    <row r="46" spans="2:99">
      <c r="B46" s="3330">
        <v>12</v>
      </c>
      <c r="C46" s="4793" t="s">
        <v>30152</v>
      </c>
      <c r="D46" s="3354" t="s">
        <v>22252</v>
      </c>
      <c r="E46" s="3332" t="s">
        <v>413</v>
      </c>
      <c r="F46" s="3333">
        <v>2</v>
      </c>
      <c r="G46" s="6879"/>
      <c r="H46" s="6878"/>
      <c r="I46" s="5087">
        <v>0</v>
      </c>
      <c r="J46" s="5433">
        <v>0</v>
      </c>
      <c r="K46" s="5088">
        <v>0</v>
      </c>
      <c r="L46" s="5088">
        <v>0</v>
      </c>
      <c r="M46" s="5089">
        <v>0</v>
      </c>
      <c r="N46" s="5087">
        <v>0</v>
      </c>
      <c r="O46" s="5433">
        <v>0</v>
      </c>
      <c r="P46" s="5088">
        <v>0</v>
      </c>
      <c r="Q46" s="5088">
        <v>0</v>
      </c>
      <c r="R46" s="5089">
        <v>0</v>
      </c>
      <c r="S46" s="5087">
        <v>0</v>
      </c>
      <c r="T46" s="5433">
        <v>0</v>
      </c>
      <c r="U46" s="5088">
        <v>0</v>
      </c>
      <c r="V46" s="5088">
        <v>0</v>
      </c>
      <c r="W46" s="5089">
        <v>0</v>
      </c>
      <c r="X46" s="5087">
        <v>0</v>
      </c>
      <c r="Y46" s="5433">
        <v>0</v>
      </c>
      <c r="Z46" s="5088">
        <v>0</v>
      </c>
      <c r="AA46" s="5088">
        <v>0</v>
      </c>
      <c r="AB46" s="5089">
        <v>0</v>
      </c>
      <c r="AC46" s="5087">
        <v>0</v>
      </c>
      <c r="AD46" s="5433">
        <v>0</v>
      </c>
      <c r="AE46" s="5088">
        <v>0</v>
      </c>
      <c r="AF46" s="5088">
        <v>0</v>
      </c>
      <c r="AG46" s="5089">
        <v>0</v>
      </c>
      <c r="AH46" s="3327"/>
      <c r="AI46" s="1379"/>
      <c r="AJ46" s="1731" t="s">
        <v>30203</v>
      </c>
      <c r="AL46" s="4371"/>
      <c r="AM46" s="4481"/>
      <c r="AN46" s="3335"/>
      <c r="AP46" s="5678"/>
      <c r="AQ46" s="5714"/>
      <c r="AR46" s="5748"/>
      <c r="AS46" s="5748"/>
      <c r="AT46" s="5748"/>
      <c r="AU46" s="5748"/>
      <c r="AV46" s="5748"/>
      <c r="AW46" s="5748"/>
      <c r="AX46" s="5748"/>
      <c r="AY46" s="5748"/>
      <c r="AZ46" s="5748"/>
      <c r="BA46" s="5748"/>
      <c r="BB46" s="5748"/>
      <c r="BC46" s="5748"/>
      <c r="BD46" s="5748"/>
      <c r="BE46" s="5748"/>
      <c r="BF46" s="5748"/>
      <c r="BG46" s="5748"/>
      <c r="BH46" s="5748"/>
      <c r="BI46" s="5748"/>
      <c r="BJ46" s="5748"/>
      <c r="BK46" s="5748"/>
      <c r="BL46" s="5748"/>
      <c r="BM46" s="5748"/>
      <c r="BN46" s="5748"/>
      <c r="BO46" s="5748"/>
      <c r="BP46" s="5748"/>
      <c r="BQ46" s="5711"/>
      <c r="BR46" s="4680"/>
      <c r="BS46" s="5711"/>
      <c r="BT46" s="5678"/>
      <c r="BU46" s="5714"/>
      <c r="BV46" s="5748"/>
      <c r="BW46" s="5748"/>
      <c r="BX46" s="5748"/>
      <c r="BY46" s="5748"/>
      <c r="BZ46" s="5748"/>
      <c r="CA46" s="5748"/>
      <c r="CB46" s="5748"/>
      <c r="CC46" s="5748"/>
      <c r="CD46" s="5748"/>
      <c r="CE46" s="5748"/>
      <c r="CF46" s="5748"/>
      <c r="CG46" s="5748"/>
      <c r="CH46" s="5748"/>
      <c r="CI46" s="5748"/>
      <c r="CJ46" s="5748"/>
      <c r="CK46" s="5748"/>
      <c r="CL46" s="5748"/>
      <c r="CM46" s="5748"/>
      <c r="CN46" s="5748"/>
      <c r="CO46" s="5748"/>
      <c r="CP46" s="5748"/>
      <c r="CQ46" s="5748"/>
      <c r="CR46" s="5748"/>
      <c r="CS46" s="5748"/>
      <c r="CT46" s="5748"/>
      <c r="CU46" s="4288"/>
    </row>
    <row r="47" spans="2:99" ht="15" thickBot="1">
      <c r="B47" s="3334">
        <v>13</v>
      </c>
      <c r="C47" s="4794" t="s">
        <v>30153</v>
      </c>
      <c r="D47" s="1387" t="s">
        <v>22253</v>
      </c>
      <c r="E47" s="1387" t="s">
        <v>413</v>
      </c>
      <c r="F47" s="1388">
        <v>2</v>
      </c>
      <c r="G47" s="6879"/>
      <c r="H47" s="6878"/>
      <c r="I47" s="5102">
        <v>0</v>
      </c>
      <c r="J47" s="5434">
        <v>0</v>
      </c>
      <c r="K47" s="5103">
        <v>0</v>
      </c>
      <c r="L47" s="5103">
        <v>0</v>
      </c>
      <c r="M47" s="5104">
        <v>0</v>
      </c>
      <c r="N47" s="5102">
        <v>0</v>
      </c>
      <c r="O47" s="5434">
        <v>0</v>
      </c>
      <c r="P47" s="5103">
        <v>0</v>
      </c>
      <c r="Q47" s="5103">
        <v>0</v>
      </c>
      <c r="R47" s="5104">
        <v>0</v>
      </c>
      <c r="S47" s="5102">
        <v>0</v>
      </c>
      <c r="T47" s="5434">
        <v>0</v>
      </c>
      <c r="U47" s="5103">
        <v>0</v>
      </c>
      <c r="V47" s="5103">
        <v>0</v>
      </c>
      <c r="W47" s="5104">
        <v>0</v>
      </c>
      <c r="X47" s="5102">
        <v>0</v>
      </c>
      <c r="Y47" s="5434">
        <v>0</v>
      </c>
      <c r="Z47" s="5103">
        <v>0</v>
      </c>
      <c r="AA47" s="5103">
        <v>0</v>
      </c>
      <c r="AB47" s="5104">
        <v>0</v>
      </c>
      <c r="AC47" s="5102">
        <v>0</v>
      </c>
      <c r="AD47" s="5434">
        <v>0</v>
      </c>
      <c r="AE47" s="5103">
        <v>0</v>
      </c>
      <c r="AF47" s="5103">
        <v>0</v>
      </c>
      <c r="AG47" s="5104">
        <v>0</v>
      </c>
      <c r="AH47" s="3327"/>
      <c r="AI47" s="3343"/>
      <c r="AJ47" s="4815" t="s">
        <v>30203</v>
      </c>
      <c r="AL47" s="4371"/>
      <c r="AM47" s="4481"/>
      <c r="AN47" s="3335"/>
      <c r="AP47" s="5678"/>
      <c r="AQ47" s="5714"/>
      <c r="AR47" s="5748"/>
      <c r="AS47" s="5748"/>
      <c r="AT47" s="5748"/>
      <c r="AU47" s="5748"/>
      <c r="AV47" s="5748"/>
      <c r="AW47" s="5748"/>
      <c r="AX47" s="5748"/>
      <c r="AY47" s="5748"/>
      <c r="AZ47" s="5748"/>
      <c r="BA47" s="5748"/>
      <c r="BB47" s="5748"/>
      <c r="BC47" s="5748"/>
      <c r="BD47" s="5748"/>
      <c r="BE47" s="5748"/>
      <c r="BF47" s="5748"/>
      <c r="BG47" s="5748"/>
      <c r="BH47" s="5748"/>
      <c r="BI47" s="5748"/>
      <c r="BJ47" s="5748"/>
      <c r="BK47" s="5748"/>
      <c r="BL47" s="5748"/>
      <c r="BM47" s="5748"/>
      <c r="BN47" s="5748"/>
      <c r="BO47" s="5748"/>
      <c r="BP47" s="5748"/>
      <c r="BQ47" s="5711"/>
      <c r="BR47" s="4680"/>
      <c r="BS47" s="5711"/>
      <c r="BT47" s="5678"/>
      <c r="BU47" s="5714"/>
      <c r="BV47" s="5748"/>
      <c r="BW47" s="5748"/>
      <c r="BX47" s="5748"/>
      <c r="BY47" s="5748"/>
      <c r="BZ47" s="5748"/>
      <c r="CA47" s="5748"/>
      <c r="CB47" s="5748"/>
      <c r="CC47" s="5748"/>
      <c r="CD47" s="5748"/>
      <c r="CE47" s="5748"/>
      <c r="CF47" s="5748"/>
      <c r="CG47" s="5748"/>
      <c r="CH47" s="5748"/>
      <c r="CI47" s="5748"/>
      <c r="CJ47" s="5748"/>
      <c r="CK47" s="5748"/>
      <c r="CL47" s="5748"/>
      <c r="CM47" s="5748"/>
      <c r="CN47" s="5748"/>
      <c r="CO47" s="5748"/>
      <c r="CP47" s="5748"/>
      <c r="CQ47" s="5748"/>
      <c r="CR47" s="5748"/>
      <c r="CS47" s="5748"/>
      <c r="CT47" s="5748"/>
      <c r="CU47" s="4288"/>
    </row>
    <row r="48" spans="2:99" ht="15" thickBot="1">
      <c r="B48" s="3327"/>
      <c r="C48" s="156"/>
      <c r="D48" s="3327"/>
      <c r="E48" s="3327"/>
      <c r="F48" s="3327"/>
      <c r="G48" s="213"/>
      <c r="H48" s="213"/>
      <c r="I48" s="213"/>
      <c r="J48" s="213"/>
      <c r="K48" s="213"/>
      <c r="L48" s="213"/>
      <c r="M48" s="213"/>
      <c r="N48" s="213"/>
      <c r="O48" s="213"/>
      <c r="P48" s="213"/>
      <c r="Q48" s="213"/>
      <c r="R48" s="213"/>
      <c r="S48" s="213"/>
      <c r="T48" s="213"/>
      <c r="U48" s="213"/>
      <c r="V48" s="213"/>
      <c r="W48" s="213"/>
      <c r="X48" s="213"/>
      <c r="Y48" s="213"/>
      <c r="Z48" s="213"/>
      <c r="AA48" s="213"/>
      <c r="AB48" s="213"/>
      <c r="AC48" s="213"/>
      <c r="AD48" s="213"/>
      <c r="AE48" s="213"/>
      <c r="AF48" s="213"/>
      <c r="AG48" s="213"/>
      <c r="AH48" s="3327"/>
      <c r="AI48" s="213"/>
      <c r="AJ48" s="551"/>
      <c r="AL48" s="4371"/>
      <c r="AM48" s="4481"/>
      <c r="AP48" s="5678"/>
      <c r="AQ48" s="5746"/>
      <c r="AR48" s="5746"/>
      <c r="AS48" s="5746"/>
      <c r="AT48" s="5746"/>
      <c r="AU48" s="5746"/>
      <c r="AV48" s="5746"/>
      <c r="AW48" s="5746"/>
      <c r="AX48" s="5746"/>
      <c r="AY48" s="5746"/>
      <c r="AZ48" s="5746"/>
      <c r="BA48" s="5746"/>
      <c r="BB48" s="5746"/>
      <c r="BC48" s="5746"/>
      <c r="BD48" s="5746"/>
      <c r="BE48" s="5746"/>
      <c r="BF48" s="5746"/>
      <c r="BG48" s="5746"/>
      <c r="BH48" s="5746"/>
      <c r="BI48" s="5746"/>
      <c r="BJ48" s="5746"/>
      <c r="BK48" s="5746"/>
      <c r="BL48" s="5746"/>
      <c r="BM48" s="5746"/>
      <c r="BN48" s="5746"/>
      <c r="BO48" s="5746"/>
      <c r="BP48" s="5746"/>
      <c r="BQ48" s="5711"/>
      <c r="BR48" s="4680"/>
      <c r="BS48" s="5711"/>
      <c r="BT48" s="5678"/>
      <c r="BU48" s="5746"/>
      <c r="BV48" s="5746"/>
      <c r="BW48" s="5746"/>
      <c r="BX48" s="5746"/>
      <c r="BY48" s="5746"/>
      <c r="BZ48" s="5746"/>
      <c r="CA48" s="5746"/>
      <c r="CB48" s="5746"/>
      <c r="CC48" s="5746"/>
      <c r="CD48" s="5746"/>
      <c r="CE48" s="5746"/>
      <c r="CF48" s="5746"/>
      <c r="CG48" s="5746"/>
      <c r="CH48" s="5746"/>
      <c r="CI48" s="5746"/>
      <c r="CJ48" s="5746"/>
      <c r="CK48" s="5746"/>
      <c r="CL48" s="5746"/>
      <c r="CM48" s="5746"/>
      <c r="CN48" s="5746"/>
      <c r="CO48" s="5746"/>
      <c r="CP48" s="5746"/>
      <c r="CQ48" s="5746"/>
      <c r="CR48" s="5746"/>
      <c r="CS48" s="5746"/>
      <c r="CT48" s="5746"/>
      <c r="CU48" s="4288"/>
    </row>
    <row r="49" spans="2:99" ht="15" thickBot="1">
      <c r="B49" s="3328" t="s">
        <v>1904</v>
      </c>
      <c r="C49" s="3329" t="s">
        <v>22254</v>
      </c>
      <c r="D49" s="3335"/>
      <c r="E49" s="3335"/>
      <c r="F49" s="3335"/>
      <c r="G49" s="551"/>
      <c r="H49" s="551"/>
      <c r="I49" s="215"/>
      <c r="J49" s="215"/>
      <c r="K49" s="215"/>
      <c r="L49" s="215"/>
      <c r="M49" s="215"/>
      <c r="N49" s="215"/>
      <c r="O49" s="215"/>
      <c r="P49" s="215"/>
      <c r="Q49" s="215"/>
      <c r="R49" s="215"/>
      <c r="S49" s="215"/>
      <c r="T49" s="215"/>
      <c r="U49" s="215"/>
      <c r="V49" s="215"/>
      <c r="W49" s="215"/>
      <c r="X49" s="215"/>
      <c r="Y49" s="215"/>
      <c r="Z49" s="215"/>
      <c r="AA49" s="215"/>
      <c r="AB49" s="215"/>
      <c r="AC49" s="215"/>
      <c r="AD49" s="215"/>
      <c r="AE49" s="215"/>
      <c r="AF49" s="215"/>
      <c r="AG49" s="215"/>
      <c r="AH49" s="3339"/>
      <c r="AI49" s="3347"/>
      <c r="AJ49" s="3347"/>
      <c r="AL49" s="4371"/>
      <c r="AM49" s="4481"/>
      <c r="AN49" s="3335"/>
      <c r="AP49" s="5678"/>
      <c r="AQ49" s="5777"/>
      <c r="AR49" s="5714"/>
      <c r="AS49" s="5714"/>
      <c r="AT49" s="5714"/>
      <c r="AU49" s="5714"/>
      <c r="AV49" s="5714"/>
      <c r="AW49" s="5714"/>
      <c r="AX49" s="5714"/>
      <c r="AY49" s="5714"/>
      <c r="AZ49" s="5714"/>
      <c r="BA49" s="5714"/>
      <c r="BB49" s="5714"/>
      <c r="BC49" s="5714"/>
      <c r="BD49" s="5714"/>
      <c r="BE49" s="5714"/>
      <c r="BF49" s="5714"/>
      <c r="BG49" s="5714"/>
      <c r="BH49" s="5714"/>
      <c r="BI49" s="5714"/>
      <c r="BJ49" s="5714"/>
      <c r="BK49" s="5714"/>
      <c r="BL49" s="5714"/>
      <c r="BM49" s="5714"/>
      <c r="BN49" s="5714"/>
      <c r="BO49" s="5714"/>
      <c r="BP49" s="5714"/>
      <c r="BQ49" s="5711"/>
      <c r="BR49" s="4680"/>
      <c r="BS49" s="5711"/>
      <c r="BT49" s="5678"/>
      <c r="BU49" s="5749"/>
      <c r="BV49" s="5714"/>
      <c r="BW49" s="5714"/>
      <c r="BX49" s="5714"/>
      <c r="BY49" s="5714"/>
      <c r="BZ49" s="5714"/>
      <c r="CA49" s="5714"/>
      <c r="CB49" s="5714"/>
      <c r="CC49" s="5714"/>
      <c r="CD49" s="5714"/>
      <c r="CE49" s="5714"/>
      <c r="CF49" s="5714"/>
      <c r="CG49" s="5714"/>
      <c r="CH49" s="5714"/>
      <c r="CI49" s="5714"/>
      <c r="CJ49" s="5714"/>
      <c r="CK49" s="5714"/>
      <c r="CL49" s="5714"/>
      <c r="CM49" s="5714"/>
      <c r="CN49" s="5714"/>
      <c r="CO49" s="5714"/>
      <c r="CP49" s="5714"/>
      <c r="CQ49" s="5714"/>
      <c r="CR49" s="5714"/>
      <c r="CS49" s="5714"/>
      <c r="CT49" s="5714"/>
      <c r="CU49" s="4288"/>
    </row>
    <row r="50" spans="2:99" ht="15" thickBot="1">
      <c r="B50" s="3330">
        <v>7</v>
      </c>
      <c r="C50" s="4793" t="s">
        <v>22222</v>
      </c>
      <c r="D50" s="3350" t="s">
        <v>22255</v>
      </c>
      <c r="E50" s="3350" t="s">
        <v>103</v>
      </c>
      <c r="F50" s="158">
        <v>0</v>
      </c>
      <c r="G50" s="5435"/>
      <c r="H50" s="626"/>
      <c r="I50" s="215"/>
      <c r="J50" s="215"/>
      <c r="K50" s="215"/>
      <c r="L50" s="215"/>
      <c r="M50" s="215"/>
      <c r="N50" s="215"/>
      <c r="O50" s="215"/>
      <c r="P50" s="215"/>
      <c r="Q50" s="215"/>
      <c r="R50" s="215"/>
      <c r="S50" s="215"/>
      <c r="T50" s="215"/>
      <c r="U50" s="215"/>
      <c r="V50" s="215"/>
      <c r="W50" s="215"/>
      <c r="X50" s="215"/>
      <c r="Y50" s="215"/>
      <c r="Z50" s="215"/>
      <c r="AA50" s="215"/>
      <c r="AB50" s="215"/>
      <c r="AC50" s="215"/>
      <c r="AD50" s="215"/>
      <c r="AE50" s="215"/>
      <c r="AF50" s="215"/>
      <c r="AG50" s="215"/>
      <c r="AH50" s="3339"/>
      <c r="AI50" s="3371"/>
      <c r="AJ50" s="3345" t="s">
        <v>30182</v>
      </c>
      <c r="AL50" s="4371"/>
      <c r="AM50" s="4481"/>
      <c r="AN50" s="3335"/>
      <c r="AP50" s="5678"/>
      <c r="AQ50" s="5777"/>
      <c r="AR50" s="5714"/>
      <c r="AS50" s="5714"/>
      <c r="AT50" s="5714"/>
      <c r="AU50" s="5714"/>
      <c r="AV50" s="5714"/>
      <c r="AW50" s="5714"/>
      <c r="AX50" s="5714"/>
      <c r="AY50" s="5714"/>
      <c r="AZ50" s="5714"/>
      <c r="BA50" s="5714"/>
      <c r="BB50" s="5714"/>
      <c r="BC50" s="5714"/>
      <c r="BD50" s="5714"/>
      <c r="BE50" s="5714"/>
      <c r="BF50" s="5714"/>
      <c r="BG50" s="5714"/>
      <c r="BH50" s="5714"/>
      <c r="BI50" s="5714"/>
      <c r="BJ50" s="5714"/>
      <c r="BK50" s="5714"/>
      <c r="BL50" s="5714"/>
      <c r="BM50" s="5714"/>
      <c r="BN50" s="5714"/>
      <c r="BO50" s="5714"/>
      <c r="BP50" s="5714"/>
      <c r="BQ50" s="5711"/>
      <c r="BR50" s="4680"/>
      <c r="BS50" s="5711"/>
      <c r="BT50" s="5678"/>
      <c r="BU50" s="5714"/>
      <c r="BV50" s="5714"/>
      <c r="BW50" s="5714"/>
      <c r="BX50" s="5714"/>
      <c r="BY50" s="5714"/>
      <c r="BZ50" s="5714"/>
      <c r="CA50" s="5714"/>
      <c r="CB50" s="5714"/>
      <c r="CC50" s="5714"/>
      <c r="CD50" s="5714"/>
      <c r="CE50" s="5714"/>
      <c r="CF50" s="5714"/>
      <c r="CG50" s="5714"/>
      <c r="CH50" s="5714"/>
      <c r="CI50" s="5714"/>
      <c r="CJ50" s="5714"/>
      <c r="CK50" s="5714"/>
      <c r="CL50" s="5714"/>
      <c r="CM50" s="5714"/>
      <c r="CN50" s="5714"/>
      <c r="CO50" s="5714"/>
      <c r="CP50" s="5714"/>
      <c r="CQ50" s="5714"/>
      <c r="CR50" s="5714"/>
      <c r="CS50" s="5714"/>
      <c r="CT50" s="5714"/>
      <c r="CU50" s="4288"/>
    </row>
    <row r="51" spans="2:99">
      <c r="B51" s="3330">
        <v>8</v>
      </c>
      <c r="C51" s="4793" t="s">
        <v>22213</v>
      </c>
      <c r="D51" s="3354" t="s">
        <v>22256</v>
      </c>
      <c r="E51" s="3332" t="s">
        <v>413</v>
      </c>
      <c r="F51" s="3333">
        <v>2</v>
      </c>
      <c r="G51" s="551"/>
      <c r="H51" s="5429"/>
      <c r="I51" s="5429"/>
      <c r="J51" s="5430"/>
      <c r="K51" s="5431"/>
      <c r="L51" s="5431"/>
      <c r="M51" s="5432"/>
      <c r="N51" s="5429"/>
      <c r="O51" s="5430"/>
      <c r="P51" s="5431"/>
      <c r="Q51" s="5431"/>
      <c r="R51" s="5432"/>
      <c r="S51" s="5429"/>
      <c r="T51" s="5430"/>
      <c r="U51" s="5431"/>
      <c r="V51" s="5431"/>
      <c r="W51" s="5432"/>
      <c r="X51" s="5429"/>
      <c r="Y51" s="5430"/>
      <c r="Z51" s="5431"/>
      <c r="AA51" s="5431"/>
      <c r="AB51" s="5432"/>
      <c r="AC51" s="5429"/>
      <c r="AD51" s="5430"/>
      <c r="AE51" s="5431"/>
      <c r="AF51" s="5431"/>
      <c r="AG51" s="5432"/>
      <c r="AH51" s="3339"/>
      <c r="AI51" s="1383"/>
      <c r="AJ51" s="1731" t="s">
        <v>30201</v>
      </c>
      <c r="AL51" s="4371"/>
      <c r="AM51" s="4481"/>
      <c r="AN51" s="3335"/>
      <c r="AP51" s="5678"/>
      <c r="AQ51" s="5748"/>
      <c r="AR51" s="5748"/>
      <c r="AS51" s="5748"/>
      <c r="AT51" s="5748"/>
      <c r="AU51" s="5748"/>
      <c r="AV51" s="5748"/>
      <c r="AW51" s="5748"/>
      <c r="AX51" s="5748"/>
      <c r="AY51" s="5748"/>
      <c r="AZ51" s="5748"/>
      <c r="BA51" s="5748"/>
      <c r="BB51" s="5748"/>
      <c r="BC51" s="5748"/>
      <c r="BD51" s="5748"/>
      <c r="BE51" s="5748"/>
      <c r="BF51" s="5748"/>
      <c r="BG51" s="5748"/>
      <c r="BH51" s="5748"/>
      <c r="BI51" s="5748"/>
      <c r="BJ51" s="5748"/>
      <c r="BK51" s="5748"/>
      <c r="BL51" s="5748"/>
      <c r="BM51" s="5748"/>
      <c r="BN51" s="5748"/>
      <c r="BO51" s="5748"/>
      <c r="BP51" s="5748"/>
      <c r="BQ51" s="5711"/>
      <c r="BR51" s="4680"/>
      <c r="BS51" s="5711"/>
      <c r="BT51" s="5678"/>
      <c r="BU51" s="5748"/>
      <c r="BV51" s="5748"/>
      <c r="BW51" s="5748"/>
      <c r="BX51" s="5748"/>
      <c r="BY51" s="5748"/>
      <c r="BZ51" s="5748"/>
      <c r="CA51" s="5748"/>
      <c r="CB51" s="5748"/>
      <c r="CC51" s="5748"/>
      <c r="CD51" s="5748"/>
      <c r="CE51" s="5748"/>
      <c r="CF51" s="5748"/>
      <c r="CG51" s="5748"/>
      <c r="CH51" s="5748"/>
      <c r="CI51" s="5748"/>
      <c r="CJ51" s="5748"/>
      <c r="CK51" s="5748"/>
      <c r="CL51" s="5748"/>
      <c r="CM51" s="5748"/>
      <c r="CN51" s="5748"/>
      <c r="CO51" s="5748"/>
      <c r="CP51" s="5748"/>
      <c r="CQ51" s="5748"/>
      <c r="CR51" s="5748"/>
      <c r="CS51" s="5748"/>
      <c r="CT51" s="5748"/>
      <c r="CU51" s="4288"/>
    </row>
    <row r="52" spans="2:99" ht="15" thickBot="1">
      <c r="B52" s="3330">
        <v>9</v>
      </c>
      <c r="C52" s="4793" t="s">
        <v>22215</v>
      </c>
      <c r="D52" s="3354" t="s">
        <v>22257</v>
      </c>
      <c r="E52" s="3332" t="s">
        <v>413</v>
      </c>
      <c r="F52" s="3333">
        <v>2</v>
      </c>
      <c r="G52" s="551"/>
      <c r="H52" s="5102"/>
      <c r="I52" s="5087"/>
      <c r="J52" s="5433"/>
      <c r="K52" s="5088"/>
      <c r="L52" s="5088"/>
      <c r="M52" s="5089"/>
      <c r="N52" s="5087"/>
      <c r="O52" s="5433"/>
      <c r="P52" s="5088"/>
      <c r="Q52" s="5088"/>
      <c r="R52" s="5089"/>
      <c r="S52" s="5087"/>
      <c r="T52" s="5433"/>
      <c r="U52" s="5088"/>
      <c r="V52" s="5088"/>
      <c r="W52" s="5089"/>
      <c r="X52" s="5087"/>
      <c r="Y52" s="5433"/>
      <c r="Z52" s="5088"/>
      <c r="AA52" s="5088"/>
      <c r="AB52" s="5089"/>
      <c r="AC52" s="5087"/>
      <c r="AD52" s="5433"/>
      <c r="AE52" s="5088"/>
      <c r="AF52" s="5088"/>
      <c r="AG52" s="5089"/>
      <c r="AH52" s="3327"/>
      <c r="AI52" s="1301"/>
      <c r="AJ52" s="1731" t="s">
        <v>30202</v>
      </c>
      <c r="AL52" s="4371"/>
      <c r="AM52" s="4481"/>
      <c r="AN52" s="3335"/>
      <c r="AP52" s="5678"/>
      <c r="AQ52" s="5748"/>
      <c r="AR52" s="5748"/>
      <c r="AS52" s="5748"/>
      <c r="AT52" s="5748"/>
      <c r="AU52" s="5748"/>
      <c r="AV52" s="5748"/>
      <c r="AW52" s="5748"/>
      <c r="AX52" s="5748"/>
      <c r="AY52" s="5748"/>
      <c r="AZ52" s="5748"/>
      <c r="BA52" s="5748"/>
      <c r="BB52" s="5748"/>
      <c r="BC52" s="5748"/>
      <c r="BD52" s="5748"/>
      <c r="BE52" s="5748"/>
      <c r="BF52" s="5748"/>
      <c r="BG52" s="5748"/>
      <c r="BH52" s="5748"/>
      <c r="BI52" s="5748"/>
      <c r="BJ52" s="5748"/>
      <c r="BK52" s="5748"/>
      <c r="BL52" s="5748"/>
      <c r="BM52" s="5748"/>
      <c r="BN52" s="5748"/>
      <c r="BO52" s="5748"/>
      <c r="BP52" s="5748"/>
      <c r="BQ52" s="5711"/>
      <c r="BR52" s="4680"/>
      <c r="BS52" s="5711"/>
      <c r="BT52" s="5678"/>
      <c r="BU52" s="5748"/>
      <c r="BV52" s="5748"/>
      <c r="BW52" s="5748"/>
      <c r="BX52" s="5748"/>
      <c r="BY52" s="5748"/>
      <c r="BZ52" s="5748"/>
      <c r="CA52" s="5748"/>
      <c r="CB52" s="5748"/>
      <c r="CC52" s="5748"/>
      <c r="CD52" s="5748"/>
      <c r="CE52" s="5748"/>
      <c r="CF52" s="5748"/>
      <c r="CG52" s="5748"/>
      <c r="CH52" s="5748"/>
      <c r="CI52" s="5748"/>
      <c r="CJ52" s="5748"/>
      <c r="CK52" s="5748"/>
      <c r="CL52" s="5748"/>
      <c r="CM52" s="5748"/>
      <c r="CN52" s="5748"/>
      <c r="CO52" s="5748"/>
      <c r="CP52" s="5748"/>
      <c r="CQ52" s="5748"/>
      <c r="CR52" s="5748"/>
      <c r="CS52" s="5748"/>
      <c r="CT52" s="5748"/>
      <c r="CU52" s="4288"/>
    </row>
    <row r="53" spans="2:99">
      <c r="B53" s="3330">
        <v>10</v>
      </c>
      <c r="C53" s="4793" t="s">
        <v>30150</v>
      </c>
      <c r="D53" s="3354" t="s">
        <v>22258</v>
      </c>
      <c r="E53" s="3332" t="s">
        <v>413</v>
      </c>
      <c r="F53" s="3333">
        <v>2</v>
      </c>
      <c r="G53" s="551"/>
      <c r="H53" s="2030"/>
      <c r="I53" s="5087"/>
      <c r="J53" s="5433"/>
      <c r="K53" s="5088"/>
      <c r="L53" s="5088"/>
      <c r="M53" s="5089"/>
      <c r="N53" s="5087"/>
      <c r="O53" s="5433"/>
      <c r="P53" s="5088"/>
      <c r="Q53" s="5088"/>
      <c r="R53" s="5089"/>
      <c r="S53" s="5087"/>
      <c r="T53" s="5433"/>
      <c r="U53" s="5088"/>
      <c r="V53" s="5088"/>
      <c r="W53" s="5089"/>
      <c r="X53" s="5087"/>
      <c r="Y53" s="5433"/>
      <c r="Z53" s="5088"/>
      <c r="AA53" s="5088"/>
      <c r="AB53" s="5089"/>
      <c r="AC53" s="5087"/>
      <c r="AD53" s="5433"/>
      <c r="AE53" s="5088"/>
      <c r="AF53" s="5088"/>
      <c r="AG53" s="5089"/>
      <c r="AH53" s="3327"/>
      <c r="AI53" s="1301"/>
      <c r="AJ53" s="1731" t="s">
        <v>30203</v>
      </c>
      <c r="AL53" s="4371"/>
      <c r="AM53" s="4481"/>
      <c r="AN53" s="3335"/>
      <c r="AP53" s="5678"/>
      <c r="AQ53" s="5714"/>
      <c r="AR53" s="5748"/>
      <c r="AS53" s="5748"/>
      <c r="AT53" s="5748"/>
      <c r="AU53" s="5748"/>
      <c r="AV53" s="5748"/>
      <c r="AW53" s="5748"/>
      <c r="AX53" s="5748"/>
      <c r="AY53" s="5748"/>
      <c r="AZ53" s="5748"/>
      <c r="BA53" s="5748"/>
      <c r="BB53" s="5748"/>
      <c r="BC53" s="5748"/>
      <c r="BD53" s="5748"/>
      <c r="BE53" s="5748"/>
      <c r="BF53" s="5748"/>
      <c r="BG53" s="5748"/>
      <c r="BH53" s="5748"/>
      <c r="BI53" s="5748"/>
      <c r="BJ53" s="5748"/>
      <c r="BK53" s="5748"/>
      <c r="BL53" s="5748"/>
      <c r="BM53" s="5748"/>
      <c r="BN53" s="5748"/>
      <c r="BO53" s="5748"/>
      <c r="BP53" s="5748"/>
      <c r="BQ53" s="5711"/>
      <c r="BR53" s="4680"/>
      <c r="BS53" s="5711"/>
      <c r="BT53" s="5678"/>
      <c r="BU53" s="5714"/>
      <c r="BV53" s="5748"/>
      <c r="BW53" s="5748"/>
      <c r="BX53" s="5748"/>
      <c r="BY53" s="5748"/>
      <c r="BZ53" s="5748"/>
      <c r="CA53" s="5748"/>
      <c r="CB53" s="5748"/>
      <c r="CC53" s="5748"/>
      <c r="CD53" s="5748"/>
      <c r="CE53" s="5748"/>
      <c r="CF53" s="5748"/>
      <c r="CG53" s="5748"/>
      <c r="CH53" s="5748"/>
      <c r="CI53" s="5748"/>
      <c r="CJ53" s="5748"/>
      <c r="CK53" s="5748"/>
      <c r="CL53" s="5748"/>
      <c r="CM53" s="5748"/>
      <c r="CN53" s="5748"/>
      <c r="CO53" s="5748"/>
      <c r="CP53" s="5748"/>
      <c r="CQ53" s="5748"/>
      <c r="CR53" s="5748"/>
      <c r="CS53" s="5748"/>
      <c r="CT53" s="5748"/>
      <c r="CU53" s="4288"/>
    </row>
    <row r="54" spans="2:99">
      <c r="B54" s="3330">
        <v>11</v>
      </c>
      <c r="C54" s="4793" t="s">
        <v>30151</v>
      </c>
      <c r="D54" s="3354" t="s">
        <v>22259</v>
      </c>
      <c r="E54" s="3332" t="s">
        <v>413</v>
      </c>
      <c r="F54" s="3333">
        <v>2</v>
      </c>
      <c r="G54" s="551"/>
      <c r="H54" s="2030"/>
      <c r="I54" s="5087"/>
      <c r="J54" s="5433"/>
      <c r="K54" s="5088"/>
      <c r="L54" s="5088"/>
      <c r="M54" s="5089"/>
      <c r="N54" s="5087"/>
      <c r="O54" s="5433"/>
      <c r="P54" s="5088"/>
      <c r="Q54" s="5088"/>
      <c r="R54" s="5089"/>
      <c r="S54" s="5087"/>
      <c r="T54" s="5433"/>
      <c r="U54" s="5088"/>
      <c r="V54" s="5088"/>
      <c r="W54" s="5089"/>
      <c r="X54" s="5087"/>
      <c r="Y54" s="5433"/>
      <c r="Z54" s="5088"/>
      <c r="AA54" s="5088"/>
      <c r="AB54" s="5089"/>
      <c r="AC54" s="5087"/>
      <c r="AD54" s="5433"/>
      <c r="AE54" s="5088"/>
      <c r="AF54" s="5088"/>
      <c r="AG54" s="5089"/>
      <c r="AH54" s="3327"/>
      <c r="AI54" s="1301"/>
      <c r="AJ54" s="1731" t="s">
        <v>30203</v>
      </c>
      <c r="AL54" s="4371"/>
      <c r="AM54" s="4481"/>
      <c r="AN54" s="3335"/>
      <c r="AP54" s="5678"/>
      <c r="AQ54" s="5714"/>
      <c r="AR54" s="5748"/>
      <c r="AS54" s="5748"/>
      <c r="AT54" s="5748"/>
      <c r="AU54" s="5748"/>
      <c r="AV54" s="5748"/>
      <c r="AW54" s="5748"/>
      <c r="AX54" s="5748"/>
      <c r="AY54" s="5748"/>
      <c r="AZ54" s="5748"/>
      <c r="BA54" s="5748"/>
      <c r="BB54" s="5748"/>
      <c r="BC54" s="5748"/>
      <c r="BD54" s="5748"/>
      <c r="BE54" s="5748"/>
      <c r="BF54" s="5748"/>
      <c r="BG54" s="5748"/>
      <c r="BH54" s="5748"/>
      <c r="BI54" s="5748"/>
      <c r="BJ54" s="5748"/>
      <c r="BK54" s="5748"/>
      <c r="BL54" s="5748"/>
      <c r="BM54" s="5748"/>
      <c r="BN54" s="5748"/>
      <c r="BO54" s="5748"/>
      <c r="BP54" s="5748"/>
      <c r="BQ54" s="5711"/>
      <c r="BR54" s="4680"/>
      <c r="BS54" s="5711"/>
      <c r="BT54" s="5678"/>
      <c r="BU54" s="5714"/>
      <c r="BV54" s="5748"/>
      <c r="BW54" s="5748"/>
      <c r="BX54" s="5748"/>
      <c r="BY54" s="5748"/>
      <c r="BZ54" s="5748"/>
      <c r="CA54" s="5748"/>
      <c r="CB54" s="5748"/>
      <c r="CC54" s="5748"/>
      <c r="CD54" s="5748"/>
      <c r="CE54" s="5748"/>
      <c r="CF54" s="5748"/>
      <c r="CG54" s="5748"/>
      <c r="CH54" s="5748"/>
      <c r="CI54" s="5748"/>
      <c r="CJ54" s="5748"/>
      <c r="CK54" s="5748"/>
      <c r="CL54" s="5748"/>
      <c r="CM54" s="5748"/>
      <c r="CN54" s="5748"/>
      <c r="CO54" s="5748"/>
      <c r="CP54" s="5748"/>
      <c r="CQ54" s="5748"/>
      <c r="CR54" s="5748"/>
      <c r="CS54" s="5748"/>
      <c r="CT54" s="5748"/>
      <c r="CU54" s="4288"/>
    </row>
    <row r="55" spans="2:99">
      <c r="B55" s="3330">
        <v>12</v>
      </c>
      <c r="C55" s="4793" t="s">
        <v>30152</v>
      </c>
      <c r="D55" s="3354" t="s">
        <v>22260</v>
      </c>
      <c r="E55" s="3332" t="s">
        <v>413</v>
      </c>
      <c r="F55" s="3333">
        <v>2</v>
      </c>
      <c r="G55" s="551"/>
      <c r="H55" s="2030"/>
      <c r="I55" s="5087"/>
      <c r="J55" s="5433"/>
      <c r="K55" s="5088"/>
      <c r="L55" s="5088"/>
      <c r="M55" s="5089"/>
      <c r="N55" s="5087"/>
      <c r="O55" s="5433"/>
      <c r="P55" s="5088"/>
      <c r="Q55" s="5088"/>
      <c r="R55" s="5089"/>
      <c r="S55" s="5087"/>
      <c r="T55" s="5433"/>
      <c r="U55" s="5088"/>
      <c r="V55" s="5088"/>
      <c r="W55" s="5089"/>
      <c r="X55" s="5087"/>
      <c r="Y55" s="5433"/>
      <c r="Z55" s="5088"/>
      <c r="AA55" s="5088"/>
      <c r="AB55" s="5089"/>
      <c r="AC55" s="5087"/>
      <c r="AD55" s="5433"/>
      <c r="AE55" s="5088"/>
      <c r="AF55" s="5088"/>
      <c r="AG55" s="5089"/>
      <c r="AH55" s="3327"/>
      <c r="AI55" s="1379"/>
      <c r="AJ55" s="1731" t="s">
        <v>30203</v>
      </c>
      <c r="AL55" s="4371"/>
      <c r="AM55" s="4481"/>
      <c r="AN55" s="3335"/>
      <c r="AP55" s="5678"/>
      <c r="AQ55" s="5714"/>
      <c r="AR55" s="5748"/>
      <c r="AS55" s="5748"/>
      <c r="AT55" s="5748"/>
      <c r="AU55" s="5748"/>
      <c r="AV55" s="5748"/>
      <c r="AW55" s="5748"/>
      <c r="AX55" s="5748"/>
      <c r="AY55" s="5748"/>
      <c r="AZ55" s="5748"/>
      <c r="BA55" s="5748"/>
      <c r="BB55" s="5748"/>
      <c r="BC55" s="5748"/>
      <c r="BD55" s="5748"/>
      <c r="BE55" s="5748"/>
      <c r="BF55" s="5748"/>
      <c r="BG55" s="5748"/>
      <c r="BH55" s="5748"/>
      <c r="BI55" s="5748"/>
      <c r="BJ55" s="5748"/>
      <c r="BK55" s="5748"/>
      <c r="BL55" s="5748"/>
      <c r="BM55" s="5748"/>
      <c r="BN55" s="5748"/>
      <c r="BO55" s="5748"/>
      <c r="BP55" s="5748"/>
      <c r="BQ55" s="5711"/>
      <c r="BR55" s="4680"/>
      <c r="BS55" s="5711"/>
      <c r="BT55" s="5678"/>
      <c r="BU55" s="5714"/>
      <c r="BV55" s="5748"/>
      <c r="BW55" s="5748"/>
      <c r="BX55" s="5748"/>
      <c r="BY55" s="5748"/>
      <c r="BZ55" s="5748"/>
      <c r="CA55" s="5748"/>
      <c r="CB55" s="5748"/>
      <c r="CC55" s="5748"/>
      <c r="CD55" s="5748"/>
      <c r="CE55" s="5748"/>
      <c r="CF55" s="5748"/>
      <c r="CG55" s="5748"/>
      <c r="CH55" s="5748"/>
      <c r="CI55" s="5748"/>
      <c r="CJ55" s="5748"/>
      <c r="CK55" s="5748"/>
      <c r="CL55" s="5748"/>
      <c r="CM55" s="5748"/>
      <c r="CN55" s="5748"/>
      <c r="CO55" s="5748"/>
      <c r="CP55" s="5748"/>
      <c r="CQ55" s="5748"/>
      <c r="CR55" s="5748"/>
      <c r="CS55" s="5748"/>
      <c r="CT55" s="5748"/>
      <c r="CU55" s="4288"/>
    </row>
    <row r="56" spans="2:99" ht="15" thickBot="1">
      <c r="B56" s="3334">
        <v>13</v>
      </c>
      <c r="C56" s="4794" t="s">
        <v>30153</v>
      </c>
      <c r="D56" s="1387" t="s">
        <v>22261</v>
      </c>
      <c r="E56" s="1387" t="s">
        <v>413</v>
      </c>
      <c r="F56" s="1388">
        <v>2</v>
      </c>
      <c r="G56" s="551"/>
      <c r="H56" s="2030"/>
      <c r="I56" s="5102"/>
      <c r="J56" s="5434"/>
      <c r="K56" s="5103"/>
      <c r="L56" s="5103"/>
      <c r="M56" s="5104"/>
      <c r="N56" s="5102"/>
      <c r="O56" s="5434"/>
      <c r="P56" s="5103"/>
      <c r="Q56" s="5103"/>
      <c r="R56" s="5104"/>
      <c r="S56" s="5102"/>
      <c r="T56" s="5434"/>
      <c r="U56" s="5103"/>
      <c r="V56" s="5103"/>
      <c r="W56" s="5104"/>
      <c r="X56" s="5102"/>
      <c r="Y56" s="5434"/>
      <c r="Z56" s="5103"/>
      <c r="AA56" s="5103"/>
      <c r="AB56" s="5104"/>
      <c r="AC56" s="5102"/>
      <c r="AD56" s="5434"/>
      <c r="AE56" s="5103"/>
      <c r="AF56" s="5103"/>
      <c r="AG56" s="5104"/>
      <c r="AH56" s="3327"/>
      <c r="AI56" s="3343"/>
      <c r="AJ56" s="4815" t="s">
        <v>30203</v>
      </c>
      <c r="AL56" s="4371"/>
      <c r="AM56" s="4481"/>
      <c r="AN56" s="3335"/>
      <c r="AP56" s="5678"/>
      <c r="AQ56" s="5714"/>
      <c r="AR56" s="5748"/>
      <c r="AS56" s="5748"/>
      <c r="AT56" s="5748"/>
      <c r="AU56" s="5748"/>
      <c r="AV56" s="5748"/>
      <c r="AW56" s="5748"/>
      <c r="AX56" s="5748"/>
      <c r="AY56" s="5748"/>
      <c r="AZ56" s="5748"/>
      <c r="BA56" s="5748"/>
      <c r="BB56" s="5748"/>
      <c r="BC56" s="5748"/>
      <c r="BD56" s="5748"/>
      <c r="BE56" s="5748"/>
      <c r="BF56" s="5748"/>
      <c r="BG56" s="5748"/>
      <c r="BH56" s="5748"/>
      <c r="BI56" s="5748"/>
      <c r="BJ56" s="5748"/>
      <c r="BK56" s="5748"/>
      <c r="BL56" s="5748"/>
      <c r="BM56" s="5748"/>
      <c r="BN56" s="5748"/>
      <c r="BO56" s="5748"/>
      <c r="BP56" s="5748"/>
      <c r="BQ56" s="5711"/>
      <c r="BR56" s="4680"/>
      <c r="BS56" s="5711"/>
      <c r="BT56" s="5678"/>
      <c r="BU56" s="5714"/>
      <c r="BV56" s="5748"/>
      <c r="BW56" s="5748"/>
      <c r="BX56" s="5748"/>
      <c r="BY56" s="5748"/>
      <c r="BZ56" s="5748"/>
      <c r="CA56" s="5748"/>
      <c r="CB56" s="5748"/>
      <c r="CC56" s="5748"/>
      <c r="CD56" s="5748"/>
      <c r="CE56" s="5748"/>
      <c r="CF56" s="5748"/>
      <c r="CG56" s="5748"/>
      <c r="CH56" s="5748"/>
      <c r="CI56" s="5748"/>
      <c r="CJ56" s="5748"/>
      <c r="CK56" s="5748"/>
      <c r="CL56" s="5748"/>
      <c r="CM56" s="5748"/>
      <c r="CN56" s="5748"/>
      <c r="CO56" s="5748"/>
      <c r="CP56" s="5748"/>
      <c r="CQ56" s="5748"/>
      <c r="CR56" s="5748"/>
      <c r="CS56" s="5748"/>
      <c r="CT56" s="5748"/>
      <c r="CU56" s="4288"/>
    </row>
    <row r="57" spans="2:99" ht="15" thickBot="1">
      <c r="B57" s="3327"/>
      <c r="C57" s="156"/>
      <c r="D57" s="3327"/>
      <c r="E57" s="3327"/>
      <c r="F57" s="3327"/>
      <c r="G57" s="213"/>
      <c r="H57" s="213"/>
      <c r="I57" s="213"/>
      <c r="J57" s="213"/>
      <c r="K57" s="213"/>
      <c r="L57" s="213"/>
      <c r="M57" s="213"/>
      <c r="N57" s="213"/>
      <c r="O57" s="213"/>
      <c r="P57" s="213"/>
      <c r="Q57" s="213"/>
      <c r="R57" s="213"/>
      <c r="S57" s="213"/>
      <c r="T57" s="213"/>
      <c r="U57" s="213"/>
      <c r="V57" s="213"/>
      <c r="W57" s="213"/>
      <c r="X57" s="213"/>
      <c r="Y57" s="213"/>
      <c r="Z57" s="213"/>
      <c r="AA57" s="213"/>
      <c r="AB57" s="213"/>
      <c r="AC57" s="213"/>
      <c r="AD57" s="213"/>
      <c r="AE57" s="213"/>
      <c r="AF57" s="213"/>
      <c r="AG57" s="213"/>
      <c r="AH57" s="3327"/>
      <c r="AI57" s="213"/>
      <c r="AJ57" s="551"/>
      <c r="AL57" s="4371"/>
      <c r="AM57" s="4481"/>
      <c r="AP57" s="5678"/>
      <c r="AQ57" s="5746"/>
      <c r="AR57" s="5746"/>
      <c r="AS57" s="5746"/>
      <c r="AT57" s="5746"/>
      <c r="AU57" s="5746"/>
      <c r="AV57" s="5746"/>
      <c r="AW57" s="5746"/>
      <c r="AX57" s="5746"/>
      <c r="AY57" s="5746"/>
      <c r="AZ57" s="5746"/>
      <c r="BA57" s="5746"/>
      <c r="BB57" s="5746"/>
      <c r="BC57" s="5746"/>
      <c r="BD57" s="5746"/>
      <c r="BE57" s="5746"/>
      <c r="BF57" s="5746"/>
      <c r="BG57" s="5746"/>
      <c r="BH57" s="5746"/>
      <c r="BI57" s="5746"/>
      <c r="BJ57" s="5746"/>
      <c r="BK57" s="5746"/>
      <c r="BL57" s="5746"/>
      <c r="BM57" s="5746"/>
      <c r="BN57" s="5746"/>
      <c r="BO57" s="5746"/>
      <c r="BP57" s="5746"/>
      <c r="BQ57" s="5711"/>
      <c r="BR57" s="4680"/>
      <c r="BS57" s="5711"/>
      <c r="BT57" s="5678"/>
      <c r="BU57" s="5746"/>
      <c r="BV57" s="5746"/>
      <c r="BW57" s="5746"/>
      <c r="BX57" s="5746"/>
      <c r="BY57" s="5746"/>
      <c r="BZ57" s="5746"/>
      <c r="CA57" s="5746"/>
      <c r="CB57" s="5746"/>
      <c r="CC57" s="5746"/>
      <c r="CD57" s="5746"/>
      <c r="CE57" s="5746"/>
      <c r="CF57" s="5746"/>
      <c r="CG57" s="5746"/>
      <c r="CH57" s="5746"/>
      <c r="CI57" s="5746"/>
      <c r="CJ57" s="5746"/>
      <c r="CK57" s="5746"/>
      <c r="CL57" s="5746"/>
      <c r="CM57" s="5746"/>
      <c r="CN57" s="5746"/>
      <c r="CO57" s="5746"/>
      <c r="CP57" s="5746"/>
      <c r="CQ57" s="5746"/>
      <c r="CR57" s="5746"/>
      <c r="CS57" s="5746"/>
      <c r="CT57" s="5746"/>
      <c r="CU57" s="4288"/>
    </row>
    <row r="58" spans="2:99" ht="15" thickBot="1">
      <c r="B58" s="3328" t="s">
        <v>1911</v>
      </c>
      <c r="C58" s="3329" t="s">
        <v>22262</v>
      </c>
      <c r="D58" s="3335"/>
      <c r="E58" s="3335"/>
      <c r="F58" s="3335"/>
      <c r="G58" s="551"/>
      <c r="H58" s="551"/>
      <c r="I58" s="215"/>
      <c r="J58" s="215"/>
      <c r="K58" s="215"/>
      <c r="L58" s="215"/>
      <c r="M58" s="215"/>
      <c r="N58" s="215"/>
      <c r="O58" s="215"/>
      <c r="P58" s="215"/>
      <c r="Q58" s="215"/>
      <c r="R58" s="215"/>
      <c r="S58" s="215"/>
      <c r="T58" s="215"/>
      <c r="U58" s="215"/>
      <c r="V58" s="215"/>
      <c r="W58" s="215"/>
      <c r="X58" s="215"/>
      <c r="Y58" s="215"/>
      <c r="Z58" s="215"/>
      <c r="AA58" s="215"/>
      <c r="AB58" s="215"/>
      <c r="AC58" s="215"/>
      <c r="AD58" s="215"/>
      <c r="AE58" s="215"/>
      <c r="AF58" s="215"/>
      <c r="AG58" s="215"/>
      <c r="AH58" s="3339"/>
      <c r="AI58" s="3347"/>
      <c r="AJ58" s="3347"/>
      <c r="AL58" s="4371"/>
      <c r="AM58" s="4481"/>
      <c r="AN58" s="3335"/>
      <c r="AP58" s="5678"/>
      <c r="AQ58" s="5777"/>
      <c r="AR58" s="5714"/>
      <c r="AS58" s="5714"/>
      <c r="AT58" s="5714"/>
      <c r="AU58" s="5714"/>
      <c r="AV58" s="5714"/>
      <c r="AW58" s="5714"/>
      <c r="AX58" s="5714"/>
      <c r="AY58" s="5714"/>
      <c r="AZ58" s="5714"/>
      <c r="BA58" s="5714"/>
      <c r="BB58" s="5714"/>
      <c r="BC58" s="5714"/>
      <c r="BD58" s="5714"/>
      <c r="BE58" s="5714"/>
      <c r="BF58" s="5714"/>
      <c r="BG58" s="5714"/>
      <c r="BH58" s="5714"/>
      <c r="BI58" s="5714"/>
      <c r="BJ58" s="5714"/>
      <c r="BK58" s="5714"/>
      <c r="BL58" s="5714"/>
      <c r="BM58" s="5714"/>
      <c r="BN58" s="5714"/>
      <c r="BO58" s="5714"/>
      <c r="BP58" s="5714"/>
      <c r="BQ58" s="5711"/>
      <c r="BR58" s="4680"/>
      <c r="BS58" s="5711"/>
      <c r="BT58" s="5678"/>
      <c r="BU58" s="5749"/>
      <c r="BV58" s="5714"/>
      <c r="BW58" s="5714"/>
      <c r="BX58" s="5714"/>
      <c r="BY58" s="5714"/>
      <c r="BZ58" s="5714"/>
      <c r="CA58" s="5714"/>
      <c r="CB58" s="5714"/>
      <c r="CC58" s="5714"/>
      <c r="CD58" s="5714"/>
      <c r="CE58" s="5714"/>
      <c r="CF58" s="5714"/>
      <c r="CG58" s="5714"/>
      <c r="CH58" s="5714"/>
      <c r="CI58" s="5714"/>
      <c r="CJ58" s="5714"/>
      <c r="CK58" s="5714"/>
      <c r="CL58" s="5714"/>
      <c r="CM58" s="5714"/>
      <c r="CN58" s="5714"/>
      <c r="CO58" s="5714"/>
      <c r="CP58" s="5714"/>
      <c r="CQ58" s="5714"/>
      <c r="CR58" s="5714"/>
      <c r="CS58" s="5714"/>
      <c r="CT58" s="5714"/>
      <c r="CU58" s="4288"/>
    </row>
    <row r="59" spans="2:99" ht="15" thickBot="1">
      <c r="B59" s="3330">
        <v>7</v>
      </c>
      <c r="C59" s="4795" t="s">
        <v>22222</v>
      </c>
      <c r="D59" s="3350" t="s">
        <v>22263</v>
      </c>
      <c r="E59" s="3350" t="s">
        <v>103</v>
      </c>
      <c r="F59" s="158">
        <v>0</v>
      </c>
      <c r="G59" s="5435"/>
      <c r="H59" s="626"/>
      <c r="I59" s="215"/>
      <c r="J59" s="215"/>
      <c r="K59" s="215"/>
      <c r="L59" s="215"/>
      <c r="M59" s="215"/>
      <c r="N59" s="215"/>
      <c r="O59" s="215"/>
      <c r="P59" s="215"/>
      <c r="Q59" s="215"/>
      <c r="R59" s="215"/>
      <c r="S59" s="215"/>
      <c r="T59" s="215"/>
      <c r="U59" s="215"/>
      <c r="V59" s="215"/>
      <c r="W59" s="215"/>
      <c r="X59" s="215"/>
      <c r="Y59" s="215"/>
      <c r="Z59" s="215"/>
      <c r="AA59" s="215"/>
      <c r="AB59" s="215"/>
      <c r="AC59" s="215"/>
      <c r="AD59" s="215"/>
      <c r="AE59" s="215"/>
      <c r="AF59" s="215"/>
      <c r="AG59" s="215"/>
      <c r="AH59" s="3339"/>
      <c r="AI59" s="3371"/>
      <c r="AJ59" s="3345" t="s">
        <v>30182</v>
      </c>
      <c r="AL59" s="4371"/>
      <c r="AM59" s="4481"/>
      <c r="AN59" s="3335"/>
      <c r="AP59" s="5678"/>
      <c r="AQ59" s="5777"/>
      <c r="AR59" s="5714"/>
      <c r="AS59" s="5714"/>
      <c r="AT59" s="5714"/>
      <c r="AU59" s="5714"/>
      <c r="AV59" s="5714"/>
      <c r="AW59" s="5714"/>
      <c r="AX59" s="5714"/>
      <c r="AY59" s="5714"/>
      <c r="AZ59" s="5714"/>
      <c r="BA59" s="5714"/>
      <c r="BB59" s="5714"/>
      <c r="BC59" s="5714"/>
      <c r="BD59" s="5714"/>
      <c r="BE59" s="5714"/>
      <c r="BF59" s="5714"/>
      <c r="BG59" s="5714"/>
      <c r="BH59" s="5714"/>
      <c r="BI59" s="5714"/>
      <c r="BJ59" s="5714"/>
      <c r="BK59" s="5714"/>
      <c r="BL59" s="5714"/>
      <c r="BM59" s="5714"/>
      <c r="BN59" s="5714"/>
      <c r="BO59" s="5714"/>
      <c r="BP59" s="5714"/>
      <c r="BQ59" s="5711"/>
      <c r="BR59" s="4680"/>
      <c r="BS59" s="5711"/>
      <c r="BT59" s="5678"/>
      <c r="BU59" s="5714"/>
      <c r="BV59" s="5714"/>
      <c r="BW59" s="5714"/>
      <c r="BX59" s="5714"/>
      <c r="BY59" s="5714"/>
      <c r="BZ59" s="5714"/>
      <c r="CA59" s="5714"/>
      <c r="CB59" s="5714"/>
      <c r="CC59" s="5714"/>
      <c r="CD59" s="5714"/>
      <c r="CE59" s="5714"/>
      <c r="CF59" s="5714"/>
      <c r="CG59" s="5714"/>
      <c r="CH59" s="5714"/>
      <c r="CI59" s="5714"/>
      <c r="CJ59" s="5714"/>
      <c r="CK59" s="5714"/>
      <c r="CL59" s="5714"/>
      <c r="CM59" s="5714"/>
      <c r="CN59" s="5714"/>
      <c r="CO59" s="5714"/>
      <c r="CP59" s="5714"/>
      <c r="CQ59" s="5714"/>
      <c r="CR59" s="5714"/>
      <c r="CS59" s="5714"/>
      <c r="CT59" s="5714"/>
      <c r="CU59" s="4288"/>
    </row>
    <row r="60" spans="2:99">
      <c r="B60" s="3330">
        <v>8</v>
      </c>
      <c r="C60" s="4795" t="s">
        <v>22213</v>
      </c>
      <c r="D60" s="3354" t="s">
        <v>22264</v>
      </c>
      <c r="E60" s="3332" t="s">
        <v>413</v>
      </c>
      <c r="F60" s="3333">
        <v>2</v>
      </c>
      <c r="G60" s="551"/>
      <c r="H60" s="5429"/>
      <c r="I60" s="5429"/>
      <c r="J60" s="5430"/>
      <c r="K60" s="5431"/>
      <c r="L60" s="5431"/>
      <c r="M60" s="5432"/>
      <c r="N60" s="5429"/>
      <c r="O60" s="5430"/>
      <c r="P60" s="5431"/>
      <c r="Q60" s="5431"/>
      <c r="R60" s="5432"/>
      <c r="S60" s="5429"/>
      <c r="T60" s="5430"/>
      <c r="U60" s="5431"/>
      <c r="V60" s="5431"/>
      <c r="W60" s="5432"/>
      <c r="X60" s="5429"/>
      <c r="Y60" s="5430"/>
      <c r="Z60" s="5431"/>
      <c r="AA60" s="5431"/>
      <c r="AB60" s="5432"/>
      <c r="AC60" s="5429"/>
      <c r="AD60" s="5430"/>
      <c r="AE60" s="5431"/>
      <c r="AF60" s="5431"/>
      <c r="AG60" s="5432"/>
      <c r="AH60" s="3339"/>
      <c r="AI60" s="1383"/>
      <c r="AJ60" s="1731" t="s">
        <v>30201</v>
      </c>
      <c r="AL60" s="4371"/>
      <c r="AM60" s="4481"/>
      <c r="AN60" s="3335"/>
      <c r="AP60" s="5678"/>
      <c r="AQ60" s="5748"/>
      <c r="AR60" s="5748"/>
      <c r="AS60" s="5748"/>
      <c r="AT60" s="5748"/>
      <c r="AU60" s="5748"/>
      <c r="AV60" s="5748"/>
      <c r="AW60" s="5748"/>
      <c r="AX60" s="5748"/>
      <c r="AY60" s="5748"/>
      <c r="AZ60" s="5748"/>
      <c r="BA60" s="5748"/>
      <c r="BB60" s="5748"/>
      <c r="BC60" s="5748"/>
      <c r="BD60" s="5748"/>
      <c r="BE60" s="5748"/>
      <c r="BF60" s="5748"/>
      <c r="BG60" s="5748"/>
      <c r="BH60" s="5748"/>
      <c r="BI60" s="5748"/>
      <c r="BJ60" s="5748"/>
      <c r="BK60" s="5748"/>
      <c r="BL60" s="5748"/>
      <c r="BM60" s="5748"/>
      <c r="BN60" s="5748"/>
      <c r="BO60" s="5748"/>
      <c r="BP60" s="5748"/>
      <c r="BQ60" s="5711"/>
      <c r="BR60" s="4680"/>
      <c r="BS60" s="5711"/>
      <c r="BT60" s="5678"/>
      <c r="BU60" s="5748"/>
      <c r="BV60" s="5748"/>
      <c r="BW60" s="5748"/>
      <c r="BX60" s="5748"/>
      <c r="BY60" s="5748"/>
      <c r="BZ60" s="5748"/>
      <c r="CA60" s="5748"/>
      <c r="CB60" s="5748"/>
      <c r="CC60" s="5748"/>
      <c r="CD60" s="5748"/>
      <c r="CE60" s="5748"/>
      <c r="CF60" s="5748"/>
      <c r="CG60" s="5748"/>
      <c r="CH60" s="5748"/>
      <c r="CI60" s="5748"/>
      <c r="CJ60" s="5748"/>
      <c r="CK60" s="5748"/>
      <c r="CL60" s="5748"/>
      <c r="CM60" s="5748"/>
      <c r="CN60" s="5748"/>
      <c r="CO60" s="5748"/>
      <c r="CP60" s="5748"/>
      <c r="CQ60" s="5748"/>
      <c r="CR60" s="5748"/>
      <c r="CS60" s="5748"/>
      <c r="CT60" s="5748"/>
      <c r="CU60" s="4288"/>
    </row>
    <row r="61" spans="2:99" ht="15" thickBot="1">
      <c r="B61" s="3330">
        <v>9</v>
      </c>
      <c r="C61" s="4795" t="s">
        <v>22215</v>
      </c>
      <c r="D61" s="3354" t="s">
        <v>22265</v>
      </c>
      <c r="E61" s="3332" t="s">
        <v>413</v>
      </c>
      <c r="F61" s="3333">
        <v>2</v>
      </c>
      <c r="G61" s="551"/>
      <c r="H61" s="5102"/>
      <c r="I61" s="5087"/>
      <c r="J61" s="5433"/>
      <c r="K61" s="5088"/>
      <c r="L61" s="5088"/>
      <c r="M61" s="5089"/>
      <c r="N61" s="5087"/>
      <c r="O61" s="5433"/>
      <c r="P61" s="5088"/>
      <c r="Q61" s="5088"/>
      <c r="R61" s="5089"/>
      <c r="S61" s="5087"/>
      <c r="T61" s="5433"/>
      <c r="U61" s="5088"/>
      <c r="V61" s="5088"/>
      <c r="W61" s="5089"/>
      <c r="X61" s="5087"/>
      <c r="Y61" s="5433"/>
      <c r="Z61" s="5088"/>
      <c r="AA61" s="5088"/>
      <c r="AB61" s="5089"/>
      <c r="AC61" s="5087"/>
      <c r="AD61" s="5433"/>
      <c r="AE61" s="5088"/>
      <c r="AF61" s="5088"/>
      <c r="AG61" s="5089"/>
      <c r="AH61" s="3327"/>
      <c r="AI61" s="1301"/>
      <c r="AJ61" s="1731" t="s">
        <v>30202</v>
      </c>
      <c r="AL61" s="4371"/>
      <c r="AM61" s="4481"/>
      <c r="AN61" s="3335"/>
      <c r="AP61" s="5678"/>
      <c r="AQ61" s="5748"/>
      <c r="AR61" s="5748"/>
      <c r="AS61" s="5748"/>
      <c r="AT61" s="5748"/>
      <c r="AU61" s="5748"/>
      <c r="AV61" s="5748"/>
      <c r="AW61" s="5748"/>
      <c r="AX61" s="5748"/>
      <c r="AY61" s="5748"/>
      <c r="AZ61" s="5748"/>
      <c r="BA61" s="5748"/>
      <c r="BB61" s="5748"/>
      <c r="BC61" s="5748"/>
      <c r="BD61" s="5748"/>
      <c r="BE61" s="5748"/>
      <c r="BF61" s="5748"/>
      <c r="BG61" s="5748"/>
      <c r="BH61" s="5748"/>
      <c r="BI61" s="5748"/>
      <c r="BJ61" s="5748"/>
      <c r="BK61" s="5748"/>
      <c r="BL61" s="5748"/>
      <c r="BM61" s="5748"/>
      <c r="BN61" s="5748"/>
      <c r="BO61" s="5748"/>
      <c r="BP61" s="5748"/>
      <c r="BQ61" s="5711"/>
      <c r="BR61" s="4680"/>
      <c r="BS61" s="5711"/>
      <c r="BT61" s="5678"/>
      <c r="BU61" s="5748"/>
      <c r="BV61" s="5748"/>
      <c r="BW61" s="5748"/>
      <c r="BX61" s="5748"/>
      <c r="BY61" s="5748"/>
      <c r="BZ61" s="5748"/>
      <c r="CA61" s="5748"/>
      <c r="CB61" s="5748"/>
      <c r="CC61" s="5748"/>
      <c r="CD61" s="5748"/>
      <c r="CE61" s="5748"/>
      <c r="CF61" s="5748"/>
      <c r="CG61" s="5748"/>
      <c r="CH61" s="5748"/>
      <c r="CI61" s="5748"/>
      <c r="CJ61" s="5748"/>
      <c r="CK61" s="5748"/>
      <c r="CL61" s="5748"/>
      <c r="CM61" s="5748"/>
      <c r="CN61" s="5748"/>
      <c r="CO61" s="5748"/>
      <c r="CP61" s="5748"/>
      <c r="CQ61" s="5748"/>
      <c r="CR61" s="5748"/>
      <c r="CS61" s="5748"/>
      <c r="CT61" s="5748"/>
      <c r="CU61" s="4288"/>
    </row>
    <row r="62" spans="2:99">
      <c r="B62" s="3330">
        <v>10</v>
      </c>
      <c r="C62" s="4795" t="s">
        <v>30150</v>
      </c>
      <c r="D62" s="3354" t="s">
        <v>22266</v>
      </c>
      <c r="E62" s="3332" t="s">
        <v>413</v>
      </c>
      <c r="F62" s="3333">
        <v>2</v>
      </c>
      <c r="G62" s="551"/>
      <c r="H62" s="2030"/>
      <c r="I62" s="5087"/>
      <c r="J62" s="5433"/>
      <c r="K62" s="5088"/>
      <c r="L62" s="5088"/>
      <c r="M62" s="5089"/>
      <c r="N62" s="5087"/>
      <c r="O62" s="5433"/>
      <c r="P62" s="5088"/>
      <c r="Q62" s="5088"/>
      <c r="R62" s="5089"/>
      <c r="S62" s="5087"/>
      <c r="T62" s="5433"/>
      <c r="U62" s="5088"/>
      <c r="V62" s="5088"/>
      <c r="W62" s="5089"/>
      <c r="X62" s="5087"/>
      <c r="Y62" s="5433"/>
      <c r="Z62" s="5088"/>
      <c r="AA62" s="5088"/>
      <c r="AB62" s="5089"/>
      <c r="AC62" s="5087"/>
      <c r="AD62" s="5433"/>
      <c r="AE62" s="5088"/>
      <c r="AF62" s="5088"/>
      <c r="AG62" s="5089"/>
      <c r="AH62" s="3327"/>
      <c r="AI62" s="1301"/>
      <c r="AJ62" s="1731" t="s">
        <v>30203</v>
      </c>
      <c r="AL62" s="4371"/>
      <c r="AM62" s="4481"/>
      <c r="AN62" s="3335"/>
      <c r="AP62" s="5678"/>
      <c r="AQ62" s="5714"/>
      <c r="AR62" s="5748"/>
      <c r="AS62" s="5748"/>
      <c r="AT62" s="5748"/>
      <c r="AU62" s="5748"/>
      <c r="AV62" s="5748"/>
      <c r="AW62" s="5748"/>
      <c r="AX62" s="5748"/>
      <c r="AY62" s="5748"/>
      <c r="AZ62" s="5748"/>
      <c r="BA62" s="5748"/>
      <c r="BB62" s="5748"/>
      <c r="BC62" s="5748"/>
      <c r="BD62" s="5748"/>
      <c r="BE62" s="5748"/>
      <c r="BF62" s="5748"/>
      <c r="BG62" s="5748"/>
      <c r="BH62" s="5748"/>
      <c r="BI62" s="5748"/>
      <c r="BJ62" s="5748"/>
      <c r="BK62" s="5748"/>
      <c r="BL62" s="5748"/>
      <c r="BM62" s="5748"/>
      <c r="BN62" s="5748"/>
      <c r="BO62" s="5748"/>
      <c r="BP62" s="5748"/>
      <c r="BQ62" s="5711"/>
      <c r="BR62" s="4680"/>
      <c r="BS62" s="5711"/>
      <c r="BT62" s="5678"/>
      <c r="BU62" s="5714"/>
      <c r="BV62" s="5748"/>
      <c r="BW62" s="5748"/>
      <c r="BX62" s="5748"/>
      <c r="BY62" s="5748"/>
      <c r="BZ62" s="5748"/>
      <c r="CA62" s="5748"/>
      <c r="CB62" s="5748"/>
      <c r="CC62" s="5748"/>
      <c r="CD62" s="5748"/>
      <c r="CE62" s="5748"/>
      <c r="CF62" s="5748"/>
      <c r="CG62" s="5748"/>
      <c r="CH62" s="5748"/>
      <c r="CI62" s="5748"/>
      <c r="CJ62" s="5748"/>
      <c r="CK62" s="5748"/>
      <c r="CL62" s="5748"/>
      <c r="CM62" s="5748"/>
      <c r="CN62" s="5748"/>
      <c r="CO62" s="5748"/>
      <c r="CP62" s="5748"/>
      <c r="CQ62" s="5748"/>
      <c r="CR62" s="5748"/>
      <c r="CS62" s="5748"/>
      <c r="CT62" s="5748"/>
      <c r="CU62" s="4288"/>
    </row>
    <row r="63" spans="2:99">
      <c r="B63" s="3330">
        <v>11</v>
      </c>
      <c r="C63" s="4795" t="s">
        <v>30151</v>
      </c>
      <c r="D63" s="3354" t="s">
        <v>22267</v>
      </c>
      <c r="E63" s="3332" t="s">
        <v>413</v>
      </c>
      <c r="F63" s="3333">
        <v>2</v>
      </c>
      <c r="G63" s="551"/>
      <c r="H63" s="2030"/>
      <c r="I63" s="5087"/>
      <c r="J63" s="5433"/>
      <c r="K63" s="5088"/>
      <c r="L63" s="5088"/>
      <c r="M63" s="5089"/>
      <c r="N63" s="5087"/>
      <c r="O63" s="5433"/>
      <c r="P63" s="5088"/>
      <c r="Q63" s="5088"/>
      <c r="R63" s="5089"/>
      <c r="S63" s="5087"/>
      <c r="T63" s="5433"/>
      <c r="U63" s="5088"/>
      <c r="V63" s="5088"/>
      <c r="W63" s="5089"/>
      <c r="X63" s="5087"/>
      <c r="Y63" s="5433"/>
      <c r="Z63" s="5088"/>
      <c r="AA63" s="5088"/>
      <c r="AB63" s="5089"/>
      <c r="AC63" s="5087"/>
      <c r="AD63" s="5433"/>
      <c r="AE63" s="5088"/>
      <c r="AF63" s="5088"/>
      <c r="AG63" s="5089"/>
      <c r="AH63" s="3327"/>
      <c r="AI63" s="1301"/>
      <c r="AJ63" s="1731" t="s">
        <v>30203</v>
      </c>
      <c r="AL63" s="4371"/>
      <c r="AM63" s="4481"/>
      <c r="AN63" s="3335"/>
      <c r="AP63" s="5678"/>
      <c r="AQ63" s="5714"/>
      <c r="AR63" s="5748"/>
      <c r="AS63" s="5748"/>
      <c r="AT63" s="5748"/>
      <c r="AU63" s="5748"/>
      <c r="AV63" s="5748"/>
      <c r="AW63" s="5748"/>
      <c r="AX63" s="5748"/>
      <c r="AY63" s="5748"/>
      <c r="AZ63" s="5748"/>
      <c r="BA63" s="5748"/>
      <c r="BB63" s="5748"/>
      <c r="BC63" s="5748"/>
      <c r="BD63" s="5748"/>
      <c r="BE63" s="5748"/>
      <c r="BF63" s="5748"/>
      <c r="BG63" s="5748"/>
      <c r="BH63" s="5748"/>
      <c r="BI63" s="5748"/>
      <c r="BJ63" s="5748"/>
      <c r="BK63" s="5748"/>
      <c r="BL63" s="5748"/>
      <c r="BM63" s="5748"/>
      <c r="BN63" s="5748"/>
      <c r="BO63" s="5748"/>
      <c r="BP63" s="5748"/>
      <c r="BQ63" s="5711"/>
      <c r="BR63" s="4680"/>
      <c r="BS63" s="5711"/>
      <c r="BT63" s="5678"/>
      <c r="BU63" s="5714"/>
      <c r="BV63" s="5748"/>
      <c r="BW63" s="5748"/>
      <c r="BX63" s="5748"/>
      <c r="BY63" s="5748"/>
      <c r="BZ63" s="5748"/>
      <c r="CA63" s="5748"/>
      <c r="CB63" s="5748"/>
      <c r="CC63" s="5748"/>
      <c r="CD63" s="5748"/>
      <c r="CE63" s="5748"/>
      <c r="CF63" s="5748"/>
      <c r="CG63" s="5748"/>
      <c r="CH63" s="5748"/>
      <c r="CI63" s="5748"/>
      <c r="CJ63" s="5748"/>
      <c r="CK63" s="5748"/>
      <c r="CL63" s="5748"/>
      <c r="CM63" s="5748"/>
      <c r="CN63" s="5748"/>
      <c r="CO63" s="5748"/>
      <c r="CP63" s="5748"/>
      <c r="CQ63" s="5748"/>
      <c r="CR63" s="5748"/>
      <c r="CS63" s="5748"/>
      <c r="CT63" s="5748"/>
      <c r="CU63" s="4288"/>
    </row>
    <row r="64" spans="2:99">
      <c r="B64" s="3330">
        <v>12</v>
      </c>
      <c r="C64" s="4795" t="s">
        <v>30152</v>
      </c>
      <c r="D64" s="3354" t="s">
        <v>22268</v>
      </c>
      <c r="E64" s="3332" t="s">
        <v>413</v>
      </c>
      <c r="F64" s="3333">
        <v>2</v>
      </c>
      <c r="G64" s="551"/>
      <c r="H64" s="2030"/>
      <c r="I64" s="5087"/>
      <c r="J64" s="5433"/>
      <c r="K64" s="5088"/>
      <c r="L64" s="5088"/>
      <c r="M64" s="5089"/>
      <c r="N64" s="5087"/>
      <c r="O64" s="5433"/>
      <c r="P64" s="5088"/>
      <c r="Q64" s="5088"/>
      <c r="R64" s="5089"/>
      <c r="S64" s="5087"/>
      <c r="T64" s="5433"/>
      <c r="U64" s="5088"/>
      <c r="V64" s="5088"/>
      <c r="W64" s="5089"/>
      <c r="X64" s="5087"/>
      <c r="Y64" s="5433"/>
      <c r="Z64" s="5088"/>
      <c r="AA64" s="5088"/>
      <c r="AB64" s="5089"/>
      <c r="AC64" s="5087"/>
      <c r="AD64" s="5433"/>
      <c r="AE64" s="5088"/>
      <c r="AF64" s="5088"/>
      <c r="AG64" s="5089"/>
      <c r="AH64" s="3327"/>
      <c r="AI64" s="1379"/>
      <c r="AJ64" s="1731" t="s">
        <v>30203</v>
      </c>
      <c r="AL64" s="4371"/>
      <c r="AM64" s="4481"/>
      <c r="AN64" s="3335"/>
      <c r="AP64" s="5678"/>
      <c r="AQ64" s="5714"/>
      <c r="AR64" s="5748"/>
      <c r="AS64" s="5748"/>
      <c r="AT64" s="5748"/>
      <c r="AU64" s="5748"/>
      <c r="AV64" s="5748"/>
      <c r="AW64" s="5748"/>
      <c r="AX64" s="5748"/>
      <c r="AY64" s="5748"/>
      <c r="AZ64" s="5748"/>
      <c r="BA64" s="5748"/>
      <c r="BB64" s="5748"/>
      <c r="BC64" s="5748"/>
      <c r="BD64" s="5748"/>
      <c r="BE64" s="5748"/>
      <c r="BF64" s="5748"/>
      <c r="BG64" s="5748"/>
      <c r="BH64" s="5748"/>
      <c r="BI64" s="5748"/>
      <c r="BJ64" s="5748"/>
      <c r="BK64" s="5748"/>
      <c r="BL64" s="5748"/>
      <c r="BM64" s="5748"/>
      <c r="BN64" s="5748"/>
      <c r="BO64" s="5748"/>
      <c r="BP64" s="5748"/>
      <c r="BQ64" s="5711"/>
      <c r="BR64" s="4680"/>
      <c r="BS64" s="5711"/>
      <c r="BT64" s="5678"/>
      <c r="BU64" s="5714"/>
      <c r="BV64" s="5748"/>
      <c r="BW64" s="5748"/>
      <c r="BX64" s="5748"/>
      <c r="BY64" s="5748"/>
      <c r="BZ64" s="5748"/>
      <c r="CA64" s="5748"/>
      <c r="CB64" s="5748"/>
      <c r="CC64" s="5748"/>
      <c r="CD64" s="5748"/>
      <c r="CE64" s="5748"/>
      <c r="CF64" s="5748"/>
      <c r="CG64" s="5748"/>
      <c r="CH64" s="5748"/>
      <c r="CI64" s="5748"/>
      <c r="CJ64" s="5748"/>
      <c r="CK64" s="5748"/>
      <c r="CL64" s="5748"/>
      <c r="CM64" s="5748"/>
      <c r="CN64" s="5748"/>
      <c r="CO64" s="5748"/>
      <c r="CP64" s="5748"/>
      <c r="CQ64" s="5748"/>
      <c r="CR64" s="5748"/>
      <c r="CS64" s="5748"/>
      <c r="CT64" s="5748"/>
      <c r="CU64" s="4288"/>
    </row>
    <row r="65" spans="2:99" ht="15" thickBot="1">
      <c r="B65" s="3334">
        <v>13</v>
      </c>
      <c r="C65" s="4796" t="s">
        <v>30153</v>
      </c>
      <c r="D65" s="1387" t="s">
        <v>22269</v>
      </c>
      <c r="E65" s="1387" t="s">
        <v>413</v>
      </c>
      <c r="F65" s="1388">
        <v>2</v>
      </c>
      <c r="G65" s="551"/>
      <c r="H65" s="2030"/>
      <c r="I65" s="5102"/>
      <c r="J65" s="5434"/>
      <c r="K65" s="5103"/>
      <c r="L65" s="5103"/>
      <c r="M65" s="5104"/>
      <c r="N65" s="5102"/>
      <c r="O65" s="5434"/>
      <c r="P65" s="5103"/>
      <c r="Q65" s="5103"/>
      <c r="R65" s="5104"/>
      <c r="S65" s="5102"/>
      <c r="T65" s="5434"/>
      <c r="U65" s="5103"/>
      <c r="V65" s="5103"/>
      <c r="W65" s="5104"/>
      <c r="X65" s="5102"/>
      <c r="Y65" s="5434"/>
      <c r="Z65" s="5103"/>
      <c r="AA65" s="5103"/>
      <c r="AB65" s="5104"/>
      <c r="AC65" s="5102"/>
      <c r="AD65" s="5434"/>
      <c r="AE65" s="5103"/>
      <c r="AF65" s="5103"/>
      <c r="AG65" s="5104"/>
      <c r="AH65" s="3327"/>
      <c r="AI65" s="3343"/>
      <c r="AJ65" s="4815" t="s">
        <v>30203</v>
      </c>
      <c r="AL65" s="4371"/>
      <c r="AM65" s="4481"/>
      <c r="AN65" s="3335"/>
      <c r="AP65" s="5678"/>
      <c r="AQ65" s="5714"/>
      <c r="AR65" s="5748"/>
      <c r="AS65" s="5748"/>
      <c r="AT65" s="5748"/>
      <c r="AU65" s="5748"/>
      <c r="AV65" s="5748"/>
      <c r="AW65" s="5748"/>
      <c r="AX65" s="5748"/>
      <c r="AY65" s="5748"/>
      <c r="AZ65" s="5748"/>
      <c r="BA65" s="5748"/>
      <c r="BB65" s="5748"/>
      <c r="BC65" s="5748"/>
      <c r="BD65" s="5748"/>
      <c r="BE65" s="5748"/>
      <c r="BF65" s="5748"/>
      <c r="BG65" s="5748"/>
      <c r="BH65" s="5748"/>
      <c r="BI65" s="5748"/>
      <c r="BJ65" s="5748"/>
      <c r="BK65" s="5748"/>
      <c r="BL65" s="5748"/>
      <c r="BM65" s="5748"/>
      <c r="BN65" s="5748"/>
      <c r="BO65" s="5748"/>
      <c r="BP65" s="5748"/>
      <c r="BQ65" s="5711"/>
      <c r="BR65" s="4680"/>
      <c r="BS65" s="5711"/>
      <c r="BT65" s="5678"/>
      <c r="BU65" s="5714"/>
      <c r="BV65" s="5748"/>
      <c r="BW65" s="5748"/>
      <c r="BX65" s="5748"/>
      <c r="BY65" s="5748"/>
      <c r="BZ65" s="5748"/>
      <c r="CA65" s="5748"/>
      <c r="CB65" s="5748"/>
      <c r="CC65" s="5748"/>
      <c r="CD65" s="5748"/>
      <c r="CE65" s="5748"/>
      <c r="CF65" s="5748"/>
      <c r="CG65" s="5748"/>
      <c r="CH65" s="5748"/>
      <c r="CI65" s="5748"/>
      <c r="CJ65" s="5748"/>
      <c r="CK65" s="5748"/>
      <c r="CL65" s="5748"/>
      <c r="CM65" s="5748"/>
      <c r="CN65" s="5748"/>
      <c r="CO65" s="5748"/>
      <c r="CP65" s="5748"/>
      <c r="CQ65" s="5748"/>
      <c r="CR65" s="5748"/>
      <c r="CS65" s="5748"/>
      <c r="CT65" s="5748"/>
      <c r="CU65" s="4288"/>
    </row>
    <row r="66" spans="2:99" ht="15" thickBot="1">
      <c r="B66" s="3327"/>
      <c r="C66" s="156"/>
      <c r="D66" s="3327"/>
      <c r="E66" s="3327"/>
      <c r="F66" s="3327"/>
      <c r="G66" s="213"/>
      <c r="H66" s="213"/>
      <c r="I66" s="213"/>
      <c r="J66" s="213"/>
      <c r="K66" s="213"/>
      <c r="L66" s="213"/>
      <c r="M66" s="213"/>
      <c r="N66" s="213"/>
      <c r="O66" s="213"/>
      <c r="P66" s="213"/>
      <c r="Q66" s="213"/>
      <c r="R66" s="213"/>
      <c r="S66" s="213"/>
      <c r="T66" s="213"/>
      <c r="U66" s="213"/>
      <c r="V66" s="213"/>
      <c r="W66" s="213"/>
      <c r="X66" s="213"/>
      <c r="Y66" s="213"/>
      <c r="Z66" s="213"/>
      <c r="AA66" s="213"/>
      <c r="AB66" s="213"/>
      <c r="AC66" s="213"/>
      <c r="AD66" s="213"/>
      <c r="AE66" s="213"/>
      <c r="AF66" s="213"/>
      <c r="AG66" s="213"/>
      <c r="AH66" s="3327"/>
      <c r="AI66" s="213"/>
      <c r="AJ66" s="551"/>
      <c r="AL66" s="4371"/>
      <c r="AM66" s="4481"/>
      <c r="AP66" s="5678"/>
      <c r="AQ66" s="5746"/>
      <c r="AR66" s="5746"/>
      <c r="AS66" s="5746"/>
      <c r="AT66" s="5746"/>
      <c r="AU66" s="5746"/>
      <c r="AV66" s="5746"/>
      <c r="AW66" s="5746"/>
      <c r="AX66" s="5746"/>
      <c r="AY66" s="5746"/>
      <c r="AZ66" s="5746"/>
      <c r="BA66" s="5746"/>
      <c r="BB66" s="5746"/>
      <c r="BC66" s="5746"/>
      <c r="BD66" s="5746"/>
      <c r="BE66" s="5746"/>
      <c r="BF66" s="5746"/>
      <c r="BG66" s="5746"/>
      <c r="BH66" s="5746"/>
      <c r="BI66" s="5746"/>
      <c r="BJ66" s="5746"/>
      <c r="BK66" s="5746"/>
      <c r="BL66" s="5746"/>
      <c r="BM66" s="5746"/>
      <c r="BN66" s="5746"/>
      <c r="BO66" s="5746"/>
      <c r="BP66" s="5746"/>
      <c r="BQ66" s="5711"/>
      <c r="BR66" s="4680"/>
      <c r="BS66" s="5711"/>
      <c r="BT66" s="5678"/>
      <c r="BU66" s="5746"/>
      <c r="BV66" s="5746"/>
      <c r="BW66" s="5746"/>
      <c r="BX66" s="5746"/>
      <c r="BY66" s="5746"/>
      <c r="BZ66" s="5746"/>
      <c r="CA66" s="5746"/>
      <c r="CB66" s="5746"/>
      <c r="CC66" s="5746"/>
      <c r="CD66" s="5746"/>
      <c r="CE66" s="5746"/>
      <c r="CF66" s="5746"/>
      <c r="CG66" s="5746"/>
      <c r="CH66" s="5746"/>
      <c r="CI66" s="5746"/>
      <c r="CJ66" s="5746"/>
      <c r="CK66" s="5746"/>
      <c r="CL66" s="5746"/>
      <c r="CM66" s="5746"/>
      <c r="CN66" s="5746"/>
      <c r="CO66" s="5746"/>
      <c r="CP66" s="5746"/>
      <c r="CQ66" s="5746"/>
      <c r="CR66" s="5746"/>
      <c r="CS66" s="5746"/>
      <c r="CT66" s="5746"/>
      <c r="CU66" s="4288"/>
    </row>
    <row r="67" spans="2:99" ht="15" thickBot="1">
      <c r="B67" s="3328" t="s">
        <v>1921</v>
      </c>
      <c r="C67" s="3329" t="s">
        <v>22270</v>
      </c>
      <c r="D67" s="3335"/>
      <c r="E67" s="3335"/>
      <c r="F67" s="3335"/>
      <c r="G67" s="551"/>
      <c r="H67" s="551"/>
      <c r="I67" s="215"/>
      <c r="J67" s="215"/>
      <c r="K67" s="215"/>
      <c r="L67" s="215"/>
      <c r="M67" s="215"/>
      <c r="N67" s="215"/>
      <c r="O67" s="215"/>
      <c r="P67" s="215"/>
      <c r="Q67" s="215"/>
      <c r="R67" s="215"/>
      <c r="S67" s="215"/>
      <c r="T67" s="215"/>
      <c r="U67" s="215"/>
      <c r="V67" s="215"/>
      <c r="W67" s="215"/>
      <c r="X67" s="215"/>
      <c r="Y67" s="215"/>
      <c r="Z67" s="215"/>
      <c r="AA67" s="215"/>
      <c r="AB67" s="215"/>
      <c r="AC67" s="215"/>
      <c r="AD67" s="215"/>
      <c r="AE67" s="215"/>
      <c r="AF67" s="215"/>
      <c r="AG67" s="215"/>
      <c r="AH67" s="3339"/>
      <c r="AI67" s="3347"/>
      <c r="AJ67" s="3347"/>
      <c r="AL67" s="4371"/>
      <c r="AM67" s="4481"/>
      <c r="AN67" s="3335"/>
      <c r="AP67" s="5678"/>
      <c r="AQ67" s="5777"/>
      <c r="AR67" s="5714"/>
      <c r="AS67" s="5714"/>
      <c r="AT67" s="5714"/>
      <c r="AU67" s="5714"/>
      <c r="AV67" s="5714"/>
      <c r="AW67" s="5714"/>
      <c r="AX67" s="5714"/>
      <c r="AY67" s="5714"/>
      <c r="AZ67" s="5714"/>
      <c r="BA67" s="5714"/>
      <c r="BB67" s="5714"/>
      <c r="BC67" s="5714"/>
      <c r="BD67" s="5714"/>
      <c r="BE67" s="5714"/>
      <c r="BF67" s="5714"/>
      <c r="BG67" s="5714"/>
      <c r="BH67" s="5714"/>
      <c r="BI67" s="5714"/>
      <c r="BJ67" s="5714"/>
      <c r="BK67" s="5714"/>
      <c r="BL67" s="5714"/>
      <c r="BM67" s="5714"/>
      <c r="BN67" s="5714"/>
      <c r="BO67" s="5714"/>
      <c r="BP67" s="5714"/>
      <c r="BQ67" s="5711"/>
      <c r="BR67" s="4680"/>
      <c r="BS67" s="5711"/>
      <c r="BT67" s="5678"/>
      <c r="BU67" s="5749"/>
      <c r="BV67" s="5714"/>
      <c r="BW67" s="5714"/>
      <c r="BX67" s="5714"/>
      <c r="BY67" s="5714"/>
      <c r="BZ67" s="5714"/>
      <c r="CA67" s="5714"/>
      <c r="CB67" s="5714"/>
      <c r="CC67" s="5714"/>
      <c r="CD67" s="5714"/>
      <c r="CE67" s="5714"/>
      <c r="CF67" s="5714"/>
      <c r="CG67" s="5714"/>
      <c r="CH67" s="5714"/>
      <c r="CI67" s="5714"/>
      <c r="CJ67" s="5714"/>
      <c r="CK67" s="5714"/>
      <c r="CL67" s="5714"/>
      <c r="CM67" s="5714"/>
      <c r="CN67" s="5714"/>
      <c r="CO67" s="5714"/>
      <c r="CP67" s="5714"/>
      <c r="CQ67" s="5714"/>
      <c r="CR67" s="5714"/>
      <c r="CS67" s="5714"/>
      <c r="CT67" s="5714"/>
      <c r="CU67" s="4288"/>
    </row>
    <row r="68" spans="2:99" ht="15" thickBot="1">
      <c r="B68" s="3330">
        <v>7</v>
      </c>
      <c r="C68" s="4795" t="s">
        <v>22222</v>
      </c>
      <c r="D68" s="3350" t="s">
        <v>22271</v>
      </c>
      <c r="E68" s="3350" t="s">
        <v>103</v>
      </c>
      <c r="F68" s="158">
        <v>0</v>
      </c>
      <c r="G68" s="5435"/>
      <c r="H68" s="626"/>
      <c r="I68" s="215"/>
      <c r="J68" s="215"/>
      <c r="K68" s="215"/>
      <c r="L68" s="215"/>
      <c r="M68" s="215"/>
      <c r="N68" s="215"/>
      <c r="O68" s="215"/>
      <c r="P68" s="215"/>
      <c r="Q68" s="215"/>
      <c r="R68" s="215"/>
      <c r="S68" s="215"/>
      <c r="T68" s="215"/>
      <c r="U68" s="215"/>
      <c r="V68" s="215"/>
      <c r="W68" s="215"/>
      <c r="X68" s="215"/>
      <c r="Y68" s="215"/>
      <c r="Z68" s="215"/>
      <c r="AA68" s="215"/>
      <c r="AB68" s="215"/>
      <c r="AC68" s="215"/>
      <c r="AD68" s="215"/>
      <c r="AE68" s="215"/>
      <c r="AF68" s="215"/>
      <c r="AG68" s="215"/>
      <c r="AH68" s="3339"/>
      <c r="AI68" s="3371"/>
      <c r="AJ68" s="3345" t="s">
        <v>30182</v>
      </c>
      <c r="AL68" s="4371"/>
      <c r="AM68" s="4481"/>
      <c r="AN68" s="3335"/>
      <c r="AP68" s="5678"/>
      <c r="AQ68" s="5777"/>
      <c r="AR68" s="5714"/>
      <c r="AS68" s="5714"/>
      <c r="AT68" s="5714"/>
      <c r="AU68" s="5714"/>
      <c r="AV68" s="5714"/>
      <c r="AW68" s="5714"/>
      <c r="AX68" s="5714"/>
      <c r="AY68" s="5714"/>
      <c r="AZ68" s="5714"/>
      <c r="BA68" s="5714"/>
      <c r="BB68" s="5714"/>
      <c r="BC68" s="5714"/>
      <c r="BD68" s="5714"/>
      <c r="BE68" s="5714"/>
      <c r="BF68" s="5714"/>
      <c r="BG68" s="5714"/>
      <c r="BH68" s="5714"/>
      <c r="BI68" s="5714"/>
      <c r="BJ68" s="5714"/>
      <c r="BK68" s="5714"/>
      <c r="BL68" s="5714"/>
      <c r="BM68" s="5714"/>
      <c r="BN68" s="5714"/>
      <c r="BO68" s="5714"/>
      <c r="BP68" s="5714"/>
      <c r="BQ68" s="5711"/>
      <c r="BR68" s="4680"/>
      <c r="BS68" s="5711"/>
      <c r="BT68" s="5678"/>
      <c r="BU68" s="5714"/>
      <c r="BV68" s="5714"/>
      <c r="BW68" s="5714"/>
      <c r="BX68" s="5714"/>
      <c r="BY68" s="5714"/>
      <c r="BZ68" s="5714"/>
      <c r="CA68" s="5714"/>
      <c r="CB68" s="5714"/>
      <c r="CC68" s="5714"/>
      <c r="CD68" s="5714"/>
      <c r="CE68" s="5714"/>
      <c r="CF68" s="5714"/>
      <c r="CG68" s="5714"/>
      <c r="CH68" s="5714"/>
      <c r="CI68" s="5714"/>
      <c r="CJ68" s="5714"/>
      <c r="CK68" s="5714"/>
      <c r="CL68" s="5714"/>
      <c r="CM68" s="5714"/>
      <c r="CN68" s="5714"/>
      <c r="CO68" s="5714"/>
      <c r="CP68" s="5714"/>
      <c r="CQ68" s="5714"/>
      <c r="CR68" s="5714"/>
      <c r="CS68" s="5714"/>
      <c r="CT68" s="5714"/>
      <c r="CU68" s="4288"/>
    </row>
    <row r="69" spans="2:99">
      <c r="B69" s="3330">
        <v>8</v>
      </c>
      <c r="C69" s="4795" t="s">
        <v>22213</v>
      </c>
      <c r="D69" s="3354" t="s">
        <v>22272</v>
      </c>
      <c r="E69" s="3332" t="s">
        <v>413</v>
      </c>
      <c r="F69" s="3333">
        <v>2</v>
      </c>
      <c r="G69" s="551"/>
      <c r="H69" s="5429"/>
      <c r="I69" s="5429"/>
      <c r="J69" s="5430"/>
      <c r="K69" s="5431"/>
      <c r="L69" s="5431"/>
      <c r="M69" s="5432"/>
      <c r="N69" s="5429"/>
      <c r="O69" s="5430"/>
      <c r="P69" s="5431"/>
      <c r="Q69" s="5431"/>
      <c r="R69" s="5432"/>
      <c r="S69" s="5429"/>
      <c r="T69" s="5430"/>
      <c r="U69" s="5431"/>
      <c r="V69" s="5431"/>
      <c r="W69" s="5432"/>
      <c r="X69" s="5429"/>
      <c r="Y69" s="5430"/>
      <c r="Z69" s="5431"/>
      <c r="AA69" s="5431"/>
      <c r="AB69" s="5432"/>
      <c r="AC69" s="5429"/>
      <c r="AD69" s="5430"/>
      <c r="AE69" s="5431"/>
      <c r="AF69" s="5431"/>
      <c r="AG69" s="5432"/>
      <c r="AH69" s="3339"/>
      <c r="AI69" s="1383"/>
      <c r="AJ69" s="1731" t="s">
        <v>30201</v>
      </c>
      <c r="AL69" s="4371"/>
      <c r="AM69" s="4481"/>
      <c r="AN69" s="3335"/>
      <c r="AP69" s="5678"/>
      <c r="AQ69" s="5748"/>
      <c r="AR69" s="5748"/>
      <c r="AS69" s="5748"/>
      <c r="AT69" s="5748"/>
      <c r="AU69" s="5748"/>
      <c r="AV69" s="5748"/>
      <c r="AW69" s="5748"/>
      <c r="AX69" s="5748"/>
      <c r="AY69" s="5748"/>
      <c r="AZ69" s="5748"/>
      <c r="BA69" s="5748"/>
      <c r="BB69" s="5748"/>
      <c r="BC69" s="5748"/>
      <c r="BD69" s="5748"/>
      <c r="BE69" s="5748"/>
      <c r="BF69" s="5748"/>
      <c r="BG69" s="5748"/>
      <c r="BH69" s="5748"/>
      <c r="BI69" s="5748"/>
      <c r="BJ69" s="5748"/>
      <c r="BK69" s="5748"/>
      <c r="BL69" s="5748"/>
      <c r="BM69" s="5748"/>
      <c r="BN69" s="5748"/>
      <c r="BO69" s="5748"/>
      <c r="BP69" s="5748"/>
      <c r="BQ69" s="5711"/>
      <c r="BR69" s="4680"/>
      <c r="BS69" s="5711"/>
      <c r="BT69" s="5678"/>
      <c r="BU69" s="5748"/>
      <c r="BV69" s="5748"/>
      <c r="BW69" s="5748"/>
      <c r="BX69" s="5748"/>
      <c r="BY69" s="5748"/>
      <c r="BZ69" s="5748"/>
      <c r="CA69" s="5748"/>
      <c r="CB69" s="5748"/>
      <c r="CC69" s="5748"/>
      <c r="CD69" s="5748"/>
      <c r="CE69" s="5748"/>
      <c r="CF69" s="5748"/>
      <c r="CG69" s="5748"/>
      <c r="CH69" s="5748"/>
      <c r="CI69" s="5748"/>
      <c r="CJ69" s="5748"/>
      <c r="CK69" s="5748"/>
      <c r="CL69" s="5748"/>
      <c r="CM69" s="5748"/>
      <c r="CN69" s="5748"/>
      <c r="CO69" s="5748"/>
      <c r="CP69" s="5748"/>
      <c r="CQ69" s="5748"/>
      <c r="CR69" s="5748"/>
      <c r="CS69" s="5748"/>
      <c r="CT69" s="5748"/>
      <c r="CU69" s="4288"/>
    </row>
    <row r="70" spans="2:99" ht="15" thickBot="1">
      <c r="B70" s="3330">
        <v>9</v>
      </c>
      <c r="C70" s="4795" t="s">
        <v>22215</v>
      </c>
      <c r="D70" s="3354" t="s">
        <v>22273</v>
      </c>
      <c r="E70" s="3332" t="s">
        <v>413</v>
      </c>
      <c r="F70" s="3333">
        <v>2</v>
      </c>
      <c r="G70" s="551"/>
      <c r="H70" s="5102"/>
      <c r="I70" s="5087"/>
      <c r="J70" s="5433"/>
      <c r="K70" s="5088"/>
      <c r="L70" s="5088"/>
      <c r="M70" s="5089"/>
      <c r="N70" s="5087"/>
      <c r="O70" s="5433"/>
      <c r="P70" s="5088"/>
      <c r="Q70" s="5088"/>
      <c r="R70" s="5089"/>
      <c r="S70" s="5087"/>
      <c r="T70" s="5433"/>
      <c r="U70" s="5088"/>
      <c r="V70" s="5088"/>
      <c r="W70" s="5089"/>
      <c r="X70" s="5087"/>
      <c r="Y70" s="5433"/>
      <c r="Z70" s="5088"/>
      <c r="AA70" s="5088"/>
      <c r="AB70" s="5089"/>
      <c r="AC70" s="5087"/>
      <c r="AD70" s="5433"/>
      <c r="AE70" s="5088"/>
      <c r="AF70" s="5088"/>
      <c r="AG70" s="5089"/>
      <c r="AH70" s="3327"/>
      <c r="AI70" s="1301"/>
      <c r="AJ70" s="1731" t="s">
        <v>30202</v>
      </c>
      <c r="AL70" s="4371"/>
      <c r="AM70" s="4481"/>
      <c r="AN70" s="3335"/>
      <c r="AP70" s="5678"/>
      <c r="AQ70" s="5748"/>
      <c r="AR70" s="5748"/>
      <c r="AS70" s="5748"/>
      <c r="AT70" s="5748"/>
      <c r="AU70" s="5748"/>
      <c r="AV70" s="5748"/>
      <c r="AW70" s="5748"/>
      <c r="AX70" s="5748"/>
      <c r="AY70" s="5748"/>
      <c r="AZ70" s="5748"/>
      <c r="BA70" s="5748"/>
      <c r="BB70" s="5748"/>
      <c r="BC70" s="5748"/>
      <c r="BD70" s="5748"/>
      <c r="BE70" s="5748"/>
      <c r="BF70" s="5748"/>
      <c r="BG70" s="5748"/>
      <c r="BH70" s="5748"/>
      <c r="BI70" s="5748"/>
      <c r="BJ70" s="5748"/>
      <c r="BK70" s="5748"/>
      <c r="BL70" s="5748"/>
      <c r="BM70" s="5748"/>
      <c r="BN70" s="5748"/>
      <c r="BO70" s="5748"/>
      <c r="BP70" s="5748"/>
      <c r="BQ70" s="5711"/>
      <c r="BR70" s="4680"/>
      <c r="BS70" s="5711"/>
      <c r="BT70" s="5678"/>
      <c r="BU70" s="5748"/>
      <c r="BV70" s="5748"/>
      <c r="BW70" s="5748"/>
      <c r="BX70" s="5748"/>
      <c r="BY70" s="5748"/>
      <c r="BZ70" s="5748"/>
      <c r="CA70" s="5748"/>
      <c r="CB70" s="5748"/>
      <c r="CC70" s="5748"/>
      <c r="CD70" s="5748"/>
      <c r="CE70" s="5748"/>
      <c r="CF70" s="5748"/>
      <c r="CG70" s="5748"/>
      <c r="CH70" s="5748"/>
      <c r="CI70" s="5748"/>
      <c r="CJ70" s="5748"/>
      <c r="CK70" s="5748"/>
      <c r="CL70" s="5748"/>
      <c r="CM70" s="5748"/>
      <c r="CN70" s="5748"/>
      <c r="CO70" s="5748"/>
      <c r="CP70" s="5748"/>
      <c r="CQ70" s="5748"/>
      <c r="CR70" s="5748"/>
      <c r="CS70" s="5748"/>
      <c r="CT70" s="5748"/>
      <c r="CU70" s="4288"/>
    </row>
    <row r="71" spans="2:99">
      <c r="B71" s="3330">
        <v>10</v>
      </c>
      <c r="C71" s="4795" t="s">
        <v>30150</v>
      </c>
      <c r="D71" s="3354" t="s">
        <v>22274</v>
      </c>
      <c r="E71" s="3332" t="s">
        <v>413</v>
      </c>
      <c r="F71" s="3333">
        <v>2</v>
      </c>
      <c r="G71" s="551"/>
      <c r="H71" s="2030"/>
      <c r="I71" s="5087"/>
      <c r="J71" s="5433"/>
      <c r="K71" s="5088"/>
      <c r="L71" s="5088"/>
      <c r="M71" s="5089"/>
      <c r="N71" s="5087"/>
      <c r="O71" s="5433"/>
      <c r="P71" s="5088"/>
      <c r="Q71" s="5088"/>
      <c r="R71" s="5089"/>
      <c r="S71" s="5087"/>
      <c r="T71" s="5433"/>
      <c r="U71" s="5088"/>
      <c r="V71" s="5088"/>
      <c r="W71" s="5089"/>
      <c r="X71" s="5087"/>
      <c r="Y71" s="5433"/>
      <c r="Z71" s="5088"/>
      <c r="AA71" s="5088"/>
      <c r="AB71" s="5089"/>
      <c r="AC71" s="5087"/>
      <c r="AD71" s="5433"/>
      <c r="AE71" s="5088"/>
      <c r="AF71" s="5088"/>
      <c r="AG71" s="5089"/>
      <c r="AH71" s="3327"/>
      <c r="AI71" s="1301"/>
      <c r="AJ71" s="1731" t="s">
        <v>30203</v>
      </c>
      <c r="AL71" s="4371"/>
      <c r="AM71" s="4481"/>
      <c r="AN71" s="3335"/>
      <c r="AP71" s="5678"/>
      <c r="AQ71" s="5714"/>
      <c r="AR71" s="5748"/>
      <c r="AS71" s="5748"/>
      <c r="AT71" s="5748"/>
      <c r="AU71" s="5748"/>
      <c r="AV71" s="5748"/>
      <c r="AW71" s="5748"/>
      <c r="AX71" s="5748"/>
      <c r="AY71" s="5748"/>
      <c r="AZ71" s="5748"/>
      <c r="BA71" s="5748"/>
      <c r="BB71" s="5748"/>
      <c r="BC71" s="5748"/>
      <c r="BD71" s="5748"/>
      <c r="BE71" s="5748"/>
      <c r="BF71" s="5748"/>
      <c r="BG71" s="5748"/>
      <c r="BH71" s="5748"/>
      <c r="BI71" s="5748"/>
      <c r="BJ71" s="5748"/>
      <c r="BK71" s="5748"/>
      <c r="BL71" s="5748"/>
      <c r="BM71" s="5748"/>
      <c r="BN71" s="5748"/>
      <c r="BO71" s="5748"/>
      <c r="BP71" s="5748"/>
      <c r="BQ71" s="5711"/>
      <c r="BR71" s="4680"/>
      <c r="BS71" s="5711"/>
      <c r="BT71" s="5678"/>
      <c r="BU71" s="5714"/>
      <c r="BV71" s="5748"/>
      <c r="BW71" s="5748"/>
      <c r="BX71" s="5748"/>
      <c r="BY71" s="5748"/>
      <c r="BZ71" s="5748"/>
      <c r="CA71" s="5748"/>
      <c r="CB71" s="5748"/>
      <c r="CC71" s="5748"/>
      <c r="CD71" s="5748"/>
      <c r="CE71" s="5748"/>
      <c r="CF71" s="5748"/>
      <c r="CG71" s="5748"/>
      <c r="CH71" s="5748"/>
      <c r="CI71" s="5748"/>
      <c r="CJ71" s="5748"/>
      <c r="CK71" s="5748"/>
      <c r="CL71" s="5748"/>
      <c r="CM71" s="5748"/>
      <c r="CN71" s="5748"/>
      <c r="CO71" s="5748"/>
      <c r="CP71" s="5748"/>
      <c r="CQ71" s="5748"/>
      <c r="CR71" s="5748"/>
      <c r="CS71" s="5748"/>
      <c r="CT71" s="5748"/>
      <c r="CU71" s="4288"/>
    </row>
    <row r="72" spans="2:99">
      <c r="B72" s="3330">
        <v>11</v>
      </c>
      <c r="C72" s="4795" t="s">
        <v>30151</v>
      </c>
      <c r="D72" s="3354" t="s">
        <v>22275</v>
      </c>
      <c r="E72" s="3332" t="s">
        <v>413</v>
      </c>
      <c r="F72" s="3333">
        <v>2</v>
      </c>
      <c r="G72" s="551"/>
      <c r="H72" s="2030"/>
      <c r="I72" s="5087"/>
      <c r="J72" s="5433"/>
      <c r="K72" s="5088"/>
      <c r="L72" s="5088"/>
      <c r="M72" s="5089"/>
      <c r="N72" s="5087"/>
      <c r="O72" s="5433"/>
      <c r="P72" s="5088"/>
      <c r="Q72" s="5088"/>
      <c r="R72" s="5089"/>
      <c r="S72" s="5087"/>
      <c r="T72" s="5433"/>
      <c r="U72" s="5088"/>
      <c r="V72" s="5088"/>
      <c r="W72" s="5089"/>
      <c r="X72" s="5087"/>
      <c r="Y72" s="5433"/>
      <c r="Z72" s="5088"/>
      <c r="AA72" s="5088"/>
      <c r="AB72" s="5089"/>
      <c r="AC72" s="5087"/>
      <c r="AD72" s="5433"/>
      <c r="AE72" s="5088"/>
      <c r="AF72" s="5088"/>
      <c r="AG72" s="5089"/>
      <c r="AH72" s="3327"/>
      <c r="AI72" s="1301"/>
      <c r="AJ72" s="1731" t="s">
        <v>30203</v>
      </c>
      <c r="AL72" s="4371"/>
      <c r="AM72" s="4481"/>
      <c r="AN72" s="3335"/>
      <c r="AP72" s="5678"/>
      <c r="AQ72" s="5714"/>
      <c r="AR72" s="5748"/>
      <c r="AS72" s="5748"/>
      <c r="AT72" s="5748"/>
      <c r="AU72" s="5748"/>
      <c r="AV72" s="5748"/>
      <c r="AW72" s="5748"/>
      <c r="AX72" s="5748"/>
      <c r="AY72" s="5748"/>
      <c r="AZ72" s="5748"/>
      <c r="BA72" s="5748"/>
      <c r="BB72" s="5748"/>
      <c r="BC72" s="5748"/>
      <c r="BD72" s="5748"/>
      <c r="BE72" s="5748"/>
      <c r="BF72" s="5748"/>
      <c r="BG72" s="5748"/>
      <c r="BH72" s="5748"/>
      <c r="BI72" s="5748"/>
      <c r="BJ72" s="5748"/>
      <c r="BK72" s="5748"/>
      <c r="BL72" s="5748"/>
      <c r="BM72" s="5748"/>
      <c r="BN72" s="5748"/>
      <c r="BO72" s="5748"/>
      <c r="BP72" s="5748"/>
      <c r="BQ72" s="5711"/>
      <c r="BR72" s="4680"/>
      <c r="BS72" s="5711"/>
      <c r="BT72" s="5678"/>
      <c r="BU72" s="5714"/>
      <c r="BV72" s="5748"/>
      <c r="BW72" s="5748"/>
      <c r="BX72" s="5748"/>
      <c r="BY72" s="5748"/>
      <c r="BZ72" s="5748"/>
      <c r="CA72" s="5748"/>
      <c r="CB72" s="5748"/>
      <c r="CC72" s="5748"/>
      <c r="CD72" s="5748"/>
      <c r="CE72" s="5748"/>
      <c r="CF72" s="5748"/>
      <c r="CG72" s="5748"/>
      <c r="CH72" s="5748"/>
      <c r="CI72" s="5748"/>
      <c r="CJ72" s="5748"/>
      <c r="CK72" s="5748"/>
      <c r="CL72" s="5748"/>
      <c r="CM72" s="5748"/>
      <c r="CN72" s="5748"/>
      <c r="CO72" s="5748"/>
      <c r="CP72" s="5748"/>
      <c r="CQ72" s="5748"/>
      <c r="CR72" s="5748"/>
      <c r="CS72" s="5748"/>
      <c r="CT72" s="5748"/>
      <c r="CU72" s="4288"/>
    </row>
    <row r="73" spans="2:99">
      <c r="B73" s="3330">
        <v>12</v>
      </c>
      <c r="C73" s="4795" t="s">
        <v>30152</v>
      </c>
      <c r="D73" s="3354" t="s">
        <v>22276</v>
      </c>
      <c r="E73" s="3332" t="s">
        <v>413</v>
      </c>
      <c r="F73" s="3333">
        <v>2</v>
      </c>
      <c r="G73" s="551"/>
      <c r="H73" s="2030"/>
      <c r="I73" s="5087"/>
      <c r="J73" s="5433"/>
      <c r="K73" s="5088"/>
      <c r="L73" s="5088"/>
      <c r="M73" s="5089"/>
      <c r="N73" s="5087"/>
      <c r="O73" s="5433"/>
      <c r="P73" s="5088"/>
      <c r="Q73" s="5088"/>
      <c r="R73" s="5089"/>
      <c r="S73" s="5087"/>
      <c r="T73" s="5433"/>
      <c r="U73" s="5088"/>
      <c r="V73" s="5088"/>
      <c r="W73" s="5089"/>
      <c r="X73" s="5087"/>
      <c r="Y73" s="5433"/>
      <c r="Z73" s="5088"/>
      <c r="AA73" s="5088"/>
      <c r="AB73" s="5089"/>
      <c r="AC73" s="5087"/>
      <c r="AD73" s="5433"/>
      <c r="AE73" s="5088"/>
      <c r="AF73" s="5088"/>
      <c r="AG73" s="5089"/>
      <c r="AH73" s="3327"/>
      <c r="AI73" s="1379"/>
      <c r="AJ73" s="1731" t="s">
        <v>30203</v>
      </c>
      <c r="AL73" s="4371"/>
      <c r="AM73" s="4481"/>
      <c r="AN73" s="3335"/>
      <c r="AP73" s="5678"/>
      <c r="AQ73" s="5714"/>
      <c r="AR73" s="5748"/>
      <c r="AS73" s="5748"/>
      <c r="AT73" s="5748"/>
      <c r="AU73" s="5748"/>
      <c r="AV73" s="5748"/>
      <c r="AW73" s="5748"/>
      <c r="AX73" s="5748"/>
      <c r="AY73" s="5748"/>
      <c r="AZ73" s="5748"/>
      <c r="BA73" s="5748"/>
      <c r="BB73" s="5748"/>
      <c r="BC73" s="5748"/>
      <c r="BD73" s="5748"/>
      <c r="BE73" s="5748"/>
      <c r="BF73" s="5748"/>
      <c r="BG73" s="5748"/>
      <c r="BH73" s="5748"/>
      <c r="BI73" s="5748"/>
      <c r="BJ73" s="5748"/>
      <c r="BK73" s="5748"/>
      <c r="BL73" s="5748"/>
      <c r="BM73" s="5748"/>
      <c r="BN73" s="5748"/>
      <c r="BO73" s="5748"/>
      <c r="BP73" s="5748"/>
      <c r="BQ73" s="5711"/>
      <c r="BR73" s="4680"/>
      <c r="BS73" s="5711"/>
      <c r="BT73" s="5678"/>
      <c r="BU73" s="5714"/>
      <c r="BV73" s="5748"/>
      <c r="BW73" s="5748"/>
      <c r="BX73" s="5748"/>
      <c r="BY73" s="5748"/>
      <c r="BZ73" s="5748"/>
      <c r="CA73" s="5748"/>
      <c r="CB73" s="5748"/>
      <c r="CC73" s="5748"/>
      <c r="CD73" s="5748"/>
      <c r="CE73" s="5748"/>
      <c r="CF73" s="5748"/>
      <c r="CG73" s="5748"/>
      <c r="CH73" s="5748"/>
      <c r="CI73" s="5748"/>
      <c r="CJ73" s="5748"/>
      <c r="CK73" s="5748"/>
      <c r="CL73" s="5748"/>
      <c r="CM73" s="5748"/>
      <c r="CN73" s="5748"/>
      <c r="CO73" s="5748"/>
      <c r="CP73" s="5748"/>
      <c r="CQ73" s="5748"/>
      <c r="CR73" s="5748"/>
      <c r="CS73" s="5748"/>
      <c r="CT73" s="5748"/>
      <c r="CU73" s="4288"/>
    </row>
    <row r="74" spans="2:99" ht="15" thickBot="1">
      <c r="B74" s="3334">
        <v>13</v>
      </c>
      <c r="C74" s="4796" t="s">
        <v>30153</v>
      </c>
      <c r="D74" s="1387" t="s">
        <v>22277</v>
      </c>
      <c r="E74" s="1387" t="s">
        <v>413</v>
      </c>
      <c r="F74" s="1388">
        <v>2</v>
      </c>
      <c r="G74" s="551"/>
      <c r="H74" s="2030"/>
      <c r="I74" s="5102"/>
      <c r="J74" s="5434"/>
      <c r="K74" s="5103"/>
      <c r="L74" s="5103"/>
      <c r="M74" s="5104"/>
      <c r="N74" s="5102"/>
      <c r="O74" s="5434"/>
      <c r="P74" s="5103"/>
      <c r="Q74" s="5103"/>
      <c r="R74" s="5104"/>
      <c r="S74" s="5102"/>
      <c r="T74" s="5434"/>
      <c r="U74" s="5103"/>
      <c r="V74" s="5103"/>
      <c r="W74" s="5104"/>
      <c r="X74" s="5102"/>
      <c r="Y74" s="5434"/>
      <c r="Z74" s="5103"/>
      <c r="AA74" s="5103"/>
      <c r="AB74" s="5104"/>
      <c r="AC74" s="5102"/>
      <c r="AD74" s="5434"/>
      <c r="AE74" s="5103"/>
      <c r="AF74" s="5103"/>
      <c r="AG74" s="5104"/>
      <c r="AH74" s="3327"/>
      <c r="AI74" s="3343"/>
      <c r="AJ74" s="4815" t="s">
        <v>30203</v>
      </c>
      <c r="AL74" s="4371"/>
      <c r="AM74" s="4481"/>
      <c r="AN74" s="3335"/>
      <c r="AP74" s="5678"/>
      <c r="AQ74" s="5714"/>
      <c r="AR74" s="5748"/>
      <c r="AS74" s="5748"/>
      <c r="AT74" s="5748"/>
      <c r="AU74" s="5748"/>
      <c r="AV74" s="5748"/>
      <c r="AW74" s="5748"/>
      <c r="AX74" s="5748"/>
      <c r="AY74" s="5748"/>
      <c r="AZ74" s="5748"/>
      <c r="BA74" s="5748"/>
      <c r="BB74" s="5748"/>
      <c r="BC74" s="5748"/>
      <c r="BD74" s="5748"/>
      <c r="BE74" s="5748"/>
      <c r="BF74" s="5748"/>
      <c r="BG74" s="5748"/>
      <c r="BH74" s="5748"/>
      <c r="BI74" s="5748"/>
      <c r="BJ74" s="5748"/>
      <c r="BK74" s="5748"/>
      <c r="BL74" s="5748"/>
      <c r="BM74" s="5748"/>
      <c r="BN74" s="5748"/>
      <c r="BO74" s="5748"/>
      <c r="BP74" s="5748"/>
      <c r="BQ74" s="5711"/>
      <c r="BR74" s="4680"/>
      <c r="BS74" s="5711"/>
      <c r="BT74" s="5678"/>
      <c r="BU74" s="5714"/>
      <c r="BV74" s="5748"/>
      <c r="BW74" s="5748"/>
      <c r="BX74" s="5748"/>
      <c r="BY74" s="5748"/>
      <c r="BZ74" s="5748"/>
      <c r="CA74" s="5748"/>
      <c r="CB74" s="5748"/>
      <c r="CC74" s="5748"/>
      <c r="CD74" s="5748"/>
      <c r="CE74" s="5748"/>
      <c r="CF74" s="5748"/>
      <c r="CG74" s="5748"/>
      <c r="CH74" s="5748"/>
      <c r="CI74" s="5748"/>
      <c r="CJ74" s="5748"/>
      <c r="CK74" s="5748"/>
      <c r="CL74" s="5748"/>
      <c r="CM74" s="5748"/>
      <c r="CN74" s="5748"/>
      <c r="CO74" s="5748"/>
      <c r="CP74" s="5748"/>
      <c r="CQ74" s="5748"/>
      <c r="CR74" s="5748"/>
      <c r="CS74" s="5748"/>
      <c r="CT74" s="5748"/>
      <c r="CU74" s="4288"/>
    </row>
    <row r="75" spans="2:99" ht="15" thickBot="1">
      <c r="B75" s="3327"/>
      <c r="C75" s="156"/>
      <c r="D75" s="3327"/>
      <c r="E75" s="3327"/>
      <c r="F75" s="3327"/>
      <c r="G75" s="213"/>
      <c r="H75" s="213"/>
      <c r="I75" s="213"/>
      <c r="J75" s="213"/>
      <c r="K75" s="213"/>
      <c r="L75" s="213"/>
      <c r="M75" s="213"/>
      <c r="N75" s="213"/>
      <c r="O75" s="213"/>
      <c r="P75" s="213"/>
      <c r="Q75" s="213"/>
      <c r="R75" s="213"/>
      <c r="S75" s="213"/>
      <c r="T75" s="213"/>
      <c r="U75" s="213"/>
      <c r="V75" s="213"/>
      <c r="W75" s="213"/>
      <c r="X75" s="213"/>
      <c r="Y75" s="213"/>
      <c r="Z75" s="213"/>
      <c r="AA75" s="213"/>
      <c r="AB75" s="213"/>
      <c r="AC75" s="213"/>
      <c r="AD75" s="213"/>
      <c r="AE75" s="213"/>
      <c r="AF75" s="213"/>
      <c r="AG75" s="213"/>
      <c r="AH75" s="3327"/>
      <c r="AI75" s="213"/>
      <c r="AJ75" s="551"/>
      <c r="AL75" s="4371"/>
      <c r="AM75" s="4481"/>
      <c r="AP75" s="5678"/>
      <c r="AQ75" s="5746"/>
      <c r="AR75" s="5746"/>
      <c r="AS75" s="5746"/>
      <c r="AT75" s="5746"/>
      <c r="AU75" s="5746"/>
      <c r="AV75" s="5746"/>
      <c r="AW75" s="5746"/>
      <c r="AX75" s="5746"/>
      <c r="AY75" s="5746"/>
      <c r="AZ75" s="5746"/>
      <c r="BA75" s="5746"/>
      <c r="BB75" s="5746"/>
      <c r="BC75" s="5746"/>
      <c r="BD75" s="5746"/>
      <c r="BE75" s="5746"/>
      <c r="BF75" s="5746"/>
      <c r="BG75" s="5746"/>
      <c r="BH75" s="5746"/>
      <c r="BI75" s="5746"/>
      <c r="BJ75" s="5746"/>
      <c r="BK75" s="5746"/>
      <c r="BL75" s="5746"/>
      <c r="BM75" s="5746"/>
      <c r="BN75" s="5746"/>
      <c r="BO75" s="5746"/>
      <c r="BP75" s="5746"/>
      <c r="BQ75" s="5711"/>
      <c r="BR75" s="4680"/>
      <c r="BS75" s="5711"/>
      <c r="BT75" s="5678"/>
      <c r="BU75" s="5746"/>
      <c r="BV75" s="5746"/>
      <c r="BW75" s="5746"/>
      <c r="BX75" s="5746"/>
      <c r="BY75" s="5746"/>
      <c r="BZ75" s="5746"/>
      <c r="CA75" s="5746"/>
      <c r="CB75" s="5746"/>
      <c r="CC75" s="5746"/>
      <c r="CD75" s="5746"/>
      <c r="CE75" s="5746"/>
      <c r="CF75" s="5746"/>
      <c r="CG75" s="5746"/>
      <c r="CH75" s="5746"/>
      <c r="CI75" s="5746"/>
      <c r="CJ75" s="5746"/>
      <c r="CK75" s="5746"/>
      <c r="CL75" s="5746"/>
      <c r="CM75" s="5746"/>
      <c r="CN75" s="5746"/>
      <c r="CO75" s="5746"/>
      <c r="CP75" s="5746"/>
      <c r="CQ75" s="5746"/>
      <c r="CR75" s="5746"/>
      <c r="CS75" s="5746"/>
      <c r="CT75" s="5746"/>
      <c r="CU75" s="4288"/>
    </row>
    <row r="76" spans="2:99" ht="15" thickBot="1">
      <c r="B76" s="3328" t="s">
        <v>2465</v>
      </c>
      <c r="C76" s="3329" t="s">
        <v>22278</v>
      </c>
      <c r="D76" s="3335"/>
      <c r="E76" s="3335"/>
      <c r="F76" s="3335"/>
      <c r="G76" s="551"/>
      <c r="H76" s="551"/>
      <c r="I76" s="215"/>
      <c r="J76" s="215"/>
      <c r="K76" s="215"/>
      <c r="L76" s="215"/>
      <c r="M76" s="215"/>
      <c r="N76" s="215"/>
      <c r="O76" s="215"/>
      <c r="P76" s="215"/>
      <c r="Q76" s="215"/>
      <c r="R76" s="215"/>
      <c r="S76" s="215"/>
      <c r="T76" s="215"/>
      <c r="U76" s="215"/>
      <c r="V76" s="215"/>
      <c r="W76" s="215"/>
      <c r="X76" s="215"/>
      <c r="Y76" s="215"/>
      <c r="Z76" s="215"/>
      <c r="AA76" s="215"/>
      <c r="AB76" s="215"/>
      <c r="AC76" s="215"/>
      <c r="AD76" s="215"/>
      <c r="AE76" s="215"/>
      <c r="AF76" s="215"/>
      <c r="AG76" s="215"/>
      <c r="AH76" s="3339"/>
      <c r="AI76" s="3347"/>
      <c r="AJ76" s="3347"/>
      <c r="AL76" s="4371"/>
      <c r="AM76" s="4481"/>
      <c r="AN76" s="3335"/>
      <c r="AP76" s="5678"/>
      <c r="AQ76" s="5777"/>
      <c r="AR76" s="5714"/>
      <c r="AS76" s="5714"/>
      <c r="AT76" s="5714"/>
      <c r="AU76" s="5714"/>
      <c r="AV76" s="5714"/>
      <c r="AW76" s="5714"/>
      <c r="AX76" s="5714"/>
      <c r="AY76" s="5714"/>
      <c r="AZ76" s="5714"/>
      <c r="BA76" s="5714"/>
      <c r="BB76" s="5714"/>
      <c r="BC76" s="5714"/>
      <c r="BD76" s="5714"/>
      <c r="BE76" s="5714"/>
      <c r="BF76" s="5714"/>
      <c r="BG76" s="5714"/>
      <c r="BH76" s="5714"/>
      <c r="BI76" s="5714"/>
      <c r="BJ76" s="5714"/>
      <c r="BK76" s="5714"/>
      <c r="BL76" s="5714"/>
      <c r="BM76" s="5714"/>
      <c r="BN76" s="5714"/>
      <c r="BO76" s="5714"/>
      <c r="BP76" s="5714"/>
      <c r="BQ76" s="5711"/>
      <c r="BR76" s="4680"/>
      <c r="BS76" s="5711"/>
      <c r="BT76" s="5678"/>
      <c r="BU76" s="5749"/>
      <c r="BV76" s="5714"/>
      <c r="BW76" s="5714"/>
      <c r="BX76" s="5714"/>
      <c r="BY76" s="5714"/>
      <c r="BZ76" s="5714"/>
      <c r="CA76" s="5714"/>
      <c r="CB76" s="5714"/>
      <c r="CC76" s="5714"/>
      <c r="CD76" s="5714"/>
      <c r="CE76" s="5714"/>
      <c r="CF76" s="5714"/>
      <c r="CG76" s="5714"/>
      <c r="CH76" s="5714"/>
      <c r="CI76" s="5714"/>
      <c r="CJ76" s="5714"/>
      <c r="CK76" s="5714"/>
      <c r="CL76" s="5714"/>
      <c r="CM76" s="5714"/>
      <c r="CN76" s="5714"/>
      <c r="CO76" s="5714"/>
      <c r="CP76" s="5714"/>
      <c r="CQ76" s="5714"/>
      <c r="CR76" s="5714"/>
      <c r="CS76" s="5714"/>
      <c r="CT76" s="5714"/>
      <c r="CU76" s="4288"/>
    </row>
    <row r="77" spans="2:99" ht="15" thickBot="1">
      <c r="B77" s="3330">
        <v>7</v>
      </c>
      <c r="C77" s="4795" t="s">
        <v>22222</v>
      </c>
      <c r="D77" s="3350" t="s">
        <v>22279</v>
      </c>
      <c r="E77" s="3350" t="s">
        <v>103</v>
      </c>
      <c r="F77" s="158">
        <v>0</v>
      </c>
      <c r="G77" s="5435"/>
      <c r="H77" s="626"/>
      <c r="I77" s="215"/>
      <c r="J77" s="215"/>
      <c r="K77" s="215"/>
      <c r="L77" s="215"/>
      <c r="M77" s="215"/>
      <c r="N77" s="215"/>
      <c r="O77" s="215"/>
      <c r="P77" s="215"/>
      <c r="Q77" s="215"/>
      <c r="R77" s="215"/>
      <c r="S77" s="215"/>
      <c r="T77" s="215"/>
      <c r="U77" s="215"/>
      <c r="V77" s="215"/>
      <c r="W77" s="215"/>
      <c r="X77" s="215"/>
      <c r="Y77" s="215"/>
      <c r="Z77" s="215"/>
      <c r="AA77" s="215"/>
      <c r="AB77" s="215"/>
      <c r="AC77" s="215"/>
      <c r="AD77" s="215"/>
      <c r="AE77" s="215"/>
      <c r="AF77" s="215"/>
      <c r="AG77" s="215"/>
      <c r="AH77" s="3339"/>
      <c r="AI77" s="3371"/>
      <c r="AJ77" s="3345" t="s">
        <v>30182</v>
      </c>
      <c r="AL77" s="4371"/>
      <c r="AM77" s="4481"/>
      <c r="AN77" s="3335"/>
      <c r="AP77" s="5678"/>
      <c r="AQ77" s="5777"/>
      <c r="AR77" s="5714"/>
      <c r="AS77" s="5714"/>
      <c r="AT77" s="5714"/>
      <c r="AU77" s="5714"/>
      <c r="AV77" s="5714"/>
      <c r="AW77" s="5714"/>
      <c r="AX77" s="5714"/>
      <c r="AY77" s="5714"/>
      <c r="AZ77" s="5714"/>
      <c r="BA77" s="5714"/>
      <c r="BB77" s="5714"/>
      <c r="BC77" s="5714"/>
      <c r="BD77" s="5714"/>
      <c r="BE77" s="5714"/>
      <c r="BF77" s="5714"/>
      <c r="BG77" s="5714"/>
      <c r="BH77" s="5714"/>
      <c r="BI77" s="5714"/>
      <c r="BJ77" s="5714"/>
      <c r="BK77" s="5714"/>
      <c r="BL77" s="5714"/>
      <c r="BM77" s="5714"/>
      <c r="BN77" s="5714"/>
      <c r="BO77" s="5714"/>
      <c r="BP77" s="5714"/>
      <c r="BQ77" s="5711"/>
      <c r="BR77" s="4680"/>
      <c r="BS77" s="5711"/>
      <c r="BT77" s="5678"/>
      <c r="BU77" s="5714"/>
      <c r="BV77" s="5714"/>
      <c r="BW77" s="5714"/>
      <c r="BX77" s="5714"/>
      <c r="BY77" s="5714"/>
      <c r="BZ77" s="5714"/>
      <c r="CA77" s="5714"/>
      <c r="CB77" s="5714"/>
      <c r="CC77" s="5714"/>
      <c r="CD77" s="5714"/>
      <c r="CE77" s="5714"/>
      <c r="CF77" s="5714"/>
      <c r="CG77" s="5714"/>
      <c r="CH77" s="5714"/>
      <c r="CI77" s="5714"/>
      <c r="CJ77" s="5714"/>
      <c r="CK77" s="5714"/>
      <c r="CL77" s="5714"/>
      <c r="CM77" s="5714"/>
      <c r="CN77" s="5714"/>
      <c r="CO77" s="5714"/>
      <c r="CP77" s="5714"/>
      <c r="CQ77" s="5714"/>
      <c r="CR77" s="5714"/>
      <c r="CS77" s="5714"/>
      <c r="CT77" s="5714"/>
      <c r="CU77" s="4288"/>
    </row>
    <row r="78" spans="2:99">
      <c r="B78" s="3330">
        <v>8</v>
      </c>
      <c r="C78" s="4795" t="s">
        <v>22213</v>
      </c>
      <c r="D78" s="3354" t="s">
        <v>22280</v>
      </c>
      <c r="E78" s="3332" t="s">
        <v>413</v>
      </c>
      <c r="F78" s="3333">
        <v>2</v>
      </c>
      <c r="G78" s="551"/>
      <c r="H78" s="5429"/>
      <c r="I78" s="5429"/>
      <c r="J78" s="5430"/>
      <c r="K78" s="5431"/>
      <c r="L78" s="5431"/>
      <c r="M78" s="5432"/>
      <c r="N78" s="5429"/>
      <c r="O78" s="5430"/>
      <c r="P78" s="5431"/>
      <c r="Q78" s="5431"/>
      <c r="R78" s="5432"/>
      <c r="S78" s="5429"/>
      <c r="T78" s="5430"/>
      <c r="U78" s="5431"/>
      <c r="V78" s="5431"/>
      <c r="W78" s="5432"/>
      <c r="X78" s="5429"/>
      <c r="Y78" s="5430"/>
      <c r="Z78" s="5431"/>
      <c r="AA78" s="5431"/>
      <c r="AB78" s="5432"/>
      <c r="AC78" s="5429"/>
      <c r="AD78" s="5430"/>
      <c r="AE78" s="5431"/>
      <c r="AF78" s="5431"/>
      <c r="AG78" s="5432"/>
      <c r="AH78" s="3339"/>
      <c r="AI78" s="1383"/>
      <c r="AJ78" s="1731" t="s">
        <v>30201</v>
      </c>
      <c r="AL78" s="4371"/>
      <c r="AM78" s="4481"/>
      <c r="AN78" s="3335"/>
      <c r="AP78" s="5678"/>
      <c r="AQ78" s="5748"/>
      <c r="AR78" s="5748"/>
      <c r="AS78" s="5748"/>
      <c r="AT78" s="5748"/>
      <c r="AU78" s="5748"/>
      <c r="AV78" s="5748"/>
      <c r="AW78" s="5748"/>
      <c r="AX78" s="5748"/>
      <c r="AY78" s="5748"/>
      <c r="AZ78" s="5748"/>
      <c r="BA78" s="5748"/>
      <c r="BB78" s="5748"/>
      <c r="BC78" s="5748"/>
      <c r="BD78" s="5748"/>
      <c r="BE78" s="5748"/>
      <c r="BF78" s="5748"/>
      <c r="BG78" s="5748"/>
      <c r="BH78" s="5748"/>
      <c r="BI78" s="5748"/>
      <c r="BJ78" s="5748"/>
      <c r="BK78" s="5748"/>
      <c r="BL78" s="5748"/>
      <c r="BM78" s="5748"/>
      <c r="BN78" s="5748"/>
      <c r="BO78" s="5748"/>
      <c r="BP78" s="5748"/>
      <c r="BQ78" s="5711"/>
      <c r="BR78" s="4680"/>
      <c r="BS78" s="5711"/>
      <c r="BT78" s="5678"/>
      <c r="BU78" s="5748"/>
      <c r="BV78" s="5748"/>
      <c r="BW78" s="5748"/>
      <c r="BX78" s="5748"/>
      <c r="BY78" s="5748"/>
      <c r="BZ78" s="5748"/>
      <c r="CA78" s="5748"/>
      <c r="CB78" s="5748"/>
      <c r="CC78" s="5748"/>
      <c r="CD78" s="5748"/>
      <c r="CE78" s="5748"/>
      <c r="CF78" s="5748"/>
      <c r="CG78" s="5748"/>
      <c r="CH78" s="5748"/>
      <c r="CI78" s="5748"/>
      <c r="CJ78" s="5748"/>
      <c r="CK78" s="5748"/>
      <c r="CL78" s="5748"/>
      <c r="CM78" s="5748"/>
      <c r="CN78" s="5748"/>
      <c r="CO78" s="5748"/>
      <c r="CP78" s="5748"/>
      <c r="CQ78" s="5748"/>
      <c r="CR78" s="5748"/>
      <c r="CS78" s="5748"/>
      <c r="CT78" s="5748"/>
      <c r="CU78" s="4288"/>
    </row>
    <row r="79" spans="2:99" ht="15" thickBot="1">
      <c r="B79" s="3330">
        <v>9</v>
      </c>
      <c r="C79" s="4795" t="s">
        <v>22215</v>
      </c>
      <c r="D79" s="3354" t="s">
        <v>22281</v>
      </c>
      <c r="E79" s="3332" t="s">
        <v>413</v>
      </c>
      <c r="F79" s="3333">
        <v>2</v>
      </c>
      <c r="G79" s="551"/>
      <c r="H79" s="5102"/>
      <c r="I79" s="5087"/>
      <c r="J79" s="5433"/>
      <c r="K79" s="5088"/>
      <c r="L79" s="5088"/>
      <c r="M79" s="5089"/>
      <c r="N79" s="5087"/>
      <c r="O79" s="5433"/>
      <c r="P79" s="5088"/>
      <c r="Q79" s="5088"/>
      <c r="R79" s="5089"/>
      <c r="S79" s="5087"/>
      <c r="T79" s="5433"/>
      <c r="U79" s="5088"/>
      <c r="V79" s="5088"/>
      <c r="W79" s="5089"/>
      <c r="X79" s="5087"/>
      <c r="Y79" s="5433"/>
      <c r="Z79" s="5088"/>
      <c r="AA79" s="5088"/>
      <c r="AB79" s="5089"/>
      <c r="AC79" s="5087"/>
      <c r="AD79" s="5433"/>
      <c r="AE79" s="5088"/>
      <c r="AF79" s="5088"/>
      <c r="AG79" s="5089"/>
      <c r="AH79" s="3327"/>
      <c r="AI79" s="1301"/>
      <c r="AJ79" s="1731" t="s">
        <v>30202</v>
      </c>
      <c r="AL79" s="4371"/>
      <c r="AM79" s="4481"/>
      <c r="AN79" s="3335"/>
      <c r="AP79" s="5678"/>
      <c r="AQ79" s="5748"/>
      <c r="AR79" s="5748"/>
      <c r="AS79" s="5748"/>
      <c r="AT79" s="5748"/>
      <c r="AU79" s="5748"/>
      <c r="AV79" s="5748"/>
      <c r="AW79" s="5748"/>
      <c r="AX79" s="5748"/>
      <c r="AY79" s="5748"/>
      <c r="AZ79" s="5748"/>
      <c r="BA79" s="5748"/>
      <c r="BB79" s="5748"/>
      <c r="BC79" s="5748"/>
      <c r="BD79" s="5748"/>
      <c r="BE79" s="5748"/>
      <c r="BF79" s="5748"/>
      <c r="BG79" s="5748"/>
      <c r="BH79" s="5748"/>
      <c r="BI79" s="5748"/>
      <c r="BJ79" s="5748"/>
      <c r="BK79" s="5748"/>
      <c r="BL79" s="5748"/>
      <c r="BM79" s="5748"/>
      <c r="BN79" s="5748"/>
      <c r="BO79" s="5748"/>
      <c r="BP79" s="5748"/>
      <c r="BQ79" s="5711"/>
      <c r="BR79" s="4680"/>
      <c r="BS79" s="5711"/>
      <c r="BT79" s="5678"/>
      <c r="BU79" s="5748"/>
      <c r="BV79" s="5748"/>
      <c r="BW79" s="5748"/>
      <c r="BX79" s="5748"/>
      <c r="BY79" s="5748"/>
      <c r="BZ79" s="5748"/>
      <c r="CA79" s="5748"/>
      <c r="CB79" s="5748"/>
      <c r="CC79" s="5748"/>
      <c r="CD79" s="5748"/>
      <c r="CE79" s="5748"/>
      <c r="CF79" s="5748"/>
      <c r="CG79" s="5748"/>
      <c r="CH79" s="5748"/>
      <c r="CI79" s="5748"/>
      <c r="CJ79" s="5748"/>
      <c r="CK79" s="5748"/>
      <c r="CL79" s="5748"/>
      <c r="CM79" s="5748"/>
      <c r="CN79" s="5748"/>
      <c r="CO79" s="5748"/>
      <c r="CP79" s="5748"/>
      <c r="CQ79" s="5748"/>
      <c r="CR79" s="5748"/>
      <c r="CS79" s="5748"/>
      <c r="CT79" s="5748"/>
      <c r="CU79" s="4288"/>
    </row>
    <row r="80" spans="2:99">
      <c r="B80" s="3330">
        <v>10</v>
      </c>
      <c r="C80" s="4795" t="s">
        <v>30150</v>
      </c>
      <c r="D80" s="3354" t="s">
        <v>22282</v>
      </c>
      <c r="E80" s="3332" t="s">
        <v>413</v>
      </c>
      <c r="F80" s="3333">
        <v>2</v>
      </c>
      <c r="G80" s="551"/>
      <c r="H80" s="2030"/>
      <c r="I80" s="5087"/>
      <c r="J80" s="5433"/>
      <c r="K80" s="5088"/>
      <c r="L80" s="5088"/>
      <c r="M80" s="5089"/>
      <c r="N80" s="5087"/>
      <c r="O80" s="5433"/>
      <c r="P80" s="5088"/>
      <c r="Q80" s="5088"/>
      <c r="R80" s="5089"/>
      <c r="S80" s="5087"/>
      <c r="T80" s="5433"/>
      <c r="U80" s="5088"/>
      <c r="V80" s="5088"/>
      <c r="W80" s="5089"/>
      <c r="X80" s="5087"/>
      <c r="Y80" s="5433"/>
      <c r="Z80" s="5088"/>
      <c r="AA80" s="5088"/>
      <c r="AB80" s="5089"/>
      <c r="AC80" s="5087"/>
      <c r="AD80" s="5433"/>
      <c r="AE80" s="5088"/>
      <c r="AF80" s="5088"/>
      <c r="AG80" s="5089"/>
      <c r="AH80" s="3327"/>
      <c r="AI80" s="1301"/>
      <c r="AJ80" s="1731" t="s">
        <v>30203</v>
      </c>
      <c r="AL80" s="4371"/>
      <c r="AM80" s="4481"/>
      <c r="AN80" s="3335"/>
      <c r="AP80" s="5678"/>
      <c r="AQ80" s="5714"/>
      <c r="AR80" s="5748"/>
      <c r="AS80" s="5748"/>
      <c r="AT80" s="5748"/>
      <c r="AU80" s="5748"/>
      <c r="AV80" s="5748"/>
      <c r="AW80" s="5748"/>
      <c r="AX80" s="5748"/>
      <c r="AY80" s="5748"/>
      <c r="AZ80" s="5748"/>
      <c r="BA80" s="5748"/>
      <c r="BB80" s="5748"/>
      <c r="BC80" s="5748"/>
      <c r="BD80" s="5748"/>
      <c r="BE80" s="5748"/>
      <c r="BF80" s="5748"/>
      <c r="BG80" s="5748"/>
      <c r="BH80" s="5748"/>
      <c r="BI80" s="5748"/>
      <c r="BJ80" s="5748"/>
      <c r="BK80" s="5748"/>
      <c r="BL80" s="5748"/>
      <c r="BM80" s="5748"/>
      <c r="BN80" s="5748"/>
      <c r="BO80" s="5748"/>
      <c r="BP80" s="5748"/>
      <c r="BQ80" s="5711"/>
      <c r="BR80" s="4680"/>
      <c r="BS80" s="5711"/>
      <c r="BT80" s="5678"/>
      <c r="BU80" s="5714"/>
      <c r="BV80" s="5748"/>
      <c r="BW80" s="5748"/>
      <c r="BX80" s="5748"/>
      <c r="BY80" s="5748"/>
      <c r="BZ80" s="5748"/>
      <c r="CA80" s="5748"/>
      <c r="CB80" s="5748"/>
      <c r="CC80" s="5748"/>
      <c r="CD80" s="5748"/>
      <c r="CE80" s="5748"/>
      <c r="CF80" s="5748"/>
      <c r="CG80" s="5748"/>
      <c r="CH80" s="5748"/>
      <c r="CI80" s="5748"/>
      <c r="CJ80" s="5748"/>
      <c r="CK80" s="5748"/>
      <c r="CL80" s="5748"/>
      <c r="CM80" s="5748"/>
      <c r="CN80" s="5748"/>
      <c r="CO80" s="5748"/>
      <c r="CP80" s="5748"/>
      <c r="CQ80" s="5748"/>
      <c r="CR80" s="5748"/>
      <c r="CS80" s="5748"/>
      <c r="CT80" s="5748"/>
      <c r="CU80" s="4288"/>
    </row>
    <row r="81" spans="2:99">
      <c r="B81" s="3330">
        <v>11</v>
      </c>
      <c r="C81" s="4795" t="s">
        <v>30151</v>
      </c>
      <c r="D81" s="3354" t="s">
        <v>22283</v>
      </c>
      <c r="E81" s="3332" t="s">
        <v>413</v>
      </c>
      <c r="F81" s="3333">
        <v>2</v>
      </c>
      <c r="G81" s="551"/>
      <c r="H81" s="2030"/>
      <c r="I81" s="5087"/>
      <c r="J81" s="5433"/>
      <c r="K81" s="5088"/>
      <c r="L81" s="5088"/>
      <c r="M81" s="5089"/>
      <c r="N81" s="5087"/>
      <c r="O81" s="5433"/>
      <c r="P81" s="5088"/>
      <c r="Q81" s="5088"/>
      <c r="R81" s="5089"/>
      <c r="S81" s="5087"/>
      <c r="T81" s="5433"/>
      <c r="U81" s="5088"/>
      <c r="V81" s="5088"/>
      <c r="W81" s="5089"/>
      <c r="X81" s="5087"/>
      <c r="Y81" s="5433"/>
      <c r="Z81" s="5088"/>
      <c r="AA81" s="5088"/>
      <c r="AB81" s="5089"/>
      <c r="AC81" s="5087"/>
      <c r="AD81" s="5433"/>
      <c r="AE81" s="5088"/>
      <c r="AF81" s="5088"/>
      <c r="AG81" s="5089"/>
      <c r="AH81" s="3327"/>
      <c r="AI81" s="1301"/>
      <c r="AJ81" s="1731" t="s">
        <v>30203</v>
      </c>
      <c r="AL81" s="4371"/>
      <c r="AM81" s="4481"/>
      <c r="AN81" s="3335"/>
      <c r="AP81" s="5678"/>
      <c r="AQ81" s="5714"/>
      <c r="AR81" s="5748"/>
      <c r="AS81" s="5748"/>
      <c r="AT81" s="5748"/>
      <c r="AU81" s="5748"/>
      <c r="AV81" s="5748"/>
      <c r="AW81" s="5748"/>
      <c r="AX81" s="5748"/>
      <c r="AY81" s="5748"/>
      <c r="AZ81" s="5748"/>
      <c r="BA81" s="5748"/>
      <c r="BB81" s="5748"/>
      <c r="BC81" s="5748"/>
      <c r="BD81" s="5748"/>
      <c r="BE81" s="5748"/>
      <c r="BF81" s="5748"/>
      <c r="BG81" s="5748"/>
      <c r="BH81" s="5748"/>
      <c r="BI81" s="5748"/>
      <c r="BJ81" s="5748"/>
      <c r="BK81" s="5748"/>
      <c r="BL81" s="5748"/>
      <c r="BM81" s="5748"/>
      <c r="BN81" s="5748"/>
      <c r="BO81" s="5748"/>
      <c r="BP81" s="5748"/>
      <c r="BQ81" s="5711"/>
      <c r="BR81" s="4680"/>
      <c r="BS81" s="5711"/>
      <c r="BT81" s="5678"/>
      <c r="BU81" s="5714"/>
      <c r="BV81" s="5748"/>
      <c r="BW81" s="5748"/>
      <c r="BX81" s="5748"/>
      <c r="BY81" s="5748"/>
      <c r="BZ81" s="5748"/>
      <c r="CA81" s="5748"/>
      <c r="CB81" s="5748"/>
      <c r="CC81" s="5748"/>
      <c r="CD81" s="5748"/>
      <c r="CE81" s="5748"/>
      <c r="CF81" s="5748"/>
      <c r="CG81" s="5748"/>
      <c r="CH81" s="5748"/>
      <c r="CI81" s="5748"/>
      <c r="CJ81" s="5748"/>
      <c r="CK81" s="5748"/>
      <c r="CL81" s="5748"/>
      <c r="CM81" s="5748"/>
      <c r="CN81" s="5748"/>
      <c r="CO81" s="5748"/>
      <c r="CP81" s="5748"/>
      <c r="CQ81" s="5748"/>
      <c r="CR81" s="5748"/>
      <c r="CS81" s="5748"/>
      <c r="CT81" s="5748"/>
      <c r="CU81" s="4288"/>
    </row>
    <row r="82" spans="2:99">
      <c r="B82" s="3330">
        <v>12</v>
      </c>
      <c r="C82" s="4795" t="s">
        <v>30152</v>
      </c>
      <c r="D82" s="3354" t="s">
        <v>22284</v>
      </c>
      <c r="E82" s="3332" t="s">
        <v>413</v>
      </c>
      <c r="F82" s="3333">
        <v>2</v>
      </c>
      <c r="G82" s="551"/>
      <c r="H82" s="2030"/>
      <c r="I82" s="5087"/>
      <c r="J82" s="5433"/>
      <c r="K82" s="5088"/>
      <c r="L82" s="5088"/>
      <c r="M82" s="5089"/>
      <c r="N82" s="5087"/>
      <c r="O82" s="5433"/>
      <c r="P82" s="5088"/>
      <c r="Q82" s="5088"/>
      <c r="R82" s="5089"/>
      <c r="S82" s="5087"/>
      <c r="T82" s="5433"/>
      <c r="U82" s="5088"/>
      <c r="V82" s="5088"/>
      <c r="W82" s="5089"/>
      <c r="X82" s="5087"/>
      <c r="Y82" s="5433"/>
      <c r="Z82" s="5088"/>
      <c r="AA82" s="5088"/>
      <c r="AB82" s="5089"/>
      <c r="AC82" s="5087"/>
      <c r="AD82" s="5433"/>
      <c r="AE82" s="5088"/>
      <c r="AF82" s="5088"/>
      <c r="AG82" s="5089"/>
      <c r="AH82" s="3327"/>
      <c r="AI82" s="1379"/>
      <c r="AJ82" s="1731" t="s">
        <v>30203</v>
      </c>
      <c r="AL82" s="4371"/>
      <c r="AM82" s="4481"/>
      <c r="AN82" s="3335"/>
      <c r="AP82" s="5678"/>
      <c r="AQ82" s="5714"/>
      <c r="AR82" s="5748"/>
      <c r="AS82" s="5748"/>
      <c r="AT82" s="5748"/>
      <c r="AU82" s="5748"/>
      <c r="AV82" s="5748"/>
      <c r="AW82" s="5748"/>
      <c r="AX82" s="5748"/>
      <c r="AY82" s="5748"/>
      <c r="AZ82" s="5748"/>
      <c r="BA82" s="5748"/>
      <c r="BB82" s="5748"/>
      <c r="BC82" s="5748"/>
      <c r="BD82" s="5748"/>
      <c r="BE82" s="5748"/>
      <c r="BF82" s="5748"/>
      <c r="BG82" s="5748"/>
      <c r="BH82" s="5748"/>
      <c r="BI82" s="5748"/>
      <c r="BJ82" s="5748"/>
      <c r="BK82" s="5748"/>
      <c r="BL82" s="5748"/>
      <c r="BM82" s="5748"/>
      <c r="BN82" s="5748"/>
      <c r="BO82" s="5748"/>
      <c r="BP82" s="5748"/>
      <c r="BQ82" s="5711"/>
      <c r="BR82" s="4680"/>
      <c r="BS82" s="5711"/>
      <c r="BT82" s="5678"/>
      <c r="BU82" s="5714"/>
      <c r="BV82" s="5748"/>
      <c r="BW82" s="5748"/>
      <c r="BX82" s="5748"/>
      <c r="BY82" s="5748"/>
      <c r="BZ82" s="5748"/>
      <c r="CA82" s="5748"/>
      <c r="CB82" s="5748"/>
      <c r="CC82" s="5748"/>
      <c r="CD82" s="5748"/>
      <c r="CE82" s="5748"/>
      <c r="CF82" s="5748"/>
      <c r="CG82" s="5748"/>
      <c r="CH82" s="5748"/>
      <c r="CI82" s="5748"/>
      <c r="CJ82" s="5748"/>
      <c r="CK82" s="5748"/>
      <c r="CL82" s="5748"/>
      <c r="CM82" s="5748"/>
      <c r="CN82" s="5748"/>
      <c r="CO82" s="5748"/>
      <c r="CP82" s="5748"/>
      <c r="CQ82" s="5748"/>
      <c r="CR82" s="5748"/>
      <c r="CS82" s="5748"/>
      <c r="CT82" s="5748"/>
      <c r="CU82" s="4288"/>
    </row>
    <row r="83" spans="2:99" ht="15" thickBot="1">
      <c r="B83" s="3334">
        <v>13</v>
      </c>
      <c r="C83" s="4796" t="s">
        <v>30153</v>
      </c>
      <c r="D83" s="1387" t="s">
        <v>22285</v>
      </c>
      <c r="E83" s="1387" t="s">
        <v>413</v>
      </c>
      <c r="F83" s="1388">
        <v>2</v>
      </c>
      <c r="G83" s="551"/>
      <c r="H83" s="2030"/>
      <c r="I83" s="5102"/>
      <c r="J83" s="5434"/>
      <c r="K83" s="5103"/>
      <c r="L83" s="5103"/>
      <c r="M83" s="5104"/>
      <c r="N83" s="5102"/>
      <c r="O83" s="5434"/>
      <c r="P83" s="5103"/>
      <c r="Q83" s="5103"/>
      <c r="R83" s="5104"/>
      <c r="S83" s="5102"/>
      <c r="T83" s="5434"/>
      <c r="U83" s="5103"/>
      <c r="V83" s="5103"/>
      <c r="W83" s="5104"/>
      <c r="X83" s="5102"/>
      <c r="Y83" s="5434"/>
      <c r="Z83" s="5103"/>
      <c r="AA83" s="5103"/>
      <c r="AB83" s="5104"/>
      <c r="AC83" s="5102"/>
      <c r="AD83" s="5434"/>
      <c r="AE83" s="5103"/>
      <c r="AF83" s="5103"/>
      <c r="AG83" s="5104"/>
      <c r="AH83" s="3327"/>
      <c r="AI83" s="3343"/>
      <c r="AJ83" s="4815" t="s">
        <v>30203</v>
      </c>
      <c r="AL83" s="4371"/>
      <c r="AM83" s="4481"/>
      <c r="AN83" s="3335"/>
      <c r="AP83" s="5678"/>
      <c r="AQ83" s="5714"/>
      <c r="AR83" s="5748"/>
      <c r="AS83" s="5748"/>
      <c r="AT83" s="5748"/>
      <c r="AU83" s="5748"/>
      <c r="AV83" s="5748"/>
      <c r="AW83" s="5748"/>
      <c r="AX83" s="5748"/>
      <c r="AY83" s="5748"/>
      <c r="AZ83" s="5748"/>
      <c r="BA83" s="5748"/>
      <c r="BB83" s="5748"/>
      <c r="BC83" s="5748"/>
      <c r="BD83" s="5748"/>
      <c r="BE83" s="5748"/>
      <c r="BF83" s="5748"/>
      <c r="BG83" s="5748"/>
      <c r="BH83" s="5748"/>
      <c r="BI83" s="5748"/>
      <c r="BJ83" s="5748"/>
      <c r="BK83" s="5748"/>
      <c r="BL83" s="5748"/>
      <c r="BM83" s="5748"/>
      <c r="BN83" s="5748"/>
      <c r="BO83" s="5748"/>
      <c r="BP83" s="5748"/>
      <c r="BQ83" s="5711"/>
      <c r="BR83" s="4680"/>
      <c r="BS83" s="5711"/>
      <c r="BT83" s="5678"/>
      <c r="BU83" s="5714"/>
      <c r="BV83" s="5748"/>
      <c r="BW83" s="5748"/>
      <c r="BX83" s="5748"/>
      <c r="BY83" s="5748"/>
      <c r="BZ83" s="5748"/>
      <c r="CA83" s="5748"/>
      <c r="CB83" s="5748"/>
      <c r="CC83" s="5748"/>
      <c r="CD83" s="5748"/>
      <c r="CE83" s="5748"/>
      <c r="CF83" s="5748"/>
      <c r="CG83" s="5748"/>
      <c r="CH83" s="5748"/>
      <c r="CI83" s="5748"/>
      <c r="CJ83" s="5748"/>
      <c r="CK83" s="5748"/>
      <c r="CL83" s="5748"/>
      <c r="CM83" s="5748"/>
      <c r="CN83" s="5748"/>
      <c r="CO83" s="5748"/>
      <c r="CP83" s="5748"/>
      <c r="CQ83" s="5748"/>
      <c r="CR83" s="5748"/>
      <c r="CS83" s="5748"/>
      <c r="CT83" s="5748"/>
      <c r="CU83" s="4288"/>
    </row>
    <row r="84" spans="2:99" ht="15" thickBot="1">
      <c r="B84" s="3327"/>
      <c r="C84" s="156"/>
      <c r="D84" s="3327"/>
      <c r="E84" s="3327"/>
      <c r="F84" s="3327"/>
      <c r="G84" s="213"/>
      <c r="H84" s="213"/>
      <c r="I84" s="213"/>
      <c r="J84" s="213"/>
      <c r="K84" s="213"/>
      <c r="L84" s="213"/>
      <c r="M84" s="213"/>
      <c r="N84" s="213"/>
      <c r="O84" s="213"/>
      <c r="P84" s="213"/>
      <c r="Q84" s="213"/>
      <c r="R84" s="213"/>
      <c r="S84" s="213"/>
      <c r="T84" s="213"/>
      <c r="U84" s="213"/>
      <c r="V84" s="213"/>
      <c r="W84" s="213"/>
      <c r="X84" s="213"/>
      <c r="Y84" s="213"/>
      <c r="Z84" s="213"/>
      <c r="AA84" s="213"/>
      <c r="AB84" s="213"/>
      <c r="AC84" s="213"/>
      <c r="AD84" s="213"/>
      <c r="AE84" s="213"/>
      <c r="AF84" s="213"/>
      <c r="AG84" s="213"/>
      <c r="AH84" s="3327"/>
      <c r="AI84" s="213"/>
      <c r="AJ84" s="551"/>
      <c r="AL84" s="4371"/>
      <c r="AM84" s="4481"/>
      <c r="AP84" s="5678"/>
      <c r="AQ84" s="5746"/>
      <c r="AR84" s="5746"/>
      <c r="AS84" s="5746"/>
      <c r="AT84" s="5746"/>
      <c r="AU84" s="5746"/>
      <c r="AV84" s="5746"/>
      <c r="AW84" s="5746"/>
      <c r="AX84" s="5746"/>
      <c r="AY84" s="5746"/>
      <c r="AZ84" s="5746"/>
      <c r="BA84" s="5746"/>
      <c r="BB84" s="5746"/>
      <c r="BC84" s="5746"/>
      <c r="BD84" s="5746"/>
      <c r="BE84" s="5746"/>
      <c r="BF84" s="5746"/>
      <c r="BG84" s="5746"/>
      <c r="BH84" s="5746"/>
      <c r="BI84" s="5746"/>
      <c r="BJ84" s="5746"/>
      <c r="BK84" s="5746"/>
      <c r="BL84" s="5746"/>
      <c r="BM84" s="5746"/>
      <c r="BN84" s="5746"/>
      <c r="BO84" s="5746"/>
      <c r="BP84" s="5746"/>
      <c r="BQ84" s="5711"/>
      <c r="BR84" s="4680"/>
      <c r="BS84" s="5711"/>
      <c r="BT84" s="5678"/>
      <c r="BU84" s="5746"/>
      <c r="BV84" s="5746"/>
      <c r="BW84" s="5746"/>
      <c r="BX84" s="5746"/>
      <c r="BY84" s="5746"/>
      <c r="BZ84" s="5746"/>
      <c r="CA84" s="5746"/>
      <c r="CB84" s="5746"/>
      <c r="CC84" s="5746"/>
      <c r="CD84" s="5746"/>
      <c r="CE84" s="5746"/>
      <c r="CF84" s="5746"/>
      <c r="CG84" s="5746"/>
      <c r="CH84" s="5746"/>
      <c r="CI84" s="5746"/>
      <c r="CJ84" s="5746"/>
      <c r="CK84" s="5746"/>
      <c r="CL84" s="5746"/>
      <c r="CM84" s="5746"/>
      <c r="CN84" s="5746"/>
      <c r="CO84" s="5746"/>
      <c r="CP84" s="5746"/>
      <c r="CQ84" s="5746"/>
      <c r="CR84" s="5746"/>
      <c r="CS84" s="5746"/>
      <c r="CT84" s="5746"/>
      <c r="CU84" s="4288"/>
    </row>
    <row r="85" spans="2:99" ht="15" thickBot="1">
      <c r="B85" s="3328" t="s">
        <v>18607</v>
      </c>
      <c r="C85" s="3329" t="s">
        <v>22286</v>
      </c>
      <c r="D85" s="3335"/>
      <c r="E85" s="3335"/>
      <c r="F85" s="3335"/>
      <c r="G85" s="551"/>
      <c r="H85" s="551"/>
      <c r="I85" s="215"/>
      <c r="J85" s="215"/>
      <c r="K85" s="215"/>
      <c r="L85" s="215"/>
      <c r="M85" s="215"/>
      <c r="N85" s="215"/>
      <c r="O85" s="215"/>
      <c r="P85" s="215"/>
      <c r="Q85" s="215"/>
      <c r="R85" s="215"/>
      <c r="S85" s="215"/>
      <c r="T85" s="215"/>
      <c r="U85" s="215"/>
      <c r="V85" s="215"/>
      <c r="W85" s="215"/>
      <c r="X85" s="215"/>
      <c r="Y85" s="215"/>
      <c r="Z85" s="215"/>
      <c r="AA85" s="215"/>
      <c r="AB85" s="215"/>
      <c r="AC85" s="215"/>
      <c r="AD85" s="215"/>
      <c r="AE85" s="215"/>
      <c r="AF85" s="215"/>
      <c r="AG85" s="215"/>
      <c r="AH85" s="3339"/>
      <c r="AI85" s="3347"/>
      <c r="AJ85" s="3347"/>
      <c r="AL85" s="4371"/>
      <c r="AM85" s="4481"/>
      <c r="AN85" s="3335"/>
      <c r="AP85" s="5678"/>
      <c r="AQ85" s="5777"/>
      <c r="AR85" s="5714"/>
      <c r="AS85" s="5714"/>
      <c r="AT85" s="5714"/>
      <c r="AU85" s="5714"/>
      <c r="AV85" s="5714"/>
      <c r="AW85" s="5714"/>
      <c r="AX85" s="5714"/>
      <c r="AY85" s="5714"/>
      <c r="AZ85" s="5714"/>
      <c r="BA85" s="5714"/>
      <c r="BB85" s="5714"/>
      <c r="BC85" s="5714"/>
      <c r="BD85" s="5714"/>
      <c r="BE85" s="5714"/>
      <c r="BF85" s="5714"/>
      <c r="BG85" s="5714"/>
      <c r="BH85" s="5714"/>
      <c r="BI85" s="5714"/>
      <c r="BJ85" s="5714"/>
      <c r="BK85" s="5714"/>
      <c r="BL85" s="5714"/>
      <c r="BM85" s="5714"/>
      <c r="BN85" s="5714"/>
      <c r="BO85" s="5714"/>
      <c r="BP85" s="5714"/>
      <c r="BQ85" s="5711"/>
      <c r="BR85" s="4680"/>
      <c r="BS85" s="5711"/>
      <c r="BT85" s="5678"/>
      <c r="BU85" s="5749"/>
      <c r="BV85" s="5714"/>
      <c r="BW85" s="5714"/>
      <c r="BX85" s="5714"/>
      <c r="BY85" s="5714"/>
      <c r="BZ85" s="5714"/>
      <c r="CA85" s="5714"/>
      <c r="CB85" s="5714"/>
      <c r="CC85" s="5714"/>
      <c r="CD85" s="5714"/>
      <c r="CE85" s="5714"/>
      <c r="CF85" s="5714"/>
      <c r="CG85" s="5714"/>
      <c r="CH85" s="5714"/>
      <c r="CI85" s="5714"/>
      <c r="CJ85" s="5714"/>
      <c r="CK85" s="5714"/>
      <c r="CL85" s="5714"/>
      <c r="CM85" s="5714"/>
      <c r="CN85" s="5714"/>
      <c r="CO85" s="5714"/>
      <c r="CP85" s="5714"/>
      <c r="CQ85" s="5714"/>
      <c r="CR85" s="5714"/>
      <c r="CS85" s="5714"/>
      <c r="CT85" s="5714"/>
      <c r="CU85" s="4288"/>
    </row>
    <row r="86" spans="2:99" ht="15" thickBot="1">
      <c r="B86" s="3330">
        <v>7</v>
      </c>
      <c r="C86" s="4795" t="s">
        <v>22222</v>
      </c>
      <c r="D86" s="3350" t="s">
        <v>22287</v>
      </c>
      <c r="E86" s="3350" t="s">
        <v>103</v>
      </c>
      <c r="F86" s="158">
        <v>0</v>
      </c>
      <c r="G86" s="5435"/>
      <c r="H86" s="626"/>
      <c r="I86" s="215"/>
      <c r="J86" s="215"/>
      <c r="K86" s="215"/>
      <c r="L86" s="215"/>
      <c r="M86" s="215"/>
      <c r="N86" s="215"/>
      <c r="O86" s="215"/>
      <c r="P86" s="215"/>
      <c r="Q86" s="215"/>
      <c r="R86" s="215"/>
      <c r="S86" s="215"/>
      <c r="T86" s="215"/>
      <c r="U86" s="215"/>
      <c r="V86" s="215"/>
      <c r="W86" s="215"/>
      <c r="X86" s="215"/>
      <c r="Y86" s="215"/>
      <c r="Z86" s="215"/>
      <c r="AA86" s="215"/>
      <c r="AB86" s="215"/>
      <c r="AC86" s="215"/>
      <c r="AD86" s="215"/>
      <c r="AE86" s="215"/>
      <c r="AF86" s="215"/>
      <c r="AG86" s="215"/>
      <c r="AH86" s="3339"/>
      <c r="AI86" s="3371"/>
      <c r="AJ86" s="3345" t="s">
        <v>30182</v>
      </c>
      <c r="AL86" s="4371"/>
      <c r="AM86" s="4481"/>
      <c r="AN86" s="3335"/>
      <c r="AP86" s="5678"/>
      <c r="AQ86" s="5777"/>
      <c r="AR86" s="5714"/>
      <c r="AS86" s="5714"/>
      <c r="AT86" s="5714"/>
      <c r="AU86" s="5714"/>
      <c r="AV86" s="5714"/>
      <c r="AW86" s="5714"/>
      <c r="AX86" s="5714"/>
      <c r="AY86" s="5714"/>
      <c r="AZ86" s="5714"/>
      <c r="BA86" s="5714"/>
      <c r="BB86" s="5714"/>
      <c r="BC86" s="5714"/>
      <c r="BD86" s="5714"/>
      <c r="BE86" s="5714"/>
      <c r="BF86" s="5714"/>
      <c r="BG86" s="5714"/>
      <c r="BH86" s="5714"/>
      <c r="BI86" s="5714"/>
      <c r="BJ86" s="5714"/>
      <c r="BK86" s="5714"/>
      <c r="BL86" s="5714"/>
      <c r="BM86" s="5714"/>
      <c r="BN86" s="5714"/>
      <c r="BO86" s="5714"/>
      <c r="BP86" s="5714"/>
      <c r="BQ86" s="5711"/>
      <c r="BR86" s="4680"/>
      <c r="BS86" s="5711"/>
      <c r="BT86" s="5678"/>
      <c r="BU86" s="5714"/>
      <c r="BV86" s="5714"/>
      <c r="BW86" s="5714"/>
      <c r="BX86" s="5714"/>
      <c r="BY86" s="5714"/>
      <c r="BZ86" s="5714"/>
      <c r="CA86" s="5714"/>
      <c r="CB86" s="5714"/>
      <c r="CC86" s="5714"/>
      <c r="CD86" s="5714"/>
      <c r="CE86" s="5714"/>
      <c r="CF86" s="5714"/>
      <c r="CG86" s="5714"/>
      <c r="CH86" s="5714"/>
      <c r="CI86" s="5714"/>
      <c r="CJ86" s="5714"/>
      <c r="CK86" s="5714"/>
      <c r="CL86" s="5714"/>
      <c r="CM86" s="5714"/>
      <c r="CN86" s="5714"/>
      <c r="CO86" s="5714"/>
      <c r="CP86" s="5714"/>
      <c r="CQ86" s="5714"/>
      <c r="CR86" s="5714"/>
      <c r="CS86" s="5714"/>
      <c r="CT86" s="5714"/>
      <c r="CU86" s="4288"/>
    </row>
    <row r="87" spans="2:99">
      <c r="B87" s="3330">
        <v>8</v>
      </c>
      <c r="C87" s="4795" t="s">
        <v>22213</v>
      </c>
      <c r="D87" s="3354" t="s">
        <v>22288</v>
      </c>
      <c r="E87" s="3332" t="s">
        <v>413</v>
      </c>
      <c r="F87" s="3333">
        <v>2</v>
      </c>
      <c r="G87" s="551"/>
      <c r="H87" s="5429"/>
      <c r="I87" s="5429"/>
      <c r="J87" s="5430"/>
      <c r="K87" s="5431"/>
      <c r="L87" s="5431"/>
      <c r="M87" s="5432"/>
      <c r="N87" s="5429"/>
      <c r="O87" s="5430"/>
      <c r="P87" s="5431"/>
      <c r="Q87" s="5431"/>
      <c r="R87" s="5432"/>
      <c r="S87" s="5429"/>
      <c r="T87" s="5430"/>
      <c r="U87" s="5431"/>
      <c r="V87" s="5431"/>
      <c r="W87" s="5432"/>
      <c r="X87" s="5429"/>
      <c r="Y87" s="5430"/>
      <c r="Z87" s="5431"/>
      <c r="AA87" s="5431"/>
      <c r="AB87" s="5432"/>
      <c r="AC87" s="5429"/>
      <c r="AD87" s="5430"/>
      <c r="AE87" s="5431"/>
      <c r="AF87" s="5431"/>
      <c r="AG87" s="5432"/>
      <c r="AH87" s="3339"/>
      <c r="AI87" s="1383"/>
      <c r="AJ87" s="1731" t="s">
        <v>30201</v>
      </c>
      <c r="AL87" s="4371"/>
      <c r="AM87" s="4481"/>
      <c r="AN87" s="3335"/>
      <c r="AP87" s="5678"/>
      <c r="AQ87" s="5748"/>
      <c r="AR87" s="5748"/>
      <c r="AS87" s="5748"/>
      <c r="AT87" s="5748"/>
      <c r="AU87" s="5748"/>
      <c r="AV87" s="5748"/>
      <c r="AW87" s="5748"/>
      <c r="AX87" s="5748"/>
      <c r="AY87" s="5748"/>
      <c r="AZ87" s="5748"/>
      <c r="BA87" s="5748"/>
      <c r="BB87" s="5748"/>
      <c r="BC87" s="5748"/>
      <c r="BD87" s="5748"/>
      <c r="BE87" s="5748"/>
      <c r="BF87" s="5748"/>
      <c r="BG87" s="5748"/>
      <c r="BH87" s="5748"/>
      <c r="BI87" s="5748"/>
      <c r="BJ87" s="5748"/>
      <c r="BK87" s="5748"/>
      <c r="BL87" s="5748"/>
      <c r="BM87" s="5748"/>
      <c r="BN87" s="5748"/>
      <c r="BO87" s="5748"/>
      <c r="BP87" s="5748"/>
      <c r="BQ87" s="5711"/>
      <c r="BR87" s="4680"/>
      <c r="BS87" s="5711"/>
      <c r="BT87" s="5678"/>
      <c r="BU87" s="5748"/>
      <c r="BV87" s="5748"/>
      <c r="BW87" s="5748"/>
      <c r="BX87" s="5748"/>
      <c r="BY87" s="5748"/>
      <c r="BZ87" s="5748"/>
      <c r="CA87" s="5748"/>
      <c r="CB87" s="5748"/>
      <c r="CC87" s="5748"/>
      <c r="CD87" s="5748"/>
      <c r="CE87" s="5748"/>
      <c r="CF87" s="5748"/>
      <c r="CG87" s="5748"/>
      <c r="CH87" s="5748"/>
      <c r="CI87" s="5748"/>
      <c r="CJ87" s="5748"/>
      <c r="CK87" s="5748"/>
      <c r="CL87" s="5748"/>
      <c r="CM87" s="5748"/>
      <c r="CN87" s="5748"/>
      <c r="CO87" s="5748"/>
      <c r="CP87" s="5748"/>
      <c r="CQ87" s="5748"/>
      <c r="CR87" s="5748"/>
      <c r="CS87" s="5748"/>
      <c r="CT87" s="5748"/>
      <c r="CU87" s="4288"/>
    </row>
    <row r="88" spans="2:99" ht="15" thickBot="1">
      <c r="B88" s="3330">
        <v>9</v>
      </c>
      <c r="C88" s="4795" t="s">
        <v>22215</v>
      </c>
      <c r="D88" s="3354" t="s">
        <v>22289</v>
      </c>
      <c r="E88" s="3332" t="s">
        <v>413</v>
      </c>
      <c r="F88" s="3333">
        <v>2</v>
      </c>
      <c r="G88" s="551"/>
      <c r="H88" s="5102"/>
      <c r="I88" s="5087"/>
      <c r="J88" s="5433"/>
      <c r="K88" s="5088"/>
      <c r="L88" s="5088"/>
      <c r="M88" s="5089"/>
      <c r="N88" s="5087"/>
      <c r="O88" s="5433"/>
      <c r="P88" s="5088"/>
      <c r="Q88" s="5088"/>
      <c r="R88" s="5089"/>
      <c r="S88" s="5087"/>
      <c r="T88" s="5433"/>
      <c r="U88" s="5088"/>
      <c r="V88" s="5088"/>
      <c r="W88" s="5089"/>
      <c r="X88" s="5087"/>
      <c r="Y88" s="5433"/>
      <c r="Z88" s="5088"/>
      <c r="AA88" s="5088"/>
      <c r="AB88" s="5089"/>
      <c r="AC88" s="5087"/>
      <c r="AD88" s="5433"/>
      <c r="AE88" s="5088"/>
      <c r="AF88" s="5088"/>
      <c r="AG88" s="5089"/>
      <c r="AH88" s="3327"/>
      <c r="AI88" s="1301"/>
      <c r="AJ88" s="1731" t="s">
        <v>30202</v>
      </c>
      <c r="AL88" s="4371"/>
      <c r="AM88" s="4481"/>
      <c r="AN88" s="3335"/>
      <c r="AP88" s="5678"/>
      <c r="AQ88" s="5748"/>
      <c r="AR88" s="5748"/>
      <c r="AS88" s="5748"/>
      <c r="AT88" s="5748"/>
      <c r="AU88" s="5748"/>
      <c r="AV88" s="5748"/>
      <c r="AW88" s="5748"/>
      <c r="AX88" s="5748"/>
      <c r="AY88" s="5748"/>
      <c r="AZ88" s="5748"/>
      <c r="BA88" s="5748"/>
      <c r="BB88" s="5748"/>
      <c r="BC88" s="5748"/>
      <c r="BD88" s="5748"/>
      <c r="BE88" s="5748"/>
      <c r="BF88" s="5748"/>
      <c r="BG88" s="5748"/>
      <c r="BH88" s="5748"/>
      <c r="BI88" s="5748"/>
      <c r="BJ88" s="5748"/>
      <c r="BK88" s="5748"/>
      <c r="BL88" s="5748"/>
      <c r="BM88" s="5748"/>
      <c r="BN88" s="5748"/>
      <c r="BO88" s="5748"/>
      <c r="BP88" s="5748"/>
      <c r="BQ88" s="5711"/>
      <c r="BR88" s="4680"/>
      <c r="BS88" s="5711"/>
      <c r="BT88" s="5678"/>
      <c r="BU88" s="5748"/>
      <c r="BV88" s="5748"/>
      <c r="BW88" s="5748"/>
      <c r="BX88" s="5748"/>
      <c r="BY88" s="5748"/>
      <c r="BZ88" s="5748"/>
      <c r="CA88" s="5748"/>
      <c r="CB88" s="5748"/>
      <c r="CC88" s="5748"/>
      <c r="CD88" s="5748"/>
      <c r="CE88" s="5748"/>
      <c r="CF88" s="5748"/>
      <c r="CG88" s="5748"/>
      <c r="CH88" s="5748"/>
      <c r="CI88" s="5748"/>
      <c r="CJ88" s="5748"/>
      <c r="CK88" s="5748"/>
      <c r="CL88" s="5748"/>
      <c r="CM88" s="5748"/>
      <c r="CN88" s="5748"/>
      <c r="CO88" s="5748"/>
      <c r="CP88" s="5748"/>
      <c r="CQ88" s="5748"/>
      <c r="CR88" s="5748"/>
      <c r="CS88" s="5748"/>
      <c r="CT88" s="5748"/>
      <c r="CU88" s="4288"/>
    </row>
    <row r="89" spans="2:99">
      <c r="B89" s="3330">
        <v>10</v>
      </c>
      <c r="C89" s="4795" t="s">
        <v>30150</v>
      </c>
      <c r="D89" s="3354" t="s">
        <v>22290</v>
      </c>
      <c r="E89" s="3332" t="s">
        <v>413</v>
      </c>
      <c r="F89" s="3333">
        <v>2</v>
      </c>
      <c r="G89" s="551"/>
      <c r="H89" s="2030"/>
      <c r="I89" s="5087"/>
      <c r="J89" s="5433"/>
      <c r="K89" s="5088"/>
      <c r="L89" s="5088"/>
      <c r="M89" s="5089"/>
      <c r="N89" s="5087"/>
      <c r="O89" s="5433"/>
      <c r="P89" s="5088"/>
      <c r="Q89" s="5088"/>
      <c r="R89" s="5089"/>
      <c r="S89" s="5087"/>
      <c r="T89" s="5433"/>
      <c r="U89" s="5088"/>
      <c r="V89" s="5088"/>
      <c r="W89" s="5089"/>
      <c r="X89" s="5087"/>
      <c r="Y89" s="5433"/>
      <c r="Z89" s="5088"/>
      <c r="AA89" s="5088"/>
      <c r="AB89" s="5089"/>
      <c r="AC89" s="5087"/>
      <c r="AD89" s="5433"/>
      <c r="AE89" s="5088"/>
      <c r="AF89" s="5088"/>
      <c r="AG89" s="5089"/>
      <c r="AH89" s="3327"/>
      <c r="AI89" s="1301"/>
      <c r="AJ89" s="1731" t="s">
        <v>30203</v>
      </c>
      <c r="AL89" s="4371"/>
      <c r="AM89" s="4481"/>
      <c r="AN89" s="3335"/>
      <c r="AP89" s="5678"/>
      <c r="AQ89" s="5714"/>
      <c r="AR89" s="5748"/>
      <c r="AS89" s="5748"/>
      <c r="AT89" s="5748"/>
      <c r="AU89" s="5748"/>
      <c r="AV89" s="5748"/>
      <c r="AW89" s="5748"/>
      <c r="AX89" s="5748"/>
      <c r="AY89" s="5748"/>
      <c r="AZ89" s="5748"/>
      <c r="BA89" s="5748"/>
      <c r="BB89" s="5748"/>
      <c r="BC89" s="5748"/>
      <c r="BD89" s="5748"/>
      <c r="BE89" s="5748"/>
      <c r="BF89" s="5748"/>
      <c r="BG89" s="5748"/>
      <c r="BH89" s="5748"/>
      <c r="BI89" s="5748"/>
      <c r="BJ89" s="5748"/>
      <c r="BK89" s="5748"/>
      <c r="BL89" s="5748"/>
      <c r="BM89" s="5748"/>
      <c r="BN89" s="5748"/>
      <c r="BO89" s="5748"/>
      <c r="BP89" s="5748"/>
      <c r="BQ89" s="5711"/>
      <c r="BR89" s="4680"/>
      <c r="BS89" s="5711"/>
      <c r="BT89" s="5678"/>
      <c r="BU89" s="5714"/>
      <c r="BV89" s="5748"/>
      <c r="BW89" s="5748"/>
      <c r="BX89" s="5748"/>
      <c r="BY89" s="5748"/>
      <c r="BZ89" s="5748"/>
      <c r="CA89" s="5748"/>
      <c r="CB89" s="5748"/>
      <c r="CC89" s="5748"/>
      <c r="CD89" s="5748"/>
      <c r="CE89" s="5748"/>
      <c r="CF89" s="5748"/>
      <c r="CG89" s="5748"/>
      <c r="CH89" s="5748"/>
      <c r="CI89" s="5748"/>
      <c r="CJ89" s="5748"/>
      <c r="CK89" s="5748"/>
      <c r="CL89" s="5748"/>
      <c r="CM89" s="5748"/>
      <c r="CN89" s="5748"/>
      <c r="CO89" s="5748"/>
      <c r="CP89" s="5748"/>
      <c r="CQ89" s="5748"/>
      <c r="CR89" s="5748"/>
      <c r="CS89" s="5748"/>
      <c r="CT89" s="5748"/>
      <c r="CU89" s="4288"/>
    </row>
    <row r="90" spans="2:99">
      <c r="B90" s="3330">
        <v>11</v>
      </c>
      <c r="C90" s="4795" t="s">
        <v>30151</v>
      </c>
      <c r="D90" s="3354" t="s">
        <v>22291</v>
      </c>
      <c r="E90" s="3332" t="s">
        <v>413</v>
      </c>
      <c r="F90" s="3333">
        <v>2</v>
      </c>
      <c r="G90" s="551"/>
      <c r="H90" s="2030"/>
      <c r="I90" s="5087"/>
      <c r="J90" s="5433"/>
      <c r="K90" s="5088"/>
      <c r="L90" s="5088"/>
      <c r="M90" s="5089"/>
      <c r="N90" s="5087"/>
      <c r="O90" s="5433"/>
      <c r="P90" s="5088"/>
      <c r="Q90" s="5088"/>
      <c r="R90" s="5089"/>
      <c r="S90" s="5087"/>
      <c r="T90" s="5433"/>
      <c r="U90" s="5088"/>
      <c r="V90" s="5088"/>
      <c r="W90" s="5089"/>
      <c r="X90" s="5087"/>
      <c r="Y90" s="5433"/>
      <c r="Z90" s="5088"/>
      <c r="AA90" s="5088"/>
      <c r="AB90" s="5089"/>
      <c r="AC90" s="5087"/>
      <c r="AD90" s="5433"/>
      <c r="AE90" s="5088"/>
      <c r="AF90" s="5088"/>
      <c r="AG90" s="5089"/>
      <c r="AH90" s="3327"/>
      <c r="AI90" s="1301"/>
      <c r="AJ90" s="1731" t="s">
        <v>30203</v>
      </c>
      <c r="AL90" s="4371"/>
      <c r="AM90" s="4481"/>
      <c r="AN90" s="3335"/>
      <c r="AP90" s="5678"/>
      <c r="AQ90" s="5714"/>
      <c r="AR90" s="5748"/>
      <c r="AS90" s="5748"/>
      <c r="AT90" s="5748"/>
      <c r="AU90" s="5748"/>
      <c r="AV90" s="5748"/>
      <c r="AW90" s="5748"/>
      <c r="AX90" s="5748"/>
      <c r="AY90" s="5748"/>
      <c r="AZ90" s="5748"/>
      <c r="BA90" s="5748"/>
      <c r="BB90" s="5748"/>
      <c r="BC90" s="5748"/>
      <c r="BD90" s="5748"/>
      <c r="BE90" s="5748"/>
      <c r="BF90" s="5748"/>
      <c r="BG90" s="5748"/>
      <c r="BH90" s="5748"/>
      <c r="BI90" s="5748"/>
      <c r="BJ90" s="5748"/>
      <c r="BK90" s="5748"/>
      <c r="BL90" s="5748"/>
      <c r="BM90" s="5748"/>
      <c r="BN90" s="5748"/>
      <c r="BO90" s="5748"/>
      <c r="BP90" s="5748"/>
      <c r="BQ90" s="5711"/>
      <c r="BR90" s="4680"/>
      <c r="BS90" s="5711"/>
      <c r="BT90" s="5678"/>
      <c r="BU90" s="5714"/>
      <c r="BV90" s="5748"/>
      <c r="BW90" s="5748"/>
      <c r="BX90" s="5748"/>
      <c r="BY90" s="5748"/>
      <c r="BZ90" s="5748"/>
      <c r="CA90" s="5748"/>
      <c r="CB90" s="5748"/>
      <c r="CC90" s="5748"/>
      <c r="CD90" s="5748"/>
      <c r="CE90" s="5748"/>
      <c r="CF90" s="5748"/>
      <c r="CG90" s="5748"/>
      <c r="CH90" s="5748"/>
      <c r="CI90" s="5748"/>
      <c r="CJ90" s="5748"/>
      <c r="CK90" s="5748"/>
      <c r="CL90" s="5748"/>
      <c r="CM90" s="5748"/>
      <c r="CN90" s="5748"/>
      <c r="CO90" s="5748"/>
      <c r="CP90" s="5748"/>
      <c r="CQ90" s="5748"/>
      <c r="CR90" s="5748"/>
      <c r="CS90" s="5748"/>
      <c r="CT90" s="5748"/>
      <c r="CU90" s="4288"/>
    </row>
    <row r="91" spans="2:99">
      <c r="B91" s="3330">
        <v>12</v>
      </c>
      <c r="C91" s="4795" t="s">
        <v>30152</v>
      </c>
      <c r="D91" s="3354" t="s">
        <v>22292</v>
      </c>
      <c r="E91" s="3332" t="s">
        <v>413</v>
      </c>
      <c r="F91" s="3333">
        <v>2</v>
      </c>
      <c r="G91" s="551"/>
      <c r="H91" s="2030"/>
      <c r="I91" s="5087"/>
      <c r="J91" s="5433"/>
      <c r="K91" s="5088"/>
      <c r="L91" s="5088"/>
      <c r="M91" s="5089"/>
      <c r="N91" s="5087"/>
      <c r="O91" s="5433"/>
      <c r="P91" s="5088"/>
      <c r="Q91" s="5088"/>
      <c r="R91" s="5089"/>
      <c r="S91" s="5087"/>
      <c r="T91" s="5433"/>
      <c r="U91" s="5088"/>
      <c r="V91" s="5088"/>
      <c r="W91" s="5089"/>
      <c r="X91" s="5087"/>
      <c r="Y91" s="5433"/>
      <c r="Z91" s="5088"/>
      <c r="AA91" s="5088"/>
      <c r="AB91" s="5089"/>
      <c r="AC91" s="5087"/>
      <c r="AD91" s="5433"/>
      <c r="AE91" s="5088"/>
      <c r="AF91" s="5088"/>
      <c r="AG91" s="5089"/>
      <c r="AH91" s="3327"/>
      <c r="AI91" s="1379"/>
      <c r="AJ91" s="1731" t="s">
        <v>30203</v>
      </c>
      <c r="AL91" s="4371"/>
      <c r="AM91" s="4481"/>
      <c r="AN91" s="3335"/>
      <c r="AP91" s="5678"/>
      <c r="AQ91" s="5714"/>
      <c r="AR91" s="5748"/>
      <c r="AS91" s="5748"/>
      <c r="AT91" s="5748"/>
      <c r="AU91" s="5748"/>
      <c r="AV91" s="5748"/>
      <c r="AW91" s="5748"/>
      <c r="AX91" s="5748"/>
      <c r="AY91" s="5748"/>
      <c r="AZ91" s="5748"/>
      <c r="BA91" s="5748"/>
      <c r="BB91" s="5748"/>
      <c r="BC91" s="5748"/>
      <c r="BD91" s="5748"/>
      <c r="BE91" s="5748"/>
      <c r="BF91" s="5748"/>
      <c r="BG91" s="5748"/>
      <c r="BH91" s="5748"/>
      <c r="BI91" s="5748"/>
      <c r="BJ91" s="5748"/>
      <c r="BK91" s="5748"/>
      <c r="BL91" s="5748"/>
      <c r="BM91" s="5748"/>
      <c r="BN91" s="5748"/>
      <c r="BO91" s="5748"/>
      <c r="BP91" s="5748"/>
      <c r="BQ91" s="5711"/>
      <c r="BR91" s="4680"/>
      <c r="BS91" s="5711"/>
      <c r="BT91" s="5678"/>
      <c r="BU91" s="5714"/>
      <c r="BV91" s="5748"/>
      <c r="BW91" s="5748"/>
      <c r="BX91" s="5748"/>
      <c r="BY91" s="5748"/>
      <c r="BZ91" s="5748"/>
      <c r="CA91" s="5748"/>
      <c r="CB91" s="5748"/>
      <c r="CC91" s="5748"/>
      <c r="CD91" s="5748"/>
      <c r="CE91" s="5748"/>
      <c r="CF91" s="5748"/>
      <c r="CG91" s="5748"/>
      <c r="CH91" s="5748"/>
      <c r="CI91" s="5748"/>
      <c r="CJ91" s="5748"/>
      <c r="CK91" s="5748"/>
      <c r="CL91" s="5748"/>
      <c r="CM91" s="5748"/>
      <c r="CN91" s="5748"/>
      <c r="CO91" s="5748"/>
      <c r="CP91" s="5748"/>
      <c r="CQ91" s="5748"/>
      <c r="CR91" s="5748"/>
      <c r="CS91" s="5748"/>
      <c r="CT91" s="5748"/>
      <c r="CU91" s="4288"/>
    </row>
    <row r="92" spans="2:99" ht="15" thickBot="1">
      <c r="B92" s="3334">
        <v>13</v>
      </c>
      <c r="C92" s="4796" t="s">
        <v>30153</v>
      </c>
      <c r="D92" s="1387" t="s">
        <v>22293</v>
      </c>
      <c r="E92" s="1387" t="s">
        <v>413</v>
      </c>
      <c r="F92" s="1388">
        <v>2</v>
      </c>
      <c r="G92" s="551"/>
      <c r="H92" s="2030"/>
      <c r="I92" s="5102"/>
      <c r="J92" s="5434"/>
      <c r="K92" s="5103"/>
      <c r="L92" s="5103"/>
      <c r="M92" s="5104"/>
      <c r="N92" s="5102"/>
      <c r="O92" s="5434"/>
      <c r="P92" s="5103"/>
      <c r="Q92" s="5103"/>
      <c r="R92" s="5104"/>
      <c r="S92" s="5102"/>
      <c r="T92" s="5434"/>
      <c r="U92" s="5103"/>
      <c r="V92" s="5103"/>
      <c r="W92" s="5104"/>
      <c r="X92" s="5102"/>
      <c r="Y92" s="5434"/>
      <c r="Z92" s="5103"/>
      <c r="AA92" s="5103"/>
      <c r="AB92" s="5104"/>
      <c r="AC92" s="5102"/>
      <c r="AD92" s="5434"/>
      <c r="AE92" s="5103"/>
      <c r="AF92" s="5103"/>
      <c r="AG92" s="5104"/>
      <c r="AH92" s="3327"/>
      <c r="AI92" s="3343"/>
      <c r="AJ92" s="4815" t="s">
        <v>30203</v>
      </c>
      <c r="AL92" s="4371"/>
      <c r="AM92" s="4481"/>
      <c r="AN92" s="3335"/>
      <c r="AP92" s="5678"/>
      <c r="AQ92" s="5714"/>
      <c r="AR92" s="5748"/>
      <c r="AS92" s="5748"/>
      <c r="AT92" s="5748"/>
      <c r="AU92" s="5748"/>
      <c r="AV92" s="5748"/>
      <c r="AW92" s="5748"/>
      <c r="AX92" s="5748"/>
      <c r="AY92" s="5748"/>
      <c r="AZ92" s="5748"/>
      <c r="BA92" s="5748"/>
      <c r="BB92" s="5748"/>
      <c r="BC92" s="5748"/>
      <c r="BD92" s="5748"/>
      <c r="BE92" s="5748"/>
      <c r="BF92" s="5748"/>
      <c r="BG92" s="5748"/>
      <c r="BH92" s="5748"/>
      <c r="BI92" s="5748"/>
      <c r="BJ92" s="5748"/>
      <c r="BK92" s="5748"/>
      <c r="BL92" s="5748"/>
      <c r="BM92" s="5748"/>
      <c r="BN92" s="5748"/>
      <c r="BO92" s="5748"/>
      <c r="BP92" s="5748"/>
      <c r="BQ92" s="5711"/>
      <c r="BR92" s="4680"/>
      <c r="BS92" s="5711"/>
      <c r="BT92" s="5678"/>
      <c r="BU92" s="5714"/>
      <c r="BV92" s="5748"/>
      <c r="BW92" s="5748"/>
      <c r="BX92" s="5748"/>
      <c r="BY92" s="5748"/>
      <c r="BZ92" s="5748"/>
      <c r="CA92" s="5748"/>
      <c r="CB92" s="5748"/>
      <c r="CC92" s="5748"/>
      <c r="CD92" s="5748"/>
      <c r="CE92" s="5748"/>
      <c r="CF92" s="5748"/>
      <c r="CG92" s="5748"/>
      <c r="CH92" s="5748"/>
      <c r="CI92" s="5748"/>
      <c r="CJ92" s="5748"/>
      <c r="CK92" s="5748"/>
      <c r="CL92" s="5748"/>
      <c r="CM92" s="5748"/>
      <c r="CN92" s="5748"/>
      <c r="CO92" s="5748"/>
      <c r="CP92" s="5748"/>
      <c r="CQ92" s="5748"/>
      <c r="CR92" s="5748"/>
      <c r="CS92" s="5748"/>
      <c r="CT92" s="5748"/>
      <c r="CU92" s="4288"/>
    </row>
    <row r="93" spans="2:99" ht="15" thickBot="1">
      <c r="B93" s="3327"/>
      <c r="C93" s="156"/>
      <c r="D93" s="3327"/>
      <c r="E93" s="3327"/>
      <c r="F93" s="3327"/>
      <c r="G93" s="213"/>
      <c r="H93" s="213"/>
      <c r="I93" s="213"/>
      <c r="J93" s="213"/>
      <c r="K93" s="213"/>
      <c r="L93" s="213"/>
      <c r="M93" s="213"/>
      <c r="N93" s="213"/>
      <c r="O93" s="213"/>
      <c r="P93" s="213"/>
      <c r="Q93" s="213"/>
      <c r="R93" s="213"/>
      <c r="S93" s="213"/>
      <c r="T93" s="213"/>
      <c r="U93" s="213"/>
      <c r="V93" s="213"/>
      <c r="W93" s="213"/>
      <c r="X93" s="213"/>
      <c r="Y93" s="213"/>
      <c r="Z93" s="213"/>
      <c r="AA93" s="213"/>
      <c r="AB93" s="213"/>
      <c r="AC93" s="213"/>
      <c r="AD93" s="213"/>
      <c r="AE93" s="213"/>
      <c r="AF93" s="213"/>
      <c r="AG93" s="213"/>
      <c r="AH93" s="3327"/>
      <c r="AI93" s="213"/>
      <c r="AJ93" s="551"/>
      <c r="AL93" s="4371"/>
      <c r="AM93" s="4481"/>
      <c r="AP93" s="5678"/>
      <c r="AQ93" s="5746"/>
      <c r="AR93" s="5746"/>
      <c r="AS93" s="5746"/>
      <c r="AT93" s="5746"/>
      <c r="AU93" s="5746"/>
      <c r="AV93" s="5746"/>
      <c r="AW93" s="5746"/>
      <c r="AX93" s="5746"/>
      <c r="AY93" s="5746"/>
      <c r="AZ93" s="5746"/>
      <c r="BA93" s="5746"/>
      <c r="BB93" s="5746"/>
      <c r="BC93" s="5746"/>
      <c r="BD93" s="5746"/>
      <c r="BE93" s="5746"/>
      <c r="BF93" s="5746"/>
      <c r="BG93" s="5746"/>
      <c r="BH93" s="5746"/>
      <c r="BI93" s="5746"/>
      <c r="BJ93" s="5746"/>
      <c r="BK93" s="5746"/>
      <c r="BL93" s="5746"/>
      <c r="BM93" s="5746"/>
      <c r="BN93" s="5746"/>
      <c r="BO93" s="5746"/>
      <c r="BP93" s="5746"/>
      <c r="BQ93" s="5711"/>
      <c r="BR93" s="4680"/>
      <c r="BS93" s="5711"/>
      <c r="BT93" s="5678"/>
      <c r="BU93" s="5746"/>
      <c r="BV93" s="5746"/>
      <c r="BW93" s="5746"/>
      <c r="BX93" s="5746"/>
      <c r="BY93" s="5746"/>
      <c r="BZ93" s="5746"/>
      <c r="CA93" s="5746"/>
      <c r="CB93" s="5746"/>
      <c r="CC93" s="5746"/>
      <c r="CD93" s="5746"/>
      <c r="CE93" s="5746"/>
      <c r="CF93" s="5746"/>
      <c r="CG93" s="5746"/>
      <c r="CH93" s="5746"/>
      <c r="CI93" s="5746"/>
      <c r="CJ93" s="5746"/>
      <c r="CK93" s="5746"/>
      <c r="CL93" s="5746"/>
      <c r="CM93" s="5746"/>
      <c r="CN93" s="5746"/>
      <c r="CO93" s="5746"/>
      <c r="CP93" s="5746"/>
      <c r="CQ93" s="5746"/>
      <c r="CR93" s="5746"/>
      <c r="CS93" s="5746"/>
      <c r="CT93" s="5746"/>
      <c r="CU93" s="4288"/>
    </row>
    <row r="94" spans="2:99" ht="15" thickBot="1">
      <c r="B94" s="3328" t="s">
        <v>18971</v>
      </c>
      <c r="C94" s="3329" t="s">
        <v>22294</v>
      </c>
      <c r="D94" s="3335"/>
      <c r="E94" s="3335"/>
      <c r="F94" s="3335"/>
      <c r="G94" s="551"/>
      <c r="H94" s="551"/>
      <c r="I94" s="215"/>
      <c r="J94" s="215"/>
      <c r="K94" s="215"/>
      <c r="L94" s="215"/>
      <c r="M94" s="215"/>
      <c r="N94" s="215"/>
      <c r="O94" s="215"/>
      <c r="P94" s="215"/>
      <c r="Q94" s="215"/>
      <c r="R94" s="215"/>
      <c r="S94" s="215"/>
      <c r="T94" s="215"/>
      <c r="U94" s="215"/>
      <c r="V94" s="215"/>
      <c r="W94" s="215"/>
      <c r="X94" s="215"/>
      <c r="Y94" s="215"/>
      <c r="Z94" s="215"/>
      <c r="AA94" s="215"/>
      <c r="AB94" s="215"/>
      <c r="AC94" s="215"/>
      <c r="AD94" s="215"/>
      <c r="AE94" s="215"/>
      <c r="AF94" s="215"/>
      <c r="AG94" s="215"/>
      <c r="AH94" s="3339"/>
      <c r="AI94" s="3347"/>
      <c r="AJ94" s="3347"/>
      <c r="AL94" s="4371"/>
      <c r="AM94" s="4481"/>
      <c r="AN94" s="3335"/>
      <c r="AP94" s="5678"/>
      <c r="AQ94" s="5777"/>
      <c r="AR94" s="5714"/>
      <c r="AS94" s="5714"/>
      <c r="AT94" s="5714"/>
      <c r="AU94" s="5714"/>
      <c r="AV94" s="5714"/>
      <c r="AW94" s="5714"/>
      <c r="AX94" s="5714"/>
      <c r="AY94" s="5714"/>
      <c r="AZ94" s="5714"/>
      <c r="BA94" s="5714"/>
      <c r="BB94" s="5714"/>
      <c r="BC94" s="5714"/>
      <c r="BD94" s="5714"/>
      <c r="BE94" s="5714"/>
      <c r="BF94" s="5714"/>
      <c r="BG94" s="5714"/>
      <c r="BH94" s="5714"/>
      <c r="BI94" s="5714"/>
      <c r="BJ94" s="5714"/>
      <c r="BK94" s="5714"/>
      <c r="BL94" s="5714"/>
      <c r="BM94" s="5714"/>
      <c r="BN94" s="5714"/>
      <c r="BO94" s="5714"/>
      <c r="BP94" s="5714"/>
      <c r="BQ94" s="5711"/>
      <c r="BR94" s="4680"/>
      <c r="BS94" s="5711"/>
      <c r="BT94" s="5678"/>
      <c r="BU94" s="5749"/>
      <c r="BV94" s="5714"/>
      <c r="BW94" s="5714"/>
      <c r="BX94" s="5714"/>
      <c r="BY94" s="5714"/>
      <c r="BZ94" s="5714"/>
      <c r="CA94" s="5714"/>
      <c r="CB94" s="5714"/>
      <c r="CC94" s="5714"/>
      <c r="CD94" s="5714"/>
      <c r="CE94" s="5714"/>
      <c r="CF94" s="5714"/>
      <c r="CG94" s="5714"/>
      <c r="CH94" s="5714"/>
      <c r="CI94" s="5714"/>
      <c r="CJ94" s="5714"/>
      <c r="CK94" s="5714"/>
      <c r="CL94" s="5714"/>
      <c r="CM94" s="5714"/>
      <c r="CN94" s="5714"/>
      <c r="CO94" s="5714"/>
      <c r="CP94" s="5714"/>
      <c r="CQ94" s="5714"/>
      <c r="CR94" s="5714"/>
      <c r="CS94" s="5714"/>
      <c r="CT94" s="5714"/>
      <c r="CU94" s="4288"/>
    </row>
    <row r="95" spans="2:99" ht="15" thickBot="1">
      <c r="B95" s="3330">
        <v>7</v>
      </c>
      <c r="C95" s="4795" t="s">
        <v>22222</v>
      </c>
      <c r="D95" s="3350" t="s">
        <v>22295</v>
      </c>
      <c r="E95" s="3350" t="s">
        <v>103</v>
      </c>
      <c r="F95" s="158">
        <v>0</v>
      </c>
      <c r="G95" s="5435"/>
      <c r="H95" s="626"/>
      <c r="I95" s="215"/>
      <c r="J95" s="215"/>
      <c r="K95" s="215"/>
      <c r="L95" s="215"/>
      <c r="M95" s="215"/>
      <c r="N95" s="215"/>
      <c r="O95" s="215"/>
      <c r="P95" s="215"/>
      <c r="Q95" s="215"/>
      <c r="R95" s="215"/>
      <c r="S95" s="215"/>
      <c r="T95" s="215"/>
      <c r="U95" s="215"/>
      <c r="V95" s="215"/>
      <c r="W95" s="215"/>
      <c r="X95" s="215"/>
      <c r="Y95" s="215"/>
      <c r="Z95" s="215"/>
      <c r="AA95" s="215"/>
      <c r="AB95" s="215"/>
      <c r="AC95" s="215"/>
      <c r="AD95" s="215"/>
      <c r="AE95" s="215"/>
      <c r="AF95" s="215"/>
      <c r="AG95" s="215"/>
      <c r="AH95" s="3339"/>
      <c r="AI95" s="3371"/>
      <c r="AJ95" s="3345" t="s">
        <v>30182</v>
      </c>
      <c r="AL95" s="4371"/>
      <c r="AM95" s="4481"/>
      <c r="AN95" s="3335"/>
      <c r="AP95" s="5678"/>
      <c r="AQ95" s="5777"/>
      <c r="AR95" s="5714"/>
      <c r="AS95" s="5714"/>
      <c r="AT95" s="5714"/>
      <c r="AU95" s="5714"/>
      <c r="AV95" s="5714"/>
      <c r="AW95" s="5714"/>
      <c r="AX95" s="5714"/>
      <c r="AY95" s="5714"/>
      <c r="AZ95" s="5714"/>
      <c r="BA95" s="5714"/>
      <c r="BB95" s="5714"/>
      <c r="BC95" s="5714"/>
      <c r="BD95" s="5714"/>
      <c r="BE95" s="5714"/>
      <c r="BF95" s="5714"/>
      <c r="BG95" s="5714"/>
      <c r="BH95" s="5714"/>
      <c r="BI95" s="5714"/>
      <c r="BJ95" s="5714"/>
      <c r="BK95" s="5714"/>
      <c r="BL95" s="5714"/>
      <c r="BM95" s="5714"/>
      <c r="BN95" s="5714"/>
      <c r="BO95" s="5714"/>
      <c r="BP95" s="5714"/>
      <c r="BQ95" s="5711"/>
      <c r="BR95" s="4680"/>
      <c r="BS95" s="5711"/>
      <c r="BT95" s="5678"/>
      <c r="BU95" s="5714"/>
      <c r="BV95" s="5714"/>
      <c r="BW95" s="5714"/>
      <c r="BX95" s="5714"/>
      <c r="BY95" s="5714"/>
      <c r="BZ95" s="5714"/>
      <c r="CA95" s="5714"/>
      <c r="CB95" s="5714"/>
      <c r="CC95" s="5714"/>
      <c r="CD95" s="5714"/>
      <c r="CE95" s="5714"/>
      <c r="CF95" s="5714"/>
      <c r="CG95" s="5714"/>
      <c r="CH95" s="5714"/>
      <c r="CI95" s="5714"/>
      <c r="CJ95" s="5714"/>
      <c r="CK95" s="5714"/>
      <c r="CL95" s="5714"/>
      <c r="CM95" s="5714"/>
      <c r="CN95" s="5714"/>
      <c r="CO95" s="5714"/>
      <c r="CP95" s="5714"/>
      <c r="CQ95" s="5714"/>
      <c r="CR95" s="5714"/>
      <c r="CS95" s="5714"/>
      <c r="CT95" s="5714"/>
      <c r="CU95" s="4288"/>
    </row>
    <row r="96" spans="2:99">
      <c r="B96" s="3330">
        <v>8</v>
      </c>
      <c r="C96" s="4795" t="s">
        <v>22213</v>
      </c>
      <c r="D96" s="3354" t="s">
        <v>22296</v>
      </c>
      <c r="E96" s="3332" t="s">
        <v>413</v>
      </c>
      <c r="F96" s="3333">
        <v>2</v>
      </c>
      <c r="G96" s="551"/>
      <c r="H96" s="5429"/>
      <c r="I96" s="5429"/>
      <c r="J96" s="5430"/>
      <c r="K96" s="5431"/>
      <c r="L96" s="5431"/>
      <c r="M96" s="5432"/>
      <c r="N96" s="5429"/>
      <c r="O96" s="5430"/>
      <c r="P96" s="5431"/>
      <c r="Q96" s="5431"/>
      <c r="R96" s="5432"/>
      <c r="S96" s="5429"/>
      <c r="T96" s="5430"/>
      <c r="U96" s="5431"/>
      <c r="V96" s="5431"/>
      <c r="W96" s="5432"/>
      <c r="X96" s="5429"/>
      <c r="Y96" s="5430"/>
      <c r="Z96" s="5431"/>
      <c r="AA96" s="5431"/>
      <c r="AB96" s="5432"/>
      <c r="AC96" s="5429"/>
      <c r="AD96" s="5430"/>
      <c r="AE96" s="5431"/>
      <c r="AF96" s="5431"/>
      <c r="AG96" s="5432"/>
      <c r="AH96" s="3339"/>
      <c r="AI96" s="1383"/>
      <c r="AJ96" s="1731" t="s">
        <v>30201</v>
      </c>
      <c r="AL96" s="4371"/>
      <c r="AM96" s="4481"/>
      <c r="AN96" s="3335"/>
      <c r="AP96" s="5678"/>
      <c r="AQ96" s="5748"/>
      <c r="AR96" s="5748"/>
      <c r="AS96" s="5748"/>
      <c r="AT96" s="5748"/>
      <c r="AU96" s="5748"/>
      <c r="AV96" s="5748"/>
      <c r="AW96" s="5748"/>
      <c r="AX96" s="5748"/>
      <c r="AY96" s="5748"/>
      <c r="AZ96" s="5748"/>
      <c r="BA96" s="5748"/>
      <c r="BB96" s="5748"/>
      <c r="BC96" s="5748"/>
      <c r="BD96" s="5748"/>
      <c r="BE96" s="5748"/>
      <c r="BF96" s="5748"/>
      <c r="BG96" s="5748"/>
      <c r="BH96" s="5748"/>
      <c r="BI96" s="5748"/>
      <c r="BJ96" s="5748"/>
      <c r="BK96" s="5748"/>
      <c r="BL96" s="5748"/>
      <c r="BM96" s="5748"/>
      <c r="BN96" s="5748"/>
      <c r="BO96" s="5748"/>
      <c r="BP96" s="5748"/>
      <c r="BQ96" s="5711"/>
      <c r="BR96" s="4680"/>
      <c r="BS96" s="5711"/>
      <c r="BT96" s="5678"/>
      <c r="BU96" s="5748"/>
      <c r="BV96" s="5748"/>
      <c r="BW96" s="5748"/>
      <c r="BX96" s="5748"/>
      <c r="BY96" s="5748"/>
      <c r="BZ96" s="5748"/>
      <c r="CA96" s="5748"/>
      <c r="CB96" s="5748"/>
      <c r="CC96" s="5748"/>
      <c r="CD96" s="5748"/>
      <c r="CE96" s="5748"/>
      <c r="CF96" s="5748"/>
      <c r="CG96" s="5748"/>
      <c r="CH96" s="5748"/>
      <c r="CI96" s="5748"/>
      <c r="CJ96" s="5748"/>
      <c r="CK96" s="5748"/>
      <c r="CL96" s="5748"/>
      <c r="CM96" s="5748"/>
      <c r="CN96" s="5748"/>
      <c r="CO96" s="5748"/>
      <c r="CP96" s="5748"/>
      <c r="CQ96" s="5748"/>
      <c r="CR96" s="5748"/>
      <c r="CS96" s="5748"/>
      <c r="CT96" s="5748"/>
      <c r="CU96" s="4288"/>
    </row>
    <row r="97" spans="2:99" ht="15" thickBot="1">
      <c r="B97" s="3330">
        <v>9</v>
      </c>
      <c r="C97" s="4795" t="s">
        <v>22215</v>
      </c>
      <c r="D97" s="3354" t="s">
        <v>22297</v>
      </c>
      <c r="E97" s="3332" t="s">
        <v>413</v>
      </c>
      <c r="F97" s="3333">
        <v>2</v>
      </c>
      <c r="G97" s="551"/>
      <c r="H97" s="5102"/>
      <c r="I97" s="5087"/>
      <c r="J97" s="5433"/>
      <c r="K97" s="5088"/>
      <c r="L97" s="5088"/>
      <c r="M97" s="5089"/>
      <c r="N97" s="5087"/>
      <c r="O97" s="5433"/>
      <c r="P97" s="5088"/>
      <c r="Q97" s="5088"/>
      <c r="R97" s="5089"/>
      <c r="S97" s="5087"/>
      <c r="T97" s="5433"/>
      <c r="U97" s="5088"/>
      <c r="V97" s="5088"/>
      <c r="W97" s="5089"/>
      <c r="X97" s="5087"/>
      <c r="Y97" s="5433"/>
      <c r="Z97" s="5088"/>
      <c r="AA97" s="5088"/>
      <c r="AB97" s="5089"/>
      <c r="AC97" s="5087"/>
      <c r="AD97" s="5433"/>
      <c r="AE97" s="5088"/>
      <c r="AF97" s="5088"/>
      <c r="AG97" s="5089"/>
      <c r="AH97" s="3327"/>
      <c r="AI97" s="1301"/>
      <c r="AJ97" s="1731" t="s">
        <v>30202</v>
      </c>
      <c r="AL97" s="4371"/>
      <c r="AM97" s="4481"/>
      <c r="AN97" s="3335"/>
      <c r="AP97" s="5678"/>
      <c r="AQ97" s="5748"/>
      <c r="AR97" s="5748"/>
      <c r="AS97" s="5748"/>
      <c r="AT97" s="5748"/>
      <c r="AU97" s="5748"/>
      <c r="AV97" s="5748"/>
      <c r="AW97" s="5748"/>
      <c r="AX97" s="5748"/>
      <c r="AY97" s="5748"/>
      <c r="AZ97" s="5748"/>
      <c r="BA97" s="5748"/>
      <c r="BB97" s="5748"/>
      <c r="BC97" s="5748"/>
      <c r="BD97" s="5748"/>
      <c r="BE97" s="5748"/>
      <c r="BF97" s="5748"/>
      <c r="BG97" s="5748"/>
      <c r="BH97" s="5748"/>
      <c r="BI97" s="5748"/>
      <c r="BJ97" s="5748"/>
      <c r="BK97" s="5748"/>
      <c r="BL97" s="5748"/>
      <c r="BM97" s="5748"/>
      <c r="BN97" s="5748"/>
      <c r="BO97" s="5748"/>
      <c r="BP97" s="5748"/>
      <c r="BQ97" s="5711"/>
      <c r="BR97" s="4680"/>
      <c r="BS97" s="5711"/>
      <c r="BT97" s="5678"/>
      <c r="BU97" s="5748"/>
      <c r="BV97" s="5748"/>
      <c r="BW97" s="5748"/>
      <c r="BX97" s="5748"/>
      <c r="BY97" s="5748"/>
      <c r="BZ97" s="5748"/>
      <c r="CA97" s="5748"/>
      <c r="CB97" s="5748"/>
      <c r="CC97" s="5748"/>
      <c r="CD97" s="5748"/>
      <c r="CE97" s="5748"/>
      <c r="CF97" s="5748"/>
      <c r="CG97" s="5748"/>
      <c r="CH97" s="5748"/>
      <c r="CI97" s="5748"/>
      <c r="CJ97" s="5748"/>
      <c r="CK97" s="5748"/>
      <c r="CL97" s="5748"/>
      <c r="CM97" s="5748"/>
      <c r="CN97" s="5748"/>
      <c r="CO97" s="5748"/>
      <c r="CP97" s="5748"/>
      <c r="CQ97" s="5748"/>
      <c r="CR97" s="5748"/>
      <c r="CS97" s="5748"/>
      <c r="CT97" s="5748"/>
      <c r="CU97" s="4288"/>
    </row>
    <row r="98" spans="2:99">
      <c r="B98" s="3330">
        <v>10</v>
      </c>
      <c r="C98" s="4795" t="s">
        <v>30150</v>
      </c>
      <c r="D98" s="3354" t="s">
        <v>22298</v>
      </c>
      <c r="E98" s="3332" t="s">
        <v>413</v>
      </c>
      <c r="F98" s="3333">
        <v>2</v>
      </c>
      <c r="G98" s="551"/>
      <c r="H98" s="2030"/>
      <c r="I98" s="5087"/>
      <c r="J98" s="5433"/>
      <c r="K98" s="5088"/>
      <c r="L98" s="5088"/>
      <c r="M98" s="5089"/>
      <c r="N98" s="5087"/>
      <c r="O98" s="5433"/>
      <c r="P98" s="5088"/>
      <c r="Q98" s="5088"/>
      <c r="R98" s="5089"/>
      <c r="S98" s="5087"/>
      <c r="T98" s="5433"/>
      <c r="U98" s="5088"/>
      <c r="V98" s="5088"/>
      <c r="W98" s="5089"/>
      <c r="X98" s="5087"/>
      <c r="Y98" s="5433"/>
      <c r="Z98" s="5088"/>
      <c r="AA98" s="5088"/>
      <c r="AB98" s="5089"/>
      <c r="AC98" s="5087"/>
      <c r="AD98" s="5433"/>
      <c r="AE98" s="5088"/>
      <c r="AF98" s="5088"/>
      <c r="AG98" s="5089"/>
      <c r="AH98" s="3327"/>
      <c r="AI98" s="1301"/>
      <c r="AJ98" s="1731" t="s">
        <v>30203</v>
      </c>
      <c r="AL98" s="4371"/>
      <c r="AM98" s="4481"/>
      <c r="AN98" s="3335"/>
      <c r="AP98" s="5678"/>
      <c r="AQ98" s="5714"/>
      <c r="AR98" s="5748"/>
      <c r="AS98" s="5748"/>
      <c r="AT98" s="5748"/>
      <c r="AU98" s="5748"/>
      <c r="AV98" s="5748"/>
      <c r="AW98" s="5748"/>
      <c r="AX98" s="5748"/>
      <c r="AY98" s="5748"/>
      <c r="AZ98" s="5748"/>
      <c r="BA98" s="5748"/>
      <c r="BB98" s="5748"/>
      <c r="BC98" s="5748"/>
      <c r="BD98" s="5748"/>
      <c r="BE98" s="5748"/>
      <c r="BF98" s="5748"/>
      <c r="BG98" s="5748"/>
      <c r="BH98" s="5748"/>
      <c r="BI98" s="5748"/>
      <c r="BJ98" s="5748"/>
      <c r="BK98" s="5748"/>
      <c r="BL98" s="5748"/>
      <c r="BM98" s="5748"/>
      <c r="BN98" s="5748"/>
      <c r="BO98" s="5748"/>
      <c r="BP98" s="5748"/>
      <c r="BQ98" s="5711"/>
      <c r="BR98" s="4680"/>
      <c r="BS98" s="5711"/>
      <c r="BT98" s="5678"/>
      <c r="BU98" s="5714"/>
      <c r="BV98" s="5748"/>
      <c r="BW98" s="5748"/>
      <c r="BX98" s="5748"/>
      <c r="BY98" s="5748"/>
      <c r="BZ98" s="5748"/>
      <c r="CA98" s="5748"/>
      <c r="CB98" s="5748"/>
      <c r="CC98" s="5748"/>
      <c r="CD98" s="5748"/>
      <c r="CE98" s="5748"/>
      <c r="CF98" s="5748"/>
      <c r="CG98" s="5748"/>
      <c r="CH98" s="5748"/>
      <c r="CI98" s="5748"/>
      <c r="CJ98" s="5748"/>
      <c r="CK98" s="5748"/>
      <c r="CL98" s="5748"/>
      <c r="CM98" s="5748"/>
      <c r="CN98" s="5748"/>
      <c r="CO98" s="5748"/>
      <c r="CP98" s="5748"/>
      <c r="CQ98" s="5748"/>
      <c r="CR98" s="5748"/>
      <c r="CS98" s="5748"/>
      <c r="CT98" s="5748"/>
      <c r="CU98" s="4288"/>
    </row>
    <row r="99" spans="2:99">
      <c r="B99" s="3330">
        <v>11</v>
      </c>
      <c r="C99" s="4795" t="s">
        <v>30151</v>
      </c>
      <c r="D99" s="3354" t="s">
        <v>22299</v>
      </c>
      <c r="E99" s="3332" t="s">
        <v>413</v>
      </c>
      <c r="F99" s="3333">
        <v>2</v>
      </c>
      <c r="G99" s="551"/>
      <c r="H99" s="2030"/>
      <c r="I99" s="5087"/>
      <c r="J99" s="5433"/>
      <c r="K99" s="5088"/>
      <c r="L99" s="5088"/>
      <c r="M99" s="5089"/>
      <c r="N99" s="5087"/>
      <c r="O99" s="5433"/>
      <c r="P99" s="5088"/>
      <c r="Q99" s="5088"/>
      <c r="R99" s="5089"/>
      <c r="S99" s="5087"/>
      <c r="T99" s="5433"/>
      <c r="U99" s="5088"/>
      <c r="V99" s="5088"/>
      <c r="W99" s="5089"/>
      <c r="X99" s="5087"/>
      <c r="Y99" s="5433"/>
      <c r="Z99" s="5088"/>
      <c r="AA99" s="5088"/>
      <c r="AB99" s="5089"/>
      <c r="AC99" s="5087"/>
      <c r="AD99" s="5433"/>
      <c r="AE99" s="5088"/>
      <c r="AF99" s="5088"/>
      <c r="AG99" s="5089"/>
      <c r="AH99" s="3327"/>
      <c r="AI99" s="1301"/>
      <c r="AJ99" s="1731" t="s">
        <v>30203</v>
      </c>
      <c r="AL99" s="4371"/>
      <c r="AM99" s="4481"/>
      <c r="AN99" s="3335"/>
      <c r="AP99" s="5678"/>
      <c r="AQ99" s="5714"/>
      <c r="AR99" s="5748"/>
      <c r="AS99" s="5748"/>
      <c r="AT99" s="5748"/>
      <c r="AU99" s="5748"/>
      <c r="AV99" s="5748"/>
      <c r="AW99" s="5748"/>
      <c r="AX99" s="5748"/>
      <c r="AY99" s="5748"/>
      <c r="AZ99" s="5748"/>
      <c r="BA99" s="5748"/>
      <c r="BB99" s="5748"/>
      <c r="BC99" s="5748"/>
      <c r="BD99" s="5748"/>
      <c r="BE99" s="5748"/>
      <c r="BF99" s="5748"/>
      <c r="BG99" s="5748"/>
      <c r="BH99" s="5748"/>
      <c r="BI99" s="5748"/>
      <c r="BJ99" s="5748"/>
      <c r="BK99" s="5748"/>
      <c r="BL99" s="5748"/>
      <c r="BM99" s="5748"/>
      <c r="BN99" s="5748"/>
      <c r="BO99" s="5748"/>
      <c r="BP99" s="5748"/>
      <c r="BQ99" s="5711"/>
      <c r="BR99" s="4680"/>
      <c r="BS99" s="5711"/>
      <c r="BT99" s="5678"/>
      <c r="BU99" s="5714"/>
      <c r="BV99" s="5748"/>
      <c r="BW99" s="5748"/>
      <c r="BX99" s="5748"/>
      <c r="BY99" s="5748"/>
      <c r="BZ99" s="5748"/>
      <c r="CA99" s="5748"/>
      <c r="CB99" s="5748"/>
      <c r="CC99" s="5748"/>
      <c r="CD99" s="5748"/>
      <c r="CE99" s="5748"/>
      <c r="CF99" s="5748"/>
      <c r="CG99" s="5748"/>
      <c r="CH99" s="5748"/>
      <c r="CI99" s="5748"/>
      <c r="CJ99" s="5748"/>
      <c r="CK99" s="5748"/>
      <c r="CL99" s="5748"/>
      <c r="CM99" s="5748"/>
      <c r="CN99" s="5748"/>
      <c r="CO99" s="5748"/>
      <c r="CP99" s="5748"/>
      <c r="CQ99" s="5748"/>
      <c r="CR99" s="5748"/>
      <c r="CS99" s="5748"/>
      <c r="CT99" s="5748"/>
      <c r="CU99" s="4288"/>
    </row>
    <row r="100" spans="2:99">
      <c r="B100" s="3330">
        <v>12</v>
      </c>
      <c r="C100" s="4795" t="s">
        <v>30152</v>
      </c>
      <c r="D100" s="3354" t="s">
        <v>22300</v>
      </c>
      <c r="E100" s="3332" t="s">
        <v>413</v>
      </c>
      <c r="F100" s="3333">
        <v>2</v>
      </c>
      <c r="G100" s="551"/>
      <c r="H100" s="2030"/>
      <c r="I100" s="5087"/>
      <c r="J100" s="5433"/>
      <c r="K100" s="5088"/>
      <c r="L100" s="5088"/>
      <c r="M100" s="5089"/>
      <c r="N100" s="5087"/>
      <c r="O100" s="5433"/>
      <c r="P100" s="5088"/>
      <c r="Q100" s="5088"/>
      <c r="R100" s="5089"/>
      <c r="S100" s="5087"/>
      <c r="T100" s="5433"/>
      <c r="U100" s="5088"/>
      <c r="V100" s="5088"/>
      <c r="W100" s="5089"/>
      <c r="X100" s="5087"/>
      <c r="Y100" s="5433"/>
      <c r="Z100" s="5088"/>
      <c r="AA100" s="5088"/>
      <c r="AB100" s="5089"/>
      <c r="AC100" s="5087"/>
      <c r="AD100" s="5433"/>
      <c r="AE100" s="5088"/>
      <c r="AF100" s="5088"/>
      <c r="AG100" s="5089"/>
      <c r="AH100" s="3327"/>
      <c r="AI100" s="1379"/>
      <c r="AJ100" s="1731" t="s">
        <v>30203</v>
      </c>
      <c r="AL100" s="4371"/>
      <c r="AM100" s="4481"/>
      <c r="AN100" s="3335"/>
      <c r="AP100" s="5678"/>
      <c r="AQ100" s="5714"/>
      <c r="AR100" s="5748"/>
      <c r="AS100" s="5748"/>
      <c r="AT100" s="5748"/>
      <c r="AU100" s="5748"/>
      <c r="AV100" s="5748"/>
      <c r="AW100" s="5748"/>
      <c r="AX100" s="5748"/>
      <c r="AY100" s="5748"/>
      <c r="AZ100" s="5748"/>
      <c r="BA100" s="5748"/>
      <c r="BB100" s="5748"/>
      <c r="BC100" s="5748"/>
      <c r="BD100" s="5748"/>
      <c r="BE100" s="5748"/>
      <c r="BF100" s="5748"/>
      <c r="BG100" s="5748"/>
      <c r="BH100" s="5748"/>
      <c r="BI100" s="5748"/>
      <c r="BJ100" s="5748"/>
      <c r="BK100" s="5748"/>
      <c r="BL100" s="5748"/>
      <c r="BM100" s="5748"/>
      <c r="BN100" s="5748"/>
      <c r="BO100" s="5748"/>
      <c r="BP100" s="5748"/>
      <c r="BQ100" s="5711"/>
      <c r="BR100" s="4680"/>
      <c r="BS100" s="5711"/>
      <c r="BT100" s="5678"/>
      <c r="BU100" s="5714"/>
      <c r="BV100" s="5748"/>
      <c r="BW100" s="5748"/>
      <c r="BX100" s="5748"/>
      <c r="BY100" s="5748"/>
      <c r="BZ100" s="5748"/>
      <c r="CA100" s="5748"/>
      <c r="CB100" s="5748"/>
      <c r="CC100" s="5748"/>
      <c r="CD100" s="5748"/>
      <c r="CE100" s="5748"/>
      <c r="CF100" s="5748"/>
      <c r="CG100" s="5748"/>
      <c r="CH100" s="5748"/>
      <c r="CI100" s="5748"/>
      <c r="CJ100" s="5748"/>
      <c r="CK100" s="5748"/>
      <c r="CL100" s="5748"/>
      <c r="CM100" s="5748"/>
      <c r="CN100" s="5748"/>
      <c r="CO100" s="5748"/>
      <c r="CP100" s="5748"/>
      <c r="CQ100" s="5748"/>
      <c r="CR100" s="5748"/>
      <c r="CS100" s="5748"/>
      <c r="CT100" s="5748"/>
      <c r="CU100" s="4288"/>
    </row>
    <row r="101" spans="2:99" ht="15" thickBot="1">
      <c r="B101" s="3334">
        <v>13</v>
      </c>
      <c r="C101" s="4796" t="s">
        <v>30153</v>
      </c>
      <c r="D101" s="1387" t="s">
        <v>22301</v>
      </c>
      <c r="E101" s="1387" t="s">
        <v>413</v>
      </c>
      <c r="F101" s="1388">
        <v>2</v>
      </c>
      <c r="G101" s="551"/>
      <c r="H101" s="2030"/>
      <c r="I101" s="5102"/>
      <c r="J101" s="5434"/>
      <c r="K101" s="5103"/>
      <c r="L101" s="5103"/>
      <c r="M101" s="5104"/>
      <c r="N101" s="5102"/>
      <c r="O101" s="5434"/>
      <c r="P101" s="5103"/>
      <c r="Q101" s="5103"/>
      <c r="R101" s="5104"/>
      <c r="S101" s="5102"/>
      <c r="T101" s="5434"/>
      <c r="U101" s="5103"/>
      <c r="V101" s="5103"/>
      <c r="W101" s="5104"/>
      <c r="X101" s="5102"/>
      <c r="Y101" s="5434"/>
      <c r="Z101" s="5103"/>
      <c r="AA101" s="5103"/>
      <c r="AB101" s="5104"/>
      <c r="AC101" s="5102"/>
      <c r="AD101" s="5434"/>
      <c r="AE101" s="5103"/>
      <c r="AF101" s="5103"/>
      <c r="AG101" s="5104"/>
      <c r="AH101" s="3327"/>
      <c r="AI101" s="3343"/>
      <c r="AJ101" s="4815" t="s">
        <v>30203</v>
      </c>
      <c r="AL101" s="4371"/>
      <c r="AM101" s="4481"/>
      <c r="AN101" s="3335"/>
      <c r="AP101" s="5678"/>
      <c r="AQ101" s="5714"/>
      <c r="AR101" s="5748"/>
      <c r="AS101" s="5748"/>
      <c r="AT101" s="5748"/>
      <c r="AU101" s="5748"/>
      <c r="AV101" s="5748"/>
      <c r="AW101" s="5748"/>
      <c r="AX101" s="5748"/>
      <c r="AY101" s="5748"/>
      <c r="AZ101" s="5748"/>
      <c r="BA101" s="5748"/>
      <c r="BB101" s="5748"/>
      <c r="BC101" s="5748"/>
      <c r="BD101" s="5748"/>
      <c r="BE101" s="5748"/>
      <c r="BF101" s="5748"/>
      <c r="BG101" s="5748"/>
      <c r="BH101" s="5748"/>
      <c r="BI101" s="5748"/>
      <c r="BJ101" s="5748"/>
      <c r="BK101" s="5748"/>
      <c r="BL101" s="5748"/>
      <c r="BM101" s="5748"/>
      <c r="BN101" s="5748"/>
      <c r="BO101" s="5748"/>
      <c r="BP101" s="5748"/>
      <c r="BQ101" s="5711"/>
      <c r="BR101" s="4680"/>
      <c r="BS101" s="5711"/>
      <c r="BT101" s="5678"/>
      <c r="BU101" s="5714"/>
      <c r="BV101" s="5748"/>
      <c r="BW101" s="5748"/>
      <c r="BX101" s="5748"/>
      <c r="BY101" s="5748"/>
      <c r="BZ101" s="5748"/>
      <c r="CA101" s="5748"/>
      <c r="CB101" s="5748"/>
      <c r="CC101" s="5748"/>
      <c r="CD101" s="5748"/>
      <c r="CE101" s="5748"/>
      <c r="CF101" s="5748"/>
      <c r="CG101" s="5748"/>
      <c r="CH101" s="5748"/>
      <c r="CI101" s="5748"/>
      <c r="CJ101" s="5748"/>
      <c r="CK101" s="5748"/>
      <c r="CL101" s="5748"/>
      <c r="CM101" s="5748"/>
      <c r="CN101" s="5748"/>
      <c r="CO101" s="5748"/>
      <c r="CP101" s="5748"/>
      <c r="CQ101" s="5748"/>
      <c r="CR101" s="5748"/>
      <c r="CS101" s="5748"/>
      <c r="CT101" s="5748"/>
      <c r="CU101" s="4288"/>
    </row>
    <row r="102" spans="2:99" ht="15" thickBot="1">
      <c r="B102" s="3327"/>
      <c r="C102" s="156"/>
      <c r="D102" s="3327"/>
      <c r="E102" s="3327"/>
      <c r="F102" s="3327"/>
      <c r="G102" s="213"/>
      <c r="H102" s="213"/>
      <c r="I102" s="213"/>
      <c r="J102" s="213"/>
      <c r="K102" s="213"/>
      <c r="L102" s="213"/>
      <c r="M102" s="213"/>
      <c r="N102" s="213"/>
      <c r="O102" s="213"/>
      <c r="P102" s="213"/>
      <c r="Q102" s="213"/>
      <c r="R102" s="213"/>
      <c r="S102" s="213"/>
      <c r="T102" s="213"/>
      <c r="U102" s="213"/>
      <c r="V102" s="213"/>
      <c r="W102" s="213"/>
      <c r="X102" s="213"/>
      <c r="Y102" s="213"/>
      <c r="Z102" s="213"/>
      <c r="AA102" s="213"/>
      <c r="AB102" s="213"/>
      <c r="AC102" s="213"/>
      <c r="AD102" s="213"/>
      <c r="AE102" s="213"/>
      <c r="AF102" s="213"/>
      <c r="AG102" s="213"/>
      <c r="AH102" s="3327"/>
      <c r="AI102" s="213"/>
      <c r="AJ102" s="551"/>
      <c r="AL102" s="4371"/>
      <c r="AM102" s="4481"/>
      <c r="AP102" s="5678"/>
      <c r="AQ102" s="5746"/>
      <c r="AR102" s="5746"/>
      <c r="AS102" s="5746"/>
      <c r="AT102" s="5746"/>
      <c r="AU102" s="5746"/>
      <c r="AV102" s="5746"/>
      <c r="AW102" s="5746"/>
      <c r="AX102" s="5746"/>
      <c r="AY102" s="5746"/>
      <c r="AZ102" s="5746"/>
      <c r="BA102" s="5746"/>
      <c r="BB102" s="5746"/>
      <c r="BC102" s="5746"/>
      <c r="BD102" s="5746"/>
      <c r="BE102" s="5746"/>
      <c r="BF102" s="5746"/>
      <c r="BG102" s="5746"/>
      <c r="BH102" s="5746"/>
      <c r="BI102" s="5746"/>
      <c r="BJ102" s="5746"/>
      <c r="BK102" s="5746"/>
      <c r="BL102" s="5746"/>
      <c r="BM102" s="5746"/>
      <c r="BN102" s="5746"/>
      <c r="BO102" s="5746"/>
      <c r="BP102" s="5746"/>
      <c r="BQ102" s="5711"/>
      <c r="BR102" s="4680"/>
      <c r="BS102" s="5711"/>
      <c r="BT102" s="5678"/>
      <c r="BU102" s="5746"/>
      <c r="BV102" s="5746"/>
      <c r="BW102" s="5746"/>
      <c r="BX102" s="5746"/>
      <c r="BY102" s="5746"/>
      <c r="BZ102" s="5746"/>
      <c r="CA102" s="5746"/>
      <c r="CB102" s="5746"/>
      <c r="CC102" s="5746"/>
      <c r="CD102" s="5746"/>
      <c r="CE102" s="5746"/>
      <c r="CF102" s="5746"/>
      <c r="CG102" s="5746"/>
      <c r="CH102" s="5746"/>
      <c r="CI102" s="5746"/>
      <c r="CJ102" s="5746"/>
      <c r="CK102" s="5746"/>
      <c r="CL102" s="5746"/>
      <c r="CM102" s="5746"/>
      <c r="CN102" s="5746"/>
      <c r="CO102" s="5746"/>
      <c r="CP102" s="5746"/>
      <c r="CQ102" s="5746"/>
      <c r="CR102" s="5746"/>
      <c r="CS102" s="5746"/>
      <c r="CT102" s="5746"/>
      <c r="CU102" s="4288"/>
    </row>
    <row r="103" spans="2:99" ht="15" thickBot="1">
      <c r="B103" s="3328" t="s">
        <v>18982</v>
      </c>
      <c r="C103" s="3329" t="s">
        <v>22302</v>
      </c>
      <c r="D103" s="3335"/>
      <c r="E103" s="3335"/>
      <c r="F103" s="3335"/>
      <c r="G103" s="551"/>
      <c r="H103" s="551"/>
      <c r="I103" s="215"/>
      <c r="J103" s="215"/>
      <c r="K103" s="215"/>
      <c r="L103" s="215"/>
      <c r="M103" s="215"/>
      <c r="N103" s="215"/>
      <c r="O103" s="215"/>
      <c r="P103" s="215"/>
      <c r="Q103" s="215"/>
      <c r="R103" s="215"/>
      <c r="S103" s="215"/>
      <c r="T103" s="215"/>
      <c r="U103" s="215"/>
      <c r="V103" s="215"/>
      <c r="W103" s="215"/>
      <c r="X103" s="215"/>
      <c r="Y103" s="215"/>
      <c r="Z103" s="215"/>
      <c r="AA103" s="215"/>
      <c r="AB103" s="215"/>
      <c r="AC103" s="215"/>
      <c r="AD103" s="215"/>
      <c r="AE103" s="215"/>
      <c r="AF103" s="215"/>
      <c r="AG103" s="215"/>
      <c r="AH103" s="3339"/>
      <c r="AI103" s="3347"/>
      <c r="AJ103" s="3347"/>
      <c r="AL103" s="4371"/>
      <c r="AM103" s="4481"/>
      <c r="AP103" s="5678"/>
      <c r="AQ103" s="5777"/>
      <c r="AR103" s="5714"/>
      <c r="AS103" s="5714"/>
      <c r="AT103" s="5714"/>
      <c r="AU103" s="5714"/>
      <c r="AV103" s="5714"/>
      <c r="AW103" s="5714"/>
      <c r="AX103" s="5714"/>
      <c r="AY103" s="5714"/>
      <c r="AZ103" s="5714"/>
      <c r="BA103" s="5714"/>
      <c r="BB103" s="5714"/>
      <c r="BC103" s="5714"/>
      <c r="BD103" s="5714"/>
      <c r="BE103" s="5714"/>
      <c r="BF103" s="5714"/>
      <c r="BG103" s="5714"/>
      <c r="BH103" s="5714"/>
      <c r="BI103" s="5714"/>
      <c r="BJ103" s="5714"/>
      <c r="BK103" s="5714"/>
      <c r="BL103" s="5714"/>
      <c r="BM103" s="5714"/>
      <c r="BN103" s="5714"/>
      <c r="BO103" s="5714"/>
      <c r="BP103" s="5714"/>
      <c r="BQ103" s="5711"/>
      <c r="BR103" s="4680"/>
      <c r="BS103" s="5711"/>
      <c r="BT103" s="5678"/>
      <c r="BU103" s="5749"/>
      <c r="BV103" s="5714"/>
      <c r="BW103" s="5714"/>
      <c r="BX103" s="5714"/>
      <c r="BY103" s="5714"/>
      <c r="BZ103" s="5714"/>
      <c r="CA103" s="5714"/>
      <c r="CB103" s="5714"/>
      <c r="CC103" s="5714"/>
      <c r="CD103" s="5714"/>
      <c r="CE103" s="5714"/>
      <c r="CF103" s="5714"/>
      <c r="CG103" s="5714"/>
      <c r="CH103" s="5714"/>
      <c r="CI103" s="5714"/>
      <c r="CJ103" s="5714"/>
      <c r="CK103" s="5714"/>
      <c r="CL103" s="5714"/>
      <c r="CM103" s="5714"/>
      <c r="CN103" s="5714"/>
      <c r="CO103" s="5714"/>
      <c r="CP103" s="5714"/>
      <c r="CQ103" s="5714"/>
      <c r="CR103" s="5714"/>
      <c r="CS103" s="5714"/>
      <c r="CT103" s="5714"/>
      <c r="CU103" s="4288"/>
    </row>
    <row r="104" spans="2:99" ht="15" thickBot="1">
      <c r="B104" s="3330">
        <v>7</v>
      </c>
      <c r="C104" s="4795" t="s">
        <v>22222</v>
      </c>
      <c r="D104" s="3350" t="s">
        <v>22303</v>
      </c>
      <c r="E104" s="3350" t="s">
        <v>103</v>
      </c>
      <c r="F104" s="158">
        <v>0</v>
      </c>
      <c r="G104" s="5435"/>
      <c r="H104" s="626"/>
      <c r="I104" s="215"/>
      <c r="J104" s="215"/>
      <c r="K104" s="215"/>
      <c r="L104" s="215"/>
      <c r="M104" s="215"/>
      <c r="N104" s="215"/>
      <c r="O104" s="215"/>
      <c r="P104" s="215"/>
      <c r="Q104" s="215"/>
      <c r="R104" s="215"/>
      <c r="S104" s="215"/>
      <c r="T104" s="215"/>
      <c r="U104" s="215"/>
      <c r="V104" s="215"/>
      <c r="W104" s="215"/>
      <c r="X104" s="215"/>
      <c r="Y104" s="215"/>
      <c r="Z104" s="215"/>
      <c r="AA104" s="215"/>
      <c r="AB104" s="215"/>
      <c r="AC104" s="215"/>
      <c r="AD104" s="215"/>
      <c r="AE104" s="215"/>
      <c r="AF104" s="215"/>
      <c r="AG104" s="215"/>
      <c r="AH104" s="3339"/>
      <c r="AI104" s="3371"/>
      <c r="AJ104" s="3345" t="s">
        <v>30182</v>
      </c>
      <c r="AL104" s="4371"/>
      <c r="AM104" s="4481"/>
      <c r="AP104" s="5678"/>
      <c r="AQ104" s="5777"/>
      <c r="AR104" s="5714"/>
      <c r="AS104" s="5714"/>
      <c r="AT104" s="5714"/>
      <c r="AU104" s="5714"/>
      <c r="AV104" s="5714"/>
      <c r="AW104" s="5714"/>
      <c r="AX104" s="5714"/>
      <c r="AY104" s="5714"/>
      <c r="AZ104" s="5714"/>
      <c r="BA104" s="5714"/>
      <c r="BB104" s="5714"/>
      <c r="BC104" s="5714"/>
      <c r="BD104" s="5714"/>
      <c r="BE104" s="5714"/>
      <c r="BF104" s="5714"/>
      <c r="BG104" s="5714"/>
      <c r="BH104" s="5714"/>
      <c r="BI104" s="5714"/>
      <c r="BJ104" s="5714"/>
      <c r="BK104" s="5714"/>
      <c r="BL104" s="5714"/>
      <c r="BM104" s="5714"/>
      <c r="BN104" s="5714"/>
      <c r="BO104" s="5714"/>
      <c r="BP104" s="5714"/>
      <c r="BQ104" s="5711"/>
      <c r="BR104" s="4680"/>
      <c r="BS104" s="5711"/>
      <c r="BT104" s="5678"/>
      <c r="BU104" s="5714"/>
      <c r="BV104" s="5714"/>
      <c r="BW104" s="5714"/>
      <c r="BX104" s="5714"/>
      <c r="BY104" s="5714"/>
      <c r="BZ104" s="5714"/>
      <c r="CA104" s="5714"/>
      <c r="CB104" s="5714"/>
      <c r="CC104" s="5714"/>
      <c r="CD104" s="5714"/>
      <c r="CE104" s="5714"/>
      <c r="CF104" s="5714"/>
      <c r="CG104" s="5714"/>
      <c r="CH104" s="5714"/>
      <c r="CI104" s="5714"/>
      <c r="CJ104" s="5714"/>
      <c r="CK104" s="5714"/>
      <c r="CL104" s="5714"/>
      <c r="CM104" s="5714"/>
      <c r="CN104" s="5714"/>
      <c r="CO104" s="5714"/>
      <c r="CP104" s="5714"/>
      <c r="CQ104" s="5714"/>
      <c r="CR104" s="5714"/>
      <c r="CS104" s="5714"/>
      <c r="CT104" s="5714"/>
      <c r="CU104" s="4288"/>
    </row>
    <row r="105" spans="2:99">
      <c r="B105" s="3330">
        <v>8</v>
      </c>
      <c r="C105" s="4795" t="s">
        <v>22213</v>
      </c>
      <c r="D105" s="3354" t="s">
        <v>22304</v>
      </c>
      <c r="E105" s="3332" t="s">
        <v>413</v>
      </c>
      <c r="F105" s="3333">
        <v>2</v>
      </c>
      <c r="G105" s="551"/>
      <c r="H105" s="5429"/>
      <c r="I105" s="5429"/>
      <c r="J105" s="5430"/>
      <c r="K105" s="5431"/>
      <c r="L105" s="5431"/>
      <c r="M105" s="5432"/>
      <c r="N105" s="5429"/>
      <c r="O105" s="5430"/>
      <c r="P105" s="5431"/>
      <c r="Q105" s="5431"/>
      <c r="R105" s="5432"/>
      <c r="S105" s="5429"/>
      <c r="T105" s="5430"/>
      <c r="U105" s="5431"/>
      <c r="V105" s="5431"/>
      <c r="W105" s="5432"/>
      <c r="X105" s="5429"/>
      <c r="Y105" s="5430"/>
      <c r="Z105" s="5431"/>
      <c r="AA105" s="5431"/>
      <c r="AB105" s="5432"/>
      <c r="AC105" s="5429"/>
      <c r="AD105" s="5430"/>
      <c r="AE105" s="5431"/>
      <c r="AF105" s="5431"/>
      <c r="AG105" s="5432"/>
      <c r="AH105" s="3339"/>
      <c r="AI105" s="1383"/>
      <c r="AJ105" s="1731" t="s">
        <v>30201</v>
      </c>
      <c r="AL105" s="4371"/>
      <c r="AM105" s="4481"/>
      <c r="AP105" s="5678"/>
      <c r="AQ105" s="5748"/>
      <c r="AR105" s="5748"/>
      <c r="AS105" s="5748"/>
      <c r="AT105" s="5748"/>
      <c r="AU105" s="5748"/>
      <c r="AV105" s="5748"/>
      <c r="AW105" s="5748"/>
      <c r="AX105" s="5748"/>
      <c r="AY105" s="5748"/>
      <c r="AZ105" s="5748"/>
      <c r="BA105" s="5748"/>
      <c r="BB105" s="5748"/>
      <c r="BC105" s="5748"/>
      <c r="BD105" s="5748"/>
      <c r="BE105" s="5748"/>
      <c r="BF105" s="5748"/>
      <c r="BG105" s="5748"/>
      <c r="BH105" s="5748"/>
      <c r="BI105" s="5748"/>
      <c r="BJ105" s="5748"/>
      <c r="BK105" s="5748"/>
      <c r="BL105" s="5748"/>
      <c r="BM105" s="5748"/>
      <c r="BN105" s="5748"/>
      <c r="BO105" s="5748"/>
      <c r="BP105" s="5748"/>
      <c r="BQ105" s="5711"/>
      <c r="BR105" s="4680"/>
      <c r="BS105" s="5711"/>
      <c r="BT105" s="5678"/>
      <c r="BU105" s="5748"/>
      <c r="BV105" s="5748"/>
      <c r="BW105" s="5748"/>
      <c r="BX105" s="5748"/>
      <c r="BY105" s="5748"/>
      <c r="BZ105" s="5748"/>
      <c r="CA105" s="5748"/>
      <c r="CB105" s="5748"/>
      <c r="CC105" s="5748"/>
      <c r="CD105" s="5748"/>
      <c r="CE105" s="5748"/>
      <c r="CF105" s="5748"/>
      <c r="CG105" s="5748"/>
      <c r="CH105" s="5748"/>
      <c r="CI105" s="5748"/>
      <c r="CJ105" s="5748"/>
      <c r="CK105" s="5748"/>
      <c r="CL105" s="5748"/>
      <c r="CM105" s="5748"/>
      <c r="CN105" s="5748"/>
      <c r="CO105" s="5748"/>
      <c r="CP105" s="5748"/>
      <c r="CQ105" s="5748"/>
      <c r="CR105" s="5748"/>
      <c r="CS105" s="5748"/>
      <c r="CT105" s="5748"/>
      <c r="CU105" s="4288"/>
    </row>
    <row r="106" spans="2:99" ht="15" thickBot="1">
      <c r="B106" s="3330">
        <v>9</v>
      </c>
      <c r="C106" s="4795" t="s">
        <v>22215</v>
      </c>
      <c r="D106" s="3354" t="s">
        <v>22305</v>
      </c>
      <c r="E106" s="3332" t="s">
        <v>413</v>
      </c>
      <c r="F106" s="3333">
        <v>2</v>
      </c>
      <c r="G106" s="551"/>
      <c r="H106" s="5102"/>
      <c r="I106" s="5087"/>
      <c r="J106" s="5433"/>
      <c r="K106" s="5088"/>
      <c r="L106" s="5088"/>
      <c r="M106" s="5089"/>
      <c r="N106" s="5087"/>
      <c r="O106" s="5433"/>
      <c r="P106" s="5088"/>
      <c r="Q106" s="5088"/>
      <c r="R106" s="5089"/>
      <c r="S106" s="5087"/>
      <c r="T106" s="5433"/>
      <c r="U106" s="5088"/>
      <c r="V106" s="5088"/>
      <c r="W106" s="5089"/>
      <c r="X106" s="5087"/>
      <c r="Y106" s="5433"/>
      <c r="Z106" s="5088"/>
      <c r="AA106" s="5088"/>
      <c r="AB106" s="5089"/>
      <c r="AC106" s="5087"/>
      <c r="AD106" s="5433"/>
      <c r="AE106" s="5088"/>
      <c r="AF106" s="5088"/>
      <c r="AG106" s="5089"/>
      <c r="AH106" s="3327"/>
      <c r="AI106" s="1301"/>
      <c r="AJ106" s="1731" t="s">
        <v>30202</v>
      </c>
      <c r="AL106" s="4371"/>
      <c r="AM106" s="4481"/>
      <c r="AP106" s="5678"/>
      <c r="AQ106" s="5748"/>
      <c r="AR106" s="5748"/>
      <c r="AS106" s="5748"/>
      <c r="AT106" s="5748"/>
      <c r="AU106" s="5748"/>
      <c r="AV106" s="5748"/>
      <c r="AW106" s="5748"/>
      <c r="AX106" s="5748"/>
      <c r="AY106" s="5748"/>
      <c r="AZ106" s="5748"/>
      <c r="BA106" s="5748"/>
      <c r="BB106" s="5748"/>
      <c r="BC106" s="5748"/>
      <c r="BD106" s="5748"/>
      <c r="BE106" s="5748"/>
      <c r="BF106" s="5748"/>
      <c r="BG106" s="5748"/>
      <c r="BH106" s="5748"/>
      <c r="BI106" s="5748"/>
      <c r="BJ106" s="5748"/>
      <c r="BK106" s="5748"/>
      <c r="BL106" s="5748"/>
      <c r="BM106" s="5748"/>
      <c r="BN106" s="5748"/>
      <c r="BO106" s="5748"/>
      <c r="BP106" s="5748"/>
      <c r="BQ106" s="5711"/>
      <c r="BR106" s="4680"/>
      <c r="BS106" s="5711"/>
      <c r="BT106" s="5678"/>
      <c r="BU106" s="5748"/>
      <c r="BV106" s="5748"/>
      <c r="BW106" s="5748"/>
      <c r="BX106" s="5748"/>
      <c r="BY106" s="5748"/>
      <c r="BZ106" s="5748"/>
      <c r="CA106" s="5748"/>
      <c r="CB106" s="5748"/>
      <c r="CC106" s="5748"/>
      <c r="CD106" s="5748"/>
      <c r="CE106" s="5748"/>
      <c r="CF106" s="5748"/>
      <c r="CG106" s="5748"/>
      <c r="CH106" s="5748"/>
      <c r="CI106" s="5748"/>
      <c r="CJ106" s="5748"/>
      <c r="CK106" s="5748"/>
      <c r="CL106" s="5748"/>
      <c r="CM106" s="5748"/>
      <c r="CN106" s="5748"/>
      <c r="CO106" s="5748"/>
      <c r="CP106" s="5748"/>
      <c r="CQ106" s="5748"/>
      <c r="CR106" s="5748"/>
      <c r="CS106" s="5748"/>
      <c r="CT106" s="5748"/>
      <c r="CU106" s="4288"/>
    </row>
    <row r="107" spans="2:99">
      <c r="B107" s="3330">
        <v>10</v>
      </c>
      <c r="C107" s="4795" t="s">
        <v>30150</v>
      </c>
      <c r="D107" s="3354" t="s">
        <v>22306</v>
      </c>
      <c r="E107" s="3332" t="s">
        <v>413</v>
      </c>
      <c r="F107" s="3333">
        <v>2</v>
      </c>
      <c r="G107" s="551"/>
      <c r="H107" s="2030"/>
      <c r="I107" s="5087"/>
      <c r="J107" s="5433"/>
      <c r="K107" s="5088"/>
      <c r="L107" s="5088"/>
      <c r="M107" s="5089"/>
      <c r="N107" s="5087"/>
      <c r="O107" s="5433"/>
      <c r="P107" s="5088"/>
      <c r="Q107" s="5088"/>
      <c r="R107" s="5089"/>
      <c r="S107" s="5087"/>
      <c r="T107" s="5433"/>
      <c r="U107" s="5088"/>
      <c r="V107" s="5088"/>
      <c r="W107" s="5089"/>
      <c r="X107" s="5087"/>
      <c r="Y107" s="5433"/>
      <c r="Z107" s="5088"/>
      <c r="AA107" s="5088"/>
      <c r="AB107" s="5089"/>
      <c r="AC107" s="5087"/>
      <c r="AD107" s="5433"/>
      <c r="AE107" s="5088"/>
      <c r="AF107" s="5088"/>
      <c r="AG107" s="5089"/>
      <c r="AH107" s="3327"/>
      <c r="AI107" s="1301"/>
      <c r="AJ107" s="1731" t="s">
        <v>30203</v>
      </c>
      <c r="AL107" s="4371"/>
      <c r="AM107" s="4481"/>
      <c r="AP107" s="5678"/>
      <c r="AQ107" s="5714"/>
      <c r="AR107" s="5748"/>
      <c r="AS107" s="5748"/>
      <c r="AT107" s="5748"/>
      <c r="AU107" s="5748"/>
      <c r="AV107" s="5748"/>
      <c r="AW107" s="5748"/>
      <c r="AX107" s="5748"/>
      <c r="AY107" s="5748"/>
      <c r="AZ107" s="5748"/>
      <c r="BA107" s="5748"/>
      <c r="BB107" s="5748"/>
      <c r="BC107" s="5748"/>
      <c r="BD107" s="5748"/>
      <c r="BE107" s="5748"/>
      <c r="BF107" s="5748"/>
      <c r="BG107" s="5748"/>
      <c r="BH107" s="5748"/>
      <c r="BI107" s="5748"/>
      <c r="BJ107" s="5748"/>
      <c r="BK107" s="5748"/>
      <c r="BL107" s="5748"/>
      <c r="BM107" s="5748"/>
      <c r="BN107" s="5748"/>
      <c r="BO107" s="5748"/>
      <c r="BP107" s="5748"/>
      <c r="BQ107" s="5711"/>
      <c r="BR107" s="4680"/>
      <c r="BS107" s="5711"/>
      <c r="BT107" s="5678"/>
      <c r="BU107" s="5714"/>
      <c r="BV107" s="5748"/>
      <c r="BW107" s="5748"/>
      <c r="BX107" s="5748"/>
      <c r="BY107" s="5748"/>
      <c r="BZ107" s="5748"/>
      <c r="CA107" s="5748"/>
      <c r="CB107" s="5748"/>
      <c r="CC107" s="5748"/>
      <c r="CD107" s="5748"/>
      <c r="CE107" s="5748"/>
      <c r="CF107" s="5748"/>
      <c r="CG107" s="5748"/>
      <c r="CH107" s="5748"/>
      <c r="CI107" s="5748"/>
      <c r="CJ107" s="5748"/>
      <c r="CK107" s="5748"/>
      <c r="CL107" s="5748"/>
      <c r="CM107" s="5748"/>
      <c r="CN107" s="5748"/>
      <c r="CO107" s="5748"/>
      <c r="CP107" s="5748"/>
      <c r="CQ107" s="5748"/>
      <c r="CR107" s="5748"/>
      <c r="CS107" s="5748"/>
      <c r="CT107" s="5748"/>
      <c r="CU107" s="4288"/>
    </row>
    <row r="108" spans="2:99">
      <c r="B108" s="3330">
        <v>11</v>
      </c>
      <c r="C108" s="4795" t="s">
        <v>30151</v>
      </c>
      <c r="D108" s="3354" t="s">
        <v>22307</v>
      </c>
      <c r="E108" s="3332" t="s">
        <v>413</v>
      </c>
      <c r="F108" s="3333">
        <v>2</v>
      </c>
      <c r="G108" s="551"/>
      <c r="H108" s="2030"/>
      <c r="I108" s="5087"/>
      <c r="J108" s="5433"/>
      <c r="K108" s="5088"/>
      <c r="L108" s="5088"/>
      <c r="M108" s="5089"/>
      <c r="N108" s="5087"/>
      <c r="O108" s="5433"/>
      <c r="P108" s="5088"/>
      <c r="Q108" s="5088"/>
      <c r="R108" s="5089"/>
      <c r="S108" s="5087"/>
      <c r="T108" s="5433"/>
      <c r="U108" s="5088"/>
      <c r="V108" s="5088"/>
      <c r="W108" s="5089"/>
      <c r="X108" s="5087"/>
      <c r="Y108" s="5433"/>
      <c r="Z108" s="5088"/>
      <c r="AA108" s="5088"/>
      <c r="AB108" s="5089"/>
      <c r="AC108" s="5087"/>
      <c r="AD108" s="5433"/>
      <c r="AE108" s="5088"/>
      <c r="AF108" s="5088"/>
      <c r="AG108" s="5089"/>
      <c r="AH108" s="3327"/>
      <c r="AI108" s="1301"/>
      <c r="AJ108" s="1731" t="s">
        <v>30203</v>
      </c>
      <c r="AL108" s="4371"/>
      <c r="AM108" s="4481"/>
      <c r="AP108" s="5678"/>
      <c r="AQ108" s="5714"/>
      <c r="AR108" s="5748"/>
      <c r="AS108" s="5748"/>
      <c r="AT108" s="5748"/>
      <c r="AU108" s="5748"/>
      <c r="AV108" s="5748"/>
      <c r="AW108" s="5748"/>
      <c r="AX108" s="5748"/>
      <c r="AY108" s="5748"/>
      <c r="AZ108" s="5748"/>
      <c r="BA108" s="5748"/>
      <c r="BB108" s="5748"/>
      <c r="BC108" s="5748"/>
      <c r="BD108" s="5748"/>
      <c r="BE108" s="5748"/>
      <c r="BF108" s="5748"/>
      <c r="BG108" s="5748"/>
      <c r="BH108" s="5748"/>
      <c r="BI108" s="5748"/>
      <c r="BJ108" s="5748"/>
      <c r="BK108" s="5748"/>
      <c r="BL108" s="5748"/>
      <c r="BM108" s="5748"/>
      <c r="BN108" s="5748"/>
      <c r="BO108" s="5748"/>
      <c r="BP108" s="5748"/>
      <c r="BQ108" s="5711"/>
      <c r="BR108" s="4680"/>
      <c r="BS108" s="5711"/>
      <c r="BT108" s="5678"/>
      <c r="BU108" s="5714"/>
      <c r="BV108" s="5748"/>
      <c r="BW108" s="5748"/>
      <c r="BX108" s="5748"/>
      <c r="BY108" s="5748"/>
      <c r="BZ108" s="5748"/>
      <c r="CA108" s="5748"/>
      <c r="CB108" s="5748"/>
      <c r="CC108" s="5748"/>
      <c r="CD108" s="5748"/>
      <c r="CE108" s="5748"/>
      <c r="CF108" s="5748"/>
      <c r="CG108" s="5748"/>
      <c r="CH108" s="5748"/>
      <c r="CI108" s="5748"/>
      <c r="CJ108" s="5748"/>
      <c r="CK108" s="5748"/>
      <c r="CL108" s="5748"/>
      <c r="CM108" s="5748"/>
      <c r="CN108" s="5748"/>
      <c r="CO108" s="5748"/>
      <c r="CP108" s="5748"/>
      <c r="CQ108" s="5748"/>
      <c r="CR108" s="5748"/>
      <c r="CS108" s="5748"/>
      <c r="CT108" s="5748"/>
      <c r="CU108" s="4288"/>
    </row>
    <row r="109" spans="2:99">
      <c r="B109" s="3330">
        <v>12</v>
      </c>
      <c r="C109" s="4795" t="s">
        <v>30152</v>
      </c>
      <c r="D109" s="3354" t="s">
        <v>22308</v>
      </c>
      <c r="E109" s="3332" t="s">
        <v>413</v>
      </c>
      <c r="F109" s="3333">
        <v>2</v>
      </c>
      <c r="G109" s="551"/>
      <c r="H109" s="2030"/>
      <c r="I109" s="5087"/>
      <c r="J109" s="5433"/>
      <c r="K109" s="5088"/>
      <c r="L109" s="5088"/>
      <c r="M109" s="5089"/>
      <c r="N109" s="5087"/>
      <c r="O109" s="5433"/>
      <c r="P109" s="5088"/>
      <c r="Q109" s="5088"/>
      <c r="R109" s="5089"/>
      <c r="S109" s="5087"/>
      <c r="T109" s="5433"/>
      <c r="U109" s="5088"/>
      <c r="V109" s="5088"/>
      <c r="W109" s="5089"/>
      <c r="X109" s="5087"/>
      <c r="Y109" s="5433"/>
      <c r="Z109" s="5088"/>
      <c r="AA109" s="5088"/>
      <c r="AB109" s="5089"/>
      <c r="AC109" s="5087"/>
      <c r="AD109" s="5433"/>
      <c r="AE109" s="5088"/>
      <c r="AF109" s="5088"/>
      <c r="AG109" s="5089"/>
      <c r="AH109" s="3327"/>
      <c r="AI109" s="1379"/>
      <c r="AJ109" s="1731" t="s">
        <v>30203</v>
      </c>
      <c r="AL109" s="4371"/>
      <c r="AM109" s="4481"/>
      <c r="AP109" s="5678"/>
      <c r="AQ109" s="5714"/>
      <c r="AR109" s="5748"/>
      <c r="AS109" s="5748"/>
      <c r="AT109" s="5748"/>
      <c r="AU109" s="5748"/>
      <c r="AV109" s="5748"/>
      <c r="AW109" s="5748"/>
      <c r="AX109" s="5748"/>
      <c r="AY109" s="5748"/>
      <c r="AZ109" s="5748"/>
      <c r="BA109" s="5748"/>
      <c r="BB109" s="5748"/>
      <c r="BC109" s="5748"/>
      <c r="BD109" s="5748"/>
      <c r="BE109" s="5748"/>
      <c r="BF109" s="5748"/>
      <c r="BG109" s="5748"/>
      <c r="BH109" s="5748"/>
      <c r="BI109" s="5748"/>
      <c r="BJ109" s="5748"/>
      <c r="BK109" s="5748"/>
      <c r="BL109" s="5748"/>
      <c r="BM109" s="5748"/>
      <c r="BN109" s="5748"/>
      <c r="BO109" s="5748"/>
      <c r="BP109" s="5748"/>
      <c r="BQ109" s="5711"/>
      <c r="BR109" s="4680"/>
      <c r="BS109" s="5711"/>
      <c r="BT109" s="5678"/>
      <c r="BU109" s="5714"/>
      <c r="BV109" s="5748"/>
      <c r="BW109" s="5748"/>
      <c r="BX109" s="5748"/>
      <c r="BY109" s="5748"/>
      <c r="BZ109" s="5748"/>
      <c r="CA109" s="5748"/>
      <c r="CB109" s="5748"/>
      <c r="CC109" s="5748"/>
      <c r="CD109" s="5748"/>
      <c r="CE109" s="5748"/>
      <c r="CF109" s="5748"/>
      <c r="CG109" s="5748"/>
      <c r="CH109" s="5748"/>
      <c r="CI109" s="5748"/>
      <c r="CJ109" s="5748"/>
      <c r="CK109" s="5748"/>
      <c r="CL109" s="5748"/>
      <c r="CM109" s="5748"/>
      <c r="CN109" s="5748"/>
      <c r="CO109" s="5748"/>
      <c r="CP109" s="5748"/>
      <c r="CQ109" s="5748"/>
      <c r="CR109" s="5748"/>
      <c r="CS109" s="5748"/>
      <c r="CT109" s="5748"/>
      <c r="CU109" s="4288"/>
    </row>
    <row r="110" spans="2:99" ht="15" thickBot="1">
      <c r="B110" s="3334">
        <v>13</v>
      </c>
      <c r="C110" s="4796" t="s">
        <v>30153</v>
      </c>
      <c r="D110" s="1387" t="s">
        <v>22309</v>
      </c>
      <c r="E110" s="1387" t="s">
        <v>413</v>
      </c>
      <c r="F110" s="1388">
        <v>2</v>
      </c>
      <c r="G110" s="551"/>
      <c r="H110" s="2030"/>
      <c r="I110" s="5102"/>
      <c r="J110" s="5434"/>
      <c r="K110" s="5103"/>
      <c r="L110" s="5103"/>
      <c r="M110" s="5104"/>
      <c r="N110" s="5102"/>
      <c r="O110" s="5434"/>
      <c r="P110" s="5103"/>
      <c r="Q110" s="5103"/>
      <c r="R110" s="5104"/>
      <c r="S110" s="5102"/>
      <c r="T110" s="5434"/>
      <c r="U110" s="5103"/>
      <c r="V110" s="5103"/>
      <c r="W110" s="5104"/>
      <c r="X110" s="5102"/>
      <c r="Y110" s="5434"/>
      <c r="Z110" s="5103"/>
      <c r="AA110" s="5103"/>
      <c r="AB110" s="5104"/>
      <c r="AC110" s="5102"/>
      <c r="AD110" s="5434"/>
      <c r="AE110" s="5103"/>
      <c r="AF110" s="5103"/>
      <c r="AG110" s="5104"/>
      <c r="AH110" s="3327"/>
      <c r="AI110" s="3343"/>
      <c r="AJ110" s="4815" t="s">
        <v>30203</v>
      </c>
      <c r="AL110" s="4371"/>
      <c r="AM110" s="4481"/>
      <c r="AP110" s="5678"/>
      <c r="AQ110" s="5714"/>
      <c r="AR110" s="5748"/>
      <c r="AS110" s="5748"/>
      <c r="AT110" s="5748"/>
      <c r="AU110" s="5748"/>
      <c r="AV110" s="5748"/>
      <c r="AW110" s="5748"/>
      <c r="AX110" s="5748"/>
      <c r="AY110" s="5748"/>
      <c r="AZ110" s="5748"/>
      <c r="BA110" s="5748"/>
      <c r="BB110" s="5748"/>
      <c r="BC110" s="5748"/>
      <c r="BD110" s="5748"/>
      <c r="BE110" s="5748"/>
      <c r="BF110" s="5748"/>
      <c r="BG110" s="5748"/>
      <c r="BH110" s="5748"/>
      <c r="BI110" s="5748"/>
      <c r="BJ110" s="5748"/>
      <c r="BK110" s="5748"/>
      <c r="BL110" s="5748"/>
      <c r="BM110" s="5748"/>
      <c r="BN110" s="5748"/>
      <c r="BO110" s="5748"/>
      <c r="BP110" s="5748"/>
      <c r="BQ110" s="5711"/>
      <c r="BR110" s="4680"/>
      <c r="BS110" s="5711"/>
      <c r="BT110" s="5678"/>
      <c r="BU110" s="5714"/>
      <c r="BV110" s="5748"/>
      <c r="BW110" s="5748"/>
      <c r="BX110" s="5748"/>
      <c r="BY110" s="5748"/>
      <c r="BZ110" s="5748"/>
      <c r="CA110" s="5748"/>
      <c r="CB110" s="5748"/>
      <c r="CC110" s="5748"/>
      <c r="CD110" s="5748"/>
      <c r="CE110" s="5748"/>
      <c r="CF110" s="5748"/>
      <c r="CG110" s="5748"/>
      <c r="CH110" s="5748"/>
      <c r="CI110" s="5748"/>
      <c r="CJ110" s="5748"/>
      <c r="CK110" s="5748"/>
      <c r="CL110" s="5748"/>
      <c r="CM110" s="5748"/>
      <c r="CN110" s="5748"/>
      <c r="CO110" s="5748"/>
      <c r="CP110" s="5748"/>
      <c r="CQ110" s="5748"/>
      <c r="CR110" s="5748"/>
      <c r="CS110" s="5748"/>
      <c r="CT110" s="5748"/>
      <c r="CU110" s="4288"/>
    </row>
    <row r="111" spans="2:99" ht="15" thickBot="1">
      <c r="B111" s="3327"/>
      <c r="C111" s="156"/>
      <c r="D111" s="3327"/>
      <c r="E111" s="3327"/>
      <c r="F111" s="3327"/>
      <c r="G111" s="213"/>
      <c r="H111" s="213"/>
      <c r="I111" s="213"/>
      <c r="J111" s="213"/>
      <c r="K111" s="213"/>
      <c r="L111" s="213"/>
      <c r="M111" s="213"/>
      <c r="N111" s="213"/>
      <c r="O111" s="213"/>
      <c r="P111" s="213"/>
      <c r="Q111" s="213"/>
      <c r="R111" s="213"/>
      <c r="S111" s="213"/>
      <c r="T111" s="213"/>
      <c r="U111" s="213"/>
      <c r="V111" s="213"/>
      <c r="W111" s="213"/>
      <c r="X111" s="213"/>
      <c r="Y111" s="213"/>
      <c r="Z111" s="213"/>
      <c r="AA111" s="213"/>
      <c r="AB111" s="213"/>
      <c r="AC111" s="213"/>
      <c r="AD111" s="213"/>
      <c r="AE111" s="213"/>
      <c r="AF111" s="213"/>
      <c r="AG111" s="213"/>
      <c r="AH111" s="3327"/>
      <c r="AI111" s="213"/>
      <c r="AJ111" s="551"/>
      <c r="AL111" s="4371"/>
      <c r="AM111" s="4481"/>
      <c r="AP111" s="5678"/>
      <c r="AQ111" s="5746"/>
      <c r="AR111" s="5746"/>
      <c r="AS111" s="5746"/>
      <c r="AT111" s="5746"/>
      <c r="AU111" s="5746"/>
      <c r="AV111" s="5746"/>
      <c r="AW111" s="5746"/>
      <c r="AX111" s="5746"/>
      <c r="AY111" s="5746"/>
      <c r="AZ111" s="5746"/>
      <c r="BA111" s="5746"/>
      <c r="BB111" s="5746"/>
      <c r="BC111" s="5746"/>
      <c r="BD111" s="5746"/>
      <c r="BE111" s="5746"/>
      <c r="BF111" s="5746"/>
      <c r="BG111" s="5746"/>
      <c r="BH111" s="5746"/>
      <c r="BI111" s="5746"/>
      <c r="BJ111" s="5746"/>
      <c r="BK111" s="5746"/>
      <c r="BL111" s="5746"/>
      <c r="BM111" s="5746"/>
      <c r="BN111" s="5746"/>
      <c r="BO111" s="5746"/>
      <c r="BP111" s="5746"/>
      <c r="BQ111" s="5711"/>
      <c r="BR111" s="4680"/>
      <c r="BS111" s="5711"/>
      <c r="BT111" s="5678"/>
      <c r="BU111" s="5746"/>
      <c r="BV111" s="5746"/>
      <c r="BW111" s="5746"/>
      <c r="BX111" s="5746"/>
      <c r="BY111" s="5746"/>
      <c r="BZ111" s="5746"/>
      <c r="CA111" s="5746"/>
      <c r="CB111" s="5746"/>
      <c r="CC111" s="5746"/>
      <c r="CD111" s="5746"/>
      <c r="CE111" s="5746"/>
      <c r="CF111" s="5746"/>
      <c r="CG111" s="5746"/>
      <c r="CH111" s="5746"/>
      <c r="CI111" s="5746"/>
      <c r="CJ111" s="5746"/>
      <c r="CK111" s="5746"/>
      <c r="CL111" s="5746"/>
      <c r="CM111" s="5746"/>
      <c r="CN111" s="5746"/>
      <c r="CO111" s="5746"/>
      <c r="CP111" s="5746"/>
      <c r="CQ111" s="5746"/>
      <c r="CR111" s="5746"/>
      <c r="CS111" s="5746"/>
      <c r="CT111" s="5746"/>
      <c r="CU111" s="4288"/>
    </row>
    <row r="112" spans="2:99" ht="15" thickBot="1">
      <c r="B112" s="3328" t="s">
        <v>18987</v>
      </c>
      <c r="C112" s="3329" t="s">
        <v>22310</v>
      </c>
      <c r="D112" s="3335"/>
      <c r="E112" s="3335"/>
      <c r="F112" s="3335"/>
      <c r="G112" s="551"/>
      <c r="H112" s="551"/>
      <c r="I112" s="215"/>
      <c r="J112" s="215"/>
      <c r="K112" s="215"/>
      <c r="L112" s="215"/>
      <c r="M112" s="215"/>
      <c r="N112" s="215"/>
      <c r="O112" s="215"/>
      <c r="P112" s="215"/>
      <c r="Q112" s="215"/>
      <c r="R112" s="215"/>
      <c r="S112" s="215"/>
      <c r="T112" s="215"/>
      <c r="U112" s="215"/>
      <c r="V112" s="215"/>
      <c r="W112" s="215"/>
      <c r="X112" s="215"/>
      <c r="Y112" s="215"/>
      <c r="Z112" s="215"/>
      <c r="AA112" s="215"/>
      <c r="AB112" s="215"/>
      <c r="AC112" s="215"/>
      <c r="AD112" s="215"/>
      <c r="AE112" s="215"/>
      <c r="AF112" s="215"/>
      <c r="AG112" s="215"/>
      <c r="AH112" s="3339"/>
      <c r="AI112" s="3347"/>
      <c r="AJ112" s="3347"/>
      <c r="AL112" s="4371"/>
      <c r="AM112" s="4481"/>
      <c r="AP112" s="5678"/>
      <c r="AQ112" s="5777"/>
      <c r="AR112" s="5714"/>
      <c r="AS112" s="5714"/>
      <c r="AT112" s="5714"/>
      <c r="AU112" s="5714"/>
      <c r="AV112" s="5714"/>
      <c r="AW112" s="5714"/>
      <c r="AX112" s="5714"/>
      <c r="AY112" s="5714"/>
      <c r="AZ112" s="5714"/>
      <c r="BA112" s="5714"/>
      <c r="BB112" s="5714"/>
      <c r="BC112" s="5714"/>
      <c r="BD112" s="5714"/>
      <c r="BE112" s="5714"/>
      <c r="BF112" s="5714"/>
      <c r="BG112" s="5714"/>
      <c r="BH112" s="5714"/>
      <c r="BI112" s="5714"/>
      <c r="BJ112" s="5714"/>
      <c r="BK112" s="5714"/>
      <c r="BL112" s="5714"/>
      <c r="BM112" s="5714"/>
      <c r="BN112" s="5714"/>
      <c r="BO112" s="5714"/>
      <c r="BP112" s="5714"/>
      <c r="BQ112" s="5711"/>
      <c r="BR112" s="4680"/>
      <c r="BS112" s="5711"/>
      <c r="BT112" s="5678"/>
      <c r="BU112" s="5749"/>
      <c r="BV112" s="5714"/>
      <c r="BW112" s="5714"/>
      <c r="BX112" s="5714"/>
      <c r="BY112" s="5714"/>
      <c r="BZ112" s="5714"/>
      <c r="CA112" s="5714"/>
      <c r="CB112" s="5714"/>
      <c r="CC112" s="5714"/>
      <c r="CD112" s="5714"/>
      <c r="CE112" s="5714"/>
      <c r="CF112" s="5714"/>
      <c r="CG112" s="5714"/>
      <c r="CH112" s="5714"/>
      <c r="CI112" s="5714"/>
      <c r="CJ112" s="5714"/>
      <c r="CK112" s="5714"/>
      <c r="CL112" s="5714"/>
      <c r="CM112" s="5714"/>
      <c r="CN112" s="5714"/>
      <c r="CO112" s="5714"/>
      <c r="CP112" s="5714"/>
      <c r="CQ112" s="5714"/>
      <c r="CR112" s="5714"/>
      <c r="CS112" s="5714"/>
      <c r="CT112" s="5714"/>
      <c r="CU112" s="4288"/>
    </row>
    <row r="113" spans="2:99" ht="15" thickBot="1">
      <c r="B113" s="3330">
        <v>7</v>
      </c>
      <c r="C113" s="4795" t="s">
        <v>22222</v>
      </c>
      <c r="D113" s="3350" t="s">
        <v>22311</v>
      </c>
      <c r="E113" s="3350" t="s">
        <v>103</v>
      </c>
      <c r="F113" s="158">
        <v>0</v>
      </c>
      <c r="G113" s="5435"/>
      <c r="H113" s="626"/>
      <c r="I113" s="215"/>
      <c r="J113" s="215"/>
      <c r="K113" s="215"/>
      <c r="L113" s="215"/>
      <c r="M113" s="215"/>
      <c r="N113" s="215"/>
      <c r="O113" s="215"/>
      <c r="P113" s="215"/>
      <c r="Q113" s="215"/>
      <c r="R113" s="215"/>
      <c r="S113" s="215"/>
      <c r="T113" s="215"/>
      <c r="U113" s="215"/>
      <c r="V113" s="215"/>
      <c r="W113" s="215"/>
      <c r="X113" s="215"/>
      <c r="Y113" s="215"/>
      <c r="Z113" s="215"/>
      <c r="AA113" s="215"/>
      <c r="AB113" s="215"/>
      <c r="AC113" s="215"/>
      <c r="AD113" s="215"/>
      <c r="AE113" s="215"/>
      <c r="AF113" s="215"/>
      <c r="AG113" s="215"/>
      <c r="AH113" s="3339"/>
      <c r="AI113" s="3371"/>
      <c r="AJ113" s="3345" t="s">
        <v>30182</v>
      </c>
      <c r="AL113" s="4371"/>
      <c r="AM113" s="4481"/>
      <c r="AP113" s="5678"/>
      <c r="AQ113" s="5777"/>
      <c r="AR113" s="5714"/>
      <c r="AS113" s="5714"/>
      <c r="AT113" s="5714"/>
      <c r="AU113" s="5714"/>
      <c r="AV113" s="5714"/>
      <c r="AW113" s="5714"/>
      <c r="AX113" s="5714"/>
      <c r="AY113" s="5714"/>
      <c r="AZ113" s="5714"/>
      <c r="BA113" s="5714"/>
      <c r="BB113" s="5714"/>
      <c r="BC113" s="5714"/>
      <c r="BD113" s="5714"/>
      <c r="BE113" s="5714"/>
      <c r="BF113" s="5714"/>
      <c r="BG113" s="5714"/>
      <c r="BH113" s="5714"/>
      <c r="BI113" s="5714"/>
      <c r="BJ113" s="5714"/>
      <c r="BK113" s="5714"/>
      <c r="BL113" s="5714"/>
      <c r="BM113" s="5714"/>
      <c r="BN113" s="5714"/>
      <c r="BO113" s="5714"/>
      <c r="BP113" s="5714"/>
      <c r="BQ113" s="5711"/>
      <c r="BR113" s="4680"/>
      <c r="BS113" s="5711"/>
      <c r="BT113" s="5678"/>
      <c r="BU113" s="5714"/>
      <c r="BV113" s="5714"/>
      <c r="BW113" s="5714"/>
      <c r="BX113" s="5714"/>
      <c r="BY113" s="5714"/>
      <c r="BZ113" s="5714"/>
      <c r="CA113" s="5714"/>
      <c r="CB113" s="5714"/>
      <c r="CC113" s="5714"/>
      <c r="CD113" s="5714"/>
      <c r="CE113" s="5714"/>
      <c r="CF113" s="5714"/>
      <c r="CG113" s="5714"/>
      <c r="CH113" s="5714"/>
      <c r="CI113" s="5714"/>
      <c r="CJ113" s="5714"/>
      <c r="CK113" s="5714"/>
      <c r="CL113" s="5714"/>
      <c r="CM113" s="5714"/>
      <c r="CN113" s="5714"/>
      <c r="CO113" s="5714"/>
      <c r="CP113" s="5714"/>
      <c r="CQ113" s="5714"/>
      <c r="CR113" s="5714"/>
      <c r="CS113" s="5714"/>
      <c r="CT113" s="5714"/>
      <c r="CU113" s="4288"/>
    </row>
    <row r="114" spans="2:99">
      <c r="B114" s="3330">
        <v>8</v>
      </c>
      <c r="C114" s="4795" t="s">
        <v>22213</v>
      </c>
      <c r="D114" s="3354" t="s">
        <v>22312</v>
      </c>
      <c r="E114" s="3332" t="s">
        <v>413</v>
      </c>
      <c r="F114" s="3333">
        <v>2</v>
      </c>
      <c r="G114" s="551"/>
      <c r="H114" s="5429"/>
      <c r="I114" s="5429"/>
      <c r="J114" s="5430"/>
      <c r="K114" s="5431"/>
      <c r="L114" s="5431"/>
      <c r="M114" s="5432"/>
      <c r="N114" s="5429"/>
      <c r="O114" s="5430"/>
      <c r="P114" s="5431"/>
      <c r="Q114" s="5431"/>
      <c r="R114" s="5432"/>
      <c r="S114" s="5429"/>
      <c r="T114" s="5430"/>
      <c r="U114" s="5431"/>
      <c r="V114" s="5431"/>
      <c r="W114" s="5432"/>
      <c r="X114" s="5429"/>
      <c r="Y114" s="5430"/>
      <c r="Z114" s="5431"/>
      <c r="AA114" s="5431"/>
      <c r="AB114" s="5432"/>
      <c r="AC114" s="5429"/>
      <c r="AD114" s="5430"/>
      <c r="AE114" s="5431"/>
      <c r="AF114" s="5431"/>
      <c r="AG114" s="5432"/>
      <c r="AH114" s="3339"/>
      <c r="AI114" s="1383"/>
      <c r="AJ114" s="1731" t="s">
        <v>30201</v>
      </c>
      <c r="AL114" s="4371"/>
      <c r="AM114" s="4481"/>
      <c r="AP114" s="5678"/>
      <c r="AQ114" s="5748"/>
      <c r="AR114" s="5748"/>
      <c r="AS114" s="5748"/>
      <c r="AT114" s="5748"/>
      <c r="AU114" s="5748"/>
      <c r="AV114" s="5748"/>
      <c r="AW114" s="5748"/>
      <c r="AX114" s="5748"/>
      <c r="AY114" s="5748"/>
      <c r="AZ114" s="5748"/>
      <c r="BA114" s="5748"/>
      <c r="BB114" s="5748"/>
      <c r="BC114" s="5748"/>
      <c r="BD114" s="5748"/>
      <c r="BE114" s="5748"/>
      <c r="BF114" s="5748"/>
      <c r="BG114" s="5748"/>
      <c r="BH114" s="5748"/>
      <c r="BI114" s="5748"/>
      <c r="BJ114" s="5748"/>
      <c r="BK114" s="5748"/>
      <c r="BL114" s="5748"/>
      <c r="BM114" s="5748"/>
      <c r="BN114" s="5748"/>
      <c r="BO114" s="5748"/>
      <c r="BP114" s="5748"/>
      <c r="BQ114" s="5711"/>
      <c r="BR114" s="4680"/>
      <c r="BS114" s="5711"/>
      <c r="BT114" s="5678"/>
      <c r="BU114" s="5748"/>
      <c r="BV114" s="5748"/>
      <c r="BW114" s="5748"/>
      <c r="BX114" s="5748"/>
      <c r="BY114" s="5748"/>
      <c r="BZ114" s="5748"/>
      <c r="CA114" s="5748"/>
      <c r="CB114" s="5748"/>
      <c r="CC114" s="5748"/>
      <c r="CD114" s="5748"/>
      <c r="CE114" s="5748"/>
      <c r="CF114" s="5748"/>
      <c r="CG114" s="5748"/>
      <c r="CH114" s="5748"/>
      <c r="CI114" s="5748"/>
      <c r="CJ114" s="5748"/>
      <c r="CK114" s="5748"/>
      <c r="CL114" s="5748"/>
      <c r="CM114" s="5748"/>
      <c r="CN114" s="5748"/>
      <c r="CO114" s="5748"/>
      <c r="CP114" s="5748"/>
      <c r="CQ114" s="5748"/>
      <c r="CR114" s="5748"/>
      <c r="CS114" s="5748"/>
      <c r="CT114" s="5748"/>
      <c r="CU114" s="4288"/>
    </row>
    <row r="115" spans="2:99" ht="15" thickBot="1">
      <c r="B115" s="3330">
        <v>9</v>
      </c>
      <c r="C115" s="4795" t="s">
        <v>22215</v>
      </c>
      <c r="D115" s="3354" t="s">
        <v>22313</v>
      </c>
      <c r="E115" s="3332" t="s">
        <v>413</v>
      </c>
      <c r="F115" s="3333">
        <v>2</v>
      </c>
      <c r="G115" s="551"/>
      <c r="H115" s="5102"/>
      <c r="I115" s="5087"/>
      <c r="J115" s="5433"/>
      <c r="K115" s="5088"/>
      <c r="L115" s="5088"/>
      <c r="M115" s="5089"/>
      <c r="N115" s="5087"/>
      <c r="O115" s="5433"/>
      <c r="P115" s="5088"/>
      <c r="Q115" s="5088"/>
      <c r="R115" s="5089"/>
      <c r="S115" s="5087"/>
      <c r="T115" s="5433"/>
      <c r="U115" s="5088"/>
      <c r="V115" s="5088"/>
      <c r="W115" s="5089"/>
      <c r="X115" s="5087"/>
      <c r="Y115" s="5433"/>
      <c r="Z115" s="5088"/>
      <c r="AA115" s="5088"/>
      <c r="AB115" s="5089"/>
      <c r="AC115" s="5087"/>
      <c r="AD115" s="5433"/>
      <c r="AE115" s="5088"/>
      <c r="AF115" s="5088"/>
      <c r="AG115" s="5089"/>
      <c r="AH115" s="3327"/>
      <c r="AI115" s="1301"/>
      <c r="AJ115" s="1731" t="s">
        <v>30202</v>
      </c>
      <c r="AL115" s="4371"/>
      <c r="AM115" s="4481"/>
      <c r="AP115" s="5678"/>
      <c r="AQ115" s="5748"/>
      <c r="AR115" s="5748"/>
      <c r="AS115" s="5748"/>
      <c r="AT115" s="5748"/>
      <c r="AU115" s="5748"/>
      <c r="AV115" s="5748"/>
      <c r="AW115" s="5748"/>
      <c r="AX115" s="5748"/>
      <c r="AY115" s="5748"/>
      <c r="AZ115" s="5748"/>
      <c r="BA115" s="5748"/>
      <c r="BB115" s="5748"/>
      <c r="BC115" s="5748"/>
      <c r="BD115" s="5748"/>
      <c r="BE115" s="5748"/>
      <c r="BF115" s="5748"/>
      <c r="BG115" s="5748"/>
      <c r="BH115" s="5748"/>
      <c r="BI115" s="5748"/>
      <c r="BJ115" s="5748"/>
      <c r="BK115" s="5748"/>
      <c r="BL115" s="5748"/>
      <c r="BM115" s="5748"/>
      <c r="BN115" s="5748"/>
      <c r="BO115" s="5748"/>
      <c r="BP115" s="5748"/>
      <c r="BQ115" s="5711"/>
      <c r="BR115" s="4680"/>
      <c r="BS115" s="5711"/>
      <c r="BT115" s="5678"/>
      <c r="BU115" s="5748"/>
      <c r="BV115" s="5748"/>
      <c r="BW115" s="5748"/>
      <c r="BX115" s="5748"/>
      <c r="BY115" s="5748"/>
      <c r="BZ115" s="5748"/>
      <c r="CA115" s="5748"/>
      <c r="CB115" s="5748"/>
      <c r="CC115" s="5748"/>
      <c r="CD115" s="5748"/>
      <c r="CE115" s="5748"/>
      <c r="CF115" s="5748"/>
      <c r="CG115" s="5748"/>
      <c r="CH115" s="5748"/>
      <c r="CI115" s="5748"/>
      <c r="CJ115" s="5748"/>
      <c r="CK115" s="5748"/>
      <c r="CL115" s="5748"/>
      <c r="CM115" s="5748"/>
      <c r="CN115" s="5748"/>
      <c r="CO115" s="5748"/>
      <c r="CP115" s="5748"/>
      <c r="CQ115" s="5748"/>
      <c r="CR115" s="5748"/>
      <c r="CS115" s="5748"/>
      <c r="CT115" s="5748"/>
      <c r="CU115" s="4288"/>
    </row>
    <row r="116" spans="2:99">
      <c r="B116" s="3330">
        <v>10</v>
      </c>
      <c r="C116" s="4795" t="s">
        <v>30150</v>
      </c>
      <c r="D116" s="3354" t="s">
        <v>22314</v>
      </c>
      <c r="E116" s="3332" t="s">
        <v>413</v>
      </c>
      <c r="F116" s="3333">
        <v>2</v>
      </c>
      <c r="G116" s="551"/>
      <c r="H116" s="2030"/>
      <c r="I116" s="5087"/>
      <c r="J116" s="5433"/>
      <c r="K116" s="5088"/>
      <c r="L116" s="5088"/>
      <c r="M116" s="5089"/>
      <c r="N116" s="5087"/>
      <c r="O116" s="5433"/>
      <c r="P116" s="5088"/>
      <c r="Q116" s="5088"/>
      <c r="R116" s="5089"/>
      <c r="S116" s="5087"/>
      <c r="T116" s="5433"/>
      <c r="U116" s="5088"/>
      <c r="V116" s="5088"/>
      <c r="W116" s="5089"/>
      <c r="X116" s="5087"/>
      <c r="Y116" s="5433"/>
      <c r="Z116" s="5088"/>
      <c r="AA116" s="5088"/>
      <c r="AB116" s="5089"/>
      <c r="AC116" s="5087"/>
      <c r="AD116" s="5433"/>
      <c r="AE116" s="5088"/>
      <c r="AF116" s="5088"/>
      <c r="AG116" s="5089"/>
      <c r="AH116" s="3327"/>
      <c r="AI116" s="1301"/>
      <c r="AJ116" s="1731" t="s">
        <v>30203</v>
      </c>
      <c r="AL116" s="4371"/>
      <c r="AM116" s="4481"/>
      <c r="AP116" s="5678"/>
      <c r="AQ116" s="5714"/>
      <c r="AR116" s="5748"/>
      <c r="AS116" s="5748"/>
      <c r="AT116" s="5748"/>
      <c r="AU116" s="5748"/>
      <c r="AV116" s="5748"/>
      <c r="AW116" s="5748"/>
      <c r="AX116" s="5748"/>
      <c r="AY116" s="5748"/>
      <c r="AZ116" s="5748"/>
      <c r="BA116" s="5748"/>
      <c r="BB116" s="5748"/>
      <c r="BC116" s="5748"/>
      <c r="BD116" s="5748"/>
      <c r="BE116" s="5748"/>
      <c r="BF116" s="5748"/>
      <c r="BG116" s="5748"/>
      <c r="BH116" s="5748"/>
      <c r="BI116" s="5748"/>
      <c r="BJ116" s="5748"/>
      <c r="BK116" s="5748"/>
      <c r="BL116" s="5748"/>
      <c r="BM116" s="5748"/>
      <c r="BN116" s="5748"/>
      <c r="BO116" s="5748"/>
      <c r="BP116" s="5748"/>
      <c r="BQ116" s="5711"/>
      <c r="BR116" s="4680"/>
      <c r="BS116" s="5711"/>
      <c r="BT116" s="5678"/>
      <c r="BU116" s="5714"/>
      <c r="BV116" s="5748"/>
      <c r="BW116" s="5748"/>
      <c r="BX116" s="5748"/>
      <c r="BY116" s="5748"/>
      <c r="BZ116" s="5748"/>
      <c r="CA116" s="5748"/>
      <c r="CB116" s="5748"/>
      <c r="CC116" s="5748"/>
      <c r="CD116" s="5748"/>
      <c r="CE116" s="5748"/>
      <c r="CF116" s="5748"/>
      <c r="CG116" s="5748"/>
      <c r="CH116" s="5748"/>
      <c r="CI116" s="5748"/>
      <c r="CJ116" s="5748"/>
      <c r="CK116" s="5748"/>
      <c r="CL116" s="5748"/>
      <c r="CM116" s="5748"/>
      <c r="CN116" s="5748"/>
      <c r="CO116" s="5748"/>
      <c r="CP116" s="5748"/>
      <c r="CQ116" s="5748"/>
      <c r="CR116" s="5748"/>
      <c r="CS116" s="5748"/>
      <c r="CT116" s="5748"/>
      <c r="CU116" s="4288"/>
    </row>
    <row r="117" spans="2:99">
      <c r="B117" s="3330">
        <v>11</v>
      </c>
      <c r="C117" s="4795" t="s">
        <v>30151</v>
      </c>
      <c r="D117" s="3354" t="s">
        <v>22315</v>
      </c>
      <c r="E117" s="3332" t="s">
        <v>413</v>
      </c>
      <c r="F117" s="3333">
        <v>2</v>
      </c>
      <c r="G117" s="551"/>
      <c r="H117" s="2030"/>
      <c r="I117" s="5087"/>
      <c r="J117" s="5433"/>
      <c r="K117" s="5088"/>
      <c r="L117" s="5088"/>
      <c r="M117" s="5089"/>
      <c r="N117" s="5087"/>
      <c r="O117" s="5433"/>
      <c r="P117" s="5088"/>
      <c r="Q117" s="5088"/>
      <c r="R117" s="5089"/>
      <c r="S117" s="5087"/>
      <c r="T117" s="5433"/>
      <c r="U117" s="5088"/>
      <c r="V117" s="5088"/>
      <c r="W117" s="5089"/>
      <c r="X117" s="5087"/>
      <c r="Y117" s="5433"/>
      <c r="Z117" s="5088"/>
      <c r="AA117" s="5088"/>
      <c r="AB117" s="5089"/>
      <c r="AC117" s="5087"/>
      <c r="AD117" s="5433"/>
      <c r="AE117" s="5088"/>
      <c r="AF117" s="5088"/>
      <c r="AG117" s="5089"/>
      <c r="AH117" s="3327"/>
      <c r="AI117" s="1301"/>
      <c r="AJ117" s="1731" t="s">
        <v>30203</v>
      </c>
      <c r="AL117" s="4371"/>
      <c r="AM117" s="4481"/>
      <c r="AP117" s="5678"/>
      <c r="AQ117" s="5714"/>
      <c r="AR117" s="5748"/>
      <c r="AS117" s="5748"/>
      <c r="AT117" s="5748"/>
      <c r="AU117" s="5748"/>
      <c r="AV117" s="5748"/>
      <c r="AW117" s="5748"/>
      <c r="AX117" s="5748"/>
      <c r="AY117" s="5748"/>
      <c r="AZ117" s="5748"/>
      <c r="BA117" s="5748"/>
      <c r="BB117" s="5748"/>
      <c r="BC117" s="5748"/>
      <c r="BD117" s="5748"/>
      <c r="BE117" s="5748"/>
      <c r="BF117" s="5748"/>
      <c r="BG117" s="5748"/>
      <c r="BH117" s="5748"/>
      <c r="BI117" s="5748"/>
      <c r="BJ117" s="5748"/>
      <c r="BK117" s="5748"/>
      <c r="BL117" s="5748"/>
      <c r="BM117" s="5748"/>
      <c r="BN117" s="5748"/>
      <c r="BO117" s="5748"/>
      <c r="BP117" s="5748"/>
      <c r="BQ117" s="5711"/>
      <c r="BR117" s="4680"/>
      <c r="BS117" s="5711"/>
      <c r="BT117" s="5678"/>
      <c r="BU117" s="5714"/>
      <c r="BV117" s="5748"/>
      <c r="BW117" s="5748"/>
      <c r="BX117" s="5748"/>
      <c r="BY117" s="5748"/>
      <c r="BZ117" s="5748"/>
      <c r="CA117" s="5748"/>
      <c r="CB117" s="5748"/>
      <c r="CC117" s="5748"/>
      <c r="CD117" s="5748"/>
      <c r="CE117" s="5748"/>
      <c r="CF117" s="5748"/>
      <c r="CG117" s="5748"/>
      <c r="CH117" s="5748"/>
      <c r="CI117" s="5748"/>
      <c r="CJ117" s="5748"/>
      <c r="CK117" s="5748"/>
      <c r="CL117" s="5748"/>
      <c r="CM117" s="5748"/>
      <c r="CN117" s="5748"/>
      <c r="CO117" s="5748"/>
      <c r="CP117" s="5748"/>
      <c r="CQ117" s="5748"/>
      <c r="CR117" s="5748"/>
      <c r="CS117" s="5748"/>
      <c r="CT117" s="5748"/>
      <c r="CU117" s="4288"/>
    </row>
    <row r="118" spans="2:99">
      <c r="B118" s="3330">
        <v>12</v>
      </c>
      <c r="C118" s="4795" t="s">
        <v>30152</v>
      </c>
      <c r="D118" s="3354" t="s">
        <v>22316</v>
      </c>
      <c r="E118" s="3332" t="s">
        <v>413</v>
      </c>
      <c r="F118" s="3333">
        <v>2</v>
      </c>
      <c r="G118" s="551"/>
      <c r="H118" s="2030"/>
      <c r="I118" s="5087"/>
      <c r="J118" s="5433"/>
      <c r="K118" s="5088"/>
      <c r="L118" s="5088"/>
      <c r="M118" s="5089"/>
      <c r="N118" s="5087"/>
      <c r="O118" s="5433"/>
      <c r="P118" s="5088"/>
      <c r="Q118" s="5088"/>
      <c r="R118" s="5089"/>
      <c r="S118" s="5087"/>
      <c r="T118" s="5433"/>
      <c r="U118" s="5088"/>
      <c r="V118" s="5088"/>
      <c r="W118" s="5089"/>
      <c r="X118" s="5087"/>
      <c r="Y118" s="5433"/>
      <c r="Z118" s="5088"/>
      <c r="AA118" s="5088"/>
      <c r="AB118" s="5089"/>
      <c r="AC118" s="5087"/>
      <c r="AD118" s="5433"/>
      <c r="AE118" s="5088"/>
      <c r="AF118" s="5088"/>
      <c r="AG118" s="5089"/>
      <c r="AH118" s="3327"/>
      <c r="AI118" s="1379"/>
      <c r="AJ118" s="1731" t="s">
        <v>30203</v>
      </c>
      <c r="AL118" s="4371"/>
      <c r="AM118" s="4481"/>
      <c r="AP118" s="5678"/>
      <c r="AQ118" s="5714"/>
      <c r="AR118" s="5748"/>
      <c r="AS118" s="5748"/>
      <c r="AT118" s="5748"/>
      <c r="AU118" s="5748"/>
      <c r="AV118" s="5748"/>
      <c r="AW118" s="5748"/>
      <c r="AX118" s="5748"/>
      <c r="AY118" s="5748"/>
      <c r="AZ118" s="5748"/>
      <c r="BA118" s="5748"/>
      <c r="BB118" s="5748"/>
      <c r="BC118" s="5748"/>
      <c r="BD118" s="5748"/>
      <c r="BE118" s="5748"/>
      <c r="BF118" s="5748"/>
      <c r="BG118" s="5748"/>
      <c r="BH118" s="5748"/>
      <c r="BI118" s="5748"/>
      <c r="BJ118" s="5748"/>
      <c r="BK118" s="5748"/>
      <c r="BL118" s="5748"/>
      <c r="BM118" s="5748"/>
      <c r="BN118" s="5748"/>
      <c r="BO118" s="5748"/>
      <c r="BP118" s="5748"/>
      <c r="BQ118" s="5711"/>
      <c r="BR118" s="4680"/>
      <c r="BS118" s="5711"/>
      <c r="BT118" s="5678"/>
      <c r="BU118" s="5714"/>
      <c r="BV118" s="5748"/>
      <c r="BW118" s="5748"/>
      <c r="BX118" s="5748"/>
      <c r="BY118" s="5748"/>
      <c r="BZ118" s="5748"/>
      <c r="CA118" s="5748"/>
      <c r="CB118" s="5748"/>
      <c r="CC118" s="5748"/>
      <c r="CD118" s="5748"/>
      <c r="CE118" s="5748"/>
      <c r="CF118" s="5748"/>
      <c r="CG118" s="5748"/>
      <c r="CH118" s="5748"/>
      <c r="CI118" s="5748"/>
      <c r="CJ118" s="5748"/>
      <c r="CK118" s="5748"/>
      <c r="CL118" s="5748"/>
      <c r="CM118" s="5748"/>
      <c r="CN118" s="5748"/>
      <c r="CO118" s="5748"/>
      <c r="CP118" s="5748"/>
      <c r="CQ118" s="5748"/>
      <c r="CR118" s="5748"/>
      <c r="CS118" s="5748"/>
      <c r="CT118" s="5748"/>
      <c r="CU118" s="4288"/>
    </row>
    <row r="119" spans="2:99" ht="15" thickBot="1">
      <c r="B119" s="3334">
        <v>13</v>
      </c>
      <c r="C119" s="4796" t="s">
        <v>30153</v>
      </c>
      <c r="D119" s="1387" t="s">
        <v>22317</v>
      </c>
      <c r="E119" s="1387" t="s">
        <v>413</v>
      </c>
      <c r="F119" s="1388">
        <v>2</v>
      </c>
      <c r="G119" s="551"/>
      <c r="H119" s="2030"/>
      <c r="I119" s="5102"/>
      <c r="J119" s="5434"/>
      <c r="K119" s="5103"/>
      <c r="L119" s="5103"/>
      <c r="M119" s="5104"/>
      <c r="N119" s="5102"/>
      <c r="O119" s="5434"/>
      <c r="P119" s="5103"/>
      <c r="Q119" s="5103"/>
      <c r="R119" s="5104"/>
      <c r="S119" s="5102"/>
      <c r="T119" s="5434"/>
      <c r="U119" s="5103"/>
      <c r="V119" s="5103"/>
      <c r="W119" s="5104"/>
      <c r="X119" s="5102"/>
      <c r="Y119" s="5434"/>
      <c r="Z119" s="5103"/>
      <c r="AA119" s="5103"/>
      <c r="AB119" s="5104"/>
      <c r="AC119" s="5102"/>
      <c r="AD119" s="5434"/>
      <c r="AE119" s="5103"/>
      <c r="AF119" s="5103"/>
      <c r="AG119" s="5104"/>
      <c r="AH119" s="3327"/>
      <c r="AI119" s="3343"/>
      <c r="AJ119" s="4815" t="s">
        <v>30203</v>
      </c>
      <c r="AL119" s="4371"/>
      <c r="AM119" s="4481"/>
      <c r="AP119" s="5678"/>
      <c r="AQ119" s="5714"/>
      <c r="AR119" s="5748"/>
      <c r="AS119" s="5748"/>
      <c r="AT119" s="5748"/>
      <c r="AU119" s="5748"/>
      <c r="AV119" s="5748"/>
      <c r="AW119" s="5748"/>
      <c r="AX119" s="5748"/>
      <c r="AY119" s="5748"/>
      <c r="AZ119" s="5748"/>
      <c r="BA119" s="5748"/>
      <c r="BB119" s="5748"/>
      <c r="BC119" s="5748"/>
      <c r="BD119" s="5748"/>
      <c r="BE119" s="5748"/>
      <c r="BF119" s="5748"/>
      <c r="BG119" s="5748"/>
      <c r="BH119" s="5748"/>
      <c r="BI119" s="5748"/>
      <c r="BJ119" s="5748"/>
      <c r="BK119" s="5748"/>
      <c r="BL119" s="5748"/>
      <c r="BM119" s="5748"/>
      <c r="BN119" s="5748"/>
      <c r="BO119" s="5748"/>
      <c r="BP119" s="5748"/>
      <c r="BQ119" s="5711"/>
      <c r="BR119" s="4680"/>
      <c r="BS119" s="5711"/>
      <c r="BT119" s="5678"/>
      <c r="BU119" s="5714"/>
      <c r="BV119" s="5748"/>
      <c r="BW119" s="5748"/>
      <c r="BX119" s="5748"/>
      <c r="BY119" s="5748"/>
      <c r="BZ119" s="5748"/>
      <c r="CA119" s="5748"/>
      <c r="CB119" s="5748"/>
      <c r="CC119" s="5748"/>
      <c r="CD119" s="5748"/>
      <c r="CE119" s="5748"/>
      <c r="CF119" s="5748"/>
      <c r="CG119" s="5748"/>
      <c r="CH119" s="5748"/>
      <c r="CI119" s="5748"/>
      <c r="CJ119" s="5748"/>
      <c r="CK119" s="5748"/>
      <c r="CL119" s="5748"/>
      <c r="CM119" s="5748"/>
      <c r="CN119" s="5748"/>
      <c r="CO119" s="5748"/>
      <c r="CP119" s="5748"/>
      <c r="CQ119" s="5748"/>
      <c r="CR119" s="5748"/>
      <c r="CS119" s="5748"/>
      <c r="CT119" s="5748"/>
      <c r="CU119" s="4288"/>
    </row>
    <row r="120" spans="2:99" ht="15" thickBot="1">
      <c r="B120" s="3327"/>
      <c r="C120" s="156"/>
      <c r="D120" s="3327"/>
      <c r="E120" s="3327"/>
      <c r="F120" s="3327"/>
      <c r="G120" s="213"/>
      <c r="H120" s="213"/>
      <c r="I120" s="213"/>
      <c r="J120" s="213"/>
      <c r="K120" s="213"/>
      <c r="L120" s="213"/>
      <c r="M120" s="213"/>
      <c r="N120" s="213"/>
      <c r="O120" s="213"/>
      <c r="P120" s="213"/>
      <c r="Q120" s="213"/>
      <c r="R120" s="213"/>
      <c r="S120" s="213"/>
      <c r="T120" s="213"/>
      <c r="U120" s="213"/>
      <c r="V120" s="213"/>
      <c r="W120" s="213"/>
      <c r="X120" s="213"/>
      <c r="Y120" s="213"/>
      <c r="Z120" s="213"/>
      <c r="AA120" s="213"/>
      <c r="AB120" s="213"/>
      <c r="AC120" s="213"/>
      <c r="AD120" s="213"/>
      <c r="AE120" s="213"/>
      <c r="AF120" s="213"/>
      <c r="AG120" s="213"/>
      <c r="AH120" s="3327"/>
      <c r="AI120" s="213"/>
      <c r="AJ120" s="551"/>
      <c r="AL120" s="4371"/>
      <c r="AM120" s="4481"/>
      <c r="AP120" s="5678"/>
      <c r="AQ120" s="5746"/>
      <c r="AR120" s="5746"/>
      <c r="AS120" s="5746"/>
      <c r="AT120" s="5746"/>
      <c r="AU120" s="5746"/>
      <c r="AV120" s="5746"/>
      <c r="AW120" s="5746"/>
      <c r="AX120" s="5746"/>
      <c r="AY120" s="5746"/>
      <c r="AZ120" s="5746"/>
      <c r="BA120" s="5746"/>
      <c r="BB120" s="5746"/>
      <c r="BC120" s="5746"/>
      <c r="BD120" s="5746"/>
      <c r="BE120" s="5746"/>
      <c r="BF120" s="5746"/>
      <c r="BG120" s="5746"/>
      <c r="BH120" s="5746"/>
      <c r="BI120" s="5746"/>
      <c r="BJ120" s="5746"/>
      <c r="BK120" s="5746"/>
      <c r="BL120" s="5746"/>
      <c r="BM120" s="5746"/>
      <c r="BN120" s="5746"/>
      <c r="BO120" s="5746"/>
      <c r="BP120" s="5746"/>
      <c r="BQ120" s="5711"/>
      <c r="BR120" s="4680"/>
      <c r="BS120" s="5711"/>
      <c r="BT120" s="5678"/>
      <c r="BU120" s="5746"/>
      <c r="BV120" s="5746"/>
      <c r="BW120" s="5746"/>
      <c r="BX120" s="5746"/>
      <c r="BY120" s="5746"/>
      <c r="BZ120" s="5746"/>
      <c r="CA120" s="5746"/>
      <c r="CB120" s="5746"/>
      <c r="CC120" s="5746"/>
      <c r="CD120" s="5746"/>
      <c r="CE120" s="5746"/>
      <c r="CF120" s="5746"/>
      <c r="CG120" s="5746"/>
      <c r="CH120" s="5746"/>
      <c r="CI120" s="5746"/>
      <c r="CJ120" s="5746"/>
      <c r="CK120" s="5746"/>
      <c r="CL120" s="5746"/>
      <c r="CM120" s="5746"/>
      <c r="CN120" s="5746"/>
      <c r="CO120" s="5746"/>
      <c r="CP120" s="5746"/>
      <c r="CQ120" s="5746"/>
      <c r="CR120" s="5746"/>
      <c r="CS120" s="5746"/>
      <c r="CT120" s="5746"/>
      <c r="CU120" s="4288"/>
    </row>
    <row r="121" spans="2:99" ht="15" thickBot="1">
      <c r="B121" s="3328" t="s">
        <v>19315</v>
      </c>
      <c r="C121" s="3329" t="s">
        <v>22318</v>
      </c>
      <c r="D121" s="3335"/>
      <c r="E121" s="3335"/>
      <c r="F121" s="3335"/>
      <c r="G121" s="551"/>
      <c r="H121" s="551"/>
      <c r="I121" s="215"/>
      <c r="J121" s="215"/>
      <c r="K121" s="215"/>
      <c r="L121" s="215"/>
      <c r="M121" s="215"/>
      <c r="N121" s="215"/>
      <c r="O121" s="215"/>
      <c r="P121" s="215"/>
      <c r="Q121" s="215"/>
      <c r="R121" s="215"/>
      <c r="S121" s="215"/>
      <c r="T121" s="215"/>
      <c r="U121" s="215"/>
      <c r="V121" s="215"/>
      <c r="W121" s="215"/>
      <c r="X121" s="215"/>
      <c r="Y121" s="215"/>
      <c r="Z121" s="215"/>
      <c r="AA121" s="215"/>
      <c r="AB121" s="215"/>
      <c r="AC121" s="215"/>
      <c r="AD121" s="215"/>
      <c r="AE121" s="215"/>
      <c r="AF121" s="215"/>
      <c r="AG121" s="215"/>
      <c r="AH121" s="3339"/>
      <c r="AI121" s="3347"/>
      <c r="AJ121" s="3347"/>
      <c r="AL121" s="4371"/>
      <c r="AM121" s="4481"/>
      <c r="AP121" s="5678"/>
      <c r="AQ121" s="5777"/>
      <c r="AR121" s="5714"/>
      <c r="AS121" s="5714"/>
      <c r="AT121" s="5714"/>
      <c r="AU121" s="5714"/>
      <c r="AV121" s="5714"/>
      <c r="AW121" s="5714"/>
      <c r="AX121" s="5714"/>
      <c r="AY121" s="5714"/>
      <c r="AZ121" s="5714"/>
      <c r="BA121" s="5714"/>
      <c r="BB121" s="5714"/>
      <c r="BC121" s="5714"/>
      <c r="BD121" s="5714"/>
      <c r="BE121" s="5714"/>
      <c r="BF121" s="5714"/>
      <c r="BG121" s="5714"/>
      <c r="BH121" s="5714"/>
      <c r="BI121" s="5714"/>
      <c r="BJ121" s="5714"/>
      <c r="BK121" s="5714"/>
      <c r="BL121" s="5714"/>
      <c r="BM121" s="5714"/>
      <c r="BN121" s="5714"/>
      <c r="BO121" s="5714"/>
      <c r="BP121" s="5714"/>
      <c r="BQ121" s="5711"/>
      <c r="BR121" s="4680"/>
      <c r="BS121" s="5711"/>
      <c r="BT121" s="5678"/>
      <c r="BU121" s="5749"/>
      <c r="BV121" s="5714"/>
      <c r="BW121" s="5714"/>
      <c r="BX121" s="5714"/>
      <c r="BY121" s="5714"/>
      <c r="BZ121" s="5714"/>
      <c r="CA121" s="5714"/>
      <c r="CB121" s="5714"/>
      <c r="CC121" s="5714"/>
      <c r="CD121" s="5714"/>
      <c r="CE121" s="5714"/>
      <c r="CF121" s="5714"/>
      <c r="CG121" s="5714"/>
      <c r="CH121" s="5714"/>
      <c r="CI121" s="5714"/>
      <c r="CJ121" s="5714"/>
      <c r="CK121" s="5714"/>
      <c r="CL121" s="5714"/>
      <c r="CM121" s="5714"/>
      <c r="CN121" s="5714"/>
      <c r="CO121" s="5714"/>
      <c r="CP121" s="5714"/>
      <c r="CQ121" s="5714"/>
      <c r="CR121" s="5714"/>
      <c r="CS121" s="5714"/>
      <c r="CT121" s="5714"/>
      <c r="CU121" s="4288"/>
    </row>
    <row r="122" spans="2:99" ht="15" thickBot="1">
      <c r="B122" s="3330">
        <v>7</v>
      </c>
      <c r="C122" s="4795" t="s">
        <v>22222</v>
      </c>
      <c r="D122" s="3350" t="s">
        <v>22319</v>
      </c>
      <c r="E122" s="3350" t="s">
        <v>103</v>
      </c>
      <c r="F122" s="158">
        <v>0</v>
      </c>
      <c r="G122" s="5435"/>
      <c r="H122" s="626"/>
      <c r="I122" s="215"/>
      <c r="J122" s="215"/>
      <c r="K122" s="215"/>
      <c r="L122" s="215"/>
      <c r="M122" s="215"/>
      <c r="N122" s="215"/>
      <c r="O122" s="215"/>
      <c r="P122" s="215"/>
      <c r="Q122" s="215"/>
      <c r="R122" s="215"/>
      <c r="S122" s="215"/>
      <c r="T122" s="215"/>
      <c r="U122" s="215"/>
      <c r="V122" s="215"/>
      <c r="W122" s="215"/>
      <c r="X122" s="215"/>
      <c r="Y122" s="215"/>
      <c r="Z122" s="215"/>
      <c r="AA122" s="215"/>
      <c r="AB122" s="215"/>
      <c r="AC122" s="215"/>
      <c r="AD122" s="215"/>
      <c r="AE122" s="215"/>
      <c r="AF122" s="215"/>
      <c r="AG122" s="215"/>
      <c r="AH122" s="3339"/>
      <c r="AI122" s="3371"/>
      <c r="AJ122" s="3345" t="s">
        <v>30182</v>
      </c>
      <c r="AL122" s="4371"/>
      <c r="AM122" s="4481"/>
      <c r="AP122" s="5678"/>
      <c r="AQ122" s="5777"/>
      <c r="AR122" s="5714"/>
      <c r="AS122" s="5714"/>
      <c r="AT122" s="5714"/>
      <c r="AU122" s="5714"/>
      <c r="AV122" s="5714"/>
      <c r="AW122" s="5714"/>
      <c r="AX122" s="5714"/>
      <c r="AY122" s="5714"/>
      <c r="AZ122" s="5714"/>
      <c r="BA122" s="5714"/>
      <c r="BB122" s="5714"/>
      <c r="BC122" s="5714"/>
      <c r="BD122" s="5714"/>
      <c r="BE122" s="5714"/>
      <c r="BF122" s="5714"/>
      <c r="BG122" s="5714"/>
      <c r="BH122" s="5714"/>
      <c r="BI122" s="5714"/>
      <c r="BJ122" s="5714"/>
      <c r="BK122" s="5714"/>
      <c r="BL122" s="5714"/>
      <c r="BM122" s="5714"/>
      <c r="BN122" s="5714"/>
      <c r="BO122" s="5714"/>
      <c r="BP122" s="5714"/>
      <c r="BQ122" s="5711"/>
      <c r="BR122" s="4680"/>
      <c r="BS122" s="5711"/>
      <c r="BT122" s="5678"/>
      <c r="BU122" s="5714"/>
      <c r="BV122" s="5714"/>
      <c r="BW122" s="5714"/>
      <c r="BX122" s="5714"/>
      <c r="BY122" s="5714"/>
      <c r="BZ122" s="5714"/>
      <c r="CA122" s="5714"/>
      <c r="CB122" s="5714"/>
      <c r="CC122" s="5714"/>
      <c r="CD122" s="5714"/>
      <c r="CE122" s="5714"/>
      <c r="CF122" s="5714"/>
      <c r="CG122" s="5714"/>
      <c r="CH122" s="5714"/>
      <c r="CI122" s="5714"/>
      <c r="CJ122" s="5714"/>
      <c r="CK122" s="5714"/>
      <c r="CL122" s="5714"/>
      <c r="CM122" s="5714"/>
      <c r="CN122" s="5714"/>
      <c r="CO122" s="5714"/>
      <c r="CP122" s="5714"/>
      <c r="CQ122" s="5714"/>
      <c r="CR122" s="5714"/>
      <c r="CS122" s="5714"/>
      <c r="CT122" s="5714"/>
      <c r="CU122" s="4288"/>
    </row>
    <row r="123" spans="2:99">
      <c r="B123" s="3330">
        <v>8</v>
      </c>
      <c r="C123" s="4795" t="s">
        <v>22213</v>
      </c>
      <c r="D123" s="3354" t="s">
        <v>22320</v>
      </c>
      <c r="E123" s="3332" t="s">
        <v>413</v>
      </c>
      <c r="F123" s="3333">
        <v>2</v>
      </c>
      <c r="G123" s="551"/>
      <c r="H123" s="5429"/>
      <c r="I123" s="5429"/>
      <c r="J123" s="5430"/>
      <c r="K123" s="5431"/>
      <c r="L123" s="5431"/>
      <c r="M123" s="5432"/>
      <c r="N123" s="5429"/>
      <c r="O123" s="5430"/>
      <c r="P123" s="5431"/>
      <c r="Q123" s="5431"/>
      <c r="R123" s="5432"/>
      <c r="S123" s="5429"/>
      <c r="T123" s="5430"/>
      <c r="U123" s="5431"/>
      <c r="V123" s="5431"/>
      <c r="W123" s="5432"/>
      <c r="X123" s="5429"/>
      <c r="Y123" s="5430"/>
      <c r="Z123" s="5431"/>
      <c r="AA123" s="5431"/>
      <c r="AB123" s="5432"/>
      <c r="AC123" s="5429"/>
      <c r="AD123" s="5430"/>
      <c r="AE123" s="5431"/>
      <c r="AF123" s="5431"/>
      <c r="AG123" s="5432"/>
      <c r="AH123" s="3339"/>
      <c r="AI123" s="1383"/>
      <c r="AJ123" s="1731" t="s">
        <v>30201</v>
      </c>
      <c r="AL123" s="4371"/>
      <c r="AM123" s="4481"/>
      <c r="AP123" s="5678"/>
      <c r="AQ123" s="5748"/>
      <c r="AR123" s="5748"/>
      <c r="AS123" s="5748"/>
      <c r="AT123" s="5748"/>
      <c r="AU123" s="5748"/>
      <c r="AV123" s="5748"/>
      <c r="AW123" s="5748"/>
      <c r="AX123" s="5748"/>
      <c r="AY123" s="5748"/>
      <c r="AZ123" s="5748"/>
      <c r="BA123" s="5748"/>
      <c r="BB123" s="5748"/>
      <c r="BC123" s="5748"/>
      <c r="BD123" s="5748"/>
      <c r="BE123" s="5748"/>
      <c r="BF123" s="5748"/>
      <c r="BG123" s="5748"/>
      <c r="BH123" s="5748"/>
      <c r="BI123" s="5748"/>
      <c r="BJ123" s="5748"/>
      <c r="BK123" s="5748"/>
      <c r="BL123" s="5748"/>
      <c r="BM123" s="5748"/>
      <c r="BN123" s="5748"/>
      <c r="BO123" s="5748"/>
      <c r="BP123" s="5748"/>
      <c r="BQ123" s="5711"/>
      <c r="BR123" s="4680"/>
      <c r="BS123" s="5711"/>
      <c r="BT123" s="5678"/>
      <c r="BU123" s="5748"/>
      <c r="BV123" s="5748"/>
      <c r="BW123" s="5748"/>
      <c r="BX123" s="5748"/>
      <c r="BY123" s="5748"/>
      <c r="BZ123" s="5748"/>
      <c r="CA123" s="5748"/>
      <c r="CB123" s="5748"/>
      <c r="CC123" s="5748"/>
      <c r="CD123" s="5748"/>
      <c r="CE123" s="5748"/>
      <c r="CF123" s="5748"/>
      <c r="CG123" s="5748"/>
      <c r="CH123" s="5748"/>
      <c r="CI123" s="5748"/>
      <c r="CJ123" s="5748"/>
      <c r="CK123" s="5748"/>
      <c r="CL123" s="5748"/>
      <c r="CM123" s="5748"/>
      <c r="CN123" s="5748"/>
      <c r="CO123" s="5748"/>
      <c r="CP123" s="5748"/>
      <c r="CQ123" s="5748"/>
      <c r="CR123" s="5748"/>
      <c r="CS123" s="5748"/>
      <c r="CT123" s="5748"/>
      <c r="CU123" s="4288"/>
    </row>
    <row r="124" spans="2:99" ht="15" thickBot="1">
      <c r="B124" s="3330">
        <v>9</v>
      </c>
      <c r="C124" s="4795" t="s">
        <v>22215</v>
      </c>
      <c r="D124" s="3354" t="s">
        <v>22321</v>
      </c>
      <c r="E124" s="3332" t="s">
        <v>413</v>
      </c>
      <c r="F124" s="3333">
        <v>2</v>
      </c>
      <c r="G124" s="551"/>
      <c r="H124" s="5102"/>
      <c r="I124" s="5087"/>
      <c r="J124" s="5433"/>
      <c r="K124" s="5088"/>
      <c r="L124" s="5088"/>
      <c r="M124" s="5089"/>
      <c r="N124" s="5087"/>
      <c r="O124" s="5433"/>
      <c r="P124" s="5088"/>
      <c r="Q124" s="5088"/>
      <c r="R124" s="5089"/>
      <c r="S124" s="5087"/>
      <c r="T124" s="5433"/>
      <c r="U124" s="5088"/>
      <c r="V124" s="5088"/>
      <c r="W124" s="5089"/>
      <c r="X124" s="5087"/>
      <c r="Y124" s="5433"/>
      <c r="Z124" s="5088"/>
      <c r="AA124" s="5088"/>
      <c r="AB124" s="5089"/>
      <c r="AC124" s="5087"/>
      <c r="AD124" s="5433"/>
      <c r="AE124" s="5088"/>
      <c r="AF124" s="5088"/>
      <c r="AG124" s="5089"/>
      <c r="AH124" s="3327"/>
      <c r="AI124" s="1301"/>
      <c r="AJ124" s="1731" t="s">
        <v>30202</v>
      </c>
      <c r="AL124" s="4371"/>
      <c r="AM124" s="4481"/>
      <c r="AP124" s="5678"/>
      <c r="AQ124" s="5748"/>
      <c r="AR124" s="5748"/>
      <c r="AS124" s="5748"/>
      <c r="AT124" s="5748"/>
      <c r="AU124" s="5748"/>
      <c r="AV124" s="5748"/>
      <c r="AW124" s="5748"/>
      <c r="AX124" s="5748"/>
      <c r="AY124" s="5748"/>
      <c r="AZ124" s="5748"/>
      <c r="BA124" s="5748"/>
      <c r="BB124" s="5748"/>
      <c r="BC124" s="5748"/>
      <c r="BD124" s="5748"/>
      <c r="BE124" s="5748"/>
      <c r="BF124" s="5748"/>
      <c r="BG124" s="5748"/>
      <c r="BH124" s="5748"/>
      <c r="BI124" s="5748"/>
      <c r="BJ124" s="5748"/>
      <c r="BK124" s="5748"/>
      <c r="BL124" s="5748"/>
      <c r="BM124" s="5748"/>
      <c r="BN124" s="5748"/>
      <c r="BO124" s="5748"/>
      <c r="BP124" s="5748"/>
      <c r="BQ124" s="5711"/>
      <c r="BR124" s="4680"/>
      <c r="BS124" s="5711"/>
      <c r="BT124" s="5678"/>
      <c r="BU124" s="5748"/>
      <c r="BV124" s="5748"/>
      <c r="BW124" s="5748"/>
      <c r="BX124" s="5748"/>
      <c r="BY124" s="5748"/>
      <c r="BZ124" s="5748"/>
      <c r="CA124" s="5748"/>
      <c r="CB124" s="5748"/>
      <c r="CC124" s="5748"/>
      <c r="CD124" s="5748"/>
      <c r="CE124" s="5748"/>
      <c r="CF124" s="5748"/>
      <c r="CG124" s="5748"/>
      <c r="CH124" s="5748"/>
      <c r="CI124" s="5748"/>
      <c r="CJ124" s="5748"/>
      <c r="CK124" s="5748"/>
      <c r="CL124" s="5748"/>
      <c r="CM124" s="5748"/>
      <c r="CN124" s="5748"/>
      <c r="CO124" s="5748"/>
      <c r="CP124" s="5748"/>
      <c r="CQ124" s="5748"/>
      <c r="CR124" s="5748"/>
      <c r="CS124" s="5748"/>
      <c r="CT124" s="5748"/>
      <c r="CU124" s="4288"/>
    </row>
    <row r="125" spans="2:99">
      <c r="B125" s="3330">
        <v>10</v>
      </c>
      <c r="C125" s="4795" t="s">
        <v>30150</v>
      </c>
      <c r="D125" s="3354" t="s">
        <v>22322</v>
      </c>
      <c r="E125" s="3332" t="s">
        <v>413</v>
      </c>
      <c r="F125" s="3333">
        <v>2</v>
      </c>
      <c r="G125" s="551"/>
      <c r="H125" s="2030"/>
      <c r="I125" s="5087"/>
      <c r="J125" s="5433"/>
      <c r="K125" s="5088"/>
      <c r="L125" s="5088"/>
      <c r="M125" s="5089"/>
      <c r="N125" s="5087"/>
      <c r="O125" s="5433"/>
      <c r="P125" s="5088"/>
      <c r="Q125" s="5088"/>
      <c r="R125" s="5089"/>
      <c r="S125" s="5087"/>
      <c r="T125" s="5433"/>
      <c r="U125" s="5088"/>
      <c r="V125" s="5088"/>
      <c r="W125" s="5089"/>
      <c r="X125" s="5087"/>
      <c r="Y125" s="5433"/>
      <c r="Z125" s="5088"/>
      <c r="AA125" s="5088"/>
      <c r="AB125" s="5089"/>
      <c r="AC125" s="5087"/>
      <c r="AD125" s="5433"/>
      <c r="AE125" s="5088"/>
      <c r="AF125" s="5088"/>
      <c r="AG125" s="5089"/>
      <c r="AH125" s="3327"/>
      <c r="AI125" s="1301"/>
      <c r="AJ125" s="1731" t="s">
        <v>30203</v>
      </c>
      <c r="AL125" s="4371"/>
      <c r="AM125" s="4481"/>
      <c r="AP125" s="5678"/>
      <c r="AQ125" s="5714"/>
      <c r="AR125" s="5748"/>
      <c r="AS125" s="5748"/>
      <c r="AT125" s="5748"/>
      <c r="AU125" s="5748"/>
      <c r="AV125" s="5748"/>
      <c r="AW125" s="5748"/>
      <c r="AX125" s="5748"/>
      <c r="AY125" s="5748"/>
      <c r="AZ125" s="5748"/>
      <c r="BA125" s="5748"/>
      <c r="BB125" s="5748"/>
      <c r="BC125" s="5748"/>
      <c r="BD125" s="5748"/>
      <c r="BE125" s="5748"/>
      <c r="BF125" s="5748"/>
      <c r="BG125" s="5748"/>
      <c r="BH125" s="5748"/>
      <c r="BI125" s="5748"/>
      <c r="BJ125" s="5748"/>
      <c r="BK125" s="5748"/>
      <c r="BL125" s="5748"/>
      <c r="BM125" s="5748"/>
      <c r="BN125" s="5748"/>
      <c r="BO125" s="5748"/>
      <c r="BP125" s="5748"/>
      <c r="BQ125" s="5711"/>
      <c r="BR125" s="4680"/>
      <c r="BS125" s="5711"/>
      <c r="BT125" s="5678"/>
      <c r="BU125" s="5714"/>
      <c r="BV125" s="5748"/>
      <c r="BW125" s="5748"/>
      <c r="BX125" s="5748"/>
      <c r="BY125" s="5748"/>
      <c r="BZ125" s="5748"/>
      <c r="CA125" s="5748"/>
      <c r="CB125" s="5748"/>
      <c r="CC125" s="5748"/>
      <c r="CD125" s="5748"/>
      <c r="CE125" s="5748"/>
      <c r="CF125" s="5748"/>
      <c r="CG125" s="5748"/>
      <c r="CH125" s="5748"/>
      <c r="CI125" s="5748"/>
      <c r="CJ125" s="5748"/>
      <c r="CK125" s="5748"/>
      <c r="CL125" s="5748"/>
      <c r="CM125" s="5748"/>
      <c r="CN125" s="5748"/>
      <c r="CO125" s="5748"/>
      <c r="CP125" s="5748"/>
      <c r="CQ125" s="5748"/>
      <c r="CR125" s="5748"/>
      <c r="CS125" s="5748"/>
      <c r="CT125" s="5748"/>
      <c r="CU125" s="4288"/>
    </row>
    <row r="126" spans="2:99">
      <c r="B126" s="3330">
        <v>11</v>
      </c>
      <c r="C126" s="4795" t="s">
        <v>30151</v>
      </c>
      <c r="D126" s="3354" t="s">
        <v>22323</v>
      </c>
      <c r="E126" s="3332" t="s">
        <v>413</v>
      </c>
      <c r="F126" s="3333">
        <v>2</v>
      </c>
      <c r="G126" s="551"/>
      <c r="H126" s="2030"/>
      <c r="I126" s="5087"/>
      <c r="J126" s="5433"/>
      <c r="K126" s="5088"/>
      <c r="L126" s="5088"/>
      <c r="M126" s="5089"/>
      <c r="N126" s="5087"/>
      <c r="O126" s="5433"/>
      <c r="P126" s="5088"/>
      <c r="Q126" s="5088"/>
      <c r="R126" s="5089"/>
      <c r="S126" s="5087"/>
      <c r="T126" s="5433"/>
      <c r="U126" s="5088"/>
      <c r="V126" s="5088"/>
      <c r="W126" s="5089"/>
      <c r="X126" s="5087"/>
      <c r="Y126" s="5433"/>
      <c r="Z126" s="5088"/>
      <c r="AA126" s="5088"/>
      <c r="AB126" s="5089"/>
      <c r="AC126" s="5087"/>
      <c r="AD126" s="5433"/>
      <c r="AE126" s="5088"/>
      <c r="AF126" s="5088"/>
      <c r="AG126" s="5089"/>
      <c r="AH126" s="3327"/>
      <c r="AI126" s="1301"/>
      <c r="AJ126" s="1731" t="s">
        <v>30203</v>
      </c>
      <c r="AL126" s="4371"/>
      <c r="AM126" s="4481"/>
      <c r="AP126" s="5678"/>
      <c r="AQ126" s="5714"/>
      <c r="AR126" s="5748"/>
      <c r="AS126" s="5748"/>
      <c r="AT126" s="5748"/>
      <c r="AU126" s="5748"/>
      <c r="AV126" s="5748"/>
      <c r="AW126" s="5748"/>
      <c r="AX126" s="5748"/>
      <c r="AY126" s="5748"/>
      <c r="AZ126" s="5748"/>
      <c r="BA126" s="5748"/>
      <c r="BB126" s="5748"/>
      <c r="BC126" s="5748"/>
      <c r="BD126" s="5748"/>
      <c r="BE126" s="5748"/>
      <c r="BF126" s="5748"/>
      <c r="BG126" s="5748"/>
      <c r="BH126" s="5748"/>
      <c r="BI126" s="5748"/>
      <c r="BJ126" s="5748"/>
      <c r="BK126" s="5748"/>
      <c r="BL126" s="5748"/>
      <c r="BM126" s="5748"/>
      <c r="BN126" s="5748"/>
      <c r="BO126" s="5748"/>
      <c r="BP126" s="5748"/>
      <c r="BQ126" s="5711"/>
      <c r="BR126" s="4680"/>
      <c r="BS126" s="5711"/>
      <c r="BT126" s="5678"/>
      <c r="BU126" s="5714"/>
      <c r="BV126" s="5748"/>
      <c r="BW126" s="5748"/>
      <c r="BX126" s="5748"/>
      <c r="BY126" s="5748"/>
      <c r="BZ126" s="5748"/>
      <c r="CA126" s="5748"/>
      <c r="CB126" s="5748"/>
      <c r="CC126" s="5748"/>
      <c r="CD126" s="5748"/>
      <c r="CE126" s="5748"/>
      <c r="CF126" s="5748"/>
      <c r="CG126" s="5748"/>
      <c r="CH126" s="5748"/>
      <c r="CI126" s="5748"/>
      <c r="CJ126" s="5748"/>
      <c r="CK126" s="5748"/>
      <c r="CL126" s="5748"/>
      <c r="CM126" s="5748"/>
      <c r="CN126" s="5748"/>
      <c r="CO126" s="5748"/>
      <c r="CP126" s="5748"/>
      <c r="CQ126" s="5748"/>
      <c r="CR126" s="5748"/>
      <c r="CS126" s="5748"/>
      <c r="CT126" s="5748"/>
      <c r="CU126" s="4288"/>
    </row>
    <row r="127" spans="2:99">
      <c r="B127" s="3330">
        <v>12</v>
      </c>
      <c r="C127" s="4795" t="s">
        <v>30152</v>
      </c>
      <c r="D127" s="3354" t="s">
        <v>22324</v>
      </c>
      <c r="E127" s="3332" t="s">
        <v>413</v>
      </c>
      <c r="F127" s="3333">
        <v>2</v>
      </c>
      <c r="G127" s="551"/>
      <c r="H127" s="2030"/>
      <c r="I127" s="5087"/>
      <c r="J127" s="5433"/>
      <c r="K127" s="5088"/>
      <c r="L127" s="5088"/>
      <c r="M127" s="5089"/>
      <c r="N127" s="5087"/>
      <c r="O127" s="5433"/>
      <c r="P127" s="5088"/>
      <c r="Q127" s="5088"/>
      <c r="R127" s="5089"/>
      <c r="S127" s="5087"/>
      <c r="T127" s="5433"/>
      <c r="U127" s="5088"/>
      <c r="V127" s="5088"/>
      <c r="W127" s="5089"/>
      <c r="X127" s="5087"/>
      <c r="Y127" s="5433"/>
      <c r="Z127" s="5088"/>
      <c r="AA127" s="5088"/>
      <c r="AB127" s="5089"/>
      <c r="AC127" s="5087"/>
      <c r="AD127" s="5433"/>
      <c r="AE127" s="5088"/>
      <c r="AF127" s="5088"/>
      <c r="AG127" s="5089"/>
      <c r="AH127" s="3327"/>
      <c r="AI127" s="1379"/>
      <c r="AJ127" s="1731" t="s">
        <v>30203</v>
      </c>
      <c r="AL127" s="4371"/>
      <c r="AM127" s="4481"/>
      <c r="AP127" s="5678"/>
      <c r="AQ127" s="5714"/>
      <c r="AR127" s="5748"/>
      <c r="AS127" s="5748"/>
      <c r="AT127" s="5748"/>
      <c r="AU127" s="5748"/>
      <c r="AV127" s="5748"/>
      <c r="AW127" s="5748"/>
      <c r="AX127" s="5748"/>
      <c r="AY127" s="5748"/>
      <c r="AZ127" s="5748"/>
      <c r="BA127" s="5748"/>
      <c r="BB127" s="5748"/>
      <c r="BC127" s="5748"/>
      <c r="BD127" s="5748"/>
      <c r="BE127" s="5748"/>
      <c r="BF127" s="5748"/>
      <c r="BG127" s="5748"/>
      <c r="BH127" s="5748"/>
      <c r="BI127" s="5748"/>
      <c r="BJ127" s="5748"/>
      <c r="BK127" s="5748"/>
      <c r="BL127" s="5748"/>
      <c r="BM127" s="5748"/>
      <c r="BN127" s="5748"/>
      <c r="BO127" s="5748"/>
      <c r="BP127" s="5748"/>
      <c r="BQ127" s="5711"/>
      <c r="BR127" s="4680"/>
      <c r="BS127" s="5711"/>
      <c r="BT127" s="5678"/>
      <c r="BU127" s="5714"/>
      <c r="BV127" s="5748"/>
      <c r="BW127" s="5748"/>
      <c r="BX127" s="5748"/>
      <c r="BY127" s="5748"/>
      <c r="BZ127" s="5748"/>
      <c r="CA127" s="5748"/>
      <c r="CB127" s="5748"/>
      <c r="CC127" s="5748"/>
      <c r="CD127" s="5748"/>
      <c r="CE127" s="5748"/>
      <c r="CF127" s="5748"/>
      <c r="CG127" s="5748"/>
      <c r="CH127" s="5748"/>
      <c r="CI127" s="5748"/>
      <c r="CJ127" s="5748"/>
      <c r="CK127" s="5748"/>
      <c r="CL127" s="5748"/>
      <c r="CM127" s="5748"/>
      <c r="CN127" s="5748"/>
      <c r="CO127" s="5748"/>
      <c r="CP127" s="5748"/>
      <c r="CQ127" s="5748"/>
      <c r="CR127" s="5748"/>
      <c r="CS127" s="5748"/>
      <c r="CT127" s="5748"/>
      <c r="CU127" s="4288"/>
    </row>
    <row r="128" spans="2:99" ht="15" thickBot="1">
      <c r="B128" s="3334">
        <v>13</v>
      </c>
      <c r="C128" s="4796" t="s">
        <v>30153</v>
      </c>
      <c r="D128" s="1387" t="s">
        <v>22325</v>
      </c>
      <c r="E128" s="1387" t="s">
        <v>413</v>
      </c>
      <c r="F128" s="1388">
        <v>2</v>
      </c>
      <c r="G128" s="551"/>
      <c r="H128" s="2030"/>
      <c r="I128" s="5102"/>
      <c r="J128" s="5434"/>
      <c r="K128" s="5103"/>
      <c r="L128" s="5103"/>
      <c r="M128" s="5104"/>
      <c r="N128" s="5102"/>
      <c r="O128" s="5434"/>
      <c r="P128" s="5103"/>
      <c r="Q128" s="5103"/>
      <c r="R128" s="5104"/>
      <c r="S128" s="5102"/>
      <c r="T128" s="5434"/>
      <c r="U128" s="5103"/>
      <c r="V128" s="5103"/>
      <c r="W128" s="5104"/>
      <c r="X128" s="5102"/>
      <c r="Y128" s="5434"/>
      <c r="Z128" s="5103"/>
      <c r="AA128" s="5103"/>
      <c r="AB128" s="5104"/>
      <c r="AC128" s="5102"/>
      <c r="AD128" s="5434"/>
      <c r="AE128" s="5103"/>
      <c r="AF128" s="5103"/>
      <c r="AG128" s="5104"/>
      <c r="AH128" s="3327"/>
      <c r="AI128" s="3343"/>
      <c r="AJ128" s="4815" t="s">
        <v>30203</v>
      </c>
      <c r="AL128" s="4371"/>
      <c r="AM128" s="4481"/>
      <c r="AP128" s="5678"/>
      <c r="AQ128" s="5714"/>
      <c r="AR128" s="5748"/>
      <c r="AS128" s="5748"/>
      <c r="AT128" s="5748"/>
      <c r="AU128" s="5748"/>
      <c r="AV128" s="5748"/>
      <c r="AW128" s="5748"/>
      <c r="AX128" s="5748"/>
      <c r="AY128" s="5748"/>
      <c r="AZ128" s="5748"/>
      <c r="BA128" s="5748"/>
      <c r="BB128" s="5748"/>
      <c r="BC128" s="5748"/>
      <c r="BD128" s="5748"/>
      <c r="BE128" s="5748"/>
      <c r="BF128" s="5748"/>
      <c r="BG128" s="5748"/>
      <c r="BH128" s="5748"/>
      <c r="BI128" s="5748"/>
      <c r="BJ128" s="5748"/>
      <c r="BK128" s="5748"/>
      <c r="BL128" s="5748"/>
      <c r="BM128" s="5748"/>
      <c r="BN128" s="5748"/>
      <c r="BO128" s="5748"/>
      <c r="BP128" s="5748"/>
      <c r="BQ128" s="5711"/>
      <c r="BR128" s="4680"/>
      <c r="BS128" s="5711"/>
      <c r="BT128" s="5678"/>
      <c r="BU128" s="5714"/>
      <c r="BV128" s="5748"/>
      <c r="BW128" s="5748"/>
      <c r="BX128" s="5748"/>
      <c r="BY128" s="5748"/>
      <c r="BZ128" s="5748"/>
      <c r="CA128" s="5748"/>
      <c r="CB128" s="5748"/>
      <c r="CC128" s="5748"/>
      <c r="CD128" s="5748"/>
      <c r="CE128" s="5748"/>
      <c r="CF128" s="5748"/>
      <c r="CG128" s="5748"/>
      <c r="CH128" s="5748"/>
      <c r="CI128" s="5748"/>
      <c r="CJ128" s="5748"/>
      <c r="CK128" s="5748"/>
      <c r="CL128" s="5748"/>
      <c r="CM128" s="5748"/>
      <c r="CN128" s="5748"/>
      <c r="CO128" s="5748"/>
      <c r="CP128" s="5748"/>
      <c r="CQ128" s="5748"/>
      <c r="CR128" s="5748"/>
      <c r="CS128" s="5748"/>
      <c r="CT128" s="5748"/>
      <c r="CU128" s="4288"/>
    </row>
    <row r="129" spans="2:99" ht="15" thickBot="1">
      <c r="B129" s="3338"/>
      <c r="C129" s="1389"/>
      <c r="D129" s="3335"/>
      <c r="E129" s="3335"/>
      <c r="F129" s="3335"/>
      <c r="G129" s="551"/>
      <c r="H129" s="551"/>
      <c r="I129" s="215"/>
      <c r="J129" s="215"/>
      <c r="K129" s="215"/>
      <c r="L129" s="215"/>
      <c r="M129" s="215"/>
      <c r="N129" s="215"/>
      <c r="O129" s="215"/>
      <c r="P129" s="215"/>
      <c r="Q129" s="215"/>
      <c r="R129" s="215"/>
      <c r="S129" s="215"/>
      <c r="T129" s="215"/>
      <c r="U129" s="215"/>
      <c r="V129" s="215"/>
      <c r="W129" s="215"/>
      <c r="X129" s="215"/>
      <c r="Y129" s="215"/>
      <c r="Z129" s="215"/>
      <c r="AA129" s="215"/>
      <c r="AB129" s="215"/>
      <c r="AC129" s="215"/>
      <c r="AD129" s="215"/>
      <c r="AE129" s="215"/>
      <c r="AF129" s="215"/>
      <c r="AG129" s="215"/>
      <c r="AH129" s="3327"/>
      <c r="AI129" s="3347"/>
      <c r="AJ129" s="3347"/>
      <c r="AL129" s="4371"/>
      <c r="AM129" s="4481"/>
      <c r="AP129" s="5678"/>
      <c r="AQ129" s="5749"/>
      <c r="AR129" s="5714"/>
      <c r="AS129" s="5714"/>
      <c r="AT129" s="5714"/>
      <c r="AU129" s="5714"/>
      <c r="AV129" s="5714"/>
      <c r="AW129" s="5714"/>
      <c r="AX129" s="5714"/>
      <c r="AY129" s="5714"/>
      <c r="AZ129" s="5714"/>
      <c r="BA129" s="5714"/>
      <c r="BB129" s="5714"/>
      <c r="BC129" s="5714"/>
      <c r="BD129" s="5714"/>
      <c r="BE129" s="5714"/>
      <c r="BF129" s="5714"/>
      <c r="BG129" s="5714"/>
      <c r="BH129" s="5714"/>
      <c r="BI129" s="5714"/>
      <c r="BJ129" s="5714"/>
      <c r="BK129" s="5714"/>
      <c r="BL129" s="5714"/>
      <c r="BM129" s="5714"/>
      <c r="BN129" s="5714"/>
      <c r="BO129" s="5714"/>
      <c r="BP129" s="5714"/>
      <c r="BQ129" s="5711"/>
      <c r="BR129" s="4680"/>
      <c r="BS129" s="5711"/>
      <c r="BT129" s="5678"/>
      <c r="BU129" s="5749"/>
      <c r="BV129" s="5714"/>
      <c r="BW129" s="5714"/>
      <c r="BX129" s="5714"/>
      <c r="BY129" s="5714"/>
      <c r="BZ129" s="5714"/>
      <c r="CA129" s="5714"/>
      <c r="CB129" s="5714"/>
      <c r="CC129" s="5714"/>
      <c r="CD129" s="5714"/>
      <c r="CE129" s="5714"/>
      <c r="CF129" s="5714"/>
      <c r="CG129" s="5714"/>
      <c r="CH129" s="5714"/>
      <c r="CI129" s="5714"/>
      <c r="CJ129" s="5714"/>
      <c r="CK129" s="5714"/>
      <c r="CL129" s="5714"/>
      <c r="CM129" s="5714"/>
      <c r="CN129" s="5714"/>
      <c r="CO129" s="5714"/>
      <c r="CP129" s="5714"/>
      <c r="CQ129" s="5714"/>
      <c r="CR129" s="5714"/>
      <c r="CS129" s="5714"/>
      <c r="CT129" s="5714"/>
      <c r="CU129" s="4288"/>
    </row>
    <row r="130" spans="2:99" ht="15" thickBot="1">
      <c r="B130" s="3328" t="s">
        <v>21170</v>
      </c>
      <c r="C130" s="3329" t="s">
        <v>22326</v>
      </c>
      <c r="D130" s="3335"/>
      <c r="E130" s="3335"/>
      <c r="F130" s="3335"/>
      <c r="G130" s="551"/>
      <c r="H130" s="551"/>
      <c r="I130" s="215"/>
      <c r="J130" s="215"/>
      <c r="K130" s="215"/>
      <c r="L130" s="215"/>
      <c r="M130" s="215"/>
      <c r="N130" s="215"/>
      <c r="O130" s="215"/>
      <c r="P130" s="215"/>
      <c r="Q130" s="215"/>
      <c r="R130" s="215"/>
      <c r="S130" s="215"/>
      <c r="T130" s="215"/>
      <c r="U130" s="215"/>
      <c r="V130" s="215"/>
      <c r="W130" s="215"/>
      <c r="X130" s="215"/>
      <c r="Y130" s="215"/>
      <c r="Z130" s="215"/>
      <c r="AA130" s="215"/>
      <c r="AB130" s="215"/>
      <c r="AC130" s="215"/>
      <c r="AD130" s="215"/>
      <c r="AE130" s="215"/>
      <c r="AF130" s="215"/>
      <c r="AG130" s="215"/>
      <c r="AH130" s="3339"/>
      <c r="AI130" s="3347"/>
      <c r="AJ130" s="3347"/>
      <c r="AL130" s="4371"/>
      <c r="AM130" s="4481"/>
      <c r="AP130" s="5678"/>
      <c r="AQ130" s="5777"/>
      <c r="AR130" s="5714"/>
      <c r="AS130" s="5714"/>
      <c r="AT130" s="5714"/>
      <c r="AU130" s="5714"/>
      <c r="AV130" s="5714"/>
      <c r="AW130" s="5714"/>
      <c r="AX130" s="5714"/>
      <c r="AY130" s="5714"/>
      <c r="AZ130" s="5714"/>
      <c r="BA130" s="5714"/>
      <c r="BB130" s="5714"/>
      <c r="BC130" s="5714"/>
      <c r="BD130" s="5714"/>
      <c r="BE130" s="5714"/>
      <c r="BF130" s="5714"/>
      <c r="BG130" s="5714"/>
      <c r="BH130" s="5714"/>
      <c r="BI130" s="5714"/>
      <c r="BJ130" s="5714"/>
      <c r="BK130" s="5714"/>
      <c r="BL130" s="5714"/>
      <c r="BM130" s="5714"/>
      <c r="BN130" s="5714"/>
      <c r="BO130" s="5714"/>
      <c r="BP130" s="5714"/>
      <c r="BQ130" s="5711"/>
      <c r="BR130" s="4680"/>
      <c r="BS130" s="5711"/>
      <c r="BT130" s="5678"/>
      <c r="BU130" s="5749"/>
      <c r="BV130" s="5714"/>
      <c r="BW130" s="5714"/>
      <c r="BX130" s="5714"/>
      <c r="BY130" s="5714"/>
      <c r="BZ130" s="5714"/>
      <c r="CA130" s="5714"/>
      <c r="CB130" s="5714"/>
      <c r="CC130" s="5714"/>
      <c r="CD130" s="5714"/>
      <c r="CE130" s="5714"/>
      <c r="CF130" s="5714"/>
      <c r="CG130" s="5714"/>
      <c r="CH130" s="5714"/>
      <c r="CI130" s="5714"/>
      <c r="CJ130" s="5714"/>
      <c r="CK130" s="5714"/>
      <c r="CL130" s="5714"/>
      <c r="CM130" s="5714"/>
      <c r="CN130" s="5714"/>
      <c r="CO130" s="5714"/>
      <c r="CP130" s="5714"/>
      <c r="CQ130" s="5714"/>
      <c r="CR130" s="5714"/>
      <c r="CS130" s="5714"/>
      <c r="CT130" s="5714"/>
      <c r="CU130" s="4288"/>
    </row>
    <row r="131" spans="2:99" ht="15" thickBot="1">
      <c r="B131" s="3330">
        <v>7</v>
      </c>
      <c r="C131" s="4795" t="s">
        <v>22222</v>
      </c>
      <c r="D131" s="3350" t="s">
        <v>22327</v>
      </c>
      <c r="E131" s="3350" t="s">
        <v>103</v>
      </c>
      <c r="F131" s="158">
        <v>0</v>
      </c>
      <c r="G131" s="5435"/>
      <c r="H131" s="626"/>
      <c r="I131" s="215"/>
      <c r="J131" s="215"/>
      <c r="K131" s="215"/>
      <c r="L131" s="215"/>
      <c r="M131" s="215"/>
      <c r="N131" s="215"/>
      <c r="O131" s="215"/>
      <c r="P131" s="215"/>
      <c r="Q131" s="215"/>
      <c r="R131" s="215"/>
      <c r="S131" s="215"/>
      <c r="T131" s="215"/>
      <c r="U131" s="215"/>
      <c r="V131" s="215"/>
      <c r="W131" s="215"/>
      <c r="X131" s="215"/>
      <c r="Y131" s="215"/>
      <c r="Z131" s="215"/>
      <c r="AA131" s="215"/>
      <c r="AB131" s="215"/>
      <c r="AC131" s="215"/>
      <c r="AD131" s="215"/>
      <c r="AE131" s="215"/>
      <c r="AF131" s="215"/>
      <c r="AG131" s="215"/>
      <c r="AH131" s="3339"/>
      <c r="AI131" s="3371"/>
      <c r="AJ131" s="3345" t="s">
        <v>30182</v>
      </c>
      <c r="AL131" s="4371"/>
      <c r="AM131" s="4481"/>
      <c r="AP131" s="5678"/>
      <c r="AQ131" s="5777"/>
      <c r="AR131" s="5714"/>
      <c r="AS131" s="5714"/>
      <c r="AT131" s="5714"/>
      <c r="AU131" s="5714"/>
      <c r="AV131" s="5714"/>
      <c r="AW131" s="5714"/>
      <c r="AX131" s="5714"/>
      <c r="AY131" s="5714"/>
      <c r="AZ131" s="5714"/>
      <c r="BA131" s="5714"/>
      <c r="BB131" s="5714"/>
      <c r="BC131" s="5714"/>
      <c r="BD131" s="5714"/>
      <c r="BE131" s="5714"/>
      <c r="BF131" s="5714"/>
      <c r="BG131" s="5714"/>
      <c r="BH131" s="5714"/>
      <c r="BI131" s="5714"/>
      <c r="BJ131" s="5714"/>
      <c r="BK131" s="5714"/>
      <c r="BL131" s="5714"/>
      <c r="BM131" s="5714"/>
      <c r="BN131" s="5714"/>
      <c r="BO131" s="5714"/>
      <c r="BP131" s="5714"/>
      <c r="BQ131" s="5711"/>
      <c r="BR131" s="4680"/>
      <c r="BS131" s="5711"/>
      <c r="BT131" s="5678"/>
      <c r="BU131" s="5714"/>
      <c r="BV131" s="5714"/>
      <c r="BW131" s="5714"/>
      <c r="BX131" s="5714"/>
      <c r="BY131" s="5714"/>
      <c r="BZ131" s="5714"/>
      <c r="CA131" s="5714"/>
      <c r="CB131" s="5714"/>
      <c r="CC131" s="5714"/>
      <c r="CD131" s="5714"/>
      <c r="CE131" s="5714"/>
      <c r="CF131" s="5714"/>
      <c r="CG131" s="5714"/>
      <c r="CH131" s="5714"/>
      <c r="CI131" s="5714"/>
      <c r="CJ131" s="5714"/>
      <c r="CK131" s="5714"/>
      <c r="CL131" s="5714"/>
      <c r="CM131" s="5714"/>
      <c r="CN131" s="5714"/>
      <c r="CO131" s="5714"/>
      <c r="CP131" s="5714"/>
      <c r="CQ131" s="5714"/>
      <c r="CR131" s="5714"/>
      <c r="CS131" s="5714"/>
      <c r="CT131" s="5714"/>
      <c r="CU131" s="4288"/>
    </row>
    <row r="132" spans="2:99">
      <c r="B132" s="3330">
        <v>8</v>
      </c>
      <c r="C132" s="4795" t="s">
        <v>22213</v>
      </c>
      <c r="D132" s="3354" t="s">
        <v>22328</v>
      </c>
      <c r="E132" s="3332" t="s">
        <v>413</v>
      </c>
      <c r="F132" s="3333">
        <v>2</v>
      </c>
      <c r="G132" s="551"/>
      <c r="H132" s="5429"/>
      <c r="I132" s="5429"/>
      <c r="J132" s="5430"/>
      <c r="K132" s="5431"/>
      <c r="L132" s="5431"/>
      <c r="M132" s="5432"/>
      <c r="N132" s="5429"/>
      <c r="O132" s="5430"/>
      <c r="P132" s="5431"/>
      <c r="Q132" s="5431"/>
      <c r="R132" s="5432"/>
      <c r="S132" s="5429"/>
      <c r="T132" s="5430"/>
      <c r="U132" s="5431"/>
      <c r="V132" s="5431"/>
      <c r="W132" s="5432"/>
      <c r="X132" s="5429"/>
      <c r="Y132" s="5430"/>
      <c r="Z132" s="5431"/>
      <c r="AA132" s="5431"/>
      <c r="AB132" s="5432"/>
      <c r="AC132" s="5429"/>
      <c r="AD132" s="5430"/>
      <c r="AE132" s="5431"/>
      <c r="AF132" s="5431"/>
      <c r="AG132" s="5432"/>
      <c r="AH132" s="3339"/>
      <c r="AI132" s="1383"/>
      <c r="AJ132" s="1731" t="s">
        <v>30201</v>
      </c>
      <c r="AL132" s="4371"/>
      <c r="AM132" s="4481"/>
      <c r="AP132" s="5678"/>
      <c r="AQ132" s="5748"/>
      <c r="AR132" s="5748"/>
      <c r="AS132" s="5748"/>
      <c r="AT132" s="5748"/>
      <c r="AU132" s="5748"/>
      <c r="AV132" s="5748"/>
      <c r="AW132" s="5748"/>
      <c r="AX132" s="5748"/>
      <c r="AY132" s="5748"/>
      <c r="AZ132" s="5748"/>
      <c r="BA132" s="5748"/>
      <c r="BB132" s="5748"/>
      <c r="BC132" s="5748"/>
      <c r="BD132" s="5748"/>
      <c r="BE132" s="5748"/>
      <c r="BF132" s="5748"/>
      <c r="BG132" s="5748"/>
      <c r="BH132" s="5748"/>
      <c r="BI132" s="5748"/>
      <c r="BJ132" s="5748"/>
      <c r="BK132" s="5748"/>
      <c r="BL132" s="5748"/>
      <c r="BM132" s="5748"/>
      <c r="BN132" s="5748"/>
      <c r="BO132" s="5748"/>
      <c r="BP132" s="5748"/>
      <c r="BQ132" s="5711"/>
      <c r="BR132" s="4680"/>
      <c r="BS132" s="5711"/>
      <c r="BT132" s="5678"/>
      <c r="BU132" s="5748"/>
      <c r="BV132" s="5748"/>
      <c r="BW132" s="5748"/>
      <c r="BX132" s="5748"/>
      <c r="BY132" s="5748"/>
      <c r="BZ132" s="5748"/>
      <c r="CA132" s="5748"/>
      <c r="CB132" s="5748"/>
      <c r="CC132" s="5748"/>
      <c r="CD132" s="5748"/>
      <c r="CE132" s="5748"/>
      <c r="CF132" s="5748"/>
      <c r="CG132" s="5748"/>
      <c r="CH132" s="5748"/>
      <c r="CI132" s="5748"/>
      <c r="CJ132" s="5748"/>
      <c r="CK132" s="5748"/>
      <c r="CL132" s="5748"/>
      <c r="CM132" s="5748"/>
      <c r="CN132" s="5748"/>
      <c r="CO132" s="5748"/>
      <c r="CP132" s="5748"/>
      <c r="CQ132" s="5748"/>
      <c r="CR132" s="5748"/>
      <c r="CS132" s="5748"/>
      <c r="CT132" s="5748"/>
      <c r="CU132" s="4288"/>
    </row>
    <row r="133" spans="2:99" ht="15" thickBot="1">
      <c r="B133" s="3330">
        <v>9</v>
      </c>
      <c r="C133" s="4795" t="s">
        <v>22215</v>
      </c>
      <c r="D133" s="3354" t="s">
        <v>22329</v>
      </c>
      <c r="E133" s="3332" t="s">
        <v>413</v>
      </c>
      <c r="F133" s="3333">
        <v>2</v>
      </c>
      <c r="G133" s="551"/>
      <c r="H133" s="5102"/>
      <c r="I133" s="5087"/>
      <c r="J133" s="5433"/>
      <c r="K133" s="5088"/>
      <c r="L133" s="5088"/>
      <c r="M133" s="5089"/>
      <c r="N133" s="5087"/>
      <c r="O133" s="5433"/>
      <c r="P133" s="5088"/>
      <c r="Q133" s="5088"/>
      <c r="R133" s="5089"/>
      <c r="S133" s="5087"/>
      <c r="T133" s="5433"/>
      <c r="U133" s="5088"/>
      <c r="V133" s="5088"/>
      <c r="W133" s="5089"/>
      <c r="X133" s="5087"/>
      <c r="Y133" s="5433"/>
      <c r="Z133" s="5088"/>
      <c r="AA133" s="5088"/>
      <c r="AB133" s="5089"/>
      <c r="AC133" s="5087"/>
      <c r="AD133" s="5433"/>
      <c r="AE133" s="5088"/>
      <c r="AF133" s="5088"/>
      <c r="AG133" s="5089"/>
      <c r="AH133" s="3327"/>
      <c r="AI133" s="1301"/>
      <c r="AJ133" s="1731" t="s">
        <v>30202</v>
      </c>
      <c r="AL133" s="4371"/>
      <c r="AM133" s="4481"/>
      <c r="AP133" s="5678"/>
      <c r="AQ133" s="5748"/>
      <c r="AR133" s="5748"/>
      <c r="AS133" s="5748"/>
      <c r="AT133" s="5748"/>
      <c r="AU133" s="5748"/>
      <c r="AV133" s="5748"/>
      <c r="AW133" s="5748"/>
      <c r="AX133" s="5748"/>
      <c r="AY133" s="5748"/>
      <c r="AZ133" s="5748"/>
      <c r="BA133" s="5748"/>
      <c r="BB133" s="5748"/>
      <c r="BC133" s="5748"/>
      <c r="BD133" s="5748"/>
      <c r="BE133" s="5748"/>
      <c r="BF133" s="5748"/>
      <c r="BG133" s="5748"/>
      <c r="BH133" s="5748"/>
      <c r="BI133" s="5748"/>
      <c r="BJ133" s="5748"/>
      <c r="BK133" s="5748"/>
      <c r="BL133" s="5748"/>
      <c r="BM133" s="5748"/>
      <c r="BN133" s="5748"/>
      <c r="BO133" s="5748"/>
      <c r="BP133" s="5748"/>
      <c r="BQ133" s="5711"/>
      <c r="BR133" s="4680"/>
      <c r="BS133" s="5711"/>
      <c r="BT133" s="5678"/>
      <c r="BU133" s="5748"/>
      <c r="BV133" s="5748"/>
      <c r="BW133" s="5748"/>
      <c r="BX133" s="5748"/>
      <c r="BY133" s="5748"/>
      <c r="BZ133" s="5748"/>
      <c r="CA133" s="5748"/>
      <c r="CB133" s="5748"/>
      <c r="CC133" s="5748"/>
      <c r="CD133" s="5748"/>
      <c r="CE133" s="5748"/>
      <c r="CF133" s="5748"/>
      <c r="CG133" s="5748"/>
      <c r="CH133" s="5748"/>
      <c r="CI133" s="5748"/>
      <c r="CJ133" s="5748"/>
      <c r="CK133" s="5748"/>
      <c r="CL133" s="5748"/>
      <c r="CM133" s="5748"/>
      <c r="CN133" s="5748"/>
      <c r="CO133" s="5748"/>
      <c r="CP133" s="5748"/>
      <c r="CQ133" s="5748"/>
      <c r="CR133" s="5748"/>
      <c r="CS133" s="5748"/>
      <c r="CT133" s="5748"/>
      <c r="CU133" s="4288"/>
    </row>
    <row r="134" spans="2:99">
      <c r="B134" s="3330">
        <v>10</v>
      </c>
      <c r="C134" s="4795" t="s">
        <v>30150</v>
      </c>
      <c r="D134" s="3354" t="s">
        <v>22330</v>
      </c>
      <c r="E134" s="3332" t="s">
        <v>413</v>
      </c>
      <c r="F134" s="3333">
        <v>2</v>
      </c>
      <c r="G134" s="551"/>
      <c r="H134" s="2030"/>
      <c r="I134" s="5087"/>
      <c r="J134" s="5433"/>
      <c r="K134" s="5088"/>
      <c r="L134" s="5088"/>
      <c r="M134" s="5089"/>
      <c r="N134" s="5087"/>
      <c r="O134" s="5433"/>
      <c r="P134" s="5088"/>
      <c r="Q134" s="5088"/>
      <c r="R134" s="5089"/>
      <c r="S134" s="5087"/>
      <c r="T134" s="5433"/>
      <c r="U134" s="5088"/>
      <c r="V134" s="5088"/>
      <c r="W134" s="5089"/>
      <c r="X134" s="5087"/>
      <c r="Y134" s="5433"/>
      <c r="Z134" s="5088"/>
      <c r="AA134" s="5088"/>
      <c r="AB134" s="5089"/>
      <c r="AC134" s="5087"/>
      <c r="AD134" s="5433"/>
      <c r="AE134" s="5088"/>
      <c r="AF134" s="5088"/>
      <c r="AG134" s="5089"/>
      <c r="AH134" s="3327"/>
      <c r="AI134" s="1301"/>
      <c r="AJ134" s="1731" t="s">
        <v>30203</v>
      </c>
      <c r="AL134" s="4371"/>
      <c r="AM134" s="4481"/>
      <c r="AP134" s="5678"/>
      <c r="AQ134" s="5714"/>
      <c r="AR134" s="5748"/>
      <c r="AS134" s="5748"/>
      <c r="AT134" s="5748"/>
      <c r="AU134" s="5748"/>
      <c r="AV134" s="5748"/>
      <c r="AW134" s="5748"/>
      <c r="AX134" s="5748"/>
      <c r="AY134" s="5748"/>
      <c r="AZ134" s="5748"/>
      <c r="BA134" s="5748"/>
      <c r="BB134" s="5748"/>
      <c r="BC134" s="5748"/>
      <c r="BD134" s="5748"/>
      <c r="BE134" s="5748"/>
      <c r="BF134" s="5748"/>
      <c r="BG134" s="5748"/>
      <c r="BH134" s="5748"/>
      <c r="BI134" s="5748"/>
      <c r="BJ134" s="5748"/>
      <c r="BK134" s="5748"/>
      <c r="BL134" s="5748"/>
      <c r="BM134" s="5748"/>
      <c r="BN134" s="5748"/>
      <c r="BO134" s="5748"/>
      <c r="BP134" s="5748"/>
      <c r="BQ134" s="5711"/>
      <c r="BR134" s="4680"/>
      <c r="BS134" s="5711"/>
      <c r="BT134" s="5678"/>
      <c r="BU134" s="5714"/>
      <c r="BV134" s="5748"/>
      <c r="BW134" s="5748"/>
      <c r="BX134" s="5748"/>
      <c r="BY134" s="5748"/>
      <c r="BZ134" s="5748"/>
      <c r="CA134" s="5748"/>
      <c r="CB134" s="5748"/>
      <c r="CC134" s="5748"/>
      <c r="CD134" s="5748"/>
      <c r="CE134" s="5748"/>
      <c r="CF134" s="5748"/>
      <c r="CG134" s="5748"/>
      <c r="CH134" s="5748"/>
      <c r="CI134" s="5748"/>
      <c r="CJ134" s="5748"/>
      <c r="CK134" s="5748"/>
      <c r="CL134" s="5748"/>
      <c r="CM134" s="5748"/>
      <c r="CN134" s="5748"/>
      <c r="CO134" s="5748"/>
      <c r="CP134" s="5748"/>
      <c r="CQ134" s="5748"/>
      <c r="CR134" s="5748"/>
      <c r="CS134" s="5748"/>
      <c r="CT134" s="5748"/>
      <c r="CU134" s="4288"/>
    </row>
    <row r="135" spans="2:99">
      <c r="B135" s="3330">
        <v>11</v>
      </c>
      <c r="C135" s="4795" t="s">
        <v>30151</v>
      </c>
      <c r="D135" s="3354" t="s">
        <v>22331</v>
      </c>
      <c r="E135" s="3332" t="s">
        <v>413</v>
      </c>
      <c r="F135" s="3333">
        <v>2</v>
      </c>
      <c r="G135" s="551"/>
      <c r="H135" s="2030"/>
      <c r="I135" s="5087"/>
      <c r="J135" s="5433"/>
      <c r="K135" s="5088"/>
      <c r="L135" s="5088"/>
      <c r="M135" s="5089"/>
      <c r="N135" s="5087"/>
      <c r="O135" s="5433"/>
      <c r="P135" s="5088"/>
      <c r="Q135" s="5088"/>
      <c r="R135" s="5089"/>
      <c r="S135" s="5087"/>
      <c r="T135" s="5433"/>
      <c r="U135" s="5088"/>
      <c r="V135" s="5088"/>
      <c r="W135" s="5089"/>
      <c r="X135" s="5087"/>
      <c r="Y135" s="5433"/>
      <c r="Z135" s="5088"/>
      <c r="AA135" s="5088"/>
      <c r="AB135" s="5089"/>
      <c r="AC135" s="5087"/>
      <c r="AD135" s="5433"/>
      <c r="AE135" s="5088"/>
      <c r="AF135" s="5088"/>
      <c r="AG135" s="5089"/>
      <c r="AH135" s="3327"/>
      <c r="AI135" s="1301"/>
      <c r="AJ135" s="1731" t="s">
        <v>30203</v>
      </c>
      <c r="AL135" s="4371"/>
      <c r="AM135" s="4481"/>
      <c r="AP135" s="5678"/>
      <c r="AQ135" s="5714"/>
      <c r="AR135" s="5748"/>
      <c r="AS135" s="5748"/>
      <c r="AT135" s="5748"/>
      <c r="AU135" s="5748"/>
      <c r="AV135" s="5748"/>
      <c r="AW135" s="5748"/>
      <c r="AX135" s="5748"/>
      <c r="AY135" s="5748"/>
      <c r="AZ135" s="5748"/>
      <c r="BA135" s="5748"/>
      <c r="BB135" s="5748"/>
      <c r="BC135" s="5748"/>
      <c r="BD135" s="5748"/>
      <c r="BE135" s="5748"/>
      <c r="BF135" s="5748"/>
      <c r="BG135" s="5748"/>
      <c r="BH135" s="5748"/>
      <c r="BI135" s="5748"/>
      <c r="BJ135" s="5748"/>
      <c r="BK135" s="5748"/>
      <c r="BL135" s="5748"/>
      <c r="BM135" s="5748"/>
      <c r="BN135" s="5748"/>
      <c r="BO135" s="5748"/>
      <c r="BP135" s="5748"/>
      <c r="BQ135" s="5711"/>
      <c r="BR135" s="4680"/>
      <c r="BS135" s="5711"/>
      <c r="BT135" s="5678"/>
      <c r="BU135" s="5714"/>
      <c r="BV135" s="5748"/>
      <c r="BW135" s="5748"/>
      <c r="BX135" s="5748"/>
      <c r="BY135" s="5748"/>
      <c r="BZ135" s="5748"/>
      <c r="CA135" s="5748"/>
      <c r="CB135" s="5748"/>
      <c r="CC135" s="5748"/>
      <c r="CD135" s="5748"/>
      <c r="CE135" s="5748"/>
      <c r="CF135" s="5748"/>
      <c r="CG135" s="5748"/>
      <c r="CH135" s="5748"/>
      <c r="CI135" s="5748"/>
      <c r="CJ135" s="5748"/>
      <c r="CK135" s="5748"/>
      <c r="CL135" s="5748"/>
      <c r="CM135" s="5748"/>
      <c r="CN135" s="5748"/>
      <c r="CO135" s="5748"/>
      <c r="CP135" s="5748"/>
      <c r="CQ135" s="5748"/>
      <c r="CR135" s="5748"/>
      <c r="CS135" s="5748"/>
      <c r="CT135" s="5748"/>
      <c r="CU135" s="4288"/>
    </row>
    <row r="136" spans="2:99">
      <c r="B136" s="3330">
        <v>12</v>
      </c>
      <c r="C136" s="4795" t="s">
        <v>30152</v>
      </c>
      <c r="D136" s="3354" t="s">
        <v>22332</v>
      </c>
      <c r="E136" s="3332" t="s">
        <v>413</v>
      </c>
      <c r="F136" s="3333">
        <v>2</v>
      </c>
      <c r="G136" s="551"/>
      <c r="H136" s="2030"/>
      <c r="I136" s="5087"/>
      <c r="J136" s="5433"/>
      <c r="K136" s="5088"/>
      <c r="L136" s="5088"/>
      <c r="M136" s="5089"/>
      <c r="N136" s="5087"/>
      <c r="O136" s="5433"/>
      <c r="P136" s="5088"/>
      <c r="Q136" s="5088"/>
      <c r="R136" s="5089"/>
      <c r="S136" s="5087"/>
      <c r="T136" s="5433"/>
      <c r="U136" s="5088"/>
      <c r="V136" s="5088"/>
      <c r="W136" s="5089"/>
      <c r="X136" s="5087"/>
      <c r="Y136" s="5433"/>
      <c r="Z136" s="5088"/>
      <c r="AA136" s="5088"/>
      <c r="AB136" s="5089"/>
      <c r="AC136" s="5087"/>
      <c r="AD136" s="5433"/>
      <c r="AE136" s="5088"/>
      <c r="AF136" s="5088"/>
      <c r="AG136" s="5089"/>
      <c r="AH136" s="3327"/>
      <c r="AI136" s="1379"/>
      <c r="AJ136" s="1731" t="s">
        <v>30203</v>
      </c>
      <c r="AL136" s="4371"/>
      <c r="AM136" s="4481"/>
      <c r="AP136" s="5678"/>
      <c r="AQ136" s="5714"/>
      <c r="AR136" s="5748"/>
      <c r="AS136" s="5748"/>
      <c r="AT136" s="5748"/>
      <c r="AU136" s="5748"/>
      <c r="AV136" s="5748"/>
      <c r="AW136" s="5748"/>
      <c r="AX136" s="5748"/>
      <c r="AY136" s="5748"/>
      <c r="AZ136" s="5748"/>
      <c r="BA136" s="5748"/>
      <c r="BB136" s="5748"/>
      <c r="BC136" s="5748"/>
      <c r="BD136" s="5748"/>
      <c r="BE136" s="5748"/>
      <c r="BF136" s="5748"/>
      <c r="BG136" s="5748"/>
      <c r="BH136" s="5748"/>
      <c r="BI136" s="5748"/>
      <c r="BJ136" s="5748"/>
      <c r="BK136" s="5748"/>
      <c r="BL136" s="5748"/>
      <c r="BM136" s="5748"/>
      <c r="BN136" s="5748"/>
      <c r="BO136" s="5748"/>
      <c r="BP136" s="5748"/>
      <c r="BQ136" s="5711"/>
      <c r="BR136" s="4680"/>
      <c r="BS136" s="5711"/>
      <c r="BT136" s="5678"/>
      <c r="BU136" s="5714"/>
      <c r="BV136" s="5748"/>
      <c r="BW136" s="5748"/>
      <c r="BX136" s="5748"/>
      <c r="BY136" s="5748"/>
      <c r="BZ136" s="5748"/>
      <c r="CA136" s="5748"/>
      <c r="CB136" s="5748"/>
      <c r="CC136" s="5748"/>
      <c r="CD136" s="5748"/>
      <c r="CE136" s="5748"/>
      <c r="CF136" s="5748"/>
      <c r="CG136" s="5748"/>
      <c r="CH136" s="5748"/>
      <c r="CI136" s="5748"/>
      <c r="CJ136" s="5748"/>
      <c r="CK136" s="5748"/>
      <c r="CL136" s="5748"/>
      <c r="CM136" s="5748"/>
      <c r="CN136" s="5748"/>
      <c r="CO136" s="5748"/>
      <c r="CP136" s="5748"/>
      <c r="CQ136" s="5748"/>
      <c r="CR136" s="5748"/>
      <c r="CS136" s="5748"/>
      <c r="CT136" s="5748"/>
      <c r="CU136" s="4288"/>
    </row>
    <row r="137" spans="2:99" ht="15" thickBot="1">
      <c r="B137" s="3334">
        <v>13</v>
      </c>
      <c r="C137" s="4796" t="s">
        <v>30153</v>
      </c>
      <c r="D137" s="1387" t="s">
        <v>22333</v>
      </c>
      <c r="E137" s="1387" t="s">
        <v>413</v>
      </c>
      <c r="F137" s="1388">
        <v>2</v>
      </c>
      <c r="G137" s="551"/>
      <c r="H137" s="2030"/>
      <c r="I137" s="5102"/>
      <c r="J137" s="5434"/>
      <c r="K137" s="5103"/>
      <c r="L137" s="5103"/>
      <c r="M137" s="5104"/>
      <c r="N137" s="5102"/>
      <c r="O137" s="5434"/>
      <c r="P137" s="5103"/>
      <c r="Q137" s="5103"/>
      <c r="R137" s="5104"/>
      <c r="S137" s="5102"/>
      <c r="T137" s="5434"/>
      <c r="U137" s="5103"/>
      <c r="V137" s="5103"/>
      <c r="W137" s="5104"/>
      <c r="X137" s="5102"/>
      <c r="Y137" s="5434"/>
      <c r="Z137" s="5103"/>
      <c r="AA137" s="5103"/>
      <c r="AB137" s="5104"/>
      <c r="AC137" s="5102"/>
      <c r="AD137" s="5434"/>
      <c r="AE137" s="5103"/>
      <c r="AF137" s="5103"/>
      <c r="AG137" s="5104"/>
      <c r="AH137" s="3327"/>
      <c r="AI137" s="3343"/>
      <c r="AJ137" s="4815" t="s">
        <v>30203</v>
      </c>
      <c r="AL137" s="4371"/>
      <c r="AM137" s="4481"/>
      <c r="AP137" s="5678"/>
      <c r="AQ137" s="5714"/>
      <c r="AR137" s="5748"/>
      <c r="AS137" s="5748"/>
      <c r="AT137" s="5748"/>
      <c r="AU137" s="5748"/>
      <c r="AV137" s="5748"/>
      <c r="AW137" s="5748"/>
      <c r="AX137" s="5748"/>
      <c r="AY137" s="5748"/>
      <c r="AZ137" s="5748"/>
      <c r="BA137" s="5748"/>
      <c r="BB137" s="5748"/>
      <c r="BC137" s="5748"/>
      <c r="BD137" s="5748"/>
      <c r="BE137" s="5748"/>
      <c r="BF137" s="5748"/>
      <c r="BG137" s="5748"/>
      <c r="BH137" s="5748"/>
      <c r="BI137" s="5748"/>
      <c r="BJ137" s="5748"/>
      <c r="BK137" s="5748"/>
      <c r="BL137" s="5748"/>
      <c r="BM137" s="5748"/>
      <c r="BN137" s="5748"/>
      <c r="BO137" s="5748"/>
      <c r="BP137" s="5748"/>
      <c r="BQ137" s="5711"/>
      <c r="BR137" s="4680"/>
      <c r="BS137" s="5711"/>
      <c r="BT137" s="5678"/>
      <c r="BU137" s="5714"/>
      <c r="BV137" s="5748"/>
      <c r="BW137" s="5748"/>
      <c r="BX137" s="5748"/>
      <c r="BY137" s="5748"/>
      <c r="BZ137" s="5748"/>
      <c r="CA137" s="5748"/>
      <c r="CB137" s="5748"/>
      <c r="CC137" s="5748"/>
      <c r="CD137" s="5748"/>
      <c r="CE137" s="5748"/>
      <c r="CF137" s="5748"/>
      <c r="CG137" s="5748"/>
      <c r="CH137" s="5748"/>
      <c r="CI137" s="5748"/>
      <c r="CJ137" s="5748"/>
      <c r="CK137" s="5748"/>
      <c r="CL137" s="5748"/>
      <c r="CM137" s="5748"/>
      <c r="CN137" s="5748"/>
      <c r="CO137" s="5748"/>
      <c r="CP137" s="5748"/>
      <c r="CQ137" s="5748"/>
      <c r="CR137" s="5748"/>
      <c r="CS137" s="5748"/>
      <c r="CT137" s="5748"/>
      <c r="CU137" s="4288"/>
    </row>
    <row r="138" spans="2:99" ht="15" thickBot="1">
      <c r="B138" s="3327"/>
      <c r="C138" s="156"/>
      <c r="D138" s="3327"/>
      <c r="E138" s="3327"/>
      <c r="F138" s="3327"/>
      <c r="G138" s="213"/>
      <c r="H138" s="213"/>
      <c r="I138" s="213"/>
      <c r="J138" s="213"/>
      <c r="K138" s="213"/>
      <c r="L138" s="213"/>
      <c r="M138" s="213"/>
      <c r="N138" s="213"/>
      <c r="O138" s="213"/>
      <c r="P138" s="213"/>
      <c r="Q138" s="213"/>
      <c r="R138" s="213"/>
      <c r="S138" s="213"/>
      <c r="T138" s="213"/>
      <c r="U138" s="213"/>
      <c r="V138" s="213"/>
      <c r="W138" s="213"/>
      <c r="X138" s="213"/>
      <c r="Y138" s="213"/>
      <c r="Z138" s="213"/>
      <c r="AA138" s="213"/>
      <c r="AB138" s="213"/>
      <c r="AC138" s="213"/>
      <c r="AD138" s="213"/>
      <c r="AE138" s="213"/>
      <c r="AF138" s="213"/>
      <c r="AG138" s="213"/>
      <c r="AH138" s="3327"/>
      <c r="AI138" s="213"/>
      <c r="AJ138" s="551"/>
      <c r="AL138" s="4371"/>
      <c r="AM138" s="4481"/>
      <c r="AP138" s="5678"/>
      <c r="AQ138" s="5746"/>
      <c r="AR138" s="5746"/>
      <c r="AS138" s="5746"/>
      <c r="AT138" s="5746"/>
      <c r="AU138" s="5746"/>
      <c r="AV138" s="5746"/>
      <c r="AW138" s="5746"/>
      <c r="AX138" s="5746"/>
      <c r="AY138" s="5746"/>
      <c r="AZ138" s="5746"/>
      <c r="BA138" s="5746"/>
      <c r="BB138" s="5746"/>
      <c r="BC138" s="5746"/>
      <c r="BD138" s="5746"/>
      <c r="BE138" s="5746"/>
      <c r="BF138" s="5746"/>
      <c r="BG138" s="5746"/>
      <c r="BH138" s="5746"/>
      <c r="BI138" s="5746"/>
      <c r="BJ138" s="5746"/>
      <c r="BK138" s="5746"/>
      <c r="BL138" s="5746"/>
      <c r="BM138" s="5746"/>
      <c r="BN138" s="5746"/>
      <c r="BO138" s="5746"/>
      <c r="BP138" s="5746"/>
      <c r="BQ138" s="5711"/>
      <c r="BR138" s="4680"/>
      <c r="BS138" s="5711"/>
      <c r="BT138" s="5678"/>
      <c r="BU138" s="5746"/>
      <c r="BV138" s="5746"/>
      <c r="BW138" s="5746"/>
      <c r="BX138" s="5746"/>
      <c r="BY138" s="5746"/>
      <c r="BZ138" s="5746"/>
      <c r="CA138" s="5746"/>
      <c r="CB138" s="5746"/>
      <c r="CC138" s="5746"/>
      <c r="CD138" s="5746"/>
      <c r="CE138" s="5746"/>
      <c r="CF138" s="5746"/>
      <c r="CG138" s="5746"/>
      <c r="CH138" s="5746"/>
      <c r="CI138" s="5746"/>
      <c r="CJ138" s="5746"/>
      <c r="CK138" s="5746"/>
      <c r="CL138" s="5746"/>
      <c r="CM138" s="5746"/>
      <c r="CN138" s="5746"/>
      <c r="CO138" s="5746"/>
      <c r="CP138" s="5746"/>
      <c r="CQ138" s="5746"/>
      <c r="CR138" s="5746"/>
      <c r="CS138" s="5746"/>
      <c r="CT138" s="5746"/>
      <c r="CU138" s="4288"/>
    </row>
    <row r="139" spans="2:99" ht="15" thickBot="1">
      <c r="B139" s="3328" t="s">
        <v>21171</v>
      </c>
      <c r="C139" s="3329" t="s">
        <v>22334</v>
      </c>
      <c r="D139" s="3335"/>
      <c r="E139" s="3335"/>
      <c r="F139" s="3335"/>
      <c r="G139" s="551"/>
      <c r="H139" s="551"/>
      <c r="I139" s="215"/>
      <c r="J139" s="215"/>
      <c r="K139" s="215"/>
      <c r="L139" s="215"/>
      <c r="M139" s="215"/>
      <c r="N139" s="215"/>
      <c r="O139" s="215"/>
      <c r="P139" s="215"/>
      <c r="Q139" s="215"/>
      <c r="R139" s="215"/>
      <c r="S139" s="215"/>
      <c r="T139" s="215"/>
      <c r="U139" s="215"/>
      <c r="V139" s="215"/>
      <c r="W139" s="215"/>
      <c r="X139" s="215"/>
      <c r="Y139" s="215"/>
      <c r="Z139" s="215"/>
      <c r="AA139" s="215"/>
      <c r="AB139" s="215"/>
      <c r="AC139" s="215"/>
      <c r="AD139" s="215"/>
      <c r="AE139" s="215"/>
      <c r="AF139" s="215"/>
      <c r="AG139" s="215"/>
      <c r="AH139" s="3339"/>
      <c r="AI139" s="3347"/>
      <c r="AJ139" s="3347"/>
      <c r="AL139" s="4371"/>
      <c r="AM139" s="4481"/>
      <c r="AP139" s="5678"/>
      <c r="AQ139" s="5777"/>
      <c r="AR139" s="5714"/>
      <c r="AS139" s="5714"/>
      <c r="AT139" s="5714"/>
      <c r="AU139" s="5714"/>
      <c r="AV139" s="5714"/>
      <c r="AW139" s="5714"/>
      <c r="AX139" s="5714"/>
      <c r="AY139" s="5714"/>
      <c r="AZ139" s="5714"/>
      <c r="BA139" s="5714"/>
      <c r="BB139" s="5714"/>
      <c r="BC139" s="5714"/>
      <c r="BD139" s="5714"/>
      <c r="BE139" s="5714"/>
      <c r="BF139" s="5714"/>
      <c r="BG139" s="5714"/>
      <c r="BH139" s="5714"/>
      <c r="BI139" s="5714"/>
      <c r="BJ139" s="5714"/>
      <c r="BK139" s="5714"/>
      <c r="BL139" s="5714"/>
      <c r="BM139" s="5714"/>
      <c r="BN139" s="5714"/>
      <c r="BO139" s="5714"/>
      <c r="BP139" s="5714"/>
      <c r="BQ139" s="5711"/>
      <c r="BR139" s="4680"/>
      <c r="BS139" s="5711"/>
      <c r="BT139" s="5678"/>
      <c r="BU139" s="5749"/>
      <c r="BV139" s="5714"/>
      <c r="BW139" s="5714"/>
      <c r="BX139" s="5714"/>
      <c r="BY139" s="5714"/>
      <c r="BZ139" s="5714"/>
      <c r="CA139" s="5714"/>
      <c r="CB139" s="5714"/>
      <c r="CC139" s="5714"/>
      <c r="CD139" s="5714"/>
      <c r="CE139" s="5714"/>
      <c r="CF139" s="5714"/>
      <c r="CG139" s="5714"/>
      <c r="CH139" s="5714"/>
      <c r="CI139" s="5714"/>
      <c r="CJ139" s="5714"/>
      <c r="CK139" s="5714"/>
      <c r="CL139" s="5714"/>
      <c r="CM139" s="5714"/>
      <c r="CN139" s="5714"/>
      <c r="CO139" s="5714"/>
      <c r="CP139" s="5714"/>
      <c r="CQ139" s="5714"/>
      <c r="CR139" s="5714"/>
      <c r="CS139" s="5714"/>
      <c r="CT139" s="5714"/>
      <c r="CU139" s="4288"/>
    </row>
    <row r="140" spans="2:99" ht="15" thickBot="1">
      <c r="B140" s="3330">
        <v>7</v>
      </c>
      <c r="C140" s="4795" t="s">
        <v>22222</v>
      </c>
      <c r="D140" s="3350" t="s">
        <v>22335</v>
      </c>
      <c r="E140" s="3350" t="s">
        <v>103</v>
      </c>
      <c r="F140" s="158">
        <v>0</v>
      </c>
      <c r="G140" s="5435"/>
      <c r="H140" s="626"/>
      <c r="I140" s="215"/>
      <c r="J140" s="215"/>
      <c r="K140" s="215"/>
      <c r="L140" s="215"/>
      <c r="M140" s="215"/>
      <c r="N140" s="215"/>
      <c r="O140" s="215"/>
      <c r="P140" s="215"/>
      <c r="Q140" s="215"/>
      <c r="R140" s="215"/>
      <c r="S140" s="215"/>
      <c r="T140" s="215"/>
      <c r="U140" s="215"/>
      <c r="V140" s="215"/>
      <c r="W140" s="215"/>
      <c r="X140" s="215"/>
      <c r="Y140" s="215"/>
      <c r="Z140" s="215"/>
      <c r="AA140" s="215"/>
      <c r="AB140" s="215"/>
      <c r="AC140" s="215"/>
      <c r="AD140" s="215"/>
      <c r="AE140" s="215"/>
      <c r="AF140" s="215"/>
      <c r="AG140" s="215"/>
      <c r="AH140" s="3339"/>
      <c r="AI140" s="3371"/>
      <c r="AJ140" s="3345" t="s">
        <v>30182</v>
      </c>
      <c r="AL140" s="4371"/>
      <c r="AM140" s="4481"/>
      <c r="AP140" s="5678"/>
      <c r="AQ140" s="5777"/>
      <c r="AR140" s="5714"/>
      <c r="AS140" s="5714"/>
      <c r="AT140" s="5714"/>
      <c r="AU140" s="5714"/>
      <c r="AV140" s="5714"/>
      <c r="AW140" s="5714"/>
      <c r="AX140" s="5714"/>
      <c r="AY140" s="5714"/>
      <c r="AZ140" s="5714"/>
      <c r="BA140" s="5714"/>
      <c r="BB140" s="5714"/>
      <c r="BC140" s="5714"/>
      <c r="BD140" s="5714"/>
      <c r="BE140" s="5714"/>
      <c r="BF140" s="5714"/>
      <c r="BG140" s="5714"/>
      <c r="BH140" s="5714"/>
      <c r="BI140" s="5714"/>
      <c r="BJ140" s="5714"/>
      <c r="BK140" s="5714"/>
      <c r="BL140" s="5714"/>
      <c r="BM140" s="5714"/>
      <c r="BN140" s="5714"/>
      <c r="BO140" s="5714"/>
      <c r="BP140" s="5714"/>
      <c r="BQ140" s="5711"/>
      <c r="BR140" s="4680"/>
      <c r="BS140" s="5711"/>
      <c r="BT140" s="5678"/>
      <c r="BU140" s="5714"/>
      <c r="BV140" s="5714"/>
      <c r="BW140" s="5714"/>
      <c r="BX140" s="5714"/>
      <c r="BY140" s="5714"/>
      <c r="BZ140" s="5714"/>
      <c r="CA140" s="5714"/>
      <c r="CB140" s="5714"/>
      <c r="CC140" s="5714"/>
      <c r="CD140" s="5714"/>
      <c r="CE140" s="5714"/>
      <c r="CF140" s="5714"/>
      <c r="CG140" s="5714"/>
      <c r="CH140" s="5714"/>
      <c r="CI140" s="5714"/>
      <c r="CJ140" s="5714"/>
      <c r="CK140" s="5714"/>
      <c r="CL140" s="5714"/>
      <c r="CM140" s="5714"/>
      <c r="CN140" s="5714"/>
      <c r="CO140" s="5714"/>
      <c r="CP140" s="5714"/>
      <c r="CQ140" s="5714"/>
      <c r="CR140" s="5714"/>
      <c r="CS140" s="5714"/>
      <c r="CT140" s="5714"/>
      <c r="CU140" s="4288"/>
    </row>
    <row r="141" spans="2:99">
      <c r="B141" s="3330">
        <v>8</v>
      </c>
      <c r="C141" s="4795" t="s">
        <v>22213</v>
      </c>
      <c r="D141" s="3354" t="s">
        <v>22336</v>
      </c>
      <c r="E141" s="3332" t="s">
        <v>413</v>
      </c>
      <c r="F141" s="3333">
        <v>2</v>
      </c>
      <c r="G141" s="551"/>
      <c r="H141" s="5429"/>
      <c r="I141" s="5429"/>
      <c r="J141" s="5430"/>
      <c r="K141" s="5431"/>
      <c r="L141" s="5431"/>
      <c r="M141" s="5432"/>
      <c r="N141" s="5429"/>
      <c r="O141" s="5430"/>
      <c r="P141" s="5431"/>
      <c r="Q141" s="5431"/>
      <c r="R141" s="5432"/>
      <c r="S141" s="5429"/>
      <c r="T141" s="5430"/>
      <c r="U141" s="5431"/>
      <c r="V141" s="5431"/>
      <c r="W141" s="5432"/>
      <c r="X141" s="5429"/>
      <c r="Y141" s="5430"/>
      <c r="Z141" s="5431"/>
      <c r="AA141" s="5431"/>
      <c r="AB141" s="5432"/>
      <c r="AC141" s="5429"/>
      <c r="AD141" s="5430"/>
      <c r="AE141" s="5431"/>
      <c r="AF141" s="5431"/>
      <c r="AG141" s="5432"/>
      <c r="AH141" s="3339"/>
      <c r="AI141" s="1383"/>
      <c r="AJ141" s="1731" t="s">
        <v>30201</v>
      </c>
      <c r="AL141" s="4371"/>
      <c r="AM141" s="4481"/>
      <c r="AP141" s="5678"/>
      <c r="AQ141" s="5748"/>
      <c r="AR141" s="5748"/>
      <c r="AS141" s="5748"/>
      <c r="AT141" s="5748"/>
      <c r="AU141" s="5748"/>
      <c r="AV141" s="5748"/>
      <c r="AW141" s="5748"/>
      <c r="AX141" s="5748"/>
      <c r="AY141" s="5748"/>
      <c r="AZ141" s="5748"/>
      <c r="BA141" s="5748"/>
      <c r="BB141" s="5748"/>
      <c r="BC141" s="5748"/>
      <c r="BD141" s="5748"/>
      <c r="BE141" s="5748"/>
      <c r="BF141" s="5748"/>
      <c r="BG141" s="5748"/>
      <c r="BH141" s="5748"/>
      <c r="BI141" s="5748"/>
      <c r="BJ141" s="5748"/>
      <c r="BK141" s="5748"/>
      <c r="BL141" s="5748"/>
      <c r="BM141" s="5748"/>
      <c r="BN141" s="5748"/>
      <c r="BO141" s="5748"/>
      <c r="BP141" s="5748"/>
      <c r="BQ141" s="5711"/>
      <c r="BR141" s="4680"/>
      <c r="BS141" s="5711"/>
      <c r="BT141" s="5678"/>
      <c r="BU141" s="5748"/>
      <c r="BV141" s="5748"/>
      <c r="BW141" s="5748"/>
      <c r="BX141" s="5748"/>
      <c r="BY141" s="5748"/>
      <c r="BZ141" s="5748"/>
      <c r="CA141" s="5748"/>
      <c r="CB141" s="5748"/>
      <c r="CC141" s="5748"/>
      <c r="CD141" s="5748"/>
      <c r="CE141" s="5748"/>
      <c r="CF141" s="5748"/>
      <c r="CG141" s="5748"/>
      <c r="CH141" s="5748"/>
      <c r="CI141" s="5748"/>
      <c r="CJ141" s="5748"/>
      <c r="CK141" s="5748"/>
      <c r="CL141" s="5748"/>
      <c r="CM141" s="5748"/>
      <c r="CN141" s="5748"/>
      <c r="CO141" s="5748"/>
      <c r="CP141" s="5748"/>
      <c r="CQ141" s="5748"/>
      <c r="CR141" s="5748"/>
      <c r="CS141" s="5748"/>
      <c r="CT141" s="5748"/>
      <c r="CU141" s="4288"/>
    </row>
    <row r="142" spans="2:99" ht="15" thickBot="1">
      <c r="B142" s="3330">
        <v>9</v>
      </c>
      <c r="C142" s="4795" t="s">
        <v>22215</v>
      </c>
      <c r="D142" s="3354" t="s">
        <v>22337</v>
      </c>
      <c r="E142" s="3332" t="s">
        <v>413</v>
      </c>
      <c r="F142" s="3333">
        <v>2</v>
      </c>
      <c r="G142" s="551"/>
      <c r="H142" s="5102"/>
      <c r="I142" s="5087"/>
      <c r="J142" s="5433"/>
      <c r="K142" s="5088"/>
      <c r="L142" s="5088"/>
      <c r="M142" s="5089"/>
      <c r="N142" s="5087"/>
      <c r="O142" s="5433"/>
      <c r="P142" s="5088"/>
      <c r="Q142" s="5088"/>
      <c r="R142" s="5089"/>
      <c r="S142" s="5087"/>
      <c r="T142" s="5433"/>
      <c r="U142" s="5088"/>
      <c r="V142" s="5088"/>
      <c r="W142" s="5089"/>
      <c r="X142" s="5087"/>
      <c r="Y142" s="5433"/>
      <c r="Z142" s="5088"/>
      <c r="AA142" s="5088"/>
      <c r="AB142" s="5089"/>
      <c r="AC142" s="5087"/>
      <c r="AD142" s="5433"/>
      <c r="AE142" s="5088"/>
      <c r="AF142" s="5088"/>
      <c r="AG142" s="5089"/>
      <c r="AH142" s="3327"/>
      <c r="AI142" s="1301"/>
      <c r="AJ142" s="1731" t="s">
        <v>30202</v>
      </c>
      <c r="AL142" s="4371"/>
      <c r="AM142" s="4481"/>
      <c r="AP142" s="5678"/>
      <c r="AQ142" s="5748"/>
      <c r="AR142" s="5748"/>
      <c r="AS142" s="5748"/>
      <c r="AT142" s="5748"/>
      <c r="AU142" s="5748"/>
      <c r="AV142" s="5748"/>
      <c r="AW142" s="5748"/>
      <c r="AX142" s="5748"/>
      <c r="AY142" s="5748"/>
      <c r="AZ142" s="5748"/>
      <c r="BA142" s="5748"/>
      <c r="BB142" s="5748"/>
      <c r="BC142" s="5748"/>
      <c r="BD142" s="5748"/>
      <c r="BE142" s="5748"/>
      <c r="BF142" s="5748"/>
      <c r="BG142" s="5748"/>
      <c r="BH142" s="5748"/>
      <c r="BI142" s="5748"/>
      <c r="BJ142" s="5748"/>
      <c r="BK142" s="5748"/>
      <c r="BL142" s="5748"/>
      <c r="BM142" s="5748"/>
      <c r="BN142" s="5748"/>
      <c r="BO142" s="5748"/>
      <c r="BP142" s="5748"/>
      <c r="BQ142" s="5711"/>
      <c r="BR142" s="4680"/>
      <c r="BS142" s="5711"/>
      <c r="BT142" s="5678"/>
      <c r="BU142" s="5748"/>
      <c r="BV142" s="5748"/>
      <c r="BW142" s="5748"/>
      <c r="BX142" s="5748"/>
      <c r="BY142" s="5748"/>
      <c r="BZ142" s="5748"/>
      <c r="CA142" s="5748"/>
      <c r="CB142" s="5748"/>
      <c r="CC142" s="5748"/>
      <c r="CD142" s="5748"/>
      <c r="CE142" s="5748"/>
      <c r="CF142" s="5748"/>
      <c r="CG142" s="5748"/>
      <c r="CH142" s="5748"/>
      <c r="CI142" s="5748"/>
      <c r="CJ142" s="5748"/>
      <c r="CK142" s="5748"/>
      <c r="CL142" s="5748"/>
      <c r="CM142" s="5748"/>
      <c r="CN142" s="5748"/>
      <c r="CO142" s="5748"/>
      <c r="CP142" s="5748"/>
      <c r="CQ142" s="5748"/>
      <c r="CR142" s="5748"/>
      <c r="CS142" s="5748"/>
      <c r="CT142" s="5748"/>
      <c r="CU142" s="4288"/>
    </row>
    <row r="143" spans="2:99">
      <c r="B143" s="3330">
        <v>10</v>
      </c>
      <c r="C143" s="4795" t="s">
        <v>30150</v>
      </c>
      <c r="D143" s="3354" t="s">
        <v>22338</v>
      </c>
      <c r="E143" s="3332" t="s">
        <v>413</v>
      </c>
      <c r="F143" s="3333">
        <v>2</v>
      </c>
      <c r="G143" s="551"/>
      <c r="H143" s="2030"/>
      <c r="I143" s="5087"/>
      <c r="J143" s="5433"/>
      <c r="K143" s="5088"/>
      <c r="L143" s="5088"/>
      <c r="M143" s="5089"/>
      <c r="N143" s="5087"/>
      <c r="O143" s="5433"/>
      <c r="P143" s="5088"/>
      <c r="Q143" s="5088"/>
      <c r="R143" s="5089"/>
      <c r="S143" s="5087"/>
      <c r="T143" s="5433"/>
      <c r="U143" s="5088"/>
      <c r="V143" s="5088"/>
      <c r="W143" s="5089"/>
      <c r="X143" s="5087"/>
      <c r="Y143" s="5433"/>
      <c r="Z143" s="5088"/>
      <c r="AA143" s="5088"/>
      <c r="AB143" s="5089"/>
      <c r="AC143" s="5087"/>
      <c r="AD143" s="5433"/>
      <c r="AE143" s="5088"/>
      <c r="AF143" s="5088"/>
      <c r="AG143" s="5089"/>
      <c r="AH143" s="3327"/>
      <c r="AI143" s="1301"/>
      <c r="AJ143" s="1731" t="s">
        <v>30203</v>
      </c>
      <c r="AL143" s="4371"/>
      <c r="AM143" s="4481"/>
      <c r="AP143" s="5678"/>
      <c r="AQ143" s="5714"/>
      <c r="AR143" s="5748"/>
      <c r="AS143" s="5748"/>
      <c r="AT143" s="5748"/>
      <c r="AU143" s="5748"/>
      <c r="AV143" s="5748"/>
      <c r="AW143" s="5748"/>
      <c r="AX143" s="5748"/>
      <c r="AY143" s="5748"/>
      <c r="AZ143" s="5748"/>
      <c r="BA143" s="5748"/>
      <c r="BB143" s="5748"/>
      <c r="BC143" s="5748"/>
      <c r="BD143" s="5748"/>
      <c r="BE143" s="5748"/>
      <c r="BF143" s="5748"/>
      <c r="BG143" s="5748"/>
      <c r="BH143" s="5748"/>
      <c r="BI143" s="5748"/>
      <c r="BJ143" s="5748"/>
      <c r="BK143" s="5748"/>
      <c r="BL143" s="5748"/>
      <c r="BM143" s="5748"/>
      <c r="BN143" s="5748"/>
      <c r="BO143" s="5748"/>
      <c r="BP143" s="5748"/>
      <c r="BQ143" s="5711"/>
      <c r="BR143" s="4680"/>
      <c r="BS143" s="5711"/>
      <c r="BT143" s="5678"/>
      <c r="BU143" s="5714"/>
      <c r="BV143" s="5748"/>
      <c r="BW143" s="5748"/>
      <c r="BX143" s="5748"/>
      <c r="BY143" s="5748"/>
      <c r="BZ143" s="5748"/>
      <c r="CA143" s="5748"/>
      <c r="CB143" s="5748"/>
      <c r="CC143" s="5748"/>
      <c r="CD143" s="5748"/>
      <c r="CE143" s="5748"/>
      <c r="CF143" s="5748"/>
      <c r="CG143" s="5748"/>
      <c r="CH143" s="5748"/>
      <c r="CI143" s="5748"/>
      <c r="CJ143" s="5748"/>
      <c r="CK143" s="5748"/>
      <c r="CL143" s="5748"/>
      <c r="CM143" s="5748"/>
      <c r="CN143" s="5748"/>
      <c r="CO143" s="5748"/>
      <c r="CP143" s="5748"/>
      <c r="CQ143" s="5748"/>
      <c r="CR143" s="5748"/>
      <c r="CS143" s="5748"/>
      <c r="CT143" s="5748"/>
      <c r="CU143" s="4288"/>
    </row>
    <row r="144" spans="2:99">
      <c r="B144" s="3330">
        <v>11</v>
      </c>
      <c r="C144" s="4795" t="s">
        <v>30151</v>
      </c>
      <c r="D144" s="3354" t="s">
        <v>22339</v>
      </c>
      <c r="E144" s="3332" t="s">
        <v>413</v>
      </c>
      <c r="F144" s="3333">
        <v>2</v>
      </c>
      <c r="G144" s="551"/>
      <c r="H144" s="2030"/>
      <c r="I144" s="5087"/>
      <c r="J144" s="5433"/>
      <c r="K144" s="5088"/>
      <c r="L144" s="5088"/>
      <c r="M144" s="5089"/>
      <c r="N144" s="5087"/>
      <c r="O144" s="5433"/>
      <c r="P144" s="5088"/>
      <c r="Q144" s="5088"/>
      <c r="R144" s="5089"/>
      <c r="S144" s="5087"/>
      <c r="T144" s="5433"/>
      <c r="U144" s="5088"/>
      <c r="V144" s="5088"/>
      <c r="W144" s="5089"/>
      <c r="X144" s="5087"/>
      <c r="Y144" s="5433"/>
      <c r="Z144" s="5088"/>
      <c r="AA144" s="5088"/>
      <c r="AB144" s="5089"/>
      <c r="AC144" s="5087"/>
      <c r="AD144" s="5433"/>
      <c r="AE144" s="5088"/>
      <c r="AF144" s="5088"/>
      <c r="AG144" s="5089"/>
      <c r="AH144" s="3327"/>
      <c r="AI144" s="1301"/>
      <c r="AJ144" s="1731" t="s">
        <v>30203</v>
      </c>
      <c r="AL144" s="4371"/>
      <c r="AM144" s="4481"/>
      <c r="AP144" s="5678"/>
      <c r="AQ144" s="5714"/>
      <c r="AR144" s="5748"/>
      <c r="AS144" s="5748"/>
      <c r="AT144" s="5748"/>
      <c r="AU144" s="5748"/>
      <c r="AV144" s="5748"/>
      <c r="AW144" s="5748"/>
      <c r="AX144" s="5748"/>
      <c r="AY144" s="5748"/>
      <c r="AZ144" s="5748"/>
      <c r="BA144" s="5748"/>
      <c r="BB144" s="5748"/>
      <c r="BC144" s="5748"/>
      <c r="BD144" s="5748"/>
      <c r="BE144" s="5748"/>
      <c r="BF144" s="5748"/>
      <c r="BG144" s="5748"/>
      <c r="BH144" s="5748"/>
      <c r="BI144" s="5748"/>
      <c r="BJ144" s="5748"/>
      <c r="BK144" s="5748"/>
      <c r="BL144" s="5748"/>
      <c r="BM144" s="5748"/>
      <c r="BN144" s="5748"/>
      <c r="BO144" s="5748"/>
      <c r="BP144" s="5748"/>
      <c r="BQ144" s="5711"/>
      <c r="BR144" s="4680"/>
      <c r="BS144" s="5711"/>
      <c r="BT144" s="5678"/>
      <c r="BU144" s="5714"/>
      <c r="BV144" s="5748"/>
      <c r="BW144" s="5748"/>
      <c r="BX144" s="5748"/>
      <c r="BY144" s="5748"/>
      <c r="BZ144" s="5748"/>
      <c r="CA144" s="5748"/>
      <c r="CB144" s="5748"/>
      <c r="CC144" s="5748"/>
      <c r="CD144" s="5748"/>
      <c r="CE144" s="5748"/>
      <c r="CF144" s="5748"/>
      <c r="CG144" s="5748"/>
      <c r="CH144" s="5748"/>
      <c r="CI144" s="5748"/>
      <c r="CJ144" s="5748"/>
      <c r="CK144" s="5748"/>
      <c r="CL144" s="5748"/>
      <c r="CM144" s="5748"/>
      <c r="CN144" s="5748"/>
      <c r="CO144" s="5748"/>
      <c r="CP144" s="5748"/>
      <c r="CQ144" s="5748"/>
      <c r="CR144" s="5748"/>
      <c r="CS144" s="5748"/>
      <c r="CT144" s="5748"/>
      <c r="CU144" s="4288"/>
    </row>
    <row r="145" spans="2:99">
      <c r="B145" s="3330">
        <v>12</v>
      </c>
      <c r="C145" s="4795" t="s">
        <v>30152</v>
      </c>
      <c r="D145" s="3354" t="s">
        <v>22340</v>
      </c>
      <c r="E145" s="3332" t="s">
        <v>413</v>
      </c>
      <c r="F145" s="3333">
        <v>2</v>
      </c>
      <c r="G145" s="551"/>
      <c r="H145" s="2030"/>
      <c r="I145" s="5087"/>
      <c r="J145" s="5433"/>
      <c r="K145" s="5088"/>
      <c r="L145" s="5088"/>
      <c r="M145" s="5089"/>
      <c r="N145" s="5087"/>
      <c r="O145" s="5433"/>
      <c r="P145" s="5088"/>
      <c r="Q145" s="5088"/>
      <c r="R145" s="5089"/>
      <c r="S145" s="5087"/>
      <c r="T145" s="5433"/>
      <c r="U145" s="5088"/>
      <c r="V145" s="5088"/>
      <c r="W145" s="5089"/>
      <c r="X145" s="5087"/>
      <c r="Y145" s="5433"/>
      <c r="Z145" s="5088"/>
      <c r="AA145" s="5088"/>
      <c r="AB145" s="5089"/>
      <c r="AC145" s="5087"/>
      <c r="AD145" s="5433"/>
      <c r="AE145" s="5088"/>
      <c r="AF145" s="5088"/>
      <c r="AG145" s="5089"/>
      <c r="AH145" s="3327"/>
      <c r="AI145" s="1379"/>
      <c r="AJ145" s="1731" t="s">
        <v>30203</v>
      </c>
      <c r="AL145" s="4371"/>
      <c r="AM145" s="4481"/>
      <c r="AP145" s="5678"/>
      <c r="AQ145" s="5714"/>
      <c r="AR145" s="5748"/>
      <c r="AS145" s="5748"/>
      <c r="AT145" s="5748"/>
      <c r="AU145" s="5748"/>
      <c r="AV145" s="5748"/>
      <c r="AW145" s="5748"/>
      <c r="AX145" s="5748"/>
      <c r="AY145" s="5748"/>
      <c r="AZ145" s="5748"/>
      <c r="BA145" s="5748"/>
      <c r="BB145" s="5748"/>
      <c r="BC145" s="5748"/>
      <c r="BD145" s="5748"/>
      <c r="BE145" s="5748"/>
      <c r="BF145" s="5748"/>
      <c r="BG145" s="5748"/>
      <c r="BH145" s="5748"/>
      <c r="BI145" s="5748"/>
      <c r="BJ145" s="5748"/>
      <c r="BK145" s="5748"/>
      <c r="BL145" s="5748"/>
      <c r="BM145" s="5748"/>
      <c r="BN145" s="5748"/>
      <c r="BO145" s="5748"/>
      <c r="BP145" s="5748"/>
      <c r="BQ145" s="5711"/>
      <c r="BR145" s="4680"/>
      <c r="BS145" s="5711"/>
      <c r="BT145" s="5678"/>
      <c r="BU145" s="5714"/>
      <c r="BV145" s="5748"/>
      <c r="BW145" s="5748"/>
      <c r="BX145" s="5748"/>
      <c r="BY145" s="5748"/>
      <c r="BZ145" s="5748"/>
      <c r="CA145" s="5748"/>
      <c r="CB145" s="5748"/>
      <c r="CC145" s="5748"/>
      <c r="CD145" s="5748"/>
      <c r="CE145" s="5748"/>
      <c r="CF145" s="5748"/>
      <c r="CG145" s="5748"/>
      <c r="CH145" s="5748"/>
      <c r="CI145" s="5748"/>
      <c r="CJ145" s="5748"/>
      <c r="CK145" s="5748"/>
      <c r="CL145" s="5748"/>
      <c r="CM145" s="5748"/>
      <c r="CN145" s="5748"/>
      <c r="CO145" s="5748"/>
      <c r="CP145" s="5748"/>
      <c r="CQ145" s="5748"/>
      <c r="CR145" s="5748"/>
      <c r="CS145" s="5748"/>
      <c r="CT145" s="5748"/>
      <c r="CU145" s="4288"/>
    </row>
    <row r="146" spans="2:99" ht="15" thickBot="1">
      <c r="B146" s="3334">
        <v>13</v>
      </c>
      <c r="C146" s="4796" t="s">
        <v>30153</v>
      </c>
      <c r="D146" s="1387" t="s">
        <v>22341</v>
      </c>
      <c r="E146" s="1387" t="s">
        <v>413</v>
      </c>
      <c r="F146" s="1388">
        <v>2</v>
      </c>
      <c r="G146" s="551"/>
      <c r="H146" s="2030"/>
      <c r="I146" s="5102"/>
      <c r="J146" s="5434"/>
      <c r="K146" s="5103"/>
      <c r="L146" s="5103"/>
      <c r="M146" s="5104"/>
      <c r="N146" s="5102"/>
      <c r="O146" s="5434"/>
      <c r="P146" s="5103"/>
      <c r="Q146" s="5103"/>
      <c r="R146" s="5104"/>
      <c r="S146" s="5102"/>
      <c r="T146" s="5434"/>
      <c r="U146" s="5103"/>
      <c r="V146" s="5103"/>
      <c r="W146" s="5104"/>
      <c r="X146" s="5102"/>
      <c r="Y146" s="5434"/>
      <c r="Z146" s="5103"/>
      <c r="AA146" s="5103"/>
      <c r="AB146" s="5104"/>
      <c r="AC146" s="5102"/>
      <c r="AD146" s="5434"/>
      <c r="AE146" s="5103"/>
      <c r="AF146" s="5103"/>
      <c r="AG146" s="5104"/>
      <c r="AH146" s="3327"/>
      <c r="AI146" s="3343"/>
      <c r="AJ146" s="4815" t="s">
        <v>30203</v>
      </c>
      <c r="AL146" s="4371"/>
      <c r="AM146" s="4481"/>
      <c r="AP146" s="5678"/>
      <c r="AQ146" s="5714"/>
      <c r="AR146" s="5748"/>
      <c r="AS146" s="5748"/>
      <c r="AT146" s="5748"/>
      <c r="AU146" s="5748"/>
      <c r="AV146" s="5748"/>
      <c r="AW146" s="5748"/>
      <c r="AX146" s="5748"/>
      <c r="AY146" s="5748"/>
      <c r="AZ146" s="5748"/>
      <c r="BA146" s="5748"/>
      <c r="BB146" s="5748"/>
      <c r="BC146" s="5748"/>
      <c r="BD146" s="5748"/>
      <c r="BE146" s="5748"/>
      <c r="BF146" s="5748"/>
      <c r="BG146" s="5748"/>
      <c r="BH146" s="5748"/>
      <c r="BI146" s="5748"/>
      <c r="BJ146" s="5748"/>
      <c r="BK146" s="5748"/>
      <c r="BL146" s="5748"/>
      <c r="BM146" s="5748"/>
      <c r="BN146" s="5748"/>
      <c r="BO146" s="5748"/>
      <c r="BP146" s="5748"/>
      <c r="BQ146" s="5711"/>
      <c r="BR146" s="4680"/>
      <c r="BS146" s="5711"/>
      <c r="BT146" s="5678"/>
      <c r="BU146" s="5714"/>
      <c r="BV146" s="5748"/>
      <c r="BW146" s="5748"/>
      <c r="BX146" s="5748"/>
      <c r="BY146" s="5748"/>
      <c r="BZ146" s="5748"/>
      <c r="CA146" s="5748"/>
      <c r="CB146" s="5748"/>
      <c r="CC146" s="5748"/>
      <c r="CD146" s="5748"/>
      <c r="CE146" s="5748"/>
      <c r="CF146" s="5748"/>
      <c r="CG146" s="5748"/>
      <c r="CH146" s="5748"/>
      <c r="CI146" s="5748"/>
      <c r="CJ146" s="5748"/>
      <c r="CK146" s="5748"/>
      <c r="CL146" s="5748"/>
      <c r="CM146" s="5748"/>
      <c r="CN146" s="5748"/>
      <c r="CO146" s="5748"/>
      <c r="CP146" s="5748"/>
      <c r="CQ146" s="5748"/>
      <c r="CR146" s="5748"/>
      <c r="CS146" s="5748"/>
      <c r="CT146" s="5748"/>
      <c r="CU146" s="4288"/>
    </row>
    <row r="147" spans="2:99" ht="15" thickBot="1">
      <c r="B147" s="3327"/>
      <c r="C147" s="156"/>
      <c r="D147" s="3327"/>
      <c r="E147" s="3327"/>
      <c r="F147" s="3327"/>
      <c r="G147" s="213"/>
      <c r="H147" s="213"/>
      <c r="I147" s="213"/>
      <c r="J147" s="213"/>
      <c r="K147" s="213"/>
      <c r="L147" s="213"/>
      <c r="M147" s="213"/>
      <c r="N147" s="213"/>
      <c r="O147" s="213"/>
      <c r="P147" s="213"/>
      <c r="Q147" s="213"/>
      <c r="R147" s="213"/>
      <c r="S147" s="213"/>
      <c r="T147" s="213"/>
      <c r="U147" s="213"/>
      <c r="V147" s="213"/>
      <c r="W147" s="213"/>
      <c r="X147" s="213"/>
      <c r="Y147" s="213"/>
      <c r="Z147" s="213"/>
      <c r="AA147" s="213"/>
      <c r="AB147" s="213"/>
      <c r="AC147" s="213"/>
      <c r="AD147" s="213"/>
      <c r="AE147" s="213"/>
      <c r="AF147" s="213"/>
      <c r="AG147" s="213"/>
      <c r="AH147" s="3327"/>
      <c r="AI147" s="213"/>
      <c r="AJ147" s="551"/>
      <c r="AL147" s="4371"/>
      <c r="AM147" s="4481"/>
      <c r="AP147" s="5678"/>
      <c r="AQ147" s="5746"/>
      <c r="AR147" s="5746"/>
      <c r="AS147" s="5746"/>
      <c r="AT147" s="5746"/>
      <c r="AU147" s="5746"/>
      <c r="AV147" s="5746"/>
      <c r="AW147" s="5746"/>
      <c r="AX147" s="5746"/>
      <c r="AY147" s="5746"/>
      <c r="AZ147" s="5746"/>
      <c r="BA147" s="5746"/>
      <c r="BB147" s="5746"/>
      <c r="BC147" s="5746"/>
      <c r="BD147" s="5746"/>
      <c r="BE147" s="5746"/>
      <c r="BF147" s="5746"/>
      <c r="BG147" s="5746"/>
      <c r="BH147" s="5746"/>
      <c r="BI147" s="5746"/>
      <c r="BJ147" s="5746"/>
      <c r="BK147" s="5746"/>
      <c r="BL147" s="5746"/>
      <c r="BM147" s="5746"/>
      <c r="BN147" s="5746"/>
      <c r="BO147" s="5746"/>
      <c r="BP147" s="5746"/>
      <c r="BQ147" s="5711"/>
      <c r="BR147" s="4680"/>
      <c r="BS147" s="5711"/>
      <c r="BT147" s="5678"/>
      <c r="BU147" s="5746"/>
      <c r="BV147" s="5746"/>
      <c r="BW147" s="5746"/>
      <c r="BX147" s="5746"/>
      <c r="BY147" s="5746"/>
      <c r="BZ147" s="5746"/>
      <c r="CA147" s="5746"/>
      <c r="CB147" s="5746"/>
      <c r="CC147" s="5746"/>
      <c r="CD147" s="5746"/>
      <c r="CE147" s="5746"/>
      <c r="CF147" s="5746"/>
      <c r="CG147" s="5746"/>
      <c r="CH147" s="5746"/>
      <c r="CI147" s="5746"/>
      <c r="CJ147" s="5746"/>
      <c r="CK147" s="5746"/>
      <c r="CL147" s="5746"/>
      <c r="CM147" s="5746"/>
      <c r="CN147" s="5746"/>
      <c r="CO147" s="5746"/>
      <c r="CP147" s="5746"/>
      <c r="CQ147" s="5746"/>
      <c r="CR147" s="5746"/>
      <c r="CS147" s="5746"/>
      <c r="CT147" s="5746"/>
      <c r="CU147" s="4288"/>
    </row>
    <row r="148" spans="2:99" ht="15" thickBot="1">
      <c r="B148" s="3328" t="s">
        <v>19327</v>
      </c>
      <c r="C148" s="3329" t="s">
        <v>22342</v>
      </c>
      <c r="D148" s="3335"/>
      <c r="E148" s="3335"/>
      <c r="F148" s="3335"/>
      <c r="G148" s="551"/>
      <c r="H148" s="551"/>
      <c r="I148" s="215"/>
      <c r="J148" s="215"/>
      <c r="K148" s="215"/>
      <c r="L148" s="215"/>
      <c r="M148" s="215"/>
      <c r="N148" s="215"/>
      <c r="O148" s="215"/>
      <c r="P148" s="215"/>
      <c r="Q148" s="215"/>
      <c r="R148" s="215"/>
      <c r="S148" s="215"/>
      <c r="T148" s="215"/>
      <c r="U148" s="215"/>
      <c r="V148" s="215"/>
      <c r="W148" s="215"/>
      <c r="X148" s="215"/>
      <c r="Y148" s="215"/>
      <c r="Z148" s="215"/>
      <c r="AA148" s="215"/>
      <c r="AB148" s="215"/>
      <c r="AC148" s="215"/>
      <c r="AD148" s="215"/>
      <c r="AE148" s="215"/>
      <c r="AF148" s="215"/>
      <c r="AG148" s="215"/>
      <c r="AH148" s="3339"/>
      <c r="AI148" s="3347"/>
      <c r="AJ148" s="3347"/>
      <c r="AL148" s="4371"/>
      <c r="AM148" s="4481"/>
      <c r="AP148" s="5678"/>
      <c r="AQ148" s="5777"/>
      <c r="AR148" s="5714"/>
      <c r="AS148" s="5714"/>
      <c r="AT148" s="5714"/>
      <c r="AU148" s="5714"/>
      <c r="AV148" s="5714"/>
      <c r="AW148" s="5714"/>
      <c r="AX148" s="5714"/>
      <c r="AY148" s="5714"/>
      <c r="AZ148" s="5714"/>
      <c r="BA148" s="5714"/>
      <c r="BB148" s="5714"/>
      <c r="BC148" s="5714"/>
      <c r="BD148" s="5714"/>
      <c r="BE148" s="5714"/>
      <c r="BF148" s="5714"/>
      <c r="BG148" s="5714"/>
      <c r="BH148" s="5714"/>
      <c r="BI148" s="5714"/>
      <c r="BJ148" s="5714"/>
      <c r="BK148" s="5714"/>
      <c r="BL148" s="5714"/>
      <c r="BM148" s="5714"/>
      <c r="BN148" s="5714"/>
      <c r="BO148" s="5714"/>
      <c r="BP148" s="5714"/>
      <c r="BQ148" s="5711"/>
      <c r="BR148" s="4680"/>
      <c r="BS148" s="5711"/>
      <c r="BT148" s="5678"/>
      <c r="BU148" s="5749"/>
      <c r="BV148" s="5714"/>
      <c r="BW148" s="5714"/>
      <c r="BX148" s="5714"/>
      <c r="BY148" s="5714"/>
      <c r="BZ148" s="5714"/>
      <c r="CA148" s="5714"/>
      <c r="CB148" s="5714"/>
      <c r="CC148" s="5714"/>
      <c r="CD148" s="5714"/>
      <c r="CE148" s="5714"/>
      <c r="CF148" s="5714"/>
      <c r="CG148" s="5714"/>
      <c r="CH148" s="5714"/>
      <c r="CI148" s="5714"/>
      <c r="CJ148" s="5714"/>
      <c r="CK148" s="5714"/>
      <c r="CL148" s="5714"/>
      <c r="CM148" s="5714"/>
      <c r="CN148" s="5714"/>
      <c r="CO148" s="5714"/>
      <c r="CP148" s="5714"/>
      <c r="CQ148" s="5714"/>
      <c r="CR148" s="5714"/>
      <c r="CS148" s="5714"/>
      <c r="CT148" s="5714"/>
      <c r="CU148" s="4288"/>
    </row>
    <row r="149" spans="2:99" ht="15" thickBot="1">
      <c r="B149" s="3330">
        <v>7</v>
      </c>
      <c r="C149" s="4795" t="s">
        <v>22222</v>
      </c>
      <c r="D149" s="3350" t="s">
        <v>22343</v>
      </c>
      <c r="E149" s="3350" t="s">
        <v>103</v>
      </c>
      <c r="F149" s="158">
        <v>0</v>
      </c>
      <c r="G149" s="5435"/>
      <c r="H149" s="626"/>
      <c r="I149" s="215"/>
      <c r="J149" s="215"/>
      <c r="K149" s="215"/>
      <c r="L149" s="215"/>
      <c r="M149" s="215"/>
      <c r="N149" s="215"/>
      <c r="O149" s="215"/>
      <c r="P149" s="215"/>
      <c r="Q149" s="215"/>
      <c r="R149" s="215"/>
      <c r="S149" s="215"/>
      <c r="T149" s="215"/>
      <c r="U149" s="215"/>
      <c r="V149" s="215"/>
      <c r="W149" s="215"/>
      <c r="X149" s="215"/>
      <c r="Y149" s="215"/>
      <c r="Z149" s="215"/>
      <c r="AA149" s="215"/>
      <c r="AB149" s="215"/>
      <c r="AC149" s="215"/>
      <c r="AD149" s="215"/>
      <c r="AE149" s="215"/>
      <c r="AF149" s="215"/>
      <c r="AG149" s="215"/>
      <c r="AH149" s="3339"/>
      <c r="AI149" s="3371"/>
      <c r="AJ149" s="3345" t="s">
        <v>30182</v>
      </c>
      <c r="AL149" s="4371"/>
      <c r="AM149" s="4481"/>
      <c r="AP149" s="5678"/>
      <c r="AQ149" s="5777"/>
      <c r="AR149" s="5714"/>
      <c r="AS149" s="5714"/>
      <c r="AT149" s="5714"/>
      <c r="AU149" s="5714"/>
      <c r="AV149" s="5714"/>
      <c r="AW149" s="5714"/>
      <c r="AX149" s="5714"/>
      <c r="AY149" s="5714"/>
      <c r="AZ149" s="5714"/>
      <c r="BA149" s="5714"/>
      <c r="BB149" s="5714"/>
      <c r="BC149" s="5714"/>
      <c r="BD149" s="5714"/>
      <c r="BE149" s="5714"/>
      <c r="BF149" s="5714"/>
      <c r="BG149" s="5714"/>
      <c r="BH149" s="5714"/>
      <c r="BI149" s="5714"/>
      <c r="BJ149" s="5714"/>
      <c r="BK149" s="5714"/>
      <c r="BL149" s="5714"/>
      <c r="BM149" s="5714"/>
      <c r="BN149" s="5714"/>
      <c r="BO149" s="5714"/>
      <c r="BP149" s="5714"/>
      <c r="BQ149" s="5711"/>
      <c r="BR149" s="4680"/>
      <c r="BS149" s="5711"/>
      <c r="BT149" s="5678"/>
      <c r="BU149" s="5714"/>
      <c r="BV149" s="5714"/>
      <c r="BW149" s="5714"/>
      <c r="BX149" s="5714"/>
      <c r="BY149" s="5714"/>
      <c r="BZ149" s="5714"/>
      <c r="CA149" s="5714"/>
      <c r="CB149" s="5714"/>
      <c r="CC149" s="5714"/>
      <c r="CD149" s="5714"/>
      <c r="CE149" s="5714"/>
      <c r="CF149" s="5714"/>
      <c r="CG149" s="5714"/>
      <c r="CH149" s="5714"/>
      <c r="CI149" s="5714"/>
      <c r="CJ149" s="5714"/>
      <c r="CK149" s="5714"/>
      <c r="CL149" s="5714"/>
      <c r="CM149" s="5714"/>
      <c r="CN149" s="5714"/>
      <c r="CO149" s="5714"/>
      <c r="CP149" s="5714"/>
      <c r="CQ149" s="5714"/>
      <c r="CR149" s="5714"/>
      <c r="CS149" s="5714"/>
      <c r="CT149" s="5714"/>
      <c r="CU149" s="4288"/>
    </row>
    <row r="150" spans="2:99">
      <c r="B150" s="3330">
        <v>8</v>
      </c>
      <c r="C150" s="4795" t="s">
        <v>22213</v>
      </c>
      <c r="D150" s="3354" t="s">
        <v>22344</v>
      </c>
      <c r="E150" s="3332" t="s">
        <v>413</v>
      </c>
      <c r="F150" s="3333">
        <v>2</v>
      </c>
      <c r="G150" s="551"/>
      <c r="H150" s="5429"/>
      <c r="I150" s="5429"/>
      <c r="J150" s="5430"/>
      <c r="K150" s="5431"/>
      <c r="L150" s="5431"/>
      <c r="M150" s="5432"/>
      <c r="N150" s="5429"/>
      <c r="O150" s="5430"/>
      <c r="P150" s="5431"/>
      <c r="Q150" s="5431"/>
      <c r="R150" s="5432"/>
      <c r="S150" s="5429"/>
      <c r="T150" s="5430"/>
      <c r="U150" s="5431"/>
      <c r="V150" s="5431"/>
      <c r="W150" s="5432"/>
      <c r="X150" s="5429"/>
      <c r="Y150" s="5430"/>
      <c r="Z150" s="5431"/>
      <c r="AA150" s="5431"/>
      <c r="AB150" s="5432"/>
      <c r="AC150" s="5429"/>
      <c r="AD150" s="5430"/>
      <c r="AE150" s="5431"/>
      <c r="AF150" s="5431"/>
      <c r="AG150" s="5432"/>
      <c r="AH150" s="3339"/>
      <c r="AI150" s="1383"/>
      <c r="AJ150" s="1731" t="s">
        <v>30201</v>
      </c>
      <c r="AL150" s="4371"/>
      <c r="AM150" s="4481"/>
      <c r="AP150" s="5678"/>
      <c r="AQ150" s="5748"/>
      <c r="AR150" s="5748"/>
      <c r="AS150" s="5748"/>
      <c r="AT150" s="5748"/>
      <c r="AU150" s="5748"/>
      <c r="AV150" s="5748"/>
      <c r="AW150" s="5748"/>
      <c r="AX150" s="5748"/>
      <c r="AY150" s="5748"/>
      <c r="AZ150" s="5748"/>
      <c r="BA150" s="5748"/>
      <c r="BB150" s="5748"/>
      <c r="BC150" s="5748"/>
      <c r="BD150" s="5748"/>
      <c r="BE150" s="5748"/>
      <c r="BF150" s="5748"/>
      <c r="BG150" s="5748"/>
      <c r="BH150" s="5748"/>
      <c r="BI150" s="5748"/>
      <c r="BJ150" s="5748"/>
      <c r="BK150" s="5748"/>
      <c r="BL150" s="5748"/>
      <c r="BM150" s="5748"/>
      <c r="BN150" s="5748"/>
      <c r="BO150" s="5748"/>
      <c r="BP150" s="5748"/>
      <c r="BQ150" s="5711"/>
      <c r="BR150" s="4680"/>
      <c r="BS150" s="5711"/>
      <c r="BT150" s="5678"/>
      <c r="BU150" s="5748"/>
      <c r="BV150" s="5748"/>
      <c r="BW150" s="5748"/>
      <c r="BX150" s="5748"/>
      <c r="BY150" s="5748"/>
      <c r="BZ150" s="5748"/>
      <c r="CA150" s="5748"/>
      <c r="CB150" s="5748"/>
      <c r="CC150" s="5748"/>
      <c r="CD150" s="5748"/>
      <c r="CE150" s="5748"/>
      <c r="CF150" s="5748"/>
      <c r="CG150" s="5748"/>
      <c r="CH150" s="5748"/>
      <c r="CI150" s="5748"/>
      <c r="CJ150" s="5748"/>
      <c r="CK150" s="5748"/>
      <c r="CL150" s="5748"/>
      <c r="CM150" s="5748"/>
      <c r="CN150" s="5748"/>
      <c r="CO150" s="5748"/>
      <c r="CP150" s="5748"/>
      <c r="CQ150" s="5748"/>
      <c r="CR150" s="5748"/>
      <c r="CS150" s="5748"/>
      <c r="CT150" s="5748"/>
      <c r="CU150" s="4288"/>
    </row>
    <row r="151" spans="2:99" ht="15" thickBot="1">
      <c r="B151" s="3330">
        <v>9</v>
      </c>
      <c r="C151" s="4795" t="s">
        <v>22215</v>
      </c>
      <c r="D151" s="3354" t="s">
        <v>22345</v>
      </c>
      <c r="E151" s="3332" t="s">
        <v>413</v>
      </c>
      <c r="F151" s="3333">
        <v>2</v>
      </c>
      <c r="G151" s="551"/>
      <c r="H151" s="5102"/>
      <c r="I151" s="5087"/>
      <c r="J151" s="5433"/>
      <c r="K151" s="5088"/>
      <c r="L151" s="5088"/>
      <c r="M151" s="5089"/>
      <c r="N151" s="5087"/>
      <c r="O151" s="5433"/>
      <c r="P151" s="5088"/>
      <c r="Q151" s="5088"/>
      <c r="R151" s="5089"/>
      <c r="S151" s="5087"/>
      <c r="T151" s="5433"/>
      <c r="U151" s="5088"/>
      <c r="V151" s="5088"/>
      <c r="W151" s="5089"/>
      <c r="X151" s="5087"/>
      <c r="Y151" s="5433"/>
      <c r="Z151" s="5088"/>
      <c r="AA151" s="5088"/>
      <c r="AB151" s="5089"/>
      <c r="AC151" s="5087"/>
      <c r="AD151" s="5433"/>
      <c r="AE151" s="5088"/>
      <c r="AF151" s="5088"/>
      <c r="AG151" s="5089"/>
      <c r="AH151" s="3327"/>
      <c r="AI151" s="1301"/>
      <c r="AJ151" s="1731" t="s">
        <v>30202</v>
      </c>
      <c r="AL151" s="4371"/>
      <c r="AM151" s="4481"/>
      <c r="AP151" s="5678"/>
      <c r="AQ151" s="5748"/>
      <c r="AR151" s="5748"/>
      <c r="AS151" s="5748"/>
      <c r="AT151" s="5748"/>
      <c r="AU151" s="5748"/>
      <c r="AV151" s="5748"/>
      <c r="AW151" s="5748"/>
      <c r="AX151" s="5748"/>
      <c r="AY151" s="5748"/>
      <c r="AZ151" s="5748"/>
      <c r="BA151" s="5748"/>
      <c r="BB151" s="5748"/>
      <c r="BC151" s="5748"/>
      <c r="BD151" s="5748"/>
      <c r="BE151" s="5748"/>
      <c r="BF151" s="5748"/>
      <c r="BG151" s="5748"/>
      <c r="BH151" s="5748"/>
      <c r="BI151" s="5748"/>
      <c r="BJ151" s="5748"/>
      <c r="BK151" s="5748"/>
      <c r="BL151" s="5748"/>
      <c r="BM151" s="5748"/>
      <c r="BN151" s="5748"/>
      <c r="BO151" s="5748"/>
      <c r="BP151" s="5748"/>
      <c r="BQ151" s="5711"/>
      <c r="BR151" s="4680"/>
      <c r="BS151" s="5711"/>
      <c r="BT151" s="5678"/>
      <c r="BU151" s="5748"/>
      <c r="BV151" s="5748"/>
      <c r="BW151" s="5748"/>
      <c r="BX151" s="5748"/>
      <c r="BY151" s="5748"/>
      <c r="BZ151" s="5748"/>
      <c r="CA151" s="5748"/>
      <c r="CB151" s="5748"/>
      <c r="CC151" s="5748"/>
      <c r="CD151" s="5748"/>
      <c r="CE151" s="5748"/>
      <c r="CF151" s="5748"/>
      <c r="CG151" s="5748"/>
      <c r="CH151" s="5748"/>
      <c r="CI151" s="5748"/>
      <c r="CJ151" s="5748"/>
      <c r="CK151" s="5748"/>
      <c r="CL151" s="5748"/>
      <c r="CM151" s="5748"/>
      <c r="CN151" s="5748"/>
      <c r="CO151" s="5748"/>
      <c r="CP151" s="5748"/>
      <c r="CQ151" s="5748"/>
      <c r="CR151" s="5748"/>
      <c r="CS151" s="5748"/>
      <c r="CT151" s="5748"/>
      <c r="CU151" s="4288"/>
    </row>
    <row r="152" spans="2:99">
      <c r="B152" s="3330">
        <v>10</v>
      </c>
      <c r="C152" s="4795" t="s">
        <v>30150</v>
      </c>
      <c r="D152" s="3354" t="s">
        <v>22346</v>
      </c>
      <c r="E152" s="3332" t="s">
        <v>413</v>
      </c>
      <c r="F152" s="3333">
        <v>2</v>
      </c>
      <c r="G152" s="551"/>
      <c r="H152" s="2030"/>
      <c r="I152" s="5087"/>
      <c r="J152" s="5433"/>
      <c r="K152" s="5088"/>
      <c r="L152" s="5088"/>
      <c r="M152" s="5089"/>
      <c r="N152" s="5087"/>
      <c r="O152" s="5433"/>
      <c r="P152" s="5088"/>
      <c r="Q152" s="5088"/>
      <c r="R152" s="5089"/>
      <c r="S152" s="5087"/>
      <c r="T152" s="5433"/>
      <c r="U152" s="5088"/>
      <c r="V152" s="5088"/>
      <c r="W152" s="5089"/>
      <c r="X152" s="5087"/>
      <c r="Y152" s="5433"/>
      <c r="Z152" s="5088"/>
      <c r="AA152" s="5088"/>
      <c r="AB152" s="5089"/>
      <c r="AC152" s="5087"/>
      <c r="AD152" s="5433"/>
      <c r="AE152" s="5088"/>
      <c r="AF152" s="5088"/>
      <c r="AG152" s="5089"/>
      <c r="AH152" s="3327"/>
      <c r="AI152" s="1301"/>
      <c r="AJ152" s="1731" t="s">
        <v>30203</v>
      </c>
      <c r="AL152" s="4371"/>
      <c r="AM152" s="4481"/>
      <c r="AP152" s="5678"/>
      <c r="AQ152" s="5714"/>
      <c r="AR152" s="5748"/>
      <c r="AS152" s="5748"/>
      <c r="AT152" s="5748"/>
      <c r="AU152" s="5748"/>
      <c r="AV152" s="5748"/>
      <c r="AW152" s="5748"/>
      <c r="AX152" s="5748"/>
      <c r="AY152" s="5748"/>
      <c r="AZ152" s="5748"/>
      <c r="BA152" s="5748"/>
      <c r="BB152" s="5748"/>
      <c r="BC152" s="5748"/>
      <c r="BD152" s="5748"/>
      <c r="BE152" s="5748"/>
      <c r="BF152" s="5748"/>
      <c r="BG152" s="5748"/>
      <c r="BH152" s="5748"/>
      <c r="BI152" s="5748"/>
      <c r="BJ152" s="5748"/>
      <c r="BK152" s="5748"/>
      <c r="BL152" s="5748"/>
      <c r="BM152" s="5748"/>
      <c r="BN152" s="5748"/>
      <c r="BO152" s="5748"/>
      <c r="BP152" s="5748"/>
      <c r="BQ152" s="5711"/>
      <c r="BR152" s="4680"/>
      <c r="BS152" s="5711"/>
      <c r="BT152" s="5678"/>
      <c r="BU152" s="5714"/>
      <c r="BV152" s="5748"/>
      <c r="BW152" s="5748"/>
      <c r="BX152" s="5748"/>
      <c r="BY152" s="5748"/>
      <c r="BZ152" s="5748"/>
      <c r="CA152" s="5748"/>
      <c r="CB152" s="5748"/>
      <c r="CC152" s="5748"/>
      <c r="CD152" s="5748"/>
      <c r="CE152" s="5748"/>
      <c r="CF152" s="5748"/>
      <c r="CG152" s="5748"/>
      <c r="CH152" s="5748"/>
      <c r="CI152" s="5748"/>
      <c r="CJ152" s="5748"/>
      <c r="CK152" s="5748"/>
      <c r="CL152" s="5748"/>
      <c r="CM152" s="5748"/>
      <c r="CN152" s="5748"/>
      <c r="CO152" s="5748"/>
      <c r="CP152" s="5748"/>
      <c r="CQ152" s="5748"/>
      <c r="CR152" s="5748"/>
      <c r="CS152" s="5748"/>
      <c r="CT152" s="5748"/>
      <c r="CU152" s="4288"/>
    </row>
    <row r="153" spans="2:99">
      <c r="B153" s="3330">
        <v>11</v>
      </c>
      <c r="C153" s="4795" t="s">
        <v>30151</v>
      </c>
      <c r="D153" s="3354" t="s">
        <v>22347</v>
      </c>
      <c r="E153" s="3332" t="s">
        <v>413</v>
      </c>
      <c r="F153" s="3333">
        <v>2</v>
      </c>
      <c r="G153" s="551"/>
      <c r="H153" s="2030"/>
      <c r="I153" s="5087"/>
      <c r="J153" s="5433"/>
      <c r="K153" s="5088"/>
      <c r="L153" s="5088"/>
      <c r="M153" s="5089"/>
      <c r="N153" s="5087"/>
      <c r="O153" s="5433"/>
      <c r="P153" s="5088"/>
      <c r="Q153" s="5088"/>
      <c r="R153" s="5089"/>
      <c r="S153" s="5087"/>
      <c r="T153" s="5433"/>
      <c r="U153" s="5088"/>
      <c r="V153" s="5088"/>
      <c r="W153" s="5089"/>
      <c r="X153" s="5087"/>
      <c r="Y153" s="5433"/>
      <c r="Z153" s="5088"/>
      <c r="AA153" s="5088"/>
      <c r="AB153" s="5089"/>
      <c r="AC153" s="5087"/>
      <c r="AD153" s="5433"/>
      <c r="AE153" s="5088"/>
      <c r="AF153" s="5088"/>
      <c r="AG153" s="5089"/>
      <c r="AH153" s="3327"/>
      <c r="AI153" s="1301"/>
      <c r="AJ153" s="1731" t="s">
        <v>30203</v>
      </c>
      <c r="AL153" s="4371"/>
      <c r="AM153" s="4481"/>
      <c r="AP153" s="5678"/>
      <c r="AQ153" s="5714"/>
      <c r="AR153" s="5748"/>
      <c r="AS153" s="5748"/>
      <c r="AT153" s="5748"/>
      <c r="AU153" s="5748"/>
      <c r="AV153" s="5748"/>
      <c r="AW153" s="5748"/>
      <c r="AX153" s="5748"/>
      <c r="AY153" s="5748"/>
      <c r="AZ153" s="5748"/>
      <c r="BA153" s="5748"/>
      <c r="BB153" s="5748"/>
      <c r="BC153" s="5748"/>
      <c r="BD153" s="5748"/>
      <c r="BE153" s="5748"/>
      <c r="BF153" s="5748"/>
      <c r="BG153" s="5748"/>
      <c r="BH153" s="5748"/>
      <c r="BI153" s="5748"/>
      <c r="BJ153" s="5748"/>
      <c r="BK153" s="5748"/>
      <c r="BL153" s="5748"/>
      <c r="BM153" s="5748"/>
      <c r="BN153" s="5748"/>
      <c r="BO153" s="5748"/>
      <c r="BP153" s="5748"/>
      <c r="BQ153" s="5711"/>
      <c r="BR153" s="4680"/>
      <c r="BS153" s="5711"/>
      <c r="BT153" s="5678"/>
      <c r="BU153" s="5714"/>
      <c r="BV153" s="5748"/>
      <c r="BW153" s="5748"/>
      <c r="BX153" s="5748"/>
      <c r="BY153" s="5748"/>
      <c r="BZ153" s="5748"/>
      <c r="CA153" s="5748"/>
      <c r="CB153" s="5748"/>
      <c r="CC153" s="5748"/>
      <c r="CD153" s="5748"/>
      <c r="CE153" s="5748"/>
      <c r="CF153" s="5748"/>
      <c r="CG153" s="5748"/>
      <c r="CH153" s="5748"/>
      <c r="CI153" s="5748"/>
      <c r="CJ153" s="5748"/>
      <c r="CK153" s="5748"/>
      <c r="CL153" s="5748"/>
      <c r="CM153" s="5748"/>
      <c r="CN153" s="5748"/>
      <c r="CO153" s="5748"/>
      <c r="CP153" s="5748"/>
      <c r="CQ153" s="5748"/>
      <c r="CR153" s="5748"/>
      <c r="CS153" s="5748"/>
      <c r="CT153" s="5748"/>
      <c r="CU153" s="4288"/>
    </row>
    <row r="154" spans="2:99">
      <c r="B154" s="3330">
        <v>12</v>
      </c>
      <c r="C154" s="4795" t="s">
        <v>30152</v>
      </c>
      <c r="D154" s="3354" t="s">
        <v>22348</v>
      </c>
      <c r="E154" s="3332" t="s">
        <v>413</v>
      </c>
      <c r="F154" s="3333">
        <v>2</v>
      </c>
      <c r="G154" s="551"/>
      <c r="H154" s="2030"/>
      <c r="I154" s="5087"/>
      <c r="J154" s="5433"/>
      <c r="K154" s="5088"/>
      <c r="L154" s="5088"/>
      <c r="M154" s="5089"/>
      <c r="N154" s="5087"/>
      <c r="O154" s="5433"/>
      <c r="P154" s="5088"/>
      <c r="Q154" s="5088"/>
      <c r="R154" s="5089"/>
      <c r="S154" s="5087"/>
      <c r="T154" s="5433"/>
      <c r="U154" s="5088"/>
      <c r="V154" s="5088"/>
      <c r="W154" s="5089"/>
      <c r="X154" s="5087"/>
      <c r="Y154" s="5433"/>
      <c r="Z154" s="5088"/>
      <c r="AA154" s="5088"/>
      <c r="AB154" s="5089"/>
      <c r="AC154" s="5087"/>
      <c r="AD154" s="5433"/>
      <c r="AE154" s="5088"/>
      <c r="AF154" s="5088"/>
      <c r="AG154" s="5089"/>
      <c r="AH154" s="3327"/>
      <c r="AI154" s="1379"/>
      <c r="AJ154" s="1731" t="s">
        <v>30203</v>
      </c>
      <c r="AL154" s="4371"/>
      <c r="AM154" s="4481"/>
      <c r="AP154" s="5678"/>
      <c r="AQ154" s="5714"/>
      <c r="AR154" s="5748"/>
      <c r="AS154" s="5748"/>
      <c r="AT154" s="5748"/>
      <c r="AU154" s="5748"/>
      <c r="AV154" s="5748"/>
      <c r="AW154" s="5748"/>
      <c r="AX154" s="5748"/>
      <c r="AY154" s="5748"/>
      <c r="AZ154" s="5748"/>
      <c r="BA154" s="5748"/>
      <c r="BB154" s="5748"/>
      <c r="BC154" s="5748"/>
      <c r="BD154" s="5748"/>
      <c r="BE154" s="5748"/>
      <c r="BF154" s="5748"/>
      <c r="BG154" s="5748"/>
      <c r="BH154" s="5748"/>
      <c r="BI154" s="5748"/>
      <c r="BJ154" s="5748"/>
      <c r="BK154" s="5748"/>
      <c r="BL154" s="5748"/>
      <c r="BM154" s="5748"/>
      <c r="BN154" s="5748"/>
      <c r="BO154" s="5748"/>
      <c r="BP154" s="5748"/>
      <c r="BQ154" s="5711"/>
      <c r="BR154" s="4680"/>
      <c r="BS154" s="5711"/>
      <c r="BT154" s="5678"/>
      <c r="BU154" s="5714"/>
      <c r="BV154" s="5748"/>
      <c r="BW154" s="5748"/>
      <c r="BX154" s="5748"/>
      <c r="BY154" s="5748"/>
      <c r="BZ154" s="5748"/>
      <c r="CA154" s="5748"/>
      <c r="CB154" s="5748"/>
      <c r="CC154" s="5748"/>
      <c r="CD154" s="5748"/>
      <c r="CE154" s="5748"/>
      <c r="CF154" s="5748"/>
      <c r="CG154" s="5748"/>
      <c r="CH154" s="5748"/>
      <c r="CI154" s="5748"/>
      <c r="CJ154" s="5748"/>
      <c r="CK154" s="5748"/>
      <c r="CL154" s="5748"/>
      <c r="CM154" s="5748"/>
      <c r="CN154" s="5748"/>
      <c r="CO154" s="5748"/>
      <c r="CP154" s="5748"/>
      <c r="CQ154" s="5748"/>
      <c r="CR154" s="5748"/>
      <c r="CS154" s="5748"/>
      <c r="CT154" s="5748"/>
      <c r="CU154" s="4288"/>
    </row>
    <row r="155" spans="2:99" ht="15" thickBot="1">
      <c r="B155" s="3334">
        <v>13</v>
      </c>
      <c r="C155" s="4796" t="s">
        <v>30153</v>
      </c>
      <c r="D155" s="1387" t="s">
        <v>22349</v>
      </c>
      <c r="E155" s="1387" t="s">
        <v>413</v>
      </c>
      <c r="F155" s="1388">
        <v>2</v>
      </c>
      <c r="G155" s="551"/>
      <c r="H155" s="2030"/>
      <c r="I155" s="5102"/>
      <c r="J155" s="5434"/>
      <c r="K155" s="5103"/>
      <c r="L155" s="5103"/>
      <c r="M155" s="5104"/>
      <c r="N155" s="5102"/>
      <c r="O155" s="5434"/>
      <c r="P155" s="5103"/>
      <c r="Q155" s="5103"/>
      <c r="R155" s="5104"/>
      <c r="S155" s="5102"/>
      <c r="T155" s="5434"/>
      <c r="U155" s="5103"/>
      <c r="V155" s="5103"/>
      <c r="W155" s="5104"/>
      <c r="X155" s="5102"/>
      <c r="Y155" s="5434"/>
      <c r="Z155" s="5103"/>
      <c r="AA155" s="5103"/>
      <c r="AB155" s="5104"/>
      <c r="AC155" s="5102"/>
      <c r="AD155" s="5434"/>
      <c r="AE155" s="5103"/>
      <c r="AF155" s="5103"/>
      <c r="AG155" s="5104"/>
      <c r="AH155" s="3327"/>
      <c r="AI155" s="3343"/>
      <c r="AJ155" s="4815" t="s">
        <v>30203</v>
      </c>
      <c r="AL155" s="4371"/>
      <c r="AM155" s="4481"/>
      <c r="AP155" s="5678"/>
      <c r="AQ155" s="5714"/>
      <c r="AR155" s="5748"/>
      <c r="AS155" s="5748"/>
      <c r="AT155" s="5748"/>
      <c r="AU155" s="5748"/>
      <c r="AV155" s="5748"/>
      <c r="AW155" s="5748"/>
      <c r="AX155" s="5748"/>
      <c r="AY155" s="5748"/>
      <c r="AZ155" s="5748"/>
      <c r="BA155" s="5748"/>
      <c r="BB155" s="5748"/>
      <c r="BC155" s="5748"/>
      <c r="BD155" s="5748"/>
      <c r="BE155" s="5748"/>
      <c r="BF155" s="5748"/>
      <c r="BG155" s="5748"/>
      <c r="BH155" s="5748"/>
      <c r="BI155" s="5748"/>
      <c r="BJ155" s="5748"/>
      <c r="BK155" s="5748"/>
      <c r="BL155" s="5748"/>
      <c r="BM155" s="5748"/>
      <c r="BN155" s="5748"/>
      <c r="BO155" s="5748"/>
      <c r="BP155" s="5748"/>
      <c r="BQ155" s="5711"/>
      <c r="BR155" s="4680"/>
      <c r="BS155" s="5711"/>
      <c r="BT155" s="5678"/>
      <c r="BU155" s="5714"/>
      <c r="BV155" s="5748"/>
      <c r="BW155" s="5748"/>
      <c r="BX155" s="5748"/>
      <c r="BY155" s="5748"/>
      <c r="BZ155" s="5748"/>
      <c r="CA155" s="5748"/>
      <c r="CB155" s="5748"/>
      <c r="CC155" s="5748"/>
      <c r="CD155" s="5748"/>
      <c r="CE155" s="5748"/>
      <c r="CF155" s="5748"/>
      <c r="CG155" s="5748"/>
      <c r="CH155" s="5748"/>
      <c r="CI155" s="5748"/>
      <c r="CJ155" s="5748"/>
      <c r="CK155" s="5748"/>
      <c r="CL155" s="5748"/>
      <c r="CM155" s="5748"/>
      <c r="CN155" s="5748"/>
      <c r="CO155" s="5748"/>
      <c r="CP155" s="5748"/>
      <c r="CQ155" s="5748"/>
      <c r="CR155" s="5748"/>
      <c r="CS155" s="5748"/>
      <c r="CT155" s="5748"/>
      <c r="CU155" s="4288"/>
    </row>
    <row r="156" spans="2:99" ht="15" thickBot="1">
      <c r="B156" s="3327"/>
      <c r="C156" s="156"/>
      <c r="D156" s="3327"/>
      <c r="E156" s="3327"/>
      <c r="F156" s="3327"/>
      <c r="G156" s="213"/>
      <c r="H156" s="213"/>
      <c r="I156" s="213"/>
      <c r="J156" s="213"/>
      <c r="K156" s="213"/>
      <c r="L156" s="213"/>
      <c r="M156" s="213"/>
      <c r="N156" s="213"/>
      <c r="O156" s="213"/>
      <c r="P156" s="213"/>
      <c r="Q156" s="213"/>
      <c r="R156" s="213"/>
      <c r="S156" s="213"/>
      <c r="T156" s="213"/>
      <c r="U156" s="213"/>
      <c r="V156" s="213"/>
      <c r="W156" s="213"/>
      <c r="X156" s="213"/>
      <c r="Y156" s="213"/>
      <c r="Z156" s="213"/>
      <c r="AA156" s="213"/>
      <c r="AB156" s="213"/>
      <c r="AC156" s="213"/>
      <c r="AD156" s="213"/>
      <c r="AE156" s="213"/>
      <c r="AF156" s="213"/>
      <c r="AG156" s="213"/>
      <c r="AH156" s="3327"/>
      <c r="AI156" s="213"/>
      <c r="AJ156" s="551"/>
      <c r="AL156" s="4371"/>
      <c r="AM156" s="4481"/>
      <c r="AP156" s="5678"/>
      <c r="AQ156" s="5746"/>
      <c r="AR156" s="5746"/>
      <c r="AS156" s="5746"/>
      <c r="AT156" s="5746"/>
      <c r="AU156" s="5746"/>
      <c r="AV156" s="5746"/>
      <c r="AW156" s="5746"/>
      <c r="AX156" s="5746"/>
      <c r="AY156" s="5746"/>
      <c r="AZ156" s="5746"/>
      <c r="BA156" s="5746"/>
      <c r="BB156" s="5746"/>
      <c r="BC156" s="5746"/>
      <c r="BD156" s="5746"/>
      <c r="BE156" s="5746"/>
      <c r="BF156" s="5746"/>
      <c r="BG156" s="5746"/>
      <c r="BH156" s="5746"/>
      <c r="BI156" s="5746"/>
      <c r="BJ156" s="5746"/>
      <c r="BK156" s="5746"/>
      <c r="BL156" s="5746"/>
      <c r="BM156" s="5746"/>
      <c r="BN156" s="5746"/>
      <c r="BO156" s="5746"/>
      <c r="BP156" s="5746"/>
      <c r="BQ156" s="5711"/>
      <c r="BR156" s="4680"/>
      <c r="BS156" s="5711"/>
      <c r="BT156" s="5678"/>
      <c r="BU156" s="5746"/>
      <c r="BV156" s="5746"/>
      <c r="BW156" s="5746"/>
      <c r="BX156" s="5746"/>
      <c r="BY156" s="5746"/>
      <c r="BZ156" s="5746"/>
      <c r="CA156" s="5746"/>
      <c r="CB156" s="5746"/>
      <c r="CC156" s="5746"/>
      <c r="CD156" s="5746"/>
      <c r="CE156" s="5746"/>
      <c r="CF156" s="5746"/>
      <c r="CG156" s="5746"/>
      <c r="CH156" s="5746"/>
      <c r="CI156" s="5746"/>
      <c r="CJ156" s="5746"/>
      <c r="CK156" s="5746"/>
      <c r="CL156" s="5746"/>
      <c r="CM156" s="5746"/>
      <c r="CN156" s="5746"/>
      <c r="CO156" s="5746"/>
      <c r="CP156" s="5746"/>
      <c r="CQ156" s="5746"/>
      <c r="CR156" s="5746"/>
      <c r="CS156" s="5746"/>
      <c r="CT156" s="5746"/>
      <c r="CU156" s="4288"/>
    </row>
    <row r="157" spans="2:99" ht="15" thickBot="1">
      <c r="B157" s="3328" t="s">
        <v>22350</v>
      </c>
      <c r="C157" s="3329" t="s">
        <v>22351</v>
      </c>
      <c r="D157" s="3335"/>
      <c r="E157" s="3335"/>
      <c r="F157" s="3335"/>
      <c r="G157" s="551"/>
      <c r="H157" s="551"/>
      <c r="I157" s="215"/>
      <c r="J157" s="215"/>
      <c r="K157" s="215"/>
      <c r="L157" s="215"/>
      <c r="M157" s="215"/>
      <c r="N157" s="215"/>
      <c r="O157" s="215"/>
      <c r="P157" s="215"/>
      <c r="Q157" s="215"/>
      <c r="R157" s="215"/>
      <c r="S157" s="215"/>
      <c r="T157" s="215"/>
      <c r="U157" s="215"/>
      <c r="V157" s="215"/>
      <c r="W157" s="215"/>
      <c r="X157" s="215"/>
      <c r="Y157" s="215"/>
      <c r="Z157" s="215"/>
      <c r="AA157" s="215"/>
      <c r="AB157" s="215"/>
      <c r="AC157" s="215"/>
      <c r="AD157" s="215"/>
      <c r="AE157" s="215"/>
      <c r="AF157" s="215"/>
      <c r="AG157" s="215"/>
      <c r="AH157" s="3339"/>
      <c r="AI157" s="3347"/>
      <c r="AJ157" s="3347"/>
      <c r="AL157" s="4371"/>
      <c r="AM157" s="4481"/>
      <c r="AP157" s="5678"/>
      <c r="AQ157" s="5777"/>
      <c r="AR157" s="5714"/>
      <c r="AS157" s="5714"/>
      <c r="AT157" s="5714"/>
      <c r="AU157" s="5714"/>
      <c r="AV157" s="5714"/>
      <c r="AW157" s="5714"/>
      <c r="AX157" s="5714"/>
      <c r="AY157" s="5714"/>
      <c r="AZ157" s="5714"/>
      <c r="BA157" s="5714"/>
      <c r="BB157" s="5714"/>
      <c r="BC157" s="5714"/>
      <c r="BD157" s="5714"/>
      <c r="BE157" s="5714"/>
      <c r="BF157" s="5714"/>
      <c r="BG157" s="5714"/>
      <c r="BH157" s="5714"/>
      <c r="BI157" s="5714"/>
      <c r="BJ157" s="5714"/>
      <c r="BK157" s="5714"/>
      <c r="BL157" s="5714"/>
      <c r="BM157" s="5714"/>
      <c r="BN157" s="5714"/>
      <c r="BO157" s="5714"/>
      <c r="BP157" s="5714"/>
      <c r="BQ157" s="5711"/>
      <c r="BR157" s="4680"/>
      <c r="BS157" s="5711"/>
      <c r="BT157" s="5678"/>
      <c r="BU157" s="5749"/>
      <c r="BV157" s="5714"/>
      <c r="BW157" s="5714"/>
      <c r="BX157" s="5714"/>
      <c r="BY157" s="5714"/>
      <c r="BZ157" s="5714"/>
      <c r="CA157" s="5714"/>
      <c r="CB157" s="5714"/>
      <c r="CC157" s="5714"/>
      <c r="CD157" s="5714"/>
      <c r="CE157" s="5714"/>
      <c r="CF157" s="5714"/>
      <c r="CG157" s="5714"/>
      <c r="CH157" s="5714"/>
      <c r="CI157" s="5714"/>
      <c r="CJ157" s="5714"/>
      <c r="CK157" s="5714"/>
      <c r="CL157" s="5714"/>
      <c r="CM157" s="5714"/>
      <c r="CN157" s="5714"/>
      <c r="CO157" s="5714"/>
      <c r="CP157" s="5714"/>
      <c r="CQ157" s="5714"/>
      <c r="CR157" s="5714"/>
      <c r="CS157" s="5714"/>
      <c r="CT157" s="5714"/>
      <c r="CU157" s="4288"/>
    </row>
    <row r="158" spans="2:99" ht="15" thickBot="1">
      <c r="B158" s="3330">
        <v>7</v>
      </c>
      <c r="C158" s="4795" t="s">
        <v>22222</v>
      </c>
      <c r="D158" s="3350" t="s">
        <v>22352</v>
      </c>
      <c r="E158" s="3350" t="s">
        <v>103</v>
      </c>
      <c r="F158" s="158">
        <v>0</v>
      </c>
      <c r="G158" s="5435"/>
      <c r="H158" s="626"/>
      <c r="I158" s="215"/>
      <c r="J158" s="215"/>
      <c r="K158" s="215"/>
      <c r="L158" s="215"/>
      <c r="M158" s="215"/>
      <c r="N158" s="215"/>
      <c r="O158" s="215"/>
      <c r="P158" s="215"/>
      <c r="Q158" s="215"/>
      <c r="R158" s="215"/>
      <c r="S158" s="215"/>
      <c r="T158" s="215"/>
      <c r="U158" s="215"/>
      <c r="V158" s="215"/>
      <c r="W158" s="215"/>
      <c r="X158" s="215"/>
      <c r="Y158" s="215"/>
      <c r="Z158" s="215"/>
      <c r="AA158" s="215"/>
      <c r="AB158" s="215"/>
      <c r="AC158" s="215"/>
      <c r="AD158" s="215"/>
      <c r="AE158" s="215"/>
      <c r="AF158" s="215"/>
      <c r="AG158" s="215"/>
      <c r="AH158" s="3339"/>
      <c r="AI158" s="3371"/>
      <c r="AJ158" s="3345" t="s">
        <v>30182</v>
      </c>
      <c r="AL158" s="4371"/>
      <c r="AM158" s="4481"/>
      <c r="AP158" s="5678"/>
      <c r="AQ158" s="5777"/>
      <c r="AR158" s="5714"/>
      <c r="AS158" s="5714"/>
      <c r="AT158" s="5714"/>
      <c r="AU158" s="5714"/>
      <c r="AV158" s="5714"/>
      <c r="AW158" s="5714"/>
      <c r="AX158" s="5714"/>
      <c r="AY158" s="5714"/>
      <c r="AZ158" s="5714"/>
      <c r="BA158" s="5714"/>
      <c r="BB158" s="5714"/>
      <c r="BC158" s="5714"/>
      <c r="BD158" s="5714"/>
      <c r="BE158" s="5714"/>
      <c r="BF158" s="5714"/>
      <c r="BG158" s="5714"/>
      <c r="BH158" s="5714"/>
      <c r="BI158" s="5714"/>
      <c r="BJ158" s="5714"/>
      <c r="BK158" s="5714"/>
      <c r="BL158" s="5714"/>
      <c r="BM158" s="5714"/>
      <c r="BN158" s="5714"/>
      <c r="BO158" s="5714"/>
      <c r="BP158" s="5714"/>
      <c r="BQ158" s="5711"/>
      <c r="BR158" s="4680"/>
      <c r="BS158" s="5711"/>
      <c r="BT158" s="5678"/>
      <c r="BU158" s="5714"/>
      <c r="BV158" s="5714"/>
      <c r="BW158" s="5714"/>
      <c r="BX158" s="5714"/>
      <c r="BY158" s="5714"/>
      <c r="BZ158" s="5714"/>
      <c r="CA158" s="5714"/>
      <c r="CB158" s="5714"/>
      <c r="CC158" s="5714"/>
      <c r="CD158" s="5714"/>
      <c r="CE158" s="5714"/>
      <c r="CF158" s="5714"/>
      <c r="CG158" s="5714"/>
      <c r="CH158" s="5714"/>
      <c r="CI158" s="5714"/>
      <c r="CJ158" s="5714"/>
      <c r="CK158" s="5714"/>
      <c r="CL158" s="5714"/>
      <c r="CM158" s="5714"/>
      <c r="CN158" s="5714"/>
      <c r="CO158" s="5714"/>
      <c r="CP158" s="5714"/>
      <c r="CQ158" s="5714"/>
      <c r="CR158" s="5714"/>
      <c r="CS158" s="5714"/>
      <c r="CT158" s="5714"/>
      <c r="CU158" s="4288"/>
    </row>
    <row r="159" spans="2:99">
      <c r="B159" s="3330">
        <v>8</v>
      </c>
      <c r="C159" s="4795" t="s">
        <v>22213</v>
      </c>
      <c r="D159" s="3354" t="s">
        <v>22353</v>
      </c>
      <c r="E159" s="3332" t="s">
        <v>413</v>
      </c>
      <c r="F159" s="3333">
        <v>2</v>
      </c>
      <c r="G159" s="551"/>
      <c r="H159" s="5429"/>
      <c r="I159" s="5429"/>
      <c r="J159" s="5430"/>
      <c r="K159" s="5431"/>
      <c r="L159" s="5431"/>
      <c r="M159" s="5432"/>
      <c r="N159" s="5429"/>
      <c r="O159" s="5430"/>
      <c r="P159" s="5431"/>
      <c r="Q159" s="5431"/>
      <c r="R159" s="5432"/>
      <c r="S159" s="5429"/>
      <c r="T159" s="5430"/>
      <c r="U159" s="5431"/>
      <c r="V159" s="5431"/>
      <c r="W159" s="5432"/>
      <c r="X159" s="5429"/>
      <c r="Y159" s="5430"/>
      <c r="Z159" s="5431"/>
      <c r="AA159" s="5431"/>
      <c r="AB159" s="5432"/>
      <c r="AC159" s="5429"/>
      <c r="AD159" s="5430"/>
      <c r="AE159" s="5431"/>
      <c r="AF159" s="5431"/>
      <c r="AG159" s="5432"/>
      <c r="AH159" s="3339"/>
      <c r="AI159" s="1383"/>
      <c r="AJ159" s="1731" t="s">
        <v>30201</v>
      </c>
      <c r="AL159" s="4371"/>
      <c r="AM159" s="4481"/>
      <c r="AP159" s="5678"/>
      <c r="AQ159" s="5748"/>
      <c r="AR159" s="5748"/>
      <c r="AS159" s="5748"/>
      <c r="AT159" s="5748"/>
      <c r="AU159" s="5748"/>
      <c r="AV159" s="5748"/>
      <c r="AW159" s="5748"/>
      <c r="AX159" s="5748"/>
      <c r="AY159" s="5748"/>
      <c r="AZ159" s="5748"/>
      <c r="BA159" s="5748"/>
      <c r="BB159" s="5748"/>
      <c r="BC159" s="5748"/>
      <c r="BD159" s="5748"/>
      <c r="BE159" s="5748"/>
      <c r="BF159" s="5748"/>
      <c r="BG159" s="5748"/>
      <c r="BH159" s="5748"/>
      <c r="BI159" s="5748"/>
      <c r="BJ159" s="5748"/>
      <c r="BK159" s="5748"/>
      <c r="BL159" s="5748"/>
      <c r="BM159" s="5748"/>
      <c r="BN159" s="5748"/>
      <c r="BO159" s="5748"/>
      <c r="BP159" s="5748"/>
      <c r="BQ159" s="5711"/>
      <c r="BR159" s="4680"/>
      <c r="BS159" s="5711"/>
      <c r="BT159" s="5678"/>
      <c r="BU159" s="5748"/>
      <c r="BV159" s="5748"/>
      <c r="BW159" s="5748"/>
      <c r="BX159" s="5748"/>
      <c r="BY159" s="5748"/>
      <c r="BZ159" s="5748"/>
      <c r="CA159" s="5748"/>
      <c r="CB159" s="5748"/>
      <c r="CC159" s="5748"/>
      <c r="CD159" s="5748"/>
      <c r="CE159" s="5748"/>
      <c r="CF159" s="5748"/>
      <c r="CG159" s="5748"/>
      <c r="CH159" s="5748"/>
      <c r="CI159" s="5748"/>
      <c r="CJ159" s="5748"/>
      <c r="CK159" s="5748"/>
      <c r="CL159" s="5748"/>
      <c r="CM159" s="5748"/>
      <c r="CN159" s="5748"/>
      <c r="CO159" s="5748"/>
      <c r="CP159" s="5748"/>
      <c r="CQ159" s="5748"/>
      <c r="CR159" s="5748"/>
      <c r="CS159" s="5748"/>
      <c r="CT159" s="5748"/>
      <c r="CU159" s="4288"/>
    </row>
    <row r="160" spans="2:99" ht="15" thickBot="1">
      <c r="B160" s="3330">
        <v>9</v>
      </c>
      <c r="C160" s="4795" t="s">
        <v>22215</v>
      </c>
      <c r="D160" s="3354" t="s">
        <v>22354</v>
      </c>
      <c r="E160" s="3332" t="s">
        <v>413</v>
      </c>
      <c r="F160" s="3333">
        <v>2</v>
      </c>
      <c r="G160" s="551"/>
      <c r="H160" s="5102"/>
      <c r="I160" s="5087"/>
      <c r="J160" s="5433"/>
      <c r="K160" s="5088"/>
      <c r="L160" s="5088"/>
      <c r="M160" s="5089"/>
      <c r="N160" s="5087"/>
      <c r="O160" s="5433"/>
      <c r="P160" s="5088"/>
      <c r="Q160" s="5088"/>
      <c r="R160" s="5089"/>
      <c r="S160" s="5087"/>
      <c r="T160" s="5433"/>
      <c r="U160" s="5088"/>
      <c r="V160" s="5088"/>
      <c r="W160" s="5089"/>
      <c r="X160" s="5087"/>
      <c r="Y160" s="5433"/>
      <c r="Z160" s="5088"/>
      <c r="AA160" s="5088"/>
      <c r="AB160" s="5089"/>
      <c r="AC160" s="5087"/>
      <c r="AD160" s="5433"/>
      <c r="AE160" s="5088"/>
      <c r="AF160" s="5088"/>
      <c r="AG160" s="5089"/>
      <c r="AH160" s="3327"/>
      <c r="AI160" s="1301"/>
      <c r="AJ160" s="1731" t="s">
        <v>30202</v>
      </c>
      <c r="AL160" s="4371"/>
      <c r="AM160" s="4481"/>
      <c r="AP160" s="5678"/>
      <c r="AQ160" s="5748"/>
      <c r="AR160" s="5748"/>
      <c r="AS160" s="5748"/>
      <c r="AT160" s="5748"/>
      <c r="AU160" s="5748"/>
      <c r="AV160" s="5748"/>
      <c r="AW160" s="5748"/>
      <c r="AX160" s="5748"/>
      <c r="AY160" s="5748"/>
      <c r="AZ160" s="5748"/>
      <c r="BA160" s="5748"/>
      <c r="BB160" s="5748"/>
      <c r="BC160" s="5748"/>
      <c r="BD160" s="5748"/>
      <c r="BE160" s="5748"/>
      <c r="BF160" s="5748"/>
      <c r="BG160" s="5748"/>
      <c r="BH160" s="5748"/>
      <c r="BI160" s="5748"/>
      <c r="BJ160" s="5748"/>
      <c r="BK160" s="5748"/>
      <c r="BL160" s="5748"/>
      <c r="BM160" s="5748"/>
      <c r="BN160" s="5748"/>
      <c r="BO160" s="5748"/>
      <c r="BP160" s="5748"/>
      <c r="BQ160" s="5711"/>
      <c r="BR160" s="4680"/>
      <c r="BS160" s="5711"/>
      <c r="BT160" s="5678"/>
      <c r="BU160" s="5748"/>
      <c r="BV160" s="5748"/>
      <c r="BW160" s="5748"/>
      <c r="BX160" s="5748"/>
      <c r="BY160" s="5748"/>
      <c r="BZ160" s="5748"/>
      <c r="CA160" s="5748"/>
      <c r="CB160" s="5748"/>
      <c r="CC160" s="5748"/>
      <c r="CD160" s="5748"/>
      <c r="CE160" s="5748"/>
      <c r="CF160" s="5748"/>
      <c r="CG160" s="5748"/>
      <c r="CH160" s="5748"/>
      <c r="CI160" s="5748"/>
      <c r="CJ160" s="5748"/>
      <c r="CK160" s="5748"/>
      <c r="CL160" s="5748"/>
      <c r="CM160" s="5748"/>
      <c r="CN160" s="5748"/>
      <c r="CO160" s="5748"/>
      <c r="CP160" s="5748"/>
      <c r="CQ160" s="5748"/>
      <c r="CR160" s="5748"/>
      <c r="CS160" s="5748"/>
      <c r="CT160" s="5748"/>
      <c r="CU160" s="4288"/>
    </row>
    <row r="161" spans="2:99">
      <c r="B161" s="3330">
        <v>10</v>
      </c>
      <c r="C161" s="4795" t="s">
        <v>30150</v>
      </c>
      <c r="D161" s="3354" t="s">
        <v>22355</v>
      </c>
      <c r="E161" s="3332" t="s">
        <v>413</v>
      </c>
      <c r="F161" s="3333">
        <v>2</v>
      </c>
      <c r="G161" s="551"/>
      <c r="H161" s="2030"/>
      <c r="I161" s="5087"/>
      <c r="J161" s="5433"/>
      <c r="K161" s="5088"/>
      <c r="L161" s="5088"/>
      <c r="M161" s="5089"/>
      <c r="N161" s="5087"/>
      <c r="O161" s="5433"/>
      <c r="P161" s="5088"/>
      <c r="Q161" s="5088"/>
      <c r="R161" s="5089"/>
      <c r="S161" s="5087"/>
      <c r="T161" s="5433"/>
      <c r="U161" s="5088"/>
      <c r="V161" s="5088"/>
      <c r="W161" s="5089"/>
      <c r="X161" s="5087"/>
      <c r="Y161" s="5433"/>
      <c r="Z161" s="5088"/>
      <c r="AA161" s="5088"/>
      <c r="AB161" s="5089"/>
      <c r="AC161" s="5087"/>
      <c r="AD161" s="5433"/>
      <c r="AE161" s="5088"/>
      <c r="AF161" s="5088"/>
      <c r="AG161" s="5089"/>
      <c r="AH161" s="3327"/>
      <c r="AI161" s="1301"/>
      <c r="AJ161" s="1731" t="s">
        <v>30203</v>
      </c>
      <c r="AL161" s="4371"/>
      <c r="AM161" s="4481"/>
      <c r="AP161" s="5678"/>
      <c r="AQ161" s="5714"/>
      <c r="AR161" s="5748"/>
      <c r="AS161" s="5748"/>
      <c r="AT161" s="5748"/>
      <c r="AU161" s="5748"/>
      <c r="AV161" s="5748"/>
      <c r="AW161" s="5748"/>
      <c r="AX161" s="5748"/>
      <c r="AY161" s="5748"/>
      <c r="AZ161" s="5748"/>
      <c r="BA161" s="5748"/>
      <c r="BB161" s="5748"/>
      <c r="BC161" s="5748"/>
      <c r="BD161" s="5748"/>
      <c r="BE161" s="5748"/>
      <c r="BF161" s="5748"/>
      <c r="BG161" s="5748"/>
      <c r="BH161" s="5748"/>
      <c r="BI161" s="5748"/>
      <c r="BJ161" s="5748"/>
      <c r="BK161" s="5748"/>
      <c r="BL161" s="5748"/>
      <c r="BM161" s="5748"/>
      <c r="BN161" s="5748"/>
      <c r="BO161" s="5748"/>
      <c r="BP161" s="5748"/>
      <c r="BQ161" s="5711"/>
      <c r="BR161" s="4680"/>
      <c r="BS161" s="5711"/>
      <c r="BT161" s="5678"/>
      <c r="BU161" s="5714"/>
      <c r="BV161" s="5748"/>
      <c r="BW161" s="5748"/>
      <c r="BX161" s="5748"/>
      <c r="BY161" s="5748"/>
      <c r="BZ161" s="5748"/>
      <c r="CA161" s="5748"/>
      <c r="CB161" s="5748"/>
      <c r="CC161" s="5748"/>
      <c r="CD161" s="5748"/>
      <c r="CE161" s="5748"/>
      <c r="CF161" s="5748"/>
      <c r="CG161" s="5748"/>
      <c r="CH161" s="5748"/>
      <c r="CI161" s="5748"/>
      <c r="CJ161" s="5748"/>
      <c r="CK161" s="5748"/>
      <c r="CL161" s="5748"/>
      <c r="CM161" s="5748"/>
      <c r="CN161" s="5748"/>
      <c r="CO161" s="5748"/>
      <c r="CP161" s="5748"/>
      <c r="CQ161" s="5748"/>
      <c r="CR161" s="5748"/>
      <c r="CS161" s="5748"/>
      <c r="CT161" s="5748"/>
      <c r="CU161" s="4288"/>
    </row>
    <row r="162" spans="2:99">
      <c r="B162" s="3330">
        <v>11</v>
      </c>
      <c r="C162" s="4795" t="s">
        <v>30151</v>
      </c>
      <c r="D162" s="3354" t="s">
        <v>22356</v>
      </c>
      <c r="E162" s="3332" t="s">
        <v>413</v>
      </c>
      <c r="F162" s="3333">
        <v>2</v>
      </c>
      <c r="G162" s="551"/>
      <c r="H162" s="2030"/>
      <c r="I162" s="5087"/>
      <c r="J162" s="5433"/>
      <c r="K162" s="5088"/>
      <c r="L162" s="5088"/>
      <c r="M162" s="5089"/>
      <c r="N162" s="5087"/>
      <c r="O162" s="5433"/>
      <c r="P162" s="5088"/>
      <c r="Q162" s="5088"/>
      <c r="R162" s="5089"/>
      <c r="S162" s="5087"/>
      <c r="T162" s="5433"/>
      <c r="U162" s="5088"/>
      <c r="V162" s="5088"/>
      <c r="W162" s="5089"/>
      <c r="X162" s="5087"/>
      <c r="Y162" s="5433"/>
      <c r="Z162" s="5088"/>
      <c r="AA162" s="5088"/>
      <c r="AB162" s="5089"/>
      <c r="AC162" s="5087"/>
      <c r="AD162" s="5433"/>
      <c r="AE162" s="5088"/>
      <c r="AF162" s="5088"/>
      <c r="AG162" s="5089"/>
      <c r="AH162" s="3327"/>
      <c r="AI162" s="1301"/>
      <c r="AJ162" s="1731" t="s">
        <v>30203</v>
      </c>
      <c r="AL162" s="4371"/>
      <c r="AM162" s="4481"/>
      <c r="AP162" s="5678"/>
      <c r="AQ162" s="5714"/>
      <c r="AR162" s="5748"/>
      <c r="AS162" s="5748"/>
      <c r="AT162" s="5748"/>
      <c r="AU162" s="5748"/>
      <c r="AV162" s="5748"/>
      <c r="AW162" s="5748"/>
      <c r="AX162" s="5748"/>
      <c r="AY162" s="5748"/>
      <c r="AZ162" s="5748"/>
      <c r="BA162" s="5748"/>
      <c r="BB162" s="5748"/>
      <c r="BC162" s="5748"/>
      <c r="BD162" s="5748"/>
      <c r="BE162" s="5748"/>
      <c r="BF162" s="5748"/>
      <c r="BG162" s="5748"/>
      <c r="BH162" s="5748"/>
      <c r="BI162" s="5748"/>
      <c r="BJ162" s="5748"/>
      <c r="BK162" s="5748"/>
      <c r="BL162" s="5748"/>
      <c r="BM162" s="5748"/>
      <c r="BN162" s="5748"/>
      <c r="BO162" s="5748"/>
      <c r="BP162" s="5748"/>
      <c r="BQ162" s="5711"/>
      <c r="BR162" s="4680"/>
      <c r="BS162" s="5711"/>
      <c r="BT162" s="5678"/>
      <c r="BU162" s="5714"/>
      <c r="BV162" s="5748"/>
      <c r="BW162" s="5748"/>
      <c r="BX162" s="5748"/>
      <c r="BY162" s="5748"/>
      <c r="BZ162" s="5748"/>
      <c r="CA162" s="5748"/>
      <c r="CB162" s="5748"/>
      <c r="CC162" s="5748"/>
      <c r="CD162" s="5748"/>
      <c r="CE162" s="5748"/>
      <c r="CF162" s="5748"/>
      <c r="CG162" s="5748"/>
      <c r="CH162" s="5748"/>
      <c r="CI162" s="5748"/>
      <c r="CJ162" s="5748"/>
      <c r="CK162" s="5748"/>
      <c r="CL162" s="5748"/>
      <c r="CM162" s="5748"/>
      <c r="CN162" s="5748"/>
      <c r="CO162" s="5748"/>
      <c r="CP162" s="5748"/>
      <c r="CQ162" s="5748"/>
      <c r="CR162" s="5748"/>
      <c r="CS162" s="5748"/>
      <c r="CT162" s="5748"/>
      <c r="CU162" s="4288"/>
    </row>
    <row r="163" spans="2:99">
      <c r="B163" s="3330">
        <v>12</v>
      </c>
      <c r="C163" s="4795" t="s">
        <v>30152</v>
      </c>
      <c r="D163" s="3354" t="s">
        <v>22357</v>
      </c>
      <c r="E163" s="3332" t="s">
        <v>413</v>
      </c>
      <c r="F163" s="3333">
        <v>2</v>
      </c>
      <c r="G163" s="551"/>
      <c r="H163" s="2030"/>
      <c r="I163" s="5087"/>
      <c r="J163" s="5433"/>
      <c r="K163" s="5088"/>
      <c r="L163" s="5088"/>
      <c r="M163" s="5089"/>
      <c r="N163" s="5087"/>
      <c r="O163" s="5433"/>
      <c r="P163" s="5088"/>
      <c r="Q163" s="5088"/>
      <c r="R163" s="5089"/>
      <c r="S163" s="5087"/>
      <c r="T163" s="5433"/>
      <c r="U163" s="5088"/>
      <c r="V163" s="5088"/>
      <c r="W163" s="5089"/>
      <c r="X163" s="5087"/>
      <c r="Y163" s="5433"/>
      <c r="Z163" s="5088"/>
      <c r="AA163" s="5088"/>
      <c r="AB163" s="5089"/>
      <c r="AC163" s="5087"/>
      <c r="AD163" s="5433"/>
      <c r="AE163" s="5088"/>
      <c r="AF163" s="5088"/>
      <c r="AG163" s="5089"/>
      <c r="AH163" s="3327"/>
      <c r="AI163" s="1379"/>
      <c r="AJ163" s="1731" t="s">
        <v>30203</v>
      </c>
      <c r="AL163" s="4371"/>
      <c r="AM163" s="4481"/>
      <c r="AP163" s="5678"/>
      <c r="AQ163" s="5714"/>
      <c r="AR163" s="5748"/>
      <c r="AS163" s="5748"/>
      <c r="AT163" s="5748"/>
      <c r="AU163" s="5748"/>
      <c r="AV163" s="5748"/>
      <c r="AW163" s="5748"/>
      <c r="AX163" s="5748"/>
      <c r="AY163" s="5748"/>
      <c r="AZ163" s="5748"/>
      <c r="BA163" s="5748"/>
      <c r="BB163" s="5748"/>
      <c r="BC163" s="5748"/>
      <c r="BD163" s="5748"/>
      <c r="BE163" s="5748"/>
      <c r="BF163" s="5748"/>
      <c r="BG163" s="5748"/>
      <c r="BH163" s="5748"/>
      <c r="BI163" s="5748"/>
      <c r="BJ163" s="5748"/>
      <c r="BK163" s="5748"/>
      <c r="BL163" s="5748"/>
      <c r="BM163" s="5748"/>
      <c r="BN163" s="5748"/>
      <c r="BO163" s="5748"/>
      <c r="BP163" s="5748"/>
      <c r="BQ163" s="5711"/>
      <c r="BR163" s="4680"/>
      <c r="BS163" s="5711"/>
      <c r="BT163" s="5678"/>
      <c r="BU163" s="5714"/>
      <c r="BV163" s="5748"/>
      <c r="BW163" s="5748"/>
      <c r="BX163" s="5748"/>
      <c r="BY163" s="5748"/>
      <c r="BZ163" s="5748"/>
      <c r="CA163" s="5748"/>
      <c r="CB163" s="5748"/>
      <c r="CC163" s="5748"/>
      <c r="CD163" s="5748"/>
      <c r="CE163" s="5748"/>
      <c r="CF163" s="5748"/>
      <c r="CG163" s="5748"/>
      <c r="CH163" s="5748"/>
      <c r="CI163" s="5748"/>
      <c r="CJ163" s="5748"/>
      <c r="CK163" s="5748"/>
      <c r="CL163" s="5748"/>
      <c r="CM163" s="5748"/>
      <c r="CN163" s="5748"/>
      <c r="CO163" s="5748"/>
      <c r="CP163" s="5748"/>
      <c r="CQ163" s="5748"/>
      <c r="CR163" s="5748"/>
      <c r="CS163" s="5748"/>
      <c r="CT163" s="5748"/>
      <c r="CU163" s="4288"/>
    </row>
    <row r="164" spans="2:99" ht="15" thickBot="1">
      <c r="B164" s="3334">
        <v>13</v>
      </c>
      <c r="C164" s="4796" t="s">
        <v>30153</v>
      </c>
      <c r="D164" s="1387" t="s">
        <v>22358</v>
      </c>
      <c r="E164" s="1387" t="s">
        <v>413</v>
      </c>
      <c r="F164" s="1388">
        <v>2</v>
      </c>
      <c r="G164" s="551"/>
      <c r="H164" s="2030"/>
      <c r="I164" s="5102"/>
      <c r="J164" s="5434"/>
      <c r="K164" s="5103"/>
      <c r="L164" s="5103"/>
      <c r="M164" s="5104"/>
      <c r="N164" s="5102"/>
      <c r="O164" s="5434"/>
      <c r="P164" s="5103"/>
      <c r="Q164" s="5103"/>
      <c r="R164" s="5104"/>
      <c r="S164" s="5102"/>
      <c r="T164" s="5434"/>
      <c r="U164" s="5103"/>
      <c r="V164" s="5103"/>
      <c r="W164" s="5104"/>
      <c r="X164" s="5102"/>
      <c r="Y164" s="5434"/>
      <c r="Z164" s="5103"/>
      <c r="AA164" s="5103"/>
      <c r="AB164" s="5104"/>
      <c r="AC164" s="5102"/>
      <c r="AD164" s="5434"/>
      <c r="AE164" s="5103"/>
      <c r="AF164" s="5103"/>
      <c r="AG164" s="5104"/>
      <c r="AH164" s="3327"/>
      <c r="AI164" s="3343"/>
      <c r="AJ164" s="4815" t="s">
        <v>30203</v>
      </c>
      <c r="AL164" s="4371"/>
      <c r="AM164" s="4481"/>
      <c r="AP164" s="5678"/>
      <c r="AQ164" s="5714"/>
      <c r="AR164" s="5748"/>
      <c r="AS164" s="5748"/>
      <c r="AT164" s="5748"/>
      <c r="AU164" s="5748"/>
      <c r="AV164" s="5748"/>
      <c r="AW164" s="5748"/>
      <c r="AX164" s="5748"/>
      <c r="AY164" s="5748"/>
      <c r="AZ164" s="5748"/>
      <c r="BA164" s="5748"/>
      <c r="BB164" s="5748"/>
      <c r="BC164" s="5748"/>
      <c r="BD164" s="5748"/>
      <c r="BE164" s="5748"/>
      <c r="BF164" s="5748"/>
      <c r="BG164" s="5748"/>
      <c r="BH164" s="5748"/>
      <c r="BI164" s="5748"/>
      <c r="BJ164" s="5748"/>
      <c r="BK164" s="5748"/>
      <c r="BL164" s="5748"/>
      <c r="BM164" s="5748"/>
      <c r="BN164" s="5748"/>
      <c r="BO164" s="5748"/>
      <c r="BP164" s="5748"/>
      <c r="BQ164" s="5711"/>
      <c r="BR164" s="4680"/>
      <c r="BS164" s="5711"/>
      <c r="BT164" s="5678"/>
      <c r="BU164" s="5714"/>
      <c r="BV164" s="5748"/>
      <c r="BW164" s="5748"/>
      <c r="BX164" s="5748"/>
      <c r="BY164" s="5748"/>
      <c r="BZ164" s="5748"/>
      <c r="CA164" s="5748"/>
      <c r="CB164" s="5748"/>
      <c r="CC164" s="5748"/>
      <c r="CD164" s="5748"/>
      <c r="CE164" s="5748"/>
      <c r="CF164" s="5748"/>
      <c r="CG164" s="5748"/>
      <c r="CH164" s="5748"/>
      <c r="CI164" s="5748"/>
      <c r="CJ164" s="5748"/>
      <c r="CK164" s="5748"/>
      <c r="CL164" s="5748"/>
      <c r="CM164" s="5748"/>
      <c r="CN164" s="5748"/>
      <c r="CO164" s="5748"/>
      <c r="CP164" s="5748"/>
      <c r="CQ164" s="5748"/>
      <c r="CR164" s="5748"/>
      <c r="CS164" s="5748"/>
      <c r="CT164" s="5748"/>
      <c r="CU164" s="4288"/>
    </row>
    <row r="165" spans="2:99" ht="15" thickBot="1">
      <c r="B165" s="3327"/>
      <c r="C165" s="156"/>
      <c r="D165" s="3327"/>
      <c r="E165" s="3327"/>
      <c r="F165" s="3327"/>
      <c r="G165" s="213"/>
      <c r="H165" s="213"/>
      <c r="I165" s="213"/>
      <c r="J165" s="213"/>
      <c r="K165" s="213"/>
      <c r="L165" s="213"/>
      <c r="M165" s="213"/>
      <c r="N165" s="213"/>
      <c r="O165" s="213"/>
      <c r="P165" s="213"/>
      <c r="Q165" s="213"/>
      <c r="R165" s="213"/>
      <c r="S165" s="213"/>
      <c r="T165" s="213"/>
      <c r="U165" s="213"/>
      <c r="V165" s="213"/>
      <c r="W165" s="213"/>
      <c r="X165" s="213"/>
      <c r="Y165" s="213"/>
      <c r="Z165" s="213"/>
      <c r="AA165" s="213"/>
      <c r="AB165" s="213"/>
      <c r="AC165" s="213"/>
      <c r="AD165" s="213"/>
      <c r="AE165" s="213"/>
      <c r="AF165" s="213"/>
      <c r="AG165" s="213"/>
      <c r="AH165" s="3327"/>
      <c r="AI165" s="213"/>
      <c r="AJ165" s="551"/>
      <c r="AL165" s="4371"/>
      <c r="AM165" s="4481"/>
      <c r="AP165" s="5678"/>
      <c r="AQ165" s="5746"/>
      <c r="AR165" s="5746"/>
      <c r="AS165" s="5746"/>
      <c r="AT165" s="5746"/>
      <c r="AU165" s="5746"/>
      <c r="AV165" s="5746"/>
      <c r="AW165" s="5746"/>
      <c r="AX165" s="5746"/>
      <c r="AY165" s="5746"/>
      <c r="AZ165" s="5746"/>
      <c r="BA165" s="5746"/>
      <c r="BB165" s="5746"/>
      <c r="BC165" s="5746"/>
      <c r="BD165" s="5746"/>
      <c r="BE165" s="5746"/>
      <c r="BF165" s="5746"/>
      <c r="BG165" s="5746"/>
      <c r="BH165" s="5746"/>
      <c r="BI165" s="5746"/>
      <c r="BJ165" s="5746"/>
      <c r="BK165" s="5746"/>
      <c r="BL165" s="5746"/>
      <c r="BM165" s="5746"/>
      <c r="BN165" s="5746"/>
      <c r="BO165" s="5746"/>
      <c r="BP165" s="5746"/>
      <c r="BQ165" s="5711"/>
      <c r="BR165" s="4680"/>
      <c r="BS165" s="5711"/>
      <c r="BT165" s="5678"/>
      <c r="BU165" s="5746"/>
      <c r="BV165" s="5746"/>
      <c r="BW165" s="5746"/>
      <c r="BX165" s="5746"/>
      <c r="BY165" s="5746"/>
      <c r="BZ165" s="5746"/>
      <c r="CA165" s="5746"/>
      <c r="CB165" s="5746"/>
      <c r="CC165" s="5746"/>
      <c r="CD165" s="5746"/>
      <c r="CE165" s="5746"/>
      <c r="CF165" s="5746"/>
      <c r="CG165" s="5746"/>
      <c r="CH165" s="5746"/>
      <c r="CI165" s="5746"/>
      <c r="CJ165" s="5746"/>
      <c r="CK165" s="5746"/>
      <c r="CL165" s="5746"/>
      <c r="CM165" s="5746"/>
      <c r="CN165" s="5746"/>
      <c r="CO165" s="5746"/>
      <c r="CP165" s="5746"/>
      <c r="CQ165" s="5746"/>
      <c r="CR165" s="5746"/>
      <c r="CS165" s="5746"/>
      <c r="CT165" s="5746"/>
      <c r="CU165" s="4288"/>
    </row>
    <row r="166" spans="2:99" ht="15" thickBot="1">
      <c r="B166" s="3328" t="s">
        <v>22359</v>
      </c>
      <c r="C166" s="3329" t="s">
        <v>22360</v>
      </c>
      <c r="D166" s="3335"/>
      <c r="E166" s="3335"/>
      <c r="F166" s="3335"/>
      <c r="G166" s="551"/>
      <c r="H166" s="551"/>
      <c r="I166" s="215"/>
      <c r="J166" s="215"/>
      <c r="K166" s="215"/>
      <c r="L166" s="215"/>
      <c r="M166" s="215"/>
      <c r="N166" s="215"/>
      <c r="O166" s="215"/>
      <c r="P166" s="215"/>
      <c r="Q166" s="215"/>
      <c r="R166" s="215"/>
      <c r="S166" s="215"/>
      <c r="T166" s="215"/>
      <c r="U166" s="215"/>
      <c r="V166" s="215"/>
      <c r="W166" s="215"/>
      <c r="X166" s="215"/>
      <c r="Y166" s="215"/>
      <c r="Z166" s="215"/>
      <c r="AA166" s="215"/>
      <c r="AB166" s="215"/>
      <c r="AC166" s="215"/>
      <c r="AD166" s="215"/>
      <c r="AE166" s="215"/>
      <c r="AF166" s="215"/>
      <c r="AG166" s="215"/>
      <c r="AH166" s="3339"/>
      <c r="AI166" s="3347"/>
      <c r="AJ166" s="3347"/>
      <c r="AL166" s="4371"/>
      <c r="AM166" s="4481"/>
      <c r="AP166" s="5678"/>
      <c r="AQ166" s="5777"/>
      <c r="AR166" s="5714"/>
      <c r="AS166" s="5714"/>
      <c r="AT166" s="5714"/>
      <c r="AU166" s="5714"/>
      <c r="AV166" s="5714"/>
      <c r="AW166" s="5714"/>
      <c r="AX166" s="5714"/>
      <c r="AY166" s="5714"/>
      <c r="AZ166" s="5714"/>
      <c r="BA166" s="5714"/>
      <c r="BB166" s="5714"/>
      <c r="BC166" s="5714"/>
      <c r="BD166" s="5714"/>
      <c r="BE166" s="5714"/>
      <c r="BF166" s="5714"/>
      <c r="BG166" s="5714"/>
      <c r="BH166" s="5714"/>
      <c r="BI166" s="5714"/>
      <c r="BJ166" s="5714"/>
      <c r="BK166" s="5714"/>
      <c r="BL166" s="5714"/>
      <c r="BM166" s="5714"/>
      <c r="BN166" s="5714"/>
      <c r="BO166" s="5714"/>
      <c r="BP166" s="5714"/>
      <c r="BQ166" s="5711"/>
      <c r="BR166" s="4680"/>
      <c r="BS166" s="5711"/>
      <c r="BT166" s="5678"/>
      <c r="BU166" s="5749"/>
      <c r="BV166" s="5714"/>
      <c r="BW166" s="5714"/>
      <c r="BX166" s="5714"/>
      <c r="BY166" s="5714"/>
      <c r="BZ166" s="5714"/>
      <c r="CA166" s="5714"/>
      <c r="CB166" s="5714"/>
      <c r="CC166" s="5714"/>
      <c r="CD166" s="5714"/>
      <c r="CE166" s="5714"/>
      <c r="CF166" s="5714"/>
      <c r="CG166" s="5714"/>
      <c r="CH166" s="5714"/>
      <c r="CI166" s="5714"/>
      <c r="CJ166" s="5714"/>
      <c r="CK166" s="5714"/>
      <c r="CL166" s="5714"/>
      <c r="CM166" s="5714"/>
      <c r="CN166" s="5714"/>
      <c r="CO166" s="5714"/>
      <c r="CP166" s="5714"/>
      <c r="CQ166" s="5714"/>
      <c r="CR166" s="5714"/>
      <c r="CS166" s="5714"/>
      <c r="CT166" s="5714"/>
      <c r="CU166" s="4288"/>
    </row>
    <row r="167" spans="2:99" ht="15" thickBot="1">
      <c r="B167" s="3330">
        <v>7</v>
      </c>
      <c r="C167" s="4795" t="s">
        <v>22222</v>
      </c>
      <c r="D167" s="3350" t="s">
        <v>22361</v>
      </c>
      <c r="E167" s="3350" t="s">
        <v>103</v>
      </c>
      <c r="F167" s="158">
        <v>0</v>
      </c>
      <c r="G167" s="5435"/>
      <c r="H167" s="626"/>
      <c r="I167" s="215"/>
      <c r="J167" s="215"/>
      <c r="K167" s="215"/>
      <c r="L167" s="215"/>
      <c r="M167" s="215"/>
      <c r="N167" s="215"/>
      <c r="O167" s="215"/>
      <c r="P167" s="215"/>
      <c r="Q167" s="215"/>
      <c r="R167" s="215"/>
      <c r="S167" s="215"/>
      <c r="T167" s="215"/>
      <c r="U167" s="215"/>
      <c r="V167" s="215"/>
      <c r="W167" s="215"/>
      <c r="X167" s="215"/>
      <c r="Y167" s="215"/>
      <c r="Z167" s="215"/>
      <c r="AA167" s="215"/>
      <c r="AB167" s="215"/>
      <c r="AC167" s="215"/>
      <c r="AD167" s="215"/>
      <c r="AE167" s="215"/>
      <c r="AF167" s="215"/>
      <c r="AG167" s="215"/>
      <c r="AH167" s="3339"/>
      <c r="AI167" s="3371"/>
      <c r="AJ167" s="3345" t="s">
        <v>30182</v>
      </c>
      <c r="AL167" s="4371"/>
      <c r="AM167" s="4481"/>
      <c r="AP167" s="5678"/>
      <c r="AQ167" s="5777"/>
      <c r="AR167" s="5714"/>
      <c r="AS167" s="5714"/>
      <c r="AT167" s="5714"/>
      <c r="AU167" s="5714"/>
      <c r="AV167" s="5714"/>
      <c r="AW167" s="5714"/>
      <c r="AX167" s="5714"/>
      <c r="AY167" s="5714"/>
      <c r="AZ167" s="5714"/>
      <c r="BA167" s="5714"/>
      <c r="BB167" s="5714"/>
      <c r="BC167" s="5714"/>
      <c r="BD167" s="5714"/>
      <c r="BE167" s="5714"/>
      <c r="BF167" s="5714"/>
      <c r="BG167" s="5714"/>
      <c r="BH167" s="5714"/>
      <c r="BI167" s="5714"/>
      <c r="BJ167" s="5714"/>
      <c r="BK167" s="5714"/>
      <c r="BL167" s="5714"/>
      <c r="BM167" s="5714"/>
      <c r="BN167" s="5714"/>
      <c r="BO167" s="5714"/>
      <c r="BP167" s="5714"/>
      <c r="BQ167" s="5711"/>
      <c r="BR167" s="4680"/>
      <c r="BS167" s="5711"/>
      <c r="BT167" s="5678"/>
      <c r="BU167" s="5714"/>
      <c r="BV167" s="5714"/>
      <c r="BW167" s="5714"/>
      <c r="BX167" s="5714"/>
      <c r="BY167" s="5714"/>
      <c r="BZ167" s="5714"/>
      <c r="CA167" s="5714"/>
      <c r="CB167" s="5714"/>
      <c r="CC167" s="5714"/>
      <c r="CD167" s="5714"/>
      <c r="CE167" s="5714"/>
      <c r="CF167" s="5714"/>
      <c r="CG167" s="5714"/>
      <c r="CH167" s="5714"/>
      <c r="CI167" s="5714"/>
      <c r="CJ167" s="5714"/>
      <c r="CK167" s="5714"/>
      <c r="CL167" s="5714"/>
      <c r="CM167" s="5714"/>
      <c r="CN167" s="5714"/>
      <c r="CO167" s="5714"/>
      <c r="CP167" s="5714"/>
      <c r="CQ167" s="5714"/>
      <c r="CR167" s="5714"/>
      <c r="CS167" s="5714"/>
      <c r="CT167" s="5714"/>
      <c r="CU167" s="4288"/>
    </row>
    <row r="168" spans="2:99">
      <c r="B168" s="3330">
        <v>8</v>
      </c>
      <c r="C168" s="4795" t="s">
        <v>22213</v>
      </c>
      <c r="D168" s="3354" t="s">
        <v>22362</v>
      </c>
      <c r="E168" s="3332" t="s">
        <v>413</v>
      </c>
      <c r="F168" s="3333">
        <v>2</v>
      </c>
      <c r="G168" s="551"/>
      <c r="H168" s="5429"/>
      <c r="I168" s="5429"/>
      <c r="J168" s="5430"/>
      <c r="K168" s="5431"/>
      <c r="L168" s="5431"/>
      <c r="M168" s="5432"/>
      <c r="N168" s="5429"/>
      <c r="O168" s="5430"/>
      <c r="P168" s="5431"/>
      <c r="Q168" s="5431"/>
      <c r="R168" s="5432"/>
      <c r="S168" s="5429"/>
      <c r="T168" s="5430"/>
      <c r="U168" s="5431"/>
      <c r="V168" s="5431"/>
      <c r="W168" s="5432"/>
      <c r="X168" s="5429"/>
      <c r="Y168" s="5430"/>
      <c r="Z168" s="5431"/>
      <c r="AA168" s="5431"/>
      <c r="AB168" s="5432"/>
      <c r="AC168" s="5429"/>
      <c r="AD168" s="5430"/>
      <c r="AE168" s="5431"/>
      <c r="AF168" s="5431"/>
      <c r="AG168" s="5432"/>
      <c r="AH168" s="3339"/>
      <c r="AI168" s="1383"/>
      <c r="AJ168" s="1731" t="s">
        <v>30201</v>
      </c>
      <c r="AL168" s="4371"/>
      <c r="AM168" s="4481"/>
      <c r="AP168" s="5678"/>
      <c r="AQ168" s="5748"/>
      <c r="AR168" s="5748"/>
      <c r="AS168" s="5748"/>
      <c r="AT168" s="5748"/>
      <c r="AU168" s="5748"/>
      <c r="AV168" s="5748"/>
      <c r="AW168" s="5748"/>
      <c r="AX168" s="5748"/>
      <c r="AY168" s="5748"/>
      <c r="AZ168" s="5748"/>
      <c r="BA168" s="5748"/>
      <c r="BB168" s="5748"/>
      <c r="BC168" s="5748"/>
      <c r="BD168" s="5748"/>
      <c r="BE168" s="5748"/>
      <c r="BF168" s="5748"/>
      <c r="BG168" s="5748"/>
      <c r="BH168" s="5748"/>
      <c r="BI168" s="5748"/>
      <c r="BJ168" s="5748"/>
      <c r="BK168" s="5748"/>
      <c r="BL168" s="5748"/>
      <c r="BM168" s="5748"/>
      <c r="BN168" s="5748"/>
      <c r="BO168" s="5748"/>
      <c r="BP168" s="5748"/>
      <c r="BQ168" s="5711"/>
      <c r="BR168" s="4680"/>
      <c r="BS168" s="5711"/>
      <c r="BT168" s="5678"/>
      <c r="BU168" s="5748"/>
      <c r="BV168" s="5748"/>
      <c r="BW168" s="5748"/>
      <c r="BX168" s="5748"/>
      <c r="BY168" s="5748"/>
      <c r="BZ168" s="5748"/>
      <c r="CA168" s="5748"/>
      <c r="CB168" s="5748"/>
      <c r="CC168" s="5748"/>
      <c r="CD168" s="5748"/>
      <c r="CE168" s="5748"/>
      <c r="CF168" s="5748"/>
      <c r="CG168" s="5748"/>
      <c r="CH168" s="5748"/>
      <c r="CI168" s="5748"/>
      <c r="CJ168" s="5748"/>
      <c r="CK168" s="5748"/>
      <c r="CL168" s="5748"/>
      <c r="CM168" s="5748"/>
      <c r="CN168" s="5748"/>
      <c r="CO168" s="5748"/>
      <c r="CP168" s="5748"/>
      <c r="CQ168" s="5748"/>
      <c r="CR168" s="5748"/>
      <c r="CS168" s="5748"/>
      <c r="CT168" s="5748"/>
      <c r="CU168" s="4288"/>
    </row>
    <row r="169" spans="2:99" ht="15" thickBot="1">
      <c r="B169" s="3330">
        <v>9</v>
      </c>
      <c r="C169" s="4795" t="s">
        <v>22215</v>
      </c>
      <c r="D169" s="3354" t="s">
        <v>22363</v>
      </c>
      <c r="E169" s="3332" t="s">
        <v>413</v>
      </c>
      <c r="F169" s="3333">
        <v>2</v>
      </c>
      <c r="G169" s="551"/>
      <c r="H169" s="5102"/>
      <c r="I169" s="5087"/>
      <c r="J169" s="5433"/>
      <c r="K169" s="5088"/>
      <c r="L169" s="5088"/>
      <c r="M169" s="5089"/>
      <c r="N169" s="5087"/>
      <c r="O169" s="5433"/>
      <c r="P169" s="5088"/>
      <c r="Q169" s="5088"/>
      <c r="R169" s="5089"/>
      <c r="S169" s="5087"/>
      <c r="T169" s="5433"/>
      <c r="U169" s="5088"/>
      <c r="V169" s="5088"/>
      <c r="W169" s="5089"/>
      <c r="X169" s="5087"/>
      <c r="Y169" s="5433"/>
      <c r="Z169" s="5088"/>
      <c r="AA169" s="5088"/>
      <c r="AB169" s="5089"/>
      <c r="AC169" s="5087"/>
      <c r="AD169" s="5433"/>
      <c r="AE169" s="5088"/>
      <c r="AF169" s="5088"/>
      <c r="AG169" s="5089"/>
      <c r="AH169" s="3327"/>
      <c r="AI169" s="1301"/>
      <c r="AJ169" s="1731" t="s">
        <v>30202</v>
      </c>
      <c r="AL169" s="4371"/>
      <c r="AM169" s="4481"/>
      <c r="AP169" s="5678"/>
      <c r="AQ169" s="5748"/>
      <c r="AR169" s="5748"/>
      <c r="AS169" s="5748"/>
      <c r="AT169" s="5748"/>
      <c r="AU169" s="5748"/>
      <c r="AV169" s="5748"/>
      <c r="AW169" s="5748"/>
      <c r="AX169" s="5748"/>
      <c r="AY169" s="5748"/>
      <c r="AZ169" s="5748"/>
      <c r="BA169" s="5748"/>
      <c r="BB169" s="5748"/>
      <c r="BC169" s="5748"/>
      <c r="BD169" s="5748"/>
      <c r="BE169" s="5748"/>
      <c r="BF169" s="5748"/>
      <c r="BG169" s="5748"/>
      <c r="BH169" s="5748"/>
      <c r="BI169" s="5748"/>
      <c r="BJ169" s="5748"/>
      <c r="BK169" s="5748"/>
      <c r="BL169" s="5748"/>
      <c r="BM169" s="5748"/>
      <c r="BN169" s="5748"/>
      <c r="BO169" s="5748"/>
      <c r="BP169" s="5748"/>
      <c r="BQ169" s="5711"/>
      <c r="BR169" s="4680"/>
      <c r="BS169" s="5711"/>
      <c r="BT169" s="5678"/>
      <c r="BU169" s="5748"/>
      <c r="BV169" s="5748"/>
      <c r="BW169" s="5748"/>
      <c r="BX169" s="5748"/>
      <c r="BY169" s="5748"/>
      <c r="BZ169" s="5748"/>
      <c r="CA169" s="5748"/>
      <c r="CB169" s="5748"/>
      <c r="CC169" s="5748"/>
      <c r="CD169" s="5748"/>
      <c r="CE169" s="5748"/>
      <c r="CF169" s="5748"/>
      <c r="CG169" s="5748"/>
      <c r="CH169" s="5748"/>
      <c r="CI169" s="5748"/>
      <c r="CJ169" s="5748"/>
      <c r="CK169" s="5748"/>
      <c r="CL169" s="5748"/>
      <c r="CM169" s="5748"/>
      <c r="CN169" s="5748"/>
      <c r="CO169" s="5748"/>
      <c r="CP169" s="5748"/>
      <c r="CQ169" s="5748"/>
      <c r="CR169" s="5748"/>
      <c r="CS169" s="5748"/>
      <c r="CT169" s="5748"/>
      <c r="CU169" s="4288"/>
    </row>
    <row r="170" spans="2:99">
      <c r="B170" s="3330">
        <v>10</v>
      </c>
      <c r="C170" s="4795" t="s">
        <v>30150</v>
      </c>
      <c r="D170" s="3354" t="s">
        <v>22364</v>
      </c>
      <c r="E170" s="3332" t="s">
        <v>413</v>
      </c>
      <c r="F170" s="3333">
        <v>2</v>
      </c>
      <c r="G170" s="551"/>
      <c r="H170" s="2030"/>
      <c r="I170" s="5087"/>
      <c r="J170" s="5433"/>
      <c r="K170" s="5088"/>
      <c r="L170" s="5088"/>
      <c r="M170" s="5089"/>
      <c r="N170" s="5087"/>
      <c r="O170" s="5433"/>
      <c r="P170" s="5088"/>
      <c r="Q170" s="5088"/>
      <c r="R170" s="5089"/>
      <c r="S170" s="5087"/>
      <c r="T170" s="5433"/>
      <c r="U170" s="5088"/>
      <c r="V170" s="5088"/>
      <c r="W170" s="5089"/>
      <c r="X170" s="5087"/>
      <c r="Y170" s="5433"/>
      <c r="Z170" s="5088"/>
      <c r="AA170" s="5088"/>
      <c r="AB170" s="5089"/>
      <c r="AC170" s="5087"/>
      <c r="AD170" s="5433"/>
      <c r="AE170" s="5088"/>
      <c r="AF170" s="5088"/>
      <c r="AG170" s="5089"/>
      <c r="AH170" s="3327"/>
      <c r="AI170" s="1301"/>
      <c r="AJ170" s="1731" t="s">
        <v>30203</v>
      </c>
      <c r="AL170" s="4371"/>
      <c r="AM170" s="4481"/>
      <c r="AP170" s="5678"/>
      <c r="AQ170" s="5714"/>
      <c r="AR170" s="5748"/>
      <c r="AS170" s="5748"/>
      <c r="AT170" s="5748"/>
      <c r="AU170" s="5748"/>
      <c r="AV170" s="5748"/>
      <c r="AW170" s="5748"/>
      <c r="AX170" s="5748"/>
      <c r="AY170" s="5748"/>
      <c r="AZ170" s="5748"/>
      <c r="BA170" s="5748"/>
      <c r="BB170" s="5748"/>
      <c r="BC170" s="5748"/>
      <c r="BD170" s="5748"/>
      <c r="BE170" s="5748"/>
      <c r="BF170" s="5748"/>
      <c r="BG170" s="5748"/>
      <c r="BH170" s="5748"/>
      <c r="BI170" s="5748"/>
      <c r="BJ170" s="5748"/>
      <c r="BK170" s="5748"/>
      <c r="BL170" s="5748"/>
      <c r="BM170" s="5748"/>
      <c r="BN170" s="5748"/>
      <c r="BO170" s="5748"/>
      <c r="BP170" s="5748"/>
      <c r="BQ170" s="5711"/>
      <c r="BR170" s="4680"/>
      <c r="BS170" s="5711"/>
      <c r="BT170" s="5678"/>
      <c r="BU170" s="5714"/>
      <c r="BV170" s="5748"/>
      <c r="BW170" s="5748"/>
      <c r="BX170" s="5748"/>
      <c r="BY170" s="5748"/>
      <c r="BZ170" s="5748"/>
      <c r="CA170" s="5748"/>
      <c r="CB170" s="5748"/>
      <c r="CC170" s="5748"/>
      <c r="CD170" s="5748"/>
      <c r="CE170" s="5748"/>
      <c r="CF170" s="5748"/>
      <c r="CG170" s="5748"/>
      <c r="CH170" s="5748"/>
      <c r="CI170" s="5748"/>
      <c r="CJ170" s="5748"/>
      <c r="CK170" s="5748"/>
      <c r="CL170" s="5748"/>
      <c r="CM170" s="5748"/>
      <c r="CN170" s="5748"/>
      <c r="CO170" s="5748"/>
      <c r="CP170" s="5748"/>
      <c r="CQ170" s="5748"/>
      <c r="CR170" s="5748"/>
      <c r="CS170" s="5748"/>
      <c r="CT170" s="5748"/>
      <c r="CU170" s="4288"/>
    </row>
    <row r="171" spans="2:99">
      <c r="B171" s="3330">
        <v>11</v>
      </c>
      <c r="C171" s="4795" t="s">
        <v>30151</v>
      </c>
      <c r="D171" s="3354" t="s">
        <v>22365</v>
      </c>
      <c r="E171" s="3332" t="s">
        <v>413</v>
      </c>
      <c r="F171" s="3333">
        <v>2</v>
      </c>
      <c r="G171" s="551"/>
      <c r="H171" s="2030"/>
      <c r="I171" s="5087"/>
      <c r="J171" s="5433"/>
      <c r="K171" s="5088"/>
      <c r="L171" s="5088"/>
      <c r="M171" s="5089"/>
      <c r="N171" s="5087"/>
      <c r="O171" s="5433"/>
      <c r="P171" s="5088"/>
      <c r="Q171" s="5088"/>
      <c r="R171" s="5089"/>
      <c r="S171" s="5087"/>
      <c r="T171" s="5433"/>
      <c r="U171" s="5088"/>
      <c r="V171" s="5088"/>
      <c r="W171" s="5089"/>
      <c r="X171" s="5087"/>
      <c r="Y171" s="5433"/>
      <c r="Z171" s="5088"/>
      <c r="AA171" s="5088"/>
      <c r="AB171" s="5089"/>
      <c r="AC171" s="5087"/>
      <c r="AD171" s="5433"/>
      <c r="AE171" s="5088"/>
      <c r="AF171" s="5088"/>
      <c r="AG171" s="5089"/>
      <c r="AH171" s="3327"/>
      <c r="AI171" s="1301"/>
      <c r="AJ171" s="1731" t="s">
        <v>30203</v>
      </c>
      <c r="AL171" s="4371"/>
      <c r="AM171" s="4481"/>
      <c r="AP171" s="5678"/>
      <c r="AQ171" s="5714"/>
      <c r="AR171" s="5748"/>
      <c r="AS171" s="5748"/>
      <c r="AT171" s="5748"/>
      <c r="AU171" s="5748"/>
      <c r="AV171" s="5748"/>
      <c r="AW171" s="5748"/>
      <c r="AX171" s="5748"/>
      <c r="AY171" s="5748"/>
      <c r="AZ171" s="5748"/>
      <c r="BA171" s="5748"/>
      <c r="BB171" s="5748"/>
      <c r="BC171" s="5748"/>
      <c r="BD171" s="5748"/>
      <c r="BE171" s="5748"/>
      <c r="BF171" s="5748"/>
      <c r="BG171" s="5748"/>
      <c r="BH171" s="5748"/>
      <c r="BI171" s="5748"/>
      <c r="BJ171" s="5748"/>
      <c r="BK171" s="5748"/>
      <c r="BL171" s="5748"/>
      <c r="BM171" s="5748"/>
      <c r="BN171" s="5748"/>
      <c r="BO171" s="5748"/>
      <c r="BP171" s="5748"/>
      <c r="BQ171" s="5711"/>
      <c r="BR171" s="4680"/>
      <c r="BS171" s="5711"/>
      <c r="BT171" s="5678"/>
      <c r="BU171" s="5714"/>
      <c r="BV171" s="5748"/>
      <c r="BW171" s="5748"/>
      <c r="BX171" s="5748"/>
      <c r="BY171" s="5748"/>
      <c r="BZ171" s="5748"/>
      <c r="CA171" s="5748"/>
      <c r="CB171" s="5748"/>
      <c r="CC171" s="5748"/>
      <c r="CD171" s="5748"/>
      <c r="CE171" s="5748"/>
      <c r="CF171" s="5748"/>
      <c r="CG171" s="5748"/>
      <c r="CH171" s="5748"/>
      <c r="CI171" s="5748"/>
      <c r="CJ171" s="5748"/>
      <c r="CK171" s="5748"/>
      <c r="CL171" s="5748"/>
      <c r="CM171" s="5748"/>
      <c r="CN171" s="5748"/>
      <c r="CO171" s="5748"/>
      <c r="CP171" s="5748"/>
      <c r="CQ171" s="5748"/>
      <c r="CR171" s="5748"/>
      <c r="CS171" s="5748"/>
      <c r="CT171" s="5748"/>
      <c r="CU171" s="4288"/>
    </row>
    <row r="172" spans="2:99">
      <c r="B172" s="3330">
        <v>12</v>
      </c>
      <c r="C172" s="4795" t="s">
        <v>30152</v>
      </c>
      <c r="D172" s="3354" t="s">
        <v>22366</v>
      </c>
      <c r="E172" s="3332" t="s">
        <v>413</v>
      </c>
      <c r="F172" s="3333">
        <v>2</v>
      </c>
      <c r="G172" s="551"/>
      <c r="H172" s="2030"/>
      <c r="I172" s="5087"/>
      <c r="J172" s="5433"/>
      <c r="K172" s="5088"/>
      <c r="L172" s="5088"/>
      <c r="M172" s="5089"/>
      <c r="N172" s="5087"/>
      <c r="O172" s="5433"/>
      <c r="P172" s="5088"/>
      <c r="Q172" s="5088"/>
      <c r="R172" s="5089"/>
      <c r="S172" s="5087"/>
      <c r="T172" s="5433"/>
      <c r="U172" s="5088"/>
      <c r="V172" s="5088"/>
      <c r="W172" s="5089"/>
      <c r="X172" s="5087"/>
      <c r="Y172" s="5433"/>
      <c r="Z172" s="5088"/>
      <c r="AA172" s="5088"/>
      <c r="AB172" s="5089"/>
      <c r="AC172" s="5087"/>
      <c r="AD172" s="5433"/>
      <c r="AE172" s="5088"/>
      <c r="AF172" s="5088"/>
      <c r="AG172" s="5089"/>
      <c r="AH172" s="3327"/>
      <c r="AI172" s="1379"/>
      <c r="AJ172" s="1731" t="s">
        <v>30203</v>
      </c>
      <c r="AL172" s="4371"/>
      <c r="AM172" s="4481"/>
      <c r="AP172" s="5678"/>
      <c r="AQ172" s="5714"/>
      <c r="AR172" s="5748"/>
      <c r="AS172" s="5748"/>
      <c r="AT172" s="5748"/>
      <c r="AU172" s="5748"/>
      <c r="AV172" s="5748"/>
      <c r="AW172" s="5748"/>
      <c r="AX172" s="5748"/>
      <c r="AY172" s="5748"/>
      <c r="AZ172" s="5748"/>
      <c r="BA172" s="5748"/>
      <c r="BB172" s="5748"/>
      <c r="BC172" s="5748"/>
      <c r="BD172" s="5748"/>
      <c r="BE172" s="5748"/>
      <c r="BF172" s="5748"/>
      <c r="BG172" s="5748"/>
      <c r="BH172" s="5748"/>
      <c r="BI172" s="5748"/>
      <c r="BJ172" s="5748"/>
      <c r="BK172" s="5748"/>
      <c r="BL172" s="5748"/>
      <c r="BM172" s="5748"/>
      <c r="BN172" s="5748"/>
      <c r="BO172" s="5748"/>
      <c r="BP172" s="5748"/>
      <c r="BQ172" s="5711"/>
      <c r="BR172" s="4680"/>
      <c r="BS172" s="5711"/>
      <c r="BT172" s="5678"/>
      <c r="BU172" s="5714"/>
      <c r="BV172" s="5748"/>
      <c r="BW172" s="5748"/>
      <c r="BX172" s="5748"/>
      <c r="BY172" s="5748"/>
      <c r="BZ172" s="5748"/>
      <c r="CA172" s="5748"/>
      <c r="CB172" s="5748"/>
      <c r="CC172" s="5748"/>
      <c r="CD172" s="5748"/>
      <c r="CE172" s="5748"/>
      <c r="CF172" s="5748"/>
      <c r="CG172" s="5748"/>
      <c r="CH172" s="5748"/>
      <c r="CI172" s="5748"/>
      <c r="CJ172" s="5748"/>
      <c r="CK172" s="5748"/>
      <c r="CL172" s="5748"/>
      <c r="CM172" s="5748"/>
      <c r="CN172" s="5748"/>
      <c r="CO172" s="5748"/>
      <c r="CP172" s="5748"/>
      <c r="CQ172" s="5748"/>
      <c r="CR172" s="5748"/>
      <c r="CS172" s="5748"/>
      <c r="CT172" s="5748"/>
      <c r="CU172" s="4288"/>
    </row>
    <row r="173" spans="2:99" ht="15" thickBot="1">
      <c r="B173" s="3334">
        <v>13</v>
      </c>
      <c r="C173" s="4796" t="s">
        <v>30153</v>
      </c>
      <c r="D173" s="1387" t="s">
        <v>22367</v>
      </c>
      <c r="E173" s="1387" t="s">
        <v>413</v>
      </c>
      <c r="F173" s="1388">
        <v>2</v>
      </c>
      <c r="G173" s="551"/>
      <c r="H173" s="2030"/>
      <c r="I173" s="5102"/>
      <c r="J173" s="5434"/>
      <c r="K173" s="5103"/>
      <c r="L173" s="5103"/>
      <c r="M173" s="5104"/>
      <c r="N173" s="5102"/>
      <c r="O173" s="5434"/>
      <c r="P173" s="5103"/>
      <c r="Q173" s="5103"/>
      <c r="R173" s="5104"/>
      <c r="S173" s="5102"/>
      <c r="T173" s="5434"/>
      <c r="U173" s="5103"/>
      <c r="V173" s="5103"/>
      <c r="W173" s="5104"/>
      <c r="X173" s="5102"/>
      <c r="Y173" s="5434"/>
      <c r="Z173" s="5103"/>
      <c r="AA173" s="5103"/>
      <c r="AB173" s="5104"/>
      <c r="AC173" s="5102"/>
      <c r="AD173" s="5434"/>
      <c r="AE173" s="5103"/>
      <c r="AF173" s="5103"/>
      <c r="AG173" s="5104"/>
      <c r="AH173" s="3327"/>
      <c r="AI173" s="3343"/>
      <c r="AJ173" s="4815" t="s">
        <v>30203</v>
      </c>
      <c r="AL173" s="4371"/>
      <c r="AM173" s="4481"/>
      <c r="AP173" s="5678"/>
      <c r="AQ173" s="5714"/>
      <c r="AR173" s="5748"/>
      <c r="AS173" s="5748"/>
      <c r="AT173" s="5748"/>
      <c r="AU173" s="5748"/>
      <c r="AV173" s="5748"/>
      <c r="AW173" s="5748"/>
      <c r="AX173" s="5748"/>
      <c r="AY173" s="5748"/>
      <c r="AZ173" s="5748"/>
      <c r="BA173" s="5748"/>
      <c r="BB173" s="5748"/>
      <c r="BC173" s="5748"/>
      <c r="BD173" s="5748"/>
      <c r="BE173" s="5748"/>
      <c r="BF173" s="5748"/>
      <c r="BG173" s="5748"/>
      <c r="BH173" s="5748"/>
      <c r="BI173" s="5748"/>
      <c r="BJ173" s="5748"/>
      <c r="BK173" s="5748"/>
      <c r="BL173" s="5748"/>
      <c r="BM173" s="5748"/>
      <c r="BN173" s="5748"/>
      <c r="BO173" s="5748"/>
      <c r="BP173" s="5748"/>
      <c r="BQ173" s="5711"/>
      <c r="BR173" s="4680"/>
      <c r="BS173" s="5711"/>
      <c r="BT173" s="5678"/>
      <c r="BU173" s="5714"/>
      <c r="BV173" s="5748"/>
      <c r="BW173" s="5748"/>
      <c r="BX173" s="5748"/>
      <c r="BY173" s="5748"/>
      <c r="BZ173" s="5748"/>
      <c r="CA173" s="5748"/>
      <c r="CB173" s="5748"/>
      <c r="CC173" s="5748"/>
      <c r="CD173" s="5748"/>
      <c r="CE173" s="5748"/>
      <c r="CF173" s="5748"/>
      <c r="CG173" s="5748"/>
      <c r="CH173" s="5748"/>
      <c r="CI173" s="5748"/>
      <c r="CJ173" s="5748"/>
      <c r="CK173" s="5748"/>
      <c r="CL173" s="5748"/>
      <c r="CM173" s="5748"/>
      <c r="CN173" s="5748"/>
      <c r="CO173" s="5748"/>
      <c r="CP173" s="5748"/>
      <c r="CQ173" s="5748"/>
      <c r="CR173" s="5748"/>
      <c r="CS173" s="5748"/>
      <c r="CT173" s="5748"/>
      <c r="CU173" s="4288"/>
    </row>
    <row r="174" spans="2:99" ht="15" thickBot="1">
      <c r="B174" s="3327"/>
      <c r="C174" s="156"/>
      <c r="D174" s="3327"/>
      <c r="E174" s="3327"/>
      <c r="F174" s="3327"/>
      <c r="G174" s="213"/>
      <c r="H174" s="213"/>
      <c r="I174" s="213"/>
      <c r="J174" s="213"/>
      <c r="K174" s="213"/>
      <c r="L174" s="213"/>
      <c r="M174" s="213"/>
      <c r="N174" s="213"/>
      <c r="O174" s="213"/>
      <c r="P174" s="213"/>
      <c r="Q174" s="213"/>
      <c r="R174" s="213"/>
      <c r="S174" s="213"/>
      <c r="T174" s="213"/>
      <c r="U174" s="213"/>
      <c r="V174" s="213"/>
      <c r="W174" s="213"/>
      <c r="X174" s="213"/>
      <c r="Y174" s="213"/>
      <c r="Z174" s="213"/>
      <c r="AA174" s="213"/>
      <c r="AB174" s="213"/>
      <c r="AC174" s="213"/>
      <c r="AD174" s="213"/>
      <c r="AE174" s="213"/>
      <c r="AF174" s="213"/>
      <c r="AG174" s="213"/>
      <c r="AH174" s="3327"/>
      <c r="AI174" s="213"/>
      <c r="AJ174" s="551"/>
      <c r="AL174" s="4371"/>
      <c r="AM174" s="4481"/>
      <c r="AP174" s="5678"/>
      <c r="AQ174" s="5746"/>
      <c r="AR174" s="5746"/>
      <c r="AS174" s="5746"/>
      <c r="AT174" s="5746"/>
      <c r="AU174" s="5746"/>
      <c r="AV174" s="5746"/>
      <c r="AW174" s="5746"/>
      <c r="AX174" s="5746"/>
      <c r="AY174" s="5746"/>
      <c r="AZ174" s="5746"/>
      <c r="BA174" s="5746"/>
      <c r="BB174" s="5746"/>
      <c r="BC174" s="5746"/>
      <c r="BD174" s="5746"/>
      <c r="BE174" s="5746"/>
      <c r="BF174" s="5746"/>
      <c r="BG174" s="5746"/>
      <c r="BH174" s="5746"/>
      <c r="BI174" s="5746"/>
      <c r="BJ174" s="5746"/>
      <c r="BK174" s="5746"/>
      <c r="BL174" s="5746"/>
      <c r="BM174" s="5746"/>
      <c r="BN174" s="5746"/>
      <c r="BO174" s="5746"/>
      <c r="BP174" s="5746"/>
      <c r="BQ174" s="5711"/>
      <c r="BR174" s="4680"/>
      <c r="BS174" s="5711"/>
      <c r="BT174" s="5678"/>
      <c r="BU174" s="5746"/>
      <c r="BV174" s="5746"/>
      <c r="BW174" s="5746"/>
      <c r="BX174" s="5746"/>
      <c r="BY174" s="5746"/>
      <c r="BZ174" s="5746"/>
      <c r="CA174" s="5746"/>
      <c r="CB174" s="5746"/>
      <c r="CC174" s="5746"/>
      <c r="CD174" s="5746"/>
      <c r="CE174" s="5746"/>
      <c r="CF174" s="5746"/>
      <c r="CG174" s="5746"/>
      <c r="CH174" s="5746"/>
      <c r="CI174" s="5746"/>
      <c r="CJ174" s="5746"/>
      <c r="CK174" s="5746"/>
      <c r="CL174" s="5746"/>
      <c r="CM174" s="5746"/>
      <c r="CN174" s="5746"/>
      <c r="CO174" s="5746"/>
      <c r="CP174" s="5746"/>
      <c r="CQ174" s="5746"/>
      <c r="CR174" s="5746"/>
      <c r="CS174" s="5746"/>
      <c r="CT174" s="5746"/>
      <c r="CU174" s="4288"/>
    </row>
    <row r="175" spans="2:99" ht="15" thickBot="1">
      <c r="B175" s="3328" t="s">
        <v>22368</v>
      </c>
      <c r="C175" s="3329" t="s">
        <v>22369</v>
      </c>
      <c r="D175" s="3335"/>
      <c r="E175" s="3335"/>
      <c r="F175" s="3335"/>
      <c r="G175" s="551"/>
      <c r="H175" s="551"/>
      <c r="I175" s="215"/>
      <c r="J175" s="215"/>
      <c r="K175" s="215"/>
      <c r="L175" s="215"/>
      <c r="M175" s="215"/>
      <c r="N175" s="215"/>
      <c r="O175" s="215"/>
      <c r="P175" s="215"/>
      <c r="Q175" s="215"/>
      <c r="R175" s="215"/>
      <c r="S175" s="215"/>
      <c r="T175" s="215"/>
      <c r="U175" s="215"/>
      <c r="V175" s="215"/>
      <c r="W175" s="215"/>
      <c r="X175" s="215"/>
      <c r="Y175" s="215"/>
      <c r="Z175" s="215"/>
      <c r="AA175" s="215"/>
      <c r="AB175" s="215"/>
      <c r="AC175" s="215"/>
      <c r="AD175" s="215"/>
      <c r="AE175" s="215"/>
      <c r="AF175" s="215"/>
      <c r="AG175" s="215"/>
      <c r="AH175" s="3339"/>
      <c r="AI175" s="3347"/>
      <c r="AJ175" s="3347"/>
      <c r="AL175" s="4371"/>
      <c r="AM175" s="4481"/>
      <c r="AP175" s="5678"/>
      <c r="AQ175" s="5777"/>
      <c r="AR175" s="5714"/>
      <c r="AS175" s="5714"/>
      <c r="AT175" s="5714"/>
      <c r="AU175" s="5714"/>
      <c r="AV175" s="5714"/>
      <c r="AW175" s="5714"/>
      <c r="AX175" s="5714"/>
      <c r="AY175" s="5714"/>
      <c r="AZ175" s="5714"/>
      <c r="BA175" s="5714"/>
      <c r="BB175" s="5714"/>
      <c r="BC175" s="5714"/>
      <c r="BD175" s="5714"/>
      <c r="BE175" s="5714"/>
      <c r="BF175" s="5714"/>
      <c r="BG175" s="5714"/>
      <c r="BH175" s="5714"/>
      <c r="BI175" s="5714"/>
      <c r="BJ175" s="5714"/>
      <c r="BK175" s="5714"/>
      <c r="BL175" s="5714"/>
      <c r="BM175" s="5714"/>
      <c r="BN175" s="5714"/>
      <c r="BO175" s="5714"/>
      <c r="BP175" s="5714"/>
      <c r="BQ175" s="5711"/>
      <c r="BR175" s="4680"/>
      <c r="BS175" s="5711"/>
      <c r="BT175" s="5678"/>
      <c r="BU175" s="5749"/>
      <c r="BV175" s="5714"/>
      <c r="BW175" s="5714"/>
      <c r="BX175" s="5714"/>
      <c r="BY175" s="5714"/>
      <c r="BZ175" s="5714"/>
      <c r="CA175" s="5714"/>
      <c r="CB175" s="5714"/>
      <c r="CC175" s="5714"/>
      <c r="CD175" s="5714"/>
      <c r="CE175" s="5714"/>
      <c r="CF175" s="5714"/>
      <c r="CG175" s="5714"/>
      <c r="CH175" s="5714"/>
      <c r="CI175" s="5714"/>
      <c r="CJ175" s="5714"/>
      <c r="CK175" s="5714"/>
      <c r="CL175" s="5714"/>
      <c r="CM175" s="5714"/>
      <c r="CN175" s="5714"/>
      <c r="CO175" s="5714"/>
      <c r="CP175" s="5714"/>
      <c r="CQ175" s="5714"/>
      <c r="CR175" s="5714"/>
      <c r="CS175" s="5714"/>
      <c r="CT175" s="5714"/>
      <c r="CU175" s="4288"/>
    </row>
    <row r="176" spans="2:99" ht="15" thickBot="1">
      <c r="B176" s="3330">
        <v>7</v>
      </c>
      <c r="C176" s="4795" t="s">
        <v>22222</v>
      </c>
      <c r="D176" s="3350" t="s">
        <v>22370</v>
      </c>
      <c r="E176" s="3350" t="s">
        <v>103</v>
      </c>
      <c r="F176" s="158">
        <v>0</v>
      </c>
      <c r="G176" s="5435"/>
      <c r="H176" s="626"/>
      <c r="I176" s="215"/>
      <c r="J176" s="215"/>
      <c r="K176" s="215"/>
      <c r="L176" s="215"/>
      <c r="M176" s="215"/>
      <c r="N176" s="215"/>
      <c r="O176" s="215"/>
      <c r="P176" s="215"/>
      <c r="Q176" s="215"/>
      <c r="R176" s="215"/>
      <c r="S176" s="215"/>
      <c r="T176" s="215"/>
      <c r="U176" s="215"/>
      <c r="V176" s="215"/>
      <c r="W176" s="215"/>
      <c r="X176" s="215"/>
      <c r="Y176" s="215"/>
      <c r="Z176" s="215"/>
      <c r="AA176" s="215"/>
      <c r="AB176" s="215"/>
      <c r="AC176" s="215"/>
      <c r="AD176" s="215"/>
      <c r="AE176" s="215"/>
      <c r="AF176" s="215"/>
      <c r="AG176" s="215"/>
      <c r="AH176" s="3339"/>
      <c r="AI176" s="3371"/>
      <c r="AJ176" s="3345" t="s">
        <v>30182</v>
      </c>
      <c r="AL176" s="4371"/>
      <c r="AM176" s="4481"/>
      <c r="AP176" s="5678"/>
      <c r="AQ176" s="5777"/>
      <c r="AR176" s="5714"/>
      <c r="AS176" s="5714"/>
      <c r="AT176" s="5714"/>
      <c r="AU176" s="5714"/>
      <c r="AV176" s="5714"/>
      <c r="AW176" s="5714"/>
      <c r="AX176" s="5714"/>
      <c r="AY176" s="5714"/>
      <c r="AZ176" s="5714"/>
      <c r="BA176" s="5714"/>
      <c r="BB176" s="5714"/>
      <c r="BC176" s="5714"/>
      <c r="BD176" s="5714"/>
      <c r="BE176" s="5714"/>
      <c r="BF176" s="5714"/>
      <c r="BG176" s="5714"/>
      <c r="BH176" s="5714"/>
      <c r="BI176" s="5714"/>
      <c r="BJ176" s="5714"/>
      <c r="BK176" s="5714"/>
      <c r="BL176" s="5714"/>
      <c r="BM176" s="5714"/>
      <c r="BN176" s="5714"/>
      <c r="BO176" s="5714"/>
      <c r="BP176" s="5714"/>
      <c r="BQ176" s="5711"/>
      <c r="BR176" s="4680"/>
      <c r="BS176" s="5711"/>
      <c r="BT176" s="5678"/>
      <c r="BU176" s="5714"/>
      <c r="BV176" s="5714"/>
      <c r="BW176" s="5714"/>
      <c r="BX176" s="5714"/>
      <c r="BY176" s="5714"/>
      <c r="BZ176" s="5714"/>
      <c r="CA176" s="5714"/>
      <c r="CB176" s="5714"/>
      <c r="CC176" s="5714"/>
      <c r="CD176" s="5714"/>
      <c r="CE176" s="5714"/>
      <c r="CF176" s="5714"/>
      <c r="CG176" s="5714"/>
      <c r="CH176" s="5714"/>
      <c r="CI176" s="5714"/>
      <c r="CJ176" s="5714"/>
      <c r="CK176" s="5714"/>
      <c r="CL176" s="5714"/>
      <c r="CM176" s="5714"/>
      <c r="CN176" s="5714"/>
      <c r="CO176" s="5714"/>
      <c r="CP176" s="5714"/>
      <c r="CQ176" s="5714"/>
      <c r="CR176" s="5714"/>
      <c r="CS176" s="5714"/>
      <c r="CT176" s="5714"/>
      <c r="CU176" s="4288"/>
    </row>
    <row r="177" spans="2:99">
      <c r="B177" s="3330">
        <v>8</v>
      </c>
      <c r="C177" s="4795" t="s">
        <v>22213</v>
      </c>
      <c r="D177" s="3354" t="s">
        <v>22371</v>
      </c>
      <c r="E177" s="3332" t="s">
        <v>413</v>
      </c>
      <c r="F177" s="3333">
        <v>2</v>
      </c>
      <c r="G177" s="551"/>
      <c r="H177" s="5429"/>
      <c r="I177" s="5429"/>
      <c r="J177" s="5430"/>
      <c r="K177" s="5431"/>
      <c r="L177" s="5431"/>
      <c r="M177" s="5432"/>
      <c r="N177" s="5429"/>
      <c r="O177" s="5430"/>
      <c r="P177" s="5431"/>
      <c r="Q177" s="5431"/>
      <c r="R177" s="5432"/>
      <c r="S177" s="5429"/>
      <c r="T177" s="5430"/>
      <c r="U177" s="5431"/>
      <c r="V177" s="5431"/>
      <c r="W177" s="5432"/>
      <c r="X177" s="5429"/>
      <c r="Y177" s="5430"/>
      <c r="Z177" s="5431"/>
      <c r="AA177" s="5431"/>
      <c r="AB177" s="5432"/>
      <c r="AC177" s="5429"/>
      <c r="AD177" s="5430"/>
      <c r="AE177" s="5431"/>
      <c r="AF177" s="5431"/>
      <c r="AG177" s="5432"/>
      <c r="AH177" s="3339"/>
      <c r="AI177" s="1383"/>
      <c r="AJ177" s="1731" t="s">
        <v>30201</v>
      </c>
      <c r="AL177" s="4371"/>
      <c r="AM177" s="4481"/>
      <c r="AP177" s="5678"/>
      <c r="AQ177" s="5748"/>
      <c r="AR177" s="5748"/>
      <c r="AS177" s="5748"/>
      <c r="AT177" s="5748"/>
      <c r="AU177" s="5748"/>
      <c r="AV177" s="5748"/>
      <c r="AW177" s="5748"/>
      <c r="AX177" s="5748"/>
      <c r="AY177" s="5748"/>
      <c r="AZ177" s="5748"/>
      <c r="BA177" s="5748"/>
      <c r="BB177" s="5748"/>
      <c r="BC177" s="5748"/>
      <c r="BD177" s="5748"/>
      <c r="BE177" s="5748"/>
      <c r="BF177" s="5748"/>
      <c r="BG177" s="5748"/>
      <c r="BH177" s="5748"/>
      <c r="BI177" s="5748"/>
      <c r="BJ177" s="5748"/>
      <c r="BK177" s="5748"/>
      <c r="BL177" s="5748"/>
      <c r="BM177" s="5748"/>
      <c r="BN177" s="5748"/>
      <c r="BO177" s="5748"/>
      <c r="BP177" s="5748"/>
      <c r="BQ177" s="5711"/>
      <c r="BR177" s="4680"/>
      <c r="BS177" s="5711"/>
      <c r="BT177" s="5678"/>
      <c r="BU177" s="5748"/>
      <c r="BV177" s="5748"/>
      <c r="BW177" s="5748"/>
      <c r="BX177" s="5748"/>
      <c r="BY177" s="5748"/>
      <c r="BZ177" s="5748"/>
      <c r="CA177" s="5748"/>
      <c r="CB177" s="5748"/>
      <c r="CC177" s="5748"/>
      <c r="CD177" s="5748"/>
      <c r="CE177" s="5748"/>
      <c r="CF177" s="5748"/>
      <c r="CG177" s="5748"/>
      <c r="CH177" s="5748"/>
      <c r="CI177" s="5748"/>
      <c r="CJ177" s="5748"/>
      <c r="CK177" s="5748"/>
      <c r="CL177" s="5748"/>
      <c r="CM177" s="5748"/>
      <c r="CN177" s="5748"/>
      <c r="CO177" s="5748"/>
      <c r="CP177" s="5748"/>
      <c r="CQ177" s="5748"/>
      <c r="CR177" s="5748"/>
      <c r="CS177" s="5748"/>
      <c r="CT177" s="5748"/>
      <c r="CU177" s="4288"/>
    </row>
    <row r="178" spans="2:99" ht="15" thickBot="1">
      <c r="B178" s="3330">
        <v>9</v>
      </c>
      <c r="C178" s="4795" t="s">
        <v>22215</v>
      </c>
      <c r="D178" s="3354" t="s">
        <v>22372</v>
      </c>
      <c r="E178" s="3332" t="s">
        <v>413</v>
      </c>
      <c r="F178" s="3333">
        <v>2</v>
      </c>
      <c r="G178" s="551"/>
      <c r="H178" s="5102"/>
      <c r="I178" s="5087"/>
      <c r="J178" s="5433"/>
      <c r="K178" s="5088"/>
      <c r="L178" s="5088"/>
      <c r="M178" s="5089"/>
      <c r="N178" s="5087"/>
      <c r="O178" s="5433"/>
      <c r="P178" s="5088"/>
      <c r="Q178" s="5088"/>
      <c r="R178" s="5089"/>
      <c r="S178" s="5087"/>
      <c r="T178" s="5433"/>
      <c r="U178" s="5088"/>
      <c r="V178" s="5088"/>
      <c r="W178" s="5089"/>
      <c r="X178" s="5087"/>
      <c r="Y178" s="5433"/>
      <c r="Z178" s="5088"/>
      <c r="AA178" s="5088"/>
      <c r="AB178" s="5089"/>
      <c r="AC178" s="5087"/>
      <c r="AD178" s="5433"/>
      <c r="AE178" s="5088"/>
      <c r="AF178" s="5088"/>
      <c r="AG178" s="5089"/>
      <c r="AH178" s="3327"/>
      <c r="AI178" s="1301"/>
      <c r="AJ178" s="1731" t="s">
        <v>30202</v>
      </c>
      <c r="AL178" s="4371"/>
      <c r="AM178" s="4481"/>
      <c r="AP178" s="5678"/>
      <c r="AQ178" s="5748"/>
      <c r="AR178" s="5748"/>
      <c r="AS178" s="5748"/>
      <c r="AT178" s="5748"/>
      <c r="AU178" s="5748"/>
      <c r="AV178" s="5748"/>
      <c r="AW178" s="5748"/>
      <c r="AX178" s="5748"/>
      <c r="AY178" s="5748"/>
      <c r="AZ178" s="5748"/>
      <c r="BA178" s="5748"/>
      <c r="BB178" s="5748"/>
      <c r="BC178" s="5748"/>
      <c r="BD178" s="5748"/>
      <c r="BE178" s="5748"/>
      <c r="BF178" s="5748"/>
      <c r="BG178" s="5748"/>
      <c r="BH178" s="5748"/>
      <c r="BI178" s="5748"/>
      <c r="BJ178" s="5748"/>
      <c r="BK178" s="5748"/>
      <c r="BL178" s="5748"/>
      <c r="BM178" s="5748"/>
      <c r="BN178" s="5748"/>
      <c r="BO178" s="5748"/>
      <c r="BP178" s="5748"/>
      <c r="BQ178" s="5711"/>
      <c r="BR178" s="4680"/>
      <c r="BS178" s="5711"/>
      <c r="BT178" s="5678"/>
      <c r="BU178" s="5748"/>
      <c r="BV178" s="5748"/>
      <c r="BW178" s="5748"/>
      <c r="BX178" s="5748"/>
      <c r="BY178" s="5748"/>
      <c r="BZ178" s="5748"/>
      <c r="CA178" s="5748"/>
      <c r="CB178" s="5748"/>
      <c r="CC178" s="5748"/>
      <c r="CD178" s="5748"/>
      <c r="CE178" s="5748"/>
      <c r="CF178" s="5748"/>
      <c r="CG178" s="5748"/>
      <c r="CH178" s="5748"/>
      <c r="CI178" s="5748"/>
      <c r="CJ178" s="5748"/>
      <c r="CK178" s="5748"/>
      <c r="CL178" s="5748"/>
      <c r="CM178" s="5748"/>
      <c r="CN178" s="5748"/>
      <c r="CO178" s="5748"/>
      <c r="CP178" s="5748"/>
      <c r="CQ178" s="5748"/>
      <c r="CR178" s="5748"/>
      <c r="CS178" s="5748"/>
      <c r="CT178" s="5748"/>
      <c r="CU178" s="4288"/>
    </row>
    <row r="179" spans="2:99">
      <c r="B179" s="3330">
        <v>10</v>
      </c>
      <c r="C179" s="4795" t="s">
        <v>30150</v>
      </c>
      <c r="D179" s="3354" t="s">
        <v>22373</v>
      </c>
      <c r="E179" s="3332" t="s">
        <v>413</v>
      </c>
      <c r="F179" s="3333">
        <v>2</v>
      </c>
      <c r="G179" s="551"/>
      <c r="H179" s="2030"/>
      <c r="I179" s="5087"/>
      <c r="J179" s="5433"/>
      <c r="K179" s="5088"/>
      <c r="L179" s="5088"/>
      <c r="M179" s="5089"/>
      <c r="N179" s="5087"/>
      <c r="O179" s="5433"/>
      <c r="P179" s="5088"/>
      <c r="Q179" s="5088"/>
      <c r="R179" s="5089"/>
      <c r="S179" s="5087"/>
      <c r="T179" s="5433"/>
      <c r="U179" s="5088"/>
      <c r="V179" s="5088"/>
      <c r="W179" s="5089"/>
      <c r="X179" s="5087"/>
      <c r="Y179" s="5433"/>
      <c r="Z179" s="5088"/>
      <c r="AA179" s="5088"/>
      <c r="AB179" s="5089"/>
      <c r="AC179" s="5087"/>
      <c r="AD179" s="5433"/>
      <c r="AE179" s="5088"/>
      <c r="AF179" s="5088"/>
      <c r="AG179" s="5089"/>
      <c r="AH179" s="3327"/>
      <c r="AI179" s="1301"/>
      <c r="AJ179" s="1731" t="s">
        <v>30203</v>
      </c>
      <c r="AL179" s="4371"/>
      <c r="AM179" s="4481"/>
      <c r="AP179" s="5678"/>
      <c r="AQ179" s="5714"/>
      <c r="AR179" s="5748"/>
      <c r="AS179" s="5748"/>
      <c r="AT179" s="5748"/>
      <c r="AU179" s="5748"/>
      <c r="AV179" s="5748"/>
      <c r="AW179" s="5748"/>
      <c r="AX179" s="5748"/>
      <c r="AY179" s="5748"/>
      <c r="AZ179" s="5748"/>
      <c r="BA179" s="5748"/>
      <c r="BB179" s="5748"/>
      <c r="BC179" s="5748"/>
      <c r="BD179" s="5748"/>
      <c r="BE179" s="5748"/>
      <c r="BF179" s="5748"/>
      <c r="BG179" s="5748"/>
      <c r="BH179" s="5748"/>
      <c r="BI179" s="5748"/>
      <c r="BJ179" s="5748"/>
      <c r="BK179" s="5748"/>
      <c r="BL179" s="5748"/>
      <c r="BM179" s="5748"/>
      <c r="BN179" s="5748"/>
      <c r="BO179" s="5748"/>
      <c r="BP179" s="5748"/>
      <c r="BQ179" s="5711"/>
      <c r="BR179" s="4680"/>
      <c r="BS179" s="5711"/>
      <c r="BT179" s="5678"/>
      <c r="BU179" s="5714"/>
      <c r="BV179" s="5748"/>
      <c r="BW179" s="5748"/>
      <c r="BX179" s="5748"/>
      <c r="BY179" s="5748"/>
      <c r="BZ179" s="5748"/>
      <c r="CA179" s="5748"/>
      <c r="CB179" s="5748"/>
      <c r="CC179" s="5748"/>
      <c r="CD179" s="5748"/>
      <c r="CE179" s="5748"/>
      <c r="CF179" s="5748"/>
      <c r="CG179" s="5748"/>
      <c r="CH179" s="5748"/>
      <c r="CI179" s="5748"/>
      <c r="CJ179" s="5748"/>
      <c r="CK179" s="5748"/>
      <c r="CL179" s="5748"/>
      <c r="CM179" s="5748"/>
      <c r="CN179" s="5748"/>
      <c r="CO179" s="5748"/>
      <c r="CP179" s="5748"/>
      <c r="CQ179" s="5748"/>
      <c r="CR179" s="5748"/>
      <c r="CS179" s="5748"/>
      <c r="CT179" s="5748"/>
      <c r="CU179" s="4288"/>
    </row>
    <row r="180" spans="2:99">
      <c r="B180" s="3330">
        <v>11</v>
      </c>
      <c r="C180" s="4795" t="s">
        <v>30151</v>
      </c>
      <c r="D180" s="3354" t="s">
        <v>22374</v>
      </c>
      <c r="E180" s="3332" t="s">
        <v>413</v>
      </c>
      <c r="F180" s="3333">
        <v>2</v>
      </c>
      <c r="G180" s="551"/>
      <c r="H180" s="2030"/>
      <c r="I180" s="5087"/>
      <c r="J180" s="5433"/>
      <c r="K180" s="5088"/>
      <c r="L180" s="5088"/>
      <c r="M180" s="5089"/>
      <c r="N180" s="5087"/>
      <c r="O180" s="5433"/>
      <c r="P180" s="5088"/>
      <c r="Q180" s="5088"/>
      <c r="R180" s="5089"/>
      <c r="S180" s="5087"/>
      <c r="T180" s="5433"/>
      <c r="U180" s="5088"/>
      <c r="V180" s="5088"/>
      <c r="W180" s="5089"/>
      <c r="X180" s="5087"/>
      <c r="Y180" s="5433"/>
      <c r="Z180" s="5088"/>
      <c r="AA180" s="5088"/>
      <c r="AB180" s="5089"/>
      <c r="AC180" s="5087"/>
      <c r="AD180" s="5433"/>
      <c r="AE180" s="5088"/>
      <c r="AF180" s="5088"/>
      <c r="AG180" s="5089"/>
      <c r="AH180" s="3327"/>
      <c r="AI180" s="1301"/>
      <c r="AJ180" s="1731" t="s">
        <v>30203</v>
      </c>
      <c r="AL180" s="4371"/>
      <c r="AM180" s="4481"/>
      <c r="AP180" s="5678"/>
      <c r="AQ180" s="5714"/>
      <c r="AR180" s="5748"/>
      <c r="AS180" s="5748"/>
      <c r="AT180" s="5748"/>
      <c r="AU180" s="5748"/>
      <c r="AV180" s="5748"/>
      <c r="AW180" s="5748"/>
      <c r="AX180" s="5748"/>
      <c r="AY180" s="5748"/>
      <c r="AZ180" s="5748"/>
      <c r="BA180" s="5748"/>
      <c r="BB180" s="5748"/>
      <c r="BC180" s="5748"/>
      <c r="BD180" s="5748"/>
      <c r="BE180" s="5748"/>
      <c r="BF180" s="5748"/>
      <c r="BG180" s="5748"/>
      <c r="BH180" s="5748"/>
      <c r="BI180" s="5748"/>
      <c r="BJ180" s="5748"/>
      <c r="BK180" s="5748"/>
      <c r="BL180" s="5748"/>
      <c r="BM180" s="5748"/>
      <c r="BN180" s="5748"/>
      <c r="BO180" s="5748"/>
      <c r="BP180" s="5748"/>
      <c r="BQ180" s="5711"/>
      <c r="BR180" s="4680"/>
      <c r="BS180" s="5711"/>
      <c r="BT180" s="5678"/>
      <c r="BU180" s="5714"/>
      <c r="BV180" s="5748"/>
      <c r="BW180" s="5748"/>
      <c r="BX180" s="5748"/>
      <c r="BY180" s="5748"/>
      <c r="BZ180" s="5748"/>
      <c r="CA180" s="5748"/>
      <c r="CB180" s="5748"/>
      <c r="CC180" s="5748"/>
      <c r="CD180" s="5748"/>
      <c r="CE180" s="5748"/>
      <c r="CF180" s="5748"/>
      <c r="CG180" s="5748"/>
      <c r="CH180" s="5748"/>
      <c r="CI180" s="5748"/>
      <c r="CJ180" s="5748"/>
      <c r="CK180" s="5748"/>
      <c r="CL180" s="5748"/>
      <c r="CM180" s="5748"/>
      <c r="CN180" s="5748"/>
      <c r="CO180" s="5748"/>
      <c r="CP180" s="5748"/>
      <c r="CQ180" s="5748"/>
      <c r="CR180" s="5748"/>
      <c r="CS180" s="5748"/>
      <c r="CT180" s="5748"/>
      <c r="CU180" s="4288"/>
    </row>
    <row r="181" spans="2:99">
      <c r="B181" s="3330">
        <v>12</v>
      </c>
      <c r="C181" s="4795" t="s">
        <v>30152</v>
      </c>
      <c r="D181" s="3354" t="s">
        <v>22375</v>
      </c>
      <c r="E181" s="3332" t="s">
        <v>413</v>
      </c>
      <c r="F181" s="3333">
        <v>2</v>
      </c>
      <c r="G181" s="551"/>
      <c r="H181" s="2030"/>
      <c r="I181" s="5087"/>
      <c r="J181" s="5433"/>
      <c r="K181" s="5088"/>
      <c r="L181" s="5088"/>
      <c r="M181" s="5089"/>
      <c r="N181" s="5087"/>
      <c r="O181" s="5433"/>
      <c r="P181" s="5088"/>
      <c r="Q181" s="5088"/>
      <c r="R181" s="5089"/>
      <c r="S181" s="5087"/>
      <c r="T181" s="5433"/>
      <c r="U181" s="5088"/>
      <c r="V181" s="5088"/>
      <c r="W181" s="5089"/>
      <c r="X181" s="5087"/>
      <c r="Y181" s="5433"/>
      <c r="Z181" s="5088"/>
      <c r="AA181" s="5088"/>
      <c r="AB181" s="5089"/>
      <c r="AC181" s="5087"/>
      <c r="AD181" s="5433"/>
      <c r="AE181" s="5088"/>
      <c r="AF181" s="5088"/>
      <c r="AG181" s="5089"/>
      <c r="AH181" s="3327"/>
      <c r="AI181" s="1379"/>
      <c r="AJ181" s="1731" t="s">
        <v>30203</v>
      </c>
      <c r="AL181" s="4371"/>
      <c r="AM181" s="4481"/>
      <c r="AP181" s="5678"/>
      <c r="AQ181" s="5714"/>
      <c r="AR181" s="5748"/>
      <c r="AS181" s="5748"/>
      <c r="AT181" s="5748"/>
      <c r="AU181" s="5748"/>
      <c r="AV181" s="5748"/>
      <c r="AW181" s="5748"/>
      <c r="AX181" s="5748"/>
      <c r="AY181" s="5748"/>
      <c r="AZ181" s="5748"/>
      <c r="BA181" s="5748"/>
      <c r="BB181" s="5748"/>
      <c r="BC181" s="5748"/>
      <c r="BD181" s="5748"/>
      <c r="BE181" s="5748"/>
      <c r="BF181" s="5748"/>
      <c r="BG181" s="5748"/>
      <c r="BH181" s="5748"/>
      <c r="BI181" s="5748"/>
      <c r="BJ181" s="5748"/>
      <c r="BK181" s="5748"/>
      <c r="BL181" s="5748"/>
      <c r="BM181" s="5748"/>
      <c r="BN181" s="5748"/>
      <c r="BO181" s="5748"/>
      <c r="BP181" s="5748"/>
      <c r="BQ181" s="5711"/>
      <c r="BR181" s="4680"/>
      <c r="BS181" s="5711"/>
      <c r="BT181" s="5678"/>
      <c r="BU181" s="5714"/>
      <c r="BV181" s="5748"/>
      <c r="BW181" s="5748"/>
      <c r="BX181" s="5748"/>
      <c r="BY181" s="5748"/>
      <c r="BZ181" s="5748"/>
      <c r="CA181" s="5748"/>
      <c r="CB181" s="5748"/>
      <c r="CC181" s="5748"/>
      <c r="CD181" s="5748"/>
      <c r="CE181" s="5748"/>
      <c r="CF181" s="5748"/>
      <c r="CG181" s="5748"/>
      <c r="CH181" s="5748"/>
      <c r="CI181" s="5748"/>
      <c r="CJ181" s="5748"/>
      <c r="CK181" s="5748"/>
      <c r="CL181" s="5748"/>
      <c r="CM181" s="5748"/>
      <c r="CN181" s="5748"/>
      <c r="CO181" s="5748"/>
      <c r="CP181" s="5748"/>
      <c r="CQ181" s="5748"/>
      <c r="CR181" s="5748"/>
      <c r="CS181" s="5748"/>
      <c r="CT181" s="5748"/>
      <c r="CU181" s="4288"/>
    </row>
    <row r="182" spans="2:99" ht="15" thickBot="1">
      <c r="B182" s="3334">
        <v>13</v>
      </c>
      <c r="C182" s="4796" t="s">
        <v>30153</v>
      </c>
      <c r="D182" s="1387" t="s">
        <v>22376</v>
      </c>
      <c r="E182" s="1387" t="s">
        <v>413</v>
      </c>
      <c r="F182" s="1388">
        <v>2</v>
      </c>
      <c r="G182" s="551"/>
      <c r="H182" s="2030"/>
      <c r="I182" s="5102"/>
      <c r="J182" s="5434"/>
      <c r="K182" s="5103"/>
      <c r="L182" s="5103"/>
      <c r="M182" s="5104"/>
      <c r="N182" s="5102"/>
      <c r="O182" s="5434"/>
      <c r="P182" s="5103"/>
      <c r="Q182" s="5103"/>
      <c r="R182" s="5104"/>
      <c r="S182" s="5102"/>
      <c r="T182" s="5434"/>
      <c r="U182" s="5103"/>
      <c r="V182" s="5103"/>
      <c r="W182" s="5104"/>
      <c r="X182" s="5102"/>
      <c r="Y182" s="5434"/>
      <c r="Z182" s="5103"/>
      <c r="AA182" s="5103"/>
      <c r="AB182" s="5104"/>
      <c r="AC182" s="5102"/>
      <c r="AD182" s="5434"/>
      <c r="AE182" s="5103"/>
      <c r="AF182" s="5103"/>
      <c r="AG182" s="5104"/>
      <c r="AH182" s="3327"/>
      <c r="AI182" s="3343"/>
      <c r="AJ182" s="4815" t="s">
        <v>30203</v>
      </c>
      <c r="AL182" s="4371"/>
      <c r="AM182" s="4481"/>
      <c r="AP182" s="5678"/>
      <c r="AQ182" s="5714"/>
      <c r="AR182" s="5748"/>
      <c r="AS182" s="5748"/>
      <c r="AT182" s="5748"/>
      <c r="AU182" s="5748"/>
      <c r="AV182" s="5748"/>
      <c r="AW182" s="5748"/>
      <c r="AX182" s="5748"/>
      <c r="AY182" s="5748"/>
      <c r="AZ182" s="5748"/>
      <c r="BA182" s="5748"/>
      <c r="BB182" s="5748"/>
      <c r="BC182" s="5748"/>
      <c r="BD182" s="5748"/>
      <c r="BE182" s="5748"/>
      <c r="BF182" s="5748"/>
      <c r="BG182" s="5748"/>
      <c r="BH182" s="5748"/>
      <c r="BI182" s="5748"/>
      <c r="BJ182" s="5748"/>
      <c r="BK182" s="5748"/>
      <c r="BL182" s="5748"/>
      <c r="BM182" s="5748"/>
      <c r="BN182" s="5748"/>
      <c r="BO182" s="5748"/>
      <c r="BP182" s="5748"/>
      <c r="BQ182" s="5711"/>
      <c r="BR182" s="4680"/>
      <c r="BS182" s="5711"/>
      <c r="BT182" s="5678"/>
      <c r="BU182" s="5714"/>
      <c r="BV182" s="5748"/>
      <c r="BW182" s="5748"/>
      <c r="BX182" s="5748"/>
      <c r="BY182" s="5748"/>
      <c r="BZ182" s="5748"/>
      <c r="CA182" s="5748"/>
      <c r="CB182" s="5748"/>
      <c r="CC182" s="5748"/>
      <c r="CD182" s="5748"/>
      <c r="CE182" s="5748"/>
      <c r="CF182" s="5748"/>
      <c r="CG182" s="5748"/>
      <c r="CH182" s="5748"/>
      <c r="CI182" s="5748"/>
      <c r="CJ182" s="5748"/>
      <c r="CK182" s="5748"/>
      <c r="CL182" s="5748"/>
      <c r="CM182" s="5748"/>
      <c r="CN182" s="5748"/>
      <c r="CO182" s="5748"/>
      <c r="CP182" s="5748"/>
      <c r="CQ182" s="5748"/>
      <c r="CR182" s="5748"/>
      <c r="CS182" s="5748"/>
      <c r="CT182" s="5748"/>
      <c r="CU182" s="4288"/>
    </row>
    <row r="183" spans="2:99" ht="15" thickBot="1">
      <c r="B183" s="3338"/>
      <c r="C183" s="1389"/>
      <c r="D183" s="3335"/>
      <c r="E183" s="3335"/>
      <c r="F183" s="3335"/>
      <c r="G183" s="551"/>
      <c r="H183" s="551"/>
      <c r="I183" s="215"/>
      <c r="J183" s="215"/>
      <c r="K183" s="215"/>
      <c r="L183" s="215"/>
      <c r="M183" s="215"/>
      <c r="N183" s="215"/>
      <c r="O183" s="215"/>
      <c r="P183" s="215"/>
      <c r="Q183" s="215"/>
      <c r="R183" s="215"/>
      <c r="S183" s="215"/>
      <c r="T183" s="215"/>
      <c r="U183" s="215"/>
      <c r="V183" s="215"/>
      <c r="W183" s="215"/>
      <c r="X183" s="215"/>
      <c r="Y183" s="215"/>
      <c r="Z183" s="215"/>
      <c r="AA183" s="215"/>
      <c r="AB183" s="215"/>
      <c r="AC183" s="215"/>
      <c r="AD183" s="215"/>
      <c r="AE183" s="215"/>
      <c r="AF183" s="215"/>
      <c r="AG183" s="215"/>
      <c r="AH183" s="3327"/>
      <c r="AI183" s="3347"/>
      <c r="AJ183" s="3347"/>
      <c r="AL183" s="4371"/>
      <c r="AM183" s="4481"/>
      <c r="AP183" s="5678"/>
      <c r="AQ183" s="5749"/>
      <c r="AR183" s="5714"/>
      <c r="AS183" s="5714"/>
      <c r="AT183" s="5714"/>
      <c r="AU183" s="5714"/>
      <c r="AV183" s="5714"/>
      <c r="AW183" s="5714"/>
      <c r="AX183" s="5714"/>
      <c r="AY183" s="5714"/>
      <c r="AZ183" s="5714"/>
      <c r="BA183" s="5714"/>
      <c r="BB183" s="5714"/>
      <c r="BC183" s="5714"/>
      <c r="BD183" s="5714"/>
      <c r="BE183" s="5714"/>
      <c r="BF183" s="5714"/>
      <c r="BG183" s="5714"/>
      <c r="BH183" s="5714"/>
      <c r="BI183" s="5714"/>
      <c r="BJ183" s="5714"/>
      <c r="BK183" s="5714"/>
      <c r="BL183" s="5714"/>
      <c r="BM183" s="5714"/>
      <c r="BN183" s="5714"/>
      <c r="BO183" s="5714"/>
      <c r="BP183" s="5714"/>
      <c r="BQ183" s="5711"/>
      <c r="BR183" s="4680"/>
      <c r="BS183" s="5711"/>
      <c r="BT183" s="5678"/>
      <c r="BU183" s="5749"/>
      <c r="BV183" s="5714"/>
      <c r="BW183" s="5714"/>
      <c r="BX183" s="5714"/>
      <c r="BY183" s="5714"/>
      <c r="BZ183" s="5714"/>
      <c r="CA183" s="5714"/>
      <c r="CB183" s="5714"/>
      <c r="CC183" s="5714"/>
      <c r="CD183" s="5714"/>
      <c r="CE183" s="5714"/>
      <c r="CF183" s="5714"/>
      <c r="CG183" s="5714"/>
      <c r="CH183" s="5714"/>
      <c r="CI183" s="5714"/>
      <c r="CJ183" s="5714"/>
      <c r="CK183" s="5714"/>
      <c r="CL183" s="5714"/>
      <c r="CM183" s="5714"/>
      <c r="CN183" s="5714"/>
      <c r="CO183" s="5714"/>
      <c r="CP183" s="5714"/>
      <c r="CQ183" s="5714"/>
      <c r="CR183" s="5714"/>
      <c r="CS183" s="5714"/>
      <c r="CT183" s="5714"/>
      <c r="CU183" s="4288"/>
    </row>
    <row r="184" spans="2:99" ht="15" thickBot="1">
      <c r="B184" s="3328" t="s">
        <v>22377</v>
      </c>
      <c r="C184" s="3329" t="s">
        <v>22378</v>
      </c>
      <c r="D184" s="3335"/>
      <c r="E184" s="3335"/>
      <c r="F184" s="3335"/>
      <c r="G184" s="551"/>
      <c r="H184" s="551"/>
      <c r="I184" s="215"/>
      <c r="J184" s="215"/>
      <c r="K184" s="215"/>
      <c r="L184" s="215"/>
      <c r="M184" s="215"/>
      <c r="N184" s="215"/>
      <c r="O184" s="215"/>
      <c r="P184" s="215"/>
      <c r="Q184" s="215"/>
      <c r="R184" s="215"/>
      <c r="S184" s="215"/>
      <c r="T184" s="215"/>
      <c r="U184" s="215"/>
      <c r="V184" s="215"/>
      <c r="W184" s="215"/>
      <c r="X184" s="215"/>
      <c r="Y184" s="215"/>
      <c r="Z184" s="215"/>
      <c r="AA184" s="215"/>
      <c r="AB184" s="215"/>
      <c r="AC184" s="215"/>
      <c r="AD184" s="215"/>
      <c r="AE184" s="215"/>
      <c r="AF184" s="215"/>
      <c r="AG184" s="215"/>
      <c r="AH184" s="3339"/>
      <c r="AI184" s="3347"/>
      <c r="AJ184" s="3347"/>
      <c r="AL184" s="4371"/>
      <c r="AM184" s="4481"/>
      <c r="AP184" s="5678"/>
      <c r="AQ184" s="5777"/>
      <c r="AR184" s="5714"/>
      <c r="AS184" s="5714"/>
      <c r="AT184" s="5714"/>
      <c r="AU184" s="5714"/>
      <c r="AV184" s="5714"/>
      <c r="AW184" s="5714"/>
      <c r="AX184" s="5714"/>
      <c r="AY184" s="5714"/>
      <c r="AZ184" s="5714"/>
      <c r="BA184" s="5714"/>
      <c r="BB184" s="5714"/>
      <c r="BC184" s="5714"/>
      <c r="BD184" s="5714"/>
      <c r="BE184" s="5714"/>
      <c r="BF184" s="5714"/>
      <c r="BG184" s="5714"/>
      <c r="BH184" s="5714"/>
      <c r="BI184" s="5714"/>
      <c r="BJ184" s="5714"/>
      <c r="BK184" s="5714"/>
      <c r="BL184" s="5714"/>
      <c r="BM184" s="5714"/>
      <c r="BN184" s="5714"/>
      <c r="BO184" s="5714"/>
      <c r="BP184" s="5714"/>
      <c r="BQ184" s="5711"/>
      <c r="BR184" s="4680"/>
      <c r="BS184" s="5711"/>
      <c r="BT184" s="5678"/>
      <c r="BU184" s="5749"/>
      <c r="BV184" s="5714"/>
      <c r="BW184" s="5714"/>
      <c r="BX184" s="5714"/>
      <c r="BY184" s="5714"/>
      <c r="BZ184" s="5714"/>
      <c r="CA184" s="5714"/>
      <c r="CB184" s="5714"/>
      <c r="CC184" s="5714"/>
      <c r="CD184" s="5714"/>
      <c r="CE184" s="5714"/>
      <c r="CF184" s="5714"/>
      <c r="CG184" s="5714"/>
      <c r="CH184" s="5714"/>
      <c r="CI184" s="5714"/>
      <c r="CJ184" s="5714"/>
      <c r="CK184" s="5714"/>
      <c r="CL184" s="5714"/>
      <c r="CM184" s="5714"/>
      <c r="CN184" s="5714"/>
      <c r="CO184" s="5714"/>
      <c r="CP184" s="5714"/>
      <c r="CQ184" s="5714"/>
      <c r="CR184" s="5714"/>
      <c r="CS184" s="5714"/>
      <c r="CT184" s="5714"/>
      <c r="CU184" s="4288"/>
    </row>
    <row r="185" spans="2:99" ht="15" thickBot="1">
      <c r="B185" s="3330">
        <v>7</v>
      </c>
      <c r="C185" s="4795" t="s">
        <v>22222</v>
      </c>
      <c r="D185" s="3350" t="s">
        <v>22379</v>
      </c>
      <c r="E185" s="3350" t="s">
        <v>103</v>
      </c>
      <c r="F185" s="158">
        <v>0</v>
      </c>
      <c r="G185" s="5435"/>
      <c r="H185" s="626"/>
      <c r="I185" s="215"/>
      <c r="J185" s="215"/>
      <c r="K185" s="215"/>
      <c r="L185" s="215"/>
      <c r="M185" s="215"/>
      <c r="N185" s="215"/>
      <c r="O185" s="215"/>
      <c r="P185" s="215"/>
      <c r="Q185" s="215"/>
      <c r="R185" s="215"/>
      <c r="S185" s="215"/>
      <c r="T185" s="215"/>
      <c r="U185" s="215"/>
      <c r="V185" s="215"/>
      <c r="W185" s="215"/>
      <c r="X185" s="215"/>
      <c r="Y185" s="215"/>
      <c r="Z185" s="215"/>
      <c r="AA185" s="215"/>
      <c r="AB185" s="215"/>
      <c r="AC185" s="215"/>
      <c r="AD185" s="215"/>
      <c r="AE185" s="215"/>
      <c r="AF185" s="215"/>
      <c r="AG185" s="215"/>
      <c r="AH185" s="3339"/>
      <c r="AI185" s="3371"/>
      <c r="AJ185" s="3345" t="s">
        <v>30182</v>
      </c>
      <c r="AL185" s="4371"/>
      <c r="AM185" s="4481"/>
      <c r="AP185" s="5678"/>
      <c r="AQ185" s="5777"/>
      <c r="AR185" s="5714"/>
      <c r="AS185" s="5714"/>
      <c r="AT185" s="5714"/>
      <c r="AU185" s="5714"/>
      <c r="AV185" s="5714"/>
      <c r="AW185" s="5714"/>
      <c r="AX185" s="5714"/>
      <c r="AY185" s="5714"/>
      <c r="AZ185" s="5714"/>
      <c r="BA185" s="5714"/>
      <c r="BB185" s="5714"/>
      <c r="BC185" s="5714"/>
      <c r="BD185" s="5714"/>
      <c r="BE185" s="5714"/>
      <c r="BF185" s="5714"/>
      <c r="BG185" s="5714"/>
      <c r="BH185" s="5714"/>
      <c r="BI185" s="5714"/>
      <c r="BJ185" s="5714"/>
      <c r="BK185" s="5714"/>
      <c r="BL185" s="5714"/>
      <c r="BM185" s="5714"/>
      <c r="BN185" s="5714"/>
      <c r="BO185" s="5714"/>
      <c r="BP185" s="5714"/>
      <c r="BQ185" s="5711"/>
      <c r="BR185" s="4680"/>
      <c r="BS185" s="5711"/>
      <c r="BT185" s="5678"/>
      <c r="BU185" s="5714"/>
      <c r="BV185" s="5714"/>
      <c r="BW185" s="5714"/>
      <c r="BX185" s="5714"/>
      <c r="BY185" s="5714"/>
      <c r="BZ185" s="5714"/>
      <c r="CA185" s="5714"/>
      <c r="CB185" s="5714"/>
      <c r="CC185" s="5714"/>
      <c r="CD185" s="5714"/>
      <c r="CE185" s="5714"/>
      <c r="CF185" s="5714"/>
      <c r="CG185" s="5714"/>
      <c r="CH185" s="5714"/>
      <c r="CI185" s="5714"/>
      <c r="CJ185" s="5714"/>
      <c r="CK185" s="5714"/>
      <c r="CL185" s="5714"/>
      <c r="CM185" s="5714"/>
      <c r="CN185" s="5714"/>
      <c r="CO185" s="5714"/>
      <c r="CP185" s="5714"/>
      <c r="CQ185" s="5714"/>
      <c r="CR185" s="5714"/>
      <c r="CS185" s="5714"/>
      <c r="CT185" s="5714"/>
      <c r="CU185" s="4288"/>
    </row>
    <row r="186" spans="2:99">
      <c r="B186" s="3330">
        <v>8</v>
      </c>
      <c r="C186" s="4795" t="s">
        <v>22213</v>
      </c>
      <c r="D186" s="3354" t="s">
        <v>22380</v>
      </c>
      <c r="E186" s="3332" t="s">
        <v>413</v>
      </c>
      <c r="F186" s="3333">
        <v>2</v>
      </c>
      <c r="G186" s="551"/>
      <c r="H186" s="5429"/>
      <c r="I186" s="5429"/>
      <c r="J186" s="5430"/>
      <c r="K186" s="5431"/>
      <c r="L186" s="5431"/>
      <c r="M186" s="5432"/>
      <c r="N186" s="5429"/>
      <c r="O186" s="5430"/>
      <c r="P186" s="5431"/>
      <c r="Q186" s="5431"/>
      <c r="R186" s="5432"/>
      <c r="S186" s="5429"/>
      <c r="T186" s="5430"/>
      <c r="U186" s="5431"/>
      <c r="V186" s="5431"/>
      <c r="W186" s="5432"/>
      <c r="X186" s="5429"/>
      <c r="Y186" s="5430"/>
      <c r="Z186" s="5431"/>
      <c r="AA186" s="5431"/>
      <c r="AB186" s="5432"/>
      <c r="AC186" s="5429"/>
      <c r="AD186" s="5430"/>
      <c r="AE186" s="5431"/>
      <c r="AF186" s="5431"/>
      <c r="AG186" s="5432"/>
      <c r="AH186" s="3339"/>
      <c r="AI186" s="1383"/>
      <c r="AJ186" s="1731" t="s">
        <v>30201</v>
      </c>
      <c r="AL186" s="4371"/>
      <c r="AM186" s="4481"/>
      <c r="AP186" s="5678"/>
      <c r="AQ186" s="5748"/>
      <c r="AR186" s="5748"/>
      <c r="AS186" s="5748"/>
      <c r="AT186" s="5748"/>
      <c r="AU186" s="5748"/>
      <c r="AV186" s="5748"/>
      <c r="AW186" s="5748"/>
      <c r="AX186" s="5748"/>
      <c r="AY186" s="5748"/>
      <c r="AZ186" s="5748"/>
      <c r="BA186" s="5748"/>
      <c r="BB186" s="5748"/>
      <c r="BC186" s="5748"/>
      <c r="BD186" s="5748"/>
      <c r="BE186" s="5748"/>
      <c r="BF186" s="5748"/>
      <c r="BG186" s="5748"/>
      <c r="BH186" s="5748"/>
      <c r="BI186" s="5748"/>
      <c r="BJ186" s="5748"/>
      <c r="BK186" s="5748"/>
      <c r="BL186" s="5748"/>
      <c r="BM186" s="5748"/>
      <c r="BN186" s="5748"/>
      <c r="BO186" s="5748"/>
      <c r="BP186" s="5748"/>
      <c r="BQ186" s="5711"/>
      <c r="BR186" s="4680"/>
      <c r="BS186" s="5711"/>
      <c r="BT186" s="5678"/>
      <c r="BU186" s="5748"/>
      <c r="BV186" s="5748"/>
      <c r="BW186" s="5748"/>
      <c r="BX186" s="5748"/>
      <c r="BY186" s="5748"/>
      <c r="BZ186" s="5748"/>
      <c r="CA186" s="5748"/>
      <c r="CB186" s="5748"/>
      <c r="CC186" s="5748"/>
      <c r="CD186" s="5748"/>
      <c r="CE186" s="5748"/>
      <c r="CF186" s="5748"/>
      <c r="CG186" s="5748"/>
      <c r="CH186" s="5748"/>
      <c r="CI186" s="5748"/>
      <c r="CJ186" s="5748"/>
      <c r="CK186" s="5748"/>
      <c r="CL186" s="5748"/>
      <c r="CM186" s="5748"/>
      <c r="CN186" s="5748"/>
      <c r="CO186" s="5748"/>
      <c r="CP186" s="5748"/>
      <c r="CQ186" s="5748"/>
      <c r="CR186" s="5748"/>
      <c r="CS186" s="5748"/>
      <c r="CT186" s="5748"/>
      <c r="CU186" s="4288"/>
    </row>
    <row r="187" spans="2:99" ht="15" thickBot="1">
      <c r="B187" s="3330">
        <v>9</v>
      </c>
      <c r="C187" s="4795" t="s">
        <v>22215</v>
      </c>
      <c r="D187" s="3354" t="s">
        <v>22381</v>
      </c>
      <c r="E187" s="3332" t="s">
        <v>413</v>
      </c>
      <c r="F187" s="3333">
        <v>2</v>
      </c>
      <c r="G187" s="551"/>
      <c r="H187" s="5102"/>
      <c r="I187" s="5087"/>
      <c r="J187" s="5433"/>
      <c r="K187" s="5088"/>
      <c r="L187" s="5088"/>
      <c r="M187" s="5089"/>
      <c r="N187" s="5087"/>
      <c r="O187" s="5433"/>
      <c r="P187" s="5088"/>
      <c r="Q187" s="5088"/>
      <c r="R187" s="5089"/>
      <c r="S187" s="5087"/>
      <c r="T187" s="5433"/>
      <c r="U187" s="5088"/>
      <c r="V187" s="5088"/>
      <c r="W187" s="5089"/>
      <c r="X187" s="5087"/>
      <c r="Y187" s="5433"/>
      <c r="Z187" s="5088"/>
      <c r="AA187" s="5088"/>
      <c r="AB187" s="5089"/>
      <c r="AC187" s="5087"/>
      <c r="AD187" s="5433"/>
      <c r="AE187" s="5088"/>
      <c r="AF187" s="5088"/>
      <c r="AG187" s="5089"/>
      <c r="AH187" s="3327"/>
      <c r="AI187" s="1301"/>
      <c r="AJ187" s="1731" t="s">
        <v>30202</v>
      </c>
      <c r="AL187" s="4371"/>
      <c r="AM187" s="4481"/>
      <c r="AP187" s="5678"/>
      <c r="AQ187" s="5748"/>
      <c r="AR187" s="5748"/>
      <c r="AS187" s="5748"/>
      <c r="AT187" s="5748"/>
      <c r="AU187" s="5748"/>
      <c r="AV187" s="5748"/>
      <c r="AW187" s="5748"/>
      <c r="AX187" s="5748"/>
      <c r="AY187" s="5748"/>
      <c r="AZ187" s="5748"/>
      <c r="BA187" s="5748"/>
      <c r="BB187" s="5748"/>
      <c r="BC187" s="5748"/>
      <c r="BD187" s="5748"/>
      <c r="BE187" s="5748"/>
      <c r="BF187" s="5748"/>
      <c r="BG187" s="5748"/>
      <c r="BH187" s="5748"/>
      <c r="BI187" s="5748"/>
      <c r="BJ187" s="5748"/>
      <c r="BK187" s="5748"/>
      <c r="BL187" s="5748"/>
      <c r="BM187" s="5748"/>
      <c r="BN187" s="5748"/>
      <c r="BO187" s="5748"/>
      <c r="BP187" s="5748"/>
      <c r="BQ187" s="5711"/>
      <c r="BR187" s="4680"/>
      <c r="BS187" s="5711"/>
      <c r="BT187" s="5678"/>
      <c r="BU187" s="5748"/>
      <c r="BV187" s="5748"/>
      <c r="BW187" s="5748"/>
      <c r="BX187" s="5748"/>
      <c r="BY187" s="5748"/>
      <c r="BZ187" s="5748"/>
      <c r="CA187" s="5748"/>
      <c r="CB187" s="5748"/>
      <c r="CC187" s="5748"/>
      <c r="CD187" s="5748"/>
      <c r="CE187" s="5748"/>
      <c r="CF187" s="5748"/>
      <c r="CG187" s="5748"/>
      <c r="CH187" s="5748"/>
      <c r="CI187" s="5748"/>
      <c r="CJ187" s="5748"/>
      <c r="CK187" s="5748"/>
      <c r="CL187" s="5748"/>
      <c r="CM187" s="5748"/>
      <c r="CN187" s="5748"/>
      <c r="CO187" s="5748"/>
      <c r="CP187" s="5748"/>
      <c r="CQ187" s="5748"/>
      <c r="CR187" s="5748"/>
      <c r="CS187" s="5748"/>
      <c r="CT187" s="5748"/>
      <c r="CU187" s="4288"/>
    </row>
    <row r="188" spans="2:99">
      <c r="B188" s="3330">
        <v>10</v>
      </c>
      <c r="C188" s="4795" t="s">
        <v>30150</v>
      </c>
      <c r="D188" s="3354" t="s">
        <v>22382</v>
      </c>
      <c r="E188" s="3332" t="s">
        <v>413</v>
      </c>
      <c r="F188" s="3333">
        <v>2</v>
      </c>
      <c r="G188" s="551"/>
      <c r="H188" s="2030"/>
      <c r="I188" s="5087"/>
      <c r="J188" s="5433"/>
      <c r="K188" s="5088"/>
      <c r="L188" s="5088"/>
      <c r="M188" s="5089"/>
      <c r="N188" s="5087"/>
      <c r="O188" s="5433"/>
      <c r="P188" s="5088"/>
      <c r="Q188" s="5088"/>
      <c r="R188" s="5089"/>
      <c r="S188" s="5087"/>
      <c r="T188" s="5433"/>
      <c r="U188" s="5088"/>
      <c r="V188" s="5088"/>
      <c r="W188" s="5089"/>
      <c r="X188" s="5087"/>
      <c r="Y188" s="5433"/>
      <c r="Z188" s="5088"/>
      <c r="AA188" s="5088"/>
      <c r="AB188" s="5089"/>
      <c r="AC188" s="5087"/>
      <c r="AD188" s="5433"/>
      <c r="AE188" s="5088"/>
      <c r="AF188" s="5088"/>
      <c r="AG188" s="5089"/>
      <c r="AH188" s="3327"/>
      <c r="AI188" s="1301"/>
      <c r="AJ188" s="1731" t="s">
        <v>30203</v>
      </c>
      <c r="AL188" s="4371"/>
      <c r="AM188" s="4481"/>
      <c r="AP188" s="5678"/>
      <c r="AQ188" s="5714"/>
      <c r="AR188" s="5748"/>
      <c r="AS188" s="5748"/>
      <c r="AT188" s="5748"/>
      <c r="AU188" s="5748"/>
      <c r="AV188" s="5748"/>
      <c r="AW188" s="5748"/>
      <c r="AX188" s="5748"/>
      <c r="AY188" s="5748"/>
      <c r="AZ188" s="5748"/>
      <c r="BA188" s="5748"/>
      <c r="BB188" s="5748"/>
      <c r="BC188" s="5748"/>
      <c r="BD188" s="5748"/>
      <c r="BE188" s="5748"/>
      <c r="BF188" s="5748"/>
      <c r="BG188" s="5748"/>
      <c r="BH188" s="5748"/>
      <c r="BI188" s="5748"/>
      <c r="BJ188" s="5748"/>
      <c r="BK188" s="5748"/>
      <c r="BL188" s="5748"/>
      <c r="BM188" s="5748"/>
      <c r="BN188" s="5748"/>
      <c r="BO188" s="5748"/>
      <c r="BP188" s="5748"/>
      <c r="BQ188" s="5711"/>
      <c r="BR188" s="4680"/>
      <c r="BS188" s="5711"/>
      <c r="BT188" s="5678"/>
      <c r="BU188" s="5714"/>
      <c r="BV188" s="5748"/>
      <c r="BW188" s="5748"/>
      <c r="BX188" s="5748"/>
      <c r="BY188" s="5748"/>
      <c r="BZ188" s="5748"/>
      <c r="CA188" s="5748"/>
      <c r="CB188" s="5748"/>
      <c r="CC188" s="5748"/>
      <c r="CD188" s="5748"/>
      <c r="CE188" s="5748"/>
      <c r="CF188" s="5748"/>
      <c r="CG188" s="5748"/>
      <c r="CH188" s="5748"/>
      <c r="CI188" s="5748"/>
      <c r="CJ188" s="5748"/>
      <c r="CK188" s="5748"/>
      <c r="CL188" s="5748"/>
      <c r="CM188" s="5748"/>
      <c r="CN188" s="5748"/>
      <c r="CO188" s="5748"/>
      <c r="CP188" s="5748"/>
      <c r="CQ188" s="5748"/>
      <c r="CR188" s="5748"/>
      <c r="CS188" s="5748"/>
      <c r="CT188" s="5748"/>
      <c r="CU188" s="4288"/>
    </row>
    <row r="189" spans="2:99">
      <c r="B189" s="3330">
        <v>11</v>
      </c>
      <c r="C189" s="4795" t="s">
        <v>30151</v>
      </c>
      <c r="D189" s="3354" t="s">
        <v>22383</v>
      </c>
      <c r="E189" s="3332" t="s">
        <v>413</v>
      </c>
      <c r="F189" s="3333">
        <v>2</v>
      </c>
      <c r="G189" s="551"/>
      <c r="H189" s="2030"/>
      <c r="I189" s="5087"/>
      <c r="J189" s="5433"/>
      <c r="K189" s="5088"/>
      <c r="L189" s="5088"/>
      <c r="M189" s="5089"/>
      <c r="N189" s="5087"/>
      <c r="O189" s="5433"/>
      <c r="P189" s="5088"/>
      <c r="Q189" s="5088"/>
      <c r="R189" s="5089"/>
      <c r="S189" s="5087"/>
      <c r="T189" s="5433"/>
      <c r="U189" s="5088"/>
      <c r="V189" s="5088"/>
      <c r="W189" s="5089"/>
      <c r="X189" s="5087"/>
      <c r="Y189" s="5433"/>
      <c r="Z189" s="5088"/>
      <c r="AA189" s="5088"/>
      <c r="AB189" s="5089"/>
      <c r="AC189" s="5087"/>
      <c r="AD189" s="5433"/>
      <c r="AE189" s="5088"/>
      <c r="AF189" s="5088"/>
      <c r="AG189" s="5089"/>
      <c r="AH189" s="3327"/>
      <c r="AI189" s="1301"/>
      <c r="AJ189" s="1731" t="s">
        <v>30203</v>
      </c>
      <c r="AL189" s="4371"/>
      <c r="AM189" s="4481"/>
      <c r="AP189" s="5678"/>
      <c r="AQ189" s="5714"/>
      <c r="AR189" s="5748"/>
      <c r="AS189" s="5748"/>
      <c r="AT189" s="5748"/>
      <c r="AU189" s="5748"/>
      <c r="AV189" s="5748"/>
      <c r="AW189" s="5748"/>
      <c r="AX189" s="5748"/>
      <c r="AY189" s="5748"/>
      <c r="AZ189" s="5748"/>
      <c r="BA189" s="5748"/>
      <c r="BB189" s="5748"/>
      <c r="BC189" s="5748"/>
      <c r="BD189" s="5748"/>
      <c r="BE189" s="5748"/>
      <c r="BF189" s="5748"/>
      <c r="BG189" s="5748"/>
      <c r="BH189" s="5748"/>
      <c r="BI189" s="5748"/>
      <c r="BJ189" s="5748"/>
      <c r="BK189" s="5748"/>
      <c r="BL189" s="5748"/>
      <c r="BM189" s="5748"/>
      <c r="BN189" s="5748"/>
      <c r="BO189" s="5748"/>
      <c r="BP189" s="5748"/>
      <c r="BQ189" s="5711"/>
      <c r="BR189" s="4680"/>
      <c r="BS189" s="5711"/>
      <c r="BT189" s="5678"/>
      <c r="BU189" s="5714"/>
      <c r="BV189" s="5748"/>
      <c r="BW189" s="5748"/>
      <c r="BX189" s="5748"/>
      <c r="BY189" s="5748"/>
      <c r="BZ189" s="5748"/>
      <c r="CA189" s="5748"/>
      <c r="CB189" s="5748"/>
      <c r="CC189" s="5748"/>
      <c r="CD189" s="5748"/>
      <c r="CE189" s="5748"/>
      <c r="CF189" s="5748"/>
      <c r="CG189" s="5748"/>
      <c r="CH189" s="5748"/>
      <c r="CI189" s="5748"/>
      <c r="CJ189" s="5748"/>
      <c r="CK189" s="5748"/>
      <c r="CL189" s="5748"/>
      <c r="CM189" s="5748"/>
      <c r="CN189" s="5748"/>
      <c r="CO189" s="5748"/>
      <c r="CP189" s="5748"/>
      <c r="CQ189" s="5748"/>
      <c r="CR189" s="5748"/>
      <c r="CS189" s="5748"/>
      <c r="CT189" s="5748"/>
      <c r="CU189" s="4288"/>
    </row>
    <row r="190" spans="2:99">
      <c r="B190" s="3330">
        <v>12</v>
      </c>
      <c r="C190" s="4795" t="s">
        <v>30152</v>
      </c>
      <c r="D190" s="3354" t="s">
        <v>22384</v>
      </c>
      <c r="E190" s="3332" t="s">
        <v>413</v>
      </c>
      <c r="F190" s="3333">
        <v>2</v>
      </c>
      <c r="G190" s="551"/>
      <c r="H190" s="2030"/>
      <c r="I190" s="5087"/>
      <c r="J190" s="5433"/>
      <c r="K190" s="5088"/>
      <c r="L190" s="5088"/>
      <c r="M190" s="5089"/>
      <c r="N190" s="5087"/>
      <c r="O190" s="5433"/>
      <c r="P190" s="5088"/>
      <c r="Q190" s="5088"/>
      <c r="R190" s="5089"/>
      <c r="S190" s="5087"/>
      <c r="T190" s="5433"/>
      <c r="U190" s="5088"/>
      <c r="V190" s="5088"/>
      <c r="W190" s="5089"/>
      <c r="X190" s="5087"/>
      <c r="Y190" s="5433"/>
      <c r="Z190" s="5088"/>
      <c r="AA190" s="5088"/>
      <c r="AB190" s="5089"/>
      <c r="AC190" s="5087"/>
      <c r="AD190" s="5433"/>
      <c r="AE190" s="5088"/>
      <c r="AF190" s="5088"/>
      <c r="AG190" s="5089"/>
      <c r="AH190" s="3327"/>
      <c r="AI190" s="1379"/>
      <c r="AJ190" s="1731" t="s">
        <v>30203</v>
      </c>
      <c r="AL190" s="4371"/>
      <c r="AM190" s="4481"/>
      <c r="AP190" s="5678"/>
      <c r="AQ190" s="5714"/>
      <c r="AR190" s="5748"/>
      <c r="AS190" s="5748"/>
      <c r="AT190" s="5748"/>
      <c r="AU190" s="5748"/>
      <c r="AV190" s="5748"/>
      <c r="AW190" s="5748"/>
      <c r="AX190" s="5748"/>
      <c r="AY190" s="5748"/>
      <c r="AZ190" s="5748"/>
      <c r="BA190" s="5748"/>
      <c r="BB190" s="5748"/>
      <c r="BC190" s="5748"/>
      <c r="BD190" s="5748"/>
      <c r="BE190" s="5748"/>
      <c r="BF190" s="5748"/>
      <c r="BG190" s="5748"/>
      <c r="BH190" s="5748"/>
      <c r="BI190" s="5748"/>
      <c r="BJ190" s="5748"/>
      <c r="BK190" s="5748"/>
      <c r="BL190" s="5748"/>
      <c r="BM190" s="5748"/>
      <c r="BN190" s="5748"/>
      <c r="BO190" s="5748"/>
      <c r="BP190" s="5748"/>
      <c r="BQ190" s="5711"/>
      <c r="BR190" s="4680"/>
      <c r="BS190" s="5711"/>
      <c r="BT190" s="5678"/>
      <c r="BU190" s="5714"/>
      <c r="BV190" s="5748"/>
      <c r="BW190" s="5748"/>
      <c r="BX190" s="5748"/>
      <c r="BY190" s="5748"/>
      <c r="BZ190" s="5748"/>
      <c r="CA190" s="5748"/>
      <c r="CB190" s="5748"/>
      <c r="CC190" s="5748"/>
      <c r="CD190" s="5748"/>
      <c r="CE190" s="5748"/>
      <c r="CF190" s="5748"/>
      <c r="CG190" s="5748"/>
      <c r="CH190" s="5748"/>
      <c r="CI190" s="5748"/>
      <c r="CJ190" s="5748"/>
      <c r="CK190" s="5748"/>
      <c r="CL190" s="5748"/>
      <c r="CM190" s="5748"/>
      <c r="CN190" s="5748"/>
      <c r="CO190" s="5748"/>
      <c r="CP190" s="5748"/>
      <c r="CQ190" s="5748"/>
      <c r="CR190" s="5748"/>
      <c r="CS190" s="5748"/>
      <c r="CT190" s="5748"/>
      <c r="CU190" s="4288"/>
    </row>
    <row r="191" spans="2:99" ht="15" thickBot="1">
      <c r="B191" s="3334">
        <v>13</v>
      </c>
      <c r="C191" s="4796" t="s">
        <v>30153</v>
      </c>
      <c r="D191" s="1387" t="s">
        <v>22385</v>
      </c>
      <c r="E191" s="1387" t="s">
        <v>413</v>
      </c>
      <c r="F191" s="1388">
        <v>2</v>
      </c>
      <c r="G191" s="551"/>
      <c r="H191" s="2030"/>
      <c r="I191" s="5102"/>
      <c r="J191" s="5434"/>
      <c r="K191" s="5103"/>
      <c r="L191" s="5103"/>
      <c r="M191" s="5104"/>
      <c r="N191" s="5102"/>
      <c r="O191" s="5434"/>
      <c r="P191" s="5103"/>
      <c r="Q191" s="5103"/>
      <c r="R191" s="5104"/>
      <c r="S191" s="5102"/>
      <c r="T191" s="5434"/>
      <c r="U191" s="5103"/>
      <c r="V191" s="5103"/>
      <c r="W191" s="5104"/>
      <c r="X191" s="5102"/>
      <c r="Y191" s="5434"/>
      <c r="Z191" s="5103"/>
      <c r="AA191" s="5103"/>
      <c r="AB191" s="5104"/>
      <c r="AC191" s="5102"/>
      <c r="AD191" s="5434"/>
      <c r="AE191" s="5103"/>
      <c r="AF191" s="5103"/>
      <c r="AG191" s="5104"/>
      <c r="AH191" s="3327"/>
      <c r="AI191" s="3343"/>
      <c r="AJ191" s="4815" t="s">
        <v>30203</v>
      </c>
      <c r="AL191" s="4371"/>
      <c r="AM191" s="4481"/>
      <c r="AP191" s="5678"/>
      <c r="AQ191" s="5714"/>
      <c r="AR191" s="5748"/>
      <c r="AS191" s="5748"/>
      <c r="AT191" s="5748"/>
      <c r="AU191" s="5748"/>
      <c r="AV191" s="5748"/>
      <c r="AW191" s="5748"/>
      <c r="AX191" s="5748"/>
      <c r="AY191" s="5748"/>
      <c r="AZ191" s="5748"/>
      <c r="BA191" s="5748"/>
      <c r="BB191" s="5748"/>
      <c r="BC191" s="5748"/>
      <c r="BD191" s="5748"/>
      <c r="BE191" s="5748"/>
      <c r="BF191" s="5748"/>
      <c r="BG191" s="5748"/>
      <c r="BH191" s="5748"/>
      <c r="BI191" s="5748"/>
      <c r="BJ191" s="5748"/>
      <c r="BK191" s="5748"/>
      <c r="BL191" s="5748"/>
      <c r="BM191" s="5748"/>
      <c r="BN191" s="5748"/>
      <c r="BO191" s="5748"/>
      <c r="BP191" s="5748"/>
      <c r="BQ191" s="5711"/>
      <c r="BR191" s="4680"/>
      <c r="BS191" s="5711"/>
      <c r="BT191" s="5678"/>
      <c r="BU191" s="5714"/>
      <c r="BV191" s="5748"/>
      <c r="BW191" s="5748"/>
      <c r="BX191" s="5748"/>
      <c r="BY191" s="5748"/>
      <c r="BZ191" s="5748"/>
      <c r="CA191" s="5748"/>
      <c r="CB191" s="5748"/>
      <c r="CC191" s="5748"/>
      <c r="CD191" s="5748"/>
      <c r="CE191" s="5748"/>
      <c r="CF191" s="5748"/>
      <c r="CG191" s="5748"/>
      <c r="CH191" s="5748"/>
      <c r="CI191" s="5748"/>
      <c r="CJ191" s="5748"/>
      <c r="CK191" s="5748"/>
      <c r="CL191" s="5748"/>
      <c r="CM191" s="5748"/>
      <c r="CN191" s="5748"/>
      <c r="CO191" s="5748"/>
      <c r="CP191" s="5748"/>
      <c r="CQ191" s="5748"/>
      <c r="CR191" s="5748"/>
      <c r="CS191" s="5748"/>
      <c r="CT191" s="5748"/>
      <c r="CU191" s="4288"/>
    </row>
    <row r="192" spans="2:99" ht="15" thickBot="1">
      <c r="B192" s="3338"/>
      <c r="C192" s="1389"/>
      <c r="D192" s="3335"/>
      <c r="E192" s="3335"/>
      <c r="F192" s="3335"/>
      <c r="G192" s="551"/>
      <c r="H192" s="551"/>
      <c r="I192" s="215"/>
      <c r="J192" s="215"/>
      <c r="K192" s="215"/>
      <c r="L192" s="215"/>
      <c r="M192" s="215"/>
      <c r="N192" s="215"/>
      <c r="O192" s="215"/>
      <c r="P192" s="215"/>
      <c r="Q192" s="215"/>
      <c r="R192" s="215"/>
      <c r="S192" s="215"/>
      <c r="T192" s="215"/>
      <c r="U192" s="215"/>
      <c r="V192" s="215"/>
      <c r="W192" s="215"/>
      <c r="X192" s="215"/>
      <c r="Y192" s="215"/>
      <c r="Z192" s="215"/>
      <c r="AA192" s="215"/>
      <c r="AB192" s="215"/>
      <c r="AC192" s="215"/>
      <c r="AD192" s="215"/>
      <c r="AE192" s="215"/>
      <c r="AF192" s="215"/>
      <c r="AG192" s="215"/>
      <c r="AH192" s="3327"/>
      <c r="AI192" s="3347"/>
      <c r="AJ192" s="3347"/>
      <c r="AL192" s="4371"/>
      <c r="AM192" s="4481"/>
      <c r="AP192" s="5678"/>
      <c r="AQ192" s="5749"/>
      <c r="AR192" s="5714"/>
      <c r="AS192" s="5714"/>
      <c r="AT192" s="5714"/>
      <c r="AU192" s="5714"/>
      <c r="AV192" s="5714"/>
      <c r="AW192" s="5714"/>
      <c r="AX192" s="5714"/>
      <c r="AY192" s="5714"/>
      <c r="AZ192" s="5714"/>
      <c r="BA192" s="5714"/>
      <c r="BB192" s="5714"/>
      <c r="BC192" s="5714"/>
      <c r="BD192" s="5714"/>
      <c r="BE192" s="5714"/>
      <c r="BF192" s="5714"/>
      <c r="BG192" s="5714"/>
      <c r="BH192" s="5714"/>
      <c r="BI192" s="5714"/>
      <c r="BJ192" s="5714"/>
      <c r="BK192" s="5714"/>
      <c r="BL192" s="5714"/>
      <c r="BM192" s="5714"/>
      <c r="BN192" s="5714"/>
      <c r="BO192" s="5714"/>
      <c r="BP192" s="5714"/>
      <c r="BQ192" s="5711"/>
      <c r="BR192" s="4680"/>
      <c r="BS192" s="5711"/>
      <c r="BT192" s="5678"/>
      <c r="BU192" s="5749"/>
      <c r="BV192" s="5714"/>
      <c r="BW192" s="5714"/>
      <c r="BX192" s="5714"/>
      <c r="BY192" s="5714"/>
      <c r="BZ192" s="5714"/>
      <c r="CA192" s="5714"/>
      <c r="CB192" s="5714"/>
      <c r="CC192" s="5714"/>
      <c r="CD192" s="5714"/>
      <c r="CE192" s="5714"/>
      <c r="CF192" s="5714"/>
      <c r="CG192" s="5714"/>
      <c r="CH192" s="5714"/>
      <c r="CI192" s="5714"/>
      <c r="CJ192" s="5714"/>
      <c r="CK192" s="5714"/>
      <c r="CL192" s="5714"/>
      <c r="CM192" s="5714"/>
      <c r="CN192" s="5714"/>
      <c r="CO192" s="5714"/>
      <c r="CP192" s="5714"/>
      <c r="CQ192" s="5714"/>
      <c r="CR192" s="5714"/>
      <c r="CS192" s="5714"/>
      <c r="CT192" s="5714"/>
      <c r="CU192" s="4288"/>
    </row>
    <row r="193" spans="2:99" ht="15" thickBot="1">
      <c r="B193" s="3328" t="s">
        <v>22386</v>
      </c>
      <c r="C193" s="3329" t="s">
        <v>22387</v>
      </c>
      <c r="D193" s="3335"/>
      <c r="E193" s="3335"/>
      <c r="F193" s="3335"/>
      <c r="G193" s="551"/>
      <c r="H193" s="551"/>
      <c r="I193" s="215"/>
      <c r="J193" s="215"/>
      <c r="K193" s="215"/>
      <c r="L193" s="215"/>
      <c r="M193" s="215"/>
      <c r="N193" s="215"/>
      <c r="O193" s="215"/>
      <c r="P193" s="215"/>
      <c r="Q193" s="215"/>
      <c r="R193" s="215"/>
      <c r="S193" s="215"/>
      <c r="T193" s="215"/>
      <c r="U193" s="215"/>
      <c r="V193" s="215"/>
      <c r="W193" s="215"/>
      <c r="X193" s="215"/>
      <c r="Y193" s="215"/>
      <c r="Z193" s="215"/>
      <c r="AA193" s="215"/>
      <c r="AB193" s="215"/>
      <c r="AC193" s="215"/>
      <c r="AD193" s="215"/>
      <c r="AE193" s="215"/>
      <c r="AF193" s="215"/>
      <c r="AG193" s="215"/>
      <c r="AH193" s="3339"/>
      <c r="AI193" s="3347"/>
      <c r="AJ193" s="3347"/>
      <c r="AL193" s="4371"/>
      <c r="AM193" s="4481"/>
      <c r="AP193" s="5678"/>
      <c r="AQ193" s="5777"/>
      <c r="AR193" s="5714"/>
      <c r="AS193" s="5714"/>
      <c r="AT193" s="5714"/>
      <c r="AU193" s="5714"/>
      <c r="AV193" s="5714"/>
      <c r="AW193" s="5714"/>
      <c r="AX193" s="5714"/>
      <c r="AY193" s="5714"/>
      <c r="AZ193" s="5714"/>
      <c r="BA193" s="5714"/>
      <c r="BB193" s="5714"/>
      <c r="BC193" s="5714"/>
      <c r="BD193" s="5714"/>
      <c r="BE193" s="5714"/>
      <c r="BF193" s="5714"/>
      <c r="BG193" s="5714"/>
      <c r="BH193" s="5714"/>
      <c r="BI193" s="5714"/>
      <c r="BJ193" s="5714"/>
      <c r="BK193" s="5714"/>
      <c r="BL193" s="5714"/>
      <c r="BM193" s="5714"/>
      <c r="BN193" s="5714"/>
      <c r="BO193" s="5714"/>
      <c r="BP193" s="5714"/>
      <c r="BQ193" s="5711"/>
      <c r="BR193" s="4680"/>
      <c r="BS193" s="5711"/>
      <c r="BT193" s="5678"/>
      <c r="BU193" s="5749"/>
      <c r="BV193" s="5714"/>
      <c r="BW193" s="5714"/>
      <c r="BX193" s="5714"/>
      <c r="BY193" s="5714"/>
      <c r="BZ193" s="5714"/>
      <c r="CA193" s="5714"/>
      <c r="CB193" s="5714"/>
      <c r="CC193" s="5714"/>
      <c r="CD193" s="5714"/>
      <c r="CE193" s="5714"/>
      <c r="CF193" s="5714"/>
      <c r="CG193" s="5714"/>
      <c r="CH193" s="5714"/>
      <c r="CI193" s="5714"/>
      <c r="CJ193" s="5714"/>
      <c r="CK193" s="5714"/>
      <c r="CL193" s="5714"/>
      <c r="CM193" s="5714"/>
      <c r="CN193" s="5714"/>
      <c r="CO193" s="5714"/>
      <c r="CP193" s="5714"/>
      <c r="CQ193" s="5714"/>
      <c r="CR193" s="5714"/>
      <c r="CS193" s="5714"/>
      <c r="CT193" s="5714"/>
      <c r="CU193" s="4288"/>
    </row>
    <row r="194" spans="2:99" ht="15" thickBot="1">
      <c r="B194" s="3330">
        <v>7</v>
      </c>
      <c r="C194" s="4795" t="s">
        <v>22222</v>
      </c>
      <c r="D194" s="3350" t="s">
        <v>22388</v>
      </c>
      <c r="E194" s="3350" t="s">
        <v>103</v>
      </c>
      <c r="F194" s="158">
        <v>0</v>
      </c>
      <c r="G194" s="5435"/>
      <c r="H194" s="626"/>
      <c r="I194" s="215"/>
      <c r="J194" s="215"/>
      <c r="K194" s="215"/>
      <c r="L194" s="215"/>
      <c r="M194" s="215"/>
      <c r="N194" s="215"/>
      <c r="O194" s="215"/>
      <c r="P194" s="215"/>
      <c r="Q194" s="215"/>
      <c r="R194" s="215"/>
      <c r="S194" s="215"/>
      <c r="T194" s="215"/>
      <c r="U194" s="215"/>
      <c r="V194" s="215"/>
      <c r="W194" s="215"/>
      <c r="X194" s="215"/>
      <c r="Y194" s="215"/>
      <c r="Z194" s="215"/>
      <c r="AA194" s="215"/>
      <c r="AB194" s="215"/>
      <c r="AC194" s="215"/>
      <c r="AD194" s="215"/>
      <c r="AE194" s="215"/>
      <c r="AF194" s="215"/>
      <c r="AG194" s="215"/>
      <c r="AH194" s="3339"/>
      <c r="AI194" s="3371"/>
      <c r="AJ194" s="3345" t="s">
        <v>30182</v>
      </c>
      <c r="AL194" s="4371"/>
      <c r="AM194" s="4481"/>
      <c r="AP194" s="5678"/>
      <c r="AQ194" s="5777"/>
      <c r="AR194" s="5714"/>
      <c r="AS194" s="5714"/>
      <c r="AT194" s="5714"/>
      <c r="AU194" s="5714"/>
      <c r="AV194" s="5714"/>
      <c r="AW194" s="5714"/>
      <c r="AX194" s="5714"/>
      <c r="AY194" s="5714"/>
      <c r="AZ194" s="5714"/>
      <c r="BA194" s="5714"/>
      <c r="BB194" s="5714"/>
      <c r="BC194" s="5714"/>
      <c r="BD194" s="5714"/>
      <c r="BE194" s="5714"/>
      <c r="BF194" s="5714"/>
      <c r="BG194" s="5714"/>
      <c r="BH194" s="5714"/>
      <c r="BI194" s="5714"/>
      <c r="BJ194" s="5714"/>
      <c r="BK194" s="5714"/>
      <c r="BL194" s="5714"/>
      <c r="BM194" s="5714"/>
      <c r="BN194" s="5714"/>
      <c r="BO194" s="5714"/>
      <c r="BP194" s="5714"/>
      <c r="BQ194" s="5711"/>
      <c r="BR194" s="4680"/>
      <c r="BS194" s="5711"/>
      <c r="BT194" s="5678"/>
      <c r="BU194" s="5714"/>
      <c r="BV194" s="5714"/>
      <c r="BW194" s="5714"/>
      <c r="BX194" s="5714"/>
      <c r="BY194" s="5714"/>
      <c r="BZ194" s="5714"/>
      <c r="CA194" s="5714"/>
      <c r="CB194" s="5714"/>
      <c r="CC194" s="5714"/>
      <c r="CD194" s="5714"/>
      <c r="CE194" s="5714"/>
      <c r="CF194" s="5714"/>
      <c r="CG194" s="5714"/>
      <c r="CH194" s="5714"/>
      <c r="CI194" s="5714"/>
      <c r="CJ194" s="5714"/>
      <c r="CK194" s="5714"/>
      <c r="CL194" s="5714"/>
      <c r="CM194" s="5714"/>
      <c r="CN194" s="5714"/>
      <c r="CO194" s="5714"/>
      <c r="CP194" s="5714"/>
      <c r="CQ194" s="5714"/>
      <c r="CR194" s="5714"/>
      <c r="CS194" s="5714"/>
      <c r="CT194" s="5714"/>
      <c r="CU194" s="4288"/>
    </row>
    <row r="195" spans="2:99">
      <c r="B195" s="3330">
        <v>8</v>
      </c>
      <c r="C195" s="4795" t="s">
        <v>22213</v>
      </c>
      <c r="D195" s="3354" t="s">
        <v>22389</v>
      </c>
      <c r="E195" s="3332" t="s">
        <v>413</v>
      </c>
      <c r="F195" s="3333">
        <v>2</v>
      </c>
      <c r="G195" s="551"/>
      <c r="H195" s="5429"/>
      <c r="I195" s="5429"/>
      <c r="J195" s="5430"/>
      <c r="K195" s="5431"/>
      <c r="L195" s="5431"/>
      <c r="M195" s="5432"/>
      <c r="N195" s="5429"/>
      <c r="O195" s="5430"/>
      <c r="P195" s="5431"/>
      <c r="Q195" s="5431"/>
      <c r="R195" s="5432"/>
      <c r="S195" s="5429"/>
      <c r="T195" s="5430"/>
      <c r="U195" s="5431"/>
      <c r="V195" s="5431"/>
      <c r="W195" s="5432"/>
      <c r="X195" s="5429"/>
      <c r="Y195" s="5430"/>
      <c r="Z195" s="5431"/>
      <c r="AA195" s="5431"/>
      <c r="AB195" s="5432"/>
      <c r="AC195" s="5429"/>
      <c r="AD195" s="5430"/>
      <c r="AE195" s="5431"/>
      <c r="AF195" s="5431"/>
      <c r="AG195" s="5432"/>
      <c r="AH195" s="3339"/>
      <c r="AI195" s="1383"/>
      <c r="AJ195" s="1731" t="s">
        <v>30201</v>
      </c>
      <c r="AL195" s="4371"/>
      <c r="AM195" s="4481"/>
      <c r="AP195" s="5678"/>
      <c r="AQ195" s="5748"/>
      <c r="AR195" s="5748"/>
      <c r="AS195" s="5748"/>
      <c r="AT195" s="5748"/>
      <c r="AU195" s="5748"/>
      <c r="AV195" s="5748"/>
      <c r="AW195" s="5748"/>
      <c r="AX195" s="5748"/>
      <c r="AY195" s="5748"/>
      <c r="AZ195" s="5748"/>
      <c r="BA195" s="5748"/>
      <c r="BB195" s="5748"/>
      <c r="BC195" s="5748"/>
      <c r="BD195" s="5748"/>
      <c r="BE195" s="5748"/>
      <c r="BF195" s="5748"/>
      <c r="BG195" s="5748"/>
      <c r="BH195" s="5748"/>
      <c r="BI195" s="5748"/>
      <c r="BJ195" s="5748"/>
      <c r="BK195" s="5748"/>
      <c r="BL195" s="5748"/>
      <c r="BM195" s="5748"/>
      <c r="BN195" s="5748"/>
      <c r="BO195" s="5748"/>
      <c r="BP195" s="5748"/>
      <c r="BQ195" s="5711"/>
      <c r="BR195" s="4680"/>
      <c r="BS195" s="5711"/>
      <c r="BT195" s="5678"/>
      <c r="BU195" s="5748"/>
      <c r="BV195" s="5748"/>
      <c r="BW195" s="5748"/>
      <c r="BX195" s="5748"/>
      <c r="BY195" s="5748"/>
      <c r="BZ195" s="5748"/>
      <c r="CA195" s="5748"/>
      <c r="CB195" s="5748"/>
      <c r="CC195" s="5748"/>
      <c r="CD195" s="5748"/>
      <c r="CE195" s="5748"/>
      <c r="CF195" s="5748"/>
      <c r="CG195" s="5748"/>
      <c r="CH195" s="5748"/>
      <c r="CI195" s="5748"/>
      <c r="CJ195" s="5748"/>
      <c r="CK195" s="5748"/>
      <c r="CL195" s="5748"/>
      <c r="CM195" s="5748"/>
      <c r="CN195" s="5748"/>
      <c r="CO195" s="5748"/>
      <c r="CP195" s="5748"/>
      <c r="CQ195" s="5748"/>
      <c r="CR195" s="5748"/>
      <c r="CS195" s="5748"/>
      <c r="CT195" s="5748"/>
      <c r="CU195" s="4288"/>
    </row>
    <row r="196" spans="2:99" ht="15" thickBot="1">
      <c r="B196" s="3330">
        <v>9</v>
      </c>
      <c r="C196" s="4795" t="s">
        <v>22215</v>
      </c>
      <c r="D196" s="3354" t="s">
        <v>22390</v>
      </c>
      <c r="E196" s="3332" t="s">
        <v>413</v>
      </c>
      <c r="F196" s="3333">
        <v>2</v>
      </c>
      <c r="G196" s="551"/>
      <c r="H196" s="5102"/>
      <c r="I196" s="5087"/>
      <c r="J196" s="5433"/>
      <c r="K196" s="5088"/>
      <c r="L196" s="5088"/>
      <c r="M196" s="5089"/>
      <c r="N196" s="5087"/>
      <c r="O196" s="5433"/>
      <c r="P196" s="5088"/>
      <c r="Q196" s="5088"/>
      <c r="R196" s="5089"/>
      <c r="S196" s="5087"/>
      <c r="T196" s="5433"/>
      <c r="U196" s="5088"/>
      <c r="V196" s="5088"/>
      <c r="W196" s="5089"/>
      <c r="X196" s="5087"/>
      <c r="Y196" s="5433"/>
      <c r="Z196" s="5088"/>
      <c r="AA196" s="5088"/>
      <c r="AB196" s="5089"/>
      <c r="AC196" s="5087"/>
      <c r="AD196" s="5433"/>
      <c r="AE196" s="5088"/>
      <c r="AF196" s="5088"/>
      <c r="AG196" s="5089"/>
      <c r="AH196" s="3327"/>
      <c r="AI196" s="1301"/>
      <c r="AJ196" s="1731" t="s">
        <v>30202</v>
      </c>
      <c r="AL196" s="4371"/>
      <c r="AM196" s="4481"/>
      <c r="AP196" s="5678"/>
      <c r="AQ196" s="5748"/>
      <c r="AR196" s="5748"/>
      <c r="AS196" s="5748"/>
      <c r="AT196" s="5748"/>
      <c r="AU196" s="5748"/>
      <c r="AV196" s="5748"/>
      <c r="AW196" s="5748"/>
      <c r="AX196" s="5748"/>
      <c r="AY196" s="5748"/>
      <c r="AZ196" s="5748"/>
      <c r="BA196" s="5748"/>
      <c r="BB196" s="5748"/>
      <c r="BC196" s="5748"/>
      <c r="BD196" s="5748"/>
      <c r="BE196" s="5748"/>
      <c r="BF196" s="5748"/>
      <c r="BG196" s="5748"/>
      <c r="BH196" s="5748"/>
      <c r="BI196" s="5748"/>
      <c r="BJ196" s="5748"/>
      <c r="BK196" s="5748"/>
      <c r="BL196" s="5748"/>
      <c r="BM196" s="5748"/>
      <c r="BN196" s="5748"/>
      <c r="BO196" s="5748"/>
      <c r="BP196" s="5748"/>
      <c r="BQ196" s="5711"/>
      <c r="BR196" s="4680"/>
      <c r="BS196" s="5711"/>
      <c r="BT196" s="5678"/>
      <c r="BU196" s="5748"/>
      <c r="BV196" s="5748"/>
      <c r="BW196" s="5748"/>
      <c r="BX196" s="5748"/>
      <c r="BY196" s="5748"/>
      <c r="BZ196" s="5748"/>
      <c r="CA196" s="5748"/>
      <c r="CB196" s="5748"/>
      <c r="CC196" s="5748"/>
      <c r="CD196" s="5748"/>
      <c r="CE196" s="5748"/>
      <c r="CF196" s="5748"/>
      <c r="CG196" s="5748"/>
      <c r="CH196" s="5748"/>
      <c r="CI196" s="5748"/>
      <c r="CJ196" s="5748"/>
      <c r="CK196" s="5748"/>
      <c r="CL196" s="5748"/>
      <c r="CM196" s="5748"/>
      <c r="CN196" s="5748"/>
      <c r="CO196" s="5748"/>
      <c r="CP196" s="5748"/>
      <c r="CQ196" s="5748"/>
      <c r="CR196" s="5748"/>
      <c r="CS196" s="5748"/>
      <c r="CT196" s="5748"/>
      <c r="CU196" s="4288"/>
    </row>
    <row r="197" spans="2:99">
      <c r="B197" s="3330">
        <v>10</v>
      </c>
      <c r="C197" s="4795" t="s">
        <v>30150</v>
      </c>
      <c r="D197" s="3354" t="s">
        <v>22391</v>
      </c>
      <c r="E197" s="3332" t="s">
        <v>413</v>
      </c>
      <c r="F197" s="3333">
        <v>2</v>
      </c>
      <c r="G197" s="551"/>
      <c r="H197" s="2030"/>
      <c r="I197" s="5087"/>
      <c r="J197" s="5433"/>
      <c r="K197" s="5088"/>
      <c r="L197" s="5088"/>
      <c r="M197" s="5089"/>
      <c r="N197" s="5087"/>
      <c r="O197" s="5433"/>
      <c r="P197" s="5088"/>
      <c r="Q197" s="5088"/>
      <c r="R197" s="5089"/>
      <c r="S197" s="5087"/>
      <c r="T197" s="5433"/>
      <c r="U197" s="5088"/>
      <c r="V197" s="5088"/>
      <c r="W197" s="5089"/>
      <c r="X197" s="5087"/>
      <c r="Y197" s="5433"/>
      <c r="Z197" s="5088"/>
      <c r="AA197" s="5088"/>
      <c r="AB197" s="5089"/>
      <c r="AC197" s="5087"/>
      <c r="AD197" s="5433"/>
      <c r="AE197" s="5088"/>
      <c r="AF197" s="5088"/>
      <c r="AG197" s="5089"/>
      <c r="AH197" s="3327"/>
      <c r="AI197" s="1301"/>
      <c r="AJ197" s="1731" t="s">
        <v>30203</v>
      </c>
      <c r="AL197" s="4371"/>
      <c r="AM197" s="4481"/>
      <c r="AP197" s="5678"/>
      <c r="AQ197" s="5714"/>
      <c r="AR197" s="5748"/>
      <c r="AS197" s="5748"/>
      <c r="AT197" s="5748"/>
      <c r="AU197" s="5748"/>
      <c r="AV197" s="5748"/>
      <c r="AW197" s="5748"/>
      <c r="AX197" s="5748"/>
      <c r="AY197" s="5748"/>
      <c r="AZ197" s="5748"/>
      <c r="BA197" s="5748"/>
      <c r="BB197" s="5748"/>
      <c r="BC197" s="5748"/>
      <c r="BD197" s="5748"/>
      <c r="BE197" s="5748"/>
      <c r="BF197" s="5748"/>
      <c r="BG197" s="5748"/>
      <c r="BH197" s="5748"/>
      <c r="BI197" s="5748"/>
      <c r="BJ197" s="5748"/>
      <c r="BK197" s="5748"/>
      <c r="BL197" s="5748"/>
      <c r="BM197" s="5748"/>
      <c r="BN197" s="5748"/>
      <c r="BO197" s="5748"/>
      <c r="BP197" s="5748"/>
      <c r="BQ197" s="5711"/>
      <c r="BR197" s="4680"/>
      <c r="BS197" s="5711"/>
      <c r="BT197" s="5678"/>
      <c r="BU197" s="5714"/>
      <c r="BV197" s="5748"/>
      <c r="BW197" s="5748"/>
      <c r="BX197" s="5748"/>
      <c r="BY197" s="5748"/>
      <c r="BZ197" s="5748"/>
      <c r="CA197" s="5748"/>
      <c r="CB197" s="5748"/>
      <c r="CC197" s="5748"/>
      <c r="CD197" s="5748"/>
      <c r="CE197" s="5748"/>
      <c r="CF197" s="5748"/>
      <c r="CG197" s="5748"/>
      <c r="CH197" s="5748"/>
      <c r="CI197" s="5748"/>
      <c r="CJ197" s="5748"/>
      <c r="CK197" s="5748"/>
      <c r="CL197" s="5748"/>
      <c r="CM197" s="5748"/>
      <c r="CN197" s="5748"/>
      <c r="CO197" s="5748"/>
      <c r="CP197" s="5748"/>
      <c r="CQ197" s="5748"/>
      <c r="CR197" s="5748"/>
      <c r="CS197" s="5748"/>
      <c r="CT197" s="5748"/>
      <c r="CU197" s="4288"/>
    </row>
    <row r="198" spans="2:99">
      <c r="B198" s="3330">
        <v>11</v>
      </c>
      <c r="C198" s="4795" t="s">
        <v>30151</v>
      </c>
      <c r="D198" s="3354" t="s">
        <v>22392</v>
      </c>
      <c r="E198" s="3332" t="s">
        <v>413</v>
      </c>
      <c r="F198" s="3333">
        <v>2</v>
      </c>
      <c r="G198" s="551"/>
      <c r="H198" s="2030"/>
      <c r="I198" s="5087"/>
      <c r="J198" s="5433"/>
      <c r="K198" s="5088"/>
      <c r="L198" s="5088"/>
      <c r="M198" s="5089"/>
      <c r="N198" s="5087"/>
      <c r="O198" s="5433"/>
      <c r="P198" s="5088"/>
      <c r="Q198" s="5088"/>
      <c r="R198" s="5089"/>
      <c r="S198" s="5087"/>
      <c r="T198" s="5433"/>
      <c r="U198" s="5088"/>
      <c r="V198" s="5088"/>
      <c r="W198" s="5089"/>
      <c r="X198" s="5087"/>
      <c r="Y198" s="5433"/>
      <c r="Z198" s="5088"/>
      <c r="AA198" s="5088"/>
      <c r="AB198" s="5089"/>
      <c r="AC198" s="5087"/>
      <c r="AD198" s="5433"/>
      <c r="AE198" s="5088"/>
      <c r="AF198" s="5088"/>
      <c r="AG198" s="5089"/>
      <c r="AH198" s="3327"/>
      <c r="AI198" s="1301"/>
      <c r="AJ198" s="1731" t="s">
        <v>30203</v>
      </c>
      <c r="AL198" s="4371"/>
      <c r="AM198" s="4481"/>
      <c r="AP198" s="5678"/>
      <c r="AQ198" s="5714"/>
      <c r="AR198" s="5748"/>
      <c r="AS198" s="5748"/>
      <c r="AT198" s="5748"/>
      <c r="AU198" s="5748"/>
      <c r="AV198" s="5748"/>
      <c r="AW198" s="5748"/>
      <c r="AX198" s="5748"/>
      <c r="AY198" s="5748"/>
      <c r="AZ198" s="5748"/>
      <c r="BA198" s="5748"/>
      <c r="BB198" s="5748"/>
      <c r="BC198" s="5748"/>
      <c r="BD198" s="5748"/>
      <c r="BE198" s="5748"/>
      <c r="BF198" s="5748"/>
      <c r="BG198" s="5748"/>
      <c r="BH198" s="5748"/>
      <c r="BI198" s="5748"/>
      <c r="BJ198" s="5748"/>
      <c r="BK198" s="5748"/>
      <c r="BL198" s="5748"/>
      <c r="BM198" s="5748"/>
      <c r="BN198" s="5748"/>
      <c r="BO198" s="5748"/>
      <c r="BP198" s="5748"/>
      <c r="BQ198" s="5711"/>
      <c r="BR198" s="4680"/>
      <c r="BS198" s="5711"/>
      <c r="BT198" s="5678"/>
      <c r="BU198" s="5714"/>
      <c r="BV198" s="5748"/>
      <c r="BW198" s="5748"/>
      <c r="BX198" s="5748"/>
      <c r="BY198" s="5748"/>
      <c r="BZ198" s="5748"/>
      <c r="CA198" s="5748"/>
      <c r="CB198" s="5748"/>
      <c r="CC198" s="5748"/>
      <c r="CD198" s="5748"/>
      <c r="CE198" s="5748"/>
      <c r="CF198" s="5748"/>
      <c r="CG198" s="5748"/>
      <c r="CH198" s="5748"/>
      <c r="CI198" s="5748"/>
      <c r="CJ198" s="5748"/>
      <c r="CK198" s="5748"/>
      <c r="CL198" s="5748"/>
      <c r="CM198" s="5748"/>
      <c r="CN198" s="5748"/>
      <c r="CO198" s="5748"/>
      <c r="CP198" s="5748"/>
      <c r="CQ198" s="5748"/>
      <c r="CR198" s="5748"/>
      <c r="CS198" s="5748"/>
      <c r="CT198" s="5748"/>
      <c r="CU198" s="4288"/>
    </row>
    <row r="199" spans="2:99">
      <c r="B199" s="3330">
        <v>12</v>
      </c>
      <c r="C199" s="4795" t="s">
        <v>30152</v>
      </c>
      <c r="D199" s="3354" t="s">
        <v>22393</v>
      </c>
      <c r="E199" s="3332" t="s">
        <v>413</v>
      </c>
      <c r="F199" s="3333">
        <v>2</v>
      </c>
      <c r="G199" s="551"/>
      <c r="H199" s="2030"/>
      <c r="I199" s="5087"/>
      <c r="J199" s="5433"/>
      <c r="K199" s="5088"/>
      <c r="L199" s="5088"/>
      <c r="M199" s="5089"/>
      <c r="N199" s="5087"/>
      <c r="O199" s="5433"/>
      <c r="P199" s="5088"/>
      <c r="Q199" s="5088"/>
      <c r="R199" s="5089"/>
      <c r="S199" s="5087"/>
      <c r="T199" s="5433"/>
      <c r="U199" s="5088"/>
      <c r="V199" s="5088"/>
      <c r="W199" s="5089"/>
      <c r="X199" s="5087"/>
      <c r="Y199" s="5433"/>
      <c r="Z199" s="5088"/>
      <c r="AA199" s="5088"/>
      <c r="AB199" s="5089"/>
      <c r="AC199" s="5087"/>
      <c r="AD199" s="5433"/>
      <c r="AE199" s="5088"/>
      <c r="AF199" s="5088"/>
      <c r="AG199" s="5089"/>
      <c r="AH199" s="3327"/>
      <c r="AI199" s="1379"/>
      <c r="AJ199" s="1731" t="s">
        <v>30203</v>
      </c>
      <c r="AL199" s="4371"/>
      <c r="AM199" s="4481"/>
      <c r="AP199" s="5678"/>
      <c r="AQ199" s="5714"/>
      <c r="AR199" s="5748"/>
      <c r="AS199" s="5748"/>
      <c r="AT199" s="5748"/>
      <c r="AU199" s="5748"/>
      <c r="AV199" s="5748"/>
      <c r="AW199" s="5748"/>
      <c r="AX199" s="5748"/>
      <c r="AY199" s="5748"/>
      <c r="AZ199" s="5748"/>
      <c r="BA199" s="5748"/>
      <c r="BB199" s="5748"/>
      <c r="BC199" s="5748"/>
      <c r="BD199" s="5748"/>
      <c r="BE199" s="5748"/>
      <c r="BF199" s="5748"/>
      <c r="BG199" s="5748"/>
      <c r="BH199" s="5748"/>
      <c r="BI199" s="5748"/>
      <c r="BJ199" s="5748"/>
      <c r="BK199" s="5748"/>
      <c r="BL199" s="5748"/>
      <c r="BM199" s="5748"/>
      <c r="BN199" s="5748"/>
      <c r="BO199" s="5748"/>
      <c r="BP199" s="5748"/>
      <c r="BQ199" s="5711"/>
      <c r="BR199" s="4680"/>
      <c r="BS199" s="5711"/>
      <c r="BT199" s="5678"/>
      <c r="BU199" s="5714"/>
      <c r="BV199" s="5748"/>
      <c r="BW199" s="5748"/>
      <c r="BX199" s="5748"/>
      <c r="BY199" s="5748"/>
      <c r="BZ199" s="5748"/>
      <c r="CA199" s="5748"/>
      <c r="CB199" s="5748"/>
      <c r="CC199" s="5748"/>
      <c r="CD199" s="5748"/>
      <c r="CE199" s="5748"/>
      <c r="CF199" s="5748"/>
      <c r="CG199" s="5748"/>
      <c r="CH199" s="5748"/>
      <c r="CI199" s="5748"/>
      <c r="CJ199" s="5748"/>
      <c r="CK199" s="5748"/>
      <c r="CL199" s="5748"/>
      <c r="CM199" s="5748"/>
      <c r="CN199" s="5748"/>
      <c r="CO199" s="5748"/>
      <c r="CP199" s="5748"/>
      <c r="CQ199" s="5748"/>
      <c r="CR199" s="5748"/>
      <c r="CS199" s="5748"/>
      <c r="CT199" s="5748"/>
      <c r="CU199" s="4288"/>
    </row>
    <row r="200" spans="2:99" ht="15" thickBot="1">
      <c r="B200" s="3334">
        <v>13</v>
      </c>
      <c r="C200" s="4796" t="s">
        <v>30153</v>
      </c>
      <c r="D200" s="1387" t="s">
        <v>22394</v>
      </c>
      <c r="E200" s="1387" t="s">
        <v>413</v>
      </c>
      <c r="F200" s="1388">
        <v>2</v>
      </c>
      <c r="G200" s="551"/>
      <c r="H200" s="2030"/>
      <c r="I200" s="5102"/>
      <c r="J200" s="5434"/>
      <c r="K200" s="5103"/>
      <c r="L200" s="5103"/>
      <c r="M200" s="5104"/>
      <c r="N200" s="5102"/>
      <c r="O200" s="5434"/>
      <c r="P200" s="5103"/>
      <c r="Q200" s="5103"/>
      <c r="R200" s="5104"/>
      <c r="S200" s="5102"/>
      <c r="T200" s="5434"/>
      <c r="U200" s="5103"/>
      <c r="V200" s="5103"/>
      <c r="W200" s="5104"/>
      <c r="X200" s="5102"/>
      <c r="Y200" s="5434"/>
      <c r="Z200" s="5103"/>
      <c r="AA200" s="5103"/>
      <c r="AB200" s="5104"/>
      <c r="AC200" s="5102"/>
      <c r="AD200" s="5434"/>
      <c r="AE200" s="5103"/>
      <c r="AF200" s="5103"/>
      <c r="AG200" s="5104"/>
      <c r="AH200" s="3327"/>
      <c r="AI200" s="3343"/>
      <c r="AJ200" s="4815" t="s">
        <v>30203</v>
      </c>
      <c r="AL200" s="4371"/>
      <c r="AM200" s="4481"/>
      <c r="AP200" s="5678"/>
      <c r="AQ200" s="5714"/>
      <c r="AR200" s="5748"/>
      <c r="AS200" s="5748"/>
      <c r="AT200" s="5748"/>
      <c r="AU200" s="5748"/>
      <c r="AV200" s="5748"/>
      <c r="AW200" s="5748"/>
      <c r="AX200" s="5748"/>
      <c r="AY200" s="5748"/>
      <c r="AZ200" s="5748"/>
      <c r="BA200" s="5748"/>
      <c r="BB200" s="5748"/>
      <c r="BC200" s="5748"/>
      <c r="BD200" s="5748"/>
      <c r="BE200" s="5748"/>
      <c r="BF200" s="5748"/>
      <c r="BG200" s="5748"/>
      <c r="BH200" s="5748"/>
      <c r="BI200" s="5748"/>
      <c r="BJ200" s="5748"/>
      <c r="BK200" s="5748"/>
      <c r="BL200" s="5748"/>
      <c r="BM200" s="5748"/>
      <c r="BN200" s="5748"/>
      <c r="BO200" s="5748"/>
      <c r="BP200" s="5748"/>
      <c r="BQ200" s="5711"/>
      <c r="BR200" s="4680"/>
      <c r="BS200" s="5711"/>
      <c r="BT200" s="5678"/>
      <c r="BU200" s="5714"/>
      <c r="BV200" s="5748"/>
      <c r="BW200" s="5748"/>
      <c r="BX200" s="5748"/>
      <c r="BY200" s="5748"/>
      <c r="BZ200" s="5748"/>
      <c r="CA200" s="5748"/>
      <c r="CB200" s="5748"/>
      <c r="CC200" s="5748"/>
      <c r="CD200" s="5748"/>
      <c r="CE200" s="5748"/>
      <c r="CF200" s="5748"/>
      <c r="CG200" s="5748"/>
      <c r="CH200" s="5748"/>
      <c r="CI200" s="5748"/>
      <c r="CJ200" s="5748"/>
      <c r="CK200" s="5748"/>
      <c r="CL200" s="5748"/>
      <c r="CM200" s="5748"/>
      <c r="CN200" s="5748"/>
      <c r="CO200" s="5748"/>
      <c r="CP200" s="5748"/>
      <c r="CQ200" s="5748"/>
      <c r="CR200" s="5748"/>
      <c r="CS200" s="5748"/>
      <c r="CT200" s="5748"/>
      <c r="CU200" s="4288"/>
    </row>
    <row r="201" spans="2:99" ht="15" thickBot="1">
      <c r="B201" s="3338"/>
      <c r="C201" s="1389"/>
      <c r="D201" s="3335"/>
      <c r="E201" s="3335"/>
      <c r="F201" s="3335"/>
      <c r="G201" s="551"/>
      <c r="H201" s="551"/>
      <c r="I201" s="215"/>
      <c r="J201" s="215"/>
      <c r="K201" s="215"/>
      <c r="L201" s="215"/>
      <c r="M201" s="215"/>
      <c r="N201" s="215"/>
      <c r="O201" s="215"/>
      <c r="P201" s="215"/>
      <c r="Q201" s="215"/>
      <c r="R201" s="215"/>
      <c r="S201" s="215"/>
      <c r="T201" s="215"/>
      <c r="U201" s="215"/>
      <c r="V201" s="215"/>
      <c r="W201" s="215"/>
      <c r="X201" s="215"/>
      <c r="Y201" s="215"/>
      <c r="Z201" s="215"/>
      <c r="AA201" s="215"/>
      <c r="AB201" s="215"/>
      <c r="AC201" s="215"/>
      <c r="AD201" s="215"/>
      <c r="AE201" s="215"/>
      <c r="AF201" s="215"/>
      <c r="AG201" s="215"/>
      <c r="AH201" s="3327"/>
      <c r="AI201" s="3347"/>
      <c r="AJ201" s="3347"/>
      <c r="AL201" s="4371"/>
      <c r="AM201" s="4481"/>
      <c r="AP201" s="5678"/>
      <c r="AQ201" s="5749"/>
      <c r="AR201" s="5714"/>
      <c r="AS201" s="5714"/>
      <c r="AT201" s="5714"/>
      <c r="AU201" s="5714"/>
      <c r="AV201" s="5714"/>
      <c r="AW201" s="5714"/>
      <c r="AX201" s="5714"/>
      <c r="AY201" s="5714"/>
      <c r="AZ201" s="5714"/>
      <c r="BA201" s="5714"/>
      <c r="BB201" s="5714"/>
      <c r="BC201" s="5714"/>
      <c r="BD201" s="5714"/>
      <c r="BE201" s="5714"/>
      <c r="BF201" s="5714"/>
      <c r="BG201" s="5714"/>
      <c r="BH201" s="5714"/>
      <c r="BI201" s="5714"/>
      <c r="BJ201" s="5714"/>
      <c r="BK201" s="5714"/>
      <c r="BL201" s="5714"/>
      <c r="BM201" s="5714"/>
      <c r="BN201" s="5714"/>
      <c r="BO201" s="5714"/>
      <c r="BP201" s="5714"/>
      <c r="BQ201" s="5711"/>
      <c r="BR201" s="4680"/>
      <c r="BS201" s="5711"/>
      <c r="BT201" s="5678"/>
      <c r="BU201" s="5749"/>
      <c r="BV201" s="5714"/>
      <c r="BW201" s="5714"/>
      <c r="BX201" s="5714"/>
      <c r="BY201" s="5714"/>
      <c r="BZ201" s="5714"/>
      <c r="CA201" s="5714"/>
      <c r="CB201" s="5714"/>
      <c r="CC201" s="5714"/>
      <c r="CD201" s="5714"/>
      <c r="CE201" s="5714"/>
      <c r="CF201" s="5714"/>
      <c r="CG201" s="5714"/>
      <c r="CH201" s="5714"/>
      <c r="CI201" s="5714"/>
      <c r="CJ201" s="5714"/>
      <c r="CK201" s="5714"/>
      <c r="CL201" s="5714"/>
      <c r="CM201" s="5714"/>
      <c r="CN201" s="5714"/>
      <c r="CO201" s="5714"/>
      <c r="CP201" s="5714"/>
      <c r="CQ201" s="5714"/>
      <c r="CR201" s="5714"/>
      <c r="CS201" s="5714"/>
      <c r="CT201" s="5714"/>
      <c r="CU201" s="4288"/>
    </row>
    <row r="202" spans="2:99" ht="15" thickBot="1">
      <c r="B202" s="3328" t="s">
        <v>22395</v>
      </c>
      <c r="C202" s="3329" t="s">
        <v>22396</v>
      </c>
      <c r="D202" s="3335"/>
      <c r="E202" s="3335"/>
      <c r="F202" s="3335"/>
      <c r="G202" s="551"/>
      <c r="H202" s="551"/>
      <c r="I202" s="215"/>
      <c r="J202" s="215"/>
      <c r="K202" s="215"/>
      <c r="L202" s="215"/>
      <c r="M202" s="215"/>
      <c r="N202" s="215"/>
      <c r="O202" s="215"/>
      <c r="P202" s="215"/>
      <c r="Q202" s="215"/>
      <c r="R202" s="215"/>
      <c r="S202" s="215"/>
      <c r="T202" s="215"/>
      <c r="U202" s="215"/>
      <c r="V202" s="215"/>
      <c r="W202" s="215"/>
      <c r="X202" s="215"/>
      <c r="Y202" s="215"/>
      <c r="Z202" s="215"/>
      <c r="AA202" s="215"/>
      <c r="AB202" s="215"/>
      <c r="AC202" s="215"/>
      <c r="AD202" s="215"/>
      <c r="AE202" s="215"/>
      <c r="AF202" s="215"/>
      <c r="AG202" s="215"/>
      <c r="AH202" s="3339"/>
      <c r="AI202" s="3347"/>
      <c r="AJ202" s="3347"/>
      <c r="AL202" s="4371"/>
      <c r="AM202" s="4481"/>
      <c r="AP202" s="5678"/>
      <c r="AQ202" s="5777"/>
      <c r="AR202" s="5714"/>
      <c r="AS202" s="5714"/>
      <c r="AT202" s="5714"/>
      <c r="AU202" s="5714"/>
      <c r="AV202" s="5714"/>
      <c r="AW202" s="5714"/>
      <c r="AX202" s="5714"/>
      <c r="AY202" s="5714"/>
      <c r="AZ202" s="5714"/>
      <c r="BA202" s="5714"/>
      <c r="BB202" s="5714"/>
      <c r="BC202" s="5714"/>
      <c r="BD202" s="5714"/>
      <c r="BE202" s="5714"/>
      <c r="BF202" s="5714"/>
      <c r="BG202" s="5714"/>
      <c r="BH202" s="5714"/>
      <c r="BI202" s="5714"/>
      <c r="BJ202" s="5714"/>
      <c r="BK202" s="5714"/>
      <c r="BL202" s="5714"/>
      <c r="BM202" s="5714"/>
      <c r="BN202" s="5714"/>
      <c r="BO202" s="5714"/>
      <c r="BP202" s="5714"/>
      <c r="BQ202" s="5711"/>
      <c r="BR202" s="4680"/>
      <c r="BS202" s="5711"/>
      <c r="BT202" s="5678"/>
      <c r="BU202" s="5749"/>
      <c r="BV202" s="5714"/>
      <c r="BW202" s="5714"/>
      <c r="BX202" s="5714"/>
      <c r="BY202" s="5714"/>
      <c r="BZ202" s="5714"/>
      <c r="CA202" s="5714"/>
      <c r="CB202" s="5714"/>
      <c r="CC202" s="5714"/>
      <c r="CD202" s="5714"/>
      <c r="CE202" s="5714"/>
      <c r="CF202" s="5714"/>
      <c r="CG202" s="5714"/>
      <c r="CH202" s="5714"/>
      <c r="CI202" s="5714"/>
      <c r="CJ202" s="5714"/>
      <c r="CK202" s="5714"/>
      <c r="CL202" s="5714"/>
      <c r="CM202" s="5714"/>
      <c r="CN202" s="5714"/>
      <c r="CO202" s="5714"/>
      <c r="CP202" s="5714"/>
      <c r="CQ202" s="5714"/>
      <c r="CR202" s="5714"/>
      <c r="CS202" s="5714"/>
      <c r="CT202" s="5714"/>
      <c r="CU202" s="4288"/>
    </row>
    <row r="203" spans="2:99" ht="15" thickBot="1">
      <c r="B203" s="3330">
        <v>7</v>
      </c>
      <c r="C203" s="4795" t="s">
        <v>22222</v>
      </c>
      <c r="D203" s="3350" t="s">
        <v>22397</v>
      </c>
      <c r="E203" s="3350" t="s">
        <v>103</v>
      </c>
      <c r="F203" s="158">
        <v>0</v>
      </c>
      <c r="G203" s="5435"/>
      <c r="H203" s="626"/>
      <c r="I203" s="215"/>
      <c r="J203" s="215"/>
      <c r="K203" s="215"/>
      <c r="L203" s="215"/>
      <c r="M203" s="215"/>
      <c r="N203" s="215"/>
      <c r="O203" s="215"/>
      <c r="P203" s="215"/>
      <c r="Q203" s="215"/>
      <c r="R203" s="215"/>
      <c r="S203" s="215"/>
      <c r="T203" s="215"/>
      <c r="U203" s="215"/>
      <c r="V203" s="215"/>
      <c r="W203" s="215"/>
      <c r="X203" s="215"/>
      <c r="Y203" s="215"/>
      <c r="Z203" s="215"/>
      <c r="AA203" s="215"/>
      <c r="AB203" s="215"/>
      <c r="AC203" s="215"/>
      <c r="AD203" s="215"/>
      <c r="AE203" s="215"/>
      <c r="AF203" s="215"/>
      <c r="AG203" s="215"/>
      <c r="AH203" s="3339"/>
      <c r="AI203" s="3371"/>
      <c r="AJ203" s="3345" t="s">
        <v>30182</v>
      </c>
      <c r="AL203" s="4371"/>
      <c r="AM203" s="4481"/>
      <c r="AP203" s="5678"/>
      <c r="AQ203" s="5777"/>
      <c r="AR203" s="5714"/>
      <c r="AS203" s="5714"/>
      <c r="AT203" s="5714"/>
      <c r="AU203" s="5714"/>
      <c r="AV203" s="5714"/>
      <c r="AW203" s="5714"/>
      <c r="AX203" s="5714"/>
      <c r="AY203" s="5714"/>
      <c r="AZ203" s="5714"/>
      <c r="BA203" s="5714"/>
      <c r="BB203" s="5714"/>
      <c r="BC203" s="5714"/>
      <c r="BD203" s="5714"/>
      <c r="BE203" s="5714"/>
      <c r="BF203" s="5714"/>
      <c r="BG203" s="5714"/>
      <c r="BH203" s="5714"/>
      <c r="BI203" s="5714"/>
      <c r="BJ203" s="5714"/>
      <c r="BK203" s="5714"/>
      <c r="BL203" s="5714"/>
      <c r="BM203" s="5714"/>
      <c r="BN203" s="5714"/>
      <c r="BO203" s="5714"/>
      <c r="BP203" s="5714"/>
      <c r="BQ203" s="5711"/>
      <c r="BR203" s="4680"/>
      <c r="BS203" s="5711"/>
      <c r="BT203" s="5678"/>
      <c r="BU203" s="5714"/>
      <c r="BV203" s="5714"/>
      <c r="BW203" s="5714"/>
      <c r="BX203" s="5714"/>
      <c r="BY203" s="5714"/>
      <c r="BZ203" s="5714"/>
      <c r="CA203" s="5714"/>
      <c r="CB203" s="5714"/>
      <c r="CC203" s="5714"/>
      <c r="CD203" s="5714"/>
      <c r="CE203" s="5714"/>
      <c r="CF203" s="5714"/>
      <c r="CG203" s="5714"/>
      <c r="CH203" s="5714"/>
      <c r="CI203" s="5714"/>
      <c r="CJ203" s="5714"/>
      <c r="CK203" s="5714"/>
      <c r="CL203" s="5714"/>
      <c r="CM203" s="5714"/>
      <c r="CN203" s="5714"/>
      <c r="CO203" s="5714"/>
      <c r="CP203" s="5714"/>
      <c r="CQ203" s="5714"/>
      <c r="CR203" s="5714"/>
      <c r="CS203" s="5714"/>
      <c r="CT203" s="5714"/>
      <c r="CU203" s="4288"/>
    </row>
    <row r="204" spans="2:99">
      <c r="B204" s="3330">
        <v>8</v>
      </c>
      <c r="C204" s="4795" t="s">
        <v>22213</v>
      </c>
      <c r="D204" s="3354" t="s">
        <v>22398</v>
      </c>
      <c r="E204" s="3332" t="s">
        <v>413</v>
      </c>
      <c r="F204" s="3333">
        <v>2</v>
      </c>
      <c r="G204" s="551"/>
      <c r="H204" s="5429"/>
      <c r="I204" s="5429"/>
      <c r="J204" s="5430"/>
      <c r="K204" s="5431"/>
      <c r="L204" s="5431"/>
      <c r="M204" s="5432"/>
      <c r="N204" s="5429"/>
      <c r="O204" s="5430"/>
      <c r="P204" s="5431"/>
      <c r="Q204" s="5431"/>
      <c r="R204" s="5432"/>
      <c r="S204" s="5429"/>
      <c r="T204" s="5430"/>
      <c r="U204" s="5431"/>
      <c r="V204" s="5431"/>
      <c r="W204" s="5432"/>
      <c r="X204" s="5429"/>
      <c r="Y204" s="5430"/>
      <c r="Z204" s="5431"/>
      <c r="AA204" s="5431"/>
      <c r="AB204" s="5432"/>
      <c r="AC204" s="5429"/>
      <c r="AD204" s="5430"/>
      <c r="AE204" s="5431"/>
      <c r="AF204" s="5431"/>
      <c r="AG204" s="5432"/>
      <c r="AH204" s="3339"/>
      <c r="AI204" s="1383"/>
      <c r="AJ204" s="1731" t="s">
        <v>30201</v>
      </c>
      <c r="AL204" s="4371"/>
      <c r="AM204" s="4481"/>
      <c r="AP204" s="5678"/>
      <c r="AQ204" s="5748"/>
      <c r="AR204" s="5748"/>
      <c r="AS204" s="5748"/>
      <c r="AT204" s="5748"/>
      <c r="AU204" s="5748"/>
      <c r="AV204" s="5748"/>
      <c r="AW204" s="5748"/>
      <c r="AX204" s="5748"/>
      <c r="AY204" s="5748"/>
      <c r="AZ204" s="5748"/>
      <c r="BA204" s="5748"/>
      <c r="BB204" s="5748"/>
      <c r="BC204" s="5748"/>
      <c r="BD204" s="5748"/>
      <c r="BE204" s="5748"/>
      <c r="BF204" s="5748"/>
      <c r="BG204" s="5748"/>
      <c r="BH204" s="5748"/>
      <c r="BI204" s="5748"/>
      <c r="BJ204" s="5748"/>
      <c r="BK204" s="5748"/>
      <c r="BL204" s="5748"/>
      <c r="BM204" s="5748"/>
      <c r="BN204" s="5748"/>
      <c r="BO204" s="5748"/>
      <c r="BP204" s="5748"/>
      <c r="BQ204" s="5711"/>
      <c r="BR204" s="4680"/>
      <c r="BS204" s="5711"/>
      <c r="BT204" s="5678"/>
      <c r="BU204" s="5748"/>
      <c r="BV204" s="5748"/>
      <c r="BW204" s="5748"/>
      <c r="BX204" s="5748"/>
      <c r="BY204" s="5748"/>
      <c r="BZ204" s="5748"/>
      <c r="CA204" s="5748"/>
      <c r="CB204" s="5748"/>
      <c r="CC204" s="5748"/>
      <c r="CD204" s="5748"/>
      <c r="CE204" s="5748"/>
      <c r="CF204" s="5748"/>
      <c r="CG204" s="5748"/>
      <c r="CH204" s="5748"/>
      <c r="CI204" s="5748"/>
      <c r="CJ204" s="5748"/>
      <c r="CK204" s="5748"/>
      <c r="CL204" s="5748"/>
      <c r="CM204" s="5748"/>
      <c r="CN204" s="5748"/>
      <c r="CO204" s="5748"/>
      <c r="CP204" s="5748"/>
      <c r="CQ204" s="5748"/>
      <c r="CR204" s="5748"/>
      <c r="CS204" s="5748"/>
      <c r="CT204" s="5748"/>
      <c r="CU204" s="4288"/>
    </row>
    <row r="205" spans="2:99" ht="15" thickBot="1">
      <c r="B205" s="3330">
        <v>9</v>
      </c>
      <c r="C205" s="4795" t="s">
        <v>22215</v>
      </c>
      <c r="D205" s="3354" t="s">
        <v>22399</v>
      </c>
      <c r="E205" s="3332" t="s">
        <v>413</v>
      </c>
      <c r="F205" s="3333">
        <v>2</v>
      </c>
      <c r="G205" s="551"/>
      <c r="H205" s="5102"/>
      <c r="I205" s="5087"/>
      <c r="J205" s="5433"/>
      <c r="K205" s="5088"/>
      <c r="L205" s="5088"/>
      <c r="M205" s="5089"/>
      <c r="N205" s="5087"/>
      <c r="O205" s="5433"/>
      <c r="P205" s="5088"/>
      <c r="Q205" s="5088"/>
      <c r="R205" s="5089"/>
      <c r="S205" s="5087"/>
      <c r="T205" s="5433"/>
      <c r="U205" s="5088"/>
      <c r="V205" s="5088"/>
      <c r="W205" s="5089"/>
      <c r="X205" s="5087"/>
      <c r="Y205" s="5433"/>
      <c r="Z205" s="5088"/>
      <c r="AA205" s="5088"/>
      <c r="AB205" s="5089"/>
      <c r="AC205" s="5087"/>
      <c r="AD205" s="5433"/>
      <c r="AE205" s="5088"/>
      <c r="AF205" s="5088"/>
      <c r="AG205" s="5089"/>
      <c r="AH205" s="3327"/>
      <c r="AI205" s="1301"/>
      <c r="AJ205" s="1731" t="s">
        <v>30202</v>
      </c>
      <c r="AL205" s="4371"/>
      <c r="AM205" s="4481"/>
      <c r="AP205" s="5678"/>
      <c r="AQ205" s="5748"/>
      <c r="AR205" s="5748"/>
      <c r="AS205" s="5748"/>
      <c r="AT205" s="5748"/>
      <c r="AU205" s="5748"/>
      <c r="AV205" s="5748"/>
      <c r="AW205" s="5748"/>
      <c r="AX205" s="5748"/>
      <c r="AY205" s="5748"/>
      <c r="AZ205" s="5748"/>
      <c r="BA205" s="5748"/>
      <c r="BB205" s="5748"/>
      <c r="BC205" s="5748"/>
      <c r="BD205" s="5748"/>
      <c r="BE205" s="5748"/>
      <c r="BF205" s="5748"/>
      <c r="BG205" s="5748"/>
      <c r="BH205" s="5748"/>
      <c r="BI205" s="5748"/>
      <c r="BJ205" s="5748"/>
      <c r="BK205" s="5748"/>
      <c r="BL205" s="5748"/>
      <c r="BM205" s="5748"/>
      <c r="BN205" s="5748"/>
      <c r="BO205" s="5748"/>
      <c r="BP205" s="5748"/>
      <c r="BQ205" s="5711"/>
      <c r="BR205" s="4680"/>
      <c r="BS205" s="5711"/>
      <c r="BT205" s="5678"/>
      <c r="BU205" s="5748"/>
      <c r="BV205" s="5748"/>
      <c r="BW205" s="5748"/>
      <c r="BX205" s="5748"/>
      <c r="BY205" s="5748"/>
      <c r="BZ205" s="5748"/>
      <c r="CA205" s="5748"/>
      <c r="CB205" s="5748"/>
      <c r="CC205" s="5748"/>
      <c r="CD205" s="5748"/>
      <c r="CE205" s="5748"/>
      <c r="CF205" s="5748"/>
      <c r="CG205" s="5748"/>
      <c r="CH205" s="5748"/>
      <c r="CI205" s="5748"/>
      <c r="CJ205" s="5748"/>
      <c r="CK205" s="5748"/>
      <c r="CL205" s="5748"/>
      <c r="CM205" s="5748"/>
      <c r="CN205" s="5748"/>
      <c r="CO205" s="5748"/>
      <c r="CP205" s="5748"/>
      <c r="CQ205" s="5748"/>
      <c r="CR205" s="5748"/>
      <c r="CS205" s="5748"/>
      <c r="CT205" s="5748"/>
      <c r="CU205" s="4288"/>
    </row>
    <row r="206" spans="2:99">
      <c r="B206" s="3330">
        <v>10</v>
      </c>
      <c r="C206" s="4795" t="s">
        <v>30150</v>
      </c>
      <c r="D206" s="3354" t="s">
        <v>22400</v>
      </c>
      <c r="E206" s="3332" t="s">
        <v>413</v>
      </c>
      <c r="F206" s="3333">
        <v>2</v>
      </c>
      <c r="G206" s="551"/>
      <c r="H206" s="2030"/>
      <c r="I206" s="5087"/>
      <c r="J206" s="5433"/>
      <c r="K206" s="5088"/>
      <c r="L206" s="5088"/>
      <c r="M206" s="5089"/>
      <c r="N206" s="5087"/>
      <c r="O206" s="5433"/>
      <c r="P206" s="5088"/>
      <c r="Q206" s="5088"/>
      <c r="R206" s="5089"/>
      <c r="S206" s="5087"/>
      <c r="T206" s="5433"/>
      <c r="U206" s="5088"/>
      <c r="V206" s="5088"/>
      <c r="W206" s="5089"/>
      <c r="X206" s="5087"/>
      <c r="Y206" s="5433"/>
      <c r="Z206" s="5088"/>
      <c r="AA206" s="5088"/>
      <c r="AB206" s="5089"/>
      <c r="AC206" s="5087"/>
      <c r="AD206" s="5433"/>
      <c r="AE206" s="5088"/>
      <c r="AF206" s="5088"/>
      <c r="AG206" s="5089"/>
      <c r="AH206" s="3327"/>
      <c r="AI206" s="1301"/>
      <c r="AJ206" s="1731" t="s">
        <v>30203</v>
      </c>
      <c r="AL206" s="4371"/>
      <c r="AM206" s="4481"/>
      <c r="AP206" s="5678"/>
      <c r="AQ206" s="5714"/>
      <c r="AR206" s="5748"/>
      <c r="AS206" s="5748"/>
      <c r="AT206" s="5748"/>
      <c r="AU206" s="5748"/>
      <c r="AV206" s="5748"/>
      <c r="AW206" s="5748"/>
      <c r="AX206" s="5748"/>
      <c r="AY206" s="5748"/>
      <c r="AZ206" s="5748"/>
      <c r="BA206" s="5748"/>
      <c r="BB206" s="5748"/>
      <c r="BC206" s="5748"/>
      <c r="BD206" s="5748"/>
      <c r="BE206" s="5748"/>
      <c r="BF206" s="5748"/>
      <c r="BG206" s="5748"/>
      <c r="BH206" s="5748"/>
      <c r="BI206" s="5748"/>
      <c r="BJ206" s="5748"/>
      <c r="BK206" s="5748"/>
      <c r="BL206" s="5748"/>
      <c r="BM206" s="5748"/>
      <c r="BN206" s="5748"/>
      <c r="BO206" s="5748"/>
      <c r="BP206" s="5748"/>
      <c r="BQ206" s="5711"/>
      <c r="BR206" s="4680"/>
      <c r="BS206" s="5711"/>
      <c r="BT206" s="5678"/>
      <c r="BU206" s="5714"/>
      <c r="BV206" s="5748"/>
      <c r="BW206" s="5748"/>
      <c r="BX206" s="5748"/>
      <c r="BY206" s="5748"/>
      <c r="BZ206" s="5748"/>
      <c r="CA206" s="5748"/>
      <c r="CB206" s="5748"/>
      <c r="CC206" s="5748"/>
      <c r="CD206" s="5748"/>
      <c r="CE206" s="5748"/>
      <c r="CF206" s="5748"/>
      <c r="CG206" s="5748"/>
      <c r="CH206" s="5748"/>
      <c r="CI206" s="5748"/>
      <c r="CJ206" s="5748"/>
      <c r="CK206" s="5748"/>
      <c r="CL206" s="5748"/>
      <c r="CM206" s="5748"/>
      <c r="CN206" s="5748"/>
      <c r="CO206" s="5748"/>
      <c r="CP206" s="5748"/>
      <c r="CQ206" s="5748"/>
      <c r="CR206" s="5748"/>
      <c r="CS206" s="5748"/>
      <c r="CT206" s="5748"/>
      <c r="CU206" s="4288"/>
    </row>
    <row r="207" spans="2:99">
      <c r="B207" s="3330">
        <v>11</v>
      </c>
      <c r="C207" s="4795" t="s">
        <v>30151</v>
      </c>
      <c r="D207" s="3354" t="s">
        <v>22401</v>
      </c>
      <c r="E207" s="3332" t="s">
        <v>413</v>
      </c>
      <c r="F207" s="3333">
        <v>2</v>
      </c>
      <c r="G207" s="551"/>
      <c r="H207" s="2030"/>
      <c r="I207" s="5087"/>
      <c r="J207" s="5433"/>
      <c r="K207" s="5088"/>
      <c r="L207" s="5088"/>
      <c r="M207" s="5089"/>
      <c r="N207" s="5087"/>
      <c r="O207" s="5433"/>
      <c r="P207" s="5088"/>
      <c r="Q207" s="5088"/>
      <c r="R207" s="5089"/>
      <c r="S207" s="5087"/>
      <c r="T207" s="5433"/>
      <c r="U207" s="5088"/>
      <c r="V207" s="5088"/>
      <c r="W207" s="5089"/>
      <c r="X207" s="5087"/>
      <c r="Y207" s="5433"/>
      <c r="Z207" s="5088"/>
      <c r="AA207" s="5088"/>
      <c r="AB207" s="5089"/>
      <c r="AC207" s="5087"/>
      <c r="AD207" s="5433"/>
      <c r="AE207" s="5088"/>
      <c r="AF207" s="5088"/>
      <c r="AG207" s="5089"/>
      <c r="AH207" s="3327"/>
      <c r="AI207" s="1301"/>
      <c r="AJ207" s="1731" t="s">
        <v>30203</v>
      </c>
      <c r="AL207" s="4371"/>
      <c r="AM207" s="4481"/>
      <c r="AP207" s="5678"/>
      <c r="AQ207" s="5714"/>
      <c r="AR207" s="5748"/>
      <c r="AS207" s="5748"/>
      <c r="AT207" s="5748"/>
      <c r="AU207" s="5748"/>
      <c r="AV207" s="5748"/>
      <c r="AW207" s="5748"/>
      <c r="AX207" s="5748"/>
      <c r="AY207" s="5748"/>
      <c r="AZ207" s="5748"/>
      <c r="BA207" s="5748"/>
      <c r="BB207" s="5748"/>
      <c r="BC207" s="5748"/>
      <c r="BD207" s="5748"/>
      <c r="BE207" s="5748"/>
      <c r="BF207" s="5748"/>
      <c r="BG207" s="5748"/>
      <c r="BH207" s="5748"/>
      <c r="BI207" s="5748"/>
      <c r="BJ207" s="5748"/>
      <c r="BK207" s="5748"/>
      <c r="BL207" s="5748"/>
      <c r="BM207" s="5748"/>
      <c r="BN207" s="5748"/>
      <c r="BO207" s="5748"/>
      <c r="BP207" s="5748"/>
      <c r="BQ207" s="5711"/>
      <c r="BR207" s="4680"/>
      <c r="BS207" s="5711"/>
      <c r="BT207" s="5678"/>
      <c r="BU207" s="5714"/>
      <c r="BV207" s="5748"/>
      <c r="BW207" s="5748"/>
      <c r="BX207" s="5748"/>
      <c r="BY207" s="5748"/>
      <c r="BZ207" s="5748"/>
      <c r="CA207" s="5748"/>
      <c r="CB207" s="5748"/>
      <c r="CC207" s="5748"/>
      <c r="CD207" s="5748"/>
      <c r="CE207" s="5748"/>
      <c r="CF207" s="5748"/>
      <c r="CG207" s="5748"/>
      <c r="CH207" s="5748"/>
      <c r="CI207" s="5748"/>
      <c r="CJ207" s="5748"/>
      <c r="CK207" s="5748"/>
      <c r="CL207" s="5748"/>
      <c r="CM207" s="5748"/>
      <c r="CN207" s="5748"/>
      <c r="CO207" s="5748"/>
      <c r="CP207" s="5748"/>
      <c r="CQ207" s="5748"/>
      <c r="CR207" s="5748"/>
      <c r="CS207" s="5748"/>
      <c r="CT207" s="5748"/>
      <c r="CU207" s="4288"/>
    </row>
    <row r="208" spans="2:99">
      <c r="B208" s="3330">
        <v>12</v>
      </c>
      <c r="C208" s="4795" t="s">
        <v>30152</v>
      </c>
      <c r="D208" s="3354" t="s">
        <v>22402</v>
      </c>
      <c r="E208" s="3332" t="s">
        <v>413</v>
      </c>
      <c r="F208" s="3333">
        <v>2</v>
      </c>
      <c r="G208" s="551"/>
      <c r="H208" s="2030"/>
      <c r="I208" s="5087"/>
      <c r="J208" s="5433"/>
      <c r="K208" s="5088"/>
      <c r="L208" s="5088"/>
      <c r="M208" s="5089"/>
      <c r="N208" s="5087"/>
      <c r="O208" s="5433"/>
      <c r="P208" s="5088"/>
      <c r="Q208" s="5088"/>
      <c r="R208" s="5089"/>
      <c r="S208" s="5087"/>
      <c r="T208" s="5433"/>
      <c r="U208" s="5088"/>
      <c r="V208" s="5088"/>
      <c r="W208" s="5089"/>
      <c r="X208" s="5087"/>
      <c r="Y208" s="5433"/>
      <c r="Z208" s="5088"/>
      <c r="AA208" s="5088"/>
      <c r="AB208" s="5089"/>
      <c r="AC208" s="5087"/>
      <c r="AD208" s="5433"/>
      <c r="AE208" s="5088"/>
      <c r="AF208" s="5088"/>
      <c r="AG208" s="5089"/>
      <c r="AH208" s="3327"/>
      <c r="AI208" s="1379"/>
      <c r="AJ208" s="1731" t="s">
        <v>30203</v>
      </c>
      <c r="AL208" s="4371"/>
      <c r="AM208" s="4481"/>
      <c r="AP208" s="5678"/>
      <c r="AQ208" s="5714"/>
      <c r="AR208" s="5748"/>
      <c r="AS208" s="5748"/>
      <c r="AT208" s="5748"/>
      <c r="AU208" s="5748"/>
      <c r="AV208" s="5748"/>
      <c r="AW208" s="5748"/>
      <c r="AX208" s="5748"/>
      <c r="AY208" s="5748"/>
      <c r="AZ208" s="5748"/>
      <c r="BA208" s="5748"/>
      <c r="BB208" s="5748"/>
      <c r="BC208" s="5748"/>
      <c r="BD208" s="5748"/>
      <c r="BE208" s="5748"/>
      <c r="BF208" s="5748"/>
      <c r="BG208" s="5748"/>
      <c r="BH208" s="5748"/>
      <c r="BI208" s="5748"/>
      <c r="BJ208" s="5748"/>
      <c r="BK208" s="5748"/>
      <c r="BL208" s="5748"/>
      <c r="BM208" s="5748"/>
      <c r="BN208" s="5748"/>
      <c r="BO208" s="5748"/>
      <c r="BP208" s="5748"/>
      <c r="BQ208" s="5711"/>
      <c r="BR208" s="4680"/>
      <c r="BS208" s="5711"/>
      <c r="BT208" s="5678"/>
      <c r="BU208" s="5714"/>
      <c r="BV208" s="5748"/>
      <c r="BW208" s="5748"/>
      <c r="BX208" s="5748"/>
      <c r="BY208" s="5748"/>
      <c r="BZ208" s="5748"/>
      <c r="CA208" s="5748"/>
      <c r="CB208" s="5748"/>
      <c r="CC208" s="5748"/>
      <c r="CD208" s="5748"/>
      <c r="CE208" s="5748"/>
      <c r="CF208" s="5748"/>
      <c r="CG208" s="5748"/>
      <c r="CH208" s="5748"/>
      <c r="CI208" s="5748"/>
      <c r="CJ208" s="5748"/>
      <c r="CK208" s="5748"/>
      <c r="CL208" s="5748"/>
      <c r="CM208" s="5748"/>
      <c r="CN208" s="5748"/>
      <c r="CO208" s="5748"/>
      <c r="CP208" s="5748"/>
      <c r="CQ208" s="5748"/>
      <c r="CR208" s="5748"/>
      <c r="CS208" s="5748"/>
      <c r="CT208" s="5748"/>
      <c r="CU208" s="4288"/>
    </row>
    <row r="209" spans="2:99" ht="15" thickBot="1">
      <c r="B209" s="3334">
        <v>13</v>
      </c>
      <c r="C209" s="4796" t="s">
        <v>30153</v>
      </c>
      <c r="D209" s="1387" t="s">
        <v>22403</v>
      </c>
      <c r="E209" s="1387" t="s">
        <v>413</v>
      </c>
      <c r="F209" s="1388">
        <v>2</v>
      </c>
      <c r="G209" s="551"/>
      <c r="H209" s="2030"/>
      <c r="I209" s="5102"/>
      <c r="J209" s="5434"/>
      <c r="K209" s="5103"/>
      <c r="L209" s="5103"/>
      <c r="M209" s="5104"/>
      <c r="N209" s="5102"/>
      <c r="O209" s="5434"/>
      <c r="P209" s="5103"/>
      <c r="Q209" s="5103"/>
      <c r="R209" s="5104"/>
      <c r="S209" s="5102"/>
      <c r="T209" s="5434"/>
      <c r="U209" s="5103"/>
      <c r="V209" s="5103"/>
      <c r="W209" s="5104"/>
      <c r="X209" s="5102"/>
      <c r="Y209" s="5434"/>
      <c r="Z209" s="5103"/>
      <c r="AA209" s="5103"/>
      <c r="AB209" s="5104"/>
      <c r="AC209" s="5102"/>
      <c r="AD209" s="5434"/>
      <c r="AE209" s="5103"/>
      <c r="AF209" s="5103"/>
      <c r="AG209" s="5104"/>
      <c r="AH209" s="3327"/>
      <c r="AI209" s="3343"/>
      <c r="AJ209" s="4815" t="s">
        <v>30203</v>
      </c>
      <c r="AL209" s="4371"/>
      <c r="AM209" s="4481"/>
      <c r="AP209" s="5678"/>
      <c r="AQ209" s="5714"/>
      <c r="AR209" s="5748"/>
      <c r="AS209" s="5748"/>
      <c r="AT209" s="5748"/>
      <c r="AU209" s="5748"/>
      <c r="AV209" s="5748"/>
      <c r="AW209" s="5748"/>
      <c r="AX209" s="5748"/>
      <c r="AY209" s="5748"/>
      <c r="AZ209" s="5748"/>
      <c r="BA209" s="5748"/>
      <c r="BB209" s="5748"/>
      <c r="BC209" s="5748"/>
      <c r="BD209" s="5748"/>
      <c r="BE209" s="5748"/>
      <c r="BF209" s="5748"/>
      <c r="BG209" s="5748"/>
      <c r="BH209" s="5748"/>
      <c r="BI209" s="5748"/>
      <c r="BJ209" s="5748"/>
      <c r="BK209" s="5748"/>
      <c r="BL209" s="5748"/>
      <c r="BM209" s="5748"/>
      <c r="BN209" s="5748"/>
      <c r="BO209" s="5748"/>
      <c r="BP209" s="5748"/>
      <c r="BQ209" s="5711"/>
      <c r="BR209" s="4680"/>
      <c r="BS209" s="5711"/>
      <c r="BT209" s="5678"/>
      <c r="BU209" s="5714"/>
      <c r="BV209" s="5748"/>
      <c r="BW209" s="5748"/>
      <c r="BX209" s="5748"/>
      <c r="BY209" s="5748"/>
      <c r="BZ209" s="5748"/>
      <c r="CA209" s="5748"/>
      <c r="CB209" s="5748"/>
      <c r="CC209" s="5748"/>
      <c r="CD209" s="5748"/>
      <c r="CE209" s="5748"/>
      <c r="CF209" s="5748"/>
      <c r="CG209" s="5748"/>
      <c r="CH209" s="5748"/>
      <c r="CI209" s="5748"/>
      <c r="CJ209" s="5748"/>
      <c r="CK209" s="5748"/>
      <c r="CL209" s="5748"/>
      <c r="CM209" s="5748"/>
      <c r="CN209" s="5748"/>
      <c r="CO209" s="5748"/>
      <c r="CP209" s="5748"/>
      <c r="CQ209" s="5748"/>
      <c r="CR209" s="5748"/>
      <c r="CS209" s="5748"/>
      <c r="CT209" s="5748"/>
      <c r="CU209" s="4288"/>
    </row>
    <row r="210" spans="2:99" ht="15" thickBot="1">
      <c r="B210" s="3338"/>
      <c r="C210" s="1389"/>
      <c r="D210" s="3335"/>
      <c r="E210" s="3335"/>
      <c r="F210" s="3335"/>
      <c r="G210" s="551"/>
      <c r="H210" s="551"/>
      <c r="I210" s="215"/>
      <c r="J210" s="215"/>
      <c r="K210" s="215"/>
      <c r="L210" s="215"/>
      <c r="M210" s="215"/>
      <c r="N210" s="215"/>
      <c r="O210" s="215"/>
      <c r="P210" s="215"/>
      <c r="Q210" s="215"/>
      <c r="R210" s="215"/>
      <c r="S210" s="215"/>
      <c r="T210" s="215"/>
      <c r="U210" s="215"/>
      <c r="V210" s="215"/>
      <c r="W210" s="215"/>
      <c r="X210" s="215"/>
      <c r="Y210" s="215"/>
      <c r="Z210" s="215"/>
      <c r="AA210" s="215"/>
      <c r="AB210" s="215"/>
      <c r="AC210" s="215"/>
      <c r="AD210" s="215"/>
      <c r="AE210" s="215"/>
      <c r="AF210" s="215"/>
      <c r="AG210" s="215"/>
      <c r="AH210" s="3327"/>
      <c r="AI210" s="3347"/>
      <c r="AJ210" s="3347"/>
      <c r="AL210" s="4371"/>
      <c r="AM210" s="4481"/>
      <c r="AP210" s="5678"/>
      <c r="AQ210" s="5749"/>
      <c r="AR210" s="5714"/>
      <c r="AS210" s="5714"/>
      <c r="AT210" s="5714"/>
      <c r="AU210" s="5714"/>
      <c r="AV210" s="5714"/>
      <c r="AW210" s="5714"/>
      <c r="AX210" s="5714"/>
      <c r="AY210" s="5714"/>
      <c r="AZ210" s="5714"/>
      <c r="BA210" s="5714"/>
      <c r="BB210" s="5714"/>
      <c r="BC210" s="5714"/>
      <c r="BD210" s="5714"/>
      <c r="BE210" s="5714"/>
      <c r="BF210" s="5714"/>
      <c r="BG210" s="5714"/>
      <c r="BH210" s="5714"/>
      <c r="BI210" s="5714"/>
      <c r="BJ210" s="5714"/>
      <c r="BK210" s="5714"/>
      <c r="BL210" s="5714"/>
      <c r="BM210" s="5714"/>
      <c r="BN210" s="5714"/>
      <c r="BO210" s="5714"/>
      <c r="BP210" s="5714"/>
      <c r="BQ210" s="5711"/>
      <c r="BR210" s="4680"/>
      <c r="BS210" s="5711"/>
      <c r="BT210" s="5678"/>
      <c r="BU210" s="5749"/>
      <c r="BV210" s="5714"/>
      <c r="BW210" s="5714"/>
      <c r="BX210" s="5714"/>
      <c r="BY210" s="5714"/>
      <c r="BZ210" s="5714"/>
      <c r="CA210" s="5714"/>
      <c r="CB210" s="5714"/>
      <c r="CC210" s="5714"/>
      <c r="CD210" s="5714"/>
      <c r="CE210" s="5714"/>
      <c r="CF210" s="5714"/>
      <c r="CG210" s="5714"/>
      <c r="CH210" s="5714"/>
      <c r="CI210" s="5714"/>
      <c r="CJ210" s="5714"/>
      <c r="CK210" s="5714"/>
      <c r="CL210" s="5714"/>
      <c r="CM210" s="5714"/>
      <c r="CN210" s="5714"/>
      <c r="CO210" s="5714"/>
      <c r="CP210" s="5714"/>
      <c r="CQ210" s="5714"/>
      <c r="CR210" s="5714"/>
      <c r="CS210" s="5714"/>
      <c r="CT210" s="5714"/>
      <c r="CU210" s="4288"/>
    </row>
    <row r="211" spans="2:99" ht="15" thickBot="1">
      <c r="B211" s="3328" t="s">
        <v>1665</v>
      </c>
      <c r="C211" s="3329" t="s">
        <v>22404</v>
      </c>
      <c r="D211" s="3335"/>
      <c r="E211" s="3335"/>
      <c r="F211" s="3335"/>
      <c r="G211" s="551"/>
      <c r="H211" s="551"/>
      <c r="I211" s="215"/>
      <c r="J211" s="215"/>
      <c r="K211" s="215"/>
      <c r="L211" s="215"/>
      <c r="M211" s="215"/>
      <c r="N211" s="215"/>
      <c r="O211" s="215"/>
      <c r="P211" s="215"/>
      <c r="Q211" s="215"/>
      <c r="R211" s="215"/>
      <c r="S211" s="215"/>
      <c r="T211" s="215"/>
      <c r="U211" s="215"/>
      <c r="V211" s="215"/>
      <c r="W211" s="215"/>
      <c r="X211" s="215"/>
      <c r="Y211" s="215"/>
      <c r="Z211" s="215"/>
      <c r="AA211" s="215"/>
      <c r="AB211" s="215"/>
      <c r="AC211" s="215"/>
      <c r="AD211" s="215"/>
      <c r="AE211" s="215"/>
      <c r="AF211" s="215"/>
      <c r="AG211" s="215"/>
      <c r="AH211" s="3339"/>
      <c r="AI211" s="3347"/>
      <c r="AJ211" s="3347"/>
      <c r="AL211" s="4371"/>
      <c r="AM211" s="4481"/>
      <c r="AP211" s="5678"/>
      <c r="AQ211" s="5777"/>
      <c r="AR211" s="5714"/>
      <c r="AS211" s="5714"/>
      <c r="AT211" s="5714"/>
      <c r="AU211" s="5714"/>
      <c r="AV211" s="5714"/>
      <c r="AW211" s="5714"/>
      <c r="AX211" s="5714"/>
      <c r="AY211" s="5714"/>
      <c r="AZ211" s="5714"/>
      <c r="BA211" s="5714"/>
      <c r="BB211" s="5714"/>
      <c r="BC211" s="5714"/>
      <c r="BD211" s="5714"/>
      <c r="BE211" s="5714"/>
      <c r="BF211" s="5714"/>
      <c r="BG211" s="5714"/>
      <c r="BH211" s="5714"/>
      <c r="BI211" s="5714"/>
      <c r="BJ211" s="5714"/>
      <c r="BK211" s="5714"/>
      <c r="BL211" s="5714"/>
      <c r="BM211" s="5714"/>
      <c r="BN211" s="5714"/>
      <c r="BO211" s="5714"/>
      <c r="BP211" s="5714"/>
      <c r="BQ211" s="5711"/>
      <c r="BR211" s="4680"/>
      <c r="BS211" s="5711"/>
      <c r="BT211" s="5678"/>
      <c r="BU211" s="5749"/>
      <c r="BV211" s="5714"/>
      <c r="BW211" s="5714"/>
      <c r="BX211" s="5714"/>
      <c r="BY211" s="5714"/>
      <c r="BZ211" s="5714"/>
      <c r="CA211" s="5714"/>
      <c r="CB211" s="5714"/>
      <c r="CC211" s="5714"/>
      <c r="CD211" s="5714"/>
      <c r="CE211" s="5714"/>
      <c r="CF211" s="5714"/>
      <c r="CG211" s="5714"/>
      <c r="CH211" s="5714"/>
      <c r="CI211" s="5714"/>
      <c r="CJ211" s="5714"/>
      <c r="CK211" s="5714"/>
      <c r="CL211" s="5714"/>
      <c r="CM211" s="5714"/>
      <c r="CN211" s="5714"/>
      <c r="CO211" s="5714"/>
      <c r="CP211" s="5714"/>
      <c r="CQ211" s="5714"/>
      <c r="CR211" s="5714"/>
      <c r="CS211" s="5714"/>
      <c r="CT211" s="5714"/>
      <c r="CU211" s="4288"/>
    </row>
    <row r="212" spans="2:99" ht="15" thickBot="1">
      <c r="B212" s="3330">
        <v>7</v>
      </c>
      <c r="C212" s="4795" t="s">
        <v>22222</v>
      </c>
      <c r="D212" s="3350" t="s">
        <v>22405</v>
      </c>
      <c r="E212" s="3350" t="s">
        <v>103</v>
      </c>
      <c r="F212" s="158">
        <v>0</v>
      </c>
      <c r="G212" s="5435"/>
      <c r="H212" s="626"/>
      <c r="I212" s="215"/>
      <c r="J212" s="215"/>
      <c r="K212" s="215"/>
      <c r="L212" s="215"/>
      <c r="M212" s="215"/>
      <c r="N212" s="215"/>
      <c r="O212" s="215"/>
      <c r="P212" s="215"/>
      <c r="Q212" s="215"/>
      <c r="R212" s="215"/>
      <c r="S212" s="215"/>
      <c r="T212" s="215"/>
      <c r="U212" s="215"/>
      <c r="V212" s="215"/>
      <c r="W212" s="215"/>
      <c r="X212" s="215"/>
      <c r="Y212" s="215"/>
      <c r="Z212" s="215"/>
      <c r="AA212" s="215"/>
      <c r="AB212" s="215"/>
      <c r="AC212" s="215"/>
      <c r="AD212" s="215"/>
      <c r="AE212" s="215"/>
      <c r="AF212" s="215"/>
      <c r="AG212" s="215"/>
      <c r="AH212" s="3339"/>
      <c r="AI212" s="3371"/>
      <c r="AJ212" s="3345" t="s">
        <v>30182</v>
      </c>
      <c r="AL212" s="4371"/>
      <c r="AM212" s="4481"/>
      <c r="AP212" s="5678"/>
      <c r="AQ212" s="5777"/>
      <c r="AR212" s="5714"/>
      <c r="AS212" s="5714"/>
      <c r="AT212" s="5714"/>
      <c r="AU212" s="5714"/>
      <c r="AV212" s="5714"/>
      <c r="AW212" s="5714"/>
      <c r="AX212" s="5714"/>
      <c r="AY212" s="5714"/>
      <c r="AZ212" s="5714"/>
      <c r="BA212" s="5714"/>
      <c r="BB212" s="5714"/>
      <c r="BC212" s="5714"/>
      <c r="BD212" s="5714"/>
      <c r="BE212" s="5714"/>
      <c r="BF212" s="5714"/>
      <c r="BG212" s="5714"/>
      <c r="BH212" s="5714"/>
      <c r="BI212" s="5714"/>
      <c r="BJ212" s="5714"/>
      <c r="BK212" s="5714"/>
      <c r="BL212" s="5714"/>
      <c r="BM212" s="5714"/>
      <c r="BN212" s="5714"/>
      <c r="BO212" s="5714"/>
      <c r="BP212" s="5714"/>
      <c r="BQ212" s="5711"/>
      <c r="BR212" s="4680"/>
      <c r="BS212" s="5711"/>
      <c r="BT212" s="5678"/>
      <c r="BU212" s="5714"/>
      <c r="BV212" s="5714"/>
      <c r="BW212" s="5714"/>
      <c r="BX212" s="5714"/>
      <c r="BY212" s="5714"/>
      <c r="BZ212" s="5714"/>
      <c r="CA212" s="5714"/>
      <c r="CB212" s="5714"/>
      <c r="CC212" s="5714"/>
      <c r="CD212" s="5714"/>
      <c r="CE212" s="5714"/>
      <c r="CF212" s="5714"/>
      <c r="CG212" s="5714"/>
      <c r="CH212" s="5714"/>
      <c r="CI212" s="5714"/>
      <c r="CJ212" s="5714"/>
      <c r="CK212" s="5714"/>
      <c r="CL212" s="5714"/>
      <c r="CM212" s="5714"/>
      <c r="CN212" s="5714"/>
      <c r="CO212" s="5714"/>
      <c r="CP212" s="5714"/>
      <c r="CQ212" s="5714"/>
      <c r="CR212" s="5714"/>
      <c r="CS212" s="5714"/>
      <c r="CT212" s="5714"/>
      <c r="CU212" s="4288"/>
    </row>
    <row r="213" spans="2:99">
      <c r="B213" s="3330">
        <v>8</v>
      </c>
      <c r="C213" s="4795" t="s">
        <v>22213</v>
      </c>
      <c r="D213" s="3354" t="s">
        <v>22406</v>
      </c>
      <c r="E213" s="3332" t="s">
        <v>413</v>
      </c>
      <c r="F213" s="3333">
        <v>2</v>
      </c>
      <c r="G213" s="551"/>
      <c r="H213" s="5429"/>
      <c r="I213" s="5429"/>
      <c r="J213" s="5430"/>
      <c r="K213" s="5431"/>
      <c r="L213" s="5431"/>
      <c r="M213" s="5432"/>
      <c r="N213" s="5429"/>
      <c r="O213" s="5430"/>
      <c r="P213" s="5431"/>
      <c r="Q213" s="5431"/>
      <c r="R213" s="5432"/>
      <c r="S213" s="5429"/>
      <c r="T213" s="5430"/>
      <c r="U213" s="5431"/>
      <c r="V213" s="5431"/>
      <c r="W213" s="5432"/>
      <c r="X213" s="5429"/>
      <c r="Y213" s="5430"/>
      <c r="Z213" s="5431"/>
      <c r="AA213" s="5431"/>
      <c r="AB213" s="5432"/>
      <c r="AC213" s="5429"/>
      <c r="AD213" s="5430"/>
      <c r="AE213" s="5431"/>
      <c r="AF213" s="5431"/>
      <c r="AG213" s="5432"/>
      <c r="AH213" s="3339"/>
      <c r="AI213" s="1383"/>
      <c r="AJ213" s="1731" t="s">
        <v>30201</v>
      </c>
      <c r="AL213" s="4371"/>
      <c r="AM213" s="4481"/>
      <c r="AP213" s="5678"/>
      <c r="AQ213" s="5748"/>
      <c r="AR213" s="5748"/>
      <c r="AS213" s="5748"/>
      <c r="AT213" s="5748"/>
      <c r="AU213" s="5748"/>
      <c r="AV213" s="5748"/>
      <c r="AW213" s="5748"/>
      <c r="AX213" s="5748"/>
      <c r="AY213" s="5748"/>
      <c r="AZ213" s="5748"/>
      <c r="BA213" s="5748"/>
      <c r="BB213" s="5748"/>
      <c r="BC213" s="5748"/>
      <c r="BD213" s="5748"/>
      <c r="BE213" s="5748"/>
      <c r="BF213" s="5748"/>
      <c r="BG213" s="5748"/>
      <c r="BH213" s="5748"/>
      <c r="BI213" s="5748"/>
      <c r="BJ213" s="5748"/>
      <c r="BK213" s="5748"/>
      <c r="BL213" s="5748"/>
      <c r="BM213" s="5748"/>
      <c r="BN213" s="5748"/>
      <c r="BO213" s="5748"/>
      <c r="BP213" s="5748"/>
      <c r="BQ213" s="5711"/>
      <c r="BR213" s="4680"/>
      <c r="BS213" s="5711"/>
      <c r="BT213" s="5678"/>
      <c r="BU213" s="5748"/>
      <c r="BV213" s="5748"/>
      <c r="BW213" s="5748"/>
      <c r="BX213" s="5748"/>
      <c r="BY213" s="5748"/>
      <c r="BZ213" s="5748"/>
      <c r="CA213" s="5748"/>
      <c r="CB213" s="5748"/>
      <c r="CC213" s="5748"/>
      <c r="CD213" s="5748"/>
      <c r="CE213" s="5748"/>
      <c r="CF213" s="5748"/>
      <c r="CG213" s="5748"/>
      <c r="CH213" s="5748"/>
      <c r="CI213" s="5748"/>
      <c r="CJ213" s="5748"/>
      <c r="CK213" s="5748"/>
      <c r="CL213" s="5748"/>
      <c r="CM213" s="5748"/>
      <c r="CN213" s="5748"/>
      <c r="CO213" s="5748"/>
      <c r="CP213" s="5748"/>
      <c r="CQ213" s="5748"/>
      <c r="CR213" s="5748"/>
      <c r="CS213" s="5748"/>
      <c r="CT213" s="5748"/>
      <c r="CU213" s="4288"/>
    </row>
    <row r="214" spans="2:99" ht="15" thickBot="1">
      <c r="B214" s="3330">
        <v>9</v>
      </c>
      <c r="C214" s="4795" t="s">
        <v>22215</v>
      </c>
      <c r="D214" s="3354" t="s">
        <v>22407</v>
      </c>
      <c r="E214" s="3332" t="s">
        <v>413</v>
      </c>
      <c r="F214" s="3333">
        <v>2</v>
      </c>
      <c r="G214" s="551"/>
      <c r="H214" s="5102"/>
      <c r="I214" s="5087"/>
      <c r="J214" s="5433"/>
      <c r="K214" s="5088"/>
      <c r="L214" s="5088"/>
      <c r="M214" s="5089"/>
      <c r="N214" s="5087"/>
      <c r="O214" s="5433"/>
      <c r="P214" s="5088"/>
      <c r="Q214" s="5088"/>
      <c r="R214" s="5089"/>
      <c r="S214" s="5087"/>
      <c r="T214" s="5433"/>
      <c r="U214" s="5088"/>
      <c r="V214" s="5088"/>
      <c r="W214" s="5089"/>
      <c r="X214" s="5087"/>
      <c r="Y214" s="5433"/>
      <c r="Z214" s="5088"/>
      <c r="AA214" s="5088"/>
      <c r="AB214" s="5089"/>
      <c r="AC214" s="5087"/>
      <c r="AD214" s="5433"/>
      <c r="AE214" s="5088"/>
      <c r="AF214" s="5088"/>
      <c r="AG214" s="5089"/>
      <c r="AH214" s="3327"/>
      <c r="AI214" s="1301"/>
      <c r="AJ214" s="1731" t="s">
        <v>30202</v>
      </c>
      <c r="AL214" s="4371"/>
      <c r="AM214" s="4481"/>
      <c r="AP214" s="5678"/>
      <c r="AQ214" s="5748"/>
      <c r="AR214" s="5748"/>
      <c r="AS214" s="5748"/>
      <c r="AT214" s="5748"/>
      <c r="AU214" s="5748"/>
      <c r="AV214" s="5748"/>
      <c r="AW214" s="5748"/>
      <c r="AX214" s="5748"/>
      <c r="AY214" s="5748"/>
      <c r="AZ214" s="5748"/>
      <c r="BA214" s="5748"/>
      <c r="BB214" s="5748"/>
      <c r="BC214" s="5748"/>
      <c r="BD214" s="5748"/>
      <c r="BE214" s="5748"/>
      <c r="BF214" s="5748"/>
      <c r="BG214" s="5748"/>
      <c r="BH214" s="5748"/>
      <c r="BI214" s="5748"/>
      <c r="BJ214" s="5748"/>
      <c r="BK214" s="5748"/>
      <c r="BL214" s="5748"/>
      <c r="BM214" s="5748"/>
      <c r="BN214" s="5748"/>
      <c r="BO214" s="5748"/>
      <c r="BP214" s="5748"/>
      <c r="BQ214" s="5711"/>
      <c r="BR214" s="4680"/>
      <c r="BS214" s="5711"/>
      <c r="BT214" s="5678"/>
      <c r="BU214" s="5748"/>
      <c r="BV214" s="5748"/>
      <c r="BW214" s="5748"/>
      <c r="BX214" s="5748"/>
      <c r="BY214" s="5748"/>
      <c r="BZ214" s="5748"/>
      <c r="CA214" s="5748"/>
      <c r="CB214" s="5748"/>
      <c r="CC214" s="5748"/>
      <c r="CD214" s="5748"/>
      <c r="CE214" s="5748"/>
      <c r="CF214" s="5748"/>
      <c r="CG214" s="5748"/>
      <c r="CH214" s="5748"/>
      <c r="CI214" s="5748"/>
      <c r="CJ214" s="5748"/>
      <c r="CK214" s="5748"/>
      <c r="CL214" s="5748"/>
      <c r="CM214" s="5748"/>
      <c r="CN214" s="5748"/>
      <c r="CO214" s="5748"/>
      <c r="CP214" s="5748"/>
      <c r="CQ214" s="5748"/>
      <c r="CR214" s="5748"/>
      <c r="CS214" s="5748"/>
      <c r="CT214" s="5748"/>
      <c r="CU214" s="4288"/>
    </row>
    <row r="215" spans="2:99">
      <c r="B215" s="3330">
        <v>10</v>
      </c>
      <c r="C215" s="4795" t="s">
        <v>30150</v>
      </c>
      <c r="D215" s="3354" t="s">
        <v>22408</v>
      </c>
      <c r="E215" s="3332" t="s">
        <v>413</v>
      </c>
      <c r="F215" s="3333">
        <v>2</v>
      </c>
      <c r="G215" s="551"/>
      <c r="H215" s="2030"/>
      <c r="I215" s="5087"/>
      <c r="J215" s="5433"/>
      <c r="K215" s="5088"/>
      <c r="L215" s="5088"/>
      <c r="M215" s="5089"/>
      <c r="N215" s="5087"/>
      <c r="O215" s="5433"/>
      <c r="P215" s="5088"/>
      <c r="Q215" s="5088"/>
      <c r="R215" s="5089"/>
      <c r="S215" s="5087"/>
      <c r="T215" s="5433"/>
      <c r="U215" s="5088"/>
      <c r="V215" s="5088"/>
      <c r="W215" s="5089"/>
      <c r="X215" s="5087"/>
      <c r="Y215" s="5433"/>
      <c r="Z215" s="5088"/>
      <c r="AA215" s="5088"/>
      <c r="AB215" s="5089"/>
      <c r="AC215" s="5087"/>
      <c r="AD215" s="5433"/>
      <c r="AE215" s="5088"/>
      <c r="AF215" s="5088"/>
      <c r="AG215" s="5089"/>
      <c r="AH215" s="3327"/>
      <c r="AI215" s="1301"/>
      <c r="AJ215" s="1731" t="s">
        <v>30203</v>
      </c>
      <c r="AL215" s="4371"/>
      <c r="AM215" s="4481"/>
      <c r="AP215" s="5678"/>
      <c r="AQ215" s="5714"/>
      <c r="AR215" s="5748"/>
      <c r="AS215" s="5748"/>
      <c r="AT215" s="5748"/>
      <c r="AU215" s="5748"/>
      <c r="AV215" s="5748"/>
      <c r="AW215" s="5748"/>
      <c r="AX215" s="5748"/>
      <c r="AY215" s="5748"/>
      <c r="AZ215" s="5748"/>
      <c r="BA215" s="5748"/>
      <c r="BB215" s="5748"/>
      <c r="BC215" s="5748"/>
      <c r="BD215" s="5748"/>
      <c r="BE215" s="5748"/>
      <c r="BF215" s="5748"/>
      <c r="BG215" s="5748"/>
      <c r="BH215" s="5748"/>
      <c r="BI215" s="5748"/>
      <c r="BJ215" s="5748"/>
      <c r="BK215" s="5748"/>
      <c r="BL215" s="5748"/>
      <c r="BM215" s="5748"/>
      <c r="BN215" s="5748"/>
      <c r="BO215" s="5748"/>
      <c r="BP215" s="5748"/>
      <c r="BQ215" s="5711"/>
      <c r="BR215" s="4680"/>
      <c r="BS215" s="5711"/>
      <c r="BT215" s="5678"/>
      <c r="BU215" s="5714"/>
      <c r="BV215" s="5748"/>
      <c r="BW215" s="5748"/>
      <c r="BX215" s="5748"/>
      <c r="BY215" s="5748"/>
      <c r="BZ215" s="5748"/>
      <c r="CA215" s="5748"/>
      <c r="CB215" s="5748"/>
      <c r="CC215" s="5748"/>
      <c r="CD215" s="5748"/>
      <c r="CE215" s="5748"/>
      <c r="CF215" s="5748"/>
      <c r="CG215" s="5748"/>
      <c r="CH215" s="5748"/>
      <c r="CI215" s="5748"/>
      <c r="CJ215" s="5748"/>
      <c r="CK215" s="5748"/>
      <c r="CL215" s="5748"/>
      <c r="CM215" s="5748"/>
      <c r="CN215" s="5748"/>
      <c r="CO215" s="5748"/>
      <c r="CP215" s="5748"/>
      <c r="CQ215" s="5748"/>
      <c r="CR215" s="5748"/>
      <c r="CS215" s="5748"/>
      <c r="CT215" s="5748"/>
      <c r="CU215" s="4288"/>
    </row>
    <row r="216" spans="2:99">
      <c r="B216" s="3330">
        <v>11</v>
      </c>
      <c r="C216" s="4795" t="s">
        <v>30151</v>
      </c>
      <c r="D216" s="3354" t="s">
        <v>22409</v>
      </c>
      <c r="E216" s="3332" t="s">
        <v>413</v>
      </c>
      <c r="F216" s="3333">
        <v>2</v>
      </c>
      <c r="G216" s="551"/>
      <c r="H216" s="2030"/>
      <c r="I216" s="5087"/>
      <c r="J216" s="5433"/>
      <c r="K216" s="5088"/>
      <c r="L216" s="5088"/>
      <c r="M216" s="5089"/>
      <c r="N216" s="5087"/>
      <c r="O216" s="5433"/>
      <c r="P216" s="5088"/>
      <c r="Q216" s="5088"/>
      <c r="R216" s="5089"/>
      <c r="S216" s="5087"/>
      <c r="T216" s="5433"/>
      <c r="U216" s="5088"/>
      <c r="V216" s="5088"/>
      <c r="W216" s="5089"/>
      <c r="X216" s="5087"/>
      <c r="Y216" s="5433"/>
      <c r="Z216" s="5088"/>
      <c r="AA216" s="5088"/>
      <c r="AB216" s="5089"/>
      <c r="AC216" s="5087"/>
      <c r="AD216" s="5433"/>
      <c r="AE216" s="5088"/>
      <c r="AF216" s="5088"/>
      <c r="AG216" s="5089"/>
      <c r="AH216" s="3327"/>
      <c r="AI216" s="1301"/>
      <c r="AJ216" s="1731" t="s">
        <v>30203</v>
      </c>
      <c r="AL216" s="4371"/>
      <c r="AM216" s="4481"/>
      <c r="AP216" s="5678"/>
      <c r="AQ216" s="5714"/>
      <c r="AR216" s="5748"/>
      <c r="AS216" s="5748"/>
      <c r="AT216" s="5748"/>
      <c r="AU216" s="5748"/>
      <c r="AV216" s="5748"/>
      <c r="AW216" s="5748"/>
      <c r="AX216" s="5748"/>
      <c r="AY216" s="5748"/>
      <c r="AZ216" s="5748"/>
      <c r="BA216" s="5748"/>
      <c r="BB216" s="5748"/>
      <c r="BC216" s="5748"/>
      <c r="BD216" s="5748"/>
      <c r="BE216" s="5748"/>
      <c r="BF216" s="5748"/>
      <c r="BG216" s="5748"/>
      <c r="BH216" s="5748"/>
      <c r="BI216" s="5748"/>
      <c r="BJ216" s="5748"/>
      <c r="BK216" s="5748"/>
      <c r="BL216" s="5748"/>
      <c r="BM216" s="5748"/>
      <c r="BN216" s="5748"/>
      <c r="BO216" s="5748"/>
      <c r="BP216" s="5748"/>
      <c r="BQ216" s="5711"/>
      <c r="BR216" s="4680"/>
      <c r="BS216" s="5711"/>
      <c r="BT216" s="5678"/>
      <c r="BU216" s="5714"/>
      <c r="BV216" s="5748"/>
      <c r="BW216" s="5748"/>
      <c r="BX216" s="5748"/>
      <c r="BY216" s="5748"/>
      <c r="BZ216" s="5748"/>
      <c r="CA216" s="5748"/>
      <c r="CB216" s="5748"/>
      <c r="CC216" s="5748"/>
      <c r="CD216" s="5748"/>
      <c r="CE216" s="5748"/>
      <c r="CF216" s="5748"/>
      <c r="CG216" s="5748"/>
      <c r="CH216" s="5748"/>
      <c r="CI216" s="5748"/>
      <c r="CJ216" s="5748"/>
      <c r="CK216" s="5748"/>
      <c r="CL216" s="5748"/>
      <c r="CM216" s="5748"/>
      <c r="CN216" s="5748"/>
      <c r="CO216" s="5748"/>
      <c r="CP216" s="5748"/>
      <c r="CQ216" s="5748"/>
      <c r="CR216" s="5748"/>
      <c r="CS216" s="5748"/>
      <c r="CT216" s="5748"/>
      <c r="CU216" s="4288"/>
    </row>
    <row r="217" spans="2:99">
      <c r="B217" s="3330">
        <v>12</v>
      </c>
      <c r="C217" s="4795" t="s">
        <v>30152</v>
      </c>
      <c r="D217" s="3354" t="s">
        <v>22410</v>
      </c>
      <c r="E217" s="3332" t="s">
        <v>413</v>
      </c>
      <c r="F217" s="3333">
        <v>2</v>
      </c>
      <c r="G217" s="551"/>
      <c r="H217" s="2030"/>
      <c r="I217" s="5087"/>
      <c r="J217" s="5433"/>
      <c r="K217" s="5088"/>
      <c r="L217" s="5088"/>
      <c r="M217" s="5089"/>
      <c r="N217" s="5087"/>
      <c r="O217" s="5433"/>
      <c r="P217" s="5088"/>
      <c r="Q217" s="5088"/>
      <c r="R217" s="5089"/>
      <c r="S217" s="5087"/>
      <c r="T217" s="5433"/>
      <c r="U217" s="5088"/>
      <c r="V217" s="5088"/>
      <c r="W217" s="5089"/>
      <c r="X217" s="5087"/>
      <c r="Y217" s="5433"/>
      <c r="Z217" s="5088"/>
      <c r="AA217" s="5088"/>
      <c r="AB217" s="5089"/>
      <c r="AC217" s="5087"/>
      <c r="AD217" s="5433"/>
      <c r="AE217" s="5088"/>
      <c r="AF217" s="5088"/>
      <c r="AG217" s="5089"/>
      <c r="AH217" s="3327"/>
      <c r="AI217" s="1379"/>
      <c r="AJ217" s="1731" t="s">
        <v>30203</v>
      </c>
      <c r="AL217" s="4371"/>
      <c r="AM217" s="4481"/>
      <c r="AP217" s="5678"/>
      <c r="AQ217" s="5714"/>
      <c r="AR217" s="5748"/>
      <c r="AS217" s="5748"/>
      <c r="AT217" s="5748"/>
      <c r="AU217" s="5748"/>
      <c r="AV217" s="5748"/>
      <c r="AW217" s="5748"/>
      <c r="AX217" s="5748"/>
      <c r="AY217" s="5748"/>
      <c r="AZ217" s="5748"/>
      <c r="BA217" s="5748"/>
      <c r="BB217" s="5748"/>
      <c r="BC217" s="5748"/>
      <c r="BD217" s="5748"/>
      <c r="BE217" s="5748"/>
      <c r="BF217" s="5748"/>
      <c r="BG217" s="5748"/>
      <c r="BH217" s="5748"/>
      <c r="BI217" s="5748"/>
      <c r="BJ217" s="5748"/>
      <c r="BK217" s="5748"/>
      <c r="BL217" s="5748"/>
      <c r="BM217" s="5748"/>
      <c r="BN217" s="5748"/>
      <c r="BO217" s="5748"/>
      <c r="BP217" s="5748"/>
      <c r="BQ217" s="5711"/>
      <c r="BR217" s="4680"/>
      <c r="BS217" s="5711"/>
      <c r="BT217" s="5678"/>
      <c r="BU217" s="5714"/>
      <c r="BV217" s="5748"/>
      <c r="BW217" s="5748"/>
      <c r="BX217" s="5748"/>
      <c r="BY217" s="5748"/>
      <c r="BZ217" s="5748"/>
      <c r="CA217" s="5748"/>
      <c r="CB217" s="5748"/>
      <c r="CC217" s="5748"/>
      <c r="CD217" s="5748"/>
      <c r="CE217" s="5748"/>
      <c r="CF217" s="5748"/>
      <c r="CG217" s="5748"/>
      <c r="CH217" s="5748"/>
      <c r="CI217" s="5748"/>
      <c r="CJ217" s="5748"/>
      <c r="CK217" s="5748"/>
      <c r="CL217" s="5748"/>
      <c r="CM217" s="5748"/>
      <c r="CN217" s="5748"/>
      <c r="CO217" s="5748"/>
      <c r="CP217" s="5748"/>
      <c r="CQ217" s="5748"/>
      <c r="CR217" s="5748"/>
      <c r="CS217" s="5748"/>
      <c r="CT217" s="5748"/>
      <c r="CU217" s="4288"/>
    </row>
    <row r="218" spans="2:99" ht="15" thickBot="1">
      <c r="B218" s="3334">
        <v>13</v>
      </c>
      <c r="C218" s="4796" t="s">
        <v>30153</v>
      </c>
      <c r="D218" s="1387" t="s">
        <v>22411</v>
      </c>
      <c r="E218" s="1387" t="s">
        <v>413</v>
      </c>
      <c r="F218" s="1388">
        <v>2</v>
      </c>
      <c r="G218" s="551"/>
      <c r="H218" s="2030"/>
      <c r="I218" s="5102"/>
      <c r="J218" s="5434"/>
      <c r="K218" s="5103"/>
      <c r="L218" s="5103"/>
      <c r="M218" s="5104"/>
      <c r="N218" s="5102"/>
      <c r="O218" s="5434"/>
      <c r="P218" s="5103"/>
      <c r="Q218" s="5103"/>
      <c r="R218" s="5104"/>
      <c r="S218" s="5102"/>
      <c r="T218" s="5434"/>
      <c r="U218" s="5103"/>
      <c r="V218" s="5103"/>
      <c r="W218" s="5104"/>
      <c r="X218" s="5102"/>
      <c r="Y218" s="5434"/>
      <c r="Z218" s="5103"/>
      <c r="AA218" s="5103"/>
      <c r="AB218" s="5104"/>
      <c r="AC218" s="5102"/>
      <c r="AD218" s="5434"/>
      <c r="AE218" s="5103"/>
      <c r="AF218" s="5103"/>
      <c r="AG218" s="5104"/>
      <c r="AH218" s="3327"/>
      <c r="AI218" s="3343"/>
      <c r="AJ218" s="4815" t="s">
        <v>30203</v>
      </c>
      <c r="AL218" s="4371"/>
      <c r="AM218" s="4481"/>
      <c r="AP218" s="5678"/>
      <c r="AQ218" s="5714"/>
      <c r="AR218" s="5748"/>
      <c r="AS218" s="5748"/>
      <c r="AT218" s="5748"/>
      <c r="AU218" s="5748"/>
      <c r="AV218" s="5748"/>
      <c r="AW218" s="5748"/>
      <c r="AX218" s="5748"/>
      <c r="AY218" s="5748"/>
      <c r="AZ218" s="5748"/>
      <c r="BA218" s="5748"/>
      <c r="BB218" s="5748"/>
      <c r="BC218" s="5748"/>
      <c r="BD218" s="5748"/>
      <c r="BE218" s="5748"/>
      <c r="BF218" s="5748"/>
      <c r="BG218" s="5748"/>
      <c r="BH218" s="5748"/>
      <c r="BI218" s="5748"/>
      <c r="BJ218" s="5748"/>
      <c r="BK218" s="5748"/>
      <c r="BL218" s="5748"/>
      <c r="BM218" s="5748"/>
      <c r="BN218" s="5748"/>
      <c r="BO218" s="5748"/>
      <c r="BP218" s="5748"/>
      <c r="BQ218" s="5711"/>
      <c r="BR218" s="4680"/>
      <c r="BS218" s="5711"/>
      <c r="BT218" s="5678"/>
      <c r="BU218" s="5714"/>
      <c r="BV218" s="5748"/>
      <c r="BW218" s="5748"/>
      <c r="BX218" s="5748"/>
      <c r="BY218" s="5748"/>
      <c r="BZ218" s="5748"/>
      <c r="CA218" s="5748"/>
      <c r="CB218" s="5748"/>
      <c r="CC218" s="5748"/>
      <c r="CD218" s="5748"/>
      <c r="CE218" s="5748"/>
      <c r="CF218" s="5748"/>
      <c r="CG218" s="5748"/>
      <c r="CH218" s="5748"/>
      <c r="CI218" s="5748"/>
      <c r="CJ218" s="5748"/>
      <c r="CK218" s="5748"/>
      <c r="CL218" s="5748"/>
      <c r="CM218" s="5748"/>
      <c r="CN218" s="5748"/>
      <c r="CO218" s="5748"/>
      <c r="CP218" s="5748"/>
      <c r="CQ218" s="5748"/>
      <c r="CR218" s="5748"/>
      <c r="CS218" s="5748"/>
      <c r="CT218" s="5748"/>
      <c r="CU218" s="4288"/>
    </row>
    <row r="219" spans="2:99" ht="15" thickBot="1">
      <c r="B219" s="3338"/>
      <c r="C219" s="1389"/>
      <c r="D219" s="3335"/>
      <c r="E219" s="3335"/>
      <c r="F219" s="3335"/>
      <c r="G219" s="551"/>
      <c r="H219" s="551"/>
      <c r="I219" s="215"/>
      <c r="J219" s="215"/>
      <c r="K219" s="215"/>
      <c r="L219" s="215"/>
      <c r="M219" s="215"/>
      <c r="N219" s="215"/>
      <c r="O219" s="215"/>
      <c r="P219" s="215"/>
      <c r="Q219" s="215"/>
      <c r="R219" s="215"/>
      <c r="S219" s="215"/>
      <c r="T219" s="215"/>
      <c r="U219" s="215"/>
      <c r="V219" s="215"/>
      <c r="W219" s="215"/>
      <c r="X219" s="215"/>
      <c r="Y219" s="215"/>
      <c r="Z219" s="215"/>
      <c r="AA219" s="215"/>
      <c r="AB219" s="215"/>
      <c r="AC219" s="215"/>
      <c r="AD219" s="215"/>
      <c r="AE219" s="215"/>
      <c r="AF219" s="215"/>
      <c r="AG219" s="215"/>
      <c r="AH219" s="3327"/>
      <c r="AI219" s="3347"/>
      <c r="AJ219" s="3347"/>
      <c r="AL219" s="4371"/>
      <c r="AM219" s="4481"/>
      <c r="AP219" s="5678"/>
      <c r="AQ219" s="5749"/>
      <c r="AR219" s="5714"/>
      <c r="AS219" s="5714"/>
      <c r="AT219" s="5714"/>
      <c r="AU219" s="5714"/>
      <c r="AV219" s="5714"/>
      <c r="AW219" s="5714"/>
      <c r="AX219" s="5714"/>
      <c r="AY219" s="5714"/>
      <c r="AZ219" s="5714"/>
      <c r="BA219" s="5714"/>
      <c r="BB219" s="5714"/>
      <c r="BC219" s="5714"/>
      <c r="BD219" s="5714"/>
      <c r="BE219" s="5714"/>
      <c r="BF219" s="5714"/>
      <c r="BG219" s="5714"/>
      <c r="BH219" s="5714"/>
      <c r="BI219" s="5714"/>
      <c r="BJ219" s="5714"/>
      <c r="BK219" s="5714"/>
      <c r="BL219" s="5714"/>
      <c r="BM219" s="5714"/>
      <c r="BN219" s="5714"/>
      <c r="BO219" s="5714"/>
      <c r="BP219" s="5714"/>
      <c r="BQ219" s="5711"/>
      <c r="BR219" s="4680"/>
      <c r="BS219" s="5711"/>
      <c r="BT219" s="5678"/>
      <c r="BU219" s="5749"/>
      <c r="BV219" s="5714"/>
      <c r="BW219" s="5714"/>
      <c r="BX219" s="5714"/>
      <c r="BY219" s="5714"/>
      <c r="BZ219" s="5714"/>
      <c r="CA219" s="5714"/>
      <c r="CB219" s="5714"/>
      <c r="CC219" s="5714"/>
      <c r="CD219" s="5714"/>
      <c r="CE219" s="5714"/>
      <c r="CF219" s="5714"/>
      <c r="CG219" s="5714"/>
      <c r="CH219" s="5714"/>
      <c r="CI219" s="5714"/>
      <c r="CJ219" s="5714"/>
      <c r="CK219" s="5714"/>
      <c r="CL219" s="5714"/>
      <c r="CM219" s="5714"/>
      <c r="CN219" s="5714"/>
      <c r="CO219" s="5714"/>
      <c r="CP219" s="5714"/>
      <c r="CQ219" s="5714"/>
      <c r="CR219" s="5714"/>
      <c r="CS219" s="5714"/>
      <c r="CT219" s="5714"/>
      <c r="CU219" s="4288"/>
    </row>
    <row r="220" spans="2:99" ht="15" thickBot="1">
      <c r="B220" s="3328" t="s">
        <v>22412</v>
      </c>
      <c r="C220" s="3329" t="s">
        <v>22413</v>
      </c>
      <c r="D220" s="3335"/>
      <c r="E220" s="3335"/>
      <c r="F220" s="3335"/>
      <c r="G220" s="551"/>
      <c r="H220" s="551"/>
      <c r="I220" s="215"/>
      <c r="J220" s="215"/>
      <c r="K220" s="215"/>
      <c r="L220" s="215"/>
      <c r="M220" s="215"/>
      <c r="N220" s="215"/>
      <c r="O220" s="215"/>
      <c r="P220" s="215"/>
      <c r="Q220" s="215"/>
      <c r="R220" s="215"/>
      <c r="S220" s="215"/>
      <c r="T220" s="215"/>
      <c r="U220" s="215"/>
      <c r="V220" s="215"/>
      <c r="W220" s="215"/>
      <c r="X220" s="215"/>
      <c r="Y220" s="215"/>
      <c r="Z220" s="215"/>
      <c r="AA220" s="215"/>
      <c r="AB220" s="215"/>
      <c r="AC220" s="215"/>
      <c r="AD220" s="215"/>
      <c r="AE220" s="215"/>
      <c r="AF220" s="215"/>
      <c r="AG220" s="215"/>
      <c r="AH220" s="3339"/>
      <c r="AI220" s="3347"/>
      <c r="AJ220" s="3347"/>
      <c r="AL220" s="4371"/>
      <c r="AM220" s="4481"/>
      <c r="AP220" s="5678"/>
      <c r="AQ220" s="5777"/>
      <c r="AR220" s="5714"/>
      <c r="AS220" s="5714"/>
      <c r="AT220" s="5714"/>
      <c r="AU220" s="5714"/>
      <c r="AV220" s="5714"/>
      <c r="AW220" s="5714"/>
      <c r="AX220" s="5714"/>
      <c r="AY220" s="5714"/>
      <c r="AZ220" s="5714"/>
      <c r="BA220" s="5714"/>
      <c r="BB220" s="5714"/>
      <c r="BC220" s="5714"/>
      <c r="BD220" s="5714"/>
      <c r="BE220" s="5714"/>
      <c r="BF220" s="5714"/>
      <c r="BG220" s="5714"/>
      <c r="BH220" s="5714"/>
      <c r="BI220" s="5714"/>
      <c r="BJ220" s="5714"/>
      <c r="BK220" s="5714"/>
      <c r="BL220" s="5714"/>
      <c r="BM220" s="5714"/>
      <c r="BN220" s="5714"/>
      <c r="BO220" s="5714"/>
      <c r="BP220" s="5714"/>
      <c r="BQ220" s="5711"/>
      <c r="BR220" s="4680"/>
      <c r="BS220" s="5711"/>
      <c r="BT220" s="5678"/>
      <c r="BU220" s="5749"/>
      <c r="BV220" s="5714"/>
      <c r="BW220" s="5714"/>
      <c r="BX220" s="5714"/>
      <c r="BY220" s="5714"/>
      <c r="BZ220" s="5714"/>
      <c r="CA220" s="5714"/>
      <c r="CB220" s="5714"/>
      <c r="CC220" s="5714"/>
      <c r="CD220" s="5714"/>
      <c r="CE220" s="5714"/>
      <c r="CF220" s="5714"/>
      <c r="CG220" s="5714"/>
      <c r="CH220" s="5714"/>
      <c r="CI220" s="5714"/>
      <c r="CJ220" s="5714"/>
      <c r="CK220" s="5714"/>
      <c r="CL220" s="5714"/>
      <c r="CM220" s="5714"/>
      <c r="CN220" s="5714"/>
      <c r="CO220" s="5714"/>
      <c r="CP220" s="5714"/>
      <c r="CQ220" s="5714"/>
      <c r="CR220" s="5714"/>
      <c r="CS220" s="5714"/>
      <c r="CT220" s="5714"/>
      <c r="CU220" s="4288"/>
    </row>
    <row r="221" spans="2:99" ht="15" thickBot="1">
      <c r="B221" s="3330">
        <v>7</v>
      </c>
      <c r="C221" s="4795" t="s">
        <v>22222</v>
      </c>
      <c r="D221" s="3350" t="s">
        <v>22414</v>
      </c>
      <c r="E221" s="3350" t="s">
        <v>103</v>
      </c>
      <c r="F221" s="158">
        <v>0</v>
      </c>
      <c r="G221" s="5435"/>
      <c r="H221" s="626"/>
      <c r="I221" s="215"/>
      <c r="J221" s="215"/>
      <c r="K221" s="215"/>
      <c r="L221" s="215"/>
      <c r="M221" s="215"/>
      <c r="N221" s="215"/>
      <c r="O221" s="215"/>
      <c r="P221" s="215"/>
      <c r="Q221" s="215"/>
      <c r="R221" s="215"/>
      <c r="S221" s="215"/>
      <c r="T221" s="215"/>
      <c r="U221" s="215"/>
      <c r="V221" s="215"/>
      <c r="W221" s="215"/>
      <c r="X221" s="215"/>
      <c r="Y221" s="215"/>
      <c r="Z221" s="215"/>
      <c r="AA221" s="215"/>
      <c r="AB221" s="215"/>
      <c r="AC221" s="215"/>
      <c r="AD221" s="215"/>
      <c r="AE221" s="215"/>
      <c r="AF221" s="215"/>
      <c r="AG221" s="215"/>
      <c r="AH221" s="3339"/>
      <c r="AI221" s="3371"/>
      <c r="AJ221" s="3345" t="s">
        <v>30182</v>
      </c>
      <c r="AL221" s="4371"/>
      <c r="AM221" s="4481"/>
      <c r="AP221" s="5678"/>
      <c r="AQ221" s="5777"/>
      <c r="AR221" s="5714"/>
      <c r="AS221" s="5714"/>
      <c r="AT221" s="5714"/>
      <c r="AU221" s="5714"/>
      <c r="AV221" s="5714"/>
      <c r="AW221" s="5714"/>
      <c r="AX221" s="5714"/>
      <c r="AY221" s="5714"/>
      <c r="AZ221" s="5714"/>
      <c r="BA221" s="5714"/>
      <c r="BB221" s="5714"/>
      <c r="BC221" s="5714"/>
      <c r="BD221" s="5714"/>
      <c r="BE221" s="5714"/>
      <c r="BF221" s="5714"/>
      <c r="BG221" s="5714"/>
      <c r="BH221" s="5714"/>
      <c r="BI221" s="5714"/>
      <c r="BJ221" s="5714"/>
      <c r="BK221" s="5714"/>
      <c r="BL221" s="5714"/>
      <c r="BM221" s="5714"/>
      <c r="BN221" s="5714"/>
      <c r="BO221" s="5714"/>
      <c r="BP221" s="5714"/>
      <c r="BQ221" s="5711"/>
      <c r="BR221" s="4680"/>
      <c r="BS221" s="5711"/>
      <c r="BT221" s="5678"/>
      <c r="BU221" s="5714"/>
      <c r="BV221" s="5714"/>
      <c r="BW221" s="5714"/>
      <c r="BX221" s="5714"/>
      <c r="BY221" s="5714"/>
      <c r="BZ221" s="5714"/>
      <c r="CA221" s="5714"/>
      <c r="CB221" s="5714"/>
      <c r="CC221" s="5714"/>
      <c r="CD221" s="5714"/>
      <c r="CE221" s="5714"/>
      <c r="CF221" s="5714"/>
      <c r="CG221" s="5714"/>
      <c r="CH221" s="5714"/>
      <c r="CI221" s="5714"/>
      <c r="CJ221" s="5714"/>
      <c r="CK221" s="5714"/>
      <c r="CL221" s="5714"/>
      <c r="CM221" s="5714"/>
      <c r="CN221" s="5714"/>
      <c r="CO221" s="5714"/>
      <c r="CP221" s="5714"/>
      <c r="CQ221" s="5714"/>
      <c r="CR221" s="5714"/>
      <c r="CS221" s="5714"/>
      <c r="CT221" s="5714"/>
      <c r="CU221" s="4288"/>
    </row>
    <row r="222" spans="2:99">
      <c r="B222" s="3330">
        <v>8</v>
      </c>
      <c r="C222" s="4795" t="s">
        <v>22213</v>
      </c>
      <c r="D222" s="3354" t="s">
        <v>22415</v>
      </c>
      <c r="E222" s="3332" t="s">
        <v>413</v>
      </c>
      <c r="F222" s="3333">
        <v>2</v>
      </c>
      <c r="G222" s="551"/>
      <c r="H222" s="5429"/>
      <c r="I222" s="5429"/>
      <c r="J222" s="5430"/>
      <c r="K222" s="5431"/>
      <c r="L222" s="5431"/>
      <c r="M222" s="5432"/>
      <c r="N222" s="5429"/>
      <c r="O222" s="5430"/>
      <c r="P222" s="5431"/>
      <c r="Q222" s="5431"/>
      <c r="R222" s="5432"/>
      <c r="S222" s="5429"/>
      <c r="T222" s="5430"/>
      <c r="U222" s="5431"/>
      <c r="V222" s="5431"/>
      <c r="W222" s="5432"/>
      <c r="X222" s="5429"/>
      <c r="Y222" s="5430"/>
      <c r="Z222" s="5431"/>
      <c r="AA222" s="5431"/>
      <c r="AB222" s="5432"/>
      <c r="AC222" s="5429"/>
      <c r="AD222" s="5430"/>
      <c r="AE222" s="5431"/>
      <c r="AF222" s="5431"/>
      <c r="AG222" s="5432"/>
      <c r="AH222" s="3339"/>
      <c r="AI222" s="1383"/>
      <c r="AJ222" s="1731" t="s">
        <v>30201</v>
      </c>
      <c r="AL222" s="4371"/>
      <c r="AM222" s="4481"/>
      <c r="AP222" s="5678"/>
      <c r="AQ222" s="5748"/>
      <c r="AR222" s="5748"/>
      <c r="AS222" s="5748"/>
      <c r="AT222" s="5748"/>
      <c r="AU222" s="5748"/>
      <c r="AV222" s="5748"/>
      <c r="AW222" s="5748"/>
      <c r="AX222" s="5748"/>
      <c r="AY222" s="5748"/>
      <c r="AZ222" s="5748"/>
      <c r="BA222" s="5748"/>
      <c r="BB222" s="5748"/>
      <c r="BC222" s="5748"/>
      <c r="BD222" s="5748"/>
      <c r="BE222" s="5748"/>
      <c r="BF222" s="5748"/>
      <c r="BG222" s="5748"/>
      <c r="BH222" s="5748"/>
      <c r="BI222" s="5748"/>
      <c r="BJ222" s="5748"/>
      <c r="BK222" s="5748"/>
      <c r="BL222" s="5748"/>
      <c r="BM222" s="5748"/>
      <c r="BN222" s="5748"/>
      <c r="BO222" s="5748"/>
      <c r="BP222" s="5748"/>
      <c r="BQ222" s="5711"/>
      <c r="BR222" s="4680"/>
      <c r="BS222" s="5711"/>
      <c r="BT222" s="5678"/>
      <c r="BU222" s="5748"/>
      <c r="BV222" s="5748"/>
      <c r="BW222" s="5748"/>
      <c r="BX222" s="5748"/>
      <c r="BY222" s="5748"/>
      <c r="BZ222" s="5748"/>
      <c r="CA222" s="5748"/>
      <c r="CB222" s="5748"/>
      <c r="CC222" s="5748"/>
      <c r="CD222" s="5748"/>
      <c r="CE222" s="5748"/>
      <c r="CF222" s="5748"/>
      <c r="CG222" s="5748"/>
      <c r="CH222" s="5748"/>
      <c r="CI222" s="5748"/>
      <c r="CJ222" s="5748"/>
      <c r="CK222" s="5748"/>
      <c r="CL222" s="5748"/>
      <c r="CM222" s="5748"/>
      <c r="CN222" s="5748"/>
      <c r="CO222" s="5748"/>
      <c r="CP222" s="5748"/>
      <c r="CQ222" s="5748"/>
      <c r="CR222" s="5748"/>
      <c r="CS222" s="5748"/>
      <c r="CT222" s="5748"/>
      <c r="CU222" s="4288"/>
    </row>
    <row r="223" spans="2:99" ht="15" thickBot="1">
      <c r="B223" s="3330">
        <v>9</v>
      </c>
      <c r="C223" s="4795" t="s">
        <v>22215</v>
      </c>
      <c r="D223" s="3354" t="s">
        <v>22416</v>
      </c>
      <c r="E223" s="3332" t="s">
        <v>413</v>
      </c>
      <c r="F223" s="3333">
        <v>2</v>
      </c>
      <c r="G223" s="551"/>
      <c r="H223" s="5102"/>
      <c r="I223" s="5087"/>
      <c r="J223" s="5433"/>
      <c r="K223" s="5088"/>
      <c r="L223" s="5088"/>
      <c r="M223" s="5089"/>
      <c r="N223" s="5087"/>
      <c r="O223" s="5433"/>
      <c r="P223" s="5088"/>
      <c r="Q223" s="5088"/>
      <c r="R223" s="5089"/>
      <c r="S223" s="5087"/>
      <c r="T223" s="5433"/>
      <c r="U223" s="5088"/>
      <c r="V223" s="5088"/>
      <c r="W223" s="5089"/>
      <c r="X223" s="5087"/>
      <c r="Y223" s="5433"/>
      <c r="Z223" s="5088"/>
      <c r="AA223" s="5088"/>
      <c r="AB223" s="5089"/>
      <c r="AC223" s="5087"/>
      <c r="AD223" s="5433"/>
      <c r="AE223" s="5088"/>
      <c r="AF223" s="5088"/>
      <c r="AG223" s="5089"/>
      <c r="AH223" s="3327"/>
      <c r="AI223" s="1301"/>
      <c r="AJ223" s="1731" t="s">
        <v>30202</v>
      </c>
      <c r="AL223" s="4371"/>
      <c r="AM223" s="4481"/>
      <c r="AP223" s="5678"/>
      <c r="AQ223" s="5748"/>
      <c r="AR223" s="5748"/>
      <c r="AS223" s="5748"/>
      <c r="AT223" s="5748"/>
      <c r="AU223" s="5748"/>
      <c r="AV223" s="5748"/>
      <c r="AW223" s="5748"/>
      <c r="AX223" s="5748"/>
      <c r="AY223" s="5748"/>
      <c r="AZ223" s="5748"/>
      <c r="BA223" s="5748"/>
      <c r="BB223" s="5748"/>
      <c r="BC223" s="5748"/>
      <c r="BD223" s="5748"/>
      <c r="BE223" s="5748"/>
      <c r="BF223" s="5748"/>
      <c r="BG223" s="5748"/>
      <c r="BH223" s="5748"/>
      <c r="BI223" s="5748"/>
      <c r="BJ223" s="5748"/>
      <c r="BK223" s="5748"/>
      <c r="BL223" s="5748"/>
      <c r="BM223" s="5748"/>
      <c r="BN223" s="5748"/>
      <c r="BO223" s="5748"/>
      <c r="BP223" s="5748"/>
      <c r="BQ223" s="5711"/>
      <c r="BR223" s="4680"/>
      <c r="BS223" s="5711"/>
      <c r="BT223" s="5678"/>
      <c r="BU223" s="5748"/>
      <c r="BV223" s="5748"/>
      <c r="BW223" s="5748"/>
      <c r="BX223" s="5748"/>
      <c r="BY223" s="5748"/>
      <c r="BZ223" s="5748"/>
      <c r="CA223" s="5748"/>
      <c r="CB223" s="5748"/>
      <c r="CC223" s="5748"/>
      <c r="CD223" s="5748"/>
      <c r="CE223" s="5748"/>
      <c r="CF223" s="5748"/>
      <c r="CG223" s="5748"/>
      <c r="CH223" s="5748"/>
      <c r="CI223" s="5748"/>
      <c r="CJ223" s="5748"/>
      <c r="CK223" s="5748"/>
      <c r="CL223" s="5748"/>
      <c r="CM223" s="5748"/>
      <c r="CN223" s="5748"/>
      <c r="CO223" s="5748"/>
      <c r="CP223" s="5748"/>
      <c r="CQ223" s="5748"/>
      <c r="CR223" s="5748"/>
      <c r="CS223" s="5748"/>
      <c r="CT223" s="5748"/>
      <c r="CU223" s="4288"/>
    </row>
    <row r="224" spans="2:99">
      <c r="B224" s="3330">
        <v>10</v>
      </c>
      <c r="C224" s="4795" t="s">
        <v>30150</v>
      </c>
      <c r="D224" s="3354" t="s">
        <v>22417</v>
      </c>
      <c r="E224" s="3332" t="s">
        <v>413</v>
      </c>
      <c r="F224" s="3333">
        <v>2</v>
      </c>
      <c r="G224" s="551"/>
      <c r="H224" s="2030"/>
      <c r="I224" s="5087"/>
      <c r="J224" s="5433"/>
      <c r="K224" s="5088"/>
      <c r="L224" s="5088"/>
      <c r="M224" s="5089"/>
      <c r="N224" s="5087"/>
      <c r="O224" s="5433"/>
      <c r="P224" s="5088"/>
      <c r="Q224" s="5088"/>
      <c r="R224" s="5089"/>
      <c r="S224" s="5087"/>
      <c r="T224" s="5433"/>
      <c r="U224" s="5088"/>
      <c r="V224" s="5088"/>
      <c r="W224" s="5089"/>
      <c r="X224" s="5087"/>
      <c r="Y224" s="5433"/>
      <c r="Z224" s="5088"/>
      <c r="AA224" s="5088"/>
      <c r="AB224" s="5089"/>
      <c r="AC224" s="5087"/>
      <c r="AD224" s="5433"/>
      <c r="AE224" s="5088"/>
      <c r="AF224" s="5088"/>
      <c r="AG224" s="5089"/>
      <c r="AH224" s="3327"/>
      <c r="AI224" s="1301"/>
      <c r="AJ224" s="1731" t="s">
        <v>30203</v>
      </c>
      <c r="AL224" s="4371"/>
      <c r="AM224" s="4481"/>
      <c r="AP224" s="5678"/>
      <c r="AQ224" s="5714"/>
      <c r="AR224" s="5748"/>
      <c r="AS224" s="5748"/>
      <c r="AT224" s="5748"/>
      <c r="AU224" s="5748"/>
      <c r="AV224" s="5748"/>
      <c r="AW224" s="5748"/>
      <c r="AX224" s="5748"/>
      <c r="AY224" s="5748"/>
      <c r="AZ224" s="5748"/>
      <c r="BA224" s="5748"/>
      <c r="BB224" s="5748"/>
      <c r="BC224" s="5748"/>
      <c r="BD224" s="5748"/>
      <c r="BE224" s="5748"/>
      <c r="BF224" s="5748"/>
      <c r="BG224" s="5748"/>
      <c r="BH224" s="5748"/>
      <c r="BI224" s="5748"/>
      <c r="BJ224" s="5748"/>
      <c r="BK224" s="5748"/>
      <c r="BL224" s="5748"/>
      <c r="BM224" s="5748"/>
      <c r="BN224" s="5748"/>
      <c r="BO224" s="5748"/>
      <c r="BP224" s="5748"/>
      <c r="BQ224" s="5711"/>
      <c r="BR224" s="4680"/>
      <c r="BS224" s="5711"/>
      <c r="BT224" s="5678"/>
      <c r="BU224" s="5714"/>
      <c r="BV224" s="5748"/>
      <c r="BW224" s="5748"/>
      <c r="BX224" s="5748"/>
      <c r="BY224" s="5748"/>
      <c r="BZ224" s="5748"/>
      <c r="CA224" s="5748"/>
      <c r="CB224" s="5748"/>
      <c r="CC224" s="5748"/>
      <c r="CD224" s="5748"/>
      <c r="CE224" s="5748"/>
      <c r="CF224" s="5748"/>
      <c r="CG224" s="5748"/>
      <c r="CH224" s="5748"/>
      <c r="CI224" s="5748"/>
      <c r="CJ224" s="5748"/>
      <c r="CK224" s="5748"/>
      <c r="CL224" s="5748"/>
      <c r="CM224" s="5748"/>
      <c r="CN224" s="5748"/>
      <c r="CO224" s="5748"/>
      <c r="CP224" s="5748"/>
      <c r="CQ224" s="5748"/>
      <c r="CR224" s="5748"/>
      <c r="CS224" s="5748"/>
      <c r="CT224" s="5748"/>
      <c r="CU224" s="4288"/>
    </row>
    <row r="225" spans="2:99">
      <c r="B225" s="3330">
        <v>11</v>
      </c>
      <c r="C225" s="4795" t="s">
        <v>30151</v>
      </c>
      <c r="D225" s="3354" t="s">
        <v>22418</v>
      </c>
      <c r="E225" s="3332" t="s">
        <v>413</v>
      </c>
      <c r="F225" s="3333">
        <v>2</v>
      </c>
      <c r="G225" s="551"/>
      <c r="H225" s="2030"/>
      <c r="I225" s="5087"/>
      <c r="J225" s="5433"/>
      <c r="K225" s="5088"/>
      <c r="L225" s="5088"/>
      <c r="M225" s="5089"/>
      <c r="N225" s="5087"/>
      <c r="O225" s="5433"/>
      <c r="P225" s="5088"/>
      <c r="Q225" s="5088"/>
      <c r="R225" s="5089"/>
      <c r="S225" s="5087"/>
      <c r="T225" s="5433"/>
      <c r="U225" s="5088"/>
      <c r="V225" s="5088"/>
      <c r="W225" s="5089"/>
      <c r="X225" s="5087"/>
      <c r="Y225" s="5433"/>
      <c r="Z225" s="5088"/>
      <c r="AA225" s="5088"/>
      <c r="AB225" s="5089"/>
      <c r="AC225" s="5087"/>
      <c r="AD225" s="5433"/>
      <c r="AE225" s="5088"/>
      <c r="AF225" s="5088"/>
      <c r="AG225" s="5089"/>
      <c r="AH225" s="3327"/>
      <c r="AI225" s="1301"/>
      <c r="AJ225" s="1731" t="s">
        <v>30203</v>
      </c>
      <c r="AL225" s="4371"/>
      <c r="AM225" s="4481"/>
      <c r="AP225" s="5678"/>
      <c r="AQ225" s="5714"/>
      <c r="AR225" s="5748"/>
      <c r="AS225" s="5748"/>
      <c r="AT225" s="5748"/>
      <c r="AU225" s="5748"/>
      <c r="AV225" s="5748"/>
      <c r="AW225" s="5748"/>
      <c r="AX225" s="5748"/>
      <c r="AY225" s="5748"/>
      <c r="AZ225" s="5748"/>
      <c r="BA225" s="5748"/>
      <c r="BB225" s="5748"/>
      <c r="BC225" s="5748"/>
      <c r="BD225" s="5748"/>
      <c r="BE225" s="5748"/>
      <c r="BF225" s="5748"/>
      <c r="BG225" s="5748"/>
      <c r="BH225" s="5748"/>
      <c r="BI225" s="5748"/>
      <c r="BJ225" s="5748"/>
      <c r="BK225" s="5748"/>
      <c r="BL225" s="5748"/>
      <c r="BM225" s="5748"/>
      <c r="BN225" s="5748"/>
      <c r="BO225" s="5748"/>
      <c r="BP225" s="5748"/>
      <c r="BQ225" s="5711"/>
      <c r="BR225" s="4680"/>
      <c r="BS225" s="5711"/>
      <c r="BT225" s="5678"/>
      <c r="BU225" s="5714"/>
      <c r="BV225" s="5748"/>
      <c r="BW225" s="5748"/>
      <c r="BX225" s="5748"/>
      <c r="BY225" s="5748"/>
      <c r="BZ225" s="5748"/>
      <c r="CA225" s="5748"/>
      <c r="CB225" s="5748"/>
      <c r="CC225" s="5748"/>
      <c r="CD225" s="5748"/>
      <c r="CE225" s="5748"/>
      <c r="CF225" s="5748"/>
      <c r="CG225" s="5748"/>
      <c r="CH225" s="5748"/>
      <c r="CI225" s="5748"/>
      <c r="CJ225" s="5748"/>
      <c r="CK225" s="5748"/>
      <c r="CL225" s="5748"/>
      <c r="CM225" s="5748"/>
      <c r="CN225" s="5748"/>
      <c r="CO225" s="5748"/>
      <c r="CP225" s="5748"/>
      <c r="CQ225" s="5748"/>
      <c r="CR225" s="5748"/>
      <c r="CS225" s="5748"/>
      <c r="CT225" s="5748"/>
      <c r="CU225" s="4288"/>
    </row>
    <row r="226" spans="2:99">
      <c r="B226" s="3330">
        <v>12</v>
      </c>
      <c r="C226" s="4795" t="s">
        <v>30152</v>
      </c>
      <c r="D226" s="3354" t="s">
        <v>22419</v>
      </c>
      <c r="E226" s="3332" t="s">
        <v>413</v>
      </c>
      <c r="F226" s="3333">
        <v>2</v>
      </c>
      <c r="G226" s="551"/>
      <c r="H226" s="2030"/>
      <c r="I226" s="5087"/>
      <c r="J226" s="5433"/>
      <c r="K226" s="5088"/>
      <c r="L226" s="5088"/>
      <c r="M226" s="5089"/>
      <c r="N226" s="5087"/>
      <c r="O226" s="5433"/>
      <c r="P226" s="5088"/>
      <c r="Q226" s="5088"/>
      <c r="R226" s="5089"/>
      <c r="S226" s="5087"/>
      <c r="T226" s="5433"/>
      <c r="U226" s="5088"/>
      <c r="V226" s="5088"/>
      <c r="W226" s="5089"/>
      <c r="X226" s="5087"/>
      <c r="Y226" s="5433"/>
      <c r="Z226" s="5088"/>
      <c r="AA226" s="5088"/>
      <c r="AB226" s="5089"/>
      <c r="AC226" s="5087"/>
      <c r="AD226" s="5433"/>
      <c r="AE226" s="5088"/>
      <c r="AF226" s="5088"/>
      <c r="AG226" s="5089"/>
      <c r="AH226" s="3327"/>
      <c r="AI226" s="1379"/>
      <c r="AJ226" s="1731" t="s">
        <v>30203</v>
      </c>
      <c r="AL226" s="4371"/>
      <c r="AM226" s="4481"/>
      <c r="AP226" s="5678"/>
      <c r="AQ226" s="5714"/>
      <c r="AR226" s="5748"/>
      <c r="AS226" s="5748"/>
      <c r="AT226" s="5748"/>
      <c r="AU226" s="5748"/>
      <c r="AV226" s="5748"/>
      <c r="AW226" s="5748"/>
      <c r="AX226" s="5748"/>
      <c r="AY226" s="5748"/>
      <c r="AZ226" s="5748"/>
      <c r="BA226" s="5748"/>
      <c r="BB226" s="5748"/>
      <c r="BC226" s="5748"/>
      <c r="BD226" s="5748"/>
      <c r="BE226" s="5748"/>
      <c r="BF226" s="5748"/>
      <c r="BG226" s="5748"/>
      <c r="BH226" s="5748"/>
      <c r="BI226" s="5748"/>
      <c r="BJ226" s="5748"/>
      <c r="BK226" s="5748"/>
      <c r="BL226" s="5748"/>
      <c r="BM226" s="5748"/>
      <c r="BN226" s="5748"/>
      <c r="BO226" s="5748"/>
      <c r="BP226" s="5748"/>
      <c r="BQ226" s="5711"/>
      <c r="BR226" s="4680"/>
      <c r="BS226" s="5711"/>
      <c r="BT226" s="5678"/>
      <c r="BU226" s="5714"/>
      <c r="BV226" s="5748"/>
      <c r="BW226" s="5748"/>
      <c r="BX226" s="5748"/>
      <c r="BY226" s="5748"/>
      <c r="BZ226" s="5748"/>
      <c r="CA226" s="5748"/>
      <c r="CB226" s="5748"/>
      <c r="CC226" s="5748"/>
      <c r="CD226" s="5748"/>
      <c r="CE226" s="5748"/>
      <c r="CF226" s="5748"/>
      <c r="CG226" s="5748"/>
      <c r="CH226" s="5748"/>
      <c r="CI226" s="5748"/>
      <c r="CJ226" s="5748"/>
      <c r="CK226" s="5748"/>
      <c r="CL226" s="5748"/>
      <c r="CM226" s="5748"/>
      <c r="CN226" s="5748"/>
      <c r="CO226" s="5748"/>
      <c r="CP226" s="5748"/>
      <c r="CQ226" s="5748"/>
      <c r="CR226" s="5748"/>
      <c r="CS226" s="5748"/>
      <c r="CT226" s="5748"/>
      <c r="CU226" s="4288"/>
    </row>
    <row r="227" spans="2:99" ht="15" thickBot="1">
      <c r="B227" s="3334">
        <v>13</v>
      </c>
      <c r="C227" s="4796" t="s">
        <v>30153</v>
      </c>
      <c r="D227" s="1387" t="s">
        <v>22420</v>
      </c>
      <c r="E227" s="1387" t="s">
        <v>413</v>
      </c>
      <c r="F227" s="1388">
        <v>2</v>
      </c>
      <c r="G227" s="551"/>
      <c r="H227" s="2030"/>
      <c r="I227" s="5102"/>
      <c r="J227" s="5434"/>
      <c r="K227" s="5103"/>
      <c r="L227" s="5103"/>
      <c r="M227" s="5104"/>
      <c r="N227" s="5102"/>
      <c r="O227" s="5434"/>
      <c r="P227" s="5103"/>
      <c r="Q227" s="5103"/>
      <c r="R227" s="5104"/>
      <c r="S227" s="5102"/>
      <c r="T227" s="5434"/>
      <c r="U227" s="5103"/>
      <c r="V227" s="5103"/>
      <c r="W227" s="5104"/>
      <c r="X227" s="5102"/>
      <c r="Y227" s="5434"/>
      <c r="Z227" s="5103"/>
      <c r="AA227" s="5103"/>
      <c r="AB227" s="5104"/>
      <c r="AC227" s="5102"/>
      <c r="AD227" s="5434"/>
      <c r="AE227" s="5103"/>
      <c r="AF227" s="5103"/>
      <c r="AG227" s="5104"/>
      <c r="AH227" s="3327"/>
      <c r="AI227" s="3343"/>
      <c r="AJ227" s="4815" t="s">
        <v>30203</v>
      </c>
      <c r="AL227" s="4371"/>
      <c r="AM227" s="4481"/>
      <c r="AP227" s="5678"/>
      <c r="AQ227" s="5714"/>
      <c r="AR227" s="5748"/>
      <c r="AS227" s="5748"/>
      <c r="AT227" s="5748"/>
      <c r="AU227" s="5748"/>
      <c r="AV227" s="5748"/>
      <c r="AW227" s="5748"/>
      <c r="AX227" s="5748"/>
      <c r="AY227" s="5748"/>
      <c r="AZ227" s="5748"/>
      <c r="BA227" s="5748"/>
      <c r="BB227" s="5748"/>
      <c r="BC227" s="5748"/>
      <c r="BD227" s="5748"/>
      <c r="BE227" s="5748"/>
      <c r="BF227" s="5748"/>
      <c r="BG227" s="5748"/>
      <c r="BH227" s="5748"/>
      <c r="BI227" s="5748"/>
      <c r="BJ227" s="5748"/>
      <c r="BK227" s="5748"/>
      <c r="BL227" s="5748"/>
      <c r="BM227" s="5748"/>
      <c r="BN227" s="5748"/>
      <c r="BO227" s="5748"/>
      <c r="BP227" s="5748"/>
      <c r="BQ227" s="5711"/>
      <c r="BR227" s="4680"/>
      <c r="BS227" s="5711"/>
      <c r="BT227" s="5678"/>
      <c r="BU227" s="5714"/>
      <c r="BV227" s="5748"/>
      <c r="BW227" s="5748"/>
      <c r="BX227" s="5748"/>
      <c r="BY227" s="5748"/>
      <c r="BZ227" s="5748"/>
      <c r="CA227" s="5748"/>
      <c r="CB227" s="5748"/>
      <c r="CC227" s="5748"/>
      <c r="CD227" s="5748"/>
      <c r="CE227" s="5748"/>
      <c r="CF227" s="5748"/>
      <c r="CG227" s="5748"/>
      <c r="CH227" s="5748"/>
      <c r="CI227" s="5748"/>
      <c r="CJ227" s="5748"/>
      <c r="CK227" s="5748"/>
      <c r="CL227" s="5748"/>
      <c r="CM227" s="5748"/>
      <c r="CN227" s="5748"/>
      <c r="CO227" s="5748"/>
      <c r="CP227" s="5748"/>
      <c r="CQ227" s="5748"/>
      <c r="CR227" s="5748"/>
      <c r="CS227" s="5748"/>
      <c r="CT227" s="5748"/>
      <c r="CU227" s="4288"/>
    </row>
    <row r="228" spans="2:99" ht="15" thickBot="1">
      <c r="B228" s="3338"/>
      <c r="C228" s="1389"/>
      <c r="D228" s="3335"/>
      <c r="E228" s="3335"/>
      <c r="F228" s="3335"/>
      <c r="G228" s="3335"/>
      <c r="H228" s="3335"/>
      <c r="I228" s="215"/>
      <c r="J228" s="215"/>
      <c r="K228" s="215"/>
      <c r="L228" s="215"/>
      <c r="M228" s="215"/>
      <c r="N228" s="215"/>
      <c r="O228" s="215"/>
      <c r="P228" s="215"/>
      <c r="Q228" s="215"/>
      <c r="R228" s="215"/>
      <c r="S228" s="215"/>
      <c r="T228" s="215"/>
      <c r="U228" s="215"/>
      <c r="V228" s="215"/>
      <c r="W228" s="215"/>
      <c r="X228" s="215"/>
      <c r="Y228" s="215"/>
      <c r="Z228" s="215"/>
      <c r="AA228" s="215"/>
      <c r="AB228" s="215"/>
      <c r="AC228" s="215"/>
      <c r="AD228" s="215"/>
      <c r="AE228" s="215"/>
      <c r="AF228" s="215"/>
      <c r="AG228" s="215"/>
      <c r="AH228" s="3327"/>
      <c r="AI228" s="3347"/>
      <c r="AJ228" s="3347"/>
      <c r="AL228" s="4371"/>
      <c r="AM228" s="4481"/>
      <c r="AP228" s="5678"/>
      <c r="AQ228" s="5678"/>
      <c r="AR228" s="5714"/>
      <c r="AS228" s="5714"/>
      <c r="AT228" s="5714"/>
      <c r="AU228" s="5714"/>
      <c r="AV228" s="5714"/>
      <c r="AW228" s="5714"/>
      <c r="AX228" s="5714"/>
      <c r="AY228" s="5714"/>
      <c r="AZ228" s="5714"/>
      <c r="BA228" s="5714"/>
      <c r="BB228" s="5714"/>
      <c r="BC228" s="5714"/>
      <c r="BD228" s="5714"/>
      <c r="BE228" s="5714"/>
      <c r="BF228" s="5714"/>
      <c r="BG228" s="5714"/>
      <c r="BH228" s="5714"/>
      <c r="BI228" s="5714"/>
      <c r="BJ228" s="5714"/>
      <c r="BK228" s="5714"/>
      <c r="BL228" s="5714"/>
      <c r="BM228" s="5714"/>
      <c r="BN228" s="5714"/>
      <c r="BO228" s="5714"/>
      <c r="BP228" s="5714"/>
      <c r="BQ228" s="5711"/>
      <c r="BR228" s="4680"/>
      <c r="BS228" s="5711"/>
      <c r="BT228" s="5678"/>
      <c r="BU228" s="5678"/>
      <c r="BV228" s="5714"/>
      <c r="BW228" s="5714"/>
      <c r="BX228" s="5714"/>
      <c r="BY228" s="5714"/>
      <c r="BZ228" s="5714"/>
      <c r="CA228" s="5714"/>
      <c r="CB228" s="5714"/>
      <c r="CC228" s="5714"/>
      <c r="CD228" s="5714"/>
      <c r="CE228" s="5714"/>
      <c r="CF228" s="5714"/>
      <c r="CG228" s="5714"/>
      <c r="CH228" s="5714"/>
      <c r="CI228" s="5714"/>
      <c r="CJ228" s="5714"/>
      <c r="CK228" s="5714"/>
      <c r="CL228" s="5714"/>
      <c r="CM228" s="5714"/>
      <c r="CN228" s="5714"/>
      <c r="CO228" s="5714"/>
      <c r="CP228" s="5714"/>
      <c r="CQ228" s="5714"/>
      <c r="CR228" s="5714"/>
      <c r="CS228" s="5714"/>
      <c r="CT228" s="5714"/>
      <c r="CU228" s="4288"/>
    </row>
    <row r="229" spans="2:99" ht="15" thickBot="1">
      <c r="B229" s="3328" t="s">
        <v>22421</v>
      </c>
      <c r="C229" s="3329" t="s">
        <v>22422</v>
      </c>
      <c r="D229" s="3335"/>
      <c r="E229" s="3335"/>
      <c r="F229" s="3335"/>
      <c r="G229" s="551"/>
      <c r="H229" s="551"/>
      <c r="I229" s="215"/>
      <c r="J229" s="215"/>
      <c r="K229" s="215"/>
      <c r="L229" s="215"/>
      <c r="M229" s="215"/>
      <c r="N229" s="215"/>
      <c r="O229" s="215"/>
      <c r="P229" s="215"/>
      <c r="Q229" s="215"/>
      <c r="R229" s="215"/>
      <c r="S229" s="215"/>
      <c r="T229" s="215"/>
      <c r="U229" s="215"/>
      <c r="V229" s="215"/>
      <c r="W229" s="215"/>
      <c r="X229" s="215"/>
      <c r="Y229" s="215"/>
      <c r="Z229" s="215"/>
      <c r="AA229" s="215"/>
      <c r="AB229" s="215"/>
      <c r="AC229" s="215"/>
      <c r="AD229" s="215"/>
      <c r="AE229" s="215"/>
      <c r="AF229" s="215"/>
      <c r="AG229" s="215"/>
      <c r="AH229" s="3339"/>
      <c r="AI229" s="3347"/>
      <c r="AJ229" s="3347"/>
      <c r="AL229" s="4371"/>
      <c r="AM229" s="4481"/>
      <c r="AP229" s="5678"/>
      <c r="AQ229" s="5777"/>
      <c r="AR229" s="5714"/>
      <c r="AS229" s="5714"/>
      <c r="AT229" s="5714"/>
      <c r="AU229" s="5714"/>
      <c r="AV229" s="5714"/>
      <c r="AW229" s="5714"/>
      <c r="AX229" s="5714"/>
      <c r="AY229" s="5714"/>
      <c r="AZ229" s="5714"/>
      <c r="BA229" s="5714"/>
      <c r="BB229" s="5714"/>
      <c r="BC229" s="5714"/>
      <c r="BD229" s="5714"/>
      <c r="BE229" s="5714"/>
      <c r="BF229" s="5714"/>
      <c r="BG229" s="5714"/>
      <c r="BH229" s="5714"/>
      <c r="BI229" s="5714"/>
      <c r="BJ229" s="5714"/>
      <c r="BK229" s="5714"/>
      <c r="BL229" s="5714"/>
      <c r="BM229" s="5714"/>
      <c r="BN229" s="5714"/>
      <c r="BO229" s="5714"/>
      <c r="BP229" s="5714"/>
      <c r="BQ229" s="5711"/>
      <c r="BR229" s="4680"/>
      <c r="BS229" s="5711"/>
      <c r="BT229" s="5678"/>
      <c r="BU229" s="5749"/>
      <c r="BV229" s="5714"/>
      <c r="BW229" s="5714"/>
      <c r="BX229" s="5714"/>
      <c r="BY229" s="5714"/>
      <c r="BZ229" s="5714"/>
      <c r="CA229" s="5714"/>
      <c r="CB229" s="5714"/>
      <c r="CC229" s="5714"/>
      <c r="CD229" s="5714"/>
      <c r="CE229" s="5714"/>
      <c r="CF229" s="5714"/>
      <c r="CG229" s="5714"/>
      <c r="CH229" s="5714"/>
      <c r="CI229" s="5714"/>
      <c r="CJ229" s="5714"/>
      <c r="CK229" s="5714"/>
      <c r="CL229" s="5714"/>
      <c r="CM229" s="5714"/>
      <c r="CN229" s="5714"/>
      <c r="CO229" s="5714"/>
      <c r="CP229" s="5714"/>
      <c r="CQ229" s="5714"/>
      <c r="CR229" s="5714"/>
      <c r="CS229" s="5714"/>
      <c r="CT229" s="5714"/>
      <c r="CU229" s="4288"/>
    </row>
    <row r="230" spans="2:99" ht="15" thickBot="1">
      <c r="B230" s="3330">
        <v>7</v>
      </c>
      <c r="C230" s="4795" t="s">
        <v>22222</v>
      </c>
      <c r="D230" s="3350" t="s">
        <v>22423</v>
      </c>
      <c r="E230" s="3350" t="s">
        <v>103</v>
      </c>
      <c r="F230" s="158">
        <v>0</v>
      </c>
      <c r="G230" s="5435"/>
      <c r="H230" s="626"/>
      <c r="I230" s="215"/>
      <c r="J230" s="215"/>
      <c r="K230" s="215"/>
      <c r="L230" s="215"/>
      <c r="M230" s="215"/>
      <c r="N230" s="215"/>
      <c r="O230" s="215"/>
      <c r="P230" s="215"/>
      <c r="Q230" s="215"/>
      <c r="R230" s="215"/>
      <c r="S230" s="215"/>
      <c r="T230" s="215"/>
      <c r="U230" s="215"/>
      <c r="V230" s="215"/>
      <c r="W230" s="215"/>
      <c r="X230" s="215"/>
      <c r="Y230" s="215"/>
      <c r="Z230" s="215"/>
      <c r="AA230" s="215"/>
      <c r="AB230" s="215"/>
      <c r="AC230" s="215"/>
      <c r="AD230" s="215"/>
      <c r="AE230" s="215"/>
      <c r="AF230" s="215"/>
      <c r="AG230" s="215"/>
      <c r="AH230" s="3339"/>
      <c r="AI230" s="3371"/>
      <c r="AJ230" s="3345" t="s">
        <v>30182</v>
      </c>
      <c r="AL230" s="4371"/>
      <c r="AM230" s="4481"/>
      <c r="AP230" s="5678"/>
      <c r="AQ230" s="5777"/>
      <c r="AR230" s="5714"/>
      <c r="AS230" s="5714"/>
      <c r="AT230" s="5714"/>
      <c r="AU230" s="5714"/>
      <c r="AV230" s="5714"/>
      <c r="AW230" s="5714"/>
      <c r="AX230" s="5714"/>
      <c r="AY230" s="5714"/>
      <c r="AZ230" s="5714"/>
      <c r="BA230" s="5714"/>
      <c r="BB230" s="5714"/>
      <c r="BC230" s="5714"/>
      <c r="BD230" s="5714"/>
      <c r="BE230" s="5714"/>
      <c r="BF230" s="5714"/>
      <c r="BG230" s="5714"/>
      <c r="BH230" s="5714"/>
      <c r="BI230" s="5714"/>
      <c r="BJ230" s="5714"/>
      <c r="BK230" s="5714"/>
      <c r="BL230" s="5714"/>
      <c r="BM230" s="5714"/>
      <c r="BN230" s="5714"/>
      <c r="BO230" s="5714"/>
      <c r="BP230" s="5714"/>
      <c r="BQ230" s="5711"/>
      <c r="BR230" s="4680"/>
      <c r="BS230" s="5711"/>
      <c r="BT230" s="5678"/>
      <c r="BU230" s="5714"/>
      <c r="BV230" s="5714"/>
      <c r="BW230" s="5714"/>
      <c r="BX230" s="5714"/>
      <c r="BY230" s="5714"/>
      <c r="BZ230" s="5714"/>
      <c r="CA230" s="5714"/>
      <c r="CB230" s="5714"/>
      <c r="CC230" s="5714"/>
      <c r="CD230" s="5714"/>
      <c r="CE230" s="5714"/>
      <c r="CF230" s="5714"/>
      <c r="CG230" s="5714"/>
      <c r="CH230" s="5714"/>
      <c r="CI230" s="5714"/>
      <c r="CJ230" s="5714"/>
      <c r="CK230" s="5714"/>
      <c r="CL230" s="5714"/>
      <c r="CM230" s="5714"/>
      <c r="CN230" s="5714"/>
      <c r="CO230" s="5714"/>
      <c r="CP230" s="5714"/>
      <c r="CQ230" s="5714"/>
      <c r="CR230" s="5714"/>
      <c r="CS230" s="5714"/>
      <c r="CT230" s="5714"/>
      <c r="CU230" s="4288"/>
    </row>
    <row r="231" spans="2:99">
      <c r="B231" s="3330">
        <v>8</v>
      </c>
      <c r="C231" s="4795" t="s">
        <v>22213</v>
      </c>
      <c r="D231" s="3354" t="s">
        <v>22424</v>
      </c>
      <c r="E231" s="3332" t="s">
        <v>413</v>
      </c>
      <c r="F231" s="3333">
        <v>2</v>
      </c>
      <c r="G231" s="551"/>
      <c r="H231" s="5429"/>
      <c r="I231" s="5429"/>
      <c r="J231" s="5430"/>
      <c r="K231" s="5431"/>
      <c r="L231" s="5431"/>
      <c r="M231" s="5432"/>
      <c r="N231" s="5429"/>
      <c r="O231" s="5430"/>
      <c r="P231" s="5431"/>
      <c r="Q231" s="5431"/>
      <c r="R231" s="5432"/>
      <c r="S231" s="5429"/>
      <c r="T231" s="5430"/>
      <c r="U231" s="5431"/>
      <c r="V231" s="5431"/>
      <c r="W231" s="5432"/>
      <c r="X231" s="5429"/>
      <c r="Y231" s="5430"/>
      <c r="Z231" s="5431"/>
      <c r="AA231" s="5431"/>
      <c r="AB231" s="5432"/>
      <c r="AC231" s="5429"/>
      <c r="AD231" s="5430"/>
      <c r="AE231" s="5431"/>
      <c r="AF231" s="5431"/>
      <c r="AG231" s="5432"/>
      <c r="AH231" s="3339"/>
      <c r="AI231" s="1383"/>
      <c r="AJ231" s="1731" t="s">
        <v>30201</v>
      </c>
      <c r="AL231" s="4371"/>
      <c r="AM231" s="4481"/>
      <c r="AP231" s="5678"/>
      <c r="AQ231" s="5748"/>
      <c r="AR231" s="5748"/>
      <c r="AS231" s="5748"/>
      <c r="AT231" s="5748"/>
      <c r="AU231" s="5748"/>
      <c r="AV231" s="5748"/>
      <c r="AW231" s="5748"/>
      <c r="AX231" s="5748"/>
      <c r="AY231" s="5748"/>
      <c r="AZ231" s="5748"/>
      <c r="BA231" s="5748"/>
      <c r="BB231" s="5748"/>
      <c r="BC231" s="5748"/>
      <c r="BD231" s="5748"/>
      <c r="BE231" s="5748"/>
      <c r="BF231" s="5748"/>
      <c r="BG231" s="5748"/>
      <c r="BH231" s="5748"/>
      <c r="BI231" s="5748"/>
      <c r="BJ231" s="5748"/>
      <c r="BK231" s="5748"/>
      <c r="BL231" s="5748"/>
      <c r="BM231" s="5748"/>
      <c r="BN231" s="5748"/>
      <c r="BO231" s="5748"/>
      <c r="BP231" s="5748"/>
      <c r="BQ231" s="5711"/>
      <c r="BR231" s="4680"/>
      <c r="BS231" s="5711"/>
      <c r="BT231" s="5678"/>
      <c r="BU231" s="5748"/>
      <c r="BV231" s="5748"/>
      <c r="BW231" s="5748"/>
      <c r="BX231" s="5748"/>
      <c r="BY231" s="5748"/>
      <c r="BZ231" s="5748"/>
      <c r="CA231" s="5748"/>
      <c r="CB231" s="5748"/>
      <c r="CC231" s="5748"/>
      <c r="CD231" s="5748"/>
      <c r="CE231" s="5748"/>
      <c r="CF231" s="5748"/>
      <c r="CG231" s="5748"/>
      <c r="CH231" s="5748"/>
      <c r="CI231" s="5748"/>
      <c r="CJ231" s="5748"/>
      <c r="CK231" s="5748"/>
      <c r="CL231" s="5748"/>
      <c r="CM231" s="5748"/>
      <c r="CN231" s="5748"/>
      <c r="CO231" s="5748"/>
      <c r="CP231" s="5748"/>
      <c r="CQ231" s="5748"/>
      <c r="CR231" s="5748"/>
      <c r="CS231" s="5748"/>
      <c r="CT231" s="5748"/>
      <c r="CU231" s="4288"/>
    </row>
    <row r="232" spans="2:99" ht="15" thickBot="1">
      <c r="B232" s="3330">
        <v>9</v>
      </c>
      <c r="C232" s="4795" t="s">
        <v>22215</v>
      </c>
      <c r="D232" s="3354" t="s">
        <v>22425</v>
      </c>
      <c r="E232" s="3332" t="s">
        <v>413</v>
      </c>
      <c r="F232" s="3333">
        <v>2</v>
      </c>
      <c r="G232" s="551"/>
      <c r="H232" s="5102"/>
      <c r="I232" s="5087"/>
      <c r="J232" s="5433"/>
      <c r="K232" s="5088"/>
      <c r="L232" s="5088"/>
      <c r="M232" s="5089"/>
      <c r="N232" s="5087"/>
      <c r="O232" s="5433"/>
      <c r="P232" s="5088"/>
      <c r="Q232" s="5088"/>
      <c r="R232" s="5089"/>
      <c r="S232" s="5087"/>
      <c r="T232" s="5433"/>
      <c r="U232" s="5088"/>
      <c r="V232" s="5088"/>
      <c r="W232" s="5089"/>
      <c r="X232" s="5087"/>
      <c r="Y232" s="5433"/>
      <c r="Z232" s="5088"/>
      <c r="AA232" s="5088"/>
      <c r="AB232" s="5089"/>
      <c r="AC232" s="5087"/>
      <c r="AD232" s="5433"/>
      <c r="AE232" s="5088"/>
      <c r="AF232" s="5088"/>
      <c r="AG232" s="5089"/>
      <c r="AH232" s="3327"/>
      <c r="AI232" s="1301"/>
      <c r="AJ232" s="1731" t="s">
        <v>30202</v>
      </c>
      <c r="AL232" s="4371"/>
      <c r="AM232" s="4481"/>
      <c r="AP232" s="5678"/>
      <c r="AQ232" s="5748"/>
      <c r="AR232" s="5748"/>
      <c r="AS232" s="5748"/>
      <c r="AT232" s="5748"/>
      <c r="AU232" s="5748"/>
      <c r="AV232" s="5748"/>
      <c r="AW232" s="5748"/>
      <c r="AX232" s="5748"/>
      <c r="AY232" s="5748"/>
      <c r="AZ232" s="5748"/>
      <c r="BA232" s="5748"/>
      <c r="BB232" s="5748"/>
      <c r="BC232" s="5748"/>
      <c r="BD232" s="5748"/>
      <c r="BE232" s="5748"/>
      <c r="BF232" s="5748"/>
      <c r="BG232" s="5748"/>
      <c r="BH232" s="5748"/>
      <c r="BI232" s="5748"/>
      <c r="BJ232" s="5748"/>
      <c r="BK232" s="5748"/>
      <c r="BL232" s="5748"/>
      <c r="BM232" s="5748"/>
      <c r="BN232" s="5748"/>
      <c r="BO232" s="5748"/>
      <c r="BP232" s="5748"/>
      <c r="BQ232" s="5711"/>
      <c r="BR232" s="4680"/>
      <c r="BS232" s="5711"/>
      <c r="BT232" s="5678"/>
      <c r="BU232" s="5748"/>
      <c r="BV232" s="5748"/>
      <c r="BW232" s="5748"/>
      <c r="BX232" s="5748"/>
      <c r="BY232" s="5748"/>
      <c r="BZ232" s="5748"/>
      <c r="CA232" s="5748"/>
      <c r="CB232" s="5748"/>
      <c r="CC232" s="5748"/>
      <c r="CD232" s="5748"/>
      <c r="CE232" s="5748"/>
      <c r="CF232" s="5748"/>
      <c r="CG232" s="5748"/>
      <c r="CH232" s="5748"/>
      <c r="CI232" s="5748"/>
      <c r="CJ232" s="5748"/>
      <c r="CK232" s="5748"/>
      <c r="CL232" s="5748"/>
      <c r="CM232" s="5748"/>
      <c r="CN232" s="5748"/>
      <c r="CO232" s="5748"/>
      <c r="CP232" s="5748"/>
      <c r="CQ232" s="5748"/>
      <c r="CR232" s="5748"/>
      <c r="CS232" s="5748"/>
      <c r="CT232" s="5748"/>
      <c r="CU232" s="4288"/>
    </row>
    <row r="233" spans="2:99">
      <c r="B233" s="3330">
        <v>10</v>
      </c>
      <c r="C233" s="4795" t="s">
        <v>30150</v>
      </c>
      <c r="D233" s="3354" t="s">
        <v>22426</v>
      </c>
      <c r="E233" s="3332" t="s">
        <v>413</v>
      </c>
      <c r="F233" s="3333">
        <v>2</v>
      </c>
      <c r="G233" s="551"/>
      <c r="H233" s="2030"/>
      <c r="I233" s="5087"/>
      <c r="J233" s="5433"/>
      <c r="K233" s="5088"/>
      <c r="L233" s="5088"/>
      <c r="M233" s="5089"/>
      <c r="N233" s="5087"/>
      <c r="O233" s="5433"/>
      <c r="P233" s="5088"/>
      <c r="Q233" s="5088"/>
      <c r="R233" s="5089"/>
      <c r="S233" s="5087"/>
      <c r="T233" s="5433"/>
      <c r="U233" s="5088"/>
      <c r="V233" s="5088"/>
      <c r="W233" s="5089"/>
      <c r="X233" s="5087"/>
      <c r="Y233" s="5433"/>
      <c r="Z233" s="5088"/>
      <c r="AA233" s="5088"/>
      <c r="AB233" s="5089"/>
      <c r="AC233" s="5087"/>
      <c r="AD233" s="5433"/>
      <c r="AE233" s="5088"/>
      <c r="AF233" s="5088"/>
      <c r="AG233" s="5089"/>
      <c r="AH233" s="3327"/>
      <c r="AI233" s="1301"/>
      <c r="AJ233" s="1731" t="s">
        <v>30203</v>
      </c>
      <c r="AL233" s="4371"/>
      <c r="AM233" s="4481"/>
      <c r="AP233" s="5678"/>
      <c r="AQ233" s="5714"/>
      <c r="AR233" s="5748"/>
      <c r="AS233" s="5748"/>
      <c r="AT233" s="5748"/>
      <c r="AU233" s="5748"/>
      <c r="AV233" s="5748"/>
      <c r="AW233" s="5748"/>
      <c r="AX233" s="5748"/>
      <c r="AY233" s="5748"/>
      <c r="AZ233" s="5748"/>
      <c r="BA233" s="5748"/>
      <c r="BB233" s="5748"/>
      <c r="BC233" s="5748"/>
      <c r="BD233" s="5748"/>
      <c r="BE233" s="5748"/>
      <c r="BF233" s="5748"/>
      <c r="BG233" s="5748"/>
      <c r="BH233" s="5748"/>
      <c r="BI233" s="5748"/>
      <c r="BJ233" s="5748"/>
      <c r="BK233" s="5748"/>
      <c r="BL233" s="5748"/>
      <c r="BM233" s="5748"/>
      <c r="BN233" s="5748"/>
      <c r="BO233" s="5748"/>
      <c r="BP233" s="5748"/>
      <c r="BQ233" s="5711"/>
      <c r="BR233" s="4680"/>
      <c r="BS233" s="5711"/>
      <c r="BT233" s="5678"/>
      <c r="BU233" s="5714"/>
      <c r="BV233" s="5748"/>
      <c r="BW233" s="5748"/>
      <c r="BX233" s="5748"/>
      <c r="BY233" s="5748"/>
      <c r="BZ233" s="5748"/>
      <c r="CA233" s="5748"/>
      <c r="CB233" s="5748"/>
      <c r="CC233" s="5748"/>
      <c r="CD233" s="5748"/>
      <c r="CE233" s="5748"/>
      <c r="CF233" s="5748"/>
      <c r="CG233" s="5748"/>
      <c r="CH233" s="5748"/>
      <c r="CI233" s="5748"/>
      <c r="CJ233" s="5748"/>
      <c r="CK233" s="5748"/>
      <c r="CL233" s="5748"/>
      <c r="CM233" s="5748"/>
      <c r="CN233" s="5748"/>
      <c r="CO233" s="5748"/>
      <c r="CP233" s="5748"/>
      <c r="CQ233" s="5748"/>
      <c r="CR233" s="5748"/>
      <c r="CS233" s="5748"/>
      <c r="CT233" s="5748"/>
      <c r="CU233" s="4288"/>
    </row>
    <row r="234" spans="2:99">
      <c r="B234" s="3330">
        <v>11</v>
      </c>
      <c r="C234" s="4795" t="s">
        <v>30151</v>
      </c>
      <c r="D234" s="3354" t="s">
        <v>22427</v>
      </c>
      <c r="E234" s="3332" t="s">
        <v>413</v>
      </c>
      <c r="F234" s="3333">
        <v>2</v>
      </c>
      <c r="G234" s="551"/>
      <c r="H234" s="2030"/>
      <c r="I234" s="5087"/>
      <c r="J234" s="5433"/>
      <c r="K234" s="5088"/>
      <c r="L234" s="5088"/>
      <c r="M234" s="5089"/>
      <c r="N234" s="5087"/>
      <c r="O234" s="5433"/>
      <c r="P234" s="5088"/>
      <c r="Q234" s="5088"/>
      <c r="R234" s="5089"/>
      <c r="S234" s="5087"/>
      <c r="T234" s="5433"/>
      <c r="U234" s="5088"/>
      <c r="V234" s="5088"/>
      <c r="W234" s="5089"/>
      <c r="X234" s="5087"/>
      <c r="Y234" s="5433"/>
      <c r="Z234" s="5088"/>
      <c r="AA234" s="5088"/>
      <c r="AB234" s="5089"/>
      <c r="AC234" s="5087"/>
      <c r="AD234" s="5433"/>
      <c r="AE234" s="5088"/>
      <c r="AF234" s="5088"/>
      <c r="AG234" s="5089"/>
      <c r="AH234" s="3327"/>
      <c r="AI234" s="1301"/>
      <c r="AJ234" s="1731" t="s">
        <v>30203</v>
      </c>
      <c r="AL234" s="4371"/>
      <c r="AM234" s="4481"/>
      <c r="AP234" s="5678"/>
      <c r="AQ234" s="5714"/>
      <c r="AR234" s="5748"/>
      <c r="AS234" s="5748"/>
      <c r="AT234" s="5748"/>
      <c r="AU234" s="5748"/>
      <c r="AV234" s="5748"/>
      <c r="AW234" s="5748"/>
      <c r="AX234" s="5748"/>
      <c r="AY234" s="5748"/>
      <c r="AZ234" s="5748"/>
      <c r="BA234" s="5748"/>
      <c r="BB234" s="5748"/>
      <c r="BC234" s="5748"/>
      <c r="BD234" s="5748"/>
      <c r="BE234" s="5748"/>
      <c r="BF234" s="5748"/>
      <c r="BG234" s="5748"/>
      <c r="BH234" s="5748"/>
      <c r="BI234" s="5748"/>
      <c r="BJ234" s="5748"/>
      <c r="BK234" s="5748"/>
      <c r="BL234" s="5748"/>
      <c r="BM234" s="5748"/>
      <c r="BN234" s="5748"/>
      <c r="BO234" s="5748"/>
      <c r="BP234" s="5748"/>
      <c r="BQ234" s="5711"/>
      <c r="BR234" s="4680"/>
      <c r="BS234" s="5711"/>
      <c r="BT234" s="5678"/>
      <c r="BU234" s="5714"/>
      <c r="BV234" s="5748"/>
      <c r="BW234" s="5748"/>
      <c r="BX234" s="5748"/>
      <c r="BY234" s="5748"/>
      <c r="BZ234" s="5748"/>
      <c r="CA234" s="5748"/>
      <c r="CB234" s="5748"/>
      <c r="CC234" s="5748"/>
      <c r="CD234" s="5748"/>
      <c r="CE234" s="5748"/>
      <c r="CF234" s="5748"/>
      <c r="CG234" s="5748"/>
      <c r="CH234" s="5748"/>
      <c r="CI234" s="5748"/>
      <c r="CJ234" s="5748"/>
      <c r="CK234" s="5748"/>
      <c r="CL234" s="5748"/>
      <c r="CM234" s="5748"/>
      <c r="CN234" s="5748"/>
      <c r="CO234" s="5748"/>
      <c r="CP234" s="5748"/>
      <c r="CQ234" s="5748"/>
      <c r="CR234" s="5748"/>
      <c r="CS234" s="5748"/>
      <c r="CT234" s="5748"/>
      <c r="CU234" s="4288"/>
    </row>
    <row r="235" spans="2:99">
      <c r="B235" s="3330">
        <v>12</v>
      </c>
      <c r="C235" s="4795" t="s">
        <v>30152</v>
      </c>
      <c r="D235" s="3354" t="s">
        <v>22428</v>
      </c>
      <c r="E235" s="3332" t="s">
        <v>413</v>
      </c>
      <c r="F235" s="3333">
        <v>2</v>
      </c>
      <c r="G235" s="551"/>
      <c r="H235" s="2030"/>
      <c r="I235" s="5087"/>
      <c r="J235" s="5433"/>
      <c r="K235" s="5088"/>
      <c r="L235" s="5088"/>
      <c r="M235" s="5089"/>
      <c r="N235" s="5087"/>
      <c r="O235" s="5433"/>
      <c r="P235" s="5088"/>
      <c r="Q235" s="5088"/>
      <c r="R235" s="5089"/>
      <c r="S235" s="5087"/>
      <c r="T235" s="5433"/>
      <c r="U235" s="5088"/>
      <c r="V235" s="5088"/>
      <c r="W235" s="5089"/>
      <c r="X235" s="5087"/>
      <c r="Y235" s="5433"/>
      <c r="Z235" s="5088"/>
      <c r="AA235" s="5088"/>
      <c r="AB235" s="5089"/>
      <c r="AC235" s="5087"/>
      <c r="AD235" s="5433"/>
      <c r="AE235" s="5088"/>
      <c r="AF235" s="5088"/>
      <c r="AG235" s="5089"/>
      <c r="AH235" s="3327"/>
      <c r="AI235" s="1379"/>
      <c r="AJ235" s="1731" t="s">
        <v>30203</v>
      </c>
      <c r="AL235" s="4371"/>
      <c r="AM235" s="4481"/>
      <c r="AP235" s="5678"/>
      <c r="AQ235" s="5714"/>
      <c r="AR235" s="5748"/>
      <c r="AS235" s="5748"/>
      <c r="AT235" s="5748"/>
      <c r="AU235" s="5748"/>
      <c r="AV235" s="5748"/>
      <c r="AW235" s="5748"/>
      <c r="AX235" s="5748"/>
      <c r="AY235" s="5748"/>
      <c r="AZ235" s="5748"/>
      <c r="BA235" s="5748"/>
      <c r="BB235" s="5748"/>
      <c r="BC235" s="5748"/>
      <c r="BD235" s="5748"/>
      <c r="BE235" s="5748"/>
      <c r="BF235" s="5748"/>
      <c r="BG235" s="5748"/>
      <c r="BH235" s="5748"/>
      <c r="BI235" s="5748"/>
      <c r="BJ235" s="5748"/>
      <c r="BK235" s="5748"/>
      <c r="BL235" s="5748"/>
      <c r="BM235" s="5748"/>
      <c r="BN235" s="5748"/>
      <c r="BO235" s="5748"/>
      <c r="BP235" s="5748"/>
      <c r="BQ235" s="5711"/>
      <c r="BR235" s="4680"/>
      <c r="BS235" s="5711"/>
      <c r="BT235" s="5678"/>
      <c r="BU235" s="5714"/>
      <c r="BV235" s="5748"/>
      <c r="BW235" s="5748"/>
      <c r="BX235" s="5748"/>
      <c r="BY235" s="5748"/>
      <c r="BZ235" s="5748"/>
      <c r="CA235" s="5748"/>
      <c r="CB235" s="5748"/>
      <c r="CC235" s="5748"/>
      <c r="CD235" s="5748"/>
      <c r="CE235" s="5748"/>
      <c r="CF235" s="5748"/>
      <c r="CG235" s="5748"/>
      <c r="CH235" s="5748"/>
      <c r="CI235" s="5748"/>
      <c r="CJ235" s="5748"/>
      <c r="CK235" s="5748"/>
      <c r="CL235" s="5748"/>
      <c r="CM235" s="5748"/>
      <c r="CN235" s="5748"/>
      <c r="CO235" s="5748"/>
      <c r="CP235" s="5748"/>
      <c r="CQ235" s="5748"/>
      <c r="CR235" s="5748"/>
      <c r="CS235" s="5748"/>
      <c r="CT235" s="5748"/>
      <c r="CU235" s="4288"/>
    </row>
    <row r="236" spans="2:99" ht="15" thickBot="1">
      <c r="B236" s="3334">
        <v>13</v>
      </c>
      <c r="C236" s="4796" t="s">
        <v>30153</v>
      </c>
      <c r="D236" s="1387" t="s">
        <v>22429</v>
      </c>
      <c r="E236" s="1387" t="s">
        <v>413</v>
      </c>
      <c r="F236" s="1388">
        <v>2</v>
      </c>
      <c r="G236" s="551"/>
      <c r="H236" s="2030"/>
      <c r="I236" s="5102"/>
      <c r="J236" s="5434"/>
      <c r="K236" s="5103"/>
      <c r="L236" s="5103"/>
      <c r="M236" s="5104"/>
      <c r="N236" s="5102"/>
      <c r="O236" s="5434"/>
      <c r="P236" s="5103"/>
      <c r="Q236" s="5103"/>
      <c r="R236" s="5104"/>
      <c r="S236" s="5102"/>
      <c r="T236" s="5434"/>
      <c r="U236" s="5103"/>
      <c r="V236" s="5103"/>
      <c r="W236" s="5104"/>
      <c r="X236" s="5102"/>
      <c r="Y236" s="5434"/>
      <c r="Z236" s="5103"/>
      <c r="AA236" s="5103"/>
      <c r="AB236" s="5104"/>
      <c r="AC236" s="5102"/>
      <c r="AD236" s="5434"/>
      <c r="AE236" s="5103"/>
      <c r="AF236" s="5103"/>
      <c r="AG236" s="5104"/>
      <c r="AH236" s="3327"/>
      <c r="AI236" s="3343"/>
      <c r="AJ236" s="4815" t="s">
        <v>30203</v>
      </c>
      <c r="AL236" s="4371"/>
      <c r="AM236" s="4481"/>
      <c r="AP236" s="5678"/>
      <c r="AQ236" s="5714"/>
      <c r="AR236" s="5748"/>
      <c r="AS236" s="5748"/>
      <c r="AT236" s="5748"/>
      <c r="AU236" s="5748"/>
      <c r="AV236" s="5748"/>
      <c r="AW236" s="5748"/>
      <c r="AX236" s="5748"/>
      <c r="AY236" s="5748"/>
      <c r="AZ236" s="5748"/>
      <c r="BA236" s="5748"/>
      <c r="BB236" s="5748"/>
      <c r="BC236" s="5748"/>
      <c r="BD236" s="5748"/>
      <c r="BE236" s="5748"/>
      <c r="BF236" s="5748"/>
      <c r="BG236" s="5748"/>
      <c r="BH236" s="5748"/>
      <c r="BI236" s="5748"/>
      <c r="BJ236" s="5748"/>
      <c r="BK236" s="5748"/>
      <c r="BL236" s="5748"/>
      <c r="BM236" s="5748"/>
      <c r="BN236" s="5748"/>
      <c r="BO236" s="5748"/>
      <c r="BP236" s="5748"/>
      <c r="BQ236" s="5711"/>
      <c r="BR236" s="4680"/>
      <c r="BS236" s="5711"/>
      <c r="BT236" s="5678"/>
      <c r="BU236" s="5714"/>
      <c r="BV236" s="5748"/>
      <c r="BW236" s="5748"/>
      <c r="BX236" s="5748"/>
      <c r="BY236" s="5748"/>
      <c r="BZ236" s="5748"/>
      <c r="CA236" s="5748"/>
      <c r="CB236" s="5748"/>
      <c r="CC236" s="5748"/>
      <c r="CD236" s="5748"/>
      <c r="CE236" s="5748"/>
      <c r="CF236" s="5748"/>
      <c r="CG236" s="5748"/>
      <c r="CH236" s="5748"/>
      <c r="CI236" s="5748"/>
      <c r="CJ236" s="5748"/>
      <c r="CK236" s="5748"/>
      <c r="CL236" s="5748"/>
      <c r="CM236" s="5748"/>
      <c r="CN236" s="5748"/>
      <c r="CO236" s="5748"/>
      <c r="CP236" s="5748"/>
      <c r="CQ236" s="5748"/>
      <c r="CR236" s="5748"/>
      <c r="CS236" s="5748"/>
      <c r="CT236" s="5748"/>
      <c r="CU236" s="4288"/>
    </row>
    <row r="237" spans="2:99" ht="15" thickBot="1">
      <c r="B237" s="3338"/>
      <c r="C237" s="1389"/>
      <c r="D237" s="3335"/>
      <c r="E237" s="3335"/>
      <c r="F237" s="3335"/>
      <c r="G237" s="551"/>
      <c r="H237" s="551"/>
      <c r="I237" s="215"/>
      <c r="J237" s="215"/>
      <c r="K237" s="215"/>
      <c r="L237" s="215"/>
      <c r="M237" s="215"/>
      <c r="N237" s="215"/>
      <c r="O237" s="215"/>
      <c r="P237" s="215"/>
      <c r="Q237" s="215"/>
      <c r="R237" s="215"/>
      <c r="S237" s="215"/>
      <c r="T237" s="215"/>
      <c r="U237" s="215"/>
      <c r="V237" s="215"/>
      <c r="W237" s="215"/>
      <c r="X237" s="215"/>
      <c r="Y237" s="215"/>
      <c r="Z237" s="215"/>
      <c r="AA237" s="215"/>
      <c r="AB237" s="215"/>
      <c r="AC237" s="215"/>
      <c r="AD237" s="215"/>
      <c r="AE237" s="215"/>
      <c r="AF237" s="215"/>
      <c r="AG237" s="215"/>
      <c r="AH237" s="3327"/>
      <c r="AI237" s="3347"/>
      <c r="AJ237" s="3347"/>
      <c r="AL237" s="4371"/>
      <c r="AM237" s="4481"/>
      <c r="AP237" s="5678"/>
      <c r="AQ237" s="5749"/>
      <c r="AR237" s="5714"/>
      <c r="AS237" s="5714"/>
      <c r="AT237" s="5714"/>
      <c r="AU237" s="5714"/>
      <c r="AV237" s="5714"/>
      <c r="AW237" s="5714"/>
      <c r="AX237" s="5714"/>
      <c r="AY237" s="5714"/>
      <c r="AZ237" s="5714"/>
      <c r="BA237" s="5714"/>
      <c r="BB237" s="5714"/>
      <c r="BC237" s="5714"/>
      <c r="BD237" s="5714"/>
      <c r="BE237" s="5714"/>
      <c r="BF237" s="5714"/>
      <c r="BG237" s="5714"/>
      <c r="BH237" s="5714"/>
      <c r="BI237" s="5714"/>
      <c r="BJ237" s="5714"/>
      <c r="BK237" s="5714"/>
      <c r="BL237" s="5714"/>
      <c r="BM237" s="5714"/>
      <c r="BN237" s="5714"/>
      <c r="BO237" s="5714"/>
      <c r="BP237" s="5714"/>
      <c r="BQ237" s="5711"/>
      <c r="BR237" s="4680"/>
      <c r="BS237" s="5711"/>
      <c r="BT237" s="5678"/>
      <c r="BU237" s="5749"/>
      <c r="BV237" s="5714"/>
      <c r="BW237" s="5714"/>
      <c r="BX237" s="5714"/>
      <c r="BY237" s="5714"/>
      <c r="BZ237" s="5714"/>
      <c r="CA237" s="5714"/>
      <c r="CB237" s="5714"/>
      <c r="CC237" s="5714"/>
      <c r="CD237" s="5714"/>
      <c r="CE237" s="5714"/>
      <c r="CF237" s="5714"/>
      <c r="CG237" s="5714"/>
      <c r="CH237" s="5714"/>
      <c r="CI237" s="5714"/>
      <c r="CJ237" s="5714"/>
      <c r="CK237" s="5714"/>
      <c r="CL237" s="5714"/>
      <c r="CM237" s="5714"/>
      <c r="CN237" s="5714"/>
      <c r="CO237" s="5714"/>
      <c r="CP237" s="5714"/>
      <c r="CQ237" s="5714"/>
      <c r="CR237" s="5714"/>
      <c r="CS237" s="5714"/>
      <c r="CT237" s="5714"/>
      <c r="CU237" s="4288"/>
    </row>
    <row r="238" spans="2:99" ht="15" thickBot="1">
      <c r="B238" s="3328" t="s">
        <v>22430</v>
      </c>
      <c r="C238" s="3329" t="s">
        <v>22431</v>
      </c>
      <c r="D238" s="3335"/>
      <c r="E238" s="3335"/>
      <c r="F238" s="3335"/>
      <c r="G238" s="551"/>
      <c r="H238" s="551"/>
      <c r="I238" s="215"/>
      <c r="J238" s="215"/>
      <c r="K238" s="215"/>
      <c r="L238" s="215"/>
      <c r="M238" s="215"/>
      <c r="N238" s="215"/>
      <c r="O238" s="215"/>
      <c r="P238" s="215"/>
      <c r="Q238" s="215"/>
      <c r="R238" s="215"/>
      <c r="S238" s="215"/>
      <c r="T238" s="215"/>
      <c r="U238" s="215"/>
      <c r="V238" s="215"/>
      <c r="W238" s="215"/>
      <c r="X238" s="215"/>
      <c r="Y238" s="215"/>
      <c r="Z238" s="215"/>
      <c r="AA238" s="215"/>
      <c r="AB238" s="215"/>
      <c r="AC238" s="215"/>
      <c r="AD238" s="215"/>
      <c r="AE238" s="215"/>
      <c r="AF238" s="215"/>
      <c r="AG238" s="215"/>
      <c r="AH238" s="3339"/>
      <c r="AI238" s="3347"/>
      <c r="AJ238" s="3347"/>
      <c r="AL238" s="4371"/>
      <c r="AM238" s="4481"/>
      <c r="AP238" s="5678"/>
      <c r="AQ238" s="5777"/>
      <c r="AR238" s="5714"/>
      <c r="AS238" s="5714"/>
      <c r="AT238" s="5714"/>
      <c r="AU238" s="5714"/>
      <c r="AV238" s="5714"/>
      <c r="AW238" s="5714"/>
      <c r="AX238" s="5714"/>
      <c r="AY238" s="5714"/>
      <c r="AZ238" s="5714"/>
      <c r="BA238" s="5714"/>
      <c r="BB238" s="5714"/>
      <c r="BC238" s="5714"/>
      <c r="BD238" s="5714"/>
      <c r="BE238" s="5714"/>
      <c r="BF238" s="5714"/>
      <c r="BG238" s="5714"/>
      <c r="BH238" s="5714"/>
      <c r="BI238" s="5714"/>
      <c r="BJ238" s="5714"/>
      <c r="BK238" s="5714"/>
      <c r="BL238" s="5714"/>
      <c r="BM238" s="5714"/>
      <c r="BN238" s="5714"/>
      <c r="BO238" s="5714"/>
      <c r="BP238" s="5714"/>
      <c r="BQ238" s="5711"/>
      <c r="BR238" s="4680"/>
      <c r="BS238" s="5711"/>
      <c r="BT238" s="5678"/>
      <c r="BU238" s="5749"/>
      <c r="BV238" s="5714"/>
      <c r="BW238" s="5714"/>
      <c r="BX238" s="5714"/>
      <c r="BY238" s="5714"/>
      <c r="BZ238" s="5714"/>
      <c r="CA238" s="5714"/>
      <c r="CB238" s="5714"/>
      <c r="CC238" s="5714"/>
      <c r="CD238" s="5714"/>
      <c r="CE238" s="5714"/>
      <c r="CF238" s="5714"/>
      <c r="CG238" s="5714"/>
      <c r="CH238" s="5714"/>
      <c r="CI238" s="5714"/>
      <c r="CJ238" s="5714"/>
      <c r="CK238" s="5714"/>
      <c r="CL238" s="5714"/>
      <c r="CM238" s="5714"/>
      <c r="CN238" s="5714"/>
      <c r="CO238" s="5714"/>
      <c r="CP238" s="5714"/>
      <c r="CQ238" s="5714"/>
      <c r="CR238" s="5714"/>
      <c r="CS238" s="5714"/>
      <c r="CT238" s="5714"/>
      <c r="CU238" s="4288"/>
    </row>
    <row r="239" spans="2:99" ht="15" thickBot="1">
      <c r="B239" s="3330">
        <v>7</v>
      </c>
      <c r="C239" s="4795" t="s">
        <v>22222</v>
      </c>
      <c r="D239" s="3350" t="s">
        <v>22432</v>
      </c>
      <c r="E239" s="3350" t="s">
        <v>103</v>
      </c>
      <c r="F239" s="158">
        <v>0</v>
      </c>
      <c r="G239" s="5435"/>
      <c r="H239" s="626"/>
      <c r="I239" s="215"/>
      <c r="J239" s="215"/>
      <c r="K239" s="215"/>
      <c r="L239" s="215"/>
      <c r="M239" s="215"/>
      <c r="N239" s="215"/>
      <c r="O239" s="215"/>
      <c r="P239" s="215"/>
      <c r="Q239" s="215"/>
      <c r="R239" s="215"/>
      <c r="S239" s="215"/>
      <c r="T239" s="215"/>
      <c r="U239" s="215"/>
      <c r="V239" s="215"/>
      <c r="W239" s="215"/>
      <c r="X239" s="215"/>
      <c r="Y239" s="215"/>
      <c r="Z239" s="215"/>
      <c r="AA239" s="215"/>
      <c r="AB239" s="215"/>
      <c r="AC239" s="215"/>
      <c r="AD239" s="215"/>
      <c r="AE239" s="215"/>
      <c r="AF239" s="215"/>
      <c r="AG239" s="215"/>
      <c r="AH239" s="3339"/>
      <c r="AI239" s="3371"/>
      <c r="AJ239" s="3345" t="s">
        <v>30182</v>
      </c>
      <c r="AL239" s="4371"/>
      <c r="AM239" s="4481"/>
      <c r="AP239" s="5678"/>
      <c r="AQ239" s="5777"/>
      <c r="AR239" s="5714"/>
      <c r="AS239" s="5714"/>
      <c r="AT239" s="5714"/>
      <c r="AU239" s="5714"/>
      <c r="AV239" s="5714"/>
      <c r="AW239" s="5714"/>
      <c r="AX239" s="5714"/>
      <c r="AY239" s="5714"/>
      <c r="AZ239" s="5714"/>
      <c r="BA239" s="5714"/>
      <c r="BB239" s="5714"/>
      <c r="BC239" s="5714"/>
      <c r="BD239" s="5714"/>
      <c r="BE239" s="5714"/>
      <c r="BF239" s="5714"/>
      <c r="BG239" s="5714"/>
      <c r="BH239" s="5714"/>
      <c r="BI239" s="5714"/>
      <c r="BJ239" s="5714"/>
      <c r="BK239" s="5714"/>
      <c r="BL239" s="5714"/>
      <c r="BM239" s="5714"/>
      <c r="BN239" s="5714"/>
      <c r="BO239" s="5714"/>
      <c r="BP239" s="5714"/>
      <c r="BQ239" s="5711"/>
      <c r="BR239" s="4680"/>
      <c r="BS239" s="5711"/>
      <c r="BT239" s="5678"/>
      <c r="BU239" s="5714"/>
      <c r="BV239" s="5714"/>
      <c r="BW239" s="5714"/>
      <c r="BX239" s="5714"/>
      <c r="BY239" s="5714"/>
      <c r="BZ239" s="5714"/>
      <c r="CA239" s="5714"/>
      <c r="CB239" s="5714"/>
      <c r="CC239" s="5714"/>
      <c r="CD239" s="5714"/>
      <c r="CE239" s="5714"/>
      <c r="CF239" s="5714"/>
      <c r="CG239" s="5714"/>
      <c r="CH239" s="5714"/>
      <c r="CI239" s="5714"/>
      <c r="CJ239" s="5714"/>
      <c r="CK239" s="5714"/>
      <c r="CL239" s="5714"/>
      <c r="CM239" s="5714"/>
      <c r="CN239" s="5714"/>
      <c r="CO239" s="5714"/>
      <c r="CP239" s="5714"/>
      <c r="CQ239" s="5714"/>
      <c r="CR239" s="5714"/>
      <c r="CS239" s="5714"/>
      <c r="CT239" s="5714"/>
      <c r="CU239" s="4288"/>
    </row>
    <row r="240" spans="2:99">
      <c r="B240" s="3330">
        <v>8</v>
      </c>
      <c r="C240" s="4795" t="s">
        <v>22213</v>
      </c>
      <c r="D240" s="3354" t="s">
        <v>22433</v>
      </c>
      <c r="E240" s="3332" t="s">
        <v>413</v>
      </c>
      <c r="F240" s="3333">
        <v>2</v>
      </c>
      <c r="G240" s="551"/>
      <c r="H240" s="5429"/>
      <c r="I240" s="5429"/>
      <c r="J240" s="5430"/>
      <c r="K240" s="5431"/>
      <c r="L240" s="5431"/>
      <c r="M240" s="5432"/>
      <c r="N240" s="5429"/>
      <c r="O240" s="5430"/>
      <c r="P240" s="5431"/>
      <c r="Q240" s="5431"/>
      <c r="R240" s="5432"/>
      <c r="S240" s="5429"/>
      <c r="T240" s="5430"/>
      <c r="U240" s="5431"/>
      <c r="V240" s="5431"/>
      <c r="W240" s="5432"/>
      <c r="X240" s="5429"/>
      <c r="Y240" s="5430"/>
      <c r="Z240" s="5431"/>
      <c r="AA240" s="5431"/>
      <c r="AB240" s="5432"/>
      <c r="AC240" s="5429"/>
      <c r="AD240" s="5430"/>
      <c r="AE240" s="5431"/>
      <c r="AF240" s="5431"/>
      <c r="AG240" s="5432"/>
      <c r="AH240" s="3339"/>
      <c r="AI240" s="1383"/>
      <c r="AJ240" s="1731" t="s">
        <v>30201</v>
      </c>
      <c r="AL240" s="4371"/>
      <c r="AM240" s="4481"/>
      <c r="AP240" s="5678"/>
      <c r="AQ240" s="5748"/>
      <c r="AR240" s="5748"/>
      <c r="AS240" s="5748"/>
      <c r="AT240" s="5748"/>
      <c r="AU240" s="5748"/>
      <c r="AV240" s="5748"/>
      <c r="AW240" s="5748"/>
      <c r="AX240" s="5748"/>
      <c r="AY240" s="5748"/>
      <c r="AZ240" s="5748"/>
      <c r="BA240" s="5748"/>
      <c r="BB240" s="5748"/>
      <c r="BC240" s="5748"/>
      <c r="BD240" s="5748"/>
      <c r="BE240" s="5748"/>
      <c r="BF240" s="5748"/>
      <c r="BG240" s="5748"/>
      <c r="BH240" s="5748"/>
      <c r="BI240" s="5748"/>
      <c r="BJ240" s="5748"/>
      <c r="BK240" s="5748"/>
      <c r="BL240" s="5748"/>
      <c r="BM240" s="5748"/>
      <c r="BN240" s="5748"/>
      <c r="BO240" s="5748"/>
      <c r="BP240" s="5748"/>
      <c r="BQ240" s="5711"/>
      <c r="BR240" s="4680"/>
      <c r="BS240" s="5711"/>
      <c r="BT240" s="5678"/>
      <c r="BU240" s="5748"/>
      <c r="BV240" s="5748"/>
      <c r="BW240" s="5748"/>
      <c r="BX240" s="5748"/>
      <c r="BY240" s="5748"/>
      <c r="BZ240" s="5748"/>
      <c r="CA240" s="5748"/>
      <c r="CB240" s="5748"/>
      <c r="CC240" s="5748"/>
      <c r="CD240" s="5748"/>
      <c r="CE240" s="5748"/>
      <c r="CF240" s="5748"/>
      <c r="CG240" s="5748"/>
      <c r="CH240" s="5748"/>
      <c r="CI240" s="5748"/>
      <c r="CJ240" s="5748"/>
      <c r="CK240" s="5748"/>
      <c r="CL240" s="5748"/>
      <c r="CM240" s="5748"/>
      <c r="CN240" s="5748"/>
      <c r="CO240" s="5748"/>
      <c r="CP240" s="5748"/>
      <c r="CQ240" s="5748"/>
      <c r="CR240" s="5748"/>
      <c r="CS240" s="5748"/>
      <c r="CT240" s="5748"/>
      <c r="CU240" s="4288"/>
    </row>
    <row r="241" spans="2:99" ht="15" thickBot="1">
      <c r="B241" s="3330">
        <v>9</v>
      </c>
      <c r="C241" s="4795" t="s">
        <v>22215</v>
      </c>
      <c r="D241" s="3354" t="s">
        <v>22434</v>
      </c>
      <c r="E241" s="3332" t="s">
        <v>413</v>
      </c>
      <c r="F241" s="3333">
        <v>2</v>
      </c>
      <c r="G241" s="551"/>
      <c r="H241" s="5102"/>
      <c r="I241" s="5087"/>
      <c r="J241" s="5433"/>
      <c r="K241" s="5088"/>
      <c r="L241" s="5088"/>
      <c r="M241" s="5089"/>
      <c r="N241" s="5087"/>
      <c r="O241" s="5433"/>
      <c r="P241" s="5088"/>
      <c r="Q241" s="5088"/>
      <c r="R241" s="5089"/>
      <c r="S241" s="5087"/>
      <c r="T241" s="5433"/>
      <c r="U241" s="5088"/>
      <c r="V241" s="5088"/>
      <c r="W241" s="5089"/>
      <c r="X241" s="5087"/>
      <c r="Y241" s="5433"/>
      <c r="Z241" s="5088"/>
      <c r="AA241" s="5088"/>
      <c r="AB241" s="5089"/>
      <c r="AC241" s="5087"/>
      <c r="AD241" s="5433"/>
      <c r="AE241" s="5088"/>
      <c r="AF241" s="5088"/>
      <c r="AG241" s="5089"/>
      <c r="AH241" s="3327"/>
      <c r="AI241" s="1301"/>
      <c r="AJ241" s="1731" t="s">
        <v>30202</v>
      </c>
      <c r="AL241" s="4371"/>
      <c r="AM241" s="4481"/>
      <c r="AP241" s="5678"/>
      <c r="AQ241" s="5748"/>
      <c r="AR241" s="5748"/>
      <c r="AS241" s="5748"/>
      <c r="AT241" s="5748"/>
      <c r="AU241" s="5748"/>
      <c r="AV241" s="5748"/>
      <c r="AW241" s="5748"/>
      <c r="AX241" s="5748"/>
      <c r="AY241" s="5748"/>
      <c r="AZ241" s="5748"/>
      <c r="BA241" s="5748"/>
      <c r="BB241" s="5748"/>
      <c r="BC241" s="5748"/>
      <c r="BD241" s="5748"/>
      <c r="BE241" s="5748"/>
      <c r="BF241" s="5748"/>
      <c r="BG241" s="5748"/>
      <c r="BH241" s="5748"/>
      <c r="BI241" s="5748"/>
      <c r="BJ241" s="5748"/>
      <c r="BK241" s="5748"/>
      <c r="BL241" s="5748"/>
      <c r="BM241" s="5748"/>
      <c r="BN241" s="5748"/>
      <c r="BO241" s="5748"/>
      <c r="BP241" s="5748"/>
      <c r="BQ241" s="5711"/>
      <c r="BR241" s="4680"/>
      <c r="BS241" s="5711"/>
      <c r="BT241" s="5678"/>
      <c r="BU241" s="5748"/>
      <c r="BV241" s="5748"/>
      <c r="BW241" s="5748"/>
      <c r="BX241" s="5748"/>
      <c r="BY241" s="5748"/>
      <c r="BZ241" s="5748"/>
      <c r="CA241" s="5748"/>
      <c r="CB241" s="5748"/>
      <c r="CC241" s="5748"/>
      <c r="CD241" s="5748"/>
      <c r="CE241" s="5748"/>
      <c r="CF241" s="5748"/>
      <c r="CG241" s="5748"/>
      <c r="CH241" s="5748"/>
      <c r="CI241" s="5748"/>
      <c r="CJ241" s="5748"/>
      <c r="CK241" s="5748"/>
      <c r="CL241" s="5748"/>
      <c r="CM241" s="5748"/>
      <c r="CN241" s="5748"/>
      <c r="CO241" s="5748"/>
      <c r="CP241" s="5748"/>
      <c r="CQ241" s="5748"/>
      <c r="CR241" s="5748"/>
      <c r="CS241" s="5748"/>
      <c r="CT241" s="5748"/>
      <c r="CU241" s="4288"/>
    </row>
    <row r="242" spans="2:99">
      <c r="B242" s="3330">
        <v>10</v>
      </c>
      <c r="C242" s="4795" t="s">
        <v>30150</v>
      </c>
      <c r="D242" s="3354" t="s">
        <v>22435</v>
      </c>
      <c r="E242" s="3332" t="s">
        <v>413</v>
      </c>
      <c r="F242" s="3333">
        <v>2</v>
      </c>
      <c r="G242" s="551"/>
      <c r="H242" s="2030"/>
      <c r="I242" s="5087"/>
      <c r="J242" s="5433"/>
      <c r="K242" s="5088"/>
      <c r="L242" s="5088"/>
      <c r="M242" s="5089"/>
      <c r="N242" s="5087"/>
      <c r="O242" s="5433"/>
      <c r="P242" s="5088"/>
      <c r="Q242" s="5088"/>
      <c r="R242" s="5089"/>
      <c r="S242" s="5087"/>
      <c r="T242" s="5433"/>
      <c r="U242" s="5088"/>
      <c r="V242" s="5088"/>
      <c r="W242" s="5089"/>
      <c r="X242" s="5087"/>
      <c r="Y242" s="5433"/>
      <c r="Z242" s="5088"/>
      <c r="AA242" s="5088"/>
      <c r="AB242" s="5089"/>
      <c r="AC242" s="5087"/>
      <c r="AD242" s="5433"/>
      <c r="AE242" s="5088"/>
      <c r="AF242" s="5088"/>
      <c r="AG242" s="5089"/>
      <c r="AH242" s="3327"/>
      <c r="AI242" s="1301"/>
      <c r="AJ242" s="1731" t="s">
        <v>30203</v>
      </c>
      <c r="AL242" s="4371"/>
      <c r="AM242" s="4481"/>
      <c r="AP242" s="5678"/>
      <c r="AQ242" s="5714"/>
      <c r="AR242" s="5748"/>
      <c r="AS242" s="5748"/>
      <c r="AT242" s="5748"/>
      <c r="AU242" s="5748"/>
      <c r="AV242" s="5748"/>
      <c r="AW242" s="5748"/>
      <c r="AX242" s="5748"/>
      <c r="AY242" s="5748"/>
      <c r="AZ242" s="5748"/>
      <c r="BA242" s="5748"/>
      <c r="BB242" s="5748"/>
      <c r="BC242" s="5748"/>
      <c r="BD242" s="5748"/>
      <c r="BE242" s="5748"/>
      <c r="BF242" s="5748"/>
      <c r="BG242" s="5748"/>
      <c r="BH242" s="5748"/>
      <c r="BI242" s="5748"/>
      <c r="BJ242" s="5748"/>
      <c r="BK242" s="5748"/>
      <c r="BL242" s="5748"/>
      <c r="BM242" s="5748"/>
      <c r="BN242" s="5748"/>
      <c r="BO242" s="5748"/>
      <c r="BP242" s="5748"/>
      <c r="BQ242" s="5711"/>
      <c r="BR242" s="4680"/>
      <c r="BS242" s="5711"/>
      <c r="BT242" s="5678"/>
      <c r="BU242" s="5714"/>
      <c r="BV242" s="5748"/>
      <c r="BW242" s="5748"/>
      <c r="BX242" s="5748"/>
      <c r="BY242" s="5748"/>
      <c r="BZ242" s="5748"/>
      <c r="CA242" s="5748"/>
      <c r="CB242" s="5748"/>
      <c r="CC242" s="5748"/>
      <c r="CD242" s="5748"/>
      <c r="CE242" s="5748"/>
      <c r="CF242" s="5748"/>
      <c r="CG242" s="5748"/>
      <c r="CH242" s="5748"/>
      <c r="CI242" s="5748"/>
      <c r="CJ242" s="5748"/>
      <c r="CK242" s="5748"/>
      <c r="CL242" s="5748"/>
      <c r="CM242" s="5748"/>
      <c r="CN242" s="5748"/>
      <c r="CO242" s="5748"/>
      <c r="CP242" s="5748"/>
      <c r="CQ242" s="5748"/>
      <c r="CR242" s="5748"/>
      <c r="CS242" s="5748"/>
      <c r="CT242" s="5748"/>
      <c r="CU242" s="4288"/>
    </row>
    <row r="243" spans="2:99">
      <c r="B243" s="3330">
        <v>11</v>
      </c>
      <c r="C243" s="4795" t="s">
        <v>30151</v>
      </c>
      <c r="D243" s="3354" t="s">
        <v>22436</v>
      </c>
      <c r="E243" s="3332" t="s">
        <v>413</v>
      </c>
      <c r="F243" s="3333">
        <v>2</v>
      </c>
      <c r="G243" s="551"/>
      <c r="H243" s="2030"/>
      <c r="I243" s="5087"/>
      <c r="J243" s="5433"/>
      <c r="K243" s="5088"/>
      <c r="L243" s="5088"/>
      <c r="M243" s="5089"/>
      <c r="N243" s="5087"/>
      <c r="O243" s="5433"/>
      <c r="P243" s="5088"/>
      <c r="Q243" s="5088"/>
      <c r="R243" s="5089"/>
      <c r="S243" s="5087"/>
      <c r="T243" s="5433"/>
      <c r="U243" s="5088"/>
      <c r="V243" s="5088"/>
      <c r="W243" s="5089"/>
      <c r="X243" s="5087"/>
      <c r="Y243" s="5433"/>
      <c r="Z243" s="5088"/>
      <c r="AA243" s="5088"/>
      <c r="AB243" s="5089"/>
      <c r="AC243" s="5087"/>
      <c r="AD243" s="5433"/>
      <c r="AE243" s="5088"/>
      <c r="AF243" s="5088"/>
      <c r="AG243" s="5089"/>
      <c r="AH243" s="3327"/>
      <c r="AI243" s="1301"/>
      <c r="AJ243" s="1731" t="s">
        <v>30203</v>
      </c>
      <c r="AL243" s="4371"/>
      <c r="AM243" s="4481"/>
      <c r="AP243" s="5678"/>
      <c r="AQ243" s="5714"/>
      <c r="AR243" s="5748"/>
      <c r="AS243" s="5748"/>
      <c r="AT243" s="5748"/>
      <c r="AU243" s="5748"/>
      <c r="AV243" s="5748"/>
      <c r="AW243" s="5748"/>
      <c r="AX243" s="5748"/>
      <c r="AY243" s="5748"/>
      <c r="AZ243" s="5748"/>
      <c r="BA243" s="5748"/>
      <c r="BB243" s="5748"/>
      <c r="BC243" s="5748"/>
      <c r="BD243" s="5748"/>
      <c r="BE243" s="5748"/>
      <c r="BF243" s="5748"/>
      <c r="BG243" s="5748"/>
      <c r="BH243" s="5748"/>
      <c r="BI243" s="5748"/>
      <c r="BJ243" s="5748"/>
      <c r="BK243" s="5748"/>
      <c r="BL243" s="5748"/>
      <c r="BM243" s="5748"/>
      <c r="BN243" s="5748"/>
      <c r="BO243" s="5748"/>
      <c r="BP243" s="5748"/>
      <c r="BQ243" s="5711"/>
      <c r="BR243" s="4680"/>
      <c r="BS243" s="5711"/>
      <c r="BT243" s="5678"/>
      <c r="BU243" s="5714"/>
      <c r="BV243" s="5748"/>
      <c r="BW243" s="5748"/>
      <c r="BX243" s="5748"/>
      <c r="BY243" s="5748"/>
      <c r="BZ243" s="5748"/>
      <c r="CA243" s="5748"/>
      <c r="CB243" s="5748"/>
      <c r="CC243" s="5748"/>
      <c r="CD243" s="5748"/>
      <c r="CE243" s="5748"/>
      <c r="CF243" s="5748"/>
      <c r="CG243" s="5748"/>
      <c r="CH243" s="5748"/>
      <c r="CI243" s="5748"/>
      <c r="CJ243" s="5748"/>
      <c r="CK243" s="5748"/>
      <c r="CL243" s="5748"/>
      <c r="CM243" s="5748"/>
      <c r="CN243" s="5748"/>
      <c r="CO243" s="5748"/>
      <c r="CP243" s="5748"/>
      <c r="CQ243" s="5748"/>
      <c r="CR243" s="5748"/>
      <c r="CS243" s="5748"/>
      <c r="CT243" s="5748"/>
      <c r="CU243" s="4288"/>
    </row>
    <row r="244" spans="2:99">
      <c r="B244" s="3330">
        <v>12</v>
      </c>
      <c r="C244" s="4795" t="s">
        <v>30152</v>
      </c>
      <c r="D244" s="3354" t="s">
        <v>22437</v>
      </c>
      <c r="E244" s="3332" t="s">
        <v>413</v>
      </c>
      <c r="F244" s="3333">
        <v>2</v>
      </c>
      <c r="G244" s="551"/>
      <c r="H244" s="2030"/>
      <c r="I244" s="5087"/>
      <c r="J244" s="5433"/>
      <c r="K244" s="5088"/>
      <c r="L244" s="5088"/>
      <c r="M244" s="5089"/>
      <c r="N244" s="5087"/>
      <c r="O244" s="5433"/>
      <c r="P244" s="5088"/>
      <c r="Q244" s="5088"/>
      <c r="R244" s="5089"/>
      <c r="S244" s="5087"/>
      <c r="T244" s="5433"/>
      <c r="U244" s="5088"/>
      <c r="V244" s="5088"/>
      <c r="W244" s="5089"/>
      <c r="X244" s="5087"/>
      <c r="Y244" s="5433"/>
      <c r="Z244" s="5088"/>
      <c r="AA244" s="5088"/>
      <c r="AB244" s="5089"/>
      <c r="AC244" s="5087"/>
      <c r="AD244" s="5433"/>
      <c r="AE244" s="5088"/>
      <c r="AF244" s="5088"/>
      <c r="AG244" s="5089"/>
      <c r="AH244" s="3327"/>
      <c r="AI244" s="1379"/>
      <c r="AJ244" s="1731" t="s">
        <v>30203</v>
      </c>
      <c r="AL244" s="4371"/>
      <c r="AM244" s="4481"/>
      <c r="AP244" s="5678"/>
      <c r="AQ244" s="5714"/>
      <c r="AR244" s="5748"/>
      <c r="AS244" s="5748"/>
      <c r="AT244" s="5748"/>
      <c r="AU244" s="5748"/>
      <c r="AV244" s="5748"/>
      <c r="AW244" s="5748"/>
      <c r="AX244" s="5748"/>
      <c r="AY244" s="5748"/>
      <c r="AZ244" s="5748"/>
      <c r="BA244" s="5748"/>
      <c r="BB244" s="5748"/>
      <c r="BC244" s="5748"/>
      <c r="BD244" s="5748"/>
      <c r="BE244" s="5748"/>
      <c r="BF244" s="5748"/>
      <c r="BG244" s="5748"/>
      <c r="BH244" s="5748"/>
      <c r="BI244" s="5748"/>
      <c r="BJ244" s="5748"/>
      <c r="BK244" s="5748"/>
      <c r="BL244" s="5748"/>
      <c r="BM244" s="5748"/>
      <c r="BN244" s="5748"/>
      <c r="BO244" s="5748"/>
      <c r="BP244" s="5748"/>
      <c r="BQ244" s="5711"/>
      <c r="BR244" s="4680"/>
      <c r="BS244" s="5711"/>
      <c r="BT244" s="5678"/>
      <c r="BU244" s="5714"/>
      <c r="BV244" s="5748"/>
      <c r="BW244" s="5748"/>
      <c r="BX244" s="5748"/>
      <c r="BY244" s="5748"/>
      <c r="BZ244" s="5748"/>
      <c r="CA244" s="5748"/>
      <c r="CB244" s="5748"/>
      <c r="CC244" s="5748"/>
      <c r="CD244" s="5748"/>
      <c r="CE244" s="5748"/>
      <c r="CF244" s="5748"/>
      <c r="CG244" s="5748"/>
      <c r="CH244" s="5748"/>
      <c r="CI244" s="5748"/>
      <c r="CJ244" s="5748"/>
      <c r="CK244" s="5748"/>
      <c r="CL244" s="5748"/>
      <c r="CM244" s="5748"/>
      <c r="CN244" s="5748"/>
      <c r="CO244" s="5748"/>
      <c r="CP244" s="5748"/>
      <c r="CQ244" s="5748"/>
      <c r="CR244" s="5748"/>
      <c r="CS244" s="5748"/>
      <c r="CT244" s="5748"/>
      <c r="CU244" s="4288"/>
    </row>
    <row r="245" spans="2:99" ht="15" thickBot="1">
      <c r="B245" s="3334">
        <v>13</v>
      </c>
      <c r="C245" s="4796" t="s">
        <v>30153</v>
      </c>
      <c r="D245" s="1387" t="s">
        <v>22438</v>
      </c>
      <c r="E245" s="1387" t="s">
        <v>413</v>
      </c>
      <c r="F245" s="1388">
        <v>2</v>
      </c>
      <c r="G245" s="551"/>
      <c r="H245" s="2030"/>
      <c r="I245" s="5102"/>
      <c r="J245" s="5434"/>
      <c r="K245" s="5103"/>
      <c r="L245" s="5103"/>
      <c r="M245" s="5104"/>
      <c r="N245" s="5102"/>
      <c r="O245" s="5434"/>
      <c r="P245" s="5103"/>
      <c r="Q245" s="5103"/>
      <c r="R245" s="5104"/>
      <c r="S245" s="5102"/>
      <c r="T245" s="5434"/>
      <c r="U245" s="5103"/>
      <c r="V245" s="5103"/>
      <c r="W245" s="5104"/>
      <c r="X245" s="5102"/>
      <c r="Y245" s="5434"/>
      <c r="Z245" s="5103"/>
      <c r="AA245" s="5103"/>
      <c r="AB245" s="5104"/>
      <c r="AC245" s="5102"/>
      <c r="AD245" s="5434"/>
      <c r="AE245" s="5103"/>
      <c r="AF245" s="5103"/>
      <c r="AG245" s="5104"/>
      <c r="AH245" s="3327"/>
      <c r="AI245" s="3343"/>
      <c r="AJ245" s="4815" t="s">
        <v>30203</v>
      </c>
      <c r="AL245" s="4371"/>
      <c r="AM245" s="4481"/>
      <c r="AP245" s="5678"/>
      <c r="AQ245" s="5714"/>
      <c r="AR245" s="5748"/>
      <c r="AS245" s="5748"/>
      <c r="AT245" s="5748"/>
      <c r="AU245" s="5748"/>
      <c r="AV245" s="5748"/>
      <c r="AW245" s="5748"/>
      <c r="AX245" s="5748"/>
      <c r="AY245" s="5748"/>
      <c r="AZ245" s="5748"/>
      <c r="BA245" s="5748"/>
      <c r="BB245" s="5748"/>
      <c r="BC245" s="5748"/>
      <c r="BD245" s="5748"/>
      <c r="BE245" s="5748"/>
      <c r="BF245" s="5748"/>
      <c r="BG245" s="5748"/>
      <c r="BH245" s="5748"/>
      <c r="BI245" s="5748"/>
      <c r="BJ245" s="5748"/>
      <c r="BK245" s="5748"/>
      <c r="BL245" s="5748"/>
      <c r="BM245" s="5748"/>
      <c r="BN245" s="5748"/>
      <c r="BO245" s="5748"/>
      <c r="BP245" s="5748"/>
      <c r="BQ245" s="5711"/>
      <c r="BR245" s="4680"/>
      <c r="BS245" s="5711"/>
      <c r="BT245" s="5678"/>
      <c r="BU245" s="5714"/>
      <c r="BV245" s="5748"/>
      <c r="BW245" s="5748"/>
      <c r="BX245" s="5748"/>
      <c r="BY245" s="5748"/>
      <c r="BZ245" s="5748"/>
      <c r="CA245" s="5748"/>
      <c r="CB245" s="5748"/>
      <c r="CC245" s="5748"/>
      <c r="CD245" s="5748"/>
      <c r="CE245" s="5748"/>
      <c r="CF245" s="5748"/>
      <c r="CG245" s="5748"/>
      <c r="CH245" s="5748"/>
      <c r="CI245" s="5748"/>
      <c r="CJ245" s="5748"/>
      <c r="CK245" s="5748"/>
      <c r="CL245" s="5748"/>
      <c r="CM245" s="5748"/>
      <c r="CN245" s="5748"/>
      <c r="CO245" s="5748"/>
      <c r="CP245" s="5748"/>
      <c r="CQ245" s="5748"/>
      <c r="CR245" s="5748"/>
      <c r="CS245" s="5748"/>
      <c r="CT245" s="5748"/>
      <c r="CU245" s="4288"/>
    </row>
    <row r="246" spans="2:99" ht="15" thickBot="1">
      <c r="B246" s="3338"/>
      <c r="C246" s="1389"/>
      <c r="D246" s="3335"/>
      <c r="E246" s="3335"/>
      <c r="F246" s="3335"/>
      <c r="G246" s="3335"/>
      <c r="H246" s="3335"/>
      <c r="I246" s="215"/>
      <c r="J246" s="215"/>
      <c r="K246" s="215"/>
      <c r="L246" s="215"/>
      <c r="M246" s="215"/>
      <c r="N246" s="215"/>
      <c r="O246" s="215"/>
      <c r="P246" s="215"/>
      <c r="Q246" s="215"/>
      <c r="R246" s="215"/>
      <c r="S246" s="215"/>
      <c r="T246" s="215"/>
      <c r="U246" s="215"/>
      <c r="V246" s="215"/>
      <c r="W246" s="215"/>
      <c r="X246" s="215"/>
      <c r="Y246" s="215"/>
      <c r="Z246" s="215"/>
      <c r="AA246" s="215"/>
      <c r="AB246" s="215"/>
      <c r="AC246" s="215"/>
      <c r="AD246" s="215"/>
      <c r="AE246" s="215"/>
      <c r="AF246" s="215"/>
      <c r="AG246" s="215"/>
      <c r="AH246" s="3327"/>
      <c r="AI246" s="3347"/>
      <c r="AJ246" s="3347"/>
      <c r="AL246" s="4371"/>
      <c r="AM246" s="4481"/>
      <c r="AP246" s="5678"/>
      <c r="AQ246" s="5678"/>
      <c r="AR246" s="5714"/>
      <c r="AS246" s="5714"/>
      <c r="AT246" s="5714"/>
      <c r="AU246" s="5714"/>
      <c r="AV246" s="5714"/>
      <c r="AW246" s="5714"/>
      <c r="AX246" s="5714"/>
      <c r="AY246" s="5714"/>
      <c r="AZ246" s="5714"/>
      <c r="BA246" s="5714"/>
      <c r="BB246" s="5714"/>
      <c r="BC246" s="5714"/>
      <c r="BD246" s="5714"/>
      <c r="BE246" s="5714"/>
      <c r="BF246" s="5714"/>
      <c r="BG246" s="5714"/>
      <c r="BH246" s="5714"/>
      <c r="BI246" s="5714"/>
      <c r="BJ246" s="5714"/>
      <c r="BK246" s="5714"/>
      <c r="BL246" s="5714"/>
      <c r="BM246" s="5714"/>
      <c r="BN246" s="5714"/>
      <c r="BO246" s="5714"/>
      <c r="BP246" s="5714"/>
      <c r="BQ246" s="5711"/>
      <c r="BR246" s="4680"/>
      <c r="BS246" s="5711"/>
      <c r="BT246" s="5678"/>
      <c r="BU246" s="5678"/>
      <c r="BV246" s="5714"/>
      <c r="BW246" s="5714"/>
      <c r="BX246" s="5714"/>
      <c r="BY246" s="5714"/>
      <c r="BZ246" s="5714"/>
      <c r="CA246" s="5714"/>
      <c r="CB246" s="5714"/>
      <c r="CC246" s="5714"/>
      <c r="CD246" s="5714"/>
      <c r="CE246" s="5714"/>
      <c r="CF246" s="5714"/>
      <c r="CG246" s="5714"/>
      <c r="CH246" s="5714"/>
      <c r="CI246" s="5714"/>
      <c r="CJ246" s="5714"/>
      <c r="CK246" s="5714"/>
      <c r="CL246" s="5714"/>
      <c r="CM246" s="5714"/>
      <c r="CN246" s="5714"/>
      <c r="CO246" s="5714"/>
      <c r="CP246" s="5714"/>
      <c r="CQ246" s="5714"/>
      <c r="CR246" s="5714"/>
      <c r="CS246" s="5714"/>
      <c r="CT246" s="5714"/>
      <c r="CU246" s="4288"/>
    </row>
    <row r="247" spans="2:99" ht="15" thickBot="1">
      <c r="B247" s="3328" t="s">
        <v>22439</v>
      </c>
      <c r="C247" s="3329" t="s">
        <v>22440</v>
      </c>
      <c r="D247" s="3335"/>
      <c r="E247" s="3335"/>
      <c r="F247" s="3335"/>
      <c r="G247" s="551"/>
      <c r="H247" s="551"/>
      <c r="I247" s="215"/>
      <c r="J247" s="215"/>
      <c r="K247" s="215"/>
      <c r="L247" s="215"/>
      <c r="M247" s="215"/>
      <c r="N247" s="215"/>
      <c r="O247" s="215"/>
      <c r="P247" s="215"/>
      <c r="Q247" s="215"/>
      <c r="R247" s="215"/>
      <c r="S247" s="215"/>
      <c r="T247" s="215"/>
      <c r="U247" s="215"/>
      <c r="V247" s="215"/>
      <c r="W247" s="215"/>
      <c r="X247" s="215"/>
      <c r="Y247" s="215"/>
      <c r="Z247" s="215"/>
      <c r="AA247" s="215"/>
      <c r="AB247" s="215"/>
      <c r="AC247" s="215"/>
      <c r="AD247" s="215"/>
      <c r="AE247" s="215"/>
      <c r="AF247" s="215"/>
      <c r="AG247" s="215"/>
      <c r="AH247" s="3339"/>
      <c r="AI247" s="3347"/>
      <c r="AJ247" s="3347"/>
      <c r="AL247" s="4371"/>
      <c r="AM247" s="4481"/>
      <c r="AP247" s="5678"/>
      <c r="AQ247" s="5777"/>
      <c r="AR247" s="5714"/>
      <c r="AS247" s="5714"/>
      <c r="AT247" s="5714"/>
      <c r="AU247" s="5714"/>
      <c r="AV247" s="5714"/>
      <c r="AW247" s="5714"/>
      <c r="AX247" s="5714"/>
      <c r="AY247" s="5714"/>
      <c r="AZ247" s="5714"/>
      <c r="BA247" s="5714"/>
      <c r="BB247" s="5714"/>
      <c r="BC247" s="5714"/>
      <c r="BD247" s="5714"/>
      <c r="BE247" s="5714"/>
      <c r="BF247" s="5714"/>
      <c r="BG247" s="5714"/>
      <c r="BH247" s="5714"/>
      <c r="BI247" s="5714"/>
      <c r="BJ247" s="5714"/>
      <c r="BK247" s="5714"/>
      <c r="BL247" s="5714"/>
      <c r="BM247" s="5714"/>
      <c r="BN247" s="5714"/>
      <c r="BO247" s="5714"/>
      <c r="BP247" s="5714"/>
      <c r="BQ247" s="5711"/>
      <c r="BR247" s="4680"/>
      <c r="BS247" s="5711"/>
      <c r="BT247" s="5678"/>
      <c r="BU247" s="5749"/>
      <c r="BV247" s="5714"/>
      <c r="BW247" s="5714"/>
      <c r="BX247" s="5714"/>
      <c r="BY247" s="5714"/>
      <c r="BZ247" s="5714"/>
      <c r="CA247" s="5714"/>
      <c r="CB247" s="5714"/>
      <c r="CC247" s="5714"/>
      <c r="CD247" s="5714"/>
      <c r="CE247" s="5714"/>
      <c r="CF247" s="5714"/>
      <c r="CG247" s="5714"/>
      <c r="CH247" s="5714"/>
      <c r="CI247" s="5714"/>
      <c r="CJ247" s="5714"/>
      <c r="CK247" s="5714"/>
      <c r="CL247" s="5714"/>
      <c r="CM247" s="5714"/>
      <c r="CN247" s="5714"/>
      <c r="CO247" s="5714"/>
      <c r="CP247" s="5714"/>
      <c r="CQ247" s="5714"/>
      <c r="CR247" s="5714"/>
      <c r="CS247" s="5714"/>
      <c r="CT247" s="5714"/>
      <c r="CU247" s="4288"/>
    </row>
    <row r="248" spans="2:99" ht="15" thickBot="1">
      <c r="B248" s="3330">
        <v>7</v>
      </c>
      <c r="C248" s="4795" t="s">
        <v>22222</v>
      </c>
      <c r="D248" s="3350" t="s">
        <v>22441</v>
      </c>
      <c r="E248" s="3350" t="s">
        <v>103</v>
      </c>
      <c r="F248" s="158">
        <v>0</v>
      </c>
      <c r="G248" s="5435"/>
      <c r="H248" s="626"/>
      <c r="I248" s="215"/>
      <c r="J248" s="215"/>
      <c r="K248" s="215"/>
      <c r="L248" s="215"/>
      <c r="M248" s="215"/>
      <c r="N248" s="215"/>
      <c r="O248" s="215"/>
      <c r="P248" s="215"/>
      <c r="Q248" s="215"/>
      <c r="R248" s="215"/>
      <c r="S248" s="215"/>
      <c r="T248" s="215"/>
      <c r="U248" s="215"/>
      <c r="V248" s="215"/>
      <c r="W248" s="215"/>
      <c r="X248" s="215"/>
      <c r="Y248" s="215"/>
      <c r="Z248" s="215"/>
      <c r="AA248" s="215"/>
      <c r="AB248" s="215"/>
      <c r="AC248" s="215"/>
      <c r="AD248" s="215"/>
      <c r="AE248" s="215"/>
      <c r="AF248" s="215"/>
      <c r="AG248" s="215"/>
      <c r="AH248" s="3339"/>
      <c r="AI248" s="3371"/>
      <c r="AJ248" s="3345" t="s">
        <v>30182</v>
      </c>
      <c r="AL248" s="4371"/>
      <c r="AM248" s="4481"/>
      <c r="AP248" s="5678"/>
      <c r="AQ248" s="5777"/>
      <c r="AR248" s="5714"/>
      <c r="AS248" s="5714"/>
      <c r="AT248" s="5714"/>
      <c r="AU248" s="5714"/>
      <c r="AV248" s="5714"/>
      <c r="AW248" s="5714"/>
      <c r="AX248" s="5714"/>
      <c r="AY248" s="5714"/>
      <c r="AZ248" s="5714"/>
      <c r="BA248" s="5714"/>
      <c r="BB248" s="5714"/>
      <c r="BC248" s="5714"/>
      <c r="BD248" s="5714"/>
      <c r="BE248" s="5714"/>
      <c r="BF248" s="5714"/>
      <c r="BG248" s="5714"/>
      <c r="BH248" s="5714"/>
      <c r="BI248" s="5714"/>
      <c r="BJ248" s="5714"/>
      <c r="BK248" s="5714"/>
      <c r="BL248" s="5714"/>
      <c r="BM248" s="5714"/>
      <c r="BN248" s="5714"/>
      <c r="BO248" s="5714"/>
      <c r="BP248" s="5714"/>
      <c r="BQ248" s="5711"/>
      <c r="BR248" s="4680"/>
      <c r="BS248" s="5711"/>
      <c r="BT248" s="5678"/>
      <c r="BU248" s="5714"/>
      <c r="BV248" s="5714"/>
      <c r="BW248" s="5714"/>
      <c r="BX248" s="5714"/>
      <c r="BY248" s="5714"/>
      <c r="BZ248" s="5714"/>
      <c r="CA248" s="5714"/>
      <c r="CB248" s="5714"/>
      <c r="CC248" s="5714"/>
      <c r="CD248" s="5714"/>
      <c r="CE248" s="5714"/>
      <c r="CF248" s="5714"/>
      <c r="CG248" s="5714"/>
      <c r="CH248" s="5714"/>
      <c r="CI248" s="5714"/>
      <c r="CJ248" s="5714"/>
      <c r="CK248" s="5714"/>
      <c r="CL248" s="5714"/>
      <c r="CM248" s="5714"/>
      <c r="CN248" s="5714"/>
      <c r="CO248" s="5714"/>
      <c r="CP248" s="5714"/>
      <c r="CQ248" s="5714"/>
      <c r="CR248" s="5714"/>
      <c r="CS248" s="5714"/>
      <c r="CT248" s="5714"/>
      <c r="CU248" s="4288"/>
    </row>
    <row r="249" spans="2:99">
      <c r="B249" s="3330">
        <v>8</v>
      </c>
      <c r="C249" s="4795" t="s">
        <v>22213</v>
      </c>
      <c r="D249" s="3354" t="s">
        <v>22442</v>
      </c>
      <c r="E249" s="3332" t="s">
        <v>413</v>
      </c>
      <c r="F249" s="3333">
        <v>2</v>
      </c>
      <c r="G249" s="551"/>
      <c r="H249" s="5429"/>
      <c r="I249" s="5429"/>
      <c r="J249" s="5430"/>
      <c r="K249" s="5431"/>
      <c r="L249" s="5431"/>
      <c r="M249" s="5432"/>
      <c r="N249" s="5429"/>
      <c r="O249" s="5430"/>
      <c r="P249" s="5431"/>
      <c r="Q249" s="5431"/>
      <c r="R249" s="5432"/>
      <c r="S249" s="5429"/>
      <c r="T249" s="5430"/>
      <c r="U249" s="5431"/>
      <c r="V249" s="5431"/>
      <c r="W249" s="5432"/>
      <c r="X249" s="5429"/>
      <c r="Y249" s="5430"/>
      <c r="Z249" s="5431"/>
      <c r="AA249" s="5431"/>
      <c r="AB249" s="5432"/>
      <c r="AC249" s="5429"/>
      <c r="AD249" s="5430"/>
      <c r="AE249" s="5431"/>
      <c r="AF249" s="5431"/>
      <c r="AG249" s="5432"/>
      <c r="AH249" s="3339"/>
      <c r="AI249" s="1383"/>
      <c r="AJ249" s="1731" t="s">
        <v>30201</v>
      </c>
      <c r="AL249" s="4371"/>
      <c r="AM249" s="4481"/>
      <c r="AP249" s="5678"/>
      <c r="AQ249" s="5748"/>
      <c r="AR249" s="5748"/>
      <c r="AS249" s="5748"/>
      <c r="AT249" s="5748"/>
      <c r="AU249" s="5748"/>
      <c r="AV249" s="5748"/>
      <c r="AW249" s="5748"/>
      <c r="AX249" s="5748"/>
      <c r="AY249" s="5748"/>
      <c r="AZ249" s="5748"/>
      <c r="BA249" s="5748"/>
      <c r="BB249" s="5748"/>
      <c r="BC249" s="5748"/>
      <c r="BD249" s="5748"/>
      <c r="BE249" s="5748"/>
      <c r="BF249" s="5748"/>
      <c r="BG249" s="5748"/>
      <c r="BH249" s="5748"/>
      <c r="BI249" s="5748"/>
      <c r="BJ249" s="5748"/>
      <c r="BK249" s="5748"/>
      <c r="BL249" s="5748"/>
      <c r="BM249" s="5748"/>
      <c r="BN249" s="5748"/>
      <c r="BO249" s="5748"/>
      <c r="BP249" s="5748"/>
      <c r="BQ249" s="5711"/>
      <c r="BR249" s="4680"/>
      <c r="BS249" s="5711"/>
      <c r="BT249" s="5678"/>
      <c r="BU249" s="5748"/>
      <c r="BV249" s="5748"/>
      <c r="BW249" s="5748"/>
      <c r="BX249" s="5748"/>
      <c r="BY249" s="5748"/>
      <c r="BZ249" s="5748"/>
      <c r="CA249" s="5748"/>
      <c r="CB249" s="5748"/>
      <c r="CC249" s="5748"/>
      <c r="CD249" s="5748"/>
      <c r="CE249" s="5748"/>
      <c r="CF249" s="5748"/>
      <c r="CG249" s="5748"/>
      <c r="CH249" s="5748"/>
      <c r="CI249" s="5748"/>
      <c r="CJ249" s="5748"/>
      <c r="CK249" s="5748"/>
      <c r="CL249" s="5748"/>
      <c r="CM249" s="5748"/>
      <c r="CN249" s="5748"/>
      <c r="CO249" s="5748"/>
      <c r="CP249" s="5748"/>
      <c r="CQ249" s="5748"/>
      <c r="CR249" s="5748"/>
      <c r="CS249" s="5748"/>
      <c r="CT249" s="5748"/>
      <c r="CU249" s="4288"/>
    </row>
    <row r="250" spans="2:99" ht="15" thickBot="1">
      <c r="B250" s="3330">
        <v>9</v>
      </c>
      <c r="C250" s="4795" t="s">
        <v>22215</v>
      </c>
      <c r="D250" s="3354" t="s">
        <v>22443</v>
      </c>
      <c r="E250" s="3332" t="s">
        <v>413</v>
      </c>
      <c r="F250" s="3333">
        <v>2</v>
      </c>
      <c r="G250" s="551"/>
      <c r="H250" s="5102"/>
      <c r="I250" s="5087"/>
      <c r="J250" s="5433"/>
      <c r="K250" s="5088"/>
      <c r="L250" s="5088"/>
      <c r="M250" s="5089"/>
      <c r="N250" s="5087"/>
      <c r="O250" s="5433"/>
      <c r="P250" s="5088"/>
      <c r="Q250" s="5088"/>
      <c r="R250" s="5089"/>
      <c r="S250" s="5087"/>
      <c r="T250" s="5433"/>
      <c r="U250" s="5088"/>
      <c r="V250" s="5088"/>
      <c r="W250" s="5089"/>
      <c r="X250" s="5087"/>
      <c r="Y250" s="5433"/>
      <c r="Z250" s="5088"/>
      <c r="AA250" s="5088"/>
      <c r="AB250" s="5089"/>
      <c r="AC250" s="5087"/>
      <c r="AD250" s="5433"/>
      <c r="AE250" s="5088"/>
      <c r="AF250" s="5088"/>
      <c r="AG250" s="5089"/>
      <c r="AH250" s="3327"/>
      <c r="AI250" s="1301"/>
      <c r="AJ250" s="1731" t="s">
        <v>30202</v>
      </c>
      <c r="AL250" s="4371"/>
      <c r="AM250" s="4481"/>
      <c r="AP250" s="5678"/>
      <c r="AQ250" s="5748"/>
      <c r="AR250" s="5748"/>
      <c r="AS250" s="5748"/>
      <c r="AT250" s="5748"/>
      <c r="AU250" s="5748"/>
      <c r="AV250" s="5748"/>
      <c r="AW250" s="5748"/>
      <c r="AX250" s="5748"/>
      <c r="AY250" s="5748"/>
      <c r="AZ250" s="5748"/>
      <c r="BA250" s="5748"/>
      <c r="BB250" s="5748"/>
      <c r="BC250" s="5748"/>
      <c r="BD250" s="5748"/>
      <c r="BE250" s="5748"/>
      <c r="BF250" s="5748"/>
      <c r="BG250" s="5748"/>
      <c r="BH250" s="5748"/>
      <c r="BI250" s="5748"/>
      <c r="BJ250" s="5748"/>
      <c r="BK250" s="5748"/>
      <c r="BL250" s="5748"/>
      <c r="BM250" s="5748"/>
      <c r="BN250" s="5748"/>
      <c r="BO250" s="5748"/>
      <c r="BP250" s="5748"/>
      <c r="BQ250" s="5711"/>
      <c r="BR250" s="4680"/>
      <c r="BS250" s="5711"/>
      <c r="BT250" s="5678"/>
      <c r="BU250" s="5748"/>
      <c r="BV250" s="5748"/>
      <c r="BW250" s="5748"/>
      <c r="BX250" s="5748"/>
      <c r="BY250" s="5748"/>
      <c r="BZ250" s="5748"/>
      <c r="CA250" s="5748"/>
      <c r="CB250" s="5748"/>
      <c r="CC250" s="5748"/>
      <c r="CD250" s="5748"/>
      <c r="CE250" s="5748"/>
      <c r="CF250" s="5748"/>
      <c r="CG250" s="5748"/>
      <c r="CH250" s="5748"/>
      <c r="CI250" s="5748"/>
      <c r="CJ250" s="5748"/>
      <c r="CK250" s="5748"/>
      <c r="CL250" s="5748"/>
      <c r="CM250" s="5748"/>
      <c r="CN250" s="5748"/>
      <c r="CO250" s="5748"/>
      <c r="CP250" s="5748"/>
      <c r="CQ250" s="5748"/>
      <c r="CR250" s="5748"/>
      <c r="CS250" s="5748"/>
      <c r="CT250" s="5748"/>
      <c r="CU250" s="4288"/>
    </row>
    <row r="251" spans="2:99">
      <c r="B251" s="3330">
        <v>10</v>
      </c>
      <c r="C251" s="4795" t="s">
        <v>30150</v>
      </c>
      <c r="D251" s="3354" t="s">
        <v>22444</v>
      </c>
      <c r="E251" s="3332" t="s">
        <v>413</v>
      </c>
      <c r="F251" s="3333">
        <v>2</v>
      </c>
      <c r="G251" s="551"/>
      <c r="H251" s="2030"/>
      <c r="I251" s="5087"/>
      <c r="J251" s="5433"/>
      <c r="K251" s="5088"/>
      <c r="L251" s="5088"/>
      <c r="M251" s="5089"/>
      <c r="N251" s="5087"/>
      <c r="O251" s="5433"/>
      <c r="P251" s="5088"/>
      <c r="Q251" s="5088"/>
      <c r="R251" s="5089"/>
      <c r="S251" s="5087"/>
      <c r="T251" s="5433"/>
      <c r="U251" s="5088"/>
      <c r="V251" s="5088"/>
      <c r="W251" s="5089"/>
      <c r="X251" s="5087"/>
      <c r="Y251" s="5433"/>
      <c r="Z251" s="5088"/>
      <c r="AA251" s="5088"/>
      <c r="AB251" s="5089"/>
      <c r="AC251" s="5087"/>
      <c r="AD251" s="5433"/>
      <c r="AE251" s="5088"/>
      <c r="AF251" s="5088"/>
      <c r="AG251" s="5089"/>
      <c r="AH251" s="3327"/>
      <c r="AI251" s="1301"/>
      <c r="AJ251" s="1731" t="s">
        <v>30203</v>
      </c>
      <c r="AL251" s="4371"/>
      <c r="AM251" s="4481"/>
      <c r="AP251" s="5678"/>
      <c r="AQ251" s="5714"/>
      <c r="AR251" s="5748"/>
      <c r="AS251" s="5748"/>
      <c r="AT251" s="5748"/>
      <c r="AU251" s="5748"/>
      <c r="AV251" s="5748"/>
      <c r="AW251" s="5748"/>
      <c r="AX251" s="5748"/>
      <c r="AY251" s="5748"/>
      <c r="AZ251" s="5748"/>
      <c r="BA251" s="5748"/>
      <c r="BB251" s="5748"/>
      <c r="BC251" s="5748"/>
      <c r="BD251" s="5748"/>
      <c r="BE251" s="5748"/>
      <c r="BF251" s="5748"/>
      <c r="BG251" s="5748"/>
      <c r="BH251" s="5748"/>
      <c r="BI251" s="5748"/>
      <c r="BJ251" s="5748"/>
      <c r="BK251" s="5748"/>
      <c r="BL251" s="5748"/>
      <c r="BM251" s="5748"/>
      <c r="BN251" s="5748"/>
      <c r="BO251" s="5748"/>
      <c r="BP251" s="5748"/>
      <c r="BQ251" s="5711"/>
      <c r="BR251" s="4680"/>
      <c r="BS251" s="5711"/>
      <c r="BT251" s="5678"/>
      <c r="BU251" s="5714"/>
      <c r="BV251" s="5748"/>
      <c r="BW251" s="5748"/>
      <c r="BX251" s="5748"/>
      <c r="BY251" s="5748"/>
      <c r="BZ251" s="5748"/>
      <c r="CA251" s="5748"/>
      <c r="CB251" s="5748"/>
      <c r="CC251" s="5748"/>
      <c r="CD251" s="5748"/>
      <c r="CE251" s="5748"/>
      <c r="CF251" s="5748"/>
      <c r="CG251" s="5748"/>
      <c r="CH251" s="5748"/>
      <c r="CI251" s="5748"/>
      <c r="CJ251" s="5748"/>
      <c r="CK251" s="5748"/>
      <c r="CL251" s="5748"/>
      <c r="CM251" s="5748"/>
      <c r="CN251" s="5748"/>
      <c r="CO251" s="5748"/>
      <c r="CP251" s="5748"/>
      <c r="CQ251" s="5748"/>
      <c r="CR251" s="5748"/>
      <c r="CS251" s="5748"/>
      <c r="CT251" s="5748"/>
      <c r="CU251" s="4288"/>
    </row>
    <row r="252" spans="2:99">
      <c r="B252" s="3330">
        <v>11</v>
      </c>
      <c r="C252" s="4795" t="s">
        <v>30151</v>
      </c>
      <c r="D252" s="3354" t="s">
        <v>22445</v>
      </c>
      <c r="E252" s="3332" t="s">
        <v>413</v>
      </c>
      <c r="F252" s="3333">
        <v>2</v>
      </c>
      <c r="G252" s="551"/>
      <c r="H252" s="2030"/>
      <c r="I252" s="5087"/>
      <c r="J252" s="5433"/>
      <c r="K252" s="5088"/>
      <c r="L252" s="5088"/>
      <c r="M252" s="5089"/>
      <c r="N252" s="5087"/>
      <c r="O252" s="5433"/>
      <c r="P252" s="5088"/>
      <c r="Q252" s="5088"/>
      <c r="R252" s="5089"/>
      <c r="S252" s="5087"/>
      <c r="T252" s="5433"/>
      <c r="U252" s="5088"/>
      <c r="V252" s="5088"/>
      <c r="W252" s="5089"/>
      <c r="X252" s="5087"/>
      <c r="Y252" s="5433"/>
      <c r="Z252" s="5088"/>
      <c r="AA252" s="5088"/>
      <c r="AB252" s="5089"/>
      <c r="AC252" s="5087"/>
      <c r="AD252" s="5433"/>
      <c r="AE252" s="5088"/>
      <c r="AF252" s="5088"/>
      <c r="AG252" s="5089"/>
      <c r="AH252" s="3327"/>
      <c r="AI252" s="1301"/>
      <c r="AJ252" s="1731" t="s">
        <v>30203</v>
      </c>
      <c r="AL252" s="4371"/>
      <c r="AM252" s="4481"/>
      <c r="AP252" s="5678"/>
      <c r="AQ252" s="5714"/>
      <c r="AR252" s="5748"/>
      <c r="AS252" s="5748"/>
      <c r="AT252" s="5748"/>
      <c r="AU252" s="5748"/>
      <c r="AV252" s="5748"/>
      <c r="AW252" s="5748"/>
      <c r="AX252" s="5748"/>
      <c r="AY252" s="5748"/>
      <c r="AZ252" s="5748"/>
      <c r="BA252" s="5748"/>
      <c r="BB252" s="5748"/>
      <c r="BC252" s="5748"/>
      <c r="BD252" s="5748"/>
      <c r="BE252" s="5748"/>
      <c r="BF252" s="5748"/>
      <c r="BG252" s="5748"/>
      <c r="BH252" s="5748"/>
      <c r="BI252" s="5748"/>
      <c r="BJ252" s="5748"/>
      <c r="BK252" s="5748"/>
      <c r="BL252" s="5748"/>
      <c r="BM252" s="5748"/>
      <c r="BN252" s="5748"/>
      <c r="BO252" s="5748"/>
      <c r="BP252" s="5748"/>
      <c r="BQ252" s="5711"/>
      <c r="BR252" s="4680"/>
      <c r="BS252" s="5711"/>
      <c r="BT252" s="5678"/>
      <c r="BU252" s="5714"/>
      <c r="BV252" s="5748"/>
      <c r="BW252" s="5748"/>
      <c r="BX252" s="5748"/>
      <c r="BY252" s="5748"/>
      <c r="BZ252" s="5748"/>
      <c r="CA252" s="5748"/>
      <c r="CB252" s="5748"/>
      <c r="CC252" s="5748"/>
      <c r="CD252" s="5748"/>
      <c r="CE252" s="5748"/>
      <c r="CF252" s="5748"/>
      <c r="CG252" s="5748"/>
      <c r="CH252" s="5748"/>
      <c r="CI252" s="5748"/>
      <c r="CJ252" s="5748"/>
      <c r="CK252" s="5748"/>
      <c r="CL252" s="5748"/>
      <c r="CM252" s="5748"/>
      <c r="CN252" s="5748"/>
      <c r="CO252" s="5748"/>
      <c r="CP252" s="5748"/>
      <c r="CQ252" s="5748"/>
      <c r="CR252" s="5748"/>
      <c r="CS252" s="5748"/>
      <c r="CT252" s="5748"/>
      <c r="CU252" s="4288"/>
    </row>
    <row r="253" spans="2:99">
      <c r="B253" s="3330">
        <v>12</v>
      </c>
      <c r="C253" s="4795" t="s">
        <v>30152</v>
      </c>
      <c r="D253" s="3354" t="s">
        <v>22446</v>
      </c>
      <c r="E253" s="3332" t="s">
        <v>413</v>
      </c>
      <c r="F253" s="3333">
        <v>2</v>
      </c>
      <c r="G253" s="551"/>
      <c r="H253" s="2030"/>
      <c r="I253" s="5087"/>
      <c r="J253" s="5433"/>
      <c r="K253" s="5088"/>
      <c r="L253" s="5088"/>
      <c r="M253" s="5089"/>
      <c r="N253" s="5087"/>
      <c r="O253" s="5433"/>
      <c r="P253" s="5088"/>
      <c r="Q253" s="5088"/>
      <c r="R253" s="5089"/>
      <c r="S253" s="5087"/>
      <c r="T253" s="5433"/>
      <c r="U253" s="5088"/>
      <c r="V253" s="5088"/>
      <c r="W253" s="5089"/>
      <c r="X253" s="5087"/>
      <c r="Y253" s="5433"/>
      <c r="Z253" s="5088"/>
      <c r="AA253" s="5088"/>
      <c r="AB253" s="5089"/>
      <c r="AC253" s="5087"/>
      <c r="AD253" s="5433"/>
      <c r="AE253" s="5088"/>
      <c r="AF253" s="5088"/>
      <c r="AG253" s="5089"/>
      <c r="AH253" s="3327"/>
      <c r="AI253" s="1379"/>
      <c r="AJ253" s="1731" t="s">
        <v>30203</v>
      </c>
      <c r="AL253" s="4371"/>
      <c r="AM253" s="4481"/>
      <c r="AP253" s="5678"/>
      <c r="AQ253" s="5714"/>
      <c r="AR253" s="5748"/>
      <c r="AS253" s="5748"/>
      <c r="AT253" s="5748"/>
      <c r="AU253" s="5748"/>
      <c r="AV253" s="5748"/>
      <c r="AW253" s="5748"/>
      <c r="AX253" s="5748"/>
      <c r="AY253" s="5748"/>
      <c r="AZ253" s="5748"/>
      <c r="BA253" s="5748"/>
      <c r="BB253" s="5748"/>
      <c r="BC253" s="5748"/>
      <c r="BD253" s="5748"/>
      <c r="BE253" s="5748"/>
      <c r="BF253" s="5748"/>
      <c r="BG253" s="5748"/>
      <c r="BH253" s="5748"/>
      <c r="BI253" s="5748"/>
      <c r="BJ253" s="5748"/>
      <c r="BK253" s="5748"/>
      <c r="BL253" s="5748"/>
      <c r="BM253" s="5748"/>
      <c r="BN253" s="5748"/>
      <c r="BO253" s="5748"/>
      <c r="BP253" s="5748"/>
      <c r="BQ253" s="5711"/>
      <c r="BR253" s="4680"/>
      <c r="BS253" s="5711"/>
      <c r="BT253" s="5678"/>
      <c r="BU253" s="5714"/>
      <c r="BV253" s="5748"/>
      <c r="BW253" s="5748"/>
      <c r="BX253" s="5748"/>
      <c r="BY253" s="5748"/>
      <c r="BZ253" s="5748"/>
      <c r="CA253" s="5748"/>
      <c r="CB253" s="5748"/>
      <c r="CC253" s="5748"/>
      <c r="CD253" s="5748"/>
      <c r="CE253" s="5748"/>
      <c r="CF253" s="5748"/>
      <c r="CG253" s="5748"/>
      <c r="CH253" s="5748"/>
      <c r="CI253" s="5748"/>
      <c r="CJ253" s="5748"/>
      <c r="CK253" s="5748"/>
      <c r="CL253" s="5748"/>
      <c r="CM253" s="5748"/>
      <c r="CN253" s="5748"/>
      <c r="CO253" s="5748"/>
      <c r="CP253" s="5748"/>
      <c r="CQ253" s="5748"/>
      <c r="CR253" s="5748"/>
      <c r="CS253" s="5748"/>
      <c r="CT253" s="5748"/>
      <c r="CU253" s="4288"/>
    </row>
    <row r="254" spans="2:99" ht="15" thickBot="1">
      <c r="B254" s="3334">
        <v>13</v>
      </c>
      <c r="C254" s="4796" t="s">
        <v>30153</v>
      </c>
      <c r="D254" s="1387" t="s">
        <v>22447</v>
      </c>
      <c r="E254" s="1387" t="s">
        <v>413</v>
      </c>
      <c r="F254" s="1388">
        <v>2</v>
      </c>
      <c r="G254" s="551"/>
      <c r="H254" s="2030"/>
      <c r="I254" s="5102"/>
      <c r="J254" s="5434"/>
      <c r="K254" s="5103"/>
      <c r="L254" s="5103"/>
      <c r="M254" s="5104"/>
      <c r="N254" s="5102"/>
      <c r="O254" s="5434"/>
      <c r="P254" s="5103"/>
      <c r="Q254" s="5103"/>
      <c r="R254" s="5104"/>
      <c r="S254" s="5102"/>
      <c r="T254" s="5434"/>
      <c r="U254" s="5103"/>
      <c r="V254" s="5103"/>
      <c r="W254" s="5104"/>
      <c r="X254" s="5102"/>
      <c r="Y254" s="5434"/>
      <c r="Z254" s="5103"/>
      <c r="AA254" s="5103"/>
      <c r="AB254" s="5104"/>
      <c r="AC254" s="5102"/>
      <c r="AD254" s="5434"/>
      <c r="AE254" s="5103"/>
      <c r="AF254" s="5103"/>
      <c r="AG254" s="5104"/>
      <c r="AH254" s="3327"/>
      <c r="AI254" s="3343"/>
      <c r="AJ254" s="4815" t="s">
        <v>30203</v>
      </c>
      <c r="AL254" s="4371"/>
      <c r="AM254" s="4481"/>
      <c r="AP254" s="5678"/>
      <c r="AQ254" s="5714"/>
      <c r="AR254" s="5748"/>
      <c r="AS254" s="5748"/>
      <c r="AT254" s="5748"/>
      <c r="AU254" s="5748"/>
      <c r="AV254" s="5748"/>
      <c r="AW254" s="5748"/>
      <c r="AX254" s="5748"/>
      <c r="AY254" s="5748"/>
      <c r="AZ254" s="5748"/>
      <c r="BA254" s="5748"/>
      <c r="BB254" s="5748"/>
      <c r="BC254" s="5748"/>
      <c r="BD254" s="5748"/>
      <c r="BE254" s="5748"/>
      <c r="BF254" s="5748"/>
      <c r="BG254" s="5748"/>
      <c r="BH254" s="5748"/>
      <c r="BI254" s="5748"/>
      <c r="BJ254" s="5748"/>
      <c r="BK254" s="5748"/>
      <c r="BL254" s="5748"/>
      <c r="BM254" s="5748"/>
      <c r="BN254" s="5748"/>
      <c r="BO254" s="5748"/>
      <c r="BP254" s="5748"/>
      <c r="BQ254" s="5711"/>
      <c r="BR254" s="4680"/>
      <c r="BS254" s="5711"/>
      <c r="BT254" s="5678"/>
      <c r="BU254" s="5714"/>
      <c r="BV254" s="5748"/>
      <c r="BW254" s="5748"/>
      <c r="BX254" s="5748"/>
      <c r="BY254" s="5748"/>
      <c r="BZ254" s="5748"/>
      <c r="CA254" s="5748"/>
      <c r="CB254" s="5748"/>
      <c r="CC254" s="5748"/>
      <c r="CD254" s="5748"/>
      <c r="CE254" s="5748"/>
      <c r="CF254" s="5748"/>
      <c r="CG254" s="5748"/>
      <c r="CH254" s="5748"/>
      <c r="CI254" s="5748"/>
      <c r="CJ254" s="5748"/>
      <c r="CK254" s="5748"/>
      <c r="CL254" s="5748"/>
      <c r="CM254" s="5748"/>
      <c r="CN254" s="5748"/>
      <c r="CO254" s="5748"/>
      <c r="CP254" s="5748"/>
      <c r="CQ254" s="5748"/>
      <c r="CR254" s="5748"/>
      <c r="CS254" s="5748"/>
      <c r="CT254" s="5748"/>
      <c r="CU254" s="4288"/>
    </row>
    <row r="255" spans="2:99" ht="15" thickBot="1">
      <c r="B255" s="3338"/>
      <c r="C255" s="1389"/>
      <c r="D255" s="3335"/>
      <c r="E255" s="3335"/>
      <c r="F255" s="3335"/>
      <c r="G255" s="551"/>
      <c r="H255" s="551"/>
      <c r="I255" s="215"/>
      <c r="J255" s="215"/>
      <c r="K255" s="215"/>
      <c r="L255" s="215"/>
      <c r="M255" s="215"/>
      <c r="N255" s="215"/>
      <c r="O255" s="215"/>
      <c r="P255" s="215"/>
      <c r="Q255" s="215"/>
      <c r="R255" s="215"/>
      <c r="S255" s="215"/>
      <c r="T255" s="215"/>
      <c r="U255" s="215"/>
      <c r="V255" s="215"/>
      <c r="W255" s="215"/>
      <c r="X255" s="215"/>
      <c r="Y255" s="215"/>
      <c r="Z255" s="215"/>
      <c r="AA255" s="215"/>
      <c r="AB255" s="215"/>
      <c r="AC255" s="215"/>
      <c r="AD255" s="215"/>
      <c r="AE255" s="215"/>
      <c r="AF255" s="215"/>
      <c r="AG255" s="215"/>
      <c r="AH255" s="3327"/>
      <c r="AI255" s="3347"/>
      <c r="AJ255" s="3347"/>
      <c r="AL255" s="4371"/>
      <c r="AM255" s="4481"/>
      <c r="AP255" s="5678"/>
      <c r="AQ255" s="5749"/>
      <c r="AR255" s="5714"/>
      <c r="AS255" s="5714"/>
      <c r="AT255" s="5714"/>
      <c r="AU255" s="5714"/>
      <c r="AV255" s="5714"/>
      <c r="AW255" s="5714"/>
      <c r="AX255" s="5714"/>
      <c r="AY255" s="5714"/>
      <c r="AZ255" s="5714"/>
      <c r="BA255" s="5714"/>
      <c r="BB255" s="5714"/>
      <c r="BC255" s="5714"/>
      <c r="BD255" s="5714"/>
      <c r="BE255" s="5714"/>
      <c r="BF255" s="5714"/>
      <c r="BG255" s="5714"/>
      <c r="BH255" s="5714"/>
      <c r="BI255" s="5714"/>
      <c r="BJ255" s="5714"/>
      <c r="BK255" s="5714"/>
      <c r="BL255" s="5714"/>
      <c r="BM255" s="5714"/>
      <c r="BN255" s="5714"/>
      <c r="BO255" s="5714"/>
      <c r="BP255" s="5714"/>
      <c r="BQ255" s="5711"/>
      <c r="BR255" s="4680"/>
      <c r="BS255" s="5711"/>
      <c r="BT255" s="5678"/>
      <c r="BU255" s="5749"/>
      <c r="BV255" s="5714"/>
      <c r="BW255" s="5714"/>
      <c r="BX255" s="5714"/>
      <c r="BY255" s="5714"/>
      <c r="BZ255" s="5714"/>
      <c r="CA255" s="5714"/>
      <c r="CB255" s="5714"/>
      <c r="CC255" s="5714"/>
      <c r="CD255" s="5714"/>
      <c r="CE255" s="5714"/>
      <c r="CF255" s="5714"/>
      <c r="CG255" s="5714"/>
      <c r="CH255" s="5714"/>
      <c r="CI255" s="5714"/>
      <c r="CJ255" s="5714"/>
      <c r="CK255" s="5714"/>
      <c r="CL255" s="5714"/>
      <c r="CM255" s="5714"/>
      <c r="CN255" s="5714"/>
      <c r="CO255" s="5714"/>
      <c r="CP255" s="5714"/>
      <c r="CQ255" s="5714"/>
      <c r="CR255" s="5714"/>
      <c r="CS255" s="5714"/>
      <c r="CT255" s="5714"/>
      <c r="CU255" s="4288"/>
    </row>
    <row r="256" spans="2:99" ht="15" thickBot="1">
      <c r="B256" s="3328" t="s">
        <v>22448</v>
      </c>
      <c r="C256" s="3329" t="s">
        <v>22449</v>
      </c>
      <c r="D256" s="3335"/>
      <c r="E256" s="3335"/>
      <c r="F256" s="3335"/>
      <c r="G256" s="551"/>
      <c r="H256" s="551"/>
      <c r="I256" s="215"/>
      <c r="J256" s="215"/>
      <c r="K256" s="215"/>
      <c r="L256" s="215"/>
      <c r="M256" s="215"/>
      <c r="N256" s="215"/>
      <c r="O256" s="215"/>
      <c r="P256" s="215"/>
      <c r="Q256" s="215"/>
      <c r="R256" s="215"/>
      <c r="S256" s="215"/>
      <c r="T256" s="215"/>
      <c r="U256" s="215"/>
      <c r="V256" s="215"/>
      <c r="W256" s="215"/>
      <c r="X256" s="215"/>
      <c r="Y256" s="215"/>
      <c r="Z256" s="215"/>
      <c r="AA256" s="215"/>
      <c r="AB256" s="215"/>
      <c r="AC256" s="215"/>
      <c r="AD256" s="215"/>
      <c r="AE256" s="215"/>
      <c r="AF256" s="215"/>
      <c r="AG256" s="215"/>
      <c r="AH256" s="3339"/>
      <c r="AI256" s="3347"/>
      <c r="AJ256" s="3347"/>
      <c r="AL256" s="4371"/>
      <c r="AM256" s="4481"/>
      <c r="AP256" s="5678"/>
      <c r="AQ256" s="5777"/>
      <c r="AR256" s="5714"/>
      <c r="AS256" s="5714"/>
      <c r="AT256" s="5714"/>
      <c r="AU256" s="5714"/>
      <c r="AV256" s="5714"/>
      <c r="AW256" s="5714"/>
      <c r="AX256" s="5714"/>
      <c r="AY256" s="5714"/>
      <c r="AZ256" s="5714"/>
      <c r="BA256" s="5714"/>
      <c r="BB256" s="5714"/>
      <c r="BC256" s="5714"/>
      <c r="BD256" s="5714"/>
      <c r="BE256" s="5714"/>
      <c r="BF256" s="5714"/>
      <c r="BG256" s="5714"/>
      <c r="BH256" s="5714"/>
      <c r="BI256" s="5714"/>
      <c r="BJ256" s="5714"/>
      <c r="BK256" s="5714"/>
      <c r="BL256" s="5714"/>
      <c r="BM256" s="5714"/>
      <c r="BN256" s="5714"/>
      <c r="BO256" s="5714"/>
      <c r="BP256" s="5714"/>
      <c r="BQ256" s="5711"/>
      <c r="BR256" s="4680"/>
      <c r="BS256" s="5711"/>
      <c r="BT256" s="5678"/>
      <c r="BU256" s="5749"/>
      <c r="BV256" s="5714"/>
      <c r="BW256" s="5714"/>
      <c r="BX256" s="5714"/>
      <c r="BY256" s="5714"/>
      <c r="BZ256" s="5714"/>
      <c r="CA256" s="5714"/>
      <c r="CB256" s="5714"/>
      <c r="CC256" s="5714"/>
      <c r="CD256" s="5714"/>
      <c r="CE256" s="5714"/>
      <c r="CF256" s="5714"/>
      <c r="CG256" s="5714"/>
      <c r="CH256" s="5714"/>
      <c r="CI256" s="5714"/>
      <c r="CJ256" s="5714"/>
      <c r="CK256" s="5714"/>
      <c r="CL256" s="5714"/>
      <c r="CM256" s="5714"/>
      <c r="CN256" s="5714"/>
      <c r="CO256" s="5714"/>
      <c r="CP256" s="5714"/>
      <c r="CQ256" s="5714"/>
      <c r="CR256" s="5714"/>
      <c r="CS256" s="5714"/>
      <c r="CT256" s="5714"/>
      <c r="CU256" s="4288"/>
    </row>
    <row r="257" spans="2:99" ht="15" thickBot="1">
      <c r="B257" s="3330">
        <v>7</v>
      </c>
      <c r="C257" s="4795" t="s">
        <v>22222</v>
      </c>
      <c r="D257" s="3350" t="s">
        <v>22450</v>
      </c>
      <c r="E257" s="3350" t="s">
        <v>103</v>
      </c>
      <c r="F257" s="158">
        <v>0</v>
      </c>
      <c r="G257" s="5435"/>
      <c r="H257" s="626"/>
      <c r="I257" s="215"/>
      <c r="J257" s="215"/>
      <c r="K257" s="215"/>
      <c r="L257" s="215"/>
      <c r="M257" s="215"/>
      <c r="N257" s="215"/>
      <c r="O257" s="215"/>
      <c r="P257" s="215"/>
      <c r="Q257" s="215"/>
      <c r="R257" s="215"/>
      <c r="S257" s="215"/>
      <c r="T257" s="215"/>
      <c r="U257" s="215"/>
      <c r="V257" s="215"/>
      <c r="W257" s="215"/>
      <c r="X257" s="215"/>
      <c r="Y257" s="215"/>
      <c r="Z257" s="215"/>
      <c r="AA257" s="215"/>
      <c r="AB257" s="215"/>
      <c r="AC257" s="215"/>
      <c r="AD257" s="215"/>
      <c r="AE257" s="215"/>
      <c r="AF257" s="215"/>
      <c r="AG257" s="215"/>
      <c r="AH257" s="3339"/>
      <c r="AI257" s="3371"/>
      <c r="AJ257" s="3345" t="s">
        <v>30182</v>
      </c>
      <c r="AL257" s="4371"/>
      <c r="AM257" s="4481"/>
      <c r="AP257" s="5678"/>
      <c r="AQ257" s="5777"/>
      <c r="AR257" s="5714"/>
      <c r="AS257" s="5714"/>
      <c r="AT257" s="5714"/>
      <c r="AU257" s="5714"/>
      <c r="AV257" s="5714"/>
      <c r="AW257" s="5714"/>
      <c r="AX257" s="5714"/>
      <c r="AY257" s="5714"/>
      <c r="AZ257" s="5714"/>
      <c r="BA257" s="5714"/>
      <c r="BB257" s="5714"/>
      <c r="BC257" s="5714"/>
      <c r="BD257" s="5714"/>
      <c r="BE257" s="5714"/>
      <c r="BF257" s="5714"/>
      <c r="BG257" s="5714"/>
      <c r="BH257" s="5714"/>
      <c r="BI257" s="5714"/>
      <c r="BJ257" s="5714"/>
      <c r="BK257" s="5714"/>
      <c r="BL257" s="5714"/>
      <c r="BM257" s="5714"/>
      <c r="BN257" s="5714"/>
      <c r="BO257" s="5714"/>
      <c r="BP257" s="5714"/>
      <c r="BQ257" s="5711"/>
      <c r="BR257" s="4680"/>
      <c r="BS257" s="5711"/>
      <c r="BT257" s="5678"/>
      <c r="BU257" s="5714"/>
      <c r="BV257" s="5714"/>
      <c r="BW257" s="5714"/>
      <c r="BX257" s="5714"/>
      <c r="BY257" s="5714"/>
      <c r="BZ257" s="5714"/>
      <c r="CA257" s="5714"/>
      <c r="CB257" s="5714"/>
      <c r="CC257" s="5714"/>
      <c r="CD257" s="5714"/>
      <c r="CE257" s="5714"/>
      <c r="CF257" s="5714"/>
      <c r="CG257" s="5714"/>
      <c r="CH257" s="5714"/>
      <c r="CI257" s="5714"/>
      <c r="CJ257" s="5714"/>
      <c r="CK257" s="5714"/>
      <c r="CL257" s="5714"/>
      <c r="CM257" s="5714"/>
      <c r="CN257" s="5714"/>
      <c r="CO257" s="5714"/>
      <c r="CP257" s="5714"/>
      <c r="CQ257" s="5714"/>
      <c r="CR257" s="5714"/>
      <c r="CS257" s="5714"/>
      <c r="CT257" s="5714"/>
      <c r="CU257" s="4288"/>
    </row>
    <row r="258" spans="2:99">
      <c r="B258" s="3330">
        <v>8</v>
      </c>
      <c r="C258" s="4795" t="s">
        <v>22213</v>
      </c>
      <c r="D258" s="3354" t="s">
        <v>22451</v>
      </c>
      <c r="E258" s="3332" t="s">
        <v>413</v>
      </c>
      <c r="F258" s="3333">
        <v>2</v>
      </c>
      <c r="G258" s="551"/>
      <c r="H258" s="5429"/>
      <c r="I258" s="5429"/>
      <c r="J258" s="5430"/>
      <c r="K258" s="5431"/>
      <c r="L258" s="5431"/>
      <c r="M258" s="5432"/>
      <c r="N258" s="5429"/>
      <c r="O258" s="5430"/>
      <c r="P258" s="5431"/>
      <c r="Q258" s="5431"/>
      <c r="R258" s="5432"/>
      <c r="S258" s="5429"/>
      <c r="T258" s="5430"/>
      <c r="U258" s="5431"/>
      <c r="V258" s="5431"/>
      <c r="W258" s="5432"/>
      <c r="X258" s="5429"/>
      <c r="Y258" s="5430"/>
      <c r="Z258" s="5431"/>
      <c r="AA258" s="5431"/>
      <c r="AB258" s="5432"/>
      <c r="AC258" s="5429"/>
      <c r="AD258" s="5430"/>
      <c r="AE258" s="5431"/>
      <c r="AF258" s="5431"/>
      <c r="AG258" s="5432"/>
      <c r="AH258" s="3339"/>
      <c r="AI258" s="1383"/>
      <c r="AJ258" s="1731" t="s">
        <v>30201</v>
      </c>
      <c r="AL258" s="4371"/>
      <c r="AM258" s="4481"/>
      <c r="AP258" s="5678"/>
      <c r="AQ258" s="5748"/>
      <c r="AR258" s="5748"/>
      <c r="AS258" s="5748"/>
      <c r="AT258" s="5748"/>
      <c r="AU258" s="5748"/>
      <c r="AV258" s="5748"/>
      <c r="AW258" s="5748"/>
      <c r="AX258" s="5748"/>
      <c r="AY258" s="5748"/>
      <c r="AZ258" s="5748"/>
      <c r="BA258" s="5748"/>
      <c r="BB258" s="5748"/>
      <c r="BC258" s="5748"/>
      <c r="BD258" s="5748"/>
      <c r="BE258" s="5748"/>
      <c r="BF258" s="5748"/>
      <c r="BG258" s="5748"/>
      <c r="BH258" s="5748"/>
      <c r="BI258" s="5748"/>
      <c r="BJ258" s="5748"/>
      <c r="BK258" s="5748"/>
      <c r="BL258" s="5748"/>
      <c r="BM258" s="5748"/>
      <c r="BN258" s="5748"/>
      <c r="BO258" s="5748"/>
      <c r="BP258" s="5748"/>
      <c r="BQ258" s="5711"/>
      <c r="BR258" s="4680"/>
      <c r="BS258" s="5711"/>
      <c r="BT258" s="5678"/>
      <c r="BU258" s="5748"/>
      <c r="BV258" s="5748"/>
      <c r="BW258" s="5748"/>
      <c r="BX258" s="5748"/>
      <c r="BY258" s="5748"/>
      <c r="BZ258" s="5748"/>
      <c r="CA258" s="5748"/>
      <c r="CB258" s="5748"/>
      <c r="CC258" s="5748"/>
      <c r="CD258" s="5748"/>
      <c r="CE258" s="5748"/>
      <c r="CF258" s="5748"/>
      <c r="CG258" s="5748"/>
      <c r="CH258" s="5748"/>
      <c r="CI258" s="5748"/>
      <c r="CJ258" s="5748"/>
      <c r="CK258" s="5748"/>
      <c r="CL258" s="5748"/>
      <c r="CM258" s="5748"/>
      <c r="CN258" s="5748"/>
      <c r="CO258" s="5748"/>
      <c r="CP258" s="5748"/>
      <c r="CQ258" s="5748"/>
      <c r="CR258" s="5748"/>
      <c r="CS258" s="5748"/>
      <c r="CT258" s="5748"/>
      <c r="CU258" s="4288"/>
    </row>
    <row r="259" spans="2:99" ht="15" thickBot="1">
      <c r="B259" s="3330">
        <v>9</v>
      </c>
      <c r="C259" s="4795" t="s">
        <v>22215</v>
      </c>
      <c r="D259" s="3354" t="s">
        <v>22452</v>
      </c>
      <c r="E259" s="3332" t="s">
        <v>413</v>
      </c>
      <c r="F259" s="3333">
        <v>2</v>
      </c>
      <c r="G259" s="551"/>
      <c r="H259" s="5102"/>
      <c r="I259" s="5087"/>
      <c r="J259" s="5433"/>
      <c r="K259" s="5088"/>
      <c r="L259" s="5088"/>
      <c r="M259" s="5089"/>
      <c r="N259" s="5087"/>
      <c r="O259" s="5433"/>
      <c r="P259" s="5088"/>
      <c r="Q259" s="5088"/>
      <c r="R259" s="5089"/>
      <c r="S259" s="5087"/>
      <c r="T259" s="5433"/>
      <c r="U259" s="5088"/>
      <c r="V259" s="5088"/>
      <c r="W259" s="5089"/>
      <c r="X259" s="5087"/>
      <c r="Y259" s="5433"/>
      <c r="Z259" s="5088"/>
      <c r="AA259" s="5088"/>
      <c r="AB259" s="5089"/>
      <c r="AC259" s="5087"/>
      <c r="AD259" s="5433"/>
      <c r="AE259" s="5088"/>
      <c r="AF259" s="5088"/>
      <c r="AG259" s="5089"/>
      <c r="AH259" s="3327"/>
      <c r="AI259" s="1301"/>
      <c r="AJ259" s="1731" t="s">
        <v>30202</v>
      </c>
      <c r="AL259" s="4371"/>
      <c r="AM259" s="4481"/>
      <c r="AP259" s="5678"/>
      <c r="AQ259" s="5748"/>
      <c r="AR259" s="5748"/>
      <c r="AS259" s="5748"/>
      <c r="AT259" s="5748"/>
      <c r="AU259" s="5748"/>
      <c r="AV259" s="5748"/>
      <c r="AW259" s="5748"/>
      <c r="AX259" s="5748"/>
      <c r="AY259" s="5748"/>
      <c r="AZ259" s="5748"/>
      <c r="BA259" s="5748"/>
      <c r="BB259" s="5748"/>
      <c r="BC259" s="5748"/>
      <c r="BD259" s="5748"/>
      <c r="BE259" s="5748"/>
      <c r="BF259" s="5748"/>
      <c r="BG259" s="5748"/>
      <c r="BH259" s="5748"/>
      <c r="BI259" s="5748"/>
      <c r="BJ259" s="5748"/>
      <c r="BK259" s="5748"/>
      <c r="BL259" s="5748"/>
      <c r="BM259" s="5748"/>
      <c r="BN259" s="5748"/>
      <c r="BO259" s="5748"/>
      <c r="BP259" s="5748"/>
      <c r="BQ259" s="5711"/>
      <c r="BR259" s="4680"/>
      <c r="BS259" s="5711"/>
      <c r="BT259" s="5678"/>
      <c r="BU259" s="5748"/>
      <c r="BV259" s="5748"/>
      <c r="BW259" s="5748"/>
      <c r="BX259" s="5748"/>
      <c r="BY259" s="5748"/>
      <c r="BZ259" s="5748"/>
      <c r="CA259" s="5748"/>
      <c r="CB259" s="5748"/>
      <c r="CC259" s="5748"/>
      <c r="CD259" s="5748"/>
      <c r="CE259" s="5748"/>
      <c r="CF259" s="5748"/>
      <c r="CG259" s="5748"/>
      <c r="CH259" s="5748"/>
      <c r="CI259" s="5748"/>
      <c r="CJ259" s="5748"/>
      <c r="CK259" s="5748"/>
      <c r="CL259" s="5748"/>
      <c r="CM259" s="5748"/>
      <c r="CN259" s="5748"/>
      <c r="CO259" s="5748"/>
      <c r="CP259" s="5748"/>
      <c r="CQ259" s="5748"/>
      <c r="CR259" s="5748"/>
      <c r="CS259" s="5748"/>
      <c r="CT259" s="5748"/>
      <c r="CU259" s="4288"/>
    </row>
    <row r="260" spans="2:99">
      <c r="B260" s="3330">
        <v>10</v>
      </c>
      <c r="C260" s="4795" t="s">
        <v>30150</v>
      </c>
      <c r="D260" s="3354" t="s">
        <v>22453</v>
      </c>
      <c r="E260" s="3332" t="s">
        <v>413</v>
      </c>
      <c r="F260" s="3333">
        <v>2</v>
      </c>
      <c r="G260" s="551"/>
      <c r="H260" s="2030"/>
      <c r="I260" s="5087"/>
      <c r="J260" s="5433"/>
      <c r="K260" s="5088"/>
      <c r="L260" s="5088"/>
      <c r="M260" s="5089"/>
      <c r="N260" s="5087"/>
      <c r="O260" s="5433"/>
      <c r="P260" s="5088"/>
      <c r="Q260" s="5088"/>
      <c r="R260" s="5089"/>
      <c r="S260" s="5087"/>
      <c r="T260" s="5433"/>
      <c r="U260" s="5088"/>
      <c r="V260" s="5088"/>
      <c r="W260" s="5089"/>
      <c r="X260" s="5087"/>
      <c r="Y260" s="5433"/>
      <c r="Z260" s="5088"/>
      <c r="AA260" s="5088"/>
      <c r="AB260" s="5089"/>
      <c r="AC260" s="5087"/>
      <c r="AD260" s="5433"/>
      <c r="AE260" s="5088"/>
      <c r="AF260" s="5088"/>
      <c r="AG260" s="5089"/>
      <c r="AH260" s="3327"/>
      <c r="AI260" s="1301"/>
      <c r="AJ260" s="1731" t="s">
        <v>30203</v>
      </c>
      <c r="AL260" s="4371"/>
      <c r="AM260" s="4481"/>
      <c r="AP260" s="5678"/>
      <c r="AQ260" s="5714"/>
      <c r="AR260" s="5748"/>
      <c r="AS260" s="5748"/>
      <c r="AT260" s="5748"/>
      <c r="AU260" s="5748"/>
      <c r="AV260" s="5748"/>
      <c r="AW260" s="5748"/>
      <c r="AX260" s="5748"/>
      <c r="AY260" s="5748"/>
      <c r="AZ260" s="5748"/>
      <c r="BA260" s="5748"/>
      <c r="BB260" s="5748"/>
      <c r="BC260" s="5748"/>
      <c r="BD260" s="5748"/>
      <c r="BE260" s="5748"/>
      <c r="BF260" s="5748"/>
      <c r="BG260" s="5748"/>
      <c r="BH260" s="5748"/>
      <c r="BI260" s="5748"/>
      <c r="BJ260" s="5748"/>
      <c r="BK260" s="5748"/>
      <c r="BL260" s="5748"/>
      <c r="BM260" s="5748"/>
      <c r="BN260" s="5748"/>
      <c r="BO260" s="5748"/>
      <c r="BP260" s="5748"/>
      <c r="BQ260" s="5711"/>
      <c r="BR260" s="4680"/>
      <c r="BS260" s="5711"/>
      <c r="BT260" s="5678"/>
      <c r="BU260" s="5714"/>
      <c r="BV260" s="5748"/>
      <c r="BW260" s="5748"/>
      <c r="BX260" s="5748"/>
      <c r="BY260" s="5748"/>
      <c r="BZ260" s="5748"/>
      <c r="CA260" s="5748"/>
      <c r="CB260" s="5748"/>
      <c r="CC260" s="5748"/>
      <c r="CD260" s="5748"/>
      <c r="CE260" s="5748"/>
      <c r="CF260" s="5748"/>
      <c r="CG260" s="5748"/>
      <c r="CH260" s="5748"/>
      <c r="CI260" s="5748"/>
      <c r="CJ260" s="5748"/>
      <c r="CK260" s="5748"/>
      <c r="CL260" s="5748"/>
      <c r="CM260" s="5748"/>
      <c r="CN260" s="5748"/>
      <c r="CO260" s="5748"/>
      <c r="CP260" s="5748"/>
      <c r="CQ260" s="5748"/>
      <c r="CR260" s="5748"/>
      <c r="CS260" s="5748"/>
      <c r="CT260" s="5748"/>
      <c r="CU260" s="4288"/>
    </row>
    <row r="261" spans="2:99">
      <c r="B261" s="3330">
        <v>11</v>
      </c>
      <c r="C261" s="4795" t="s">
        <v>30151</v>
      </c>
      <c r="D261" s="3354" t="s">
        <v>22454</v>
      </c>
      <c r="E261" s="3332" t="s">
        <v>413</v>
      </c>
      <c r="F261" s="3333">
        <v>2</v>
      </c>
      <c r="G261" s="551"/>
      <c r="H261" s="2030"/>
      <c r="I261" s="5087"/>
      <c r="J261" s="5433"/>
      <c r="K261" s="5088"/>
      <c r="L261" s="5088"/>
      <c r="M261" s="5089"/>
      <c r="N261" s="5087"/>
      <c r="O261" s="5433"/>
      <c r="P261" s="5088"/>
      <c r="Q261" s="5088"/>
      <c r="R261" s="5089"/>
      <c r="S261" s="5087"/>
      <c r="T261" s="5433"/>
      <c r="U261" s="5088"/>
      <c r="V261" s="5088"/>
      <c r="W261" s="5089"/>
      <c r="X261" s="5087"/>
      <c r="Y261" s="5433"/>
      <c r="Z261" s="5088"/>
      <c r="AA261" s="5088"/>
      <c r="AB261" s="5089"/>
      <c r="AC261" s="5087"/>
      <c r="AD261" s="5433"/>
      <c r="AE261" s="5088"/>
      <c r="AF261" s="5088"/>
      <c r="AG261" s="5089"/>
      <c r="AH261" s="3327"/>
      <c r="AI261" s="1301"/>
      <c r="AJ261" s="1731" t="s">
        <v>30203</v>
      </c>
      <c r="AL261" s="4371"/>
      <c r="AM261" s="4481"/>
      <c r="AP261" s="5678"/>
      <c r="AQ261" s="5714"/>
      <c r="AR261" s="5748"/>
      <c r="AS261" s="5748"/>
      <c r="AT261" s="5748"/>
      <c r="AU261" s="5748"/>
      <c r="AV261" s="5748"/>
      <c r="AW261" s="5748"/>
      <c r="AX261" s="5748"/>
      <c r="AY261" s="5748"/>
      <c r="AZ261" s="5748"/>
      <c r="BA261" s="5748"/>
      <c r="BB261" s="5748"/>
      <c r="BC261" s="5748"/>
      <c r="BD261" s="5748"/>
      <c r="BE261" s="5748"/>
      <c r="BF261" s="5748"/>
      <c r="BG261" s="5748"/>
      <c r="BH261" s="5748"/>
      <c r="BI261" s="5748"/>
      <c r="BJ261" s="5748"/>
      <c r="BK261" s="5748"/>
      <c r="BL261" s="5748"/>
      <c r="BM261" s="5748"/>
      <c r="BN261" s="5748"/>
      <c r="BO261" s="5748"/>
      <c r="BP261" s="5748"/>
      <c r="BQ261" s="5711"/>
      <c r="BR261" s="4680"/>
      <c r="BS261" s="5711"/>
      <c r="BT261" s="5678"/>
      <c r="BU261" s="5714"/>
      <c r="BV261" s="5748"/>
      <c r="BW261" s="5748"/>
      <c r="BX261" s="5748"/>
      <c r="BY261" s="5748"/>
      <c r="BZ261" s="5748"/>
      <c r="CA261" s="5748"/>
      <c r="CB261" s="5748"/>
      <c r="CC261" s="5748"/>
      <c r="CD261" s="5748"/>
      <c r="CE261" s="5748"/>
      <c r="CF261" s="5748"/>
      <c r="CG261" s="5748"/>
      <c r="CH261" s="5748"/>
      <c r="CI261" s="5748"/>
      <c r="CJ261" s="5748"/>
      <c r="CK261" s="5748"/>
      <c r="CL261" s="5748"/>
      <c r="CM261" s="5748"/>
      <c r="CN261" s="5748"/>
      <c r="CO261" s="5748"/>
      <c r="CP261" s="5748"/>
      <c r="CQ261" s="5748"/>
      <c r="CR261" s="5748"/>
      <c r="CS261" s="5748"/>
      <c r="CT261" s="5748"/>
      <c r="CU261" s="4288"/>
    </row>
    <row r="262" spans="2:99">
      <c r="B262" s="3330">
        <v>12</v>
      </c>
      <c r="C262" s="4795" t="s">
        <v>30152</v>
      </c>
      <c r="D262" s="3354" t="s">
        <v>22455</v>
      </c>
      <c r="E262" s="3332" t="s">
        <v>413</v>
      </c>
      <c r="F262" s="3333">
        <v>2</v>
      </c>
      <c r="G262" s="551"/>
      <c r="H262" s="2030"/>
      <c r="I262" s="5087"/>
      <c r="J262" s="5433"/>
      <c r="K262" s="5088"/>
      <c r="L262" s="5088"/>
      <c r="M262" s="5089"/>
      <c r="N262" s="5087"/>
      <c r="O262" s="5433"/>
      <c r="P262" s="5088"/>
      <c r="Q262" s="5088"/>
      <c r="R262" s="5089"/>
      <c r="S262" s="5087"/>
      <c r="T262" s="5433"/>
      <c r="U262" s="5088"/>
      <c r="V262" s="5088"/>
      <c r="W262" s="5089"/>
      <c r="X262" s="5087"/>
      <c r="Y262" s="5433"/>
      <c r="Z262" s="5088"/>
      <c r="AA262" s="5088"/>
      <c r="AB262" s="5089"/>
      <c r="AC262" s="5087"/>
      <c r="AD262" s="5433"/>
      <c r="AE262" s="5088"/>
      <c r="AF262" s="5088"/>
      <c r="AG262" s="5089"/>
      <c r="AH262" s="3327"/>
      <c r="AI262" s="1379"/>
      <c r="AJ262" s="1731" t="s">
        <v>30203</v>
      </c>
      <c r="AL262" s="4371"/>
      <c r="AM262" s="4481"/>
      <c r="AP262" s="5678"/>
      <c r="AQ262" s="5714"/>
      <c r="AR262" s="5748"/>
      <c r="AS262" s="5748"/>
      <c r="AT262" s="5748"/>
      <c r="AU262" s="5748"/>
      <c r="AV262" s="5748"/>
      <c r="AW262" s="5748"/>
      <c r="AX262" s="5748"/>
      <c r="AY262" s="5748"/>
      <c r="AZ262" s="5748"/>
      <c r="BA262" s="5748"/>
      <c r="BB262" s="5748"/>
      <c r="BC262" s="5748"/>
      <c r="BD262" s="5748"/>
      <c r="BE262" s="5748"/>
      <c r="BF262" s="5748"/>
      <c r="BG262" s="5748"/>
      <c r="BH262" s="5748"/>
      <c r="BI262" s="5748"/>
      <c r="BJ262" s="5748"/>
      <c r="BK262" s="5748"/>
      <c r="BL262" s="5748"/>
      <c r="BM262" s="5748"/>
      <c r="BN262" s="5748"/>
      <c r="BO262" s="5748"/>
      <c r="BP262" s="5748"/>
      <c r="BQ262" s="5711"/>
      <c r="BR262" s="4680"/>
      <c r="BS262" s="5711"/>
      <c r="BT262" s="5678"/>
      <c r="BU262" s="5714"/>
      <c r="BV262" s="5748"/>
      <c r="BW262" s="5748"/>
      <c r="BX262" s="5748"/>
      <c r="BY262" s="5748"/>
      <c r="BZ262" s="5748"/>
      <c r="CA262" s="5748"/>
      <c r="CB262" s="5748"/>
      <c r="CC262" s="5748"/>
      <c r="CD262" s="5748"/>
      <c r="CE262" s="5748"/>
      <c r="CF262" s="5748"/>
      <c r="CG262" s="5748"/>
      <c r="CH262" s="5748"/>
      <c r="CI262" s="5748"/>
      <c r="CJ262" s="5748"/>
      <c r="CK262" s="5748"/>
      <c r="CL262" s="5748"/>
      <c r="CM262" s="5748"/>
      <c r="CN262" s="5748"/>
      <c r="CO262" s="5748"/>
      <c r="CP262" s="5748"/>
      <c r="CQ262" s="5748"/>
      <c r="CR262" s="5748"/>
      <c r="CS262" s="5748"/>
      <c r="CT262" s="5748"/>
      <c r="CU262" s="4288"/>
    </row>
    <row r="263" spans="2:99" ht="15" thickBot="1">
      <c r="B263" s="3334">
        <v>13</v>
      </c>
      <c r="C263" s="4796" t="s">
        <v>30153</v>
      </c>
      <c r="D263" s="1387" t="s">
        <v>22456</v>
      </c>
      <c r="E263" s="1387" t="s">
        <v>413</v>
      </c>
      <c r="F263" s="1388">
        <v>2</v>
      </c>
      <c r="G263" s="551"/>
      <c r="H263" s="2030"/>
      <c r="I263" s="5102"/>
      <c r="J263" s="5434"/>
      <c r="K263" s="5103"/>
      <c r="L263" s="5103"/>
      <c r="M263" s="5104"/>
      <c r="N263" s="5102"/>
      <c r="O263" s="5434"/>
      <c r="P263" s="5103"/>
      <c r="Q263" s="5103"/>
      <c r="R263" s="5104"/>
      <c r="S263" s="5102"/>
      <c r="T263" s="5434"/>
      <c r="U263" s="5103"/>
      <c r="V263" s="5103"/>
      <c r="W263" s="5104"/>
      <c r="X263" s="5102"/>
      <c r="Y263" s="5434"/>
      <c r="Z263" s="5103"/>
      <c r="AA263" s="5103"/>
      <c r="AB263" s="5104"/>
      <c r="AC263" s="5102"/>
      <c r="AD263" s="5434"/>
      <c r="AE263" s="5103"/>
      <c r="AF263" s="5103"/>
      <c r="AG263" s="5104"/>
      <c r="AH263" s="3327"/>
      <c r="AI263" s="3343"/>
      <c r="AJ263" s="4815" t="s">
        <v>30203</v>
      </c>
      <c r="AL263" s="4371"/>
      <c r="AM263" s="4481"/>
      <c r="AP263" s="5678"/>
      <c r="AQ263" s="5714"/>
      <c r="AR263" s="5748"/>
      <c r="AS263" s="5748"/>
      <c r="AT263" s="5748"/>
      <c r="AU263" s="5748"/>
      <c r="AV263" s="5748"/>
      <c r="AW263" s="5748"/>
      <c r="AX263" s="5748"/>
      <c r="AY263" s="5748"/>
      <c r="AZ263" s="5748"/>
      <c r="BA263" s="5748"/>
      <c r="BB263" s="5748"/>
      <c r="BC263" s="5748"/>
      <c r="BD263" s="5748"/>
      <c r="BE263" s="5748"/>
      <c r="BF263" s="5748"/>
      <c r="BG263" s="5748"/>
      <c r="BH263" s="5748"/>
      <c r="BI263" s="5748"/>
      <c r="BJ263" s="5748"/>
      <c r="BK263" s="5748"/>
      <c r="BL263" s="5748"/>
      <c r="BM263" s="5748"/>
      <c r="BN263" s="5748"/>
      <c r="BO263" s="5748"/>
      <c r="BP263" s="5748"/>
      <c r="BQ263" s="5711"/>
      <c r="BR263" s="4680"/>
      <c r="BS263" s="5711"/>
      <c r="BT263" s="5678"/>
      <c r="BU263" s="5714"/>
      <c r="BV263" s="5748"/>
      <c r="BW263" s="5748"/>
      <c r="BX263" s="5748"/>
      <c r="BY263" s="5748"/>
      <c r="BZ263" s="5748"/>
      <c r="CA263" s="5748"/>
      <c r="CB263" s="5748"/>
      <c r="CC263" s="5748"/>
      <c r="CD263" s="5748"/>
      <c r="CE263" s="5748"/>
      <c r="CF263" s="5748"/>
      <c r="CG263" s="5748"/>
      <c r="CH263" s="5748"/>
      <c r="CI263" s="5748"/>
      <c r="CJ263" s="5748"/>
      <c r="CK263" s="5748"/>
      <c r="CL263" s="5748"/>
      <c r="CM263" s="5748"/>
      <c r="CN263" s="5748"/>
      <c r="CO263" s="5748"/>
      <c r="CP263" s="5748"/>
      <c r="CQ263" s="5748"/>
      <c r="CR263" s="5748"/>
      <c r="CS263" s="5748"/>
      <c r="CT263" s="5748"/>
      <c r="CU263" s="4288"/>
    </row>
    <row r="264" spans="2:99">
      <c r="B264" s="3338"/>
      <c r="C264" s="1389"/>
      <c r="D264" s="3335"/>
      <c r="E264" s="3335"/>
      <c r="F264" s="3335"/>
      <c r="G264" s="3335"/>
      <c r="H264" s="3335"/>
      <c r="I264" s="215"/>
      <c r="J264" s="215"/>
      <c r="K264" s="215"/>
      <c r="L264" s="215"/>
      <c r="M264" s="215"/>
      <c r="N264" s="215"/>
      <c r="O264" s="215"/>
      <c r="P264" s="215"/>
      <c r="Q264" s="215"/>
      <c r="R264" s="215"/>
      <c r="S264" s="215"/>
      <c r="T264" s="215"/>
      <c r="U264" s="215"/>
      <c r="V264" s="215"/>
      <c r="W264" s="215"/>
      <c r="X264" s="215"/>
      <c r="Y264" s="215"/>
      <c r="Z264" s="215"/>
      <c r="AA264" s="215"/>
      <c r="AB264" s="215"/>
      <c r="AC264" s="215"/>
      <c r="AD264" s="215"/>
      <c r="AE264" s="215"/>
      <c r="AF264" s="215"/>
      <c r="AG264" s="215"/>
      <c r="AH264" s="3327"/>
      <c r="AI264" s="3347"/>
      <c r="AJ264" s="3347"/>
      <c r="AL264" s="4371"/>
      <c r="AM264" s="4481"/>
      <c r="AP264" s="4682">
        <f>SUM(AP6:BP263)</f>
        <v>153</v>
      </c>
      <c r="AQ264" s="4680"/>
      <c r="AR264" s="4680"/>
      <c r="AS264" s="4680"/>
      <c r="AT264" s="4680"/>
      <c r="AU264" s="4680"/>
      <c r="AV264" s="4680"/>
      <c r="AW264" s="4680"/>
      <c r="AX264" s="4680"/>
      <c r="AY264" s="4680"/>
      <c r="AZ264" s="4680"/>
      <c r="BA264" s="4680"/>
      <c r="BB264" s="4680"/>
      <c r="BC264" s="4680"/>
      <c r="BD264" s="4680"/>
      <c r="BE264" s="4680"/>
      <c r="BF264" s="4680"/>
      <c r="BG264" s="4680"/>
      <c r="BH264" s="4680"/>
      <c r="BI264" s="4680"/>
      <c r="BJ264" s="4680"/>
      <c r="BK264" s="4680"/>
      <c r="BL264" s="4680"/>
      <c r="BM264" s="4680"/>
      <c r="BN264" s="4680"/>
      <c r="BO264" s="4680"/>
      <c r="BP264" s="4680"/>
      <c r="BQ264" s="5711"/>
      <c r="BR264" s="4680"/>
      <c r="BS264" s="5711"/>
      <c r="BT264" s="4682">
        <f>SUM(BT6:CT263)</f>
        <v>0</v>
      </c>
      <c r="BU264" s="4680"/>
      <c r="BV264" s="4680"/>
      <c r="BW264" s="4680"/>
      <c r="BX264" s="4680"/>
      <c r="BY264" s="4680"/>
      <c r="BZ264" s="4680"/>
      <c r="CA264" s="4680"/>
      <c r="CB264" s="4680"/>
      <c r="CC264" s="4680"/>
      <c r="CD264" s="4680"/>
      <c r="CE264" s="4680"/>
      <c r="CF264" s="4680"/>
      <c r="CG264" s="4680"/>
      <c r="CH264" s="4680"/>
      <c r="CI264" s="4680"/>
      <c r="CJ264" s="4680"/>
      <c r="CK264" s="4680"/>
      <c r="CL264" s="4680"/>
      <c r="CM264" s="4680"/>
      <c r="CN264" s="4680"/>
      <c r="CO264" s="4680"/>
      <c r="CP264" s="4680"/>
      <c r="CQ264" s="4680"/>
      <c r="CR264" s="4680"/>
      <c r="CS264" s="4680"/>
      <c r="CT264" s="4680"/>
      <c r="CU264" s="4288"/>
    </row>
    <row r="265" spans="2:99">
      <c r="B265" s="3338"/>
      <c r="C265" s="1389"/>
      <c r="D265" s="3335"/>
      <c r="E265" s="3335"/>
      <c r="F265" s="3335"/>
      <c r="G265" s="3335"/>
      <c r="H265" s="3335"/>
      <c r="I265" s="215"/>
      <c r="J265" s="215"/>
      <c r="K265" s="215"/>
      <c r="L265" s="215"/>
      <c r="M265" s="215"/>
      <c r="N265" s="215"/>
      <c r="O265" s="215"/>
      <c r="P265" s="215"/>
      <c r="Q265" s="215"/>
      <c r="R265" s="215"/>
      <c r="S265" s="215"/>
      <c r="T265" s="215"/>
      <c r="U265" s="215"/>
      <c r="V265" s="215"/>
      <c r="W265" s="215"/>
      <c r="X265" s="215"/>
      <c r="Y265" s="215"/>
      <c r="Z265" s="215"/>
      <c r="AA265" s="215"/>
      <c r="AB265" s="215"/>
      <c r="AC265" s="215"/>
      <c r="AD265" s="215"/>
      <c r="AE265" s="215"/>
      <c r="AF265" s="215"/>
      <c r="AG265" s="215"/>
      <c r="AH265" s="3327"/>
      <c r="AI265" s="3347"/>
      <c r="AJ265" s="3347"/>
      <c r="AL265" s="4273"/>
      <c r="AM265" s="4273"/>
      <c r="BS265" s="4288"/>
      <c r="BT265" s="3335"/>
      <c r="BU265" s="3335"/>
      <c r="BV265" s="3335"/>
      <c r="BW265" s="3335"/>
      <c r="BX265" s="3335"/>
      <c r="BY265" s="3335"/>
      <c r="BZ265" s="3335"/>
      <c r="CA265" s="3335"/>
      <c r="CB265" s="3335"/>
      <c r="CC265" s="3335"/>
      <c r="CD265" s="3335"/>
      <c r="CE265" s="3335"/>
      <c r="CF265" s="3335"/>
      <c r="CG265" s="3335"/>
      <c r="CH265" s="3335"/>
      <c r="CI265" s="3335"/>
      <c r="CJ265" s="3335"/>
      <c r="CK265" s="3335"/>
      <c r="CL265" s="3335"/>
      <c r="CM265" s="3335"/>
      <c r="CN265" s="3335"/>
      <c r="CO265" s="3335"/>
      <c r="CP265" s="3335"/>
      <c r="CQ265" s="3335"/>
      <c r="CR265" s="3335"/>
      <c r="CS265" s="3335"/>
      <c r="CT265" s="3335"/>
      <c r="CU265" s="4288"/>
    </row>
    <row r="266" spans="2:99" ht="15">
      <c r="B266" s="512" t="s">
        <v>312</v>
      </c>
      <c r="C266" s="1392"/>
      <c r="D266" s="810"/>
      <c r="E266" s="775"/>
      <c r="F266" s="3324"/>
      <c r="G266" s="3324"/>
      <c r="H266" s="3324"/>
      <c r="I266" s="772"/>
      <c r="J266" s="772"/>
      <c r="K266" s="772"/>
      <c r="L266" s="772"/>
      <c r="M266" s="3327"/>
      <c r="N266" s="3327"/>
      <c r="O266" s="3327"/>
      <c r="P266" s="3327"/>
      <c r="Q266" s="3327"/>
      <c r="R266" s="3327"/>
      <c r="S266" s="3327"/>
      <c r="T266" s="3327"/>
      <c r="U266" s="3327"/>
      <c r="V266" s="3327"/>
      <c r="W266" s="3327"/>
      <c r="X266" s="3327"/>
      <c r="Y266" s="3327"/>
      <c r="Z266" s="3327"/>
      <c r="AA266" s="3327"/>
      <c r="AB266" s="3327"/>
      <c r="AC266" s="3327"/>
      <c r="AD266" s="3327"/>
      <c r="AE266" s="3327"/>
      <c r="AF266" s="3327"/>
      <c r="AG266" s="3327"/>
      <c r="AH266" s="3327"/>
      <c r="AI266" s="3327"/>
      <c r="AJ266" s="3335"/>
    </row>
    <row r="267" spans="2:99">
      <c r="B267" s="433"/>
      <c r="C267" s="434" t="s">
        <v>313</v>
      </c>
      <c r="D267" s="810"/>
      <c r="E267" s="775"/>
      <c r="F267" s="3324"/>
      <c r="G267" s="3324"/>
      <c r="H267" s="3324"/>
      <c r="I267" s="772"/>
      <c r="J267" s="772"/>
      <c r="K267" s="772"/>
      <c r="L267" s="772"/>
      <c r="M267" s="1393"/>
      <c r="N267" s="1393"/>
      <c r="O267" s="1393"/>
      <c r="P267" s="1393"/>
      <c r="Q267" s="1393"/>
      <c r="R267" s="1393"/>
      <c r="S267" s="1393"/>
      <c r="T267" s="1393"/>
      <c r="U267" s="1393"/>
      <c r="V267" s="1393"/>
      <c r="W267" s="1393"/>
      <c r="X267" s="1393"/>
      <c r="Y267" s="1393"/>
      <c r="Z267" s="1393"/>
      <c r="AA267" s="1393"/>
      <c r="AB267" s="1393"/>
      <c r="AC267" s="1393"/>
      <c r="AD267" s="1393"/>
      <c r="AE267" s="1393"/>
      <c r="AF267" s="1393"/>
      <c r="AG267" s="1393"/>
      <c r="AH267" s="1393"/>
      <c r="AI267" s="1393"/>
      <c r="AJ267" s="3335"/>
    </row>
    <row r="268" spans="2:99">
      <c r="B268" s="435"/>
      <c r="C268" s="434" t="s">
        <v>314</v>
      </c>
      <c r="D268" s="863"/>
      <c r="E268" s="864"/>
      <c r="F268" s="864"/>
      <c r="G268" s="864"/>
      <c r="H268" s="864"/>
      <c r="I268" s="3323"/>
      <c r="J268" s="3323"/>
      <c r="K268" s="3323"/>
      <c r="L268" s="3323"/>
      <c r="M268" s="3327"/>
      <c r="N268" s="3327"/>
      <c r="O268" s="3327"/>
      <c r="P268" s="3327"/>
      <c r="Q268" s="3327"/>
      <c r="R268" s="3327"/>
      <c r="S268" s="3327"/>
      <c r="T268" s="3327"/>
      <c r="U268" s="3327"/>
      <c r="V268" s="3327"/>
      <c r="W268" s="3327"/>
      <c r="X268" s="3327"/>
      <c r="Y268" s="3327"/>
      <c r="Z268" s="3327"/>
      <c r="AA268" s="3327"/>
      <c r="AB268" s="3327"/>
      <c r="AC268" s="3327"/>
      <c r="AD268" s="3327"/>
      <c r="AE268" s="3327"/>
      <c r="AF268" s="3327"/>
      <c r="AG268" s="3327"/>
      <c r="AH268" s="3327"/>
      <c r="AI268" s="3327"/>
      <c r="AJ268" s="3335"/>
    </row>
    <row r="269" spans="2:99">
      <c r="B269" s="436"/>
      <c r="C269" s="434" t="s">
        <v>315</v>
      </c>
      <c r="D269" s="865"/>
      <c r="E269" s="864"/>
      <c r="F269" s="864"/>
      <c r="G269" s="864"/>
      <c r="H269" s="864"/>
      <c r="I269" s="3323"/>
      <c r="J269" s="3323"/>
      <c r="K269" s="3323"/>
      <c r="L269" s="3323"/>
      <c r="M269" s="3327"/>
      <c r="N269" s="3327"/>
      <c r="O269" s="3327"/>
      <c r="P269" s="3327"/>
      <c r="Q269" s="3327"/>
      <c r="R269" s="3327"/>
      <c r="S269" s="3327"/>
      <c r="T269" s="3327"/>
      <c r="U269" s="3327"/>
      <c r="V269" s="3327"/>
      <c r="W269" s="3327"/>
      <c r="X269" s="3327"/>
      <c r="Y269" s="3327"/>
      <c r="Z269" s="3327"/>
      <c r="AA269" s="3327"/>
      <c r="AB269" s="3327"/>
      <c r="AC269" s="3327"/>
      <c r="AD269" s="3327"/>
      <c r="AE269" s="3327"/>
      <c r="AF269" s="3327"/>
      <c r="AG269" s="3327"/>
      <c r="AH269" s="3327"/>
      <c r="AI269" s="3327"/>
      <c r="AJ269" s="3335"/>
    </row>
    <row r="270" spans="2:99">
      <c r="B270" s="2783"/>
      <c r="C270" s="434" t="s">
        <v>316</v>
      </c>
      <c r="D270" s="863"/>
      <c r="E270" s="864"/>
      <c r="F270" s="864"/>
      <c r="G270" s="864"/>
      <c r="H270" s="864"/>
      <c r="I270" s="3323"/>
      <c r="J270" s="3323"/>
      <c r="K270" s="3323"/>
      <c r="L270" s="3323"/>
      <c r="M270" s="3327"/>
      <c r="N270" s="3327"/>
      <c r="O270" s="3327"/>
      <c r="P270" s="3327"/>
      <c r="Q270" s="3327"/>
      <c r="R270" s="3327"/>
      <c r="S270" s="3327"/>
      <c r="T270" s="3327"/>
      <c r="U270" s="3327"/>
      <c r="V270" s="3327"/>
      <c r="W270" s="3327"/>
      <c r="X270" s="3327"/>
      <c r="Y270" s="3327"/>
      <c r="Z270" s="3327"/>
      <c r="AA270" s="3327"/>
      <c r="AB270" s="3327"/>
      <c r="AC270" s="3327"/>
      <c r="AD270" s="3327"/>
      <c r="AE270" s="3327"/>
      <c r="AF270" s="3327"/>
      <c r="AG270" s="3327"/>
      <c r="AH270" s="3327"/>
      <c r="AI270" s="3327"/>
      <c r="AJ270" s="3335"/>
    </row>
    <row r="271" spans="2:99" ht="15" thickBot="1">
      <c r="B271" s="3325"/>
      <c r="C271" s="866"/>
      <c r="D271" s="866"/>
      <c r="E271" s="3325"/>
      <c r="F271" s="3325"/>
      <c r="G271" s="3325"/>
      <c r="H271" s="3325"/>
      <c r="I271" s="3325"/>
      <c r="J271" s="3325"/>
      <c r="K271" s="3325"/>
      <c r="L271" s="3325"/>
      <c r="M271" s="3327"/>
      <c r="N271" s="3327"/>
      <c r="O271" s="3327"/>
      <c r="P271" s="3327"/>
      <c r="Q271" s="3327"/>
      <c r="R271" s="3327"/>
      <c r="S271" s="3327"/>
      <c r="T271" s="3327"/>
      <c r="U271" s="3327"/>
      <c r="V271" s="3327"/>
      <c r="W271" s="3327"/>
      <c r="X271" s="3327"/>
      <c r="Y271" s="3327"/>
      <c r="Z271" s="3327"/>
      <c r="AA271" s="3327"/>
      <c r="AB271" s="3327"/>
      <c r="AC271" s="3327"/>
      <c r="AD271" s="3327"/>
      <c r="AE271" s="3327"/>
      <c r="AF271" s="3327"/>
      <c r="AG271" s="3327"/>
      <c r="AH271" s="3327"/>
      <c r="AI271" s="3327"/>
      <c r="AJ271" s="3335"/>
    </row>
    <row r="272" spans="2:99" ht="15" thickBot="1">
      <c r="B272" s="7297" t="s">
        <v>22457</v>
      </c>
      <c r="C272" s="7298"/>
      <c r="D272" s="7298"/>
      <c r="E272" s="7298"/>
      <c r="F272" s="7298"/>
      <c r="G272" s="7298"/>
      <c r="H272" s="7298"/>
      <c r="I272" s="7298"/>
      <c r="J272" s="7298"/>
      <c r="K272" s="7298"/>
      <c r="L272" s="7298"/>
      <c r="M272" s="7299"/>
      <c r="N272" s="3327"/>
      <c r="O272" s="3327"/>
      <c r="P272" s="3327"/>
      <c r="Q272" s="3327"/>
      <c r="R272" s="3327"/>
      <c r="S272" s="3327"/>
      <c r="T272" s="3327"/>
      <c r="U272" s="3327"/>
      <c r="V272" s="3327"/>
      <c r="W272" s="3327"/>
      <c r="X272" s="3327"/>
      <c r="Y272" s="3327"/>
      <c r="Z272" s="3327"/>
      <c r="AA272" s="3327"/>
      <c r="AB272" s="3327"/>
      <c r="AC272" s="3327"/>
      <c r="AD272" s="3327"/>
      <c r="AE272" s="3327"/>
      <c r="AF272" s="3327"/>
      <c r="AG272" s="3327"/>
      <c r="AH272" s="3327"/>
      <c r="AI272" s="3327"/>
      <c r="AJ272" s="3335"/>
    </row>
    <row r="273" spans="2:35" ht="15" thickBot="1">
      <c r="B273" s="3319"/>
      <c r="C273" s="104"/>
      <c r="D273" s="104"/>
      <c r="E273" s="3319"/>
      <c r="F273" s="3319"/>
      <c r="G273" s="3319"/>
      <c r="H273" s="3319"/>
      <c r="I273" s="3325"/>
      <c r="J273" s="3325"/>
      <c r="K273" s="3325"/>
      <c r="L273" s="3325"/>
      <c r="M273" s="3327"/>
      <c r="N273" s="3327"/>
      <c r="O273" s="3327"/>
      <c r="P273" s="3327"/>
      <c r="Q273" s="3327"/>
      <c r="R273" s="3327"/>
      <c r="S273" s="3327"/>
      <c r="T273" s="3327"/>
      <c r="U273" s="3327"/>
      <c r="V273" s="3327"/>
      <c r="W273" s="3327"/>
      <c r="X273" s="3327"/>
      <c r="Y273" s="3327"/>
      <c r="Z273" s="3327"/>
      <c r="AA273" s="3327"/>
      <c r="AB273" s="3327"/>
      <c r="AC273" s="3327"/>
      <c r="AD273" s="3327"/>
      <c r="AE273" s="3327"/>
      <c r="AF273" s="3327"/>
      <c r="AG273" s="3327"/>
      <c r="AH273" s="213"/>
      <c r="AI273" s="213"/>
    </row>
    <row r="274" spans="2:35" ht="160.35" customHeight="1" thickBot="1">
      <c r="B274" s="7600" t="s">
        <v>30162</v>
      </c>
      <c r="C274" s="7601"/>
      <c r="D274" s="7601"/>
      <c r="E274" s="7601"/>
      <c r="F274" s="7601"/>
      <c r="G274" s="7601"/>
      <c r="H274" s="7601"/>
      <c r="I274" s="7601"/>
      <c r="J274" s="7601"/>
      <c r="K274" s="7601"/>
      <c r="L274" s="7601"/>
      <c r="M274" s="7602"/>
      <c r="N274" s="3327"/>
      <c r="O274" s="3327"/>
      <c r="P274" s="3327"/>
      <c r="Q274" s="3327"/>
      <c r="R274" s="3327"/>
      <c r="S274" s="3327"/>
      <c r="T274" s="3327"/>
      <c r="U274" s="3327"/>
      <c r="V274" s="3327"/>
      <c r="W274" s="3327"/>
      <c r="X274" s="3327"/>
      <c r="Y274" s="3327"/>
      <c r="Z274" s="3327"/>
      <c r="AA274" s="3327"/>
      <c r="AB274" s="3327"/>
      <c r="AC274" s="3327"/>
      <c r="AD274" s="3327"/>
      <c r="AE274" s="3327"/>
      <c r="AF274" s="3327"/>
      <c r="AG274" s="3327"/>
      <c r="AH274" s="213"/>
      <c r="AI274" s="213"/>
    </row>
    <row r="275" spans="2:35" ht="15" thickBot="1">
      <c r="B275" s="3319"/>
      <c r="C275" s="104"/>
      <c r="D275" s="104"/>
      <c r="E275" s="3319"/>
      <c r="F275" s="3319"/>
      <c r="G275" s="3319"/>
      <c r="H275" s="3319"/>
      <c r="I275" s="3325"/>
      <c r="J275" s="3325"/>
      <c r="K275" s="3325"/>
      <c r="L275" s="3325"/>
      <c r="M275" s="3327"/>
      <c r="N275" s="3327"/>
      <c r="O275" s="3327"/>
      <c r="P275" s="3327"/>
      <c r="Q275" s="3327"/>
      <c r="R275" s="3327"/>
      <c r="S275" s="3327"/>
      <c r="T275" s="3327"/>
      <c r="U275" s="3327"/>
      <c r="V275" s="3327"/>
      <c r="W275" s="3327"/>
      <c r="X275" s="3327"/>
      <c r="Y275" s="3327"/>
      <c r="Z275" s="3327"/>
      <c r="AA275" s="3327"/>
      <c r="AB275" s="3327"/>
      <c r="AC275" s="3327"/>
      <c r="AD275" s="3327"/>
      <c r="AE275" s="3327"/>
      <c r="AF275" s="3327"/>
      <c r="AG275" s="3327"/>
      <c r="AH275" s="213"/>
      <c r="AI275" s="213"/>
    </row>
    <row r="276" spans="2:35" ht="15" customHeight="1">
      <c r="B276" s="867" t="s">
        <v>477</v>
      </c>
      <c r="C276" s="7615" t="s">
        <v>320</v>
      </c>
      <c r="D276" s="7603"/>
      <c r="E276" s="7603"/>
      <c r="F276" s="7603"/>
      <c r="G276" s="7603"/>
      <c r="H276" s="7603"/>
      <c r="I276" s="7603"/>
      <c r="J276" s="7603"/>
      <c r="K276" s="7603"/>
      <c r="L276" s="7603"/>
      <c r="M276" s="7604"/>
      <c r="N276" s="3327"/>
      <c r="O276" s="3327"/>
      <c r="P276" s="3327"/>
      <c r="Q276" s="3327"/>
      <c r="R276" s="3327"/>
      <c r="S276" s="3327"/>
      <c r="T276" s="3327"/>
      <c r="U276" s="3327"/>
      <c r="V276" s="3327"/>
      <c r="W276" s="3327"/>
      <c r="X276" s="3327"/>
      <c r="Y276" s="3327"/>
      <c r="Z276" s="3327"/>
      <c r="AA276" s="3327"/>
      <c r="AB276" s="3327"/>
      <c r="AC276" s="3327"/>
      <c r="AD276" s="3327"/>
      <c r="AE276" s="3327"/>
      <c r="AF276" s="3327"/>
      <c r="AG276" s="3327"/>
      <c r="AH276" s="3327"/>
      <c r="AI276" s="3327"/>
    </row>
    <row r="277" spans="2:35" ht="15" customHeight="1">
      <c r="B277" s="3001" t="s">
        <v>478</v>
      </c>
      <c r="C277" s="2997" t="str">
        <f>$C$5</f>
        <v>Capacity ~ company forecasts</v>
      </c>
      <c r="D277" s="2994"/>
      <c r="E277" s="2994"/>
      <c r="F277" s="2994"/>
      <c r="G277" s="2994"/>
      <c r="H277" s="2994"/>
      <c r="I277" s="2994"/>
      <c r="J277" s="2994"/>
      <c r="K277" s="2994"/>
      <c r="L277" s="2994"/>
      <c r="M277" s="2995"/>
      <c r="N277" s="3327"/>
      <c r="O277" s="3327"/>
      <c r="P277" s="3327"/>
      <c r="Q277" s="3327"/>
      <c r="R277" s="3327"/>
      <c r="S277" s="3327"/>
      <c r="T277" s="3327"/>
      <c r="U277" s="3327"/>
      <c r="V277" s="3327"/>
      <c r="W277" s="3327"/>
      <c r="X277" s="3327"/>
      <c r="Y277" s="3327"/>
      <c r="Z277" s="3327"/>
      <c r="AA277" s="3327"/>
      <c r="AB277" s="3327"/>
      <c r="AC277" s="3327"/>
      <c r="AD277" s="3327"/>
      <c r="AE277" s="3327"/>
      <c r="AF277" s="3327"/>
      <c r="AG277" s="3327"/>
      <c r="AH277" s="3327"/>
      <c r="AI277" s="3327"/>
    </row>
    <row r="278" spans="2:35" ht="31.5" customHeight="1">
      <c r="B278" s="870">
        <v>1</v>
      </c>
      <c r="C278" s="7594" t="s">
        <v>22458</v>
      </c>
      <c r="D278" s="7595"/>
      <c r="E278" s="7595"/>
      <c r="F278" s="7595"/>
      <c r="G278" s="7595"/>
      <c r="H278" s="7595"/>
      <c r="I278" s="7595"/>
      <c r="J278" s="7595"/>
      <c r="K278" s="7595"/>
      <c r="L278" s="7595"/>
      <c r="M278" s="7596"/>
      <c r="N278" s="3327"/>
      <c r="O278" s="3327"/>
      <c r="P278" s="3327"/>
      <c r="Q278" s="3327"/>
      <c r="R278" s="3327"/>
      <c r="S278" s="3327"/>
      <c r="T278" s="3327"/>
      <c r="U278" s="3327"/>
      <c r="V278" s="3327"/>
      <c r="W278" s="3327"/>
      <c r="X278" s="3327"/>
      <c r="Y278" s="3327"/>
      <c r="Z278" s="3327"/>
      <c r="AA278" s="3327"/>
      <c r="AB278" s="3327"/>
      <c r="AC278" s="3327"/>
      <c r="AD278" s="3327"/>
      <c r="AE278" s="3327"/>
      <c r="AF278" s="3327"/>
      <c r="AG278" s="3327"/>
      <c r="AH278" s="3327"/>
      <c r="AI278" s="3327"/>
    </row>
    <row r="279" spans="2:35" ht="30" customHeight="1">
      <c r="B279" s="870">
        <v>2</v>
      </c>
      <c r="C279" s="7594" t="s">
        <v>22459</v>
      </c>
      <c r="D279" s="7595"/>
      <c r="E279" s="7595"/>
      <c r="F279" s="7595"/>
      <c r="G279" s="7595"/>
      <c r="H279" s="7595"/>
      <c r="I279" s="7595"/>
      <c r="J279" s="7595"/>
      <c r="K279" s="7595"/>
      <c r="L279" s="7595"/>
      <c r="M279" s="7596"/>
      <c r="N279" s="3327"/>
      <c r="O279" s="3327"/>
      <c r="P279" s="3327"/>
      <c r="Q279" s="3327"/>
      <c r="R279" s="3327"/>
      <c r="S279" s="3327"/>
      <c r="T279" s="3327"/>
      <c r="U279" s="3327"/>
      <c r="V279" s="3327"/>
      <c r="W279" s="3327"/>
      <c r="X279" s="3327"/>
      <c r="Y279" s="3327"/>
      <c r="Z279" s="3327"/>
      <c r="AA279" s="3327"/>
      <c r="AB279" s="3327"/>
      <c r="AC279" s="3327"/>
      <c r="AD279" s="3327"/>
      <c r="AE279" s="3327"/>
      <c r="AF279" s="3327"/>
      <c r="AG279" s="3327"/>
      <c r="AH279" s="3327"/>
      <c r="AI279" s="3327"/>
    </row>
    <row r="280" spans="2:35" ht="45" customHeight="1">
      <c r="B280" s="870">
        <v>3</v>
      </c>
      <c r="C280" s="7594" t="s">
        <v>30161</v>
      </c>
      <c r="D280" s="7595"/>
      <c r="E280" s="7595"/>
      <c r="F280" s="7595"/>
      <c r="G280" s="7595"/>
      <c r="H280" s="7595"/>
      <c r="I280" s="7595"/>
      <c r="J280" s="7595"/>
      <c r="K280" s="7595"/>
      <c r="L280" s="7595"/>
      <c r="M280" s="7596"/>
      <c r="N280" s="3327"/>
      <c r="O280" s="3327"/>
      <c r="P280" s="3327"/>
      <c r="Q280" s="3327"/>
      <c r="R280" s="3327"/>
      <c r="S280" s="3327"/>
      <c r="T280" s="3327"/>
      <c r="U280" s="3327"/>
      <c r="V280" s="3327"/>
      <c r="W280" s="3327"/>
      <c r="X280" s="3327"/>
      <c r="Y280" s="3327"/>
      <c r="Z280" s="3327"/>
      <c r="AA280" s="3327"/>
      <c r="AB280" s="3327"/>
      <c r="AC280" s="3327"/>
      <c r="AD280" s="3327"/>
      <c r="AE280" s="3327"/>
      <c r="AF280" s="3327"/>
      <c r="AG280" s="3327"/>
      <c r="AH280" s="215"/>
      <c r="AI280" s="215"/>
    </row>
    <row r="281" spans="2:35" ht="45" customHeight="1">
      <c r="B281" s="870">
        <v>4</v>
      </c>
      <c r="C281" s="7594" t="s">
        <v>30160</v>
      </c>
      <c r="D281" s="7595"/>
      <c r="E281" s="7595"/>
      <c r="F281" s="7595"/>
      <c r="G281" s="7595"/>
      <c r="H281" s="7595"/>
      <c r="I281" s="7595"/>
      <c r="J281" s="7595"/>
      <c r="K281" s="7595"/>
      <c r="L281" s="7595"/>
      <c r="M281" s="7596"/>
      <c r="N281" s="3327"/>
      <c r="O281" s="3327"/>
      <c r="P281" s="3327"/>
      <c r="Q281" s="3327"/>
      <c r="R281" s="3327"/>
      <c r="S281" s="3327"/>
      <c r="T281" s="3327"/>
      <c r="U281" s="3327"/>
      <c r="V281" s="3327"/>
      <c r="W281" s="3327"/>
      <c r="X281" s="3327"/>
      <c r="Y281" s="3327"/>
      <c r="Z281" s="3327"/>
      <c r="AA281" s="3327"/>
      <c r="AB281" s="3327"/>
      <c r="AC281" s="3327"/>
      <c r="AD281" s="3327"/>
      <c r="AE281" s="3327"/>
      <c r="AF281" s="3327"/>
      <c r="AG281" s="3327"/>
      <c r="AH281" s="215"/>
      <c r="AI281" s="215"/>
    </row>
    <row r="282" spans="2:35" ht="45" customHeight="1">
      <c r="B282" s="870">
        <v>5</v>
      </c>
      <c r="C282" s="7594" t="s">
        <v>30159</v>
      </c>
      <c r="D282" s="7595"/>
      <c r="E282" s="7595"/>
      <c r="F282" s="7595"/>
      <c r="G282" s="7595"/>
      <c r="H282" s="7595"/>
      <c r="I282" s="7595"/>
      <c r="J282" s="7595"/>
      <c r="K282" s="7595"/>
      <c r="L282" s="7595"/>
      <c r="M282" s="7596"/>
      <c r="N282" s="3327"/>
      <c r="O282" s="3327"/>
      <c r="P282" s="3327"/>
      <c r="Q282" s="3327"/>
      <c r="R282" s="3327"/>
      <c r="S282" s="3327"/>
      <c r="T282" s="3327"/>
      <c r="U282" s="3327"/>
      <c r="V282" s="3327"/>
      <c r="W282" s="3327"/>
      <c r="X282" s="3327"/>
      <c r="Y282" s="3327"/>
      <c r="Z282" s="3327"/>
      <c r="AA282" s="3327"/>
      <c r="AB282" s="3327"/>
      <c r="AC282" s="3327"/>
      <c r="AD282" s="3327"/>
      <c r="AE282" s="3327"/>
      <c r="AF282" s="3327"/>
      <c r="AG282" s="3327"/>
      <c r="AH282" s="215"/>
      <c r="AI282" s="215"/>
    </row>
    <row r="283" spans="2:35" ht="45" customHeight="1">
      <c r="B283" s="870">
        <v>6</v>
      </c>
      <c r="C283" s="7594" t="s">
        <v>30169</v>
      </c>
      <c r="D283" s="7595"/>
      <c r="E283" s="7595"/>
      <c r="F283" s="7595"/>
      <c r="G283" s="7595"/>
      <c r="H283" s="7595"/>
      <c r="I283" s="7595"/>
      <c r="J283" s="7595"/>
      <c r="K283" s="7595"/>
      <c r="L283" s="7595"/>
      <c r="M283" s="7596"/>
      <c r="N283" s="3327"/>
      <c r="O283" s="3327"/>
      <c r="P283" s="3327"/>
      <c r="Q283" s="3327"/>
      <c r="R283" s="3327"/>
      <c r="S283" s="3327"/>
      <c r="T283" s="3327"/>
      <c r="U283" s="3327"/>
      <c r="V283" s="3327"/>
      <c r="W283" s="3327"/>
      <c r="X283" s="3327"/>
      <c r="Y283" s="3327"/>
      <c r="Z283" s="3327"/>
      <c r="AA283" s="3327"/>
      <c r="AB283" s="3327"/>
      <c r="AC283" s="3327"/>
      <c r="AD283" s="3327"/>
      <c r="AE283" s="3327"/>
      <c r="AF283" s="3327"/>
      <c r="AG283" s="3327"/>
      <c r="AH283" s="215"/>
      <c r="AI283" s="215"/>
    </row>
    <row r="284" spans="2:35" ht="15" customHeight="1">
      <c r="B284" s="3001" t="s">
        <v>22460</v>
      </c>
      <c r="C284" s="2997"/>
      <c r="D284" s="2994"/>
      <c r="E284" s="2994"/>
      <c r="F284" s="2994"/>
      <c r="G284" s="2994"/>
      <c r="H284" s="2994"/>
      <c r="I284" s="2994"/>
      <c r="J284" s="2994"/>
      <c r="K284" s="2994"/>
      <c r="L284" s="2994"/>
      <c r="M284" s="2995"/>
      <c r="N284" s="3327"/>
      <c r="O284" s="3327"/>
      <c r="P284" s="3327"/>
      <c r="Q284" s="3327"/>
      <c r="R284" s="3327"/>
      <c r="S284" s="3327"/>
      <c r="T284" s="3327"/>
      <c r="U284" s="3327"/>
      <c r="V284" s="3327"/>
      <c r="W284" s="3327"/>
      <c r="X284" s="3327"/>
      <c r="Y284" s="3327"/>
      <c r="Z284" s="3327"/>
      <c r="AA284" s="3327"/>
      <c r="AB284" s="3327"/>
      <c r="AC284" s="3327"/>
      <c r="AD284" s="3327"/>
      <c r="AE284" s="3327"/>
      <c r="AF284" s="3327"/>
      <c r="AG284" s="3327"/>
      <c r="AH284" s="215"/>
      <c r="AI284" s="215"/>
    </row>
    <row r="285" spans="2:35" ht="15" customHeight="1">
      <c r="B285" s="870">
        <v>7</v>
      </c>
      <c r="C285" s="7594" t="s">
        <v>22461</v>
      </c>
      <c r="D285" s="7595"/>
      <c r="E285" s="7595"/>
      <c r="F285" s="7595"/>
      <c r="G285" s="7595"/>
      <c r="H285" s="7595"/>
      <c r="I285" s="7595"/>
      <c r="J285" s="7595"/>
      <c r="K285" s="7595"/>
      <c r="L285" s="7595"/>
      <c r="M285" s="7596"/>
      <c r="N285" s="3327"/>
      <c r="O285" s="3327"/>
      <c r="P285" s="3327"/>
      <c r="Q285" s="3327"/>
      <c r="R285" s="3327"/>
      <c r="S285" s="3327"/>
      <c r="T285" s="3327"/>
      <c r="U285" s="3327"/>
      <c r="V285" s="3327"/>
      <c r="W285" s="3327"/>
      <c r="X285" s="3327"/>
      <c r="Y285" s="3327"/>
      <c r="Z285" s="3327"/>
      <c r="AA285" s="3327"/>
      <c r="AB285" s="3327"/>
      <c r="AC285" s="3327"/>
      <c r="AD285" s="3327"/>
      <c r="AE285" s="3327"/>
      <c r="AF285" s="3327"/>
      <c r="AG285" s="3327"/>
      <c r="AH285" s="215"/>
      <c r="AI285" s="215"/>
    </row>
    <row r="286" spans="2:35" ht="28.5" customHeight="1">
      <c r="B286" s="870">
        <v>8</v>
      </c>
      <c r="C286" s="7594" t="s">
        <v>22462</v>
      </c>
      <c r="D286" s="7595"/>
      <c r="E286" s="7595"/>
      <c r="F286" s="7595"/>
      <c r="G286" s="7595"/>
      <c r="H286" s="7595"/>
      <c r="I286" s="7595"/>
      <c r="J286" s="7595"/>
      <c r="K286" s="7595"/>
      <c r="L286" s="7595"/>
      <c r="M286" s="7596"/>
      <c r="N286" s="3327"/>
      <c r="O286" s="3327"/>
      <c r="P286" s="3327"/>
      <c r="Q286" s="3327"/>
      <c r="R286" s="3327"/>
      <c r="S286" s="3327"/>
      <c r="T286" s="3327"/>
      <c r="U286" s="3327"/>
      <c r="V286" s="3327"/>
      <c r="W286" s="3327"/>
      <c r="X286" s="3327"/>
      <c r="Y286" s="3327"/>
      <c r="Z286" s="3327"/>
      <c r="AA286" s="3327"/>
      <c r="AB286" s="3327"/>
      <c r="AC286" s="3327"/>
      <c r="AD286" s="3327"/>
      <c r="AE286" s="3327"/>
      <c r="AF286" s="3327"/>
      <c r="AG286" s="3327"/>
      <c r="AH286" s="215"/>
      <c r="AI286" s="215"/>
    </row>
    <row r="287" spans="2:35" ht="30" customHeight="1">
      <c r="B287" s="870">
        <v>9</v>
      </c>
      <c r="C287" s="7594" t="s">
        <v>22463</v>
      </c>
      <c r="D287" s="7595"/>
      <c r="E287" s="7595"/>
      <c r="F287" s="7595"/>
      <c r="G287" s="7595"/>
      <c r="H287" s="7595"/>
      <c r="I287" s="7595"/>
      <c r="J287" s="7595"/>
      <c r="K287" s="7595"/>
      <c r="L287" s="7595"/>
      <c r="M287" s="7596"/>
      <c r="N287" s="3327"/>
      <c r="O287" s="3327"/>
      <c r="P287" s="3327"/>
      <c r="Q287" s="3327"/>
      <c r="R287" s="3327"/>
      <c r="S287" s="3327"/>
      <c r="T287" s="3327"/>
      <c r="U287" s="3327"/>
      <c r="V287" s="3327"/>
      <c r="W287" s="3327"/>
      <c r="X287" s="3327"/>
      <c r="Y287" s="3327"/>
      <c r="Z287" s="3327"/>
      <c r="AA287" s="3327"/>
      <c r="AB287" s="3327"/>
      <c r="AC287" s="3327"/>
      <c r="AD287" s="3327"/>
      <c r="AE287" s="3327"/>
      <c r="AF287" s="3327"/>
      <c r="AG287" s="3327"/>
      <c r="AH287" s="215"/>
      <c r="AI287" s="215"/>
    </row>
    <row r="288" spans="2:35" ht="30" customHeight="1">
      <c r="B288" s="870">
        <v>10</v>
      </c>
      <c r="C288" s="7594" t="s">
        <v>30155</v>
      </c>
      <c r="D288" s="7595"/>
      <c r="E288" s="7595"/>
      <c r="F288" s="7595"/>
      <c r="G288" s="7595"/>
      <c r="H288" s="7595"/>
      <c r="I288" s="7595"/>
      <c r="J288" s="7595"/>
      <c r="K288" s="7595"/>
      <c r="L288" s="7595"/>
      <c r="M288" s="7596"/>
      <c r="N288" s="3327"/>
      <c r="O288" s="3327"/>
      <c r="P288" s="3327"/>
      <c r="Q288" s="3327"/>
      <c r="R288" s="3327"/>
      <c r="S288" s="3327"/>
      <c r="T288" s="3327"/>
      <c r="U288" s="3327"/>
      <c r="V288" s="3327"/>
      <c r="W288" s="3327"/>
      <c r="X288" s="3327"/>
      <c r="Y288" s="3327"/>
      <c r="Z288" s="3327"/>
      <c r="AA288" s="3327"/>
      <c r="AB288" s="3327"/>
      <c r="AC288" s="3327"/>
      <c r="AD288" s="3327"/>
      <c r="AE288" s="3327"/>
      <c r="AF288" s="3327"/>
      <c r="AG288" s="3327"/>
      <c r="AH288" s="215"/>
      <c r="AI288" s="215"/>
    </row>
    <row r="289" spans="2:35" ht="30" customHeight="1">
      <c r="B289" s="870">
        <v>11</v>
      </c>
      <c r="C289" s="7594" t="s">
        <v>30158</v>
      </c>
      <c r="D289" s="7595"/>
      <c r="E289" s="7595"/>
      <c r="F289" s="7595"/>
      <c r="G289" s="7595"/>
      <c r="H289" s="7595"/>
      <c r="I289" s="7595"/>
      <c r="J289" s="7595"/>
      <c r="K289" s="7595"/>
      <c r="L289" s="7595"/>
      <c r="M289" s="7596"/>
      <c r="N289" s="3327"/>
      <c r="O289" s="3327"/>
      <c r="P289" s="3327"/>
      <c r="Q289" s="3327"/>
      <c r="R289" s="3327"/>
      <c r="S289" s="3327"/>
      <c r="T289" s="3327"/>
      <c r="U289" s="3327"/>
      <c r="V289" s="3327"/>
      <c r="W289" s="3327"/>
      <c r="X289" s="3327"/>
      <c r="Y289" s="3327"/>
      <c r="Z289" s="3327"/>
      <c r="AA289" s="3327"/>
      <c r="AB289" s="3327"/>
      <c r="AC289" s="3327"/>
      <c r="AD289" s="3327"/>
      <c r="AE289" s="3327"/>
      <c r="AF289" s="3327"/>
      <c r="AG289" s="3327"/>
      <c r="AH289" s="215"/>
      <c r="AI289" s="215"/>
    </row>
    <row r="290" spans="2:35" ht="45" customHeight="1">
      <c r="B290" s="870">
        <v>12</v>
      </c>
      <c r="C290" s="7594" t="s">
        <v>30156</v>
      </c>
      <c r="D290" s="7595"/>
      <c r="E290" s="7595"/>
      <c r="F290" s="7595"/>
      <c r="G290" s="7595"/>
      <c r="H290" s="7595"/>
      <c r="I290" s="7595"/>
      <c r="J290" s="7595"/>
      <c r="K290" s="7595"/>
      <c r="L290" s="7595"/>
      <c r="M290" s="7596"/>
      <c r="N290" s="3327"/>
      <c r="O290" s="3327"/>
      <c r="P290" s="3327"/>
      <c r="Q290" s="3327"/>
      <c r="R290" s="3327"/>
      <c r="S290" s="3327"/>
      <c r="T290" s="3327"/>
      <c r="U290" s="3327"/>
      <c r="V290" s="3327"/>
      <c r="W290" s="3327"/>
      <c r="X290" s="3327"/>
      <c r="Y290" s="3327"/>
      <c r="Z290" s="3327"/>
      <c r="AA290" s="3327"/>
      <c r="AB290" s="3327"/>
      <c r="AC290" s="3327"/>
      <c r="AD290" s="3327"/>
      <c r="AE290" s="3327"/>
      <c r="AF290" s="3327"/>
      <c r="AG290" s="3327"/>
      <c r="AH290" s="3335"/>
      <c r="AI290" s="3335"/>
    </row>
    <row r="291" spans="2:35" ht="45" customHeight="1" thickBot="1">
      <c r="B291" s="872">
        <v>13</v>
      </c>
      <c r="C291" s="7597" t="s">
        <v>30157</v>
      </c>
      <c r="D291" s="7598"/>
      <c r="E291" s="7598"/>
      <c r="F291" s="7598"/>
      <c r="G291" s="7598"/>
      <c r="H291" s="7598"/>
      <c r="I291" s="7598"/>
      <c r="J291" s="7598"/>
      <c r="K291" s="7598"/>
      <c r="L291" s="7598"/>
      <c r="M291" s="7599"/>
      <c r="N291" s="3327"/>
      <c r="O291" s="3327"/>
      <c r="P291" s="3327"/>
      <c r="Q291" s="3327"/>
      <c r="R291" s="3327"/>
      <c r="S291" s="3327"/>
      <c r="T291" s="3327"/>
      <c r="U291" s="3327"/>
      <c r="V291" s="3327"/>
      <c r="W291" s="3327"/>
      <c r="X291" s="3327"/>
      <c r="Y291" s="3327"/>
      <c r="Z291" s="3327"/>
      <c r="AA291" s="3327"/>
      <c r="AB291" s="3327"/>
      <c r="AC291" s="3327"/>
      <c r="AD291" s="3327"/>
      <c r="AE291" s="3327"/>
      <c r="AF291" s="3327"/>
      <c r="AG291" s="3327"/>
      <c r="AH291" s="3335"/>
      <c r="AI291" s="3335"/>
    </row>
    <row r="292" spans="2:35"/>
  </sheetData>
  <sheetProtection autoFilter="0"/>
  <mergeCells count="18">
    <mergeCell ref="AI1:AL1"/>
    <mergeCell ref="C286:M286"/>
    <mergeCell ref="B3:C3"/>
    <mergeCell ref="B272:M272"/>
    <mergeCell ref="B274:M274"/>
    <mergeCell ref="C276:M276"/>
    <mergeCell ref="C278:M278"/>
    <mergeCell ref="C279:M279"/>
    <mergeCell ref="C280:M280"/>
    <mergeCell ref="C281:M281"/>
    <mergeCell ref="C282:M282"/>
    <mergeCell ref="C283:M283"/>
    <mergeCell ref="C285:M285"/>
    <mergeCell ref="C287:M287"/>
    <mergeCell ref="C288:M288"/>
    <mergeCell ref="C289:M289"/>
    <mergeCell ref="C290:M290"/>
    <mergeCell ref="C291:M291"/>
  </mergeCells>
  <conditionalFormatting sqref="AL30:AM30 AL39:AM39 AL48:AM48 AL57:AM57 AL66:AM66 AL75:AM75 AL84:AM84 AL93:AM93 AL102:AM104 AL111:AM113 AL120:AM122 AL129:AM131 AL138:AM140 AL147:AM149 AL156:AM158 AL165:AM167 AL174:AM176 AL183:AM185 AL192:AM194 AL201:AM203 AL210:AM212 AL219:AM221 AL228:AM230 AL237:AM239 AL246:AM248 AL255:AM257 AL264:AM264 AL5:AM21">
    <cfRule type="cellIs" dxfId="672" priority="28" operator="equal">
      <formula>0</formula>
    </cfRule>
  </conditionalFormatting>
  <conditionalFormatting sqref="AL22:AM29">
    <cfRule type="cellIs" dxfId="671" priority="27" operator="equal">
      <formula>0</formula>
    </cfRule>
  </conditionalFormatting>
  <conditionalFormatting sqref="AL31:AM38">
    <cfRule type="cellIs" dxfId="670" priority="26" operator="equal">
      <formula>0</formula>
    </cfRule>
  </conditionalFormatting>
  <conditionalFormatting sqref="AL40:AM47">
    <cfRule type="cellIs" dxfId="669" priority="25" operator="equal">
      <formula>0</formula>
    </cfRule>
  </conditionalFormatting>
  <conditionalFormatting sqref="AL49:AM56">
    <cfRule type="cellIs" dxfId="668" priority="24" operator="equal">
      <formula>0</formula>
    </cfRule>
  </conditionalFormatting>
  <conditionalFormatting sqref="AL58:AM65">
    <cfRule type="cellIs" dxfId="667" priority="23" operator="equal">
      <formula>0</formula>
    </cfRule>
  </conditionalFormatting>
  <conditionalFormatting sqref="AL67:AM74">
    <cfRule type="cellIs" dxfId="666" priority="22" operator="equal">
      <formula>0</formula>
    </cfRule>
  </conditionalFormatting>
  <conditionalFormatting sqref="AL76:AM83">
    <cfRule type="cellIs" dxfId="665" priority="21" operator="equal">
      <formula>0</formula>
    </cfRule>
  </conditionalFormatting>
  <conditionalFormatting sqref="AL85:AM92">
    <cfRule type="cellIs" dxfId="664" priority="20" operator="equal">
      <formula>0</formula>
    </cfRule>
  </conditionalFormatting>
  <conditionalFormatting sqref="AL94:AM101">
    <cfRule type="cellIs" dxfId="663" priority="19" operator="equal">
      <formula>0</formula>
    </cfRule>
  </conditionalFormatting>
  <conditionalFormatting sqref="AL105:AM110">
    <cfRule type="cellIs" dxfId="662" priority="18" operator="equal">
      <formula>0</formula>
    </cfRule>
  </conditionalFormatting>
  <conditionalFormatting sqref="AL114:AM119">
    <cfRule type="cellIs" dxfId="661" priority="17" operator="equal">
      <formula>0</formula>
    </cfRule>
  </conditionalFormatting>
  <conditionalFormatting sqref="AL123:AM128">
    <cfRule type="cellIs" dxfId="660" priority="16" operator="equal">
      <formula>0</formula>
    </cfRule>
  </conditionalFormatting>
  <conditionalFormatting sqref="AL132:AM137">
    <cfRule type="cellIs" dxfId="659" priority="15" operator="equal">
      <formula>0</formula>
    </cfRule>
  </conditionalFormatting>
  <conditionalFormatting sqref="AL141:AM146">
    <cfRule type="cellIs" dxfId="658" priority="14" operator="equal">
      <formula>0</formula>
    </cfRule>
  </conditionalFormatting>
  <conditionalFormatting sqref="AL150:AM155">
    <cfRule type="cellIs" dxfId="657" priority="13" operator="equal">
      <formula>0</formula>
    </cfRule>
  </conditionalFormatting>
  <conditionalFormatting sqref="AL159:AM164">
    <cfRule type="cellIs" dxfId="656" priority="12" operator="equal">
      <formula>0</formula>
    </cfRule>
  </conditionalFormatting>
  <conditionalFormatting sqref="AL168:AM173">
    <cfRule type="cellIs" dxfId="655" priority="11" operator="equal">
      <formula>0</formula>
    </cfRule>
  </conditionalFormatting>
  <conditionalFormatting sqref="AL177:AM182">
    <cfRule type="cellIs" dxfId="654" priority="10" operator="equal">
      <formula>0</formula>
    </cfRule>
  </conditionalFormatting>
  <conditionalFormatting sqref="AL186:AM191">
    <cfRule type="cellIs" dxfId="653" priority="9" operator="equal">
      <formula>0</formula>
    </cfRule>
  </conditionalFormatting>
  <conditionalFormatting sqref="AL195:AM200">
    <cfRule type="cellIs" dxfId="652" priority="8" operator="equal">
      <formula>0</formula>
    </cfRule>
  </conditionalFormatting>
  <conditionalFormatting sqref="AL204:AM209">
    <cfRule type="cellIs" dxfId="651" priority="7" operator="equal">
      <formula>0</formula>
    </cfRule>
  </conditionalFormatting>
  <conditionalFormatting sqref="AL213:AM218">
    <cfRule type="cellIs" dxfId="650" priority="6" operator="equal">
      <formula>0</formula>
    </cfRule>
  </conditionalFormatting>
  <conditionalFormatting sqref="AL222:AM227">
    <cfRule type="cellIs" dxfId="649" priority="5" operator="equal">
      <formula>0</formula>
    </cfRule>
  </conditionalFormatting>
  <conditionalFormatting sqref="AL231:AM236">
    <cfRule type="cellIs" dxfId="648" priority="4" operator="equal">
      <formula>0</formula>
    </cfRule>
  </conditionalFormatting>
  <conditionalFormatting sqref="AL240:AM245">
    <cfRule type="cellIs" dxfId="647" priority="3" operator="equal">
      <formula>0</formula>
    </cfRule>
  </conditionalFormatting>
  <conditionalFormatting sqref="AL249:AM254">
    <cfRule type="cellIs" dxfId="646" priority="2" operator="equal">
      <formula>0</formula>
    </cfRule>
  </conditionalFormatting>
  <conditionalFormatting sqref="AL258:AM263">
    <cfRule type="cellIs" dxfId="645" priority="1" operator="equal">
      <formula>0</formula>
    </cfRule>
  </conditionalFormatting>
  <dataValidations count="4">
    <dataValidation type="textLength" errorStyle="warning" operator="lessThanOrEqual" allowBlank="1" showInputMessage="1" showErrorMessage="1" error="40 Characters Only" sqref="G14">
      <formula1>40</formula1>
    </dataValidation>
    <dataValidation type="decimal" errorStyle="warning" operator="greaterThan" allowBlank="1" showInputMessage="1" showErrorMessage="1" errorTitle="Invalid entry" error="All Inputs should be expressed as positive values" sqref="I78:AG83 I69:AG74 I60:AG65 I51:AG56 H51:H52 H60:H61 H69:H70 H78:H79 H87:H88 H96:H97 H105:H106 H114:H115 H123:H124 H132:H133 H141:H142 H150:H151 H159:H160 H168:H169 H177:H178 H186:H187 H195:H196 H204:H205 H213:H214 H222:H223 H231:H232 H240:H241 H249:H250 H258:H259 I258:AG263 I249:AG254 I240:AG245 I231:AG236 I222:AG227 I213:AG218 I204:AG209 I195:AG200 I186:AG191 I177:AG182 I168:AG173 I159:AG164 I150:AG155 I141:AG146 I132:AG137 I123:AG128 I114:AG119 I105:AG110 I96:AG101 I87:AG92 H15:H16 H24:H25 H33:H34 H42:H43 I42:AG47 H6 I24:AG29 I15:AG20 I6:AG7 I33:AG38">
      <formula1>0</formula1>
    </dataValidation>
    <dataValidation type="decimal" errorStyle="warning" operator="greaterThan" allowBlank="1" showInputMessage="1" showErrorMessage="1" errorTitle="Invalid entry" error="All inputs should be expressed as positive values" sqref="H7">
      <formula1>0</formula1>
    </dataValidation>
    <dataValidation type="decimal" errorStyle="warning" operator="greaterThanOrEqual" allowBlank="1" showInputMessage="1" showErrorMessage="1" error="Inputs should be greater than or equal to 0" sqref="I8:AG11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82.xml><?xml version="1.0" encoding="utf-8"?>
<worksheet xmlns="http://schemas.openxmlformats.org/spreadsheetml/2006/main" xmlns:r="http://schemas.openxmlformats.org/officeDocument/2006/relationships">
  <sheetPr codeName="Sheet74">
    <tabColor rgb="FF0078C9"/>
  </sheetPr>
  <dimension ref="A1:BO1381"/>
  <sheetViews>
    <sheetView workbookViewId="0">
      <selection activeCell="G8" sqref="G8:AF1350"/>
    </sheetView>
  </sheetViews>
  <sheetFormatPr defaultColWidth="0" defaultRowHeight="14.25" zeroHeight="1" outlineLevelRow="1"/>
  <cols>
    <col min="1" max="1" width="1.625" style="3335" customWidth="1"/>
    <col min="2" max="2" width="6.625" style="3335" customWidth="1"/>
    <col min="3" max="3" width="38.625" style="3335" customWidth="1"/>
    <col min="4" max="4" width="11.625" style="3335" customWidth="1"/>
    <col min="5" max="5" width="11.125" style="3335" customWidth="1"/>
    <col min="6" max="6" width="5.625" style="3335" customWidth="1"/>
    <col min="7" max="7" width="21.125" style="3335" customWidth="1"/>
    <col min="8" max="32" width="9.625" style="3335" customWidth="1"/>
    <col min="33" max="33" width="2.625" style="3335" customWidth="1"/>
    <col min="34" max="34" width="15.625" style="3335" customWidth="1"/>
    <col min="35" max="35" width="43.125" style="3335" bestFit="1" customWidth="1"/>
    <col min="36" max="36" width="16.625" style="3335" customWidth="1"/>
    <col min="37" max="37" width="31.625" style="3335" customWidth="1"/>
    <col min="38" max="38" width="16.625" style="3335" customWidth="1"/>
    <col min="39" max="39" width="1.625" style="4288" hidden="1" customWidth="1"/>
    <col min="40" max="65" width="4.625" style="3335" hidden="1" customWidth="1"/>
    <col min="66" max="66" width="3.625" style="3335" hidden="1" customWidth="1"/>
    <col min="67" max="67" width="2" style="4288" hidden="1" customWidth="1"/>
    <col min="68" max="16384" width="16.625" style="3335" hidden="1"/>
  </cols>
  <sheetData>
    <row r="1" spans="2:66" ht="18.75">
      <c r="B1" s="3320" t="s">
        <v>22464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144"/>
      <c r="N1" s="3320"/>
      <c r="O1" s="3320"/>
      <c r="P1" s="3320"/>
      <c r="Q1" s="3320"/>
      <c r="R1" s="3320"/>
      <c r="S1" s="3320"/>
      <c r="T1" s="3320"/>
      <c r="U1" s="3320"/>
      <c r="V1" s="3320"/>
      <c r="W1" s="3320"/>
      <c r="X1" s="3320"/>
      <c r="Y1" s="3320"/>
      <c r="Z1" s="3320"/>
      <c r="AA1" s="3320"/>
      <c r="AB1" s="3320"/>
      <c r="AC1" s="3320"/>
      <c r="AD1" s="3320"/>
      <c r="AE1" s="3320"/>
      <c r="AF1" s="3300" t="str">
        <f>AppValidation!$D$2</f>
        <v>South West Water</v>
      </c>
      <c r="AG1" s="198"/>
      <c r="AH1" s="146" t="s">
        <v>391</v>
      </c>
      <c r="AI1" s="4571"/>
      <c r="AJ1" s="4571"/>
      <c r="AK1" s="4571"/>
    </row>
    <row r="2" spans="2:66" ht="14.25" customHeight="1" thickBot="1">
      <c r="B2" s="3327"/>
      <c r="C2" s="3327"/>
      <c r="D2" s="3327"/>
      <c r="E2" s="3327"/>
      <c r="F2" s="3327"/>
      <c r="G2" s="3327"/>
      <c r="H2" s="3327"/>
      <c r="I2" s="3327"/>
      <c r="J2" s="3327"/>
      <c r="K2" s="3327"/>
      <c r="L2" s="3327"/>
      <c r="M2" s="3327"/>
      <c r="N2" s="3327"/>
      <c r="O2" s="3327"/>
      <c r="P2" s="3327"/>
      <c r="Q2" s="3327"/>
      <c r="R2" s="3327"/>
      <c r="S2" s="3327"/>
      <c r="T2" s="3327"/>
      <c r="U2" s="3327"/>
      <c r="V2" s="3327"/>
      <c r="W2" s="3327"/>
      <c r="X2" s="3327"/>
      <c r="Y2" s="3327"/>
      <c r="Z2" s="3327"/>
      <c r="AA2" s="3327"/>
      <c r="AB2" s="3327"/>
      <c r="AC2" s="3327"/>
      <c r="AD2" s="3327"/>
      <c r="AE2" s="3327"/>
      <c r="AF2" s="3327"/>
      <c r="AG2" s="3327"/>
      <c r="AH2" s="4483"/>
      <c r="AI2" s="3526"/>
    </row>
    <row r="3" spans="2:66" ht="26.25" thickBot="1">
      <c r="B3" s="7387" t="s">
        <v>393</v>
      </c>
      <c r="C3" s="7391"/>
      <c r="D3" s="149" t="s">
        <v>394</v>
      </c>
      <c r="E3" s="150" t="s">
        <v>395</v>
      </c>
      <c r="F3" s="152" t="s">
        <v>396</v>
      </c>
      <c r="G3" s="3971" t="s">
        <v>22465</v>
      </c>
      <c r="H3" s="3328" t="s">
        <v>203</v>
      </c>
      <c r="I3" s="150" t="s">
        <v>204</v>
      </c>
      <c r="J3" s="150" t="s">
        <v>205</v>
      </c>
      <c r="K3" s="150" t="s">
        <v>206</v>
      </c>
      <c r="L3" s="152" t="s">
        <v>207</v>
      </c>
      <c r="M3" s="153" t="s">
        <v>208</v>
      </c>
      <c r="N3" s="150" t="s">
        <v>209</v>
      </c>
      <c r="O3" s="150" t="s">
        <v>210</v>
      </c>
      <c r="P3" s="150" t="s">
        <v>211</v>
      </c>
      <c r="Q3" s="151" t="s">
        <v>212</v>
      </c>
      <c r="R3" s="3328" t="s">
        <v>213</v>
      </c>
      <c r="S3" s="150" t="s">
        <v>214</v>
      </c>
      <c r="T3" s="150" t="s">
        <v>215</v>
      </c>
      <c r="U3" s="150" t="s">
        <v>216</v>
      </c>
      <c r="V3" s="151" t="s">
        <v>217</v>
      </c>
      <c r="W3" s="3328" t="s">
        <v>218</v>
      </c>
      <c r="X3" s="150" t="s">
        <v>219</v>
      </c>
      <c r="Y3" s="150" t="s">
        <v>220</v>
      </c>
      <c r="Z3" s="150" t="s">
        <v>221</v>
      </c>
      <c r="AA3" s="151" t="s">
        <v>222</v>
      </c>
      <c r="AB3" s="3328" t="s">
        <v>400</v>
      </c>
      <c r="AC3" s="150" t="s">
        <v>401</v>
      </c>
      <c r="AD3" s="150" t="s">
        <v>402</v>
      </c>
      <c r="AE3" s="150" t="s">
        <v>403</v>
      </c>
      <c r="AF3" s="152" t="s">
        <v>404</v>
      </c>
      <c r="AG3" s="3327"/>
      <c r="AH3" s="458" t="s">
        <v>405</v>
      </c>
      <c r="AI3" s="199" t="s">
        <v>406</v>
      </c>
      <c r="AK3" s="1736" t="s">
        <v>30184</v>
      </c>
      <c r="AN3" s="3335" t="s">
        <v>29275</v>
      </c>
    </row>
    <row r="4" spans="2:66" ht="14.25" customHeight="1" thickBot="1">
      <c r="B4" s="3327"/>
      <c r="C4" s="3327"/>
      <c r="D4" s="3327"/>
      <c r="E4" s="3327"/>
      <c r="F4" s="3327"/>
      <c r="G4" s="3327"/>
      <c r="H4" s="3327"/>
      <c r="I4" s="3327"/>
      <c r="J4" s="3327"/>
      <c r="K4" s="3327"/>
      <c r="L4" s="3327"/>
      <c r="M4" s="3327"/>
      <c r="N4" s="3327"/>
      <c r="O4" s="3327"/>
      <c r="P4" s="3327"/>
      <c r="Q4" s="3327"/>
      <c r="R4" s="3327"/>
      <c r="S4" s="3327"/>
      <c r="T4" s="3327"/>
      <c r="U4" s="3327"/>
      <c r="V4" s="3327"/>
      <c r="W4" s="3327"/>
      <c r="X4" s="3327"/>
      <c r="Y4" s="3327"/>
      <c r="Z4" s="3327"/>
      <c r="AA4" s="3327"/>
      <c r="AB4" s="3327"/>
      <c r="AC4" s="3327"/>
      <c r="AD4" s="3327"/>
      <c r="AE4" s="3327"/>
      <c r="AF4" s="3327"/>
      <c r="AG4" s="3327"/>
      <c r="AH4" s="4483"/>
      <c r="AI4" s="3526"/>
      <c r="AO4" s="4330"/>
    </row>
    <row r="5" spans="2:66" ht="15" thickBot="1">
      <c r="B5" s="7387" t="s">
        <v>1859</v>
      </c>
      <c r="C5" s="7388"/>
      <c r="D5" s="7388"/>
      <c r="E5" s="7388"/>
      <c r="F5" s="7389"/>
      <c r="G5" s="3327"/>
      <c r="H5" s="7732" t="s">
        <v>1861</v>
      </c>
      <c r="I5" s="7733"/>
      <c r="J5" s="7733"/>
      <c r="K5" s="7733"/>
      <c r="L5" s="7734"/>
      <c r="M5" s="7732" t="s">
        <v>1861</v>
      </c>
      <c r="N5" s="7733"/>
      <c r="O5" s="7733"/>
      <c r="P5" s="7733"/>
      <c r="Q5" s="7734"/>
      <c r="R5" s="7732" t="s">
        <v>1861</v>
      </c>
      <c r="S5" s="7733"/>
      <c r="T5" s="7733"/>
      <c r="U5" s="7733"/>
      <c r="V5" s="7734"/>
      <c r="W5" s="7732" t="s">
        <v>1861</v>
      </c>
      <c r="X5" s="7733"/>
      <c r="Y5" s="7733"/>
      <c r="Z5" s="7733"/>
      <c r="AA5" s="7734"/>
      <c r="AB5" s="7732" t="s">
        <v>1861</v>
      </c>
      <c r="AC5" s="7733"/>
      <c r="AD5" s="7733"/>
      <c r="AE5" s="7733"/>
      <c r="AF5" s="7734"/>
      <c r="AG5" s="3327"/>
      <c r="AH5" s="4483"/>
      <c r="AI5" s="3526"/>
    </row>
    <row r="6" spans="2:66" ht="15" thickBot="1">
      <c r="B6" s="3327"/>
      <c r="C6" s="3327"/>
      <c r="D6" s="3327"/>
      <c r="E6" s="3327"/>
      <c r="F6" s="3327"/>
      <c r="G6" s="3327"/>
      <c r="H6" s="3327"/>
      <c r="I6" s="3327"/>
      <c r="J6" s="3327"/>
      <c r="K6" s="3327"/>
      <c r="L6" s="3327"/>
      <c r="M6" s="3327"/>
      <c r="N6" s="3327"/>
      <c r="O6" s="3327"/>
      <c r="P6" s="3327"/>
      <c r="Q6" s="3327"/>
      <c r="R6" s="3327"/>
      <c r="S6" s="3327"/>
      <c r="T6" s="3327"/>
      <c r="U6" s="3327"/>
      <c r="V6" s="3327"/>
      <c r="W6" s="3327"/>
      <c r="X6" s="3327"/>
      <c r="Y6" s="3327"/>
      <c r="Z6" s="3327"/>
      <c r="AA6" s="3327"/>
      <c r="AB6" s="3327"/>
      <c r="AC6" s="3327"/>
      <c r="AD6" s="3327"/>
      <c r="AE6" s="3327"/>
      <c r="AF6" s="3327"/>
      <c r="AG6" s="3327"/>
      <c r="AH6" s="4483"/>
      <c r="AI6" s="3526"/>
      <c r="AN6" s="94"/>
      <c r="AO6" s="4491"/>
      <c r="AP6" s="4491"/>
      <c r="AQ6" s="4491"/>
      <c r="AR6" s="4491"/>
      <c r="AS6" s="4491"/>
      <c r="AT6" s="4491"/>
      <c r="AU6" s="4491"/>
      <c r="AV6" s="4491"/>
      <c r="AW6" s="4491"/>
      <c r="AX6" s="4491"/>
      <c r="AY6" s="4491"/>
      <c r="AZ6" s="4491"/>
      <c r="BA6" s="4491"/>
      <c r="BB6" s="4491"/>
      <c r="BC6" s="4491"/>
      <c r="BD6" s="4491"/>
      <c r="BE6" s="4491"/>
      <c r="BF6" s="4491"/>
      <c r="BG6" s="4491"/>
      <c r="BH6" s="4491"/>
      <c r="BI6" s="4491"/>
      <c r="BJ6" s="4491"/>
      <c r="BK6" s="4491"/>
      <c r="BL6" s="4491"/>
      <c r="BM6" s="4491"/>
      <c r="BN6" s="4491"/>
    </row>
    <row r="7" spans="2:66" ht="15" thickBot="1">
      <c r="B7" s="3328" t="s">
        <v>407</v>
      </c>
      <c r="C7" s="3329" t="s">
        <v>22466</v>
      </c>
      <c r="D7" s="3327"/>
      <c r="E7" s="3327"/>
      <c r="F7" s="3327"/>
      <c r="G7" s="3327"/>
      <c r="H7" s="3327"/>
      <c r="I7" s="3327"/>
      <c r="J7" s="3327"/>
      <c r="K7" s="3327"/>
      <c r="L7" s="3327"/>
      <c r="M7" s="3327"/>
      <c r="N7" s="3327"/>
      <c r="O7" s="3327"/>
      <c r="P7" s="3327"/>
      <c r="Q7" s="3327"/>
      <c r="R7" s="3327"/>
      <c r="S7" s="3327"/>
      <c r="T7" s="3327"/>
      <c r="U7" s="3327"/>
      <c r="V7" s="3327"/>
      <c r="W7" s="3327"/>
      <c r="X7" s="3327"/>
      <c r="Y7" s="3327"/>
      <c r="Z7" s="3327"/>
      <c r="AA7" s="3327"/>
      <c r="AB7" s="3327"/>
      <c r="AC7" s="3327"/>
      <c r="AD7" s="3327"/>
      <c r="AE7" s="3327"/>
      <c r="AF7" s="3327"/>
      <c r="AG7" s="3327"/>
      <c r="AH7" s="4483"/>
      <c r="AI7" s="3526"/>
      <c r="AN7" s="94"/>
      <c r="AO7" s="4491"/>
      <c r="AP7" s="4491"/>
      <c r="AQ7" s="4491"/>
      <c r="AR7" s="4491"/>
      <c r="AS7" s="4491"/>
      <c r="AT7" s="4491"/>
      <c r="AU7" s="4491"/>
      <c r="AV7" s="4491"/>
      <c r="AW7" s="4491"/>
      <c r="AX7" s="4491"/>
      <c r="AY7" s="4491"/>
      <c r="AZ7" s="4491"/>
      <c r="BA7" s="4491"/>
      <c r="BB7" s="4491"/>
      <c r="BC7" s="4491"/>
      <c r="BD7" s="4491"/>
      <c r="BE7" s="4491"/>
      <c r="BF7" s="4491"/>
      <c r="BG7" s="4491"/>
      <c r="BH7" s="4491"/>
      <c r="BI7" s="4491"/>
      <c r="BJ7" s="4491"/>
      <c r="BK7" s="4491"/>
      <c r="BL7" s="4491"/>
      <c r="BM7" s="4491"/>
      <c r="BN7" s="4491"/>
    </row>
    <row r="8" spans="2:66">
      <c r="B8" s="3352">
        <v>1</v>
      </c>
      <c r="C8" s="3359" t="s">
        <v>22467</v>
      </c>
      <c r="D8" s="3350" t="s">
        <v>22468</v>
      </c>
      <c r="E8" s="3321" t="s">
        <v>22469</v>
      </c>
      <c r="F8" s="3351">
        <v>0</v>
      </c>
      <c r="G8" s="5628" t="s">
        <v>22467</v>
      </c>
      <c r="H8" s="6885"/>
      <c r="I8" s="5239"/>
      <c r="J8" s="5239"/>
      <c r="K8" s="5239"/>
      <c r="L8" s="5239"/>
      <c r="M8" s="5239"/>
      <c r="N8" s="5239"/>
      <c r="O8" s="5239"/>
      <c r="P8" s="5239"/>
      <c r="Q8" s="5239"/>
      <c r="R8" s="5239"/>
      <c r="S8" s="5239"/>
      <c r="T8" s="5239"/>
      <c r="U8" s="5239"/>
      <c r="V8" s="5239"/>
      <c r="W8" s="5239"/>
      <c r="X8" s="5239"/>
      <c r="Y8" s="5239"/>
      <c r="Z8" s="5239"/>
      <c r="AA8" s="5239"/>
      <c r="AB8" s="5239"/>
      <c r="AC8" s="5239"/>
      <c r="AD8" s="5239"/>
      <c r="AE8" s="5239"/>
      <c r="AF8" s="5239"/>
      <c r="AG8" s="3327"/>
      <c r="AH8" s="4572"/>
      <c r="AI8" s="6632" t="s">
        <v>30210</v>
      </c>
      <c r="AK8" s="4371">
        <f t="shared" ref="AK8:AK22" si="0">IF(SUM(AN8:BN8)=0,0,$AI8)</f>
        <v>0</v>
      </c>
      <c r="AN8" s="5750">
        <f>IF(OR(ISTEXT(G8),ISBLANK(G8)),0,1)</f>
        <v>0</v>
      </c>
      <c r="AO8" s="5751"/>
      <c r="AP8" s="5751"/>
      <c r="AQ8" s="5751"/>
      <c r="AR8" s="5751"/>
      <c r="AS8" s="5751"/>
      <c r="AT8" s="5751"/>
      <c r="AU8" s="5751"/>
      <c r="AV8" s="5751"/>
      <c r="AW8" s="5751"/>
      <c r="AX8" s="5751"/>
      <c r="AY8" s="5751"/>
      <c r="AZ8" s="5751"/>
      <c r="BA8" s="5751"/>
      <c r="BB8" s="5751"/>
      <c r="BC8" s="5751"/>
      <c r="BD8" s="5751"/>
      <c r="BE8" s="5751"/>
      <c r="BF8" s="5751"/>
      <c r="BG8" s="5751"/>
      <c r="BH8" s="5751"/>
      <c r="BI8" s="5751"/>
      <c r="BJ8" s="5751"/>
      <c r="BK8" s="5751"/>
      <c r="BL8" s="5751"/>
      <c r="BM8" s="5751"/>
      <c r="BN8" s="5751"/>
    </row>
    <row r="9" spans="2:66">
      <c r="B9" s="3322">
        <v>2</v>
      </c>
      <c r="C9" s="3359" t="s">
        <v>22470</v>
      </c>
      <c r="D9" s="3354" t="s">
        <v>22471</v>
      </c>
      <c r="E9" s="3354" t="s">
        <v>103</v>
      </c>
      <c r="F9" s="3326">
        <v>0</v>
      </c>
      <c r="G9" s="6886" t="s">
        <v>58</v>
      </c>
      <c r="H9" s="6885"/>
      <c r="I9" s="5239"/>
      <c r="J9" s="5239"/>
      <c r="K9" s="5239"/>
      <c r="L9" s="5239"/>
      <c r="M9" s="5239"/>
      <c r="N9" s="5239"/>
      <c r="O9" s="5239"/>
      <c r="P9" s="5239"/>
      <c r="Q9" s="5239"/>
      <c r="R9" s="5239"/>
      <c r="S9" s="5239"/>
      <c r="T9" s="5239"/>
      <c r="U9" s="5239"/>
      <c r="V9" s="5239"/>
      <c r="W9" s="5239"/>
      <c r="X9" s="5239"/>
      <c r="Y9" s="5239"/>
      <c r="Z9" s="5239"/>
      <c r="AA9" s="5239"/>
      <c r="AB9" s="5239"/>
      <c r="AC9" s="5239"/>
      <c r="AD9" s="5239"/>
      <c r="AE9" s="5239"/>
      <c r="AF9" s="5239"/>
      <c r="AG9" s="3327"/>
      <c r="AH9" s="4573"/>
      <c r="AI9" s="6633" t="s">
        <v>30210</v>
      </c>
      <c r="AK9" s="4371">
        <f t="shared" si="0"/>
        <v>0</v>
      </c>
      <c r="AN9" s="5741">
        <f t="shared" ref="AN9:AN14" si="1">IF(OR(ISTEXT(G9),ISBLANK(G9)),0,1)</f>
        <v>0</v>
      </c>
      <c r="AO9" s="5751"/>
      <c r="AP9" s="5751"/>
      <c r="AQ9" s="5751"/>
      <c r="AR9" s="5751"/>
      <c r="AS9" s="5751"/>
      <c r="AT9" s="5751"/>
      <c r="AU9" s="5751"/>
      <c r="AV9" s="5751"/>
      <c r="AW9" s="5751"/>
      <c r="AX9" s="5751"/>
      <c r="AY9" s="5751"/>
      <c r="AZ9" s="5751"/>
      <c r="BA9" s="5751"/>
      <c r="BB9" s="5751"/>
      <c r="BC9" s="5751"/>
      <c r="BD9" s="5751"/>
      <c r="BE9" s="5751"/>
      <c r="BF9" s="5751"/>
      <c r="BG9" s="5751"/>
      <c r="BH9" s="5751"/>
      <c r="BI9" s="5751"/>
      <c r="BJ9" s="5751"/>
      <c r="BK9" s="5751"/>
      <c r="BL9" s="5751"/>
      <c r="BM9" s="5751"/>
      <c r="BN9" s="5751"/>
    </row>
    <row r="10" spans="2:66">
      <c r="B10" s="3352">
        <v>3</v>
      </c>
      <c r="C10" s="3359" t="s">
        <v>22472</v>
      </c>
      <c r="D10" s="3354" t="s">
        <v>22473</v>
      </c>
      <c r="E10" s="3354" t="s">
        <v>103</v>
      </c>
      <c r="F10" s="3326">
        <v>0</v>
      </c>
      <c r="G10" s="6886" t="s">
        <v>58</v>
      </c>
      <c r="H10" s="6885"/>
      <c r="I10" s="5239"/>
      <c r="J10" s="5239"/>
      <c r="K10" s="5239"/>
      <c r="L10" s="5239"/>
      <c r="M10" s="5239"/>
      <c r="N10" s="5239"/>
      <c r="O10" s="5239"/>
      <c r="P10" s="5239"/>
      <c r="Q10" s="5239"/>
      <c r="R10" s="5239"/>
      <c r="S10" s="5239"/>
      <c r="T10" s="5239"/>
      <c r="U10" s="5239"/>
      <c r="V10" s="5239"/>
      <c r="W10" s="5239"/>
      <c r="X10" s="5239"/>
      <c r="Y10" s="5239"/>
      <c r="Z10" s="5239"/>
      <c r="AA10" s="5239"/>
      <c r="AB10" s="5239"/>
      <c r="AC10" s="5239"/>
      <c r="AD10" s="5239"/>
      <c r="AE10" s="5239"/>
      <c r="AF10" s="5239"/>
      <c r="AG10" s="3327"/>
      <c r="AH10" s="4573"/>
      <c r="AI10" s="6633" t="s">
        <v>30210</v>
      </c>
      <c r="AK10" s="4371">
        <f t="shared" si="0"/>
        <v>0</v>
      </c>
      <c r="AN10" s="5741">
        <f t="shared" si="1"/>
        <v>0</v>
      </c>
      <c r="AO10" s="5751"/>
      <c r="AP10" s="5751"/>
      <c r="AQ10" s="5751"/>
      <c r="AR10" s="5751"/>
      <c r="AS10" s="5751"/>
      <c r="AT10" s="5751"/>
      <c r="AU10" s="5751"/>
      <c r="AV10" s="5751"/>
      <c r="AW10" s="5751"/>
      <c r="AX10" s="5751"/>
      <c r="AY10" s="5751"/>
      <c r="AZ10" s="5751"/>
      <c r="BA10" s="5751"/>
      <c r="BB10" s="5751"/>
      <c r="BC10" s="5751"/>
      <c r="BD10" s="5751"/>
      <c r="BE10" s="5751"/>
      <c r="BF10" s="5751"/>
      <c r="BG10" s="5751"/>
      <c r="BH10" s="5751"/>
      <c r="BI10" s="5751"/>
      <c r="BJ10" s="5751"/>
      <c r="BK10" s="5751"/>
      <c r="BL10" s="5751"/>
      <c r="BM10" s="5751"/>
      <c r="BN10" s="5751"/>
    </row>
    <row r="11" spans="2:66">
      <c r="B11" s="3322">
        <v>4</v>
      </c>
      <c r="C11" s="3359" t="s">
        <v>22474</v>
      </c>
      <c r="D11" s="3354" t="s">
        <v>22475</v>
      </c>
      <c r="E11" s="3354" t="s">
        <v>103</v>
      </c>
      <c r="F11" s="3326">
        <v>0</v>
      </c>
      <c r="G11" s="6886" t="s">
        <v>58</v>
      </c>
      <c r="H11" s="6885"/>
      <c r="I11" s="5239"/>
      <c r="J11" s="5239"/>
      <c r="K11" s="5239"/>
      <c r="L11" s="5239"/>
      <c r="M11" s="5239"/>
      <c r="N11" s="5239"/>
      <c r="O11" s="5239"/>
      <c r="P11" s="5239"/>
      <c r="Q11" s="5239"/>
      <c r="R11" s="5239"/>
      <c r="S11" s="5239"/>
      <c r="T11" s="5239"/>
      <c r="U11" s="5239"/>
      <c r="V11" s="5239"/>
      <c r="W11" s="5239"/>
      <c r="X11" s="5239"/>
      <c r="Y11" s="5239"/>
      <c r="Z11" s="5239"/>
      <c r="AA11" s="5239"/>
      <c r="AB11" s="5239"/>
      <c r="AC11" s="5239"/>
      <c r="AD11" s="5239"/>
      <c r="AE11" s="5239"/>
      <c r="AF11" s="5239"/>
      <c r="AG11" s="3327"/>
      <c r="AH11" s="4573"/>
      <c r="AI11" s="6633" t="s">
        <v>30210</v>
      </c>
      <c r="AK11" s="4371">
        <f t="shared" si="0"/>
        <v>0</v>
      </c>
      <c r="AN11" s="5741">
        <f t="shared" si="1"/>
        <v>0</v>
      </c>
      <c r="AO11" s="5751"/>
      <c r="AP11" s="5751"/>
      <c r="AQ11" s="5751"/>
      <c r="AR11" s="5751"/>
      <c r="AS11" s="5751"/>
      <c r="AT11" s="5751"/>
      <c r="AU11" s="5751"/>
      <c r="AV11" s="5751"/>
      <c r="AW11" s="5751"/>
      <c r="AX11" s="5751"/>
      <c r="AY11" s="5751"/>
      <c r="AZ11" s="5751"/>
      <c r="BA11" s="5751"/>
      <c r="BB11" s="5751"/>
      <c r="BC11" s="5751"/>
      <c r="BD11" s="5751"/>
      <c r="BE11" s="5751"/>
      <c r="BF11" s="5751"/>
      <c r="BG11" s="5751"/>
      <c r="BH11" s="5751"/>
      <c r="BI11" s="5751"/>
      <c r="BJ11" s="5751"/>
      <c r="BK11" s="5751"/>
      <c r="BL11" s="5751"/>
      <c r="BM11" s="5751"/>
      <c r="BN11" s="5751"/>
    </row>
    <row r="12" spans="2:66">
      <c r="B12" s="3352">
        <v>5</v>
      </c>
      <c r="C12" s="3359" t="s">
        <v>22476</v>
      </c>
      <c r="D12" s="3354" t="s">
        <v>22477</v>
      </c>
      <c r="E12" s="3354" t="s">
        <v>103</v>
      </c>
      <c r="F12" s="3326">
        <v>0</v>
      </c>
      <c r="G12" s="6886" t="s">
        <v>58</v>
      </c>
      <c r="H12" s="6885"/>
      <c r="I12" s="5239"/>
      <c r="J12" s="5239"/>
      <c r="K12" s="5239"/>
      <c r="L12" s="5239"/>
      <c r="M12" s="5239"/>
      <c r="N12" s="5239"/>
      <c r="O12" s="5239"/>
      <c r="P12" s="5239"/>
      <c r="Q12" s="5239"/>
      <c r="R12" s="5239"/>
      <c r="S12" s="5239"/>
      <c r="T12" s="5239"/>
      <c r="U12" s="5239"/>
      <c r="V12" s="5239"/>
      <c r="W12" s="5239"/>
      <c r="X12" s="5239"/>
      <c r="Y12" s="5239"/>
      <c r="Z12" s="5239"/>
      <c r="AA12" s="5239"/>
      <c r="AB12" s="5239"/>
      <c r="AC12" s="5239"/>
      <c r="AD12" s="5239"/>
      <c r="AE12" s="5239"/>
      <c r="AF12" s="5239"/>
      <c r="AG12" s="3327"/>
      <c r="AH12" s="4573"/>
      <c r="AI12" s="6633" t="s">
        <v>30210</v>
      </c>
      <c r="AK12" s="4371">
        <f t="shared" si="0"/>
        <v>0</v>
      </c>
      <c r="AN12" s="5741">
        <f t="shared" si="1"/>
        <v>0</v>
      </c>
      <c r="AO12" s="5752"/>
      <c r="AP12" s="5751"/>
      <c r="AQ12" s="5751"/>
      <c r="AR12" s="5751"/>
      <c r="AS12" s="5751"/>
      <c r="AT12" s="5751"/>
      <c r="AU12" s="5751"/>
      <c r="AV12" s="5751"/>
      <c r="AW12" s="5751"/>
      <c r="AX12" s="5751"/>
      <c r="AY12" s="5751"/>
      <c r="AZ12" s="5751"/>
      <c r="BA12" s="5751"/>
      <c r="BB12" s="5751"/>
      <c r="BC12" s="5751"/>
      <c r="BD12" s="5751"/>
      <c r="BE12" s="5751"/>
      <c r="BF12" s="5751"/>
      <c r="BG12" s="5751"/>
      <c r="BH12" s="5751"/>
      <c r="BI12" s="5751"/>
      <c r="BJ12" s="5751"/>
      <c r="BK12" s="5751"/>
      <c r="BL12" s="5751"/>
      <c r="BM12" s="5751"/>
      <c r="BN12" s="5751"/>
    </row>
    <row r="13" spans="2:66">
      <c r="B13" s="3352">
        <v>6</v>
      </c>
      <c r="C13" s="3353" t="s">
        <v>22478</v>
      </c>
      <c r="D13" s="3354" t="s">
        <v>22479</v>
      </c>
      <c r="E13" s="3354" t="s">
        <v>103</v>
      </c>
      <c r="F13" s="3326">
        <v>0</v>
      </c>
      <c r="G13" s="6886" t="s">
        <v>58</v>
      </c>
      <c r="H13" s="6885"/>
      <c r="I13" s="5239"/>
      <c r="J13" s="5239"/>
      <c r="K13" s="5239"/>
      <c r="L13" s="5239"/>
      <c r="M13" s="5239"/>
      <c r="N13" s="5239"/>
      <c r="O13" s="5239"/>
      <c r="P13" s="5239"/>
      <c r="Q13" s="5239"/>
      <c r="R13" s="5239"/>
      <c r="S13" s="5239"/>
      <c r="T13" s="5239"/>
      <c r="U13" s="5239"/>
      <c r="V13" s="5239"/>
      <c r="W13" s="5239"/>
      <c r="X13" s="5239"/>
      <c r="Y13" s="5239"/>
      <c r="Z13" s="5239"/>
      <c r="AA13" s="5239"/>
      <c r="AB13" s="5239"/>
      <c r="AC13" s="5239"/>
      <c r="AD13" s="5239"/>
      <c r="AE13" s="5239"/>
      <c r="AF13" s="5239"/>
      <c r="AG13" s="3327"/>
      <c r="AH13" s="4573"/>
      <c r="AI13" s="6633" t="s">
        <v>30210</v>
      </c>
      <c r="AK13" s="4371">
        <f t="shared" si="0"/>
        <v>0</v>
      </c>
      <c r="AN13" s="5741">
        <f t="shared" si="1"/>
        <v>0</v>
      </c>
      <c r="AO13" s="5753"/>
      <c r="AP13" s="5751"/>
      <c r="AQ13" s="5751"/>
      <c r="AR13" s="5751"/>
      <c r="AS13" s="5751"/>
      <c r="AT13" s="5751"/>
      <c r="AU13" s="5751"/>
      <c r="AV13" s="5751"/>
      <c r="AW13" s="5751"/>
      <c r="AX13" s="5751"/>
      <c r="AY13" s="5751"/>
      <c r="AZ13" s="5751"/>
      <c r="BA13" s="5751"/>
      <c r="BB13" s="5751"/>
      <c r="BC13" s="5751"/>
      <c r="BD13" s="5751"/>
      <c r="BE13" s="5751"/>
      <c r="BF13" s="5751"/>
      <c r="BG13" s="5751"/>
      <c r="BH13" s="5751"/>
      <c r="BI13" s="5751"/>
      <c r="BJ13" s="5751"/>
      <c r="BK13" s="5751"/>
      <c r="BL13" s="5751"/>
      <c r="BM13" s="5751"/>
      <c r="BN13" s="5751"/>
    </row>
    <row r="14" spans="2:66">
      <c r="B14" s="3352">
        <v>7</v>
      </c>
      <c r="C14" s="3353" t="s">
        <v>22480</v>
      </c>
      <c r="D14" s="3354" t="s">
        <v>22481</v>
      </c>
      <c r="E14" s="3354" t="s">
        <v>103</v>
      </c>
      <c r="F14" s="3326">
        <v>0</v>
      </c>
      <c r="G14" s="6886" t="s">
        <v>58</v>
      </c>
      <c r="H14" s="6885"/>
      <c r="I14" s="5239"/>
      <c r="J14" s="5239"/>
      <c r="K14" s="5239"/>
      <c r="L14" s="5239"/>
      <c r="M14" s="5239"/>
      <c r="N14" s="5239"/>
      <c r="O14" s="5239"/>
      <c r="P14" s="5239"/>
      <c r="Q14" s="5239"/>
      <c r="R14" s="5239"/>
      <c r="S14" s="5239"/>
      <c r="T14" s="5239"/>
      <c r="U14" s="5239"/>
      <c r="V14" s="5239"/>
      <c r="W14" s="5239"/>
      <c r="X14" s="5239"/>
      <c r="Y14" s="5239"/>
      <c r="Z14" s="5239"/>
      <c r="AA14" s="5239"/>
      <c r="AB14" s="5239"/>
      <c r="AC14" s="5239"/>
      <c r="AD14" s="5239"/>
      <c r="AE14" s="5239"/>
      <c r="AF14" s="5239"/>
      <c r="AG14" s="3327"/>
      <c r="AH14" s="4573"/>
      <c r="AI14" s="6633" t="s">
        <v>30210</v>
      </c>
      <c r="AK14" s="4371">
        <f t="shared" si="0"/>
        <v>0</v>
      </c>
      <c r="AN14" s="5741">
        <f t="shared" si="1"/>
        <v>0</v>
      </c>
      <c r="AO14" s="5753"/>
      <c r="AP14" s="5751"/>
      <c r="AQ14" s="5751"/>
      <c r="AR14" s="5751"/>
      <c r="AS14" s="5751"/>
      <c r="AT14" s="5751"/>
      <c r="AU14" s="5751"/>
      <c r="AV14" s="5751"/>
      <c r="AW14" s="5751"/>
      <c r="AX14" s="5751"/>
      <c r="AY14" s="5751"/>
      <c r="AZ14" s="5751"/>
      <c r="BA14" s="5751"/>
      <c r="BB14" s="5751"/>
      <c r="BC14" s="5751"/>
      <c r="BD14" s="5751"/>
      <c r="BE14" s="5751"/>
      <c r="BF14" s="5751"/>
      <c r="BG14" s="5751"/>
      <c r="BH14" s="5751"/>
      <c r="BI14" s="5751"/>
      <c r="BJ14" s="5751"/>
      <c r="BK14" s="5751"/>
      <c r="BL14" s="5751"/>
      <c r="BM14" s="5751"/>
      <c r="BN14" s="5751"/>
    </row>
    <row r="15" spans="2:66">
      <c r="B15" s="3352">
        <v>8</v>
      </c>
      <c r="C15" s="3897" t="s">
        <v>22482</v>
      </c>
      <c r="D15" s="3354" t="s">
        <v>22483</v>
      </c>
      <c r="E15" s="3354" t="s">
        <v>3206</v>
      </c>
      <c r="F15" s="3326">
        <v>0</v>
      </c>
      <c r="G15" s="6887" t="s">
        <v>58</v>
      </c>
      <c r="H15" s="6885"/>
      <c r="I15" s="5239"/>
      <c r="J15" s="5239"/>
      <c r="K15" s="5239"/>
      <c r="L15" s="5239"/>
      <c r="M15" s="5239"/>
      <c r="N15" s="5239"/>
      <c r="O15" s="5239"/>
      <c r="P15" s="5239"/>
      <c r="Q15" s="5239"/>
      <c r="R15" s="5239"/>
      <c r="S15" s="5239"/>
      <c r="T15" s="5239"/>
      <c r="U15" s="5239"/>
      <c r="V15" s="5239"/>
      <c r="W15" s="5239"/>
      <c r="X15" s="5239"/>
      <c r="Y15" s="5239"/>
      <c r="Z15" s="5239"/>
      <c r="AA15" s="5239"/>
      <c r="AB15" s="5239"/>
      <c r="AC15" s="5239"/>
      <c r="AD15" s="5239"/>
      <c r="AE15" s="5239"/>
      <c r="AF15" s="5239"/>
      <c r="AG15" s="3327"/>
      <c r="AH15" s="4574"/>
      <c r="AI15" s="6634" t="s">
        <v>30211</v>
      </c>
      <c r="AK15" s="4371" t="e">
        <f t="shared" si="0"/>
        <v>#VALUE!</v>
      </c>
      <c r="AN15" s="5741" t="e">
        <f t="shared" ref="AN15:AN21" si="2">IF(OR(INT(G15)=G15,ISBLANK(G15)),0,1)</f>
        <v>#VALUE!</v>
      </c>
      <c r="AO15" s="5751"/>
      <c r="AP15" s="5751"/>
      <c r="AQ15" s="5751"/>
      <c r="AR15" s="5751"/>
      <c r="AS15" s="5751"/>
      <c r="AT15" s="5751"/>
      <c r="AU15" s="5751"/>
      <c r="AV15" s="5751"/>
      <c r="AW15" s="5751"/>
      <c r="AX15" s="5751"/>
      <c r="AY15" s="5751"/>
      <c r="AZ15" s="5751"/>
      <c r="BA15" s="5751"/>
      <c r="BB15" s="5751"/>
      <c r="BC15" s="5751"/>
      <c r="BD15" s="5751"/>
      <c r="BE15" s="5751"/>
      <c r="BF15" s="5751"/>
      <c r="BG15" s="5751"/>
      <c r="BH15" s="5751"/>
      <c r="BI15" s="5751"/>
      <c r="BJ15" s="5751"/>
      <c r="BK15" s="5751"/>
      <c r="BL15" s="5751"/>
      <c r="BM15" s="5751"/>
      <c r="BN15" s="5751"/>
    </row>
    <row r="16" spans="2:66">
      <c r="B16" s="3352">
        <v>9</v>
      </c>
      <c r="C16" s="3897" t="s">
        <v>22484</v>
      </c>
      <c r="D16" s="3354" t="s">
        <v>22485</v>
      </c>
      <c r="E16" s="3354" t="s">
        <v>3206</v>
      </c>
      <c r="F16" s="3326">
        <v>0</v>
      </c>
      <c r="G16" s="6887" t="s">
        <v>58</v>
      </c>
      <c r="H16" s="6885"/>
      <c r="I16" s="5239"/>
      <c r="J16" s="5239"/>
      <c r="K16" s="5239"/>
      <c r="L16" s="5239"/>
      <c r="M16" s="5239"/>
      <c r="N16" s="5239"/>
      <c r="O16" s="5239"/>
      <c r="P16" s="5239"/>
      <c r="Q16" s="5239"/>
      <c r="R16" s="5239"/>
      <c r="S16" s="5239"/>
      <c r="T16" s="5239"/>
      <c r="U16" s="5239"/>
      <c r="V16" s="5239"/>
      <c r="W16" s="5239"/>
      <c r="X16" s="5239"/>
      <c r="Y16" s="5239"/>
      <c r="Z16" s="5239"/>
      <c r="AA16" s="5239"/>
      <c r="AB16" s="5239"/>
      <c r="AC16" s="5239"/>
      <c r="AD16" s="5239"/>
      <c r="AE16" s="5239"/>
      <c r="AF16" s="5239"/>
      <c r="AG16" s="3327"/>
      <c r="AH16" s="4574"/>
      <c r="AI16" s="6634" t="s">
        <v>30211</v>
      </c>
      <c r="AK16" s="4371" t="e">
        <f t="shared" si="0"/>
        <v>#VALUE!</v>
      </c>
      <c r="AN16" s="5741" t="e">
        <f t="shared" si="2"/>
        <v>#VALUE!</v>
      </c>
      <c r="AO16" s="5751"/>
      <c r="AP16" s="5751"/>
      <c r="AQ16" s="5751"/>
      <c r="AR16" s="5751"/>
      <c r="AS16" s="5751"/>
      <c r="AT16" s="5751"/>
      <c r="AU16" s="5751"/>
      <c r="AV16" s="5751"/>
      <c r="AW16" s="5751"/>
      <c r="AX16" s="5751"/>
      <c r="AY16" s="5751"/>
      <c r="AZ16" s="5751"/>
      <c r="BA16" s="5751"/>
      <c r="BB16" s="5751"/>
      <c r="BC16" s="5751"/>
      <c r="BD16" s="5751"/>
      <c r="BE16" s="5751"/>
      <c r="BF16" s="5751"/>
      <c r="BG16" s="5751"/>
      <c r="BH16" s="5751"/>
      <c r="BI16" s="5751"/>
      <c r="BJ16" s="5751"/>
      <c r="BK16" s="5751"/>
      <c r="BL16" s="5751"/>
      <c r="BM16" s="5751"/>
      <c r="BN16" s="5751"/>
    </row>
    <row r="17" spans="2:67">
      <c r="B17" s="3352">
        <v>10</v>
      </c>
      <c r="C17" s="3897" t="s">
        <v>22486</v>
      </c>
      <c r="D17" s="3354" t="s">
        <v>22487</v>
      </c>
      <c r="E17" s="3354" t="s">
        <v>3206</v>
      </c>
      <c r="F17" s="3326">
        <v>0</v>
      </c>
      <c r="G17" s="6887" t="s">
        <v>58</v>
      </c>
      <c r="H17" s="6885"/>
      <c r="I17" s="5239"/>
      <c r="J17" s="5239"/>
      <c r="K17" s="5239"/>
      <c r="L17" s="5239"/>
      <c r="M17" s="5239"/>
      <c r="N17" s="5239"/>
      <c r="O17" s="5239"/>
      <c r="P17" s="5239"/>
      <c r="Q17" s="5239"/>
      <c r="R17" s="5239"/>
      <c r="S17" s="5239"/>
      <c r="T17" s="5239"/>
      <c r="U17" s="5239"/>
      <c r="V17" s="5239"/>
      <c r="W17" s="5239"/>
      <c r="X17" s="5239"/>
      <c r="Y17" s="5239"/>
      <c r="Z17" s="5239"/>
      <c r="AA17" s="5239"/>
      <c r="AB17" s="5239"/>
      <c r="AC17" s="5239"/>
      <c r="AD17" s="5239"/>
      <c r="AE17" s="5239"/>
      <c r="AF17" s="5239"/>
      <c r="AG17" s="3327"/>
      <c r="AH17" s="4574"/>
      <c r="AI17" s="6634" t="s">
        <v>30211</v>
      </c>
      <c r="AK17" s="4371" t="e">
        <f t="shared" si="0"/>
        <v>#VALUE!</v>
      </c>
      <c r="AN17" s="5741" t="e">
        <f t="shared" si="2"/>
        <v>#VALUE!</v>
      </c>
      <c r="AO17" s="5751"/>
      <c r="AP17" s="5751"/>
      <c r="AQ17" s="5751"/>
      <c r="AR17" s="5751"/>
      <c r="AS17" s="5751"/>
      <c r="AT17" s="5751"/>
      <c r="AU17" s="5751"/>
      <c r="AV17" s="5751"/>
      <c r="AW17" s="5751"/>
      <c r="AX17" s="5751"/>
      <c r="AY17" s="5751"/>
      <c r="AZ17" s="5751"/>
      <c r="BA17" s="5751"/>
      <c r="BB17" s="5751"/>
      <c r="BC17" s="5751"/>
      <c r="BD17" s="5751"/>
      <c r="BE17" s="5751"/>
      <c r="BF17" s="5751"/>
      <c r="BG17" s="5751"/>
      <c r="BH17" s="5751"/>
      <c r="BI17" s="5751"/>
      <c r="BJ17" s="5751"/>
      <c r="BK17" s="5751"/>
      <c r="BL17" s="5751"/>
      <c r="BM17" s="5751"/>
      <c r="BN17" s="5751"/>
    </row>
    <row r="18" spans="2:67">
      <c r="B18" s="3352">
        <v>11</v>
      </c>
      <c r="C18" s="3897" t="s">
        <v>22488</v>
      </c>
      <c r="D18" s="3354" t="s">
        <v>22489</v>
      </c>
      <c r="E18" s="3354" t="s">
        <v>3206</v>
      </c>
      <c r="F18" s="3326">
        <v>0</v>
      </c>
      <c r="G18" s="6887" t="s">
        <v>58</v>
      </c>
      <c r="H18" s="6885"/>
      <c r="I18" s="5239"/>
      <c r="J18" s="5239"/>
      <c r="K18" s="5239"/>
      <c r="L18" s="5239"/>
      <c r="M18" s="5239"/>
      <c r="N18" s="5239"/>
      <c r="O18" s="5239"/>
      <c r="P18" s="5239"/>
      <c r="Q18" s="5239"/>
      <c r="R18" s="5239"/>
      <c r="S18" s="5239"/>
      <c r="T18" s="5239"/>
      <c r="U18" s="5239"/>
      <c r="V18" s="5239"/>
      <c r="W18" s="5239"/>
      <c r="X18" s="5239"/>
      <c r="Y18" s="5239"/>
      <c r="Z18" s="5239"/>
      <c r="AA18" s="5239"/>
      <c r="AB18" s="5239"/>
      <c r="AC18" s="5239"/>
      <c r="AD18" s="5239"/>
      <c r="AE18" s="5239"/>
      <c r="AF18" s="5239"/>
      <c r="AG18" s="3327"/>
      <c r="AH18" s="4574"/>
      <c r="AI18" s="6634" t="s">
        <v>30211</v>
      </c>
      <c r="AK18" s="4371" t="e">
        <f t="shared" si="0"/>
        <v>#VALUE!</v>
      </c>
      <c r="AN18" s="5741" t="e">
        <f t="shared" si="2"/>
        <v>#VALUE!</v>
      </c>
      <c r="AO18" s="5751"/>
      <c r="AP18" s="5751"/>
      <c r="AQ18" s="5751"/>
      <c r="AR18" s="5751"/>
      <c r="AS18" s="5751"/>
      <c r="AT18" s="5751"/>
      <c r="AU18" s="5751"/>
      <c r="AV18" s="5751"/>
      <c r="AW18" s="5751"/>
      <c r="AX18" s="5751"/>
      <c r="AY18" s="5751"/>
      <c r="AZ18" s="5751"/>
      <c r="BA18" s="5751"/>
      <c r="BB18" s="5751"/>
      <c r="BC18" s="5751"/>
      <c r="BD18" s="5751"/>
      <c r="BE18" s="5751"/>
      <c r="BF18" s="5751"/>
      <c r="BG18" s="5751"/>
      <c r="BH18" s="5751"/>
      <c r="BI18" s="5751"/>
      <c r="BJ18" s="5751"/>
      <c r="BK18" s="5751"/>
      <c r="BL18" s="5751"/>
      <c r="BM18" s="5751"/>
      <c r="BN18" s="5751"/>
    </row>
    <row r="19" spans="2:67">
      <c r="B19" s="3352">
        <v>12</v>
      </c>
      <c r="C19" s="3897" t="s">
        <v>22490</v>
      </c>
      <c r="D19" s="3354" t="s">
        <v>22491</v>
      </c>
      <c r="E19" s="3354" t="s">
        <v>3206</v>
      </c>
      <c r="F19" s="3326">
        <v>0</v>
      </c>
      <c r="G19" s="6887" t="s">
        <v>58</v>
      </c>
      <c r="H19" s="6885"/>
      <c r="I19" s="5239"/>
      <c r="J19" s="5239"/>
      <c r="K19" s="5239"/>
      <c r="L19" s="5239"/>
      <c r="M19" s="5239"/>
      <c r="N19" s="5239"/>
      <c r="O19" s="5239"/>
      <c r="P19" s="5239"/>
      <c r="Q19" s="5239"/>
      <c r="R19" s="5239"/>
      <c r="S19" s="5239"/>
      <c r="T19" s="5239"/>
      <c r="U19" s="5239"/>
      <c r="V19" s="5239"/>
      <c r="W19" s="5239"/>
      <c r="X19" s="5239"/>
      <c r="Y19" s="5239"/>
      <c r="Z19" s="5239"/>
      <c r="AA19" s="5239"/>
      <c r="AB19" s="5239"/>
      <c r="AC19" s="5239"/>
      <c r="AD19" s="5239"/>
      <c r="AE19" s="5239"/>
      <c r="AF19" s="5239"/>
      <c r="AG19" s="3327"/>
      <c r="AH19" s="4574"/>
      <c r="AI19" s="6634" t="s">
        <v>30211</v>
      </c>
      <c r="AK19" s="4371" t="e">
        <f t="shared" si="0"/>
        <v>#VALUE!</v>
      </c>
      <c r="AN19" s="5741" t="e">
        <f t="shared" si="2"/>
        <v>#VALUE!</v>
      </c>
      <c r="AO19" s="5751"/>
      <c r="AP19" s="5751"/>
      <c r="AQ19" s="5751"/>
      <c r="AR19" s="5751"/>
      <c r="AS19" s="5751"/>
      <c r="AT19" s="5751"/>
      <c r="AU19" s="5751"/>
      <c r="AV19" s="5751"/>
      <c r="AW19" s="5751"/>
      <c r="AX19" s="5751"/>
      <c r="AY19" s="5751"/>
      <c r="AZ19" s="5751"/>
      <c r="BA19" s="5751"/>
      <c r="BB19" s="5751"/>
      <c r="BC19" s="5751"/>
      <c r="BD19" s="5751"/>
      <c r="BE19" s="5751"/>
      <c r="BF19" s="5751"/>
      <c r="BG19" s="5751"/>
      <c r="BH19" s="5751"/>
      <c r="BI19" s="5751"/>
      <c r="BJ19" s="5751"/>
      <c r="BK19" s="5751"/>
      <c r="BL19" s="5751"/>
      <c r="BM19" s="5751"/>
      <c r="BN19" s="5751"/>
    </row>
    <row r="20" spans="2:67">
      <c r="B20" s="3352">
        <v>13</v>
      </c>
      <c r="C20" s="3897" t="s">
        <v>22492</v>
      </c>
      <c r="D20" s="3354" t="s">
        <v>22493</v>
      </c>
      <c r="E20" s="3354" t="s">
        <v>3206</v>
      </c>
      <c r="F20" s="3326">
        <v>0</v>
      </c>
      <c r="G20" s="6887" t="s">
        <v>58</v>
      </c>
      <c r="H20" s="6885"/>
      <c r="I20" s="5239"/>
      <c r="J20" s="5239"/>
      <c r="K20" s="5239"/>
      <c r="L20" s="5239"/>
      <c r="M20" s="5239"/>
      <c r="N20" s="5239"/>
      <c r="O20" s="5239"/>
      <c r="P20" s="5239"/>
      <c r="Q20" s="5239"/>
      <c r="R20" s="5239"/>
      <c r="S20" s="5239"/>
      <c r="T20" s="5239"/>
      <c r="U20" s="5239"/>
      <c r="V20" s="5239"/>
      <c r="W20" s="5239"/>
      <c r="X20" s="5239"/>
      <c r="Y20" s="5239"/>
      <c r="Z20" s="5239"/>
      <c r="AA20" s="5239"/>
      <c r="AB20" s="5239"/>
      <c r="AC20" s="5239"/>
      <c r="AD20" s="5239"/>
      <c r="AE20" s="5239"/>
      <c r="AF20" s="5239"/>
      <c r="AG20" s="3327"/>
      <c r="AH20" s="4574"/>
      <c r="AI20" s="6634" t="s">
        <v>30211</v>
      </c>
      <c r="AK20" s="4371" t="e">
        <f t="shared" si="0"/>
        <v>#VALUE!</v>
      </c>
      <c r="AN20" s="5741" t="e">
        <f t="shared" si="2"/>
        <v>#VALUE!</v>
      </c>
      <c r="AO20" s="5751"/>
      <c r="AP20" s="5751"/>
      <c r="AQ20" s="5751"/>
      <c r="AR20" s="5751"/>
      <c r="AS20" s="5751"/>
      <c r="AT20" s="5751"/>
      <c r="AU20" s="5751"/>
      <c r="AV20" s="5751"/>
      <c r="AW20" s="5751"/>
      <c r="AX20" s="5751"/>
      <c r="AY20" s="5751"/>
      <c r="AZ20" s="5751"/>
      <c r="BA20" s="5751"/>
      <c r="BB20" s="5751"/>
      <c r="BC20" s="5751"/>
      <c r="BD20" s="5751"/>
      <c r="BE20" s="5751"/>
      <c r="BF20" s="5751"/>
      <c r="BG20" s="5751"/>
      <c r="BH20" s="5751"/>
      <c r="BI20" s="5751"/>
      <c r="BJ20" s="5751"/>
      <c r="BK20" s="5751"/>
      <c r="BL20" s="5751"/>
      <c r="BM20" s="5751"/>
      <c r="BN20" s="5751"/>
    </row>
    <row r="21" spans="2:67">
      <c r="B21" s="3352">
        <v>14</v>
      </c>
      <c r="C21" s="3897" t="s">
        <v>22494</v>
      </c>
      <c r="D21" s="3354" t="s">
        <v>22495</v>
      </c>
      <c r="E21" s="3354" t="s">
        <v>3206</v>
      </c>
      <c r="F21" s="3326">
        <v>0</v>
      </c>
      <c r="G21" s="6887" t="s">
        <v>58</v>
      </c>
      <c r="H21" s="6885"/>
      <c r="I21" s="5239"/>
      <c r="J21" s="5239"/>
      <c r="K21" s="5239"/>
      <c r="L21" s="5239"/>
      <c r="M21" s="5239"/>
      <c r="N21" s="5239"/>
      <c r="O21" s="5239"/>
      <c r="P21" s="5239"/>
      <c r="Q21" s="5239"/>
      <c r="R21" s="5239"/>
      <c r="S21" s="5239"/>
      <c r="T21" s="5239"/>
      <c r="U21" s="5239"/>
      <c r="V21" s="5239"/>
      <c r="W21" s="5239"/>
      <c r="X21" s="5239"/>
      <c r="Y21" s="5239"/>
      <c r="Z21" s="5239"/>
      <c r="AA21" s="5239"/>
      <c r="AB21" s="5239"/>
      <c r="AC21" s="5239"/>
      <c r="AD21" s="5239"/>
      <c r="AE21" s="5239"/>
      <c r="AF21" s="5239"/>
      <c r="AG21" s="3327"/>
      <c r="AH21" s="4574"/>
      <c r="AI21" s="6634" t="s">
        <v>30211</v>
      </c>
      <c r="AK21" s="4371" t="e">
        <f t="shared" si="0"/>
        <v>#VALUE!</v>
      </c>
      <c r="AN21" s="5741" t="e">
        <f t="shared" si="2"/>
        <v>#VALUE!</v>
      </c>
      <c r="AO21" s="5751"/>
      <c r="AP21" s="5754"/>
      <c r="AQ21" s="5754"/>
      <c r="AR21" s="5754"/>
      <c r="AS21" s="5754"/>
      <c r="AT21" s="5754"/>
      <c r="AU21" s="5754"/>
      <c r="AV21" s="5754"/>
      <c r="AW21" s="5754"/>
      <c r="AX21" s="5754"/>
      <c r="AY21" s="5754"/>
      <c r="AZ21" s="5754"/>
      <c r="BA21" s="5754"/>
      <c r="BB21" s="5754"/>
      <c r="BC21" s="5754"/>
      <c r="BD21" s="5754"/>
      <c r="BE21" s="5754"/>
      <c r="BF21" s="5754"/>
      <c r="BG21" s="5754"/>
      <c r="BH21" s="5754"/>
      <c r="BI21" s="5754"/>
      <c r="BJ21" s="5754"/>
      <c r="BK21" s="5754"/>
      <c r="BL21" s="5754"/>
      <c r="BM21" s="5754"/>
      <c r="BN21" s="5754"/>
    </row>
    <row r="22" spans="2:67" ht="15" thickBot="1">
      <c r="B22" s="3334">
        <v>15</v>
      </c>
      <c r="C22" s="1394" t="s">
        <v>22496</v>
      </c>
      <c r="D22" s="3357" t="s">
        <v>22497</v>
      </c>
      <c r="E22" s="3337" t="s">
        <v>31</v>
      </c>
      <c r="F22" s="3317">
        <v>2</v>
      </c>
      <c r="G22" s="6888" t="s">
        <v>58</v>
      </c>
      <c r="H22" s="6885"/>
      <c r="I22" s="5239"/>
      <c r="J22" s="5239"/>
      <c r="K22" s="5239"/>
      <c r="L22" s="5239"/>
      <c r="M22" s="5239"/>
      <c r="N22" s="5239"/>
      <c r="O22" s="5239"/>
      <c r="P22" s="5239"/>
      <c r="Q22" s="5239"/>
      <c r="R22" s="5239"/>
      <c r="S22" s="5239"/>
      <c r="T22" s="5239"/>
      <c r="U22" s="5239"/>
      <c r="V22" s="5239"/>
      <c r="W22" s="5239"/>
      <c r="X22" s="5239"/>
      <c r="Y22" s="5239"/>
      <c r="Z22" s="5239"/>
      <c r="AA22" s="5239"/>
      <c r="AB22" s="5239"/>
      <c r="AC22" s="5239"/>
      <c r="AD22" s="5239"/>
      <c r="AE22" s="5239"/>
      <c r="AF22" s="5239"/>
      <c r="AG22" s="3327"/>
      <c r="AH22" s="4575"/>
      <c r="AI22" s="6635" t="s">
        <v>30207</v>
      </c>
      <c r="AK22" s="4371" t="str">
        <f t="shared" si="0"/>
        <v>Inputs must be positive values between 0 and 100</v>
      </c>
      <c r="AN22" s="5741">
        <f>IF(OR(AND(G22&gt;0,G22&lt;1),ISBLANK(G22)),0,1)</f>
        <v>1</v>
      </c>
      <c r="AO22" s="5753"/>
      <c r="AP22" s="5751"/>
      <c r="AQ22" s="5751"/>
      <c r="AR22" s="5751"/>
      <c r="AS22" s="5751"/>
      <c r="AT22" s="5751"/>
      <c r="AU22" s="5751"/>
      <c r="AV22" s="5751"/>
      <c r="AW22" s="5751"/>
      <c r="AX22" s="5751"/>
      <c r="AY22" s="5751"/>
      <c r="AZ22" s="5751"/>
      <c r="BA22" s="5751"/>
      <c r="BB22" s="5751"/>
      <c r="BC22" s="5751"/>
      <c r="BD22" s="5751"/>
      <c r="BE22" s="5751"/>
      <c r="BF22" s="5751"/>
      <c r="BG22" s="5751"/>
      <c r="BH22" s="5751"/>
      <c r="BI22" s="5751"/>
      <c r="BJ22" s="5751"/>
      <c r="BK22" s="5751"/>
      <c r="BL22" s="5751"/>
      <c r="BM22" s="5751"/>
      <c r="BN22" s="5751"/>
    </row>
    <row r="23" spans="2:67" ht="15" thickBot="1">
      <c r="B23" s="3327"/>
      <c r="C23" s="3327"/>
      <c r="D23" s="3327"/>
      <c r="E23" s="3327"/>
      <c r="F23" s="3327"/>
      <c r="G23" s="5239"/>
      <c r="H23" s="5239"/>
      <c r="I23" s="5239"/>
      <c r="J23" s="5239"/>
      <c r="K23" s="5239"/>
      <c r="L23" s="5239"/>
      <c r="M23" s="5239"/>
      <c r="N23" s="5239"/>
      <c r="O23" s="5239"/>
      <c r="P23" s="5239"/>
      <c r="Q23" s="5239"/>
      <c r="R23" s="5239"/>
      <c r="S23" s="5239"/>
      <c r="T23" s="5239"/>
      <c r="U23" s="5239"/>
      <c r="V23" s="5239"/>
      <c r="W23" s="5239"/>
      <c r="X23" s="5239"/>
      <c r="Y23" s="5239"/>
      <c r="Z23" s="5239"/>
      <c r="AA23" s="5239"/>
      <c r="AB23" s="5239"/>
      <c r="AC23" s="5239"/>
      <c r="AD23" s="5239"/>
      <c r="AE23" s="5239"/>
      <c r="AF23" s="5239"/>
      <c r="AG23" s="3327"/>
      <c r="AH23" s="4483"/>
      <c r="AI23" s="6636"/>
      <c r="AN23" s="5752"/>
      <c r="AO23" s="5753"/>
      <c r="AP23" s="5751"/>
      <c r="AQ23" s="5751"/>
      <c r="AR23" s="5751"/>
      <c r="AS23" s="5751"/>
      <c r="AT23" s="5751"/>
      <c r="AU23" s="5751"/>
      <c r="AV23" s="5751"/>
      <c r="AW23" s="5751"/>
      <c r="AX23" s="5751"/>
      <c r="AY23" s="5751"/>
      <c r="AZ23" s="5751"/>
      <c r="BA23" s="5751"/>
      <c r="BB23" s="5751"/>
      <c r="BC23" s="5751"/>
      <c r="BD23" s="5751"/>
      <c r="BE23" s="5751"/>
      <c r="BF23" s="5751"/>
      <c r="BG23" s="5751"/>
      <c r="BH23" s="5751"/>
      <c r="BI23" s="5751"/>
      <c r="BJ23" s="5751"/>
      <c r="BK23" s="5751"/>
      <c r="BL23" s="5751"/>
      <c r="BM23" s="5751"/>
      <c r="BN23" s="5751"/>
    </row>
    <row r="24" spans="2:67" ht="14.25" customHeight="1" thickBot="1">
      <c r="B24" s="3328" t="s">
        <v>449</v>
      </c>
      <c r="C24" s="3329" t="s">
        <v>22498</v>
      </c>
      <c r="D24" s="3327"/>
      <c r="E24" s="3327"/>
      <c r="F24" s="3327"/>
      <c r="G24" s="5239"/>
      <c r="H24" s="5239"/>
      <c r="I24" s="5239"/>
      <c r="J24" s="5239"/>
      <c r="K24" s="5239"/>
      <c r="L24" s="5239"/>
      <c r="M24" s="5239"/>
      <c r="N24" s="5239"/>
      <c r="O24" s="5239"/>
      <c r="P24" s="5239"/>
      <c r="Q24" s="5239"/>
      <c r="R24" s="5239"/>
      <c r="S24" s="5239"/>
      <c r="T24" s="5239"/>
      <c r="U24" s="5239"/>
      <c r="V24" s="5239"/>
      <c r="W24" s="5239"/>
      <c r="X24" s="5239"/>
      <c r="Y24" s="5239"/>
      <c r="Z24" s="5239"/>
      <c r="AA24" s="5239"/>
      <c r="AB24" s="5239"/>
      <c r="AC24" s="5239"/>
      <c r="AD24" s="5239"/>
      <c r="AE24" s="5239"/>
      <c r="AF24" s="5239"/>
      <c r="AG24" s="3327"/>
      <c r="AH24" s="4483"/>
      <c r="AI24" s="6636"/>
      <c r="AN24" s="5752"/>
      <c r="AO24" s="5751"/>
      <c r="AP24" s="5751"/>
      <c r="AQ24" s="5751"/>
      <c r="AR24" s="5751"/>
      <c r="AS24" s="5751"/>
      <c r="AT24" s="5751"/>
      <c r="AU24" s="5751"/>
      <c r="AV24" s="5751"/>
      <c r="AW24" s="5751"/>
      <c r="AX24" s="5751"/>
      <c r="AY24" s="5751"/>
      <c r="AZ24" s="5751"/>
      <c r="BA24" s="5751"/>
      <c r="BB24" s="5751"/>
      <c r="BC24" s="5751"/>
      <c r="BD24" s="5751"/>
      <c r="BE24" s="5751"/>
      <c r="BF24" s="5751"/>
      <c r="BG24" s="5751"/>
      <c r="BH24" s="5751"/>
      <c r="BI24" s="5751"/>
      <c r="BJ24" s="5751"/>
      <c r="BK24" s="5751"/>
      <c r="BL24" s="5751"/>
      <c r="BM24" s="5751"/>
      <c r="BN24" s="5751"/>
    </row>
    <row r="25" spans="2:67" ht="14.25" customHeight="1">
      <c r="B25" s="3348">
        <v>1</v>
      </c>
      <c r="C25" s="3349" t="s">
        <v>22222</v>
      </c>
      <c r="D25" s="3350" t="s">
        <v>22499</v>
      </c>
      <c r="E25" s="3321" t="s">
        <v>103</v>
      </c>
      <c r="F25" s="3351">
        <v>0</v>
      </c>
      <c r="G25" s="5437" t="s">
        <v>58</v>
      </c>
      <c r="H25" s="5239"/>
      <c r="I25" s="5239"/>
      <c r="J25" s="5239"/>
      <c r="K25" s="5239"/>
      <c r="L25" s="5239"/>
      <c r="M25" s="5239"/>
      <c r="N25" s="5239"/>
      <c r="O25" s="5239"/>
      <c r="P25" s="5239"/>
      <c r="Q25" s="5239"/>
      <c r="R25" s="5239"/>
      <c r="S25" s="5239"/>
      <c r="T25" s="5239"/>
      <c r="U25" s="5239"/>
      <c r="V25" s="5239"/>
      <c r="W25" s="5239"/>
      <c r="X25" s="5239"/>
      <c r="Y25" s="5239"/>
      <c r="Z25" s="5239"/>
      <c r="AA25" s="5239"/>
      <c r="AB25" s="5239"/>
      <c r="AC25" s="5239"/>
      <c r="AD25" s="5239"/>
      <c r="AE25" s="5239"/>
      <c r="AF25" s="5239"/>
      <c r="AG25" s="3327"/>
      <c r="AH25" s="4483"/>
      <c r="AI25" s="6636"/>
      <c r="AN25" s="5752"/>
      <c r="AO25" s="5751"/>
      <c r="AP25" s="5751"/>
      <c r="AQ25" s="5751"/>
      <c r="AR25" s="5751"/>
      <c r="AS25" s="5751"/>
      <c r="AT25" s="5751"/>
      <c r="AU25" s="5751"/>
      <c r="AV25" s="5751"/>
      <c r="AW25" s="5751"/>
      <c r="AX25" s="5751"/>
      <c r="AY25" s="5751"/>
      <c r="AZ25" s="5751"/>
      <c r="BA25" s="5751"/>
      <c r="BB25" s="5751"/>
      <c r="BC25" s="5751"/>
      <c r="BD25" s="5751"/>
      <c r="BE25" s="5751"/>
      <c r="BF25" s="5751"/>
      <c r="BG25" s="5751"/>
      <c r="BH25" s="5751"/>
      <c r="BI25" s="5751"/>
      <c r="BJ25" s="5751"/>
      <c r="BK25" s="5751"/>
      <c r="BL25" s="5751"/>
      <c r="BM25" s="5751"/>
      <c r="BN25" s="5751"/>
    </row>
    <row r="26" spans="2:67" ht="14.25" customHeight="1" thickBot="1">
      <c r="B26" s="3973">
        <v>2</v>
      </c>
      <c r="C26" s="3974" t="s">
        <v>22500</v>
      </c>
      <c r="D26" s="3354" t="s">
        <v>22501</v>
      </c>
      <c r="E26" s="207" t="s">
        <v>22502</v>
      </c>
      <c r="F26" s="3975">
        <v>0</v>
      </c>
      <c r="G26" s="5438" t="s">
        <v>58</v>
      </c>
      <c r="H26" s="5239"/>
      <c r="I26" s="5239"/>
      <c r="J26" s="5239"/>
      <c r="K26" s="5239"/>
      <c r="L26" s="5239"/>
      <c r="M26" s="5239"/>
      <c r="N26" s="5239"/>
      <c r="O26" s="5239"/>
      <c r="P26" s="5239"/>
      <c r="Q26" s="5239"/>
      <c r="R26" s="5239"/>
      <c r="S26" s="5239"/>
      <c r="T26" s="5239"/>
      <c r="U26" s="5239"/>
      <c r="V26" s="5239"/>
      <c r="W26" s="5239"/>
      <c r="X26" s="5239"/>
      <c r="Y26" s="5239"/>
      <c r="Z26" s="5239"/>
      <c r="AA26" s="5239"/>
      <c r="AB26" s="5239"/>
      <c r="AC26" s="5239"/>
      <c r="AD26" s="5239"/>
      <c r="AE26" s="5239"/>
      <c r="AF26" s="5239"/>
      <c r="AG26" s="3327"/>
      <c r="AH26" s="4483"/>
      <c r="AI26" s="6636"/>
      <c r="AN26" s="5752"/>
      <c r="AO26" s="5751"/>
      <c r="AP26" s="5751"/>
      <c r="AQ26" s="5751"/>
      <c r="AR26" s="5751"/>
      <c r="AS26" s="5751"/>
      <c r="AT26" s="5751"/>
      <c r="AU26" s="5751"/>
      <c r="AV26" s="5751"/>
      <c r="AW26" s="5751"/>
      <c r="AX26" s="5751"/>
      <c r="AY26" s="5751"/>
      <c r="AZ26" s="5751"/>
      <c r="BA26" s="5751"/>
      <c r="BB26" s="5751"/>
      <c r="BC26" s="5751"/>
      <c r="BD26" s="5751"/>
      <c r="BE26" s="5751"/>
      <c r="BF26" s="5751"/>
      <c r="BG26" s="5751"/>
      <c r="BH26" s="5751"/>
      <c r="BI26" s="5751"/>
      <c r="BJ26" s="5751"/>
      <c r="BK26" s="5751"/>
      <c r="BL26" s="5751"/>
      <c r="BM26" s="5751"/>
      <c r="BN26" s="5751"/>
    </row>
    <row r="27" spans="2:67" ht="14.25" customHeight="1">
      <c r="B27" s="3352">
        <v>3</v>
      </c>
      <c r="C27" s="3353" t="s">
        <v>22503</v>
      </c>
      <c r="D27" s="3354" t="s">
        <v>22504</v>
      </c>
      <c r="E27" s="3354" t="s">
        <v>46</v>
      </c>
      <c r="F27" s="3355">
        <v>3</v>
      </c>
      <c r="G27" s="5239"/>
      <c r="H27" s="6889">
        <v>0</v>
      </c>
      <c r="I27" s="6890">
        <v>0</v>
      </c>
      <c r="J27" s="6890">
        <v>0</v>
      </c>
      <c r="K27" s="6890">
        <v>0</v>
      </c>
      <c r="L27" s="6891">
        <v>0</v>
      </c>
      <c r="M27" s="6889">
        <v>0</v>
      </c>
      <c r="N27" s="6890">
        <v>0</v>
      </c>
      <c r="O27" s="6890">
        <v>0</v>
      </c>
      <c r="P27" s="6890">
        <v>0</v>
      </c>
      <c r="Q27" s="6891">
        <v>0</v>
      </c>
      <c r="R27" s="6889">
        <v>0</v>
      </c>
      <c r="S27" s="6890">
        <v>0</v>
      </c>
      <c r="T27" s="6890">
        <v>0</v>
      </c>
      <c r="U27" s="6890">
        <v>0</v>
      </c>
      <c r="V27" s="6891">
        <v>0</v>
      </c>
      <c r="W27" s="6889">
        <v>0</v>
      </c>
      <c r="X27" s="6890">
        <v>0</v>
      </c>
      <c r="Y27" s="6890">
        <v>0</v>
      </c>
      <c r="Z27" s="6890">
        <v>0</v>
      </c>
      <c r="AA27" s="6891">
        <v>0</v>
      </c>
      <c r="AB27" s="6889">
        <v>0</v>
      </c>
      <c r="AC27" s="6890">
        <v>0</v>
      </c>
      <c r="AD27" s="6890">
        <v>0</v>
      </c>
      <c r="AE27" s="6890">
        <v>0</v>
      </c>
      <c r="AF27" s="6891">
        <v>0</v>
      </c>
      <c r="AG27" s="3327"/>
      <c r="AH27" s="3371"/>
      <c r="AI27" s="3345"/>
      <c r="AN27" s="5752"/>
      <c r="AO27" s="5751"/>
      <c r="AP27" s="5751"/>
      <c r="AQ27" s="5751"/>
      <c r="AR27" s="5751"/>
      <c r="AS27" s="5751"/>
      <c r="AT27" s="5751"/>
      <c r="AU27" s="5751"/>
      <c r="AV27" s="5751"/>
      <c r="AW27" s="5751"/>
      <c r="AX27" s="5751"/>
      <c r="AY27" s="5751"/>
      <c r="AZ27" s="5751"/>
      <c r="BA27" s="5751"/>
      <c r="BB27" s="5751"/>
      <c r="BC27" s="5751"/>
      <c r="BD27" s="5751"/>
      <c r="BE27" s="5751"/>
      <c r="BF27" s="5751"/>
      <c r="BG27" s="5751"/>
      <c r="BH27" s="5751"/>
      <c r="BI27" s="5751"/>
      <c r="BJ27" s="5751"/>
      <c r="BK27" s="5751"/>
      <c r="BL27" s="5751"/>
      <c r="BM27" s="5751"/>
      <c r="BN27" s="5751"/>
    </row>
    <row r="28" spans="2:67" ht="14.25" customHeight="1" thickBot="1">
      <c r="B28" s="3334">
        <v>4</v>
      </c>
      <c r="C28" s="1394" t="s">
        <v>22505</v>
      </c>
      <c r="D28" s="3357" t="s">
        <v>22506</v>
      </c>
      <c r="E28" s="3337" t="s">
        <v>22507</v>
      </c>
      <c r="F28" s="3317">
        <v>2</v>
      </c>
      <c r="G28" s="5239"/>
      <c r="H28" s="5439">
        <v>0</v>
      </c>
      <c r="I28" s="5440">
        <v>0</v>
      </c>
      <c r="J28" s="5440">
        <v>0</v>
      </c>
      <c r="K28" s="5440">
        <v>0</v>
      </c>
      <c r="L28" s="5441">
        <v>0</v>
      </c>
      <c r="M28" s="5439">
        <v>0</v>
      </c>
      <c r="N28" s="5440">
        <v>0</v>
      </c>
      <c r="O28" s="5440">
        <v>0</v>
      </c>
      <c r="P28" s="5440">
        <v>0</v>
      </c>
      <c r="Q28" s="5441">
        <v>0</v>
      </c>
      <c r="R28" s="5439">
        <v>0</v>
      </c>
      <c r="S28" s="5440">
        <v>0</v>
      </c>
      <c r="T28" s="5440">
        <v>0</v>
      </c>
      <c r="U28" s="5440">
        <v>0</v>
      </c>
      <c r="V28" s="5441">
        <v>0</v>
      </c>
      <c r="W28" s="5439">
        <v>0</v>
      </c>
      <c r="X28" s="5440">
        <v>0</v>
      </c>
      <c r="Y28" s="5440">
        <v>0</v>
      </c>
      <c r="Z28" s="5440">
        <v>0</v>
      </c>
      <c r="AA28" s="5441">
        <v>0</v>
      </c>
      <c r="AB28" s="5439">
        <v>0</v>
      </c>
      <c r="AC28" s="5440">
        <v>0</v>
      </c>
      <c r="AD28" s="5440">
        <v>0</v>
      </c>
      <c r="AE28" s="5440">
        <v>0</v>
      </c>
      <c r="AF28" s="5441">
        <v>0</v>
      </c>
      <c r="AG28" s="3327"/>
      <c r="AH28" s="3343"/>
      <c r="AI28" s="3344" t="s">
        <v>30212</v>
      </c>
      <c r="AK28" s="4371" t="str">
        <f>IF(SUM(AN28:BN28)=0,0,$AI28)</f>
        <v>Inputs must be numerical and positive</v>
      </c>
      <c r="AN28" s="5752"/>
      <c r="AO28" s="5741">
        <f>IF(OR(AND(H28&gt;0,ISNUMBER(H28)),ISBLANK(H28)),0,1)</f>
        <v>1</v>
      </c>
      <c r="AP28" s="5741">
        <f t="shared" ref="AP28:BM28" si="3">IF(OR(AND(I28&gt;0,ISNUMBER(I28)),ISBLANK(I28)),0,1)</f>
        <v>1</v>
      </c>
      <c r="AQ28" s="5741">
        <f t="shared" si="3"/>
        <v>1</v>
      </c>
      <c r="AR28" s="5741">
        <f t="shared" si="3"/>
        <v>1</v>
      </c>
      <c r="AS28" s="5741">
        <f t="shared" si="3"/>
        <v>1</v>
      </c>
      <c r="AT28" s="5741">
        <f t="shared" si="3"/>
        <v>1</v>
      </c>
      <c r="AU28" s="5741">
        <f t="shared" si="3"/>
        <v>1</v>
      </c>
      <c r="AV28" s="5741">
        <f t="shared" si="3"/>
        <v>1</v>
      </c>
      <c r="AW28" s="5741">
        <f t="shared" si="3"/>
        <v>1</v>
      </c>
      <c r="AX28" s="5741">
        <f t="shared" si="3"/>
        <v>1</v>
      </c>
      <c r="AY28" s="5741">
        <f t="shared" si="3"/>
        <v>1</v>
      </c>
      <c r="AZ28" s="5741">
        <f t="shared" si="3"/>
        <v>1</v>
      </c>
      <c r="BA28" s="5741">
        <f t="shared" si="3"/>
        <v>1</v>
      </c>
      <c r="BB28" s="5741">
        <f t="shared" si="3"/>
        <v>1</v>
      </c>
      <c r="BC28" s="5741">
        <f t="shared" si="3"/>
        <v>1</v>
      </c>
      <c r="BD28" s="5741">
        <f t="shared" si="3"/>
        <v>1</v>
      </c>
      <c r="BE28" s="5741">
        <f t="shared" si="3"/>
        <v>1</v>
      </c>
      <c r="BF28" s="5741">
        <f t="shared" si="3"/>
        <v>1</v>
      </c>
      <c r="BG28" s="5741">
        <f t="shared" si="3"/>
        <v>1</v>
      </c>
      <c r="BH28" s="5741">
        <f t="shared" si="3"/>
        <v>1</v>
      </c>
      <c r="BI28" s="5741">
        <f t="shared" si="3"/>
        <v>1</v>
      </c>
      <c r="BJ28" s="5741">
        <f t="shared" si="3"/>
        <v>1</v>
      </c>
      <c r="BK28" s="5741">
        <f t="shared" si="3"/>
        <v>1</v>
      </c>
      <c r="BL28" s="5741">
        <f t="shared" si="3"/>
        <v>1</v>
      </c>
      <c r="BM28" s="5741">
        <f t="shared" si="3"/>
        <v>1</v>
      </c>
      <c r="BN28" s="5751"/>
    </row>
    <row r="29" spans="2:67" s="3318" customFormat="1" ht="14.25" customHeight="1" thickBot="1">
      <c r="G29" s="5134"/>
      <c r="H29" s="6892"/>
      <c r="I29" s="6892"/>
      <c r="J29" s="6892"/>
      <c r="K29" s="6892"/>
      <c r="L29" s="6892"/>
      <c r="M29" s="6892"/>
      <c r="N29" s="6892"/>
      <c r="O29" s="6892"/>
      <c r="P29" s="6892"/>
      <c r="Q29" s="6892"/>
      <c r="R29" s="6892"/>
      <c r="S29" s="6892"/>
      <c r="T29" s="6892"/>
      <c r="U29" s="6892"/>
      <c r="V29" s="6892"/>
      <c r="W29" s="6892"/>
      <c r="X29" s="6892"/>
      <c r="Y29" s="6892"/>
      <c r="Z29" s="6892"/>
      <c r="AA29" s="6892"/>
      <c r="AB29" s="6892"/>
      <c r="AC29" s="6892"/>
      <c r="AD29" s="6892"/>
      <c r="AE29" s="6892"/>
      <c r="AF29" s="6892"/>
      <c r="AH29" s="4283"/>
      <c r="AI29" s="6637"/>
      <c r="AM29" s="4288"/>
      <c r="AN29" s="5752"/>
      <c r="AO29" s="5751"/>
      <c r="AP29" s="5751"/>
      <c r="AQ29" s="5751"/>
      <c r="AR29" s="5751"/>
      <c r="AS29" s="5751"/>
      <c r="AT29" s="5751"/>
      <c r="AU29" s="5751"/>
      <c r="AV29" s="5751"/>
      <c r="AW29" s="5751"/>
      <c r="AX29" s="5751"/>
      <c r="AY29" s="5751"/>
      <c r="AZ29" s="5751"/>
      <c r="BA29" s="5751"/>
      <c r="BB29" s="5751"/>
      <c r="BC29" s="5751"/>
      <c r="BD29" s="5751"/>
      <c r="BE29" s="5751"/>
      <c r="BF29" s="5751"/>
      <c r="BG29" s="5751"/>
      <c r="BH29" s="5751"/>
      <c r="BI29" s="5751"/>
      <c r="BJ29" s="5751"/>
      <c r="BK29" s="5751"/>
      <c r="BL29" s="5751"/>
      <c r="BM29" s="5751"/>
      <c r="BN29" s="5751"/>
      <c r="BO29" s="4288"/>
    </row>
    <row r="30" spans="2:67" ht="15" thickBot="1">
      <c r="B30" s="3328" t="s">
        <v>808</v>
      </c>
      <c r="C30" s="3329" t="s">
        <v>22508</v>
      </c>
      <c r="D30" s="3327"/>
      <c r="E30" s="3327"/>
      <c r="F30" s="3327"/>
      <c r="G30" s="6893"/>
      <c r="H30" s="6894"/>
      <c r="I30" s="6894"/>
      <c r="J30" s="6894"/>
      <c r="K30" s="6894"/>
      <c r="L30" s="6894"/>
      <c r="M30" s="6894"/>
      <c r="N30" s="6894"/>
      <c r="O30" s="6894"/>
      <c r="P30" s="6894"/>
      <c r="Q30" s="6894"/>
      <c r="R30" s="6894"/>
      <c r="S30" s="6894"/>
      <c r="T30" s="6894"/>
      <c r="U30" s="6894"/>
      <c r="V30" s="6894"/>
      <c r="W30" s="6894"/>
      <c r="X30" s="6894"/>
      <c r="Y30" s="6894"/>
      <c r="Z30" s="6894"/>
      <c r="AA30" s="6894"/>
      <c r="AB30" s="6894"/>
      <c r="AC30" s="6894"/>
      <c r="AD30" s="6894"/>
      <c r="AE30" s="6894"/>
      <c r="AF30" s="6894"/>
      <c r="AG30" s="3327"/>
      <c r="AH30" s="4483"/>
      <c r="AI30" s="6636"/>
      <c r="AN30" s="5752"/>
      <c r="AO30" s="5754"/>
      <c r="AP30" s="5754"/>
      <c r="AQ30" s="5754"/>
      <c r="AR30" s="5754"/>
      <c r="AS30" s="5754"/>
      <c r="AT30" s="5754"/>
      <c r="AU30" s="5754"/>
      <c r="AV30" s="5754"/>
      <c r="AW30" s="5754"/>
      <c r="AX30" s="5754"/>
      <c r="AY30" s="5754"/>
      <c r="AZ30" s="5754"/>
      <c r="BA30" s="5754"/>
      <c r="BB30" s="5754"/>
      <c r="BC30" s="5754"/>
      <c r="BD30" s="5754"/>
      <c r="BE30" s="5754"/>
      <c r="BF30" s="5754"/>
      <c r="BG30" s="5754"/>
      <c r="BH30" s="5754"/>
      <c r="BI30" s="5754"/>
      <c r="BJ30" s="5754"/>
      <c r="BK30" s="5754"/>
      <c r="BL30" s="5754"/>
      <c r="BM30" s="5754"/>
      <c r="BN30" s="5754"/>
    </row>
    <row r="31" spans="2:67">
      <c r="B31" s="3348">
        <v>5</v>
      </c>
      <c r="C31" s="3349" t="s">
        <v>22509</v>
      </c>
      <c r="D31" s="3350" t="s">
        <v>22510</v>
      </c>
      <c r="E31" s="3350" t="s">
        <v>103</v>
      </c>
      <c r="F31" s="3351">
        <v>0</v>
      </c>
      <c r="G31" s="6895" t="s">
        <v>58</v>
      </c>
      <c r="H31" s="6894"/>
      <c r="I31" s="6894"/>
      <c r="J31" s="6894"/>
      <c r="K31" s="6894"/>
      <c r="L31" s="6894"/>
      <c r="M31" s="6894"/>
      <c r="N31" s="6894"/>
      <c r="O31" s="6894"/>
      <c r="P31" s="6894"/>
      <c r="Q31" s="6894"/>
      <c r="R31" s="6894"/>
      <c r="S31" s="6894"/>
      <c r="T31" s="6894"/>
      <c r="U31" s="6894"/>
      <c r="V31" s="6894"/>
      <c r="W31" s="6894"/>
      <c r="X31" s="6894"/>
      <c r="Y31" s="6894"/>
      <c r="Z31" s="6894"/>
      <c r="AA31" s="6894"/>
      <c r="AB31" s="6894"/>
      <c r="AC31" s="6894"/>
      <c r="AD31" s="6894"/>
      <c r="AE31" s="6894"/>
      <c r="AF31" s="6894"/>
      <c r="AG31" s="3327"/>
      <c r="AH31" s="4572"/>
      <c r="AI31" s="6632" t="s">
        <v>30210</v>
      </c>
      <c r="AK31" s="4371">
        <f>IF(SUM(AN31:BN31)=0,0,$AI31)</f>
        <v>0</v>
      </c>
      <c r="AN31" s="5741">
        <f>IF(OR(ISTEXT(G31),ISBLANK(G31)),0,1)</f>
        <v>0</v>
      </c>
      <c r="AO31" s="5753"/>
      <c r="AP31" s="5751"/>
      <c r="AQ31" s="5751"/>
      <c r="AR31" s="5751"/>
      <c r="AS31" s="5751"/>
      <c r="AT31" s="5751"/>
      <c r="AU31" s="5751"/>
      <c r="AV31" s="5751"/>
      <c r="AW31" s="5751"/>
      <c r="AX31" s="5751"/>
      <c r="AY31" s="5751"/>
      <c r="AZ31" s="5751"/>
      <c r="BA31" s="5751"/>
      <c r="BB31" s="5751"/>
      <c r="BC31" s="5751"/>
      <c r="BD31" s="5751"/>
      <c r="BE31" s="5751"/>
      <c r="BF31" s="5751"/>
      <c r="BG31" s="5751"/>
      <c r="BH31" s="5751"/>
      <c r="BI31" s="5751"/>
      <c r="BJ31" s="5751"/>
      <c r="BK31" s="5751"/>
      <c r="BL31" s="5751"/>
      <c r="BM31" s="5751"/>
      <c r="BN31" s="5751"/>
    </row>
    <row r="32" spans="2:67">
      <c r="B32" s="3352">
        <v>6</v>
      </c>
      <c r="C32" s="3359" t="s">
        <v>22511</v>
      </c>
      <c r="D32" s="3354" t="s">
        <v>22512</v>
      </c>
      <c r="E32" s="3354" t="s">
        <v>103</v>
      </c>
      <c r="F32" s="3355">
        <v>0</v>
      </c>
      <c r="G32" s="6895" t="s">
        <v>58</v>
      </c>
      <c r="H32" s="6894"/>
      <c r="I32" s="6894"/>
      <c r="J32" s="6894"/>
      <c r="K32" s="6894"/>
      <c r="L32" s="6894"/>
      <c r="M32" s="6894"/>
      <c r="N32" s="6894"/>
      <c r="O32" s="6894"/>
      <c r="P32" s="6894"/>
      <c r="Q32" s="6894"/>
      <c r="R32" s="6894"/>
      <c r="S32" s="6894"/>
      <c r="T32" s="6894"/>
      <c r="U32" s="6894"/>
      <c r="V32" s="6894"/>
      <c r="W32" s="6894"/>
      <c r="X32" s="6894"/>
      <c r="Y32" s="6894"/>
      <c r="Z32" s="6894"/>
      <c r="AA32" s="6894"/>
      <c r="AB32" s="6894"/>
      <c r="AC32" s="6894"/>
      <c r="AD32" s="6894"/>
      <c r="AE32" s="6894"/>
      <c r="AF32" s="6894"/>
      <c r="AG32" s="3327"/>
      <c r="AH32" s="4573"/>
      <c r="AI32" s="6633" t="s">
        <v>30210</v>
      </c>
      <c r="AK32" s="4371">
        <f>IF(SUM(AN32:BN32)=0,0,$AI32)</f>
        <v>0</v>
      </c>
      <c r="AN32" s="5741">
        <f>IF(OR(ISTEXT(G32),ISBLANK(G32)),0,1)</f>
        <v>0</v>
      </c>
      <c r="AO32" s="5753"/>
      <c r="AP32" s="5751"/>
      <c r="AQ32" s="5751"/>
      <c r="AR32" s="5751"/>
      <c r="AS32" s="5751"/>
      <c r="AT32" s="5751"/>
      <c r="AU32" s="5751"/>
      <c r="AV32" s="5751"/>
      <c r="AW32" s="5751"/>
      <c r="AX32" s="5751"/>
      <c r="AY32" s="5751"/>
      <c r="AZ32" s="5751"/>
      <c r="BA32" s="5751"/>
      <c r="BB32" s="5751"/>
      <c r="BC32" s="5751"/>
      <c r="BD32" s="5751"/>
      <c r="BE32" s="5751"/>
      <c r="BF32" s="5751"/>
      <c r="BG32" s="5751"/>
      <c r="BH32" s="5751"/>
      <c r="BI32" s="5751"/>
      <c r="BJ32" s="5751"/>
      <c r="BK32" s="5751"/>
      <c r="BL32" s="5751"/>
      <c r="BM32" s="5751"/>
      <c r="BN32" s="5751"/>
    </row>
    <row r="33" spans="2:66" ht="15" thickBot="1">
      <c r="B33" s="3360">
        <v>7</v>
      </c>
      <c r="C33" s="3353" t="s">
        <v>30163</v>
      </c>
      <c r="D33" s="3332" t="s">
        <v>22513</v>
      </c>
      <c r="E33" s="3332" t="s">
        <v>413</v>
      </c>
      <c r="F33" s="3333">
        <v>2</v>
      </c>
      <c r="G33" s="6896"/>
      <c r="H33" s="6895">
        <v>0</v>
      </c>
      <c r="I33" s="6895">
        <v>0</v>
      </c>
      <c r="J33" s="6895">
        <v>0</v>
      </c>
      <c r="K33" s="6895">
        <v>0</v>
      </c>
      <c r="L33" s="6895">
        <v>0</v>
      </c>
      <c r="M33" s="6895">
        <v>0</v>
      </c>
      <c r="N33" s="6895">
        <v>0</v>
      </c>
      <c r="O33" s="6895">
        <v>0</v>
      </c>
      <c r="P33" s="6895">
        <v>0</v>
      </c>
      <c r="Q33" s="6895">
        <v>0</v>
      </c>
      <c r="R33" s="6895">
        <v>0</v>
      </c>
      <c r="S33" s="6895">
        <v>0</v>
      </c>
      <c r="T33" s="6895">
        <v>0</v>
      </c>
      <c r="U33" s="6895">
        <v>0</v>
      </c>
      <c r="V33" s="6895">
        <v>0</v>
      </c>
      <c r="W33" s="6895">
        <v>0</v>
      </c>
      <c r="X33" s="6895">
        <v>0</v>
      </c>
      <c r="Y33" s="6895">
        <v>0</v>
      </c>
      <c r="Z33" s="6895">
        <v>0</v>
      </c>
      <c r="AA33" s="6895">
        <v>0</v>
      </c>
      <c r="AB33" s="6895">
        <v>0</v>
      </c>
      <c r="AC33" s="6895">
        <v>0</v>
      </c>
      <c r="AD33" s="6895">
        <v>0</v>
      </c>
      <c r="AE33" s="6895">
        <v>0</v>
      </c>
      <c r="AF33" s="6895">
        <v>0</v>
      </c>
      <c r="AG33" s="3327"/>
      <c r="AH33" s="4977"/>
      <c r="AI33" s="3344" t="s">
        <v>30212</v>
      </c>
      <c r="AK33" s="4371" t="str">
        <f>IF(SUM(AN33:BN33)=0,0,$AI33)</f>
        <v>Inputs must be numerical and positive</v>
      </c>
      <c r="AN33" s="5752"/>
      <c r="AO33" s="5741">
        <f t="shared" ref="AO33:BM33" si="4">IF(OR(AND(H33&gt;0,ISNUMBER(H33)),ISBLANK(H33)),0,1)</f>
        <v>1</v>
      </c>
      <c r="AP33" s="5741">
        <f t="shared" si="4"/>
        <v>1</v>
      </c>
      <c r="AQ33" s="5741">
        <f t="shared" si="4"/>
        <v>1</v>
      </c>
      <c r="AR33" s="5741">
        <f t="shared" si="4"/>
        <v>1</v>
      </c>
      <c r="AS33" s="5741">
        <f t="shared" si="4"/>
        <v>1</v>
      </c>
      <c r="AT33" s="5741">
        <f t="shared" si="4"/>
        <v>1</v>
      </c>
      <c r="AU33" s="5741">
        <f t="shared" si="4"/>
        <v>1</v>
      </c>
      <c r="AV33" s="5741">
        <f t="shared" si="4"/>
        <v>1</v>
      </c>
      <c r="AW33" s="5741">
        <f t="shared" si="4"/>
        <v>1</v>
      </c>
      <c r="AX33" s="5741">
        <f t="shared" si="4"/>
        <v>1</v>
      </c>
      <c r="AY33" s="5741">
        <f t="shared" si="4"/>
        <v>1</v>
      </c>
      <c r="AZ33" s="5741">
        <f t="shared" si="4"/>
        <v>1</v>
      </c>
      <c r="BA33" s="5741">
        <f t="shared" si="4"/>
        <v>1</v>
      </c>
      <c r="BB33" s="5741">
        <f t="shared" si="4"/>
        <v>1</v>
      </c>
      <c r="BC33" s="5741">
        <f t="shared" si="4"/>
        <v>1</v>
      </c>
      <c r="BD33" s="5741">
        <f t="shared" si="4"/>
        <v>1</v>
      </c>
      <c r="BE33" s="5741">
        <f t="shared" si="4"/>
        <v>1</v>
      </c>
      <c r="BF33" s="5741">
        <f t="shared" si="4"/>
        <v>1</v>
      </c>
      <c r="BG33" s="5741">
        <f t="shared" si="4"/>
        <v>1</v>
      </c>
      <c r="BH33" s="5741">
        <f t="shared" si="4"/>
        <v>1</v>
      </c>
      <c r="BI33" s="5741">
        <f t="shared" si="4"/>
        <v>1</v>
      </c>
      <c r="BJ33" s="5741">
        <f t="shared" si="4"/>
        <v>1</v>
      </c>
      <c r="BK33" s="5741">
        <f t="shared" si="4"/>
        <v>1</v>
      </c>
      <c r="BL33" s="5741">
        <f t="shared" si="4"/>
        <v>1</v>
      </c>
      <c r="BM33" s="5741">
        <f t="shared" si="4"/>
        <v>1</v>
      </c>
      <c r="BN33" s="5751"/>
    </row>
    <row r="34" spans="2:66" ht="15" thickBot="1">
      <c r="B34" s="3361" t="s">
        <v>22514</v>
      </c>
      <c r="C34" s="3362"/>
      <c r="D34" s="7731"/>
      <c r="E34" s="7729"/>
      <c r="F34" s="7730"/>
      <c r="G34" s="6896"/>
      <c r="H34" s="6897"/>
      <c r="I34" s="6897"/>
      <c r="J34" s="6897"/>
      <c r="K34" s="6897"/>
      <c r="L34" s="6897"/>
      <c r="M34" s="6897"/>
      <c r="N34" s="6897"/>
      <c r="O34" s="6897"/>
      <c r="P34" s="6897"/>
      <c r="Q34" s="6897"/>
      <c r="R34" s="6897"/>
      <c r="S34" s="6897"/>
      <c r="T34" s="6897"/>
      <c r="U34" s="6897"/>
      <c r="V34" s="6897"/>
      <c r="W34" s="6897"/>
      <c r="X34" s="6897"/>
      <c r="Y34" s="6897"/>
      <c r="Z34" s="6897"/>
      <c r="AA34" s="6897"/>
      <c r="AB34" s="6897"/>
      <c r="AC34" s="6897"/>
      <c r="AD34" s="6897"/>
      <c r="AE34" s="6897"/>
      <c r="AF34" s="6897"/>
      <c r="AG34" s="3327"/>
      <c r="AH34" s="4483"/>
      <c r="AI34" s="6636"/>
      <c r="AN34" s="5752"/>
      <c r="AO34" s="5751"/>
      <c r="AP34" s="5751"/>
      <c r="AQ34" s="5751"/>
      <c r="AR34" s="5751"/>
      <c r="AS34" s="5751"/>
      <c r="AT34" s="5751"/>
      <c r="AU34" s="5751"/>
      <c r="AV34" s="5751"/>
      <c r="AW34" s="5751"/>
      <c r="AX34" s="5751"/>
      <c r="AY34" s="5751"/>
      <c r="AZ34" s="5751"/>
      <c r="BA34" s="5751"/>
      <c r="BB34" s="5751"/>
      <c r="BC34" s="5751"/>
      <c r="BD34" s="5751"/>
      <c r="BE34" s="5751"/>
      <c r="BF34" s="5751"/>
      <c r="BG34" s="5751"/>
      <c r="BH34" s="5751"/>
      <c r="BI34" s="5751"/>
      <c r="BJ34" s="5751"/>
      <c r="BK34" s="5751"/>
      <c r="BL34" s="5751"/>
      <c r="BM34" s="5751"/>
      <c r="BN34" s="5751"/>
    </row>
    <row r="35" spans="2:66">
      <c r="B35" s="3330">
        <v>8</v>
      </c>
      <c r="C35" s="3364" t="s">
        <v>22515</v>
      </c>
      <c r="D35" s="3365" t="s">
        <v>22516</v>
      </c>
      <c r="E35" s="3354" t="s">
        <v>46</v>
      </c>
      <c r="F35" s="3333">
        <v>3</v>
      </c>
      <c r="G35" s="6896"/>
      <c r="H35" s="6895">
        <v>0</v>
      </c>
      <c r="I35" s="6895">
        <v>0</v>
      </c>
      <c r="J35" s="6895">
        <v>0</v>
      </c>
      <c r="K35" s="6895">
        <v>0</v>
      </c>
      <c r="L35" s="6895">
        <v>0</v>
      </c>
      <c r="M35" s="6895">
        <v>0</v>
      </c>
      <c r="N35" s="6895">
        <v>0</v>
      </c>
      <c r="O35" s="6895">
        <v>0</v>
      </c>
      <c r="P35" s="6895">
        <v>0</v>
      </c>
      <c r="Q35" s="6895">
        <v>0</v>
      </c>
      <c r="R35" s="6895">
        <v>0</v>
      </c>
      <c r="S35" s="6895">
        <v>0</v>
      </c>
      <c r="T35" s="6895">
        <v>0</v>
      </c>
      <c r="U35" s="6895">
        <v>0</v>
      </c>
      <c r="V35" s="6895">
        <v>0</v>
      </c>
      <c r="W35" s="6895">
        <v>0</v>
      </c>
      <c r="X35" s="6895">
        <v>0</v>
      </c>
      <c r="Y35" s="6895">
        <v>0</v>
      </c>
      <c r="Z35" s="6895">
        <v>0</v>
      </c>
      <c r="AA35" s="6895">
        <v>0</v>
      </c>
      <c r="AB35" s="6895">
        <v>0</v>
      </c>
      <c r="AC35" s="6895">
        <v>0</v>
      </c>
      <c r="AD35" s="6895">
        <v>0</v>
      </c>
      <c r="AE35" s="6895">
        <v>0</v>
      </c>
      <c r="AF35" s="6895">
        <v>0</v>
      </c>
      <c r="AG35" s="3327"/>
      <c r="AH35" s="3331"/>
      <c r="AI35" s="3345" t="s">
        <v>30212</v>
      </c>
      <c r="AK35" s="4371" t="str">
        <f t="shared" ref="AK35:AK42" si="5">IF(SUM(AN35:BN35)=0,0,$AI35)</f>
        <v>Inputs must be numerical and positive</v>
      </c>
      <c r="AN35" s="5752"/>
      <c r="AO35" s="5741">
        <f t="shared" ref="AO35:AX42" si="6">IF(OR(AND(H35&gt;0,ISNUMBER(H35)),ISBLANK(H35)),0,1)</f>
        <v>1</v>
      </c>
      <c r="AP35" s="5741">
        <f t="shared" si="6"/>
        <v>1</v>
      </c>
      <c r="AQ35" s="5741">
        <f t="shared" si="6"/>
        <v>1</v>
      </c>
      <c r="AR35" s="5741">
        <f t="shared" si="6"/>
        <v>1</v>
      </c>
      <c r="AS35" s="5741">
        <f t="shared" si="6"/>
        <v>1</v>
      </c>
      <c r="AT35" s="5741">
        <f t="shared" si="6"/>
        <v>1</v>
      </c>
      <c r="AU35" s="5741">
        <f t="shared" si="6"/>
        <v>1</v>
      </c>
      <c r="AV35" s="5741">
        <f t="shared" si="6"/>
        <v>1</v>
      </c>
      <c r="AW35" s="5741">
        <f t="shared" si="6"/>
        <v>1</v>
      </c>
      <c r="AX35" s="5741">
        <f t="shared" si="6"/>
        <v>1</v>
      </c>
      <c r="AY35" s="5741">
        <f t="shared" ref="AY35:BH42" si="7">IF(OR(AND(R35&gt;0,ISNUMBER(R35)),ISBLANK(R35)),0,1)</f>
        <v>1</v>
      </c>
      <c r="AZ35" s="5741">
        <f t="shared" si="7"/>
        <v>1</v>
      </c>
      <c r="BA35" s="5741">
        <f t="shared" si="7"/>
        <v>1</v>
      </c>
      <c r="BB35" s="5741">
        <f t="shared" si="7"/>
        <v>1</v>
      </c>
      <c r="BC35" s="5741">
        <f t="shared" si="7"/>
        <v>1</v>
      </c>
      <c r="BD35" s="5741">
        <f t="shared" si="7"/>
        <v>1</v>
      </c>
      <c r="BE35" s="5741">
        <f t="shared" si="7"/>
        <v>1</v>
      </c>
      <c r="BF35" s="5741">
        <f t="shared" si="7"/>
        <v>1</v>
      </c>
      <c r="BG35" s="5741">
        <f t="shared" si="7"/>
        <v>1</v>
      </c>
      <c r="BH35" s="5741">
        <f t="shared" si="7"/>
        <v>1</v>
      </c>
      <c r="BI35" s="5741">
        <f t="shared" ref="BI35:BM42" si="8">IF(OR(AND(AB35&gt;0,ISNUMBER(AB35)),ISBLANK(AB35)),0,1)</f>
        <v>1</v>
      </c>
      <c r="BJ35" s="5741">
        <f t="shared" si="8"/>
        <v>1</v>
      </c>
      <c r="BK35" s="5741">
        <f t="shared" si="8"/>
        <v>1</v>
      </c>
      <c r="BL35" s="5741">
        <f t="shared" si="8"/>
        <v>1</v>
      </c>
      <c r="BM35" s="5741">
        <f t="shared" si="8"/>
        <v>1</v>
      </c>
      <c r="BN35" s="5751"/>
    </row>
    <row r="36" spans="2:66">
      <c r="B36" s="3330">
        <v>9</v>
      </c>
      <c r="C36" s="3364" t="s">
        <v>22517</v>
      </c>
      <c r="D36" s="3365" t="s">
        <v>22518</v>
      </c>
      <c r="E36" s="3354" t="s">
        <v>46</v>
      </c>
      <c r="F36" s="3333">
        <v>3</v>
      </c>
      <c r="G36" s="6896"/>
      <c r="H36" s="6895">
        <v>0</v>
      </c>
      <c r="I36" s="6895">
        <v>0</v>
      </c>
      <c r="J36" s="6895">
        <v>0</v>
      </c>
      <c r="K36" s="6895">
        <v>0</v>
      </c>
      <c r="L36" s="6895">
        <v>0</v>
      </c>
      <c r="M36" s="6895">
        <v>0</v>
      </c>
      <c r="N36" s="6895">
        <v>0</v>
      </c>
      <c r="O36" s="6895">
        <v>0</v>
      </c>
      <c r="P36" s="6895">
        <v>0</v>
      </c>
      <c r="Q36" s="6895">
        <v>0</v>
      </c>
      <c r="R36" s="6895">
        <v>0</v>
      </c>
      <c r="S36" s="6895">
        <v>0</v>
      </c>
      <c r="T36" s="6895">
        <v>0</v>
      </c>
      <c r="U36" s="6895">
        <v>0</v>
      </c>
      <c r="V36" s="6895">
        <v>0</v>
      </c>
      <c r="W36" s="6895">
        <v>0</v>
      </c>
      <c r="X36" s="6895">
        <v>0</v>
      </c>
      <c r="Y36" s="6895">
        <v>0</v>
      </c>
      <c r="Z36" s="6895">
        <v>0</v>
      </c>
      <c r="AA36" s="6895">
        <v>0</v>
      </c>
      <c r="AB36" s="6895">
        <v>0</v>
      </c>
      <c r="AC36" s="6895">
        <v>0</v>
      </c>
      <c r="AD36" s="6895">
        <v>0</v>
      </c>
      <c r="AE36" s="6895">
        <v>0</v>
      </c>
      <c r="AF36" s="6895">
        <v>0</v>
      </c>
      <c r="AG36" s="3327"/>
      <c r="AH36" s="4578"/>
      <c r="AI36" s="3342" t="s">
        <v>30212</v>
      </c>
      <c r="AK36" s="4371" t="str">
        <f t="shared" si="5"/>
        <v>Inputs must be numerical and positive</v>
      </c>
      <c r="AN36" s="5752"/>
      <c r="AO36" s="5741">
        <f t="shared" si="6"/>
        <v>1</v>
      </c>
      <c r="AP36" s="5741">
        <f t="shared" si="6"/>
        <v>1</v>
      </c>
      <c r="AQ36" s="5741">
        <f t="shared" si="6"/>
        <v>1</v>
      </c>
      <c r="AR36" s="5741">
        <f t="shared" si="6"/>
        <v>1</v>
      </c>
      <c r="AS36" s="5741">
        <f t="shared" si="6"/>
        <v>1</v>
      </c>
      <c r="AT36" s="5741">
        <f t="shared" si="6"/>
        <v>1</v>
      </c>
      <c r="AU36" s="5741">
        <f t="shared" si="6"/>
        <v>1</v>
      </c>
      <c r="AV36" s="5741">
        <f t="shared" si="6"/>
        <v>1</v>
      </c>
      <c r="AW36" s="5741">
        <f t="shared" si="6"/>
        <v>1</v>
      </c>
      <c r="AX36" s="5741">
        <f t="shared" si="6"/>
        <v>1</v>
      </c>
      <c r="AY36" s="5741">
        <f t="shared" si="7"/>
        <v>1</v>
      </c>
      <c r="AZ36" s="5741">
        <f t="shared" si="7"/>
        <v>1</v>
      </c>
      <c r="BA36" s="5741">
        <f t="shared" si="7"/>
        <v>1</v>
      </c>
      <c r="BB36" s="5741">
        <f t="shared" si="7"/>
        <v>1</v>
      </c>
      <c r="BC36" s="5741">
        <f t="shared" si="7"/>
        <v>1</v>
      </c>
      <c r="BD36" s="5741">
        <f t="shared" si="7"/>
        <v>1</v>
      </c>
      <c r="BE36" s="5741">
        <f t="shared" si="7"/>
        <v>1</v>
      </c>
      <c r="BF36" s="5741">
        <f t="shared" si="7"/>
        <v>1</v>
      </c>
      <c r="BG36" s="5741">
        <f t="shared" si="7"/>
        <v>1</v>
      </c>
      <c r="BH36" s="5741">
        <f t="shared" si="7"/>
        <v>1</v>
      </c>
      <c r="BI36" s="5741">
        <f t="shared" si="8"/>
        <v>1</v>
      </c>
      <c r="BJ36" s="5741">
        <f t="shared" si="8"/>
        <v>1</v>
      </c>
      <c r="BK36" s="5741">
        <f t="shared" si="8"/>
        <v>1</v>
      </c>
      <c r="BL36" s="5741">
        <f t="shared" si="8"/>
        <v>1</v>
      </c>
      <c r="BM36" s="5741">
        <f t="shared" si="8"/>
        <v>1</v>
      </c>
      <c r="BN36" s="5751"/>
    </row>
    <row r="37" spans="2:66">
      <c r="B37" s="3330">
        <v>10</v>
      </c>
      <c r="C37" s="3364" t="s">
        <v>22519</v>
      </c>
      <c r="D37" s="3365" t="s">
        <v>22520</v>
      </c>
      <c r="E37" s="3354" t="s">
        <v>46</v>
      </c>
      <c r="F37" s="3333">
        <v>3</v>
      </c>
      <c r="G37" s="6896"/>
      <c r="H37" s="6895">
        <v>0</v>
      </c>
      <c r="I37" s="6895">
        <v>0</v>
      </c>
      <c r="J37" s="6895">
        <v>0</v>
      </c>
      <c r="K37" s="6895">
        <v>0</v>
      </c>
      <c r="L37" s="6895">
        <v>0</v>
      </c>
      <c r="M37" s="6895">
        <v>0</v>
      </c>
      <c r="N37" s="6895">
        <v>0</v>
      </c>
      <c r="O37" s="6895">
        <v>0</v>
      </c>
      <c r="P37" s="6895">
        <v>0</v>
      </c>
      <c r="Q37" s="6895">
        <v>0</v>
      </c>
      <c r="R37" s="6895">
        <v>0</v>
      </c>
      <c r="S37" s="6895">
        <v>0</v>
      </c>
      <c r="T37" s="6895">
        <v>0</v>
      </c>
      <c r="U37" s="6895">
        <v>0</v>
      </c>
      <c r="V37" s="6895">
        <v>0</v>
      </c>
      <c r="W37" s="6895">
        <v>0</v>
      </c>
      <c r="X37" s="6895">
        <v>0</v>
      </c>
      <c r="Y37" s="6895">
        <v>0</v>
      </c>
      <c r="Z37" s="6895">
        <v>0</v>
      </c>
      <c r="AA37" s="6895">
        <v>0</v>
      </c>
      <c r="AB37" s="6895">
        <v>0</v>
      </c>
      <c r="AC37" s="6895">
        <v>0</v>
      </c>
      <c r="AD37" s="6895">
        <v>0</v>
      </c>
      <c r="AE37" s="6895">
        <v>0</v>
      </c>
      <c r="AF37" s="6895">
        <v>0</v>
      </c>
      <c r="AG37" s="3327"/>
      <c r="AH37" s="4578"/>
      <c r="AI37" s="3342" t="s">
        <v>30212</v>
      </c>
      <c r="AK37" s="4371" t="str">
        <f t="shared" si="5"/>
        <v>Inputs must be numerical and positive</v>
      </c>
      <c r="AN37" s="5752"/>
      <c r="AO37" s="5741">
        <f t="shared" si="6"/>
        <v>1</v>
      </c>
      <c r="AP37" s="5741">
        <f t="shared" si="6"/>
        <v>1</v>
      </c>
      <c r="AQ37" s="5741">
        <f t="shared" si="6"/>
        <v>1</v>
      </c>
      <c r="AR37" s="5741">
        <f t="shared" si="6"/>
        <v>1</v>
      </c>
      <c r="AS37" s="5741">
        <f t="shared" si="6"/>
        <v>1</v>
      </c>
      <c r="AT37" s="5741">
        <f t="shared" si="6"/>
        <v>1</v>
      </c>
      <c r="AU37" s="5741">
        <f t="shared" si="6"/>
        <v>1</v>
      </c>
      <c r="AV37" s="5741">
        <f t="shared" si="6"/>
        <v>1</v>
      </c>
      <c r="AW37" s="5741">
        <f t="shared" si="6"/>
        <v>1</v>
      </c>
      <c r="AX37" s="5741">
        <f t="shared" si="6"/>
        <v>1</v>
      </c>
      <c r="AY37" s="5741">
        <f t="shared" si="7"/>
        <v>1</v>
      </c>
      <c r="AZ37" s="5741">
        <f t="shared" si="7"/>
        <v>1</v>
      </c>
      <c r="BA37" s="5741">
        <f t="shared" si="7"/>
        <v>1</v>
      </c>
      <c r="BB37" s="5741">
        <f t="shared" si="7"/>
        <v>1</v>
      </c>
      <c r="BC37" s="5741">
        <f t="shared" si="7"/>
        <v>1</v>
      </c>
      <c r="BD37" s="5741">
        <f t="shared" si="7"/>
        <v>1</v>
      </c>
      <c r="BE37" s="5741">
        <f t="shared" si="7"/>
        <v>1</v>
      </c>
      <c r="BF37" s="5741">
        <f t="shared" si="7"/>
        <v>1</v>
      </c>
      <c r="BG37" s="5741">
        <f t="shared" si="7"/>
        <v>1</v>
      </c>
      <c r="BH37" s="5741">
        <f t="shared" si="7"/>
        <v>1</v>
      </c>
      <c r="BI37" s="5741">
        <f t="shared" si="8"/>
        <v>1</v>
      </c>
      <c r="BJ37" s="5741">
        <f t="shared" si="8"/>
        <v>1</v>
      </c>
      <c r="BK37" s="5741">
        <f t="shared" si="8"/>
        <v>1</v>
      </c>
      <c r="BL37" s="5741">
        <f t="shared" si="8"/>
        <v>1</v>
      </c>
      <c r="BM37" s="5741">
        <f t="shared" si="8"/>
        <v>1</v>
      </c>
      <c r="BN37" s="5751"/>
    </row>
    <row r="38" spans="2:66">
      <c r="B38" s="3330">
        <v>11</v>
      </c>
      <c r="C38" s="3364" t="s">
        <v>22521</v>
      </c>
      <c r="D38" s="3365" t="s">
        <v>22522</v>
      </c>
      <c r="E38" s="3354" t="s">
        <v>46</v>
      </c>
      <c r="F38" s="3333">
        <v>3</v>
      </c>
      <c r="G38" s="6896"/>
      <c r="H38" s="6895">
        <v>0</v>
      </c>
      <c r="I38" s="6895">
        <v>0</v>
      </c>
      <c r="J38" s="6895">
        <v>0</v>
      </c>
      <c r="K38" s="6895">
        <v>0</v>
      </c>
      <c r="L38" s="6895">
        <v>0</v>
      </c>
      <c r="M38" s="6895">
        <v>0</v>
      </c>
      <c r="N38" s="6895">
        <v>0</v>
      </c>
      <c r="O38" s="6895">
        <v>0</v>
      </c>
      <c r="P38" s="6895">
        <v>0</v>
      </c>
      <c r="Q38" s="6895">
        <v>0</v>
      </c>
      <c r="R38" s="6895">
        <v>0</v>
      </c>
      <c r="S38" s="6895">
        <v>0</v>
      </c>
      <c r="T38" s="6895">
        <v>0</v>
      </c>
      <c r="U38" s="6895">
        <v>0</v>
      </c>
      <c r="V38" s="6895">
        <v>0</v>
      </c>
      <c r="W38" s="6895">
        <v>0</v>
      </c>
      <c r="X38" s="6895">
        <v>0</v>
      </c>
      <c r="Y38" s="6895">
        <v>0</v>
      </c>
      <c r="Z38" s="6895">
        <v>0</v>
      </c>
      <c r="AA38" s="6895">
        <v>0</v>
      </c>
      <c r="AB38" s="6895">
        <v>0</v>
      </c>
      <c r="AC38" s="6895">
        <v>0</v>
      </c>
      <c r="AD38" s="6895">
        <v>0</v>
      </c>
      <c r="AE38" s="6895">
        <v>0</v>
      </c>
      <c r="AF38" s="6895">
        <v>0</v>
      </c>
      <c r="AG38" s="3327"/>
      <c r="AH38" s="4578"/>
      <c r="AI38" s="3342" t="s">
        <v>30212</v>
      </c>
      <c r="AK38" s="4371" t="str">
        <f t="shared" si="5"/>
        <v>Inputs must be numerical and positive</v>
      </c>
      <c r="AN38" s="5752"/>
      <c r="AO38" s="5741">
        <f t="shared" si="6"/>
        <v>1</v>
      </c>
      <c r="AP38" s="5741">
        <f t="shared" si="6"/>
        <v>1</v>
      </c>
      <c r="AQ38" s="5741">
        <f t="shared" si="6"/>
        <v>1</v>
      </c>
      <c r="AR38" s="5741">
        <f t="shared" si="6"/>
        <v>1</v>
      </c>
      <c r="AS38" s="5741">
        <f t="shared" si="6"/>
        <v>1</v>
      </c>
      <c r="AT38" s="5741">
        <f t="shared" si="6"/>
        <v>1</v>
      </c>
      <c r="AU38" s="5741">
        <f t="shared" si="6"/>
        <v>1</v>
      </c>
      <c r="AV38" s="5741">
        <f t="shared" si="6"/>
        <v>1</v>
      </c>
      <c r="AW38" s="5741">
        <f t="shared" si="6"/>
        <v>1</v>
      </c>
      <c r="AX38" s="5741">
        <f t="shared" si="6"/>
        <v>1</v>
      </c>
      <c r="AY38" s="5741">
        <f t="shared" si="7"/>
        <v>1</v>
      </c>
      <c r="AZ38" s="5741">
        <f t="shared" si="7"/>
        <v>1</v>
      </c>
      <c r="BA38" s="5741">
        <f t="shared" si="7"/>
        <v>1</v>
      </c>
      <c r="BB38" s="5741">
        <f t="shared" si="7"/>
        <v>1</v>
      </c>
      <c r="BC38" s="5741">
        <f t="shared" si="7"/>
        <v>1</v>
      </c>
      <c r="BD38" s="5741">
        <f t="shared" si="7"/>
        <v>1</v>
      </c>
      <c r="BE38" s="5741">
        <f t="shared" si="7"/>
        <v>1</v>
      </c>
      <c r="BF38" s="5741">
        <f t="shared" si="7"/>
        <v>1</v>
      </c>
      <c r="BG38" s="5741">
        <f t="shared" si="7"/>
        <v>1</v>
      </c>
      <c r="BH38" s="5741">
        <f t="shared" si="7"/>
        <v>1</v>
      </c>
      <c r="BI38" s="5741">
        <f t="shared" si="8"/>
        <v>1</v>
      </c>
      <c r="BJ38" s="5741">
        <f t="shared" si="8"/>
        <v>1</v>
      </c>
      <c r="BK38" s="5741">
        <f t="shared" si="8"/>
        <v>1</v>
      </c>
      <c r="BL38" s="5741">
        <f t="shared" si="8"/>
        <v>1</v>
      </c>
      <c r="BM38" s="5741">
        <f t="shared" si="8"/>
        <v>1</v>
      </c>
      <c r="BN38" s="5751"/>
    </row>
    <row r="39" spans="2:66">
      <c r="B39" s="3330">
        <v>12</v>
      </c>
      <c r="C39" s="3364" t="s">
        <v>22523</v>
      </c>
      <c r="D39" s="3365" t="s">
        <v>22524</v>
      </c>
      <c r="E39" s="3354" t="s">
        <v>46</v>
      </c>
      <c r="F39" s="3333">
        <v>3</v>
      </c>
      <c r="G39" s="6896"/>
      <c r="H39" s="6895">
        <v>0</v>
      </c>
      <c r="I39" s="6895">
        <v>0</v>
      </c>
      <c r="J39" s="6895">
        <v>0</v>
      </c>
      <c r="K39" s="6895">
        <v>0</v>
      </c>
      <c r="L39" s="6895">
        <v>0</v>
      </c>
      <c r="M39" s="6895">
        <v>0</v>
      </c>
      <c r="N39" s="6895">
        <v>0</v>
      </c>
      <c r="O39" s="6895">
        <v>0</v>
      </c>
      <c r="P39" s="6895">
        <v>0</v>
      </c>
      <c r="Q39" s="6895">
        <v>0</v>
      </c>
      <c r="R39" s="6895">
        <v>0</v>
      </c>
      <c r="S39" s="6895">
        <v>0</v>
      </c>
      <c r="T39" s="6895">
        <v>0</v>
      </c>
      <c r="U39" s="6895">
        <v>0</v>
      </c>
      <c r="V39" s="6895">
        <v>0</v>
      </c>
      <c r="W39" s="6895">
        <v>0</v>
      </c>
      <c r="X39" s="6895">
        <v>0</v>
      </c>
      <c r="Y39" s="6895">
        <v>0</v>
      </c>
      <c r="Z39" s="6895">
        <v>0</v>
      </c>
      <c r="AA39" s="6895">
        <v>0</v>
      </c>
      <c r="AB39" s="6895">
        <v>0</v>
      </c>
      <c r="AC39" s="6895">
        <v>0</v>
      </c>
      <c r="AD39" s="6895">
        <v>0</v>
      </c>
      <c r="AE39" s="6895">
        <v>0</v>
      </c>
      <c r="AF39" s="6895">
        <v>0</v>
      </c>
      <c r="AG39" s="3327"/>
      <c r="AH39" s="4578"/>
      <c r="AI39" s="3342" t="s">
        <v>30212</v>
      </c>
      <c r="AK39" s="4371" t="str">
        <f t="shared" si="5"/>
        <v>Inputs must be numerical and positive</v>
      </c>
      <c r="AN39" s="5752"/>
      <c r="AO39" s="5741">
        <f t="shared" si="6"/>
        <v>1</v>
      </c>
      <c r="AP39" s="5741">
        <f t="shared" si="6"/>
        <v>1</v>
      </c>
      <c r="AQ39" s="5741">
        <f t="shared" si="6"/>
        <v>1</v>
      </c>
      <c r="AR39" s="5741">
        <f t="shared" si="6"/>
        <v>1</v>
      </c>
      <c r="AS39" s="5741">
        <f t="shared" si="6"/>
        <v>1</v>
      </c>
      <c r="AT39" s="5741">
        <f t="shared" si="6"/>
        <v>1</v>
      </c>
      <c r="AU39" s="5741">
        <f t="shared" si="6"/>
        <v>1</v>
      </c>
      <c r="AV39" s="5741">
        <f t="shared" si="6"/>
        <v>1</v>
      </c>
      <c r="AW39" s="5741">
        <f t="shared" si="6"/>
        <v>1</v>
      </c>
      <c r="AX39" s="5741">
        <f t="shared" si="6"/>
        <v>1</v>
      </c>
      <c r="AY39" s="5741">
        <f t="shared" si="7"/>
        <v>1</v>
      </c>
      <c r="AZ39" s="5741">
        <f t="shared" si="7"/>
        <v>1</v>
      </c>
      <c r="BA39" s="5741">
        <f t="shared" si="7"/>
        <v>1</v>
      </c>
      <c r="BB39" s="5741">
        <f t="shared" si="7"/>
        <v>1</v>
      </c>
      <c r="BC39" s="5741">
        <f t="shared" si="7"/>
        <v>1</v>
      </c>
      <c r="BD39" s="5741">
        <f t="shared" si="7"/>
        <v>1</v>
      </c>
      <c r="BE39" s="5741">
        <f t="shared" si="7"/>
        <v>1</v>
      </c>
      <c r="BF39" s="5741">
        <f t="shared" si="7"/>
        <v>1</v>
      </c>
      <c r="BG39" s="5741">
        <f t="shared" si="7"/>
        <v>1</v>
      </c>
      <c r="BH39" s="5741">
        <f t="shared" si="7"/>
        <v>1</v>
      </c>
      <c r="BI39" s="5741">
        <f t="shared" si="8"/>
        <v>1</v>
      </c>
      <c r="BJ39" s="5741">
        <f t="shared" si="8"/>
        <v>1</v>
      </c>
      <c r="BK39" s="5741">
        <f t="shared" si="8"/>
        <v>1</v>
      </c>
      <c r="BL39" s="5741">
        <f t="shared" si="8"/>
        <v>1</v>
      </c>
      <c r="BM39" s="5741">
        <f t="shared" si="8"/>
        <v>1</v>
      </c>
      <c r="BN39" s="5754"/>
    </row>
    <row r="40" spans="2:66">
      <c r="B40" s="3330">
        <v>13</v>
      </c>
      <c r="C40" s="3364" t="s">
        <v>22525</v>
      </c>
      <c r="D40" s="3365" t="s">
        <v>22526</v>
      </c>
      <c r="E40" s="3354" t="s">
        <v>46</v>
      </c>
      <c r="F40" s="3333">
        <v>3</v>
      </c>
      <c r="G40" s="6896"/>
      <c r="H40" s="6895">
        <v>0</v>
      </c>
      <c r="I40" s="6895">
        <v>0</v>
      </c>
      <c r="J40" s="6895">
        <v>0</v>
      </c>
      <c r="K40" s="6895">
        <v>0</v>
      </c>
      <c r="L40" s="6895">
        <v>0</v>
      </c>
      <c r="M40" s="6895">
        <v>0</v>
      </c>
      <c r="N40" s="6895">
        <v>0</v>
      </c>
      <c r="O40" s="6895">
        <v>0</v>
      </c>
      <c r="P40" s="6895">
        <v>0</v>
      </c>
      <c r="Q40" s="6895">
        <v>0</v>
      </c>
      <c r="R40" s="6895">
        <v>0</v>
      </c>
      <c r="S40" s="6895">
        <v>0</v>
      </c>
      <c r="T40" s="6895">
        <v>0</v>
      </c>
      <c r="U40" s="6895">
        <v>0</v>
      </c>
      <c r="V40" s="6895">
        <v>0</v>
      </c>
      <c r="W40" s="6895">
        <v>0</v>
      </c>
      <c r="X40" s="6895">
        <v>0</v>
      </c>
      <c r="Y40" s="6895">
        <v>0</v>
      </c>
      <c r="Z40" s="6895">
        <v>0</v>
      </c>
      <c r="AA40" s="6895">
        <v>0</v>
      </c>
      <c r="AB40" s="6895">
        <v>0</v>
      </c>
      <c r="AC40" s="6895">
        <v>0</v>
      </c>
      <c r="AD40" s="6895">
        <v>0</v>
      </c>
      <c r="AE40" s="6895">
        <v>0</v>
      </c>
      <c r="AF40" s="6895">
        <v>0</v>
      </c>
      <c r="AG40" s="3327"/>
      <c r="AH40" s="4578"/>
      <c r="AI40" s="3342" t="s">
        <v>30212</v>
      </c>
      <c r="AK40" s="4371" t="str">
        <f t="shared" si="5"/>
        <v>Inputs must be numerical and positive</v>
      </c>
      <c r="AN40" s="5752"/>
      <c r="AO40" s="5741">
        <f t="shared" si="6"/>
        <v>1</v>
      </c>
      <c r="AP40" s="5741">
        <f t="shared" si="6"/>
        <v>1</v>
      </c>
      <c r="AQ40" s="5741">
        <f t="shared" si="6"/>
        <v>1</v>
      </c>
      <c r="AR40" s="5741">
        <f t="shared" si="6"/>
        <v>1</v>
      </c>
      <c r="AS40" s="5741">
        <f t="shared" si="6"/>
        <v>1</v>
      </c>
      <c r="AT40" s="5741">
        <f t="shared" si="6"/>
        <v>1</v>
      </c>
      <c r="AU40" s="5741">
        <f t="shared" si="6"/>
        <v>1</v>
      </c>
      <c r="AV40" s="5741">
        <f t="shared" si="6"/>
        <v>1</v>
      </c>
      <c r="AW40" s="5741">
        <f t="shared" si="6"/>
        <v>1</v>
      </c>
      <c r="AX40" s="5741">
        <f t="shared" si="6"/>
        <v>1</v>
      </c>
      <c r="AY40" s="5741">
        <f t="shared" si="7"/>
        <v>1</v>
      </c>
      <c r="AZ40" s="5741">
        <f t="shared" si="7"/>
        <v>1</v>
      </c>
      <c r="BA40" s="5741">
        <f t="shared" si="7"/>
        <v>1</v>
      </c>
      <c r="BB40" s="5741">
        <f t="shared" si="7"/>
        <v>1</v>
      </c>
      <c r="BC40" s="5741">
        <f t="shared" si="7"/>
        <v>1</v>
      </c>
      <c r="BD40" s="5741">
        <f t="shared" si="7"/>
        <v>1</v>
      </c>
      <c r="BE40" s="5741">
        <f t="shared" si="7"/>
        <v>1</v>
      </c>
      <c r="BF40" s="5741">
        <f t="shared" si="7"/>
        <v>1</v>
      </c>
      <c r="BG40" s="5741">
        <f t="shared" si="7"/>
        <v>1</v>
      </c>
      <c r="BH40" s="5741">
        <f t="shared" si="7"/>
        <v>1</v>
      </c>
      <c r="BI40" s="5741">
        <f t="shared" si="8"/>
        <v>1</v>
      </c>
      <c r="BJ40" s="5741">
        <f t="shared" si="8"/>
        <v>1</v>
      </c>
      <c r="BK40" s="5741">
        <f t="shared" si="8"/>
        <v>1</v>
      </c>
      <c r="BL40" s="5741">
        <f t="shared" si="8"/>
        <v>1</v>
      </c>
      <c r="BM40" s="5741">
        <f t="shared" si="8"/>
        <v>1</v>
      </c>
      <c r="BN40" s="5751"/>
    </row>
    <row r="41" spans="2:66">
      <c r="B41" s="3330">
        <v>14</v>
      </c>
      <c r="C41" s="3364" t="s">
        <v>22527</v>
      </c>
      <c r="D41" s="3365" t="s">
        <v>22528</v>
      </c>
      <c r="E41" s="3354" t="s">
        <v>46</v>
      </c>
      <c r="F41" s="3333">
        <v>3</v>
      </c>
      <c r="G41" s="6896"/>
      <c r="H41" s="6895">
        <v>0</v>
      </c>
      <c r="I41" s="6895">
        <v>0</v>
      </c>
      <c r="J41" s="6895">
        <v>0</v>
      </c>
      <c r="K41" s="6895">
        <v>0</v>
      </c>
      <c r="L41" s="6895">
        <v>0</v>
      </c>
      <c r="M41" s="6895">
        <v>0</v>
      </c>
      <c r="N41" s="6895">
        <v>0</v>
      </c>
      <c r="O41" s="6895">
        <v>0</v>
      </c>
      <c r="P41" s="6895">
        <v>0</v>
      </c>
      <c r="Q41" s="6895">
        <v>0</v>
      </c>
      <c r="R41" s="6895">
        <v>0</v>
      </c>
      <c r="S41" s="6895">
        <v>0</v>
      </c>
      <c r="T41" s="6895">
        <v>0</v>
      </c>
      <c r="U41" s="6895">
        <v>0</v>
      </c>
      <c r="V41" s="6895">
        <v>0</v>
      </c>
      <c r="W41" s="6895">
        <v>0</v>
      </c>
      <c r="X41" s="6895">
        <v>0</v>
      </c>
      <c r="Y41" s="6895">
        <v>0</v>
      </c>
      <c r="Z41" s="6895">
        <v>0</v>
      </c>
      <c r="AA41" s="6895">
        <v>0</v>
      </c>
      <c r="AB41" s="6895">
        <v>0</v>
      </c>
      <c r="AC41" s="6895">
        <v>0</v>
      </c>
      <c r="AD41" s="6895">
        <v>0</v>
      </c>
      <c r="AE41" s="6895">
        <v>0</v>
      </c>
      <c r="AF41" s="6895">
        <v>0</v>
      </c>
      <c r="AG41" s="3327"/>
      <c r="AH41" s="4578"/>
      <c r="AI41" s="3342" t="s">
        <v>30212</v>
      </c>
      <c r="AK41" s="4371" t="str">
        <f t="shared" si="5"/>
        <v>Inputs must be numerical and positive</v>
      </c>
      <c r="AN41" s="5752"/>
      <c r="AO41" s="5741">
        <f t="shared" si="6"/>
        <v>1</v>
      </c>
      <c r="AP41" s="5741">
        <f t="shared" si="6"/>
        <v>1</v>
      </c>
      <c r="AQ41" s="5741">
        <f t="shared" si="6"/>
        <v>1</v>
      </c>
      <c r="AR41" s="5741">
        <f t="shared" si="6"/>
        <v>1</v>
      </c>
      <c r="AS41" s="5741">
        <f t="shared" si="6"/>
        <v>1</v>
      </c>
      <c r="AT41" s="5741">
        <f t="shared" si="6"/>
        <v>1</v>
      </c>
      <c r="AU41" s="5741">
        <f t="shared" si="6"/>
        <v>1</v>
      </c>
      <c r="AV41" s="5741">
        <f t="shared" si="6"/>
        <v>1</v>
      </c>
      <c r="AW41" s="5741">
        <f t="shared" si="6"/>
        <v>1</v>
      </c>
      <c r="AX41" s="5741">
        <f t="shared" si="6"/>
        <v>1</v>
      </c>
      <c r="AY41" s="5741">
        <f t="shared" si="7"/>
        <v>1</v>
      </c>
      <c r="AZ41" s="5741">
        <f t="shared" si="7"/>
        <v>1</v>
      </c>
      <c r="BA41" s="5741">
        <f t="shared" si="7"/>
        <v>1</v>
      </c>
      <c r="BB41" s="5741">
        <f t="shared" si="7"/>
        <v>1</v>
      </c>
      <c r="BC41" s="5741">
        <f t="shared" si="7"/>
        <v>1</v>
      </c>
      <c r="BD41" s="5741">
        <f t="shared" si="7"/>
        <v>1</v>
      </c>
      <c r="BE41" s="5741">
        <f t="shared" si="7"/>
        <v>1</v>
      </c>
      <c r="BF41" s="5741">
        <f t="shared" si="7"/>
        <v>1</v>
      </c>
      <c r="BG41" s="5741">
        <f t="shared" si="7"/>
        <v>1</v>
      </c>
      <c r="BH41" s="5741">
        <f t="shared" si="7"/>
        <v>1</v>
      </c>
      <c r="BI41" s="5741">
        <f t="shared" si="8"/>
        <v>1</v>
      </c>
      <c r="BJ41" s="5741">
        <f t="shared" si="8"/>
        <v>1</v>
      </c>
      <c r="BK41" s="5741">
        <f t="shared" si="8"/>
        <v>1</v>
      </c>
      <c r="BL41" s="5741">
        <f t="shared" si="8"/>
        <v>1</v>
      </c>
      <c r="BM41" s="5741">
        <f t="shared" si="8"/>
        <v>1</v>
      </c>
      <c r="BN41" s="5751"/>
    </row>
    <row r="42" spans="2:66" ht="15" thickBot="1">
      <c r="B42" s="3330">
        <v>15</v>
      </c>
      <c r="C42" s="3364" t="s">
        <v>22529</v>
      </c>
      <c r="D42" s="3365" t="s">
        <v>22530</v>
      </c>
      <c r="E42" s="3354" t="s">
        <v>46</v>
      </c>
      <c r="F42" s="3333">
        <v>3</v>
      </c>
      <c r="G42" s="6896"/>
      <c r="H42" s="6895">
        <v>0</v>
      </c>
      <c r="I42" s="6895">
        <v>0</v>
      </c>
      <c r="J42" s="6895">
        <v>0</v>
      </c>
      <c r="K42" s="6895">
        <v>0</v>
      </c>
      <c r="L42" s="6895">
        <v>0</v>
      </c>
      <c r="M42" s="6895">
        <v>0</v>
      </c>
      <c r="N42" s="6895">
        <v>0</v>
      </c>
      <c r="O42" s="6895">
        <v>0</v>
      </c>
      <c r="P42" s="6895">
        <v>0</v>
      </c>
      <c r="Q42" s="6895">
        <v>0</v>
      </c>
      <c r="R42" s="6895">
        <v>0</v>
      </c>
      <c r="S42" s="6895">
        <v>0</v>
      </c>
      <c r="T42" s="6895">
        <v>0</v>
      </c>
      <c r="U42" s="6895">
        <v>0</v>
      </c>
      <c r="V42" s="6895">
        <v>0</v>
      </c>
      <c r="W42" s="6895">
        <v>0</v>
      </c>
      <c r="X42" s="6895">
        <v>0</v>
      </c>
      <c r="Y42" s="6895">
        <v>0</v>
      </c>
      <c r="Z42" s="6895">
        <v>0</v>
      </c>
      <c r="AA42" s="6895">
        <v>0</v>
      </c>
      <c r="AB42" s="6895">
        <v>0</v>
      </c>
      <c r="AC42" s="6895">
        <v>0</v>
      </c>
      <c r="AD42" s="6895">
        <v>0</v>
      </c>
      <c r="AE42" s="6895">
        <v>0</v>
      </c>
      <c r="AF42" s="6895">
        <v>0</v>
      </c>
      <c r="AG42" s="3327"/>
      <c r="AH42" s="3356"/>
      <c r="AI42" s="3342" t="s">
        <v>30212</v>
      </c>
      <c r="AK42" s="4371" t="str">
        <f t="shared" si="5"/>
        <v>Inputs must be numerical and positive</v>
      </c>
      <c r="AN42" s="5752"/>
      <c r="AO42" s="5741">
        <f t="shared" si="6"/>
        <v>1</v>
      </c>
      <c r="AP42" s="5741">
        <f t="shared" si="6"/>
        <v>1</v>
      </c>
      <c r="AQ42" s="5741">
        <f t="shared" si="6"/>
        <v>1</v>
      </c>
      <c r="AR42" s="5741">
        <f t="shared" si="6"/>
        <v>1</v>
      </c>
      <c r="AS42" s="5741">
        <f t="shared" si="6"/>
        <v>1</v>
      </c>
      <c r="AT42" s="5741">
        <f t="shared" si="6"/>
        <v>1</v>
      </c>
      <c r="AU42" s="5741">
        <f t="shared" si="6"/>
        <v>1</v>
      </c>
      <c r="AV42" s="5741">
        <f t="shared" si="6"/>
        <v>1</v>
      </c>
      <c r="AW42" s="5741">
        <f t="shared" si="6"/>
        <v>1</v>
      </c>
      <c r="AX42" s="5741">
        <f t="shared" si="6"/>
        <v>1</v>
      </c>
      <c r="AY42" s="5741">
        <f t="shared" si="7"/>
        <v>1</v>
      </c>
      <c r="AZ42" s="5741">
        <f t="shared" si="7"/>
        <v>1</v>
      </c>
      <c r="BA42" s="5741">
        <f t="shared" si="7"/>
        <v>1</v>
      </c>
      <c r="BB42" s="5741">
        <f t="shared" si="7"/>
        <v>1</v>
      </c>
      <c r="BC42" s="5741">
        <f t="shared" si="7"/>
        <v>1</v>
      </c>
      <c r="BD42" s="5741">
        <f t="shared" si="7"/>
        <v>1</v>
      </c>
      <c r="BE42" s="5741">
        <f t="shared" si="7"/>
        <v>1</v>
      </c>
      <c r="BF42" s="5741">
        <f t="shared" si="7"/>
        <v>1</v>
      </c>
      <c r="BG42" s="5741">
        <f t="shared" si="7"/>
        <v>1</v>
      </c>
      <c r="BH42" s="5741">
        <f t="shared" si="7"/>
        <v>1</v>
      </c>
      <c r="BI42" s="5741">
        <f t="shared" si="8"/>
        <v>1</v>
      </c>
      <c r="BJ42" s="5741">
        <f t="shared" si="8"/>
        <v>1</v>
      </c>
      <c r="BK42" s="5741">
        <f t="shared" si="8"/>
        <v>1</v>
      </c>
      <c r="BL42" s="5741">
        <f t="shared" si="8"/>
        <v>1</v>
      </c>
      <c r="BM42" s="5741">
        <f t="shared" si="8"/>
        <v>1</v>
      </c>
      <c r="BN42" s="5751"/>
    </row>
    <row r="43" spans="2:66" ht="15" thickBot="1">
      <c r="B43" s="3330">
        <v>16</v>
      </c>
      <c r="C43" s="3364" t="s">
        <v>22531</v>
      </c>
      <c r="D43" s="3365" t="s">
        <v>22532</v>
      </c>
      <c r="E43" s="3354" t="s">
        <v>46</v>
      </c>
      <c r="F43" s="3333">
        <v>3</v>
      </c>
      <c r="G43" s="6896"/>
      <c r="H43" s="6890">
        <v>0</v>
      </c>
      <c r="I43" s="6890">
        <v>0</v>
      </c>
      <c r="J43" s="6890">
        <v>0</v>
      </c>
      <c r="K43" s="6890">
        <v>0</v>
      </c>
      <c r="L43" s="6890">
        <v>0</v>
      </c>
      <c r="M43" s="6890">
        <v>0</v>
      </c>
      <c r="N43" s="6890">
        <v>0</v>
      </c>
      <c r="O43" s="6890">
        <v>0</v>
      </c>
      <c r="P43" s="6890">
        <v>0</v>
      </c>
      <c r="Q43" s="6890">
        <v>0</v>
      </c>
      <c r="R43" s="6890">
        <v>0</v>
      </c>
      <c r="S43" s="6890">
        <v>0</v>
      </c>
      <c r="T43" s="6890">
        <v>0</v>
      </c>
      <c r="U43" s="6890">
        <v>0</v>
      </c>
      <c r="V43" s="6890">
        <v>0</v>
      </c>
      <c r="W43" s="6890">
        <v>0</v>
      </c>
      <c r="X43" s="6890">
        <v>0</v>
      </c>
      <c r="Y43" s="6890">
        <v>0</v>
      </c>
      <c r="Z43" s="6890">
        <v>0</v>
      </c>
      <c r="AA43" s="6890">
        <v>0</v>
      </c>
      <c r="AB43" s="6890">
        <v>0</v>
      </c>
      <c r="AC43" s="6890">
        <v>0</v>
      </c>
      <c r="AD43" s="6890">
        <v>0</v>
      </c>
      <c r="AE43" s="6890">
        <v>0</v>
      </c>
      <c r="AF43" s="6890">
        <v>0</v>
      </c>
      <c r="AG43" s="3327"/>
      <c r="AH43" s="3343" t="s">
        <v>29761</v>
      </c>
      <c r="AI43" s="1864"/>
      <c r="AN43" s="5752"/>
      <c r="AO43" s="5751"/>
      <c r="AP43" s="5751"/>
      <c r="AQ43" s="5751"/>
      <c r="AR43" s="5751"/>
      <c r="AS43" s="5751"/>
      <c r="AT43" s="5751"/>
      <c r="AU43" s="5751"/>
      <c r="AV43" s="5751"/>
      <c r="AW43" s="5751"/>
      <c r="AX43" s="5751"/>
      <c r="AY43" s="5751"/>
      <c r="AZ43" s="5751"/>
      <c r="BA43" s="5751"/>
      <c r="BB43" s="5751"/>
      <c r="BC43" s="5751"/>
      <c r="BD43" s="5751"/>
      <c r="BE43" s="5751"/>
      <c r="BF43" s="5751"/>
      <c r="BG43" s="5751"/>
      <c r="BH43" s="5751"/>
      <c r="BI43" s="5751"/>
      <c r="BJ43" s="5751"/>
      <c r="BK43" s="5751"/>
      <c r="BL43" s="5751"/>
      <c r="BM43" s="5751"/>
      <c r="BN43" s="5751"/>
    </row>
    <row r="44" spans="2:66" ht="15" thickBot="1">
      <c r="B44" s="3361" t="s">
        <v>22533</v>
      </c>
      <c r="C44" s="3369"/>
      <c r="D44" s="7729"/>
      <c r="E44" s="7729"/>
      <c r="F44" s="7730"/>
      <c r="G44" s="6896"/>
      <c r="H44" s="6898"/>
      <c r="I44" s="6898"/>
      <c r="J44" s="6898"/>
      <c r="K44" s="6898"/>
      <c r="L44" s="6898"/>
      <c r="M44" s="6899"/>
      <c r="N44" s="6899"/>
      <c r="O44" s="6899"/>
      <c r="P44" s="6899"/>
      <c r="Q44" s="6899"/>
      <c r="R44" s="6899"/>
      <c r="S44" s="6899"/>
      <c r="T44" s="6899"/>
      <c r="U44" s="6899"/>
      <c r="V44" s="6899"/>
      <c r="W44" s="6899"/>
      <c r="X44" s="6899"/>
      <c r="Y44" s="6899"/>
      <c r="Z44" s="6899"/>
      <c r="AA44" s="6899"/>
      <c r="AB44" s="6899"/>
      <c r="AC44" s="6899"/>
      <c r="AD44" s="6899"/>
      <c r="AE44" s="6899"/>
      <c r="AF44" s="6899"/>
      <c r="AG44" s="3327"/>
      <c r="AH44" s="3340"/>
      <c r="AI44" s="3340"/>
      <c r="AN44" s="5752"/>
      <c r="AO44" s="5751"/>
      <c r="AP44" s="5751"/>
      <c r="AQ44" s="5751"/>
      <c r="AR44" s="5751"/>
      <c r="AS44" s="5751"/>
      <c r="AT44" s="5751"/>
      <c r="AU44" s="5751"/>
      <c r="AV44" s="5751"/>
      <c r="AW44" s="5751"/>
      <c r="AX44" s="5751"/>
      <c r="AY44" s="5751"/>
      <c r="AZ44" s="5751"/>
      <c r="BA44" s="5751"/>
      <c r="BB44" s="5751"/>
      <c r="BC44" s="5751"/>
      <c r="BD44" s="5751"/>
      <c r="BE44" s="5751"/>
      <c r="BF44" s="5751"/>
      <c r="BG44" s="5751"/>
      <c r="BH44" s="5751"/>
      <c r="BI44" s="5751"/>
      <c r="BJ44" s="5751"/>
      <c r="BK44" s="5751"/>
      <c r="BL44" s="5751"/>
      <c r="BM44" s="5751"/>
      <c r="BN44" s="5751"/>
    </row>
    <row r="45" spans="2:66" ht="15" thickBot="1">
      <c r="B45" s="3334">
        <v>17</v>
      </c>
      <c r="C45" s="1394" t="s">
        <v>22534</v>
      </c>
      <c r="D45" s="3357" t="s">
        <v>22535</v>
      </c>
      <c r="E45" s="3337" t="s">
        <v>46</v>
      </c>
      <c r="F45" s="3317">
        <v>3</v>
      </c>
      <c r="G45" s="6896"/>
      <c r="H45" s="6895">
        <v>0</v>
      </c>
      <c r="I45" s="6895">
        <v>0</v>
      </c>
      <c r="J45" s="6895">
        <v>0</v>
      </c>
      <c r="K45" s="6895">
        <v>0</v>
      </c>
      <c r="L45" s="6895">
        <v>0</v>
      </c>
      <c r="M45" s="6895">
        <v>0</v>
      </c>
      <c r="N45" s="6895">
        <v>0</v>
      </c>
      <c r="O45" s="6895">
        <v>0</v>
      </c>
      <c r="P45" s="6895">
        <v>0</v>
      </c>
      <c r="Q45" s="6895">
        <v>0</v>
      </c>
      <c r="R45" s="6895">
        <v>0</v>
      </c>
      <c r="S45" s="6895">
        <v>0</v>
      </c>
      <c r="T45" s="6895">
        <v>0</v>
      </c>
      <c r="U45" s="6895">
        <v>0</v>
      </c>
      <c r="V45" s="6895">
        <v>0</v>
      </c>
      <c r="W45" s="6895">
        <v>0</v>
      </c>
      <c r="X45" s="6895">
        <v>0</v>
      </c>
      <c r="Y45" s="6895">
        <v>0</v>
      </c>
      <c r="Z45" s="6895">
        <v>0</v>
      </c>
      <c r="AA45" s="6895">
        <v>0</v>
      </c>
      <c r="AB45" s="6895">
        <v>0</v>
      </c>
      <c r="AC45" s="6895">
        <v>0</v>
      </c>
      <c r="AD45" s="6895">
        <v>0</v>
      </c>
      <c r="AE45" s="6895">
        <v>0</v>
      </c>
      <c r="AF45" s="6895">
        <v>0</v>
      </c>
      <c r="AG45" s="3327"/>
      <c r="AH45" s="4576"/>
      <c r="AI45" s="4577" t="s">
        <v>30212</v>
      </c>
      <c r="AK45" s="4371" t="str">
        <f>IF(SUM(AN45:BN45)=0,0,$AI45)</f>
        <v>Inputs must be numerical and positive</v>
      </c>
      <c r="AN45" s="5752"/>
      <c r="AO45" s="5741">
        <f t="shared" ref="AO45:BM45" si="9">IF(OR(AND(H45&gt;0,ISNUMBER(H45)),ISBLANK(H45)),0,1)</f>
        <v>1</v>
      </c>
      <c r="AP45" s="5741">
        <f t="shared" si="9"/>
        <v>1</v>
      </c>
      <c r="AQ45" s="5741">
        <f t="shared" si="9"/>
        <v>1</v>
      </c>
      <c r="AR45" s="5741">
        <f t="shared" si="9"/>
        <v>1</v>
      </c>
      <c r="AS45" s="5741">
        <f t="shared" si="9"/>
        <v>1</v>
      </c>
      <c r="AT45" s="5741">
        <f t="shared" si="9"/>
        <v>1</v>
      </c>
      <c r="AU45" s="5741">
        <f t="shared" si="9"/>
        <v>1</v>
      </c>
      <c r="AV45" s="5741">
        <f t="shared" si="9"/>
        <v>1</v>
      </c>
      <c r="AW45" s="5741">
        <f t="shared" si="9"/>
        <v>1</v>
      </c>
      <c r="AX45" s="5741">
        <f t="shared" si="9"/>
        <v>1</v>
      </c>
      <c r="AY45" s="5741">
        <f t="shared" si="9"/>
        <v>1</v>
      </c>
      <c r="AZ45" s="5741">
        <f t="shared" si="9"/>
        <v>1</v>
      </c>
      <c r="BA45" s="5741">
        <f t="shared" si="9"/>
        <v>1</v>
      </c>
      <c r="BB45" s="5741">
        <f t="shared" si="9"/>
        <v>1</v>
      </c>
      <c r="BC45" s="5741">
        <f t="shared" si="9"/>
        <v>1</v>
      </c>
      <c r="BD45" s="5741">
        <f t="shared" si="9"/>
        <v>1</v>
      </c>
      <c r="BE45" s="5741">
        <f t="shared" si="9"/>
        <v>1</v>
      </c>
      <c r="BF45" s="5741">
        <f t="shared" si="9"/>
        <v>1</v>
      </c>
      <c r="BG45" s="5741">
        <f t="shared" si="9"/>
        <v>1</v>
      </c>
      <c r="BH45" s="5741">
        <f t="shared" si="9"/>
        <v>1</v>
      </c>
      <c r="BI45" s="5741">
        <f t="shared" si="9"/>
        <v>1</v>
      </c>
      <c r="BJ45" s="5741">
        <f t="shared" si="9"/>
        <v>1</v>
      </c>
      <c r="BK45" s="5741">
        <f t="shared" si="9"/>
        <v>1</v>
      </c>
      <c r="BL45" s="5741">
        <f t="shared" si="9"/>
        <v>1</v>
      </c>
      <c r="BM45" s="5741">
        <f t="shared" si="9"/>
        <v>1</v>
      </c>
      <c r="BN45" s="5751"/>
    </row>
    <row r="46" spans="2:66" ht="15" thickBot="1">
      <c r="B46" s="3327"/>
      <c r="C46" s="3327"/>
      <c r="D46" s="3327"/>
      <c r="E46" s="3327"/>
      <c r="F46" s="3327"/>
      <c r="G46" s="6893"/>
      <c r="H46" s="6894"/>
      <c r="I46" s="6894"/>
      <c r="J46" s="6894"/>
      <c r="K46" s="6894"/>
      <c r="L46" s="6894"/>
      <c r="M46" s="6894"/>
      <c r="N46" s="6894"/>
      <c r="O46" s="6894"/>
      <c r="P46" s="6894"/>
      <c r="Q46" s="6894"/>
      <c r="R46" s="6894"/>
      <c r="S46" s="6894"/>
      <c r="T46" s="6894"/>
      <c r="U46" s="6894"/>
      <c r="V46" s="6894"/>
      <c r="W46" s="6894"/>
      <c r="X46" s="6894"/>
      <c r="Y46" s="6894"/>
      <c r="Z46" s="6894"/>
      <c r="AA46" s="6894"/>
      <c r="AB46" s="6894"/>
      <c r="AC46" s="6894"/>
      <c r="AD46" s="6894"/>
      <c r="AE46" s="6894"/>
      <c r="AF46" s="6894"/>
      <c r="AG46" s="3327"/>
      <c r="AI46" s="551"/>
      <c r="AN46" s="5752"/>
      <c r="AO46" s="5751"/>
      <c r="AP46" s="5751"/>
      <c r="AQ46" s="5751"/>
      <c r="AR46" s="5751"/>
      <c r="AS46" s="5751"/>
      <c r="AT46" s="5751"/>
      <c r="AU46" s="5751"/>
      <c r="AV46" s="5751"/>
      <c r="AW46" s="5751"/>
      <c r="AX46" s="5751"/>
      <c r="AY46" s="5751"/>
      <c r="AZ46" s="5751"/>
      <c r="BA46" s="5751"/>
      <c r="BB46" s="5751"/>
      <c r="BC46" s="5751"/>
      <c r="BD46" s="5751"/>
      <c r="BE46" s="5751"/>
      <c r="BF46" s="5751"/>
      <c r="BG46" s="5751"/>
      <c r="BH46" s="5751"/>
      <c r="BI46" s="5751"/>
      <c r="BJ46" s="5751"/>
      <c r="BK46" s="5751"/>
      <c r="BL46" s="5751"/>
      <c r="BM46" s="5751"/>
      <c r="BN46" s="5751"/>
    </row>
    <row r="47" spans="2:66" ht="15" thickBot="1">
      <c r="B47" s="3328" t="s">
        <v>864</v>
      </c>
      <c r="C47" s="3329" t="s">
        <v>22536</v>
      </c>
      <c r="D47" s="3327"/>
      <c r="E47" s="3327"/>
      <c r="F47" s="3327"/>
      <c r="G47" s="6893"/>
      <c r="H47" s="6894"/>
      <c r="I47" s="6894"/>
      <c r="J47" s="6894"/>
      <c r="K47" s="6894"/>
      <c r="L47" s="6894"/>
      <c r="M47" s="6894"/>
      <c r="N47" s="6894"/>
      <c r="O47" s="6894"/>
      <c r="P47" s="6894"/>
      <c r="Q47" s="6894"/>
      <c r="R47" s="6894"/>
      <c r="S47" s="6894"/>
      <c r="T47" s="6894"/>
      <c r="U47" s="6894"/>
      <c r="V47" s="6894"/>
      <c r="W47" s="6894"/>
      <c r="X47" s="6894"/>
      <c r="Y47" s="6894"/>
      <c r="Z47" s="6894"/>
      <c r="AA47" s="6894"/>
      <c r="AB47" s="6894"/>
      <c r="AC47" s="6894"/>
      <c r="AD47" s="6894"/>
      <c r="AE47" s="6894"/>
      <c r="AF47" s="6894"/>
      <c r="AG47" s="3327"/>
      <c r="AI47" s="551"/>
      <c r="AN47" s="5752"/>
      <c r="AO47" s="5751"/>
      <c r="AP47" s="5751"/>
      <c r="AQ47" s="5751"/>
      <c r="AR47" s="5751"/>
      <c r="AS47" s="5751"/>
      <c r="AT47" s="5751"/>
      <c r="AU47" s="5751"/>
      <c r="AV47" s="5751"/>
      <c r="AW47" s="5751"/>
      <c r="AX47" s="5751"/>
      <c r="AY47" s="5751"/>
      <c r="AZ47" s="5751"/>
      <c r="BA47" s="5751"/>
      <c r="BB47" s="5751"/>
      <c r="BC47" s="5751"/>
      <c r="BD47" s="5751"/>
      <c r="BE47" s="5751"/>
      <c r="BF47" s="5751"/>
      <c r="BG47" s="5751"/>
      <c r="BH47" s="5751"/>
      <c r="BI47" s="5751"/>
      <c r="BJ47" s="5751"/>
      <c r="BK47" s="5751"/>
      <c r="BL47" s="5751"/>
      <c r="BM47" s="5751"/>
      <c r="BN47" s="5751"/>
    </row>
    <row r="48" spans="2:66">
      <c r="B48" s="3348">
        <v>5</v>
      </c>
      <c r="C48" s="3349" t="s">
        <v>22509</v>
      </c>
      <c r="D48" s="3350" t="s">
        <v>22537</v>
      </c>
      <c r="E48" s="3350" t="s">
        <v>103</v>
      </c>
      <c r="F48" s="3351">
        <v>0</v>
      </c>
      <c r="G48" s="6895" t="s">
        <v>58</v>
      </c>
      <c r="H48" s="6894"/>
      <c r="I48" s="6894"/>
      <c r="J48" s="6894"/>
      <c r="K48" s="6894"/>
      <c r="L48" s="6894"/>
      <c r="M48" s="6894"/>
      <c r="N48" s="6894"/>
      <c r="O48" s="6894"/>
      <c r="P48" s="6894"/>
      <c r="Q48" s="6894"/>
      <c r="R48" s="6894"/>
      <c r="S48" s="6894"/>
      <c r="T48" s="6894"/>
      <c r="U48" s="6894"/>
      <c r="V48" s="6894"/>
      <c r="W48" s="6894"/>
      <c r="X48" s="6894"/>
      <c r="Y48" s="6894"/>
      <c r="Z48" s="6894"/>
      <c r="AA48" s="6894"/>
      <c r="AB48" s="6894"/>
      <c r="AC48" s="6894"/>
      <c r="AD48" s="6894"/>
      <c r="AE48" s="6894"/>
      <c r="AF48" s="6894"/>
      <c r="AG48" s="3327"/>
      <c r="AH48" s="4572"/>
      <c r="AI48" s="6632" t="s">
        <v>30210</v>
      </c>
      <c r="AK48" s="4371">
        <f>IF(SUM(AN48:BN48)=0,0,$AI48)</f>
        <v>0</v>
      </c>
      <c r="AN48" s="5741">
        <f>IF(OR(ISTEXT(G48),ISBLANK(G48)),0,1)</f>
        <v>0</v>
      </c>
      <c r="AO48" s="5753"/>
      <c r="AP48" s="5751"/>
      <c r="AQ48" s="5751"/>
      <c r="AR48" s="5751"/>
      <c r="AS48" s="5751"/>
      <c r="AT48" s="5751"/>
      <c r="AU48" s="5751"/>
      <c r="AV48" s="5751"/>
      <c r="AW48" s="5751"/>
      <c r="AX48" s="5751"/>
      <c r="AY48" s="5751"/>
      <c r="AZ48" s="5751"/>
      <c r="BA48" s="5751"/>
      <c r="BB48" s="5751"/>
      <c r="BC48" s="5751"/>
      <c r="BD48" s="5751"/>
      <c r="BE48" s="5751"/>
      <c r="BF48" s="5751"/>
      <c r="BG48" s="5751"/>
      <c r="BH48" s="5751"/>
      <c r="BI48" s="5751"/>
      <c r="BJ48" s="5751"/>
      <c r="BK48" s="5751"/>
      <c r="BL48" s="5751"/>
      <c r="BM48" s="5751"/>
      <c r="BN48" s="5754"/>
    </row>
    <row r="49" spans="2:66">
      <c r="B49" s="3352">
        <v>6</v>
      </c>
      <c r="C49" s="3359" t="s">
        <v>22511</v>
      </c>
      <c r="D49" s="3354" t="s">
        <v>22538</v>
      </c>
      <c r="E49" s="3354" t="s">
        <v>103</v>
      </c>
      <c r="F49" s="3355">
        <v>0</v>
      </c>
      <c r="G49" s="6895" t="s">
        <v>58</v>
      </c>
      <c r="H49" s="6894"/>
      <c r="I49" s="6894"/>
      <c r="J49" s="6894"/>
      <c r="K49" s="6894"/>
      <c r="L49" s="6894"/>
      <c r="M49" s="6894"/>
      <c r="N49" s="6894"/>
      <c r="O49" s="6894"/>
      <c r="P49" s="6894"/>
      <c r="Q49" s="6894"/>
      <c r="R49" s="6894"/>
      <c r="S49" s="6894"/>
      <c r="T49" s="6894"/>
      <c r="U49" s="6894"/>
      <c r="V49" s="6894"/>
      <c r="W49" s="6894"/>
      <c r="X49" s="6894"/>
      <c r="Y49" s="6894"/>
      <c r="Z49" s="6894"/>
      <c r="AA49" s="6894"/>
      <c r="AB49" s="6894"/>
      <c r="AC49" s="6894"/>
      <c r="AD49" s="6894"/>
      <c r="AE49" s="6894"/>
      <c r="AF49" s="6894"/>
      <c r="AG49" s="3327"/>
      <c r="AH49" s="4573"/>
      <c r="AI49" s="6633" t="s">
        <v>30210</v>
      </c>
      <c r="AK49" s="4371">
        <f>IF(SUM(AN49:BN49)=0,0,$AI49)</f>
        <v>0</v>
      </c>
      <c r="AN49" s="5741">
        <f>IF(OR(ISTEXT(G49),ISBLANK(G49)),0,1)</f>
        <v>0</v>
      </c>
      <c r="AO49" s="5753"/>
      <c r="AP49" s="5751"/>
      <c r="AQ49" s="5751"/>
      <c r="AR49" s="5751"/>
      <c r="AS49" s="5751"/>
      <c r="AT49" s="5751"/>
      <c r="AU49" s="5751"/>
      <c r="AV49" s="5751"/>
      <c r="AW49" s="5751"/>
      <c r="AX49" s="5751"/>
      <c r="AY49" s="5751"/>
      <c r="AZ49" s="5751"/>
      <c r="BA49" s="5751"/>
      <c r="BB49" s="5751"/>
      <c r="BC49" s="5751"/>
      <c r="BD49" s="5751"/>
      <c r="BE49" s="5751"/>
      <c r="BF49" s="5751"/>
      <c r="BG49" s="5751"/>
      <c r="BH49" s="5751"/>
      <c r="BI49" s="5751"/>
      <c r="BJ49" s="5751"/>
      <c r="BK49" s="5751"/>
      <c r="BL49" s="5751"/>
      <c r="BM49" s="5751"/>
      <c r="BN49" s="5751"/>
    </row>
    <row r="50" spans="2:66" ht="15" thickBot="1">
      <c r="B50" s="3360">
        <v>7</v>
      </c>
      <c r="C50" s="3353" t="s">
        <v>30163</v>
      </c>
      <c r="D50" s="3332" t="s">
        <v>22539</v>
      </c>
      <c r="E50" s="3332" t="s">
        <v>413</v>
      </c>
      <c r="F50" s="3333">
        <v>2</v>
      </c>
      <c r="G50" s="6896"/>
      <c r="H50" s="6895">
        <v>0</v>
      </c>
      <c r="I50" s="6895">
        <v>0</v>
      </c>
      <c r="J50" s="6895">
        <v>0</v>
      </c>
      <c r="K50" s="6895">
        <v>0</v>
      </c>
      <c r="L50" s="6895">
        <v>0</v>
      </c>
      <c r="M50" s="6895">
        <v>0</v>
      </c>
      <c r="N50" s="6895">
        <v>0</v>
      </c>
      <c r="O50" s="6895">
        <v>0</v>
      </c>
      <c r="P50" s="6895">
        <v>0</v>
      </c>
      <c r="Q50" s="6895">
        <v>0</v>
      </c>
      <c r="R50" s="6895">
        <v>0</v>
      </c>
      <c r="S50" s="6895">
        <v>0</v>
      </c>
      <c r="T50" s="6895">
        <v>0</v>
      </c>
      <c r="U50" s="6895">
        <v>0</v>
      </c>
      <c r="V50" s="6895">
        <v>0</v>
      </c>
      <c r="W50" s="6895">
        <v>0</v>
      </c>
      <c r="X50" s="6895">
        <v>0</v>
      </c>
      <c r="Y50" s="6895">
        <v>0</v>
      </c>
      <c r="Z50" s="6895">
        <v>0</v>
      </c>
      <c r="AA50" s="6895">
        <v>0</v>
      </c>
      <c r="AB50" s="6895">
        <v>0</v>
      </c>
      <c r="AC50" s="6895">
        <v>0</v>
      </c>
      <c r="AD50" s="6895">
        <v>0</v>
      </c>
      <c r="AE50" s="6895">
        <v>0</v>
      </c>
      <c r="AF50" s="6895">
        <v>0</v>
      </c>
      <c r="AG50" s="3327"/>
      <c r="AH50" s="4977"/>
      <c r="AI50" s="3344" t="s">
        <v>30212</v>
      </c>
      <c r="AK50" s="4371" t="str">
        <f>IF(SUM(AN50:BN50)=0,0,$AI50)</f>
        <v>Inputs must be numerical and positive</v>
      </c>
      <c r="AN50" s="5752"/>
      <c r="AO50" s="5741">
        <f t="shared" ref="AO50:BM50" si="10">IF(OR(AND(H50&gt;0,ISNUMBER(H50)),ISBLANK(H50)),0,1)</f>
        <v>1</v>
      </c>
      <c r="AP50" s="5741">
        <f t="shared" si="10"/>
        <v>1</v>
      </c>
      <c r="AQ50" s="5741">
        <f t="shared" si="10"/>
        <v>1</v>
      </c>
      <c r="AR50" s="5741">
        <f t="shared" si="10"/>
        <v>1</v>
      </c>
      <c r="AS50" s="5741">
        <f t="shared" si="10"/>
        <v>1</v>
      </c>
      <c r="AT50" s="5741">
        <f t="shared" si="10"/>
        <v>1</v>
      </c>
      <c r="AU50" s="5741">
        <f t="shared" si="10"/>
        <v>1</v>
      </c>
      <c r="AV50" s="5741">
        <f t="shared" si="10"/>
        <v>1</v>
      </c>
      <c r="AW50" s="5741">
        <f t="shared" si="10"/>
        <v>1</v>
      </c>
      <c r="AX50" s="5741">
        <f t="shared" si="10"/>
        <v>1</v>
      </c>
      <c r="AY50" s="5741">
        <f t="shared" si="10"/>
        <v>1</v>
      </c>
      <c r="AZ50" s="5741">
        <f t="shared" si="10"/>
        <v>1</v>
      </c>
      <c r="BA50" s="5741">
        <f t="shared" si="10"/>
        <v>1</v>
      </c>
      <c r="BB50" s="5741">
        <f t="shared" si="10"/>
        <v>1</v>
      </c>
      <c r="BC50" s="5741">
        <f t="shared" si="10"/>
        <v>1</v>
      </c>
      <c r="BD50" s="5741">
        <f t="shared" si="10"/>
        <v>1</v>
      </c>
      <c r="BE50" s="5741">
        <f t="shared" si="10"/>
        <v>1</v>
      </c>
      <c r="BF50" s="5741">
        <f t="shared" si="10"/>
        <v>1</v>
      </c>
      <c r="BG50" s="5741">
        <f t="shared" si="10"/>
        <v>1</v>
      </c>
      <c r="BH50" s="5741">
        <f t="shared" si="10"/>
        <v>1</v>
      </c>
      <c r="BI50" s="5741">
        <f t="shared" si="10"/>
        <v>1</v>
      </c>
      <c r="BJ50" s="5741">
        <f t="shared" si="10"/>
        <v>1</v>
      </c>
      <c r="BK50" s="5741">
        <f t="shared" si="10"/>
        <v>1</v>
      </c>
      <c r="BL50" s="5741">
        <f t="shared" si="10"/>
        <v>1</v>
      </c>
      <c r="BM50" s="5741">
        <f t="shared" si="10"/>
        <v>1</v>
      </c>
      <c r="BN50" s="5751"/>
    </row>
    <row r="51" spans="2:66" ht="15" thickBot="1">
      <c r="B51" s="3361" t="s">
        <v>22514</v>
      </c>
      <c r="C51" s="3362"/>
      <c r="D51" s="7731"/>
      <c r="E51" s="7729"/>
      <c r="F51" s="7730"/>
      <c r="G51" s="6896"/>
      <c r="H51" s="6897"/>
      <c r="I51" s="6897"/>
      <c r="J51" s="6897"/>
      <c r="K51" s="6897"/>
      <c r="L51" s="6897"/>
      <c r="M51" s="6897"/>
      <c r="N51" s="6897"/>
      <c r="O51" s="6897"/>
      <c r="P51" s="6897"/>
      <c r="Q51" s="6897"/>
      <c r="R51" s="6897"/>
      <c r="S51" s="6897"/>
      <c r="T51" s="6897"/>
      <c r="U51" s="6897"/>
      <c r="V51" s="6897"/>
      <c r="W51" s="6897"/>
      <c r="X51" s="6897"/>
      <c r="Y51" s="6897"/>
      <c r="Z51" s="6897"/>
      <c r="AA51" s="6897"/>
      <c r="AB51" s="6897"/>
      <c r="AC51" s="6897"/>
      <c r="AD51" s="6897"/>
      <c r="AE51" s="6897"/>
      <c r="AF51" s="6897"/>
      <c r="AG51" s="3327"/>
      <c r="AH51" s="4972"/>
      <c r="AI51" s="6636"/>
      <c r="AN51" s="5752"/>
      <c r="AO51" s="5751"/>
      <c r="AP51" s="5751"/>
      <c r="AQ51" s="5751"/>
      <c r="AR51" s="5751"/>
      <c r="AS51" s="5751"/>
      <c r="AT51" s="5751"/>
      <c r="AU51" s="5751"/>
      <c r="AV51" s="5751"/>
      <c r="AW51" s="5751"/>
      <c r="AX51" s="5751"/>
      <c r="AY51" s="5751"/>
      <c r="AZ51" s="5751"/>
      <c r="BA51" s="5751"/>
      <c r="BB51" s="5751"/>
      <c r="BC51" s="5751"/>
      <c r="BD51" s="5751"/>
      <c r="BE51" s="5751"/>
      <c r="BF51" s="5751"/>
      <c r="BG51" s="5751"/>
      <c r="BH51" s="5751"/>
      <c r="BI51" s="5751"/>
      <c r="BJ51" s="5751"/>
      <c r="BK51" s="5751"/>
      <c r="BL51" s="5751"/>
      <c r="BM51" s="5751"/>
      <c r="BN51" s="5751"/>
    </row>
    <row r="52" spans="2:66">
      <c r="B52" s="3330">
        <v>8</v>
      </c>
      <c r="C52" s="3364" t="s">
        <v>22515</v>
      </c>
      <c r="D52" s="3365" t="s">
        <v>22540</v>
      </c>
      <c r="E52" s="3354" t="s">
        <v>46</v>
      </c>
      <c r="F52" s="3333">
        <v>3</v>
      </c>
      <c r="G52" s="6896"/>
      <c r="H52" s="6895">
        <v>0</v>
      </c>
      <c r="I52" s="6895">
        <v>0</v>
      </c>
      <c r="J52" s="6895">
        <v>0</v>
      </c>
      <c r="K52" s="6895">
        <v>0</v>
      </c>
      <c r="L52" s="6895">
        <v>0</v>
      </c>
      <c r="M52" s="6895">
        <v>0</v>
      </c>
      <c r="N52" s="6895">
        <v>0</v>
      </c>
      <c r="O52" s="6895">
        <v>0</v>
      </c>
      <c r="P52" s="6895">
        <v>0</v>
      </c>
      <c r="Q52" s="6895">
        <v>0</v>
      </c>
      <c r="R52" s="6895">
        <v>0</v>
      </c>
      <c r="S52" s="6895">
        <v>0</v>
      </c>
      <c r="T52" s="6895">
        <v>0</v>
      </c>
      <c r="U52" s="6895">
        <v>0</v>
      </c>
      <c r="V52" s="6895">
        <v>0</v>
      </c>
      <c r="W52" s="6895">
        <v>0</v>
      </c>
      <c r="X52" s="6895">
        <v>0</v>
      </c>
      <c r="Y52" s="6895">
        <v>0</v>
      </c>
      <c r="Z52" s="6895">
        <v>0</v>
      </c>
      <c r="AA52" s="6895">
        <v>0</v>
      </c>
      <c r="AB52" s="6895">
        <v>0</v>
      </c>
      <c r="AC52" s="6895">
        <v>0</v>
      </c>
      <c r="AD52" s="6895">
        <v>0</v>
      </c>
      <c r="AE52" s="6895">
        <v>0</v>
      </c>
      <c r="AF52" s="6895">
        <v>0</v>
      </c>
      <c r="AG52" s="3327"/>
      <c r="AH52" s="3331"/>
      <c r="AI52" s="3345" t="s">
        <v>30212</v>
      </c>
      <c r="AK52" s="4371" t="str">
        <f t="shared" ref="AK52:AK59" si="11">IF(SUM(AN52:BN52)=0,0,$AI52)</f>
        <v>Inputs must be numerical and positive</v>
      </c>
      <c r="AN52" s="5752"/>
      <c r="AO52" s="5741">
        <f t="shared" ref="AO52:AX59" si="12">IF(OR(AND(H52&gt;0,ISNUMBER(H52)),ISBLANK(H52)),0,1)</f>
        <v>1</v>
      </c>
      <c r="AP52" s="5741">
        <f t="shared" si="12"/>
        <v>1</v>
      </c>
      <c r="AQ52" s="5741">
        <f t="shared" si="12"/>
        <v>1</v>
      </c>
      <c r="AR52" s="5741">
        <f t="shared" si="12"/>
        <v>1</v>
      </c>
      <c r="AS52" s="5741">
        <f t="shared" si="12"/>
        <v>1</v>
      </c>
      <c r="AT52" s="5741">
        <f t="shared" si="12"/>
        <v>1</v>
      </c>
      <c r="AU52" s="5741">
        <f t="shared" si="12"/>
        <v>1</v>
      </c>
      <c r="AV52" s="5741">
        <f t="shared" si="12"/>
        <v>1</v>
      </c>
      <c r="AW52" s="5741">
        <f t="shared" si="12"/>
        <v>1</v>
      </c>
      <c r="AX52" s="5741">
        <f t="shared" si="12"/>
        <v>1</v>
      </c>
      <c r="AY52" s="5741">
        <f t="shared" ref="AY52:BH59" si="13">IF(OR(AND(R52&gt;0,ISNUMBER(R52)),ISBLANK(R52)),0,1)</f>
        <v>1</v>
      </c>
      <c r="AZ52" s="5741">
        <f t="shared" si="13"/>
        <v>1</v>
      </c>
      <c r="BA52" s="5741">
        <f t="shared" si="13"/>
        <v>1</v>
      </c>
      <c r="BB52" s="5741">
        <f t="shared" si="13"/>
        <v>1</v>
      </c>
      <c r="BC52" s="5741">
        <f t="shared" si="13"/>
        <v>1</v>
      </c>
      <c r="BD52" s="5741">
        <f t="shared" si="13"/>
        <v>1</v>
      </c>
      <c r="BE52" s="5741">
        <f t="shared" si="13"/>
        <v>1</v>
      </c>
      <c r="BF52" s="5741">
        <f t="shared" si="13"/>
        <v>1</v>
      </c>
      <c r="BG52" s="5741">
        <f t="shared" si="13"/>
        <v>1</v>
      </c>
      <c r="BH52" s="5741">
        <f t="shared" si="13"/>
        <v>1</v>
      </c>
      <c r="BI52" s="5741">
        <f t="shared" ref="BI52:BM59" si="14">IF(OR(AND(AB52&gt;0,ISNUMBER(AB52)),ISBLANK(AB52)),0,1)</f>
        <v>1</v>
      </c>
      <c r="BJ52" s="5741">
        <f t="shared" si="14"/>
        <v>1</v>
      </c>
      <c r="BK52" s="5741">
        <f t="shared" si="14"/>
        <v>1</v>
      </c>
      <c r="BL52" s="5741">
        <f t="shared" si="14"/>
        <v>1</v>
      </c>
      <c r="BM52" s="5741">
        <f t="shared" si="14"/>
        <v>1</v>
      </c>
      <c r="BN52" s="5751"/>
    </row>
    <row r="53" spans="2:66">
      <c r="B53" s="3330">
        <v>9</v>
      </c>
      <c r="C53" s="3364" t="s">
        <v>22517</v>
      </c>
      <c r="D53" s="3365" t="s">
        <v>22541</v>
      </c>
      <c r="E53" s="3354" t="s">
        <v>46</v>
      </c>
      <c r="F53" s="3333">
        <v>3</v>
      </c>
      <c r="G53" s="6896"/>
      <c r="H53" s="6895">
        <v>0</v>
      </c>
      <c r="I53" s="6895">
        <v>0</v>
      </c>
      <c r="J53" s="6895">
        <v>0</v>
      </c>
      <c r="K53" s="6895">
        <v>0</v>
      </c>
      <c r="L53" s="6895">
        <v>0</v>
      </c>
      <c r="M53" s="6895">
        <v>0</v>
      </c>
      <c r="N53" s="6895">
        <v>0</v>
      </c>
      <c r="O53" s="6895">
        <v>0</v>
      </c>
      <c r="P53" s="6895">
        <v>0</v>
      </c>
      <c r="Q53" s="6895">
        <v>0</v>
      </c>
      <c r="R53" s="6895">
        <v>0</v>
      </c>
      <c r="S53" s="6895">
        <v>0</v>
      </c>
      <c r="T53" s="6895">
        <v>0</v>
      </c>
      <c r="U53" s="6895">
        <v>0</v>
      </c>
      <c r="V53" s="6895">
        <v>0</v>
      </c>
      <c r="W53" s="6895">
        <v>0</v>
      </c>
      <c r="X53" s="6895">
        <v>0</v>
      </c>
      <c r="Y53" s="6895">
        <v>0</v>
      </c>
      <c r="Z53" s="6895">
        <v>0</v>
      </c>
      <c r="AA53" s="6895">
        <v>0</v>
      </c>
      <c r="AB53" s="6895">
        <v>0</v>
      </c>
      <c r="AC53" s="6895">
        <v>0</v>
      </c>
      <c r="AD53" s="6895">
        <v>0</v>
      </c>
      <c r="AE53" s="6895">
        <v>0</v>
      </c>
      <c r="AF53" s="6895">
        <v>0</v>
      </c>
      <c r="AG53" s="3327"/>
      <c r="AH53" s="4578"/>
      <c r="AI53" s="3342" t="s">
        <v>30212</v>
      </c>
      <c r="AK53" s="4371" t="str">
        <f t="shared" si="11"/>
        <v>Inputs must be numerical and positive</v>
      </c>
      <c r="AN53" s="5752"/>
      <c r="AO53" s="5741">
        <f t="shared" si="12"/>
        <v>1</v>
      </c>
      <c r="AP53" s="5741">
        <f t="shared" si="12"/>
        <v>1</v>
      </c>
      <c r="AQ53" s="5741">
        <f t="shared" si="12"/>
        <v>1</v>
      </c>
      <c r="AR53" s="5741">
        <f t="shared" si="12"/>
        <v>1</v>
      </c>
      <c r="AS53" s="5741">
        <f t="shared" si="12"/>
        <v>1</v>
      </c>
      <c r="AT53" s="5741">
        <f t="shared" si="12"/>
        <v>1</v>
      </c>
      <c r="AU53" s="5741">
        <f t="shared" si="12"/>
        <v>1</v>
      </c>
      <c r="AV53" s="5741">
        <f t="shared" si="12"/>
        <v>1</v>
      </c>
      <c r="AW53" s="5741">
        <f t="shared" si="12"/>
        <v>1</v>
      </c>
      <c r="AX53" s="5741">
        <f t="shared" si="12"/>
        <v>1</v>
      </c>
      <c r="AY53" s="5741">
        <f t="shared" si="13"/>
        <v>1</v>
      </c>
      <c r="AZ53" s="5741">
        <f t="shared" si="13"/>
        <v>1</v>
      </c>
      <c r="BA53" s="5741">
        <f t="shared" si="13"/>
        <v>1</v>
      </c>
      <c r="BB53" s="5741">
        <f t="shared" si="13"/>
        <v>1</v>
      </c>
      <c r="BC53" s="5741">
        <f t="shared" si="13"/>
        <v>1</v>
      </c>
      <c r="BD53" s="5741">
        <f t="shared" si="13"/>
        <v>1</v>
      </c>
      <c r="BE53" s="5741">
        <f t="shared" si="13"/>
        <v>1</v>
      </c>
      <c r="BF53" s="5741">
        <f t="shared" si="13"/>
        <v>1</v>
      </c>
      <c r="BG53" s="5741">
        <f t="shared" si="13"/>
        <v>1</v>
      </c>
      <c r="BH53" s="5741">
        <f t="shared" si="13"/>
        <v>1</v>
      </c>
      <c r="BI53" s="5741">
        <f t="shared" si="14"/>
        <v>1</v>
      </c>
      <c r="BJ53" s="5741">
        <f t="shared" si="14"/>
        <v>1</v>
      </c>
      <c r="BK53" s="5741">
        <f t="shared" si="14"/>
        <v>1</v>
      </c>
      <c r="BL53" s="5741">
        <f t="shared" si="14"/>
        <v>1</v>
      </c>
      <c r="BM53" s="5741">
        <f t="shared" si="14"/>
        <v>1</v>
      </c>
      <c r="BN53" s="5751"/>
    </row>
    <row r="54" spans="2:66">
      <c r="B54" s="3330">
        <v>10</v>
      </c>
      <c r="C54" s="3364" t="s">
        <v>22519</v>
      </c>
      <c r="D54" s="3365" t="s">
        <v>22542</v>
      </c>
      <c r="E54" s="3354" t="s">
        <v>46</v>
      </c>
      <c r="F54" s="3333">
        <v>3</v>
      </c>
      <c r="G54" s="6896"/>
      <c r="H54" s="6895">
        <v>0</v>
      </c>
      <c r="I54" s="6895">
        <v>0</v>
      </c>
      <c r="J54" s="6895">
        <v>0</v>
      </c>
      <c r="K54" s="6895">
        <v>0</v>
      </c>
      <c r="L54" s="6895">
        <v>0</v>
      </c>
      <c r="M54" s="6895">
        <v>0</v>
      </c>
      <c r="N54" s="6895">
        <v>0</v>
      </c>
      <c r="O54" s="6895">
        <v>0</v>
      </c>
      <c r="P54" s="6895">
        <v>0</v>
      </c>
      <c r="Q54" s="6895">
        <v>0</v>
      </c>
      <c r="R54" s="6895">
        <v>0</v>
      </c>
      <c r="S54" s="6895">
        <v>0</v>
      </c>
      <c r="T54" s="6895">
        <v>0</v>
      </c>
      <c r="U54" s="6895">
        <v>0</v>
      </c>
      <c r="V54" s="6895">
        <v>0</v>
      </c>
      <c r="W54" s="6895">
        <v>0</v>
      </c>
      <c r="X54" s="6895">
        <v>0</v>
      </c>
      <c r="Y54" s="6895">
        <v>0</v>
      </c>
      <c r="Z54" s="6895">
        <v>0</v>
      </c>
      <c r="AA54" s="6895">
        <v>0</v>
      </c>
      <c r="AB54" s="6895">
        <v>0</v>
      </c>
      <c r="AC54" s="6895">
        <v>0</v>
      </c>
      <c r="AD54" s="6895">
        <v>0</v>
      </c>
      <c r="AE54" s="6895">
        <v>0</v>
      </c>
      <c r="AF54" s="6895">
        <v>0</v>
      </c>
      <c r="AG54" s="3327"/>
      <c r="AH54" s="4578"/>
      <c r="AI54" s="3342" t="s">
        <v>30212</v>
      </c>
      <c r="AK54" s="4371" t="str">
        <f t="shared" si="11"/>
        <v>Inputs must be numerical and positive</v>
      </c>
      <c r="AN54" s="5752"/>
      <c r="AO54" s="5741">
        <f t="shared" si="12"/>
        <v>1</v>
      </c>
      <c r="AP54" s="5741">
        <f t="shared" si="12"/>
        <v>1</v>
      </c>
      <c r="AQ54" s="5741">
        <f t="shared" si="12"/>
        <v>1</v>
      </c>
      <c r="AR54" s="5741">
        <f t="shared" si="12"/>
        <v>1</v>
      </c>
      <c r="AS54" s="5741">
        <f t="shared" si="12"/>
        <v>1</v>
      </c>
      <c r="AT54" s="5741">
        <f t="shared" si="12"/>
        <v>1</v>
      </c>
      <c r="AU54" s="5741">
        <f t="shared" si="12"/>
        <v>1</v>
      </c>
      <c r="AV54" s="5741">
        <f t="shared" si="12"/>
        <v>1</v>
      </c>
      <c r="AW54" s="5741">
        <f t="shared" si="12"/>
        <v>1</v>
      </c>
      <c r="AX54" s="5741">
        <f t="shared" si="12"/>
        <v>1</v>
      </c>
      <c r="AY54" s="5741">
        <f t="shared" si="13"/>
        <v>1</v>
      </c>
      <c r="AZ54" s="5741">
        <f t="shared" si="13"/>
        <v>1</v>
      </c>
      <c r="BA54" s="5741">
        <f t="shared" si="13"/>
        <v>1</v>
      </c>
      <c r="BB54" s="5741">
        <f t="shared" si="13"/>
        <v>1</v>
      </c>
      <c r="BC54" s="5741">
        <f t="shared" si="13"/>
        <v>1</v>
      </c>
      <c r="BD54" s="5741">
        <f t="shared" si="13"/>
        <v>1</v>
      </c>
      <c r="BE54" s="5741">
        <f t="shared" si="13"/>
        <v>1</v>
      </c>
      <c r="BF54" s="5741">
        <f t="shared" si="13"/>
        <v>1</v>
      </c>
      <c r="BG54" s="5741">
        <f t="shared" si="13"/>
        <v>1</v>
      </c>
      <c r="BH54" s="5741">
        <f t="shared" si="13"/>
        <v>1</v>
      </c>
      <c r="BI54" s="5741">
        <f t="shared" si="14"/>
        <v>1</v>
      </c>
      <c r="BJ54" s="5741">
        <f t="shared" si="14"/>
        <v>1</v>
      </c>
      <c r="BK54" s="5741">
        <f t="shared" si="14"/>
        <v>1</v>
      </c>
      <c r="BL54" s="5741">
        <f t="shared" si="14"/>
        <v>1</v>
      </c>
      <c r="BM54" s="5741">
        <f t="shared" si="14"/>
        <v>1</v>
      </c>
      <c r="BN54" s="5751"/>
    </row>
    <row r="55" spans="2:66">
      <c r="B55" s="3330">
        <v>11</v>
      </c>
      <c r="C55" s="3364" t="s">
        <v>22521</v>
      </c>
      <c r="D55" s="3365" t="s">
        <v>22543</v>
      </c>
      <c r="E55" s="3354" t="s">
        <v>46</v>
      </c>
      <c r="F55" s="3333">
        <v>3</v>
      </c>
      <c r="G55" s="6896"/>
      <c r="H55" s="6895">
        <v>0</v>
      </c>
      <c r="I55" s="6895">
        <v>0</v>
      </c>
      <c r="J55" s="6895">
        <v>0</v>
      </c>
      <c r="K55" s="6895">
        <v>0</v>
      </c>
      <c r="L55" s="6895">
        <v>0</v>
      </c>
      <c r="M55" s="6895">
        <v>0</v>
      </c>
      <c r="N55" s="6895">
        <v>0</v>
      </c>
      <c r="O55" s="6895">
        <v>0</v>
      </c>
      <c r="P55" s="6895">
        <v>0</v>
      </c>
      <c r="Q55" s="6895">
        <v>0</v>
      </c>
      <c r="R55" s="6895">
        <v>0</v>
      </c>
      <c r="S55" s="6895">
        <v>0</v>
      </c>
      <c r="T55" s="6895">
        <v>0</v>
      </c>
      <c r="U55" s="6895">
        <v>0</v>
      </c>
      <c r="V55" s="6895">
        <v>0</v>
      </c>
      <c r="W55" s="6895">
        <v>0</v>
      </c>
      <c r="X55" s="6895">
        <v>0</v>
      </c>
      <c r="Y55" s="6895">
        <v>0</v>
      </c>
      <c r="Z55" s="6895">
        <v>0</v>
      </c>
      <c r="AA55" s="6895">
        <v>0</v>
      </c>
      <c r="AB55" s="6895">
        <v>0</v>
      </c>
      <c r="AC55" s="6895">
        <v>0</v>
      </c>
      <c r="AD55" s="6895">
        <v>0</v>
      </c>
      <c r="AE55" s="6895">
        <v>0</v>
      </c>
      <c r="AF55" s="6895">
        <v>0</v>
      </c>
      <c r="AG55" s="3327"/>
      <c r="AH55" s="4578"/>
      <c r="AI55" s="3342" t="s">
        <v>30212</v>
      </c>
      <c r="AK55" s="4371" t="str">
        <f t="shared" si="11"/>
        <v>Inputs must be numerical and positive</v>
      </c>
      <c r="AN55" s="5752"/>
      <c r="AO55" s="5741">
        <f t="shared" si="12"/>
        <v>1</v>
      </c>
      <c r="AP55" s="5741">
        <f t="shared" si="12"/>
        <v>1</v>
      </c>
      <c r="AQ55" s="5741">
        <f t="shared" si="12"/>
        <v>1</v>
      </c>
      <c r="AR55" s="5741">
        <f t="shared" si="12"/>
        <v>1</v>
      </c>
      <c r="AS55" s="5741">
        <f t="shared" si="12"/>
        <v>1</v>
      </c>
      <c r="AT55" s="5741">
        <f t="shared" si="12"/>
        <v>1</v>
      </c>
      <c r="AU55" s="5741">
        <f t="shared" si="12"/>
        <v>1</v>
      </c>
      <c r="AV55" s="5741">
        <f t="shared" si="12"/>
        <v>1</v>
      </c>
      <c r="AW55" s="5741">
        <f t="shared" si="12"/>
        <v>1</v>
      </c>
      <c r="AX55" s="5741">
        <f t="shared" si="12"/>
        <v>1</v>
      </c>
      <c r="AY55" s="5741">
        <f t="shared" si="13"/>
        <v>1</v>
      </c>
      <c r="AZ55" s="5741">
        <f t="shared" si="13"/>
        <v>1</v>
      </c>
      <c r="BA55" s="5741">
        <f t="shared" si="13"/>
        <v>1</v>
      </c>
      <c r="BB55" s="5741">
        <f t="shared" si="13"/>
        <v>1</v>
      </c>
      <c r="BC55" s="5741">
        <f t="shared" si="13"/>
        <v>1</v>
      </c>
      <c r="BD55" s="5741">
        <f t="shared" si="13"/>
        <v>1</v>
      </c>
      <c r="BE55" s="5741">
        <f t="shared" si="13"/>
        <v>1</v>
      </c>
      <c r="BF55" s="5741">
        <f t="shared" si="13"/>
        <v>1</v>
      </c>
      <c r="BG55" s="5741">
        <f t="shared" si="13"/>
        <v>1</v>
      </c>
      <c r="BH55" s="5741">
        <f t="shared" si="13"/>
        <v>1</v>
      </c>
      <c r="BI55" s="5741">
        <f t="shared" si="14"/>
        <v>1</v>
      </c>
      <c r="BJ55" s="5741">
        <f t="shared" si="14"/>
        <v>1</v>
      </c>
      <c r="BK55" s="5741">
        <f t="shared" si="14"/>
        <v>1</v>
      </c>
      <c r="BL55" s="5741">
        <f t="shared" si="14"/>
        <v>1</v>
      </c>
      <c r="BM55" s="5741">
        <f t="shared" si="14"/>
        <v>1</v>
      </c>
      <c r="BN55" s="5751"/>
    </row>
    <row r="56" spans="2:66">
      <c r="B56" s="3330">
        <v>12</v>
      </c>
      <c r="C56" s="3364" t="s">
        <v>22523</v>
      </c>
      <c r="D56" s="3365" t="s">
        <v>22544</v>
      </c>
      <c r="E56" s="3354" t="s">
        <v>46</v>
      </c>
      <c r="F56" s="3333">
        <v>3</v>
      </c>
      <c r="G56" s="6896"/>
      <c r="H56" s="6895">
        <v>0</v>
      </c>
      <c r="I56" s="6895">
        <v>0</v>
      </c>
      <c r="J56" s="6895">
        <v>0</v>
      </c>
      <c r="K56" s="6895">
        <v>0</v>
      </c>
      <c r="L56" s="6895">
        <v>0</v>
      </c>
      <c r="M56" s="6895">
        <v>0</v>
      </c>
      <c r="N56" s="6895">
        <v>0</v>
      </c>
      <c r="O56" s="6895">
        <v>0</v>
      </c>
      <c r="P56" s="6895">
        <v>0</v>
      </c>
      <c r="Q56" s="6895">
        <v>0</v>
      </c>
      <c r="R56" s="6895">
        <v>0</v>
      </c>
      <c r="S56" s="6895">
        <v>0</v>
      </c>
      <c r="T56" s="6895">
        <v>0</v>
      </c>
      <c r="U56" s="6895">
        <v>0</v>
      </c>
      <c r="V56" s="6895">
        <v>0</v>
      </c>
      <c r="W56" s="6895">
        <v>0</v>
      </c>
      <c r="X56" s="6895">
        <v>0</v>
      </c>
      <c r="Y56" s="6895">
        <v>0</v>
      </c>
      <c r="Z56" s="6895">
        <v>0</v>
      </c>
      <c r="AA56" s="6895">
        <v>0</v>
      </c>
      <c r="AB56" s="6895">
        <v>0</v>
      </c>
      <c r="AC56" s="6895">
        <v>0</v>
      </c>
      <c r="AD56" s="6895">
        <v>0</v>
      </c>
      <c r="AE56" s="6895">
        <v>0</v>
      </c>
      <c r="AF56" s="6895">
        <v>0</v>
      </c>
      <c r="AG56" s="3327"/>
      <c r="AH56" s="4578"/>
      <c r="AI56" s="3342" t="s">
        <v>30212</v>
      </c>
      <c r="AK56" s="4371" t="str">
        <f t="shared" si="11"/>
        <v>Inputs must be numerical and positive</v>
      </c>
      <c r="AN56" s="5752"/>
      <c r="AO56" s="5741">
        <f t="shared" si="12"/>
        <v>1</v>
      </c>
      <c r="AP56" s="5741">
        <f t="shared" si="12"/>
        <v>1</v>
      </c>
      <c r="AQ56" s="5741">
        <f t="shared" si="12"/>
        <v>1</v>
      </c>
      <c r="AR56" s="5741">
        <f t="shared" si="12"/>
        <v>1</v>
      </c>
      <c r="AS56" s="5741">
        <f t="shared" si="12"/>
        <v>1</v>
      </c>
      <c r="AT56" s="5741">
        <f t="shared" si="12"/>
        <v>1</v>
      </c>
      <c r="AU56" s="5741">
        <f t="shared" si="12"/>
        <v>1</v>
      </c>
      <c r="AV56" s="5741">
        <f t="shared" si="12"/>
        <v>1</v>
      </c>
      <c r="AW56" s="5741">
        <f t="shared" si="12"/>
        <v>1</v>
      </c>
      <c r="AX56" s="5741">
        <f t="shared" si="12"/>
        <v>1</v>
      </c>
      <c r="AY56" s="5741">
        <f t="shared" si="13"/>
        <v>1</v>
      </c>
      <c r="AZ56" s="5741">
        <f t="shared" si="13"/>
        <v>1</v>
      </c>
      <c r="BA56" s="5741">
        <f t="shared" si="13"/>
        <v>1</v>
      </c>
      <c r="BB56" s="5741">
        <f t="shared" si="13"/>
        <v>1</v>
      </c>
      <c r="BC56" s="5741">
        <f t="shared" si="13"/>
        <v>1</v>
      </c>
      <c r="BD56" s="5741">
        <f t="shared" si="13"/>
        <v>1</v>
      </c>
      <c r="BE56" s="5741">
        <f t="shared" si="13"/>
        <v>1</v>
      </c>
      <c r="BF56" s="5741">
        <f t="shared" si="13"/>
        <v>1</v>
      </c>
      <c r="BG56" s="5741">
        <f t="shared" si="13"/>
        <v>1</v>
      </c>
      <c r="BH56" s="5741">
        <f t="shared" si="13"/>
        <v>1</v>
      </c>
      <c r="BI56" s="5741">
        <f t="shared" si="14"/>
        <v>1</v>
      </c>
      <c r="BJ56" s="5741">
        <f t="shared" si="14"/>
        <v>1</v>
      </c>
      <c r="BK56" s="5741">
        <f t="shared" si="14"/>
        <v>1</v>
      </c>
      <c r="BL56" s="5741">
        <f t="shared" si="14"/>
        <v>1</v>
      </c>
      <c r="BM56" s="5741">
        <f t="shared" si="14"/>
        <v>1</v>
      </c>
      <c r="BN56" s="5751"/>
    </row>
    <row r="57" spans="2:66">
      <c r="B57" s="3330">
        <v>13</v>
      </c>
      <c r="C57" s="3364" t="s">
        <v>22525</v>
      </c>
      <c r="D57" s="3365" t="s">
        <v>22545</v>
      </c>
      <c r="E57" s="3354" t="s">
        <v>46</v>
      </c>
      <c r="F57" s="3333">
        <v>3</v>
      </c>
      <c r="G57" s="6896"/>
      <c r="H57" s="6895">
        <v>0</v>
      </c>
      <c r="I57" s="6895">
        <v>0</v>
      </c>
      <c r="J57" s="6895">
        <v>0</v>
      </c>
      <c r="K57" s="6895">
        <v>0</v>
      </c>
      <c r="L57" s="6895">
        <v>0</v>
      </c>
      <c r="M57" s="6895">
        <v>0</v>
      </c>
      <c r="N57" s="6895">
        <v>0</v>
      </c>
      <c r="O57" s="6895">
        <v>0</v>
      </c>
      <c r="P57" s="6895">
        <v>0</v>
      </c>
      <c r="Q57" s="6895">
        <v>0</v>
      </c>
      <c r="R57" s="6895">
        <v>0</v>
      </c>
      <c r="S57" s="6895">
        <v>0</v>
      </c>
      <c r="T57" s="6895">
        <v>0</v>
      </c>
      <c r="U57" s="6895">
        <v>0</v>
      </c>
      <c r="V57" s="6895">
        <v>0</v>
      </c>
      <c r="W57" s="6895">
        <v>0</v>
      </c>
      <c r="X57" s="6895">
        <v>0</v>
      </c>
      <c r="Y57" s="6895">
        <v>0</v>
      </c>
      <c r="Z57" s="6895">
        <v>0</v>
      </c>
      <c r="AA57" s="6895">
        <v>0</v>
      </c>
      <c r="AB57" s="6895">
        <v>0</v>
      </c>
      <c r="AC57" s="6895">
        <v>0</v>
      </c>
      <c r="AD57" s="6895">
        <v>0</v>
      </c>
      <c r="AE57" s="6895">
        <v>0</v>
      </c>
      <c r="AF57" s="6895">
        <v>0</v>
      </c>
      <c r="AG57" s="3327"/>
      <c r="AH57" s="4578"/>
      <c r="AI57" s="3342" t="s">
        <v>30212</v>
      </c>
      <c r="AK57" s="4371" t="str">
        <f t="shared" si="11"/>
        <v>Inputs must be numerical and positive</v>
      </c>
      <c r="AN57" s="5752"/>
      <c r="AO57" s="5741">
        <f t="shared" si="12"/>
        <v>1</v>
      </c>
      <c r="AP57" s="5741">
        <f t="shared" si="12"/>
        <v>1</v>
      </c>
      <c r="AQ57" s="5741">
        <f t="shared" si="12"/>
        <v>1</v>
      </c>
      <c r="AR57" s="5741">
        <f t="shared" si="12"/>
        <v>1</v>
      </c>
      <c r="AS57" s="5741">
        <f t="shared" si="12"/>
        <v>1</v>
      </c>
      <c r="AT57" s="5741">
        <f t="shared" si="12"/>
        <v>1</v>
      </c>
      <c r="AU57" s="5741">
        <f t="shared" si="12"/>
        <v>1</v>
      </c>
      <c r="AV57" s="5741">
        <f t="shared" si="12"/>
        <v>1</v>
      </c>
      <c r="AW57" s="5741">
        <f t="shared" si="12"/>
        <v>1</v>
      </c>
      <c r="AX57" s="5741">
        <f t="shared" si="12"/>
        <v>1</v>
      </c>
      <c r="AY57" s="5741">
        <f t="shared" si="13"/>
        <v>1</v>
      </c>
      <c r="AZ57" s="5741">
        <f t="shared" si="13"/>
        <v>1</v>
      </c>
      <c r="BA57" s="5741">
        <f t="shared" si="13"/>
        <v>1</v>
      </c>
      <c r="BB57" s="5741">
        <f t="shared" si="13"/>
        <v>1</v>
      </c>
      <c r="BC57" s="5741">
        <f t="shared" si="13"/>
        <v>1</v>
      </c>
      <c r="BD57" s="5741">
        <f t="shared" si="13"/>
        <v>1</v>
      </c>
      <c r="BE57" s="5741">
        <f t="shared" si="13"/>
        <v>1</v>
      </c>
      <c r="BF57" s="5741">
        <f t="shared" si="13"/>
        <v>1</v>
      </c>
      <c r="BG57" s="5741">
        <f t="shared" si="13"/>
        <v>1</v>
      </c>
      <c r="BH57" s="5741">
        <f t="shared" si="13"/>
        <v>1</v>
      </c>
      <c r="BI57" s="5741">
        <f t="shared" si="14"/>
        <v>1</v>
      </c>
      <c r="BJ57" s="5741">
        <f t="shared" si="14"/>
        <v>1</v>
      </c>
      <c r="BK57" s="5741">
        <f t="shared" si="14"/>
        <v>1</v>
      </c>
      <c r="BL57" s="5741">
        <f t="shared" si="14"/>
        <v>1</v>
      </c>
      <c r="BM57" s="5741">
        <f t="shared" si="14"/>
        <v>1</v>
      </c>
      <c r="BN57" s="5754"/>
    </row>
    <row r="58" spans="2:66">
      <c r="B58" s="3330">
        <v>14</v>
      </c>
      <c r="C58" s="3364" t="s">
        <v>22527</v>
      </c>
      <c r="D58" s="3365" t="s">
        <v>22546</v>
      </c>
      <c r="E58" s="3354" t="s">
        <v>46</v>
      </c>
      <c r="F58" s="3333">
        <v>3</v>
      </c>
      <c r="G58" s="6896"/>
      <c r="H58" s="6895">
        <v>0</v>
      </c>
      <c r="I58" s="6895">
        <v>0</v>
      </c>
      <c r="J58" s="6895">
        <v>0</v>
      </c>
      <c r="K58" s="6895">
        <v>0</v>
      </c>
      <c r="L58" s="6895">
        <v>0</v>
      </c>
      <c r="M58" s="6895">
        <v>0</v>
      </c>
      <c r="N58" s="6895">
        <v>0</v>
      </c>
      <c r="O58" s="6895">
        <v>0</v>
      </c>
      <c r="P58" s="6895">
        <v>0</v>
      </c>
      <c r="Q58" s="6895">
        <v>0</v>
      </c>
      <c r="R58" s="6895">
        <v>0</v>
      </c>
      <c r="S58" s="6895">
        <v>0</v>
      </c>
      <c r="T58" s="6895">
        <v>0</v>
      </c>
      <c r="U58" s="6895">
        <v>0</v>
      </c>
      <c r="V58" s="6895">
        <v>0</v>
      </c>
      <c r="W58" s="6895">
        <v>0</v>
      </c>
      <c r="X58" s="6895">
        <v>0</v>
      </c>
      <c r="Y58" s="6895">
        <v>0</v>
      </c>
      <c r="Z58" s="6895">
        <v>0</v>
      </c>
      <c r="AA58" s="6895">
        <v>0</v>
      </c>
      <c r="AB58" s="6895">
        <v>0</v>
      </c>
      <c r="AC58" s="6895">
        <v>0</v>
      </c>
      <c r="AD58" s="6895">
        <v>0</v>
      </c>
      <c r="AE58" s="6895">
        <v>0</v>
      </c>
      <c r="AF58" s="6895">
        <v>0</v>
      </c>
      <c r="AG58" s="3327"/>
      <c r="AH58" s="4578"/>
      <c r="AI58" s="3342" t="s">
        <v>30212</v>
      </c>
      <c r="AK58" s="4371" t="str">
        <f t="shared" si="11"/>
        <v>Inputs must be numerical and positive</v>
      </c>
      <c r="AN58" s="5752"/>
      <c r="AO58" s="5741">
        <f t="shared" si="12"/>
        <v>1</v>
      </c>
      <c r="AP58" s="5741">
        <f t="shared" si="12"/>
        <v>1</v>
      </c>
      <c r="AQ58" s="5741">
        <f t="shared" si="12"/>
        <v>1</v>
      </c>
      <c r="AR58" s="5741">
        <f t="shared" si="12"/>
        <v>1</v>
      </c>
      <c r="AS58" s="5741">
        <f t="shared" si="12"/>
        <v>1</v>
      </c>
      <c r="AT58" s="5741">
        <f t="shared" si="12"/>
        <v>1</v>
      </c>
      <c r="AU58" s="5741">
        <f t="shared" si="12"/>
        <v>1</v>
      </c>
      <c r="AV58" s="5741">
        <f t="shared" si="12"/>
        <v>1</v>
      </c>
      <c r="AW58" s="5741">
        <f t="shared" si="12"/>
        <v>1</v>
      </c>
      <c r="AX58" s="5741">
        <f t="shared" si="12"/>
        <v>1</v>
      </c>
      <c r="AY58" s="5741">
        <f t="shared" si="13"/>
        <v>1</v>
      </c>
      <c r="AZ58" s="5741">
        <f t="shared" si="13"/>
        <v>1</v>
      </c>
      <c r="BA58" s="5741">
        <f t="shared" si="13"/>
        <v>1</v>
      </c>
      <c r="BB58" s="5741">
        <f t="shared" si="13"/>
        <v>1</v>
      </c>
      <c r="BC58" s="5741">
        <f t="shared" si="13"/>
        <v>1</v>
      </c>
      <c r="BD58" s="5741">
        <f t="shared" si="13"/>
        <v>1</v>
      </c>
      <c r="BE58" s="5741">
        <f t="shared" si="13"/>
        <v>1</v>
      </c>
      <c r="BF58" s="5741">
        <f t="shared" si="13"/>
        <v>1</v>
      </c>
      <c r="BG58" s="5741">
        <f t="shared" si="13"/>
        <v>1</v>
      </c>
      <c r="BH58" s="5741">
        <f t="shared" si="13"/>
        <v>1</v>
      </c>
      <c r="BI58" s="5741">
        <f t="shared" si="14"/>
        <v>1</v>
      </c>
      <c r="BJ58" s="5741">
        <f t="shared" si="14"/>
        <v>1</v>
      </c>
      <c r="BK58" s="5741">
        <f t="shared" si="14"/>
        <v>1</v>
      </c>
      <c r="BL58" s="5741">
        <f t="shared" si="14"/>
        <v>1</v>
      </c>
      <c r="BM58" s="5741">
        <f t="shared" si="14"/>
        <v>1</v>
      </c>
      <c r="BN58" s="5751"/>
    </row>
    <row r="59" spans="2:66" ht="15" thickBot="1">
      <c r="B59" s="3330">
        <v>15</v>
      </c>
      <c r="C59" s="3364" t="s">
        <v>22529</v>
      </c>
      <c r="D59" s="3365" t="s">
        <v>22547</v>
      </c>
      <c r="E59" s="3354" t="s">
        <v>46</v>
      </c>
      <c r="F59" s="3333">
        <v>3</v>
      </c>
      <c r="G59" s="6896"/>
      <c r="H59" s="6895">
        <v>0</v>
      </c>
      <c r="I59" s="6895">
        <v>0</v>
      </c>
      <c r="J59" s="6895">
        <v>0</v>
      </c>
      <c r="K59" s="6895">
        <v>0</v>
      </c>
      <c r="L59" s="6895">
        <v>0</v>
      </c>
      <c r="M59" s="6895">
        <v>0</v>
      </c>
      <c r="N59" s="6895">
        <v>0</v>
      </c>
      <c r="O59" s="6895">
        <v>0</v>
      </c>
      <c r="P59" s="6895">
        <v>0</v>
      </c>
      <c r="Q59" s="6895">
        <v>0</v>
      </c>
      <c r="R59" s="6895">
        <v>0</v>
      </c>
      <c r="S59" s="6895">
        <v>0</v>
      </c>
      <c r="T59" s="6895">
        <v>0</v>
      </c>
      <c r="U59" s="6895">
        <v>0</v>
      </c>
      <c r="V59" s="6895">
        <v>0</v>
      </c>
      <c r="W59" s="6895">
        <v>0</v>
      </c>
      <c r="X59" s="6895">
        <v>0</v>
      </c>
      <c r="Y59" s="6895">
        <v>0</v>
      </c>
      <c r="Z59" s="6895">
        <v>0</v>
      </c>
      <c r="AA59" s="6895">
        <v>0</v>
      </c>
      <c r="AB59" s="6895">
        <v>0</v>
      </c>
      <c r="AC59" s="6895">
        <v>0</v>
      </c>
      <c r="AD59" s="6895">
        <v>0</v>
      </c>
      <c r="AE59" s="6895">
        <v>0</v>
      </c>
      <c r="AF59" s="6895">
        <v>0</v>
      </c>
      <c r="AG59" s="3327"/>
      <c r="AH59" s="3356"/>
      <c r="AI59" s="3342" t="s">
        <v>30212</v>
      </c>
      <c r="AK59" s="4371" t="str">
        <f t="shared" si="11"/>
        <v>Inputs must be numerical and positive</v>
      </c>
      <c r="AN59" s="5752"/>
      <c r="AO59" s="5741">
        <f t="shared" si="12"/>
        <v>1</v>
      </c>
      <c r="AP59" s="5741">
        <f t="shared" si="12"/>
        <v>1</v>
      </c>
      <c r="AQ59" s="5741">
        <f t="shared" si="12"/>
        <v>1</v>
      </c>
      <c r="AR59" s="5741">
        <f t="shared" si="12"/>
        <v>1</v>
      </c>
      <c r="AS59" s="5741">
        <f t="shared" si="12"/>
        <v>1</v>
      </c>
      <c r="AT59" s="5741">
        <f t="shared" si="12"/>
        <v>1</v>
      </c>
      <c r="AU59" s="5741">
        <f t="shared" si="12"/>
        <v>1</v>
      </c>
      <c r="AV59" s="5741">
        <f t="shared" si="12"/>
        <v>1</v>
      </c>
      <c r="AW59" s="5741">
        <f t="shared" si="12"/>
        <v>1</v>
      </c>
      <c r="AX59" s="5741">
        <f t="shared" si="12"/>
        <v>1</v>
      </c>
      <c r="AY59" s="5741">
        <f t="shared" si="13"/>
        <v>1</v>
      </c>
      <c r="AZ59" s="5741">
        <f t="shared" si="13"/>
        <v>1</v>
      </c>
      <c r="BA59" s="5741">
        <f t="shared" si="13"/>
        <v>1</v>
      </c>
      <c r="BB59" s="5741">
        <f t="shared" si="13"/>
        <v>1</v>
      </c>
      <c r="BC59" s="5741">
        <f t="shared" si="13"/>
        <v>1</v>
      </c>
      <c r="BD59" s="5741">
        <f t="shared" si="13"/>
        <v>1</v>
      </c>
      <c r="BE59" s="5741">
        <f t="shared" si="13"/>
        <v>1</v>
      </c>
      <c r="BF59" s="5741">
        <f t="shared" si="13"/>
        <v>1</v>
      </c>
      <c r="BG59" s="5741">
        <f t="shared" si="13"/>
        <v>1</v>
      </c>
      <c r="BH59" s="5741">
        <f t="shared" si="13"/>
        <v>1</v>
      </c>
      <c r="BI59" s="5741">
        <f t="shared" si="14"/>
        <v>1</v>
      </c>
      <c r="BJ59" s="5741">
        <f t="shared" si="14"/>
        <v>1</v>
      </c>
      <c r="BK59" s="5741">
        <f t="shared" si="14"/>
        <v>1</v>
      </c>
      <c r="BL59" s="5741">
        <f t="shared" si="14"/>
        <v>1</v>
      </c>
      <c r="BM59" s="5741">
        <f t="shared" si="14"/>
        <v>1</v>
      </c>
      <c r="BN59" s="5751"/>
    </row>
    <row r="60" spans="2:66" ht="15" thickBot="1">
      <c r="B60" s="3330">
        <v>16</v>
      </c>
      <c r="C60" s="3364" t="s">
        <v>22531</v>
      </c>
      <c r="D60" s="3365" t="s">
        <v>22548</v>
      </c>
      <c r="E60" s="3354" t="s">
        <v>46</v>
      </c>
      <c r="F60" s="3333">
        <v>3</v>
      </c>
      <c r="G60" s="6896"/>
      <c r="H60" s="6890">
        <v>0</v>
      </c>
      <c r="I60" s="6890">
        <v>0</v>
      </c>
      <c r="J60" s="6890">
        <v>0</v>
      </c>
      <c r="K60" s="6890">
        <v>0</v>
      </c>
      <c r="L60" s="6890">
        <v>0</v>
      </c>
      <c r="M60" s="6890">
        <v>0</v>
      </c>
      <c r="N60" s="6890">
        <v>0</v>
      </c>
      <c r="O60" s="6890">
        <v>0</v>
      </c>
      <c r="P60" s="6890">
        <v>0</v>
      </c>
      <c r="Q60" s="6890">
        <v>0</v>
      </c>
      <c r="R60" s="6890">
        <v>0</v>
      </c>
      <c r="S60" s="6890">
        <v>0</v>
      </c>
      <c r="T60" s="6890">
        <v>0</v>
      </c>
      <c r="U60" s="6890">
        <v>0</v>
      </c>
      <c r="V60" s="6890">
        <v>0</v>
      </c>
      <c r="W60" s="6890">
        <v>0</v>
      </c>
      <c r="X60" s="6890">
        <v>0</v>
      </c>
      <c r="Y60" s="6890">
        <v>0</v>
      </c>
      <c r="Z60" s="6890">
        <v>0</v>
      </c>
      <c r="AA60" s="6890">
        <v>0</v>
      </c>
      <c r="AB60" s="6890">
        <v>0</v>
      </c>
      <c r="AC60" s="6890">
        <v>0</v>
      </c>
      <c r="AD60" s="6890">
        <v>0</v>
      </c>
      <c r="AE60" s="6890">
        <v>0</v>
      </c>
      <c r="AF60" s="6890">
        <v>0</v>
      </c>
      <c r="AG60" s="3327"/>
      <c r="AH60" s="3343" t="s">
        <v>29761</v>
      </c>
      <c r="AI60" s="1864"/>
      <c r="AN60" s="5752"/>
      <c r="AO60" s="5751"/>
      <c r="AP60" s="5751"/>
      <c r="AQ60" s="5751"/>
      <c r="AR60" s="5751"/>
      <c r="AS60" s="5751"/>
      <c r="AT60" s="5751"/>
      <c r="AU60" s="5751"/>
      <c r="AV60" s="5751"/>
      <c r="AW60" s="5751"/>
      <c r="AX60" s="5751"/>
      <c r="AY60" s="5751"/>
      <c r="AZ60" s="5751"/>
      <c r="BA60" s="5751"/>
      <c r="BB60" s="5751"/>
      <c r="BC60" s="5751"/>
      <c r="BD60" s="5751"/>
      <c r="BE60" s="5751"/>
      <c r="BF60" s="5751"/>
      <c r="BG60" s="5751"/>
      <c r="BH60" s="5751"/>
      <c r="BI60" s="5751"/>
      <c r="BJ60" s="5751"/>
      <c r="BK60" s="5751"/>
      <c r="BL60" s="5751"/>
      <c r="BM60" s="5751"/>
      <c r="BN60" s="5751"/>
    </row>
    <row r="61" spans="2:66" ht="15" thickBot="1">
      <c r="B61" s="3361" t="s">
        <v>22533</v>
      </c>
      <c r="C61" s="3369"/>
      <c r="D61" s="7729"/>
      <c r="E61" s="7729"/>
      <c r="F61" s="7730"/>
      <c r="G61" s="6896"/>
      <c r="H61" s="6898"/>
      <c r="I61" s="6898"/>
      <c r="J61" s="6898"/>
      <c r="K61" s="6898"/>
      <c r="L61" s="6898"/>
      <c r="M61" s="6899"/>
      <c r="N61" s="6899"/>
      <c r="O61" s="6899"/>
      <c r="P61" s="6899"/>
      <c r="Q61" s="6899"/>
      <c r="R61" s="6899"/>
      <c r="S61" s="6899"/>
      <c r="T61" s="6899"/>
      <c r="U61" s="6899"/>
      <c r="V61" s="6899"/>
      <c r="W61" s="6899"/>
      <c r="X61" s="6899"/>
      <c r="Y61" s="6899"/>
      <c r="Z61" s="6899"/>
      <c r="AA61" s="6899"/>
      <c r="AB61" s="6899"/>
      <c r="AC61" s="6899"/>
      <c r="AD61" s="6899"/>
      <c r="AE61" s="6899"/>
      <c r="AF61" s="6899"/>
      <c r="AG61" s="3327"/>
      <c r="AH61" s="3340"/>
      <c r="AI61" s="3340"/>
      <c r="AN61" s="5752"/>
      <c r="AO61" s="5751"/>
      <c r="AP61" s="5751"/>
      <c r="AQ61" s="5751"/>
      <c r="AR61" s="5751"/>
      <c r="AS61" s="5751"/>
      <c r="AT61" s="5751"/>
      <c r="AU61" s="5751"/>
      <c r="AV61" s="5751"/>
      <c r="AW61" s="5751"/>
      <c r="AX61" s="5751"/>
      <c r="AY61" s="5751"/>
      <c r="AZ61" s="5751"/>
      <c r="BA61" s="5751"/>
      <c r="BB61" s="5751"/>
      <c r="BC61" s="5751"/>
      <c r="BD61" s="5751"/>
      <c r="BE61" s="5751"/>
      <c r="BF61" s="5751"/>
      <c r="BG61" s="5751"/>
      <c r="BH61" s="5751"/>
      <c r="BI61" s="5751"/>
      <c r="BJ61" s="5751"/>
      <c r="BK61" s="5751"/>
      <c r="BL61" s="5751"/>
      <c r="BM61" s="5751"/>
      <c r="BN61" s="5751"/>
    </row>
    <row r="62" spans="2:66" ht="15" thickBot="1">
      <c r="B62" s="3334">
        <v>17</v>
      </c>
      <c r="C62" s="1394" t="s">
        <v>22534</v>
      </c>
      <c r="D62" s="3357" t="s">
        <v>22549</v>
      </c>
      <c r="E62" s="3337" t="s">
        <v>46</v>
      </c>
      <c r="F62" s="3317">
        <v>3</v>
      </c>
      <c r="G62" s="6896"/>
      <c r="H62" s="6895">
        <v>0</v>
      </c>
      <c r="I62" s="6895">
        <v>0</v>
      </c>
      <c r="J62" s="6895">
        <v>0</v>
      </c>
      <c r="K62" s="6895">
        <v>0</v>
      </c>
      <c r="L62" s="6895">
        <v>0</v>
      </c>
      <c r="M62" s="6895">
        <v>0</v>
      </c>
      <c r="N62" s="6895">
        <v>0</v>
      </c>
      <c r="O62" s="6895">
        <v>0</v>
      </c>
      <c r="P62" s="6895">
        <v>0</v>
      </c>
      <c r="Q62" s="6895">
        <v>0</v>
      </c>
      <c r="R62" s="6895">
        <v>0</v>
      </c>
      <c r="S62" s="6895">
        <v>0</v>
      </c>
      <c r="T62" s="6895">
        <v>0</v>
      </c>
      <c r="U62" s="6895">
        <v>0</v>
      </c>
      <c r="V62" s="6895">
        <v>0</v>
      </c>
      <c r="W62" s="6895">
        <v>0</v>
      </c>
      <c r="X62" s="6895">
        <v>0</v>
      </c>
      <c r="Y62" s="6895">
        <v>0</v>
      </c>
      <c r="Z62" s="6895">
        <v>0</v>
      </c>
      <c r="AA62" s="6895">
        <v>0</v>
      </c>
      <c r="AB62" s="6895">
        <v>0</v>
      </c>
      <c r="AC62" s="6895">
        <v>0</v>
      </c>
      <c r="AD62" s="6895">
        <v>0</v>
      </c>
      <c r="AE62" s="6895">
        <v>0</v>
      </c>
      <c r="AF62" s="6895">
        <v>0</v>
      </c>
      <c r="AG62" s="3327"/>
      <c r="AH62" s="4576"/>
      <c r="AI62" s="4577" t="s">
        <v>30212</v>
      </c>
      <c r="AK62" s="4371" t="str">
        <f>IF(SUM(AN62:BN62)=0,0,$AI62)</f>
        <v>Inputs must be numerical and positive</v>
      </c>
      <c r="AN62" s="5752"/>
      <c r="AO62" s="5741">
        <f t="shared" ref="AO62:BM62" si="15">IF(OR(AND(H62&gt;0,ISNUMBER(H62)),ISBLANK(H62)),0,1)</f>
        <v>1</v>
      </c>
      <c r="AP62" s="5741">
        <f t="shared" si="15"/>
        <v>1</v>
      </c>
      <c r="AQ62" s="5741">
        <f t="shared" si="15"/>
        <v>1</v>
      </c>
      <c r="AR62" s="5741">
        <f t="shared" si="15"/>
        <v>1</v>
      </c>
      <c r="AS62" s="5741">
        <f t="shared" si="15"/>
        <v>1</v>
      </c>
      <c r="AT62" s="5741">
        <f t="shared" si="15"/>
        <v>1</v>
      </c>
      <c r="AU62" s="5741">
        <f t="shared" si="15"/>
        <v>1</v>
      </c>
      <c r="AV62" s="5741">
        <f t="shared" si="15"/>
        <v>1</v>
      </c>
      <c r="AW62" s="5741">
        <f t="shared" si="15"/>
        <v>1</v>
      </c>
      <c r="AX62" s="5741">
        <f t="shared" si="15"/>
        <v>1</v>
      </c>
      <c r="AY62" s="5741">
        <f t="shared" si="15"/>
        <v>1</v>
      </c>
      <c r="AZ62" s="5741">
        <f t="shared" si="15"/>
        <v>1</v>
      </c>
      <c r="BA62" s="5741">
        <f t="shared" si="15"/>
        <v>1</v>
      </c>
      <c r="BB62" s="5741">
        <f t="shared" si="15"/>
        <v>1</v>
      </c>
      <c r="BC62" s="5741">
        <f t="shared" si="15"/>
        <v>1</v>
      </c>
      <c r="BD62" s="5741">
        <f t="shared" si="15"/>
        <v>1</v>
      </c>
      <c r="BE62" s="5741">
        <f t="shared" si="15"/>
        <v>1</v>
      </c>
      <c r="BF62" s="5741">
        <f t="shared" si="15"/>
        <v>1</v>
      </c>
      <c r="BG62" s="5741">
        <f t="shared" si="15"/>
        <v>1</v>
      </c>
      <c r="BH62" s="5741">
        <f t="shared" si="15"/>
        <v>1</v>
      </c>
      <c r="BI62" s="5741">
        <f t="shared" si="15"/>
        <v>1</v>
      </c>
      <c r="BJ62" s="5741">
        <f t="shared" si="15"/>
        <v>1</v>
      </c>
      <c r="BK62" s="5741">
        <f t="shared" si="15"/>
        <v>1</v>
      </c>
      <c r="BL62" s="5741">
        <f t="shared" si="15"/>
        <v>1</v>
      </c>
      <c r="BM62" s="5741">
        <f t="shared" si="15"/>
        <v>1</v>
      </c>
      <c r="BN62" s="5751"/>
    </row>
    <row r="63" spans="2:66" ht="15" thickBot="1">
      <c r="B63" s="3338"/>
      <c r="C63" s="3372"/>
      <c r="D63" s="4086"/>
      <c r="E63" s="4086"/>
      <c r="F63" s="4086"/>
      <c r="G63" s="6896"/>
      <c r="H63" s="6900"/>
      <c r="I63" s="6900"/>
      <c r="J63" s="6900"/>
      <c r="K63" s="6900"/>
      <c r="L63" s="6900"/>
      <c r="M63" s="6900"/>
      <c r="N63" s="6900"/>
      <c r="O63" s="6900"/>
      <c r="P63" s="6900"/>
      <c r="Q63" s="6900"/>
      <c r="R63" s="6900"/>
      <c r="S63" s="6900"/>
      <c r="T63" s="6900"/>
      <c r="U63" s="6900"/>
      <c r="V63" s="6900"/>
      <c r="W63" s="6900"/>
      <c r="X63" s="6900"/>
      <c r="Y63" s="6900"/>
      <c r="Z63" s="6900"/>
      <c r="AA63" s="6900"/>
      <c r="AB63" s="6900"/>
      <c r="AC63" s="6900"/>
      <c r="AD63" s="6900"/>
      <c r="AE63" s="6900"/>
      <c r="AF63" s="6900"/>
      <c r="AG63" s="3339"/>
      <c r="AI63" s="551"/>
      <c r="AN63" s="5752"/>
      <c r="AO63" s="5751"/>
      <c r="AP63" s="5751"/>
      <c r="AQ63" s="5751"/>
      <c r="AR63" s="5751"/>
      <c r="AS63" s="5751"/>
      <c r="AT63" s="5751"/>
      <c r="AU63" s="5751"/>
      <c r="AV63" s="5751"/>
      <c r="AW63" s="5751"/>
      <c r="AX63" s="5751"/>
      <c r="AY63" s="5751"/>
      <c r="AZ63" s="5751"/>
      <c r="BA63" s="5751"/>
      <c r="BB63" s="5751"/>
      <c r="BC63" s="5751"/>
      <c r="BD63" s="5751"/>
      <c r="BE63" s="5751"/>
      <c r="BF63" s="5751"/>
      <c r="BG63" s="5751"/>
      <c r="BH63" s="5751"/>
      <c r="BI63" s="5751"/>
      <c r="BJ63" s="5751"/>
      <c r="BK63" s="5751"/>
      <c r="BL63" s="5751"/>
      <c r="BM63" s="5751"/>
      <c r="BN63" s="5751"/>
    </row>
    <row r="64" spans="2:66" ht="15" thickBot="1">
      <c r="B64" s="3328" t="s">
        <v>867</v>
      </c>
      <c r="C64" s="3329" t="s">
        <v>22550</v>
      </c>
      <c r="D64" s="3327"/>
      <c r="E64" s="3327"/>
      <c r="F64" s="3327"/>
      <c r="G64" s="6893"/>
      <c r="H64" s="6894"/>
      <c r="I64" s="6894"/>
      <c r="J64" s="6894"/>
      <c r="K64" s="6894"/>
      <c r="L64" s="6894"/>
      <c r="M64" s="6894"/>
      <c r="N64" s="6894"/>
      <c r="O64" s="6894"/>
      <c r="P64" s="6894"/>
      <c r="Q64" s="6894"/>
      <c r="R64" s="6894"/>
      <c r="S64" s="6894"/>
      <c r="T64" s="6894"/>
      <c r="U64" s="6894"/>
      <c r="V64" s="6894"/>
      <c r="W64" s="6894"/>
      <c r="X64" s="6894"/>
      <c r="Y64" s="6894"/>
      <c r="Z64" s="6894"/>
      <c r="AA64" s="6894"/>
      <c r="AB64" s="6894"/>
      <c r="AC64" s="6894"/>
      <c r="AD64" s="6894"/>
      <c r="AE64" s="6894"/>
      <c r="AF64" s="6894"/>
      <c r="AG64" s="3327"/>
      <c r="AI64" s="551"/>
      <c r="AN64" s="5752"/>
      <c r="AO64" s="5751"/>
      <c r="AP64" s="5751"/>
      <c r="AQ64" s="5751"/>
      <c r="AR64" s="5751"/>
      <c r="AS64" s="5751"/>
      <c r="AT64" s="5751"/>
      <c r="AU64" s="5751"/>
      <c r="AV64" s="5751"/>
      <c r="AW64" s="5751"/>
      <c r="AX64" s="5751"/>
      <c r="AY64" s="5751"/>
      <c r="AZ64" s="5751"/>
      <c r="BA64" s="5751"/>
      <c r="BB64" s="5751"/>
      <c r="BC64" s="5751"/>
      <c r="BD64" s="5751"/>
      <c r="BE64" s="5751"/>
      <c r="BF64" s="5751"/>
      <c r="BG64" s="5751"/>
      <c r="BH64" s="5751"/>
      <c r="BI64" s="5751"/>
      <c r="BJ64" s="5751"/>
      <c r="BK64" s="5751"/>
      <c r="BL64" s="5751"/>
      <c r="BM64" s="5751"/>
      <c r="BN64" s="5751"/>
    </row>
    <row r="65" spans="2:66">
      <c r="B65" s="3348">
        <v>5</v>
      </c>
      <c r="C65" s="3349" t="s">
        <v>22509</v>
      </c>
      <c r="D65" s="3350" t="s">
        <v>22551</v>
      </c>
      <c r="E65" s="3350" t="s">
        <v>103</v>
      </c>
      <c r="F65" s="3351">
        <v>0</v>
      </c>
      <c r="G65" s="6895" t="s">
        <v>58</v>
      </c>
      <c r="H65" s="6894"/>
      <c r="I65" s="6894"/>
      <c r="J65" s="6894"/>
      <c r="K65" s="6894"/>
      <c r="L65" s="6894"/>
      <c r="M65" s="6894"/>
      <c r="N65" s="6894"/>
      <c r="O65" s="6894"/>
      <c r="P65" s="6894"/>
      <c r="Q65" s="6894"/>
      <c r="R65" s="6894"/>
      <c r="S65" s="6894"/>
      <c r="T65" s="6894"/>
      <c r="U65" s="6894"/>
      <c r="V65" s="6894"/>
      <c r="W65" s="6894"/>
      <c r="X65" s="6894"/>
      <c r="Y65" s="6894"/>
      <c r="Z65" s="6894"/>
      <c r="AA65" s="6894"/>
      <c r="AB65" s="6894"/>
      <c r="AC65" s="6894"/>
      <c r="AD65" s="6894"/>
      <c r="AE65" s="6894"/>
      <c r="AF65" s="6894"/>
      <c r="AG65" s="3327"/>
      <c r="AH65" s="4572"/>
      <c r="AI65" s="6632" t="s">
        <v>30210</v>
      </c>
      <c r="AK65" s="4371">
        <f>IF(SUM(AN65:BN65)=0,0,$AI65)</f>
        <v>0</v>
      </c>
      <c r="AN65" s="5741">
        <f>IF(OR(ISTEXT(G65),ISBLANK(G65)),0,1)</f>
        <v>0</v>
      </c>
      <c r="AO65" s="5753"/>
      <c r="AP65" s="5751"/>
      <c r="AQ65" s="5751"/>
      <c r="AR65" s="5751"/>
      <c r="AS65" s="5751"/>
      <c r="AT65" s="5751"/>
      <c r="AU65" s="5751"/>
      <c r="AV65" s="5751"/>
      <c r="AW65" s="5751"/>
      <c r="AX65" s="5751"/>
      <c r="AY65" s="5751"/>
      <c r="AZ65" s="5751"/>
      <c r="BA65" s="5751"/>
      <c r="BB65" s="5751"/>
      <c r="BC65" s="5751"/>
      <c r="BD65" s="5751"/>
      <c r="BE65" s="5751"/>
      <c r="BF65" s="5751"/>
      <c r="BG65" s="5751"/>
      <c r="BH65" s="5751"/>
      <c r="BI65" s="5751"/>
      <c r="BJ65" s="5751"/>
      <c r="BK65" s="5751"/>
      <c r="BL65" s="5751"/>
      <c r="BM65" s="5751"/>
      <c r="BN65" s="5751"/>
    </row>
    <row r="66" spans="2:66">
      <c r="B66" s="3352">
        <v>6</v>
      </c>
      <c r="C66" s="3359" t="s">
        <v>22511</v>
      </c>
      <c r="D66" s="3354" t="s">
        <v>22552</v>
      </c>
      <c r="E66" s="3354" t="s">
        <v>103</v>
      </c>
      <c r="F66" s="3355">
        <v>0</v>
      </c>
      <c r="G66" s="6895" t="s">
        <v>58</v>
      </c>
      <c r="H66" s="6894"/>
      <c r="I66" s="6894"/>
      <c r="J66" s="6894"/>
      <c r="K66" s="6894"/>
      <c r="L66" s="6894"/>
      <c r="M66" s="6894"/>
      <c r="N66" s="6894"/>
      <c r="O66" s="6894"/>
      <c r="P66" s="6894"/>
      <c r="Q66" s="6894"/>
      <c r="R66" s="6894"/>
      <c r="S66" s="6894"/>
      <c r="T66" s="6894"/>
      <c r="U66" s="6894"/>
      <c r="V66" s="6894"/>
      <c r="W66" s="6894"/>
      <c r="X66" s="6894"/>
      <c r="Y66" s="6894"/>
      <c r="Z66" s="6894"/>
      <c r="AA66" s="6894"/>
      <c r="AB66" s="6894"/>
      <c r="AC66" s="6894"/>
      <c r="AD66" s="6894"/>
      <c r="AE66" s="6894"/>
      <c r="AF66" s="6894"/>
      <c r="AG66" s="3327"/>
      <c r="AH66" s="4573"/>
      <c r="AI66" s="6633" t="s">
        <v>30210</v>
      </c>
      <c r="AK66" s="4371">
        <f>IF(SUM(AN66:BN66)=0,0,$AI66)</f>
        <v>0</v>
      </c>
      <c r="AN66" s="5741">
        <f>IF(OR(ISTEXT(G66),ISBLANK(G66)),0,1)</f>
        <v>0</v>
      </c>
      <c r="AO66" s="5753"/>
      <c r="AP66" s="5751"/>
      <c r="AQ66" s="5751"/>
      <c r="AR66" s="5751"/>
      <c r="AS66" s="5751"/>
      <c r="AT66" s="5751"/>
      <c r="AU66" s="5751"/>
      <c r="AV66" s="5751"/>
      <c r="AW66" s="5751"/>
      <c r="AX66" s="5751"/>
      <c r="AY66" s="5751"/>
      <c r="AZ66" s="5751"/>
      <c r="BA66" s="5751"/>
      <c r="BB66" s="5751"/>
      <c r="BC66" s="5751"/>
      <c r="BD66" s="5751"/>
      <c r="BE66" s="5751"/>
      <c r="BF66" s="5751"/>
      <c r="BG66" s="5751"/>
      <c r="BH66" s="5751"/>
      <c r="BI66" s="5751"/>
      <c r="BJ66" s="5751"/>
      <c r="BK66" s="5751"/>
      <c r="BL66" s="5751"/>
      <c r="BM66" s="5751"/>
      <c r="BN66" s="5754"/>
    </row>
    <row r="67" spans="2:66" ht="15" thickBot="1">
      <c r="B67" s="3360">
        <v>7</v>
      </c>
      <c r="C67" s="3353" t="s">
        <v>30163</v>
      </c>
      <c r="D67" s="3332" t="s">
        <v>22553</v>
      </c>
      <c r="E67" s="3332" t="s">
        <v>413</v>
      </c>
      <c r="F67" s="3333">
        <v>2</v>
      </c>
      <c r="G67" s="6896"/>
      <c r="H67" s="6895">
        <v>0</v>
      </c>
      <c r="I67" s="6895">
        <v>0</v>
      </c>
      <c r="J67" s="6895">
        <v>0</v>
      </c>
      <c r="K67" s="6895">
        <v>0</v>
      </c>
      <c r="L67" s="6895">
        <v>0</v>
      </c>
      <c r="M67" s="6895">
        <v>0</v>
      </c>
      <c r="N67" s="6895">
        <v>0</v>
      </c>
      <c r="O67" s="6895">
        <v>0</v>
      </c>
      <c r="P67" s="6895">
        <v>0</v>
      </c>
      <c r="Q67" s="6895">
        <v>0</v>
      </c>
      <c r="R67" s="6895">
        <v>0</v>
      </c>
      <c r="S67" s="6895">
        <v>0</v>
      </c>
      <c r="T67" s="6895">
        <v>0</v>
      </c>
      <c r="U67" s="6895">
        <v>0</v>
      </c>
      <c r="V67" s="6895">
        <v>0</v>
      </c>
      <c r="W67" s="6895">
        <v>0</v>
      </c>
      <c r="X67" s="6895">
        <v>0</v>
      </c>
      <c r="Y67" s="6895">
        <v>0</v>
      </c>
      <c r="Z67" s="6895">
        <v>0</v>
      </c>
      <c r="AA67" s="6895">
        <v>0</v>
      </c>
      <c r="AB67" s="6895">
        <v>0</v>
      </c>
      <c r="AC67" s="6895">
        <v>0</v>
      </c>
      <c r="AD67" s="6895">
        <v>0</v>
      </c>
      <c r="AE67" s="6895">
        <v>0</v>
      </c>
      <c r="AF67" s="6895">
        <v>0</v>
      </c>
      <c r="AG67" s="3327"/>
      <c r="AH67" s="4977"/>
      <c r="AI67" s="3344" t="s">
        <v>30212</v>
      </c>
      <c r="AK67" s="4371" t="str">
        <f>IF(SUM(AN67:BN67)=0,0,$AI67)</f>
        <v>Inputs must be numerical and positive</v>
      </c>
      <c r="AN67" s="5752"/>
      <c r="AO67" s="5741">
        <f t="shared" ref="AO67:BM67" si="16">IF(OR(AND(H67&gt;0,ISNUMBER(H67)),ISBLANK(H67)),0,1)</f>
        <v>1</v>
      </c>
      <c r="AP67" s="5741">
        <f t="shared" si="16"/>
        <v>1</v>
      </c>
      <c r="AQ67" s="5741">
        <f t="shared" si="16"/>
        <v>1</v>
      </c>
      <c r="AR67" s="5741">
        <f t="shared" si="16"/>
        <v>1</v>
      </c>
      <c r="AS67" s="5741">
        <f t="shared" si="16"/>
        <v>1</v>
      </c>
      <c r="AT67" s="5741">
        <f t="shared" si="16"/>
        <v>1</v>
      </c>
      <c r="AU67" s="5741">
        <f t="shared" si="16"/>
        <v>1</v>
      </c>
      <c r="AV67" s="5741">
        <f t="shared" si="16"/>
        <v>1</v>
      </c>
      <c r="AW67" s="5741">
        <f t="shared" si="16"/>
        <v>1</v>
      </c>
      <c r="AX67" s="5741">
        <f t="shared" si="16"/>
        <v>1</v>
      </c>
      <c r="AY67" s="5741">
        <f t="shared" si="16"/>
        <v>1</v>
      </c>
      <c r="AZ67" s="5741">
        <f t="shared" si="16"/>
        <v>1</v>
      </c>
      <c r="BA67" s="5741">
        <f t="shared" si="16"/>
        <v>1</v>
      </c>
      <c r="BB67" s="5741">
        <f t="shared" si="16"/>
        <v>1</v>
      </c>
      <c r="BC67" s="5741">
        <f t="shared" si="16"/>
        <v>1</v>
      </c>
      <c r="BD67" s="5741">
        <f t="shared" si="16"/>
        <v>1</v>
      </c>
      <c r="BE67" s="5741">
        <f t="shared" si="16"/>
        <v>1</v>
      </c>
      <c r="BF67" s="5741">
        <f t="shared" si="16"/>
        <v>1</v>
      </c>
      <c r="BG67" s="5741">
        <f t="shared" si="16"/>
        <v>1</v>
      </c>
      <c r="BH67" s="5741">
        <f t="shared" si="16"/>
        <v>1</v>
      </c>
      <c r="BI67" s="5741">
        <f t="shared" si="16"/>
        <v>1</v>
      </c>
      <c r="BJ67" s="5741">
        <f t="shared" si="16"/>
        <v>1</v>
      </c>
      <c r="BK67" s="5741">
        <f t="shared" si="16"/>
        <v>1</v>
      </c>
      <c r="BL67" s="5741">
        <f t="shared" si="16"/>
        <v>1</v>
      </c>
      <c r="BM67" s="5741">
        <f t="shared" si="16"/>
        <v>1</v>
      </c>
      <c r="BN67" s="5751"/>
    </row>
    <row r="68" spans="2:66" ht="15" thickBot="1">
      <c r="B68" s="3361" t="s">
        <v>22514</v>
      </c>
      <c r="C68" s="3362"/>
      <c r="D68" s="7731"/>
      <c r="E68" s="7729"/>
      <c r="F68" s="7730"/>
      <c r="G68" s="6896"/>
      <c r="H68" s="6897"/>
      <c r="I68" s="6897"/>
      <c r="J68" s="6897"/>
      <c r="K68" s="6897"/>
      <c r="L68" s="6897"/>
      <c r="M68" s="6897"/>
      <c r="N68" s="6897"/>
      <c r="O68" s="6897"/>
      <c r="P68" s="6897"/>
      <c r="Q68" s="6897"/>
      <c r="R68" s="6897"/>
      <c r="S68" s="6897"/>
      <c r="T68" s="6897"/>
      <c r="U68" s="6897"/>
      <c r="V68" s="6897"/>
      <c r="W68" s="6897"/>
      <c r="X68" s="6897"/>
      <c r="Y68" s="6897"/>
      <c r="Z68" s="6897"/>
      <c r="AA68" s="6897"/>
      <c r="AB68" s="6897"/>
      <c r="AC68" s="6897"/>
      <c r="AD68" s="6897"/>
      <c r="AE68" s="6897"/>
      <c r="AF68" s="6897"/>
      <c r="AG68" s="3327"/>
      <c r="AH68" s="4972"/>
      <c r="AI68" s="6636"/>
      <c r="AN68" s="5752"/>
      <c r="AO68" s="5751"/>
      <c r="AP68" s="5751"/>
      <c r="AQ68" s="5751"/>
      <c r="AR68" s="5751"/>
      <c r="AS68" s="5751"/>
      <c r="AT68" s="5751"/>
      <c r="AU68" s="5751"/>
      <c r="AV68" s="5751"/>
      <c r="AW68" s="5751"/>
      <c r="AX68" s="5751"/>
      <c r="AY68" s="5751"/>
      <c r="AZ68" s="5751"/>
      <c r="BA68" s="5751"/>
      <c r="BB68" s="5751"/>
      <c r="BC68" s="5751"/>
      <c r="BD68" s="5751"/>
      <c r="BE68" s="5751"/>
      <c r="BF68" s="5751"/>
      <c r="BG68" s="5751"/>
      <c r="BH68" s="5751"/>
      <c r="BI68" s="5751"/>
      <c r="BJ68" s="5751"/>
      <c r="BK68" s="5751"/>
      <c r="BL68" s="5751"/>
      <c r="BM68" s="5751"/>
      <c r="BN68" s="5751"/>
    </row>
    <row r="69" spans="2:66">
      <c r="B69" s="3330">
        <v>8</v>
      </c>
      <c r="C69" s="3364" t="s">
        <v>22515</v>
      </c>
      <c r="D69" s="3365" t="s">
        <v>22554</v>
      </c>
      <c r="E69" s="3354" t="s">
        <v>46</v>
      </c>
      <c r="F69" s="3333">
        <v>3</v>
      </c>
      <c r="G69" s="6896"/>
      <c r="H69" s="6895">
        <v>0</v>
      </c>
      <c r="I69" s="6895">
        <v>0</v>
      </c>
      <c r="J69" s="6895">
        <v>0</v>
      </c>
      <c r="K69" s="6895">
        <v>0</v>
      </c>
      <c r="L69" s="6895">
        <v>0</v>
      </c>
      <c r="M69" s="6895">
        <v>0</v>
      </c>
      <c r="N69" s="6895">
        <v>0</v>
      </c>
      <c r="O69" s="6895">
        <v>0</v>
      </c>
      <c r="P69" s="6895">
        <v>0</v>
      </c>
      <c r="Q69" s="6895">
        <v>0</v>
      </c>
      <c r="R69" s="6895">
        <v>0</v>
      </c>
      <c r="S69" s="6895">
        <v>0</v>
      </c>
      <c r="T69" s="6895">
        <v>0</v>
      </c>
      <c r="U69" s="6895">
        <v>0</v>
      </c>
      <c r="V69" s="6895">
        <v>0</v>
      </c>
      <c r="W69" s="6895">
        <v>0</v>
      </c>
      <c r="X69" s="6895">
        <v>0</v>
      </c>
      <c r="Y69" s="6895">
        <v>0</v>
      </c>
      <c r="Z69" s="6895">
        <v>0</v>
      </c>
      <c r="AA69" s="6895">
        <v>0</v>
      </c>
      <c r="AB69" s="6895">
        <v>0</v>
      </c>
      <c r="AC69" s="6895">
        <v>0</v>
      </c>
      <c r="AD69" s="6895">
        <v>0</v>
      </c>
      <c r="AE69" s="6895">
        <v>0</v>
      </c>
      <c r="AF69" s="6895">
        <v>0</v>
      </c>
      <c r="AG69" s="5239"/>
      <c r="AH69" s="3331"/>
      <c r="AI69" s="3345" t="s">
        <v>30212</v>
      </c>
      <c r="AK69" s="4371" t="str">
        <f t="shared" ref="AK69:AK76" si="17">IF(SUM(AN69:BN69)=0,0,$AI69)</f>
        <v>Inputs must be numerical and positive</v>
      </c>
      <c r="AN69" s="5752"/>
      <c r="AO69" s="5741">
        <f t="shared" ref="AO69:AX76" si="18">IF(OR(AND(H69&gt;0,ISNUMBER(H69)),ISBLANK(H69)),0,1)</f>
        <v>1</v>
      </c>
      <c r="AP69" s="5741">
        <f t="shared" si="18"/>
        <v>1</v>
      </c>
      <c r="AQ69" s="5741">
        <f t="shared" si="18"/>
        <v>1</v>
      </c>
      <c r="AR69" s="5741">
        <f t="shared" si="18"/>
        <v>1</v>
      </c>
      <c r="AS69" s="5741">
        <f t="shared" si="18"/>
        <v>1</v>
      </c>
      <c r="AT69" s="5741">
        <f t="shared" si="18"/>
        <v>1</v>
      </c>
      <c r="AU69" s="5741">
        <f t="shared" si="18"/>
        <v>1</v>
      </c>
      <c r="AV69" s="5741">
        <f t="shared" si="18"/>
        <v>1</v>
      </c>
      <c r="AW69" s="5741">
        <f t="shared" si="18"/>
        <v>1</v>
      </c>
      <c r="AX69" s="5741">
        <f t="shared" si="18"/>
        <v>1</v>
      </c>
      <c r="AY69" s="5741">
        <f t="shared" ref="AY69:BH76" si="19">IF(OR(AND(R69&gt;0,ISNUMBER(R69)),ISBLANK(R69)),0,1)</f>
        <v>1</v>
      </c>
      <c r="AZ69" s="5741">
        <f t="shared" si="19"/>
        <v>1</v>
      </c>
      <c r="BA69" s="5741">
        <f t="shared" si="19"/>
        <v>1</v>
      </c>
      <c r="BB69" s="5741">
        <f t="shared" si="19"/>
        <v>1</v>
      </c>
      <c r="BC69" s="5741">
        <f t="shared" si="19"/>
        <v>1</v>
      </c>
      <c r="BD69" s="5741">
        <f t="shared" si="19"/>
        <v>1</v>
      </c>
      <c r="BE69" s="5741">
        <f t="shared" si="19"/>
        <v>1</v>
      </c>
      <c r="BF69" s="5741">
        <f t="shared" si="19"/>
        <v>1</v>
      </c>
      <c r="BG69" s="5741">
        <f t="shared" si="19"/>
        <v>1</v>
      </c>
      <c r="BH69" s="5741">
        <f t="shared" si="19"/>
        <v>1</v>
      </c>
      <c r="BI69" s="5741">
        <f t="shared" ref="BI69:BM76" si="20">IF(OR(AND(AB69&gt;0,ISNUMBER(AB69)),ISBLANK(AB69)),0,1)</f>
        <v>1</v>
      </c>
      <c r="BJ69" s="5741">
        <f t="shared" si="20"/>
        <v>1</v>
      </c>
      <c r="BK69" s="5741">
        <f t="shared" si="20"/>
        <v>1</v>
      </c>
      <c r="BL69" s="5741">
        <f t="shared" si="20"/>
        <v>1</v>
      </c>
      <c r="BM69" s="5741">
        <f t="shared" si="20"/>
        <v>1</v>
      </c>
      <c r="BN69" s="5751"/>
    </row>
    <row r="70" spans="2:66">
      <c r="B70" s="3330">
        <v>9</v>
      </c>
      <c r="C70" s="3364" t="s">
        <v>22517</v>
      </c>
      <c r="D70" s="3365" t="s">
        <v>22555</v>
      </c>
      <c r="E70" s="3354" t="s">
        <v>46</v>
      </c>
      <c r="F70" s="3333">
        <v>3</v>
      </c>
      <c r="G70" s="6896"/>
      <c r="H70" s="6895">
        <v>0</v>
      </c>
      <c r="I70" s="6895">
        <v>0</v>
      </c>
      <c r="J70" s="6895">
        <v>0</v>
      </c>
      <c r="K70" s="6895">
        <v>0</v>
      </c>
      <c r="L70" s="6895">
        <v>0</v>
      </c>
      <c r="M70" s="6895">
        <v>0</v>
      </c>
      <c r="N70" s="6895">
        <v>0</v>
      </c>
      <c r="O70" s="6895">
        <v>0</v>
      </c>
      <c r="P70" s="6895">
        <v>0</v>
      </c>
      <c r="Q70" s="6895">
        <v>0</v>
      </c>
      <c r="R70" s="6895">
        <v>0</v>
      </c>
      <c r="S70" s="6895">
        <v>0</v>
      </c>
      <c r="T70" s="6895">
        <v>0</v>
      </c>
      <c r="U70" s="6895">
        <v>0</v>
      </c>
      <c r="V70" s="6895">
        <v>0</v>
      </c>
      <c r="W70" s="6895">
        <v>0</v>
      </c>
      <c r="X70" s="6895">
        <v>0</v>
      </c>
      <c r="Y70" s="6895">
        <v>0</v>
      </c>
      <c r="Z70" s="6895">
        <v>0</v>
      </c>
      <c r="AA70" s="6895">
        <v>0</v>
      </c>
      <c r="AB70" s="6895">
        <v>0</v>
      </c>
      <c r="AC70" s="6895">
        <v>0</v>
      </c>
      <c r="AD70" s="6895">
        <v>0</v>
      </c>
      <c r="AE70" s="6895">
        <v>0</v>
      </c>
      <c r="AF70" s="6895">
        <v>0</v>
      </c>
      <c r="AG70" s="5239"/>
      <c r="AH70" s="4578"/>
      <c r="AI70" s="3342" t="s">
        <v>30212</v>
      </c>
      <c r="AK70" s="4371" t="str">
        <f t="shared" si="17"/>
        <v>Inputs must be numerical and positive</v>
      </c>
      <c r="AN70" s="5752"/>
      <c r="AO70" s="5741">
        <f t="shared" si="18"/>
        <v>1</v>
      </c>
      <c r="AP70" s="5741">
        <f t="shared" si="18"/>
        <v>1</v>
      </c>
      <c r="AQ70" s="5741">
        <f t="shared" si="18"/>
        <v>1</v>
      </c>
      <c r="AR70" s="5741">
        <f t="shared" si="18"/>
        <v>1</v>
      </c>
      <c r="AS70" s="5741">
        <f t="shared" si="18"/>
        <v>1</v>
      </c>
      <c r="AT70" s="5741">
        <f t="shared" si="18"/>
        <v>1</v>
      </c>
      <c r="AU70" s="5741">
        <f t="shared" si="18"/>
        <v>1</v>
      </c>
      <c r="AV70" s="5741">
        <f t="shared" si="18"/>
        <v>1</v>
      </c>
      <c r="AW70" s="5741">
        <f t="shared" si="18"/>
        <v>1</v>
      </c>
      <c r="AX70" s="5741">
        <f t="shared" si="18"/>
        <v>1</v>
      </c>
      <c r="AY70" s="5741">
        <f t="shared" si="19"/>
        <v>1</v>
      </c>
      <c r="AZ70" s="5741">
        <f t="shared" si="19"/>
        <v>1</v>
      </c>
      <c r="BA70" s="5741">
        <f t="shared" si="19"/>
        <v>1</v>
      </c>
      <c r="BB70" s="5741">
        <f t="shared" si="19"/>
        <v>1</v>
      </c>
      <c r="BC70" s="5741">
        <f t="shared" si="19"/>
        <v>1</v>
      </c>
      <c r="BD70" s="5741">
        <f t="shared" si="19"/>
        <v>1</v>
      </c>
      <c r="BE70" s="5741">
        <f t="shared" si="19"/>
        <v>1</v>
      </c>
      <c r="BF70" s="5741">
        <f t="shared" si="19"/>
        <v>1</v>
      </c>
      <c r="BG70" s="5741">
        <f t="shared" si="19"/>
        <v>1</v>
      </c>
      <c r="BH70" s="5741">
        <f t="shared" si="19"/>
        <v>1</v>
      </c>
      <c r="BI70" s="5741">
        <f t="shared" si="20"/>
        <v>1</v>
      </c>
      <c r="BJ70" s="5741">
        <f t="shared" si="20"/>
        <v>1</v>
      </c>
      <c r="BK70" s="5741">
        <f t="shared" si="20"/>
        <v>1</v>
      </c>
      <c r="BL70" s="5741">
        <f t="shared" si="20"/>
        <v>1</v>
      </c>
      <c r="BM70" s="5741">
        <f t="shared" si="20"/>
        <v>1</v>
      </c>
      <c r="BN70" s="5751"/>
    </row>
    <row r="71" spans="2:66">
      <c r="B71" s="3330">
        <v>10</v>
      </c>
      <c r="C71" s="3364" t="s">
        <v>22519</v>
      </c>
      <c r="D71" s="3365" t="s">
        <v>22556</v>
      </c>
      <c r="E71" s="3354" t="s">
        <v>46</v>
      </c>
      <c r="F71" s="3333">
        <v>3</v>
      </c>
      <c r="G71" s="6896"/>
      <c r="H71" s="6895">
        <v>0</v>
      </c>
      <c r="I71" s="6895">
        <v>0</v>
      </c>
      <c r="J71" s="6895">
        <v>0</v>
      </c>
      <c r="K71" s="6895">
        <v>0</v>
      </c>
      <c r="L71" s="6895">
        <v>0</v>
      </c>
      <c r="M71" s="6895">
        <v>0</v>
      </c>
      <c r="N71" s="6895">
        <v>0</v>
      </c>
      <c r="O71" s="6895">
        <v>0</v>
      </c>
      <c r="P71" s="6895">
        <v>0</v>
      </c>
      <c r="Q71" s="6895">
        <v>0</v>
      </c>
      <c r="R71" s="6895">
        <v>0</v>
      </c>
      <c r="S71" s="6895">
        <v>0</v>
      </c>
      <c r="T71" s="6895">
        <v>0</v>
      </c>
      <c r="U71" s="6895">
        <v>0</v>
      </c>
      <c r="V71" s="6895">
        <v>0</v>
      </c>
      <c r="W71" s="6895">
        <v>0</v>
      </c>
      <c r="X71" s="6895">
        <v>0</v>
      </c>
      <c r="Y71" s="6895">
        <v>0</v>
      </c>
      <c r="Z71" s="6895">
        <v>0</v>
      </c>
      <c r="AA71" s="6895">
        <v>0</v>
      </c>
      <c r="AB71" s="6895">
        <v>0</v>
      </c>
      <c r="AC71" s="6895">
        <v>0</v>
      </c>
      <c r="AD71" s="6895">
        <v>0</v>
      </c>
      <c r="AE71" s="6895">
        <v>0</v>
      </c>
      <c r="AF71" s="6895">
        <v>0</v>
      </c>
      <c r="AG71" s="5239"/>
      <c r="AH71" s="4578"/>
      <c r="AI71" s="3342" t="s">
        <v>30212</v>
      </c>
      <c r="AK71" s="4371" t="str">
        <f t="shared" si="17"/>
        <v>Inputs must be numerical and positive</v>
      </c>
      <c r="AN71" s="5752"/>
      <c r="AO71" s="5741">
        <f t="shared" si="18"/>
        <v>1</v>
      </c>
      <c r="AP71" s="5741">
        <f t="shared" si="18"/>
        <v>1</v>
      </c>
      <c r="AQ71" s="5741">
        <f t="shared" si="18"/>
        <v>1</v>
      </c>
      <c r="AR71" s="5741">
        <f t="shared" si="18"/>
        <v>1</v>
      </c>
      <c r="AS71" s="5741">
        <f t="shared" si="18"/>
        <v>1</v>
      </c>
      <c r="AT71" s="5741">
        <f t="shared" si="18"/>
        <v>1</v>
      </c>
      <c r="AU71" s="5741">
        <f t="shared" si="18"/>
        <v>1</v>
      </c>
      <c r="AV71" s="5741">
        <f t="shared" si="18"/>
        <v>1</v>
      </c>
      <c r="AW71" s="5741">
        <f t="shared" si="18"/>
        <v>1</v>
      </c>
      <c r="AX71" s="5741">
        <f t="shared" si="18"/>
        <v>1</v>
      </c>
      <c r="AY71" s="5741">
        <f t="shared" si="19"/>
        <v>1</v>
      </c>
      <c r="AZ71" s="5741">
        <f t="shared" si="19"/>
        <v>1</v>
      </c>
      <c r="BA71" s="5741">
        <f t="shared" si="19"/>
        <v>1</v>
      </c>
      <c r="BB71" s="5741">
        <f t="shared" si="19"/>
        <v>1</v>
      </c>
      <c r="BC71" s="5741">
        <f t="shared" si="19"/>
        <v>1</v>
      </c>
      <c r="BD71" s="5741">
        <f t="shared" si="19"/>
        <v>1</v>
      </c>
      <c r="BE71" s="5741">
        <f t="shared" si="19"/>
        <v>1</v>
      </c>
      <c r="BF71" s="5741">
        <f t="shared" si="19"/>
        <v>1</v>
      </c>
      <c r="BG71" s="5741">
        <f t="shared" si="19"/>
        <v>1</v>
      </c>
      <c r="BH71" s="5741">
        <f t="shared" si="19"/>
        <v>1</v>
      </c>
      <c r="BI71" s="5741">
        <f t="shared" si="20"/>
        <v>1</v>
      </c>
      <c r="BJ71" s="5741">
        <f t="shared" si="20"/>
        <v>1</v>
      </c>
      <c r="BK71" s="5741">
        <f t="shared" si="20"/>
        <v>1</v>
      </c>
      <c r="BL71" s="5741">
        <f t="shared" si="20"/>
        <v>1</v>
      </c>
      <c r="BM71" s="5741">
        <f t="shared" si="20"/>
        <v>1</v>
      </c>
      <c r="BN71" s="5751"/>
    </row>
    <row r="72" spans="2:66">
      <c r="B72" s="3330">
        <v>11</v>
      </c>
      <c r="C72" s="3364" t="s">
        <v>22521</v>
      </c>
      <c r="D72" s="3365" t="s">
        <v>22557</v>
      </c>
      <c r="E72" s="3354" t="s">
        <v>46</v>
      </c>
      <c r="F72" s="3333">
        <v>3</v>
      </c>
      <c r="G72" s="6896"/>
      <c r="H72" s="6895">
        <v>0</v>
      </c>
      <c r="I72" s="6895">
        <v>0</v>
      </c>
      <c r="J72" s="6895">
        <v>0</v>
      </c>
      <c r="K72" s="6895">
        <v>0</v>
      </c>
      <c r="L72" s="6895">
        <v>0</v>
      </c>
      <c r="M72" s="6895">
        <v>0</v>
      </c>
      <c r="N72" s="6895">
        <v>0</v>
      </c>
      <c r="O72" s="6895">
        <v>0</v>
      </c>
      <c r="P72" s="6895">
        <v>0</v>
      </c>
      <c r="Q72" s="6895">
        <v>0</v>
      </c>
      <c r="R72" s="6895">
        <v>0</v>
      </c>
      <c r="S72" s="6895">
        <v>0</v>
      </c>
      <c r="T72" s="6895">
        <v>0</v>
      </c>
      <c r="U72" s="6895">
        <v>0</v>
      </c>
      <c r="V72" s="6895">
        <v>0</v>
      </c>
      <c r="W72" s="6895">
        <v>0</v>
      </c>
      <c r="X72" s="6895">
        <v>0</v>
      </c>
      <c r="Y72" s="6895">
        <v>0</v>
      </c>
      <c r="Z72" s="6895">
        <v>0</v>
      </c>
      <c r="AA72" s="6895">
        <v>0</v>
      </c>
      <c r="AB72" s="6895">
        <v>0</v>
      </c>
      <c r="AC72" s="6895">
        <v>0</v>
      </c>
      <c r="AD72" s="6895">
        <v>0</v>
      </c>
      <c r="AE72" s="6895">
        <v>0</v>
      </c>
      <c r="AF72" s="6895">
        <v>0</v>
      </c>
      <c r="AG72" s="5239"/>
      <c r="AH72" s="4578"/>
      <c r="AI72" s="3342" t="s">
        <v>30212</v>
      </c>
      <c r="AK72" s="4371" t="str">
        <f t="shared" si="17"/>
        <v>Inputs must be numerical and positive</v>
      </c>
      <c r="AN72" s="5752"/>
      <c r="AO72" s="5741">
        <f t="shared" si="18"/>
        <v>1</v>
      </c>
      <c r="AP72" s="5741">
        <f t="shared" si="18"/>
        <v>1</v>
      </c>
      <c r="AQ72" s="5741">
        <f t="shared" si="18"/>
        <v>1</v>
      </c>
      <c r="AR72" s="5741">
        <f t="shared" si="18"/>
        <v>1</v>
      </c>
      <c r="AS72" s="5741">
        <f t="shared" si="18"/>
        <v>1</v>
      </c>
      <c r="AT72" s="5741">
        <f t="shared" si="18"/>
        <v>1</v>
      </c>
      <c r="AU72" s="5741">
        <f t="shared" si="18"/>
        <v>1</v>
      </c>
      <c r="AV72" s="5741">
        <f t="shared" si="18"/>
        <v>1</v>
      </c>
      <c r="AW72" s="5741">
        <f t="shared" si="18"/>
        <v>1</v>
      </c>
      <c r="AX72" s="5741">
        <f t="shared" si="18"/>
        <v>1</v>
      </c>
      <c r="AY72" s="5741">
        <f t="shared" si="19"/>
        <v>1</v>
      </c>
      <c r="AZ72" s="5741">
        <f t="shared" si="19"/>
        <v>1</v>
      </c>
      <c r="BA72" s="5741">
        <f t="shared" si="19"/>
        <v>1</v>
      </c>
      <c r="BB72" s="5741">
        <f t="shared" si="19"/>
        <v>1</v>
      </c>
      <c r="BC72" s="5741">
        <f t="shared" si="19"/>
        <v>1</v>
      </c>
      <c r="BD72" s="5741">
        <f t="shared" si="19"/>
        <v>1</v>
      </c>
      <c r="BE72" s="5741">
        <f t="shared" si="19"/>
        <v>1</v>
      </c>
      <c r="BF72" s="5741">
        <f t="shared" si="19"/>
        <v>1</v>
      </c>
      <c r="BG72" s="5741">
        <f t="shared" si="19"/>
        <v>1</v>
      </c>
      <c r="BH72" s="5741">
        <f t="shared" si="19"/>
        <v>1</v>
      </c>
      <c r="BI72" s="5741">
        <f t="shared" si="20"/>
        <v>1</v>
      </c>
      <c r="BJ72" s="5741">
        <f t="shared" si="20"/>
        <v>1</v>
      </c>
      <c r="BK72" s="5741">
        <f t="shared" si="20"/>
        <v>1</v>
      </c>
      <c r="BL72" s="5741">
        <f t="shared" si="20"/>
        <v>1</v>
      </c>
      <c r="BM72" s="5741">
        <f t="shared" si="20"/>
        <v>1</v>
      </c>
      <c r="BN72" s="5751"/>
    </row>
    <row r="73" spans="2:66">
      <c r="B73" s="3330">
        <v>12</v>
      </c>
      <c r="C73" s="3364" t="s">
        <v>22523</v>
      </c>
      <c r="D73" s="3365" t="s">
        <v>22558</v>
      </c>
      <c r="E73" s="3354" t="s">
        <v>46</v>
      </c>
      <c r="F73" s="3333">
        <v>3</v>
      </c>
      <c r="G73" s="6896"/>
      <c r="H73" s="6895">
        <v>0</v>
      </c>
      <c r="I73" s="6895">
        <v>0</v>
      </c>
      <c r="J73" s="6895">
        <v>0</v>
      </c>
      <c r="K73" s="6895">
        <v>0</v>
      </c>
      <c r="L73" s="6895">
        <v>0</v>
      </c>
      <c r="M73" s="6895">
        <v>0</v>
      </c>
      <c r="N73" s="6895">
        <v>0</v>
      </c>
      <c r="O73" s="6895">
        <v>0</v>
      </c>
      <c r="P73" s="6895">
        <v>0</v>
      </c>
      <c r="Q73" s="6895">
        <v>0</v>
      </c>
      <c r="R73" s="6895">
        <v>0</v>
      </c>
      <c r="S73" s="6895">
        <v>0</v>
      </c>
      <c r="T73" s="6895">
        <v>0</v>
      </c>
      <c r="U73" s="6895">
        <v>0</v>
      </c>
      <c r="V73" s="6895">
        <v>0</v>
      </c>
      <c r="W73" s="6895">
        <v>0</v>
      </c>
      <c r="X73" s="6895">
        <v>0</v>
      </c>
      <c r="Y73" s="6895">
        <v>0</v>
      </c>
      <c r="Z73" s="6895">
        <v>0</v>
      </c>
      <c r="AA73" s="6895">
        <v>0</v>
      </c>
      <c r="AB73" s="6895">
        <v>0</v>
      </c>
      <c r="AC73" s="6895">
        <v>0</v>
      </c>
      <c r="AD73" s="6895">
        <v>0</v>
      </c>
      <c r="AE73" s="6895">
        <v>0</v>
      </c>
      <c r="AF73" s="6895">
        <v>0</v>
      </c>
      <c r="AG73" s="5239"/>
      <c r="AH73" s="4578"/>
      <c r="AI73" s="3342" t="s">
        <v>30212</v>
      </c>
      <c r="AK73" s="4371" t="str">
        <f t="shared" si="17"/>
        <v>Inputs must be numerical and positive</v>
      </c>
      <c r="AN73" s="5752"/>
      <c r="AO73" s="5741">
        <f t="shared" si="18"/>
        <v>1</v>
      </c>
      <c r="AP73" s="5741">
        <f t="shared" si="18"/>
        <v>1</v>
      </c>
      <c r="AQ73" s="5741">
        <f t="shared" si="18"/>
        <v>1</v>
      </c>
      <c r="AR73" s="5741">
        <f t="shared" si="18"/>
        <v>1</v>
      </c>
      <c r="AS73" s="5741">
        <f t="shared" si="18"/>
        <v>1</v>
      </c>
      <c r="AT73" s="5741">
        <f t="shared" si="18"/>
        <v>1</v>
      </c>
      <c r="AU73" s="5741">
        <f t="shared" si="18"/>
        <v>1</v>
      </c>
      <c r="AV73" s="5741">
        <f t="shared" si="18"/>
        <v>1</v>
      </c>
      <c r="AW73" s="5741">
        <f t="shared" si="18"/>
        <v>1</v>
      </c>
      <c r="AX73" s="5741">
        <f t="shared" si="18"/>
        <v>1</v>
      </c>
      <c r="AY73" s="5741">
        <f t="shared" si="19"/>
        <v>1</v>
      </c>
      <c r="AZ73" s="5741">
        <f t="shared" si="19"/>
        <v>1</v>
      </c>
      <c r="BA73" s="5741">
        <f t="shared" si="19"/>
        <v>1</v>
      </c>
      <c r="BB73" s="5741">
        <f t="shared" si="19"/>
        <v>1</v>
      </c>
      <c r="BC73" s="5741">
        <f t="shared" si="19"/>
        <v>1</v>
      </c>
      <c r="BD73" s="5741">
        <f t="shared" si="19"/>
        <v>1</v>
      </c>
      <c r="BE73" s="5741">
        <f t="shared" si="19"/>
        <v>1</v>
      </c>
      <c r="BF73" s="5741">
        <f t="shared" si="19"/>
        <v>1</v>
      </c>
      <c r="BG73" s="5741">
        <f t="shared" si="19"/>
        <v>1</v>
      </c>
      <c r="BH73" s="5741">
        <f t="shared" si="19"/>
        <v>1</v>
      </c>
      <c r="BI73" s="5741">
        <f t="shared" si="20"/>
        <v>1</v>
      </c>
      <c r="BJ73" s="5741">
        <f t="shared" si="20"/>
        <v>1</v>
      </c>
      <c r="BK73" s="5741">
        <f t="shared" si="20"/>
        <v>1</v>
      </c>
      <c r="BL73" s="5741">
        <f t="shared" si="20"/>
        <v>1</v>
      </c>
      <c r="BM73" s="5741">
        <f t="shared" si="20"/>
        <v>1</v>
      </c>
      <c r="BN73" s="5751"/>
    </row>
    <row r="74" spans="2:66">
      <c r="B74" s="3330">
        <v>13</v>
      </c>
      <c r="C74" s="3364" t="s">
        <v>22525</v>
      </c>
      <c r="D74" s="3365" t="s">
        <v>22559</v>
      </c>
      <c r="E74" s="3354" t="s">
        <v>46</v>
      </c>
      <c r="F74" s="3333">
        <v>3</v>
      </c>
      <c r="G74" s="6896"/>
      <c r="H74" s="6895">
        <v>0</v>
      </c>
      <c r="I74" s="6895">
        <v>0</v>
      </c>
      <c r="J74" s="6895">
        <v>0</v>
      </c>
      <c r="K74" s="6895">
        <v>0</v>
      </c>
      <c r="L74" s="6895">
        <v>0</v>
      </c>
      <c r="M74" s="6895">
        <v>0</v>
      </c>
      <c r="N74" s="6895">
        <v>0</v>
      </c>
      <c r="O74" s="6895">
        <v>0</v>
      </c>
      <c r="P74" s="6895">
        <v>0</v>
      </c>
      <c r="Q74" s="6895">
        <v>0</v>
      </c>
      <c r="R74" s="6895">
        <v>0</v>
      </c>
      <c r="S74" s="6895">
        <v>0</v>
      </c>
      <c r="T74" s="6895">
        <v>0</v>
      </c>
      <c r="U74" s="6895">
        <v>0</v>
      </c>
      <c r="V74" s="6895">
        <v>0</v>
      </c>
      <c r="W74" s="6895">
        <v>0</v>
      </c>
      <c r="X74" s="6895">
        <v>0</v>
      </c>
      <c r="Y74" s="6895">
        <v>0</v>
      </c>
      <c r="Z74" s="6895">
        <v>0</v>
      </c>
      <c r="AA74" s="6895">
        <v>0</v>
      </c>
      <c r="AB74" s="6895">
        <v>0</v>
      </c>
      <c r="AC74" s="6895">
        <v>0</v>
      </c>
      <c r="AD74" s="6895">
        <v>0</v>
      </c>
      <c r="AE74" s="6895">
        <v>0</v>
      </c>
      <c r="AF74" s="6895">
        <v>0</v>
      </c>
      <c r="AG74" s="5239"/>
      <c r="AH74" s="4578"/>
      <c r="AI74" s="3342" t="s">
        <v>30212</v>
      </c>
      <c r="AK74" s="4371" t="str">
        <f t="shared" si="17"/>
        <v>Inputs must be numerical and positive</v>
      </c>
      <c r="AN74" s="5752"/>
      <c r="AO74" s="5741">
        <f t="shared" si="18"/>
        <v>1</v>
      </c>
      <c r="AP74" s="5741">
        <f t="shared" si="18"/>
        <v>1</v>
      </c>
      <c r="AQ74" s="5741">
        <f t="shared" si="18"/>
        <v>1</v>
      </c>
      <c r="AR74" s="5741">
        <f t="shared" si="18"/>
        <v>1</v>
      </c>
      <c r="AS74" s="5741">
        <f t="shared" si="18"/>
        <v>1</v>
      </c>
      <c r="AT74" s="5741">
        <f t="shared" si="18"/>
        <v>1</v>
      </c>
      <c r="AU74" s="5741">
        <f t="shared" si="18"/>
        <v>1</v>
      </c>
      <c r="AV74" s="5741">
        <f t="shared" si="18"/>
        <v>1</v>
      </c>
      <c r="AW74" s="5741">
        <f t="shared" si="18"/>
        <v>1</v>
      </c>
      <c r="AX74" s="5741">
        <f t="shared" si="18"/>
        <v>1</v>
      </c>
      <c r="AY74" s="5741">
        <f t="shared" si="19"/>
        <v>1</v>
      </c>
      <c r="AZ74" s="5741">
        <f t="shared" si="19"/>
        <v>1</v>
      </c>
      <c r="BA74" s="5741">
        <f t="shared" si="19"/>
        <v>1</v>
      </c>
      <c r="BB74" s="5741">
        <f t="shared" si="19"/>
        <v>1</v>
      </c>
      <c r="BC74" s="5741">
        <f t="shared" si="19"/>
        <v>1</v>
      </c>
      <c r="BD74" s="5741">
        <f t="shared" si="19"/>
        <v>1</v>
      </c>
      <c r="BE74" s="5741">
        <f t="shared" si="19"/>
        <v>1</v>
      </c>
      <c r="BF74" s="5741">
        <f t="shared" si="19"/>
        <v>1</v>
      </c>
      <c r="BG74" s="5741">
        <f t="shared" si="19"/>
        <v>1</v>
      </c>
      <c r="BH74" s="5741">
        <f t="shared" si="19"/>
        <v>1</v>
      </c>
      <c r="BI74" s="5741">
        <f t="shared" si="20"/>
        <v>1</v>
      </c>
      <c r="BJ74" s="5741">
        <f t="shared" si="20"/>
        <v>1</v>
      </c>
      <c r="BK74" s="5741">
        <f t="shared" si="20"/>
        <v>1</v>
      </c>
      <c r="BL74" s="5741">
        <f t="shared" si="20"/>
        <v>1</v>
      </c>
      <c r="BM74" s="5741">
        <f t="shared" si="20"/>
        <v>1</v>
      </c>
      <c r="BN74" s="5751"/>
    </row>
    <row r="75" spans="2:66">
      <c r="B75" s="3330">
        <v>14</v>
      </c>
      <c r="C75" s="3364" t="s">
        <v>22527</v>
      </c>
      <c r="D75" s="3365" t="s">
        <v>22560</v>
      </c>
      <c r="E75" s="3354" t="s">
        <v>46</v>
      </c>
      <c r="F75" s="3333">
        <v>3</v>
      </c>
      <c r="G75" s="6896"/>
      <c r="H75" s="6895">
        <v>0</v>
      </c>
      <c r="I75" s="6895">
        <v>0</v>
      </c>
      <c r="J75" s="6895">
        <v>0</v>
      </c>
      <c r="K75" s="6895">
        <v>0</v>
      </c>
      <c r="L75" s="6895">
        <v>0</v>
      </c>
      <c r="M75" s="6895">
        <v>0</v>
      </c>
      <c r="N75" s="6895">
        <v>0</v>
      </c>
      <c r="O75" s="6895">
        <v>0</v>
      </c>
      <c r="P75" s="6895">
        <v>0</v>
      </c>
      <c r="Q75" s="6895">
        <v>0</v>
      </c>
      <c r="R75" s="6895">
        <v>0</v>
      </c>
      <c r="S75" s="6895">
        <v>0</v>
      </c>
      <c r="T75" s="6895">
        <v>0</v>
      </c>
      <c r="U75" s="6895">
        <v>0</v>
      </c>
      <c r="V75" s="6895">
        <v>0</v>
      </c>
      <c r="W75" s="6895">
        <v>0</v>
      </c>
      <c r="X75" s="6895">
        <v>0</v>
      </c>
      <c r="Y75" s="6895">
        <v>0</v>
      </c>
      <c r="Z75" s="6895">
        <v>0</v>
      </c>
      <c r="AA75" s="6895">
        <v>0</v>
      </c>
      <c r="AB75" s="6895">
        <v>0</v>
      </c>
      <c r="AC75" s="6895">
        <v>0</v>
      </c>
      <c r="AD75" s="6895">
        <v>0</v>
      </c>
      <c r="AE75" s="6895">
        <v>0</v>
      </c>
      <c r="AF75" s="6895">
        <v>0</v>
      </c>
      <c r="AG75" s="5239"/>
      <c r="AH75" s="4578"/>
      <c r="AI75" s="3342" t="s">
        <v>30212</v>
      </c>
      <c r="AK75" s="4371" t="str">
        <f t="shared" si="17"/>
        <v>Inputs must be numerical and positive</v>
      </c>
      <c r="AN75" s="5752"/>
      <c r="AO75" s="5741">
        <f t="shared" si="18"/>
        <v>1</v>
      </c>
      <c r="AP75" s="5741">
        <f t="shared" si="18"/>
        <v>1</v>
      </c>
      <c r="AQ75" s="5741">
        <f t="shared" si="18"/>
        <v>1</v>
      </c>
      <c r="AR75" s="5741">
        <f t="shared" si="18"/>
        <v>1</v>
      </c>
      <c r="AS75" s="5741">
        <f t="shared" si="18"/>
        <v>1</v>
      </c>
      <c r="AT75" s="5741">
        <f t="shared" si="18"/>
        <v>1</v>
      </c>
      <c r="AU75" s="5741">
        <f t="shared" si="18"/>
        <v>1</v>
      </c>
      <c r="AV75" s="5741">
        <f t="shared" si="18"/>
        <v>1</v>
      </c>
      <c r="AW75" s="5741">
        <f t="shared" si="18"/>
        <v>1</v>
      </c>
      <c r="AX75" s="5741">
        <f t="shared" si="18"/>
        <v>1</v>
      </c>
      <c r="AY75" s="5741">
        <f t="shared" si="19"/>
        <v>1</v>
      </c>
      <c r="AZ75" s="5741">
        <f t="shared" si="19"/>
        <v>1</v>
      </c>
      <c r="BA75" s="5741">
        <f t="shared" si="19"/>
        <v>1</v>
      </c>
      <c r="BB75" s="5741">
        <f t="shared" si="19"/>
        <v>1</v>
      </c>
      <c r="BC75" s="5741">
        <f t="shared" si="19"/>
        <v>1</v>
      </c>
      <c r="BD75" s="5741">
        <f t="shared" si="19"/>
        <v>1</v>
      </c>
      <c r="BE75" s="5741">
        <f t="shared" si="19"/>
        <v>1</v>
      </c>
      <c r="BF75" s="5741">
        <f t="shared" si="19"/>
        <v>1</v>
      </c>
      <c r="BG75" s="5741">
        <f t="shared" si="19"/>
        <v>1</v>
      </c>
      <c r="BH75" s="5741">
        <f t="shared" si="19"/>
        <v>1</v>
      </c>
      <c r="BI75" s="5741">
        <f t="shared" si="20"/>
        <v>1</v>
      </c>
      <c r="BJ75" s="5741">
        <f t="shared" si="20"/>
        <v>1</v>
      </c>
      <c r="BK75" s="5741">
        <f t="shared" si="20"/>
        <v>1</v>
      </c>
      <c r="BL75" s="5741">
        <f t="shared" si="20"/>
        <v>1</v>
      </c>
      <c r="BM75" s="5741">
        <f t="shared" si="20"/>
        <v>1</v>
      </c>
      <c r="BN75" s="5754"/>
    </row>
    <row r="76" spans="2:66" ht="15" thickBot="1">
      <c r="B76" s="3330">
        <v>15</v>
      </c>
      <c r="C76" s="3364" t="s">
        <v>22529</v>
      </c>
      <c r="D76" s="3365" t="s">
        <v>22561</v>
      </c>
      <c r="E76" s="3354" t="s">
        <v>46</v>
      </c>
      <c r="F76" s="3333">
        <v>3</v>
      </c>
      <c r="G76" s="6896"/>
      <c r="H76" s="6895">
        <v>0</v>
      </c>
      <c r="I76" s="6895">
        <v>0</v>
      </c>
      <c r="J76" s="6895">
        <v>0</v>
      </c>
      <c r="K76" s="6895">
        <v>0</v>
      </c>
      <c r="L76" s="6895">
        <v>0</v>
      </c>
      <c r="M76" s="6895">
        <v>0</v>
      </c>
      <c r="N76" s="6895">
        <v>0</v>
      </c>
      <c r="O76" s="6895">
        <v>0</v>
      </c>
      <c r="P76" s="6895">
        <v>0</v>
      </c>
      <c r="Q76" s="6895">
        <v>0</v>
      </c>
      <c r="R76" s="6895">
        <v>0</v>
      </c>
      <c r="S76" s="6895">
        <v>0</v>
      </c>
      <c r="T76" s="6895">
        <v>0</v>
      </c>
      <c r="U76" s="6895">
        <v>0</v>
      </c>
      <c r="V76" s="6895">
        <v>0</v>
      </c>
      <c r="W76" s="6895">
        <v>0</v>
      </c>
      <c r="X76" s="6895">
        <v>0</v>
      </c>
      <c r="Y76" s="6895">
        <v>0</v>
      </c>
      <c r="Z76" s="6895">
        <v>0</v>
      </c>
      <c r="AA76" s="6895">
        <v>0</v>
      </c>
      <c r="AB76" s="6895">
        <v>0</v>
      </c>
      <c r="AC76" s="6895">
        <v>0</v>
      </c>
      <c r="AD76" s="6895">
        <v>0</v>
      </c>
      <c r="AE76" s="6895">
        <v>0</v>
      </c>
      <c r="AF76" s="6895">
        <v>0</v>
      </c>
      <c r="AG76" s="5239"/>
      <c r="AH76" s="3356"/>
      <c r="AI76" s="3342" t="s">
        <v>30212</v>
      </c>
      <c r="AK76" s="4371" t="str">
        <f t="shared" si="17"/>
        <v>Inputs must be numerical and positive</v>
      </c>
      <c r="AN76" s="5752"/>
      <c r="AO76" s="5741">
        <f t="shared" si="18"/>
        <v>1</v>
      </c>
      <c r="AP76" s="5741">
        <f t="shared" si="18"/>
        <v>1</v>
      </c>
      <c r="AQ76" s="5741">
        <f t="shared" si="18"/>
        <v>1</v>
      </c>
      <c r="AR76" s="5741">
        <f t="shared" si="18"/>
        <v>1</v>
      </c>
      <c r="AS76" s="5741">
        <f t="shared" si="18"/>
        <v>1</v>
      </c>
      <c r="AT76" s="5741">
        <f t="shared" si="18"/>
        <v>1</v>
      </c>
      <c r="AU76" s="5741">
        <f t="shared" si="18"/>
        <v>1</v>
      </c>
      <c r="AV76" s="5741">
        <f t="shared" si="18"/>
        <v>1</v>
      </c>
      <c r="AW76" s="5741">
        <f t="shared" si="18"/>
        <v>1</v>
      </c>
      <c r="AX76" s="5741">
        <f t="shared" si="18"/>
        <v>1</v>
      </c>
      <c r="AY76" s="5741">
        <f t="shared" si="19"/>
        <v>1</v>
      </c>
      <c r="AZ76" s="5741">
        <f t="shared" si="19"/>
        <v>1</v>
      </c>
      <c r="BA76" s="5741">
        <f t="shared" si="19"/>
        <v>1</v>
      </c>
      <c r="BB76" s="5741">
        <f t="shared" si="19"/>
        <v>1</v>
      </c>
      <c r="BC76" s="5741">
        <f t="shared" si="19"/>
        <v>1</v>
      </c>
      <c r="BD76" s="5741">
        <f t="shared" si="19"/>
        <v>1</v>
      </c>
      <c r="BE76" s="5741">
        <f t="shared" si="19"/>
        <v>1</v>
      </c>
      <c r="BF76" s="5741">
        <f t="shared" si="19"/>
        <v>1</v>
      </c>
      <c r="BG76" s="5741">
        <f t="shared" si="19"/>
        <v>1</v>
      </c>
      <c r="BH76" s="5741">
        <f t="shared" si="19"/>
        <v>1</v>
      </c>
      <c r="BI76" s="5741">
        <f t="shared" si="20"/>
        <v>1</v>
      </c>
      <c r="BJ76" s="5741">
        <f t="shared" si="20"/>
        <v>1</v>
      </c>
      <c r="BK76" s="5741">
        <f t="shared" si="20"/>
        <v>1</v>
      </c>
      <c r="BL76" s="5741">
        <f t="shared" si="20"/>
        <v>1</v>
      </c>
      <c r="BM76" s="5741">
        <f t="shared" si="20"/>
        <v>1</v>
      </c>
      <c r="BN76" s="5751"/>
    </row>
    <row r="77" spans="2:66" ht="15" thickBot="1">
      <c r="B77" s="3330">
        <v>16</v>
      </c>
      <c r="C77" s="3364" t="s">
        <v>22531</v>
      </c>
      <c r="D77" s="3365" t="s">
        <v>22562</v>
      </c>
      <c r="E77" s="3354" t="s">
        <v>46</v>
      </c>
      <c r="F77" s="3333">
        <v>3</v>
      </c>
      <c r="G77" s="6896"/>
      <c r="H77" s="6890">
        <v>0</v>
      </c>
      <c r="I77" s="6890">
        <v>0</v>
      </c>
      <c r="J77" s="6890">
        <v>0</v>
      </c>
      <c r="K77" s="6890">
        <v>0</v>
      </c>
      <c r="L77" s="6890">
        <v>0</v>
      </c>
      <c r="M77" s="6890">
        <v>0</v>
      </c>
      <c r="N77" s="6890">
        <v>0</v>
      </c>
      <c r="O77" s="6890">
        <v>0</v>
      </c>
      <c r="P77" s="6890">
        <v>0</v>
      </c>
      <c r="Q77" s="6890">
        <v>0</v>
      </c>
      <c r="R77" s="6890">
        <v>0</v>
      </c>
      <c r="S77" s="6890">
        <v>0</v>
      </c>
      <c r="T77" s="6890">
        <v>0</v>
      </c>
      <c r="U77" s="6890">
        <v>0</v>
      </c>
      <c r="V77" s="6890">
        <v>0</v>
      </c>
      <c r="W77" s="6890">
        <v>0</v>
      </c>
      <c r="X77" s="6890">
        <v>0</v>
      </c>
      <c r="Y77" s="6890">
        <v>0</v>
      </c>
      <c r="Z77" s="6890">
        <v>0</v>
      </c>
      <c r="AA77" s="6890">
        <v>0</v>
      </c>
      <c r="AB77" s="6890">
        <v>0</v>
      </c>
      <c r="AC77" s="6890">
        <v>0</v>
      </c>
      <c r="AD77" s="6890">
        <v>0</v>
      </c>
      <c r="AE77" s="6890">
        <v>0</v>
      </c>
      <c r="AF77" s="6890">
        <v>0</v>
      </c>
      <c r="AG77" s="3327"/>
      <c r="AH77" s="3343" t="s">
        <v>29761</v>
      </c>
      <c r="AI77" s="1864"/>
      <c r="AN77" s="5752"/>
      <c r="AO77" s="5751"/>
      <c r="AP77" s="5751"/>
      <c r="AQ77" s="5751"/>
      <c r="AR77" s="5751"/>
      <c r="AS77" s="5751"/>
      <c r="AT77" s="5751"/>
      <c r="AU77" s="5751"/>
      <c r="AV77" s="5751"/>
      <c r="AW77" s="5751"/>
      <c r="AX77" s="5751"/>
      <c r="AY77" s="5751"/>
      <c r="AZ77" s="5751"/>
      <c r="BA77" s="5751"/>
      <c r="BB77" s="5751"/>
      <c r="BC77" s="5751"/>
      <c r="BD77" s="5751"/>
      <c r="BE77" s="5751"/>
      <c r="BF77" s="5751"/>
      <c r="BG77" s="5751"/>
      <c r="BH77" s="5751"/>
      <c r="BI77" s="5751"/>
      <c r="BJ77" s="5751"/>
      <c r="BK77" s="5751"/>
      <c r="BL77" s="5751"/>
      <c r="BM77" s="5751"/>
      <c r="BN77" s="5751"/>
    </row>
    <row r="78" spans="2:66" ht="15" thickBot="1">
      <c r="B78" s="3361" t="s">
        <v>22533</v>
      </c>
      <c r="C78" s="3369"/>
      <c r="D78" s="7729"/>
      <c r="E78" s="7729"/>
      <c r="F78" s="7730"/>
      <c r="G78" s="6896"/>
      <c r="H78" s="6898"/>
      <c r="I78" s="6898"/>
      <c r="J78" s="6898"/>
      <c r="K78" s="6898"/>
      <c r="L78" s="6898"/>
      <c r="M78" s="6899"/>
      <c r="N78" s="6899"/>
      <c r="O78" s="6899"/>
      <c r="P78" s="6899"/>
      <c r="Q78" s="6899"/>
      <c r="R78" s="6899"/>
      <c r="S78" s="6899"/>
      <c r="T78" s="6899"/>
      <c r="U78" s="6899"/>
      <c r="V78" s="6899"/>
      <c r="W78" s="6899"/>
      <c r="X78" s="6899"/>
      <c r="Y78" s="6899"/>
      <c r="Z78" s="6899"/>
      <c r="AA78" s="6899"/>
      <c r="AB78" s="6899"/>
      <c r="AC78" s="6899"/>
      <c r="AD78" s="6899"/>
      <c r="AE78" s="6899"/>
      <c r="AF78" s="6899"/>
      <c r="AG78" s="3327"/>
      <c r="AH78" s="3340"/>
      <c r="AI78" s="3340"/>
      <c r="AN78" s="5752"/>
      <c r="AO78" s="5751"/>
      <c r="AP78" s="5751"/>
      <c r="AQ78" s="5751"/>
      <c r="AR78" s="5751"/>
      <c r="AS78" s="5751"/>
      <c r="AT78" s="5751"/>
      <c r="AU78" s="5751"/>
      <c r="AV78" s="5751"/>
      <c r="AW78" s="5751"/>
      <c r="AX78" s="5751"/>
      <c r="AY78" s="5751"/>
      <c r="AZ78" s="5751"/>
      <c r="BA78" s="5751"/>
      <c r="BB78" s="5751"/>
      <c r="BC78" s="5751"/>
      <c r="BD78" s="5751"/>
      <c r="BE78" s="5751"/>
      <c r="BF78" s="5751"/>
      <c r="BG78" s="5751"/>
      <c r="BH78" s="5751"/>
      <c r="BI78" s="5751"/>
      <c r="BJ78" s="5751"/>
      <c r="BK78" s="5751"/>
      <c r="BL78" s="5751"/>
      <c r="BM78" s="5751"/>
      <c r="BN78" s="5751"/>
    </row>
    <row r="79" spans="2:66" ht="15" thickBot="1">
      <c r="B79" s="3334">
        <v>17</v>
      </c>
      <c r="C79" s="1394" t="s">
        <v>22534</v>
      </c>
      <c r="D79" s="3357" t="s">
        <v>22563</v>
      </c>
      <c r="E79" s="3337" t="s">
        <v>46</v>
      </c>
      <c r="F79" s="3317">
        <v>3</v>
      </c>
      <c r="G79" s="6896"/>
      <c r="H79" s="6895">
        <v>0</v>
      </c>
      <c r="I79" s="6895">
        <v>0</v>
      </c>
      <c r="J79" s="6895">
        <v>0</v>
      </c>
      <c r="K79" s="6895">
        <v>0</v>
      </c>
      <c r="L79" s="6895">
        <v>0</v>
      </c>
      <c r="M79" s="6895">
        <v>0</v>
      </c>
      <c r="N79" s="6895">
        <v>0</v>
      </c>
      <c r="O79" s="6895">
        <v>0</v>
      </c>
      <c r="P79" s="6895">
        <v>0</v>
      </c>
      <c r="Q79" s="6895">
        <v>0</v>
      </c>
      <c r="R79" s="6895">
        <v>0</v>
      </c>
      <c r="S79" s="6895">
        <v>0</v>
      </c>
      <c r="T79" s="6895">
        <v>0</v>
      </c>
      <c r="U79" s="6895">
        <v>0</v>
      </c>
      <c r="V79" s="6895">
        <v>0</v>
      </c>
      <c r="W79" s="6895">
        <v>0</v>
      </c>
      <c r="X79" s="6895">
        <v>0</v>
      </c>
      <c r="Y79" s="6895">
        <v>0</v>
      </c>
      <c r="Z79" s="6895">
        <v>0</v>
      </c>
      <c r="AA79" s="6895">
        <v>0</v>
      </c>
      <c r="AB79" s="6895">
        <v>0</v>
      </c>
      <c r="AC79" s="6895">
        <v>0</v>
      </c>
      <c r="AD79" s="6895">
        <v>0</v>
      </c>
      <c r="AE79" s="6895">
        <v>0</v>
      </c>
      <c r="AF79" s="6895">
        <v>0</v>
      </c>
      <c r="AG79" s="3327"/>
      <c r="AH79" s="4576"/>
      <c r="AI79" s="4577" t="s">
        <v>30212</v>
      </c>
      <c r="AK79" s="4371" t="str">
        <f>IF(SUM(AN79:BN79)=0,0,$AI79)</f>
        <v>Inputs must be numerical and positive</v>
      </c>
      <c r="AN79" s="5752"/>
      <c r="AO79" s="5741">
        <f t="shared" ref="AO79:BM79" si="21">IF(OR(AND(H79&gt;0,ISNUMBER(H79)),ISBLANK(H79)),0,1)</f>
        <v>1</v>
      </c>
      <c r="AP79" s="5741">
        <f t="shared" si="21"/>
        <v>1</v>
      </c>
      <c r="AQ79" s="5741">
        <f t="shared" si="21"/>
        <v>1</v>
      </c>
      <c r="AR79" s="5741">
        <f t="shared" si="21"/>
        <v>1</v>
      </c>
      <c r="AS79" s="5741">
        <f t="shared" si="21"/>
        <v>1</v>
      </c>
      <c r="AT79" s="5741">
        <f t="shared" si="21"/>
        <v>1</v>
      </c>
      <c r="AU79" s="5741">
        <f t="shared" si="21"/>
        <v>1</v>
      </c>
      <c r="AV79" s="5741">
        <f t="shared" si="21"/>
        <v>1</v>
      </c>
      <c r="AW79" s="5741">
        <f t="shared" si="21"/>
        <v>1</v>
      </c>
      <c r="AX79" s="5741">
        <f t="shared" si="21"/>
        <v>1</v>
      </c>
      <c r="AY79" s="5741">
        <f t="shared" si="21"/>
        <v>1</v>
      </c>
      <c r="AZ79" s="5741">
        <f t="shared" si="21"/>
        <v>1</v>
      </c>
      <c r="BA79" s="5741">
        <f t="shared" si="21"/>
        <v>1</v>
      </c>
      <c r="BB79" s="5741">
        <f t="shared" si="21"/>
        <v>1</v>
      </c>
      <c r="BC79" s="5741">
        <f t="shared" si="21"/>
        <v>1</v>
      </c>
      <c r="BD79" s="5741">
        <f t="shared" si="21"/>
        <v>1</v>
      </c>
      <c r="BE79" s="5741">
        <f t="shared" si="21"/>
        <v>1</v>
      </c>
      <c r="BF79" s="5741">
        <f t="shared" si="21"/>
        <v>1</v>
      </c>
      <c r="BG79" s="5741">
        <f t="shared" si="21"/>
        <v>1</v>
      </c>
      <c r="BH79" s="5741">
        <f t="shared" si="21"/>
        <v>1</v>
      </c>
      <c r="BI79" s="5741">
        <f t="shared" si="21"/>
        <v>1</v>
      </c>
      <c r="BJ79" s="5741">
        <f t="shared" si="21"/>
        <v>1</v>
      </c>
      <c r="BK79" s="5741">
        <f t="shared" si="21"/>
        <v>1</v>
      </c>
      <c r="BL79" s="5741">
        <f t="shared" si="21"/>
        <v>1</v>
      </c>
      <c r="BM79" s="5741">
        <f t="shared" si="21"/>
        <v>1</v>
      </c>
      <c r="BN79" s="5751"/>
    </row>
    <row r="80" spans="2:66" ht="15" thickBot="1">
      <c r="B80" s="3338"/>
      <c r="C80" s="3372"/>
      <c r="D80" s="4086"/>
      <c r="E80" s="4086"/>
      <c r="F80" s="4086"/>
      <c r="G80" s="6896"/>
      <c r="H80" s="6900"/>
      <c r="I80" s="6900"/>
      <c r="J80" s="6900"/>
      <c r="K80" s="6900"/>
      <c r="L80" s="6900"/>
      <c r="M80" s="6900"/>
      <c r="N80" s="6900"/>
      <c r="O80" s="6900"/>
      <c r="P80" s="6900"/>
      <c r="Q80" s="6900"/>
      <c r="R80" s="6900"/>
      <c r="S80" s="6900"/>
      <c r="T80" s="6900"/>
      <c r="U80" s="6900"/>
      <c r="V80" s="6900"/>
      <c r="W80" s="6900"/>
      <c r="X80" s="6900"/>
      <c r="Y80" s="6900"/>
      <c r="Z80" s="6900"/>
      <c r="AA80" s="6900"/>
      <c r="AB80" s="6900"/>
      <c r="AC80" s="6900"/>
      <c r="AD80" s="6900"/>
      <c r="AE80" s="6900"/>
      <c r="AF80" s="6900"/>
      <c r="AG80" s="3339"/>
      <c r="AI80" s="551"/>
      <c r="AN80" s="5752"/>
      <c r="AO80" s="5751"/>
      <c r="AP80" s="5751"/>
      <c r="AQ80" s="5751"/>
      <c r="AR80" s="5751"/>
      <c r="AS80" s="5751"/>
      <c r="AT80" s="5751"/>
      <c r="AU80" s="5751"/>
      <c r="AV80" s="5751"/>
      <c r="AW80" s="5751"/>
      <c r="AX80" s="5751"/>
      <c r="AY80" s="5751"/>
      <c r="AZ80" s="5751"/>
      <c r="BA80" s="5751"/>
      <c r="BB80" s="5751"/>
      <c r="BC80" s="5751"/>
      <c r="BD80" s="5751"/>
      <c r="BE80" s="5751"/>
      <c r="BF80" s="5751"/>
      <c r="BG80" s="5751"/>
      <c r="BH80" s="5751"/>
      <c r="BI80" s="5751"/>
      <c r="BJ80" s="5751"/>
      <c r="BK80" s="5751"/>
      <c r="BL80" s="5751"/>
      <c r="BM80" s="5751"/>
      <c r="BN80" s="5751"/>
    </row>
    <row r="81" spans="2:66" ht="15" thickBot="1">
      <c r="B81" s="3328" t="s">
        <v>869</v>
      </c>
      <c r="C81" s="3329" t="s">
        <v>29313</v>
      </c>
      <c r="D81" s="4429"/>
      <c r="E81" s="4429"/>
      <c r="F81" s="4429"/>
      <c r="G81" s="6893"/>
      <c r="H81" s="6894"/>
      <c r="I81" s="6894"/>
      <c r="J81" s="6894"/>
      <c r="K81" s="6894"/>
      <c r="L81" s="6894"/>
      <c r="M81" s="6894"/>
      <c r="N81" s="6894"/>
      <c r="O81" s="6894"/>
      <c r="P81" s="6894"/>
      <c r="Q81" s="6894"/>
      <c r="R81" s="6894"/>
      <c r="S81" s="6894"/>
      <c r="T81" s="6894"/>
      <c r="U81" s="6894"/>
      <c r="V81" s="6894"/>
      <c r="W81" s="6894"/>
      <c r="X81" s="6894"/>
      <c r="Y81" s="6894"/>
      <c r="Z81" s="6894"/>
      <c r="AA81" s="6894"/>
      <c r="AB81" s="6894"/>
      <c r="AC81" s="6894"/>
      <c r="AD81" s="6894"/>
      <c r="AE81" s="6894"/>
      <c r="AF81" s="6894"/>
      <c r="AG81" s="4429"/>
      <c r="AI81" s="551"/>
      <c r="AN81" s="5752"/>
      <c r="AO81" s="5751"/>
      <c r="AP81" s="5751"/>
      <c r="AQ81" s="5751"/>
      <c r="AR81" s="5751"/>
      <c r="AS81" s="5751"/>
      <c r="AT81" s="5751"/>
      <c r="AU81" s="5751"/>
      <c r="AV81" s="5751"/>
      <c r="AW81" s="5751"/>
      <c r="AX81" s="5751"/>
      <c r="AY81" s="5751"/>
      <c r="AZ81" s="5751"/>
      <c r="BA81" s="5751"/>
      <c r="BB81" s="5751"/>
      <c r="BC81" s="5751"/>
      <c r="BD81" s="5751"/>
      <c r="BE81" s="5751"/>
      <c r="BF81" s="5751"/>
      <c r="BG81" s="5751"/>
      <c r="BH81" s="5751"/>
      <c r="BI81" s="5751"/>
      <c r="BJ81" s="5751"/>
      <c r="BK81" s="5751"/>
      <c r="BL81" s="5751"/>
      <c r="BM81" s="5751"/>
      <c r="BN81" s="5751"/>
    </row>
    <row r="82" spans="2:66">
      <c r="B82" s="3348">
        <v>5</v>
      </c>
      <c r="C82" s="3349" t="s">
        <v>22509</v>
      </c>
      <c r="D82" s="3350" t="s">
        <v>29387</v>
      </c>
      <c r="E82" s="3350" t="s">
        <v>103</v>
      </c>
      <c r="F82" s="3351">
        <v>0</v>
      </c>
      <c r="G82" s="6895" t="s">
        <v>58</v>
      </c>
      <c r="H82" s="6894"/>
      <c r="I82" s="6894"/>
      <c r="J82" s="6894"/>
      <c r="K82" s="6894"/>
      <c r="L82" s="6894"/>
      <c r="M82" s="6894"/>
      <c r="N82" s="6894"/>
      <c r="O82" s="6894"/>
      <c r="P82" s="6894"/>
      <c r="Q82" s="6894"/>
      <c r="R82" s="6894"/>
      <c r="S82" s="6894"/>
      <c r="T82" s="6894"/>
      <c r="U82" s="6894"/>
      <c r="V82" s="6894"/>
      <c r="W82" s="6894"/>
      <c r="X82" s="6894"/>
      <c r="Y82" s="6894"/>
      <c r="Z82" s="6894"/>
      <c r="AA82" s="6894"/>
      <c r="AB82" s="6894"/>
      <c r="AC82" s="6894"/>
      <c r="AD82" s="6894"/>
      <c r="AE82" s="6894"/>
      <c r="AF82" s="6894"/>
      <c r="AG82" s="4429"/>
      <c r="AH82" s="4572"/>
      <c r="AI82" s="6632" t="s">
        <v>30210</v>
      </c>
      <c r="AK82" s="4371">
        <f>IF(SUM(AN82:BN82)=0,0,$AI82)</f>
        <v>0</v>
      </c>
      <c r="AN82" s="5741">
        <f>IF(OR(ISTEXT(G82),ISBLANK(G82)),0,1)</f>
        <v>0</v>
      </c>
      <c r="AO82" s="5753"/>
      <c r="AP82" s="5751"/>
      <c r="AQ82" s="5751"/>
      <c r="AR82" s="5751"/>
      <c r="AS82" s="5751"/>
      <c r="AT82" s="5751"/>
      <c r="AU82" s="5751"/>
      <c r="AV82" s="5751"/>
      <c r="AW82" s="5751"/>
      <c r="AX82" s="5751"/>
      <c r="AY82" s="5751"/>
      <c r="AZ82" s="5751"/>
      <c r="BA82" s="5751"/>
      <c r="BB82" s="5751"/>
      <c r="BC82" s="5751"/>
      <c r="BD82" s="5751"/>
      <c r="BE82" s="5751"/>
      <c r="BF82" s="5751"/>
      <c r="BG82" s="5751"/>
      <c r="BH82" s="5751"/>
      <c r="BI82" s="5751"/>
      <c r="BJ82" s="5751"/>
      <c r="BK82" s="5751"/>
      <c r="BL82" s="5751"/>
      <c r="BM82" s="5751"/>
      <c r="BN82" s="5751"/>
    </row>
    <row r="83" spans="2:66">
      <c r="B83" s="3352">
        <v>6</v>
      </c>
      <c r="C83" s="3359" t="s">
        <v>22511</v>
      </c>
      <c r="D83" s="3354" t="s">
        <v>29388</v>
      </c>
      <c r="E83" s="3354" t="s">
        <v>103</v>
      </c>
      <c r="F83" s="3355">
        <v>0</v>
      </c>
      <c r="G83" s="6895" t="s">
        <v>58</v>
      </c>
      <c r="H83" s="6894"/>
      <c r="I83" s="6894"/>
      <c r="J83" s="6894"/>
      <c r="K83" s="6894"/>
      <c r="L83" s="6894"/>
      <c r="M83" s="6894"/>
      <c r="N83" s="6894"/>
      <c r="O83" s="6894"/>
      <c r="P83" s="6894"/>
      <c r="Q83" s="6894"/>
      <c r="R83" s="6894"/>
      <c r="S83" s="6894"/>
      <c r="T83" s="6894"/>
      <c r="U83" s="6894"/>
      <c r="V83" s="6894"/>
      <c r="W83" s="6894"/>
      <c r="X83" s="6894"/>
      <c r="Y83" s="6894"/>
      <c r="Z83" s="6894"/>
      <c r="AA83" s="6894"/>
      <c r="AB83" s="6894"/>
      <c r="AC83" s="6894"/>
      <c r="AD83" s="6894"/>
      <c r="AE83" s="6894"/>
      <c r="AF83" s="6894"/>
      <c r="AG83" s="4429"/>
      <c r="AH83" s="4573"/>
      <c r="AI83" s="6633" t="s">
        <v>30210</v>
      </c>
      <c r="AK83" s="4371">
        <f>IF(SUM(AN83:BN83)=0,0,$AI83)</f>
        <v>0</v>
      </c>
      <c r="AN83" s="5741">
        <f>IF(OR(ISTEXT(G83),ISBLANK(G83)),0,1)</f>
        <v>0</v>
      </c>
      <c r="AO83" s="5753"/>
      <c r="AP83" s="5751"/>
      <c r="AQ83" s="5751"/>
      <c r="AR83" s="5751"/>
      <c r="AS83" s="5751"/>
      <c r="AT83" s="5751"/>
      <c r="AU83" s="5751"/>
      <c r="AV83" s="5751"/>
      <c r="AW83" s="5751"/>
      <c r="AX83" s="5751"/>
      <c r="AY83" s="5751"/>
      <c r="AZ83" s="5751"/>
      <c r="BA83" s="5751"/>
      <c r="BB83" s="5751"/>
      <c r="BC83" s="5751"/>
      <c r="BD83" s="5751"/>
      <c r="BE83" s="5751"/>
      <c r="BF83" s="5751"/>
      <c r="BG83" s="5751"/>
      <c r="BH83" s="5751"/>
      <c r="BI83" s="5751"/>
      <c r="BJ83" s="5751"/>
      <c r="BK83" s="5751"/>
      <c r="BL83" s="5751"/>
      <c r="BM83" s="5751"/>
      <c r="BN83" s="5751"/>
    </row>
    <row r="84" spans="2:66" ht="15" thickBot="1">
      <c r="B84" s="3360">
        <v>7</v>
      </c>
      <c r="C84" s="3353" t="s">
        <v>30163</v>
      </c>
      <c r="D84" s="3332" t="s">
        <v>29389</v>
      </c>
      <c r="E84" s="3332" t="s">
        <v>413</v>
      </c>
      <c r="F84" s="3333">
        <v>2</v>
      </c>
      <c r="G84" s="6896"/>
      <c r="H84" s="6895">
        <v>0</v>
      </c>
      <c r="I84" s="6895">
        <v>0</v>
      </c>
      <c r="J84" s="6895">
        <v>0</v>
      </c>
      <c r="K84" s="6895">
        <v>0</v>
      </c>
      <c r="L84" s="6895">
        <v>0</v>
      </c>
      <c r="M84" s="6895">
        <v>0</v>
      </c>
      <c r="N84" s="6895">
        <v>0</v>
      </c>
      <c r="O84" s="6895">
        <v>0</v>
      </c>
      <c r="P84" s="6895">
        <v>0</v>
      </c>
      <c r="Q84" s="6895">
        <v>0</v>
      </c>
      <c r="R84" s="6895">
        <v>0</v>
      </c>
      <c r="S84" s="6895">
        <v>0</v>
      </c>
      <c r="T84" s="6895">
        <v>0</v>
      </c>
      <c r="U84" s="6895">
        <v>0</v>
      </c>
      <c r="V84" s="6895">
        <v>0</v>
      </c>
      <c r="W84" s="6895">
        <v>0</v>
      </c>
      <c r="X84" s="6895">
        <v>0</v>
      </c>
      <c r="Y84" s="6895">
        <v>0</v>
      </c>
      <c r="Z84" s="6895">
        <v>0</v>
      </c>
      <c r="AA84" s="6895">
        <v>0</v>
      </c>
      <c r="AB84" s="6895">
        <v>0</v>
      </c>
      <c r="AC84" s="6895">
        <v>0</v>
      </c>
      <c r="AD84" s="6895">
        <v>0</v>
      </c>
      <c r="AE84" s="6895">
        <v>0</v>
      </c>
      <c r="AF84" s="6895">
        <v>0</v>
      </c>
      <c r="AG84" s="4429"/>
      <c r="AH84" s="4977"/>
      <c r="AI84" s="3344" t="s">
        <v>30212</v>
      </c>
      <c r="AK84" s="4371" t="str">
        <f>IF(SUM(AN84:BN84)=0,0,$AI84)</f>
        <v>Inputs must be numerical and positive</v>
      </c>
      <c r="AN84" s="5752"/>
      <c r="AO84" s="5741">
        <f t="shared" ref="AO84:BM84" si="22">IF(OR(AND(H84&gt;0,ISNUMBER(H84)),ISBLANK(H84)),0,1)</f>
        <v>1</v>
      </c>
      <c r="AP84" s="5741">
        <f t="shared" si="22"/>
        <v>1</v>
      </c>
      <c r="AQ84" s="5741">
        <f t="shared" si="22"/>
        <v>1</v>
      </c>
      <c r="AR84" s="5741">
        <f t="shared" si="22"/>
        <v>1</v>
      </c>
      <c r="AS84" s="5741">
        <f t="shared" si="22"/>
        <v>1</v>
      </c>
      <c r="AT84" s="5741">
        <f t="shared" si="22"/>
        <v>1</v>
      </c>
      <c r="AU84" s="5741">
        <f t="shared" si="22"/>
        <v>1</v>
      </c>
      <c r="AV84" s="5741">
        <f t="shared" si="22"/>
        <v>1</v>
      </c>
      <c r="AW84" s="5741">
        <f t="shared" si="22"/>
        <v>1</v>
      </c>
      <c r="AX84" s="5741">
        <f t="shared" si="22"/>
        <v>1</v>
      </c>
      <c r="AY84" s="5741">
        <f t="shared" si="22"/>
        <v>1</v>
      </c>
      <c r="AZ84" s="5741">
        <f t="shared" si="22"/>
        <v>1</v>
      </c>
      <c r="BA84" s="5741">
        <f t="shared" si="22"/>
        <v>1</v>
      </c>
      <c r="BB84" s="5741">
        <f t="shared" si="22"/>
        <v>1</v>
      </c>
      <c r="BC84" s="5741">
        <f t="shared" si="22"/>
        <v>1</v>
      </c>
      <c r="BD84" s="5741">
        <f t="shared" si="22"/>
        <v>1</v>
      </c>
      <c r="BE84" s="5741">
        <f t="shared" si="22"/>
        <v>1</v>
      </c>
      <c r="BF84" s="5741">
        <f t="shared" si="22"/>
        <v>1</v>
      </c>
      <c r="BG84" s="5741">
        <f t="shared" si="22"/>
        <v>1</v>
      </c>
      <c r="BH84" s="5741">
        <f t="shared" si="22"/>
        <v>1</v>
      </c>
      <c r="BI84" s="5741">
        <f t="shared" si="22"/>
        <v>1</v>
      </c>
      <c r="BJ84" s="5741">
        <f t="shared" si="22"/>
        <v>1</v>
      </c>
      <c r="BK84" s="5741">
        <f t="shared" si="22"/>
        <v>1</v>
      </c>
      <c r="BL84" s="5741">
        <f t="shared" si="22"/>
        <v>1</v>
      </c>
      <c r="BM84" s="5741">
        <f t="shared" si="22"/>
        <v>1</v>
      </c>
      <c r="BN84" s="5754"/>
    </row>
    <row r="85" spans="2:66" ht="15" thickBot="1">
      <c r="B85" s="3361" t="s">
        <v>22514</v>
      </c>
      <c r="C85" s="3362"/>
      <c r="D85" s="7731"/>
      <c r="E85" s="7729"/>
      <c r="F85" s="7730"/>
      <c r="G85" s="6896"/>
      <c r="H85" s="6897"/>
      <c r="I85" s="6897"/>
      <c r="J85" s="6897"/>
      <c r="K85" s="6897"/>
      <c r="L85" s="6897"/>
      <c r="M85" s="6897"/>
      <c r="N85" s="6897"/>
      <c r="O85" s="6897"/>
      <c r="P85" s="6897"/>
      <c r="Q85" s="6897"/>
      <c r="R85" s="6897"/>
      <c r="S85" s="6897"/>
      <c r="T85" s="6897"/>
      <c r="U85" s="6897"/>
      <c r="V85" s="6897"/>
      <c r="W85" s="6897"/>
      <c r="X85" s="6897"/>
      <c r="Y85" s="6897"/>
      <c r="Z85" s="6897"/>
      <c r="AA85" s="6897"/>
      <c r="AB85" s="6897"/>
      <c r="AC85" s="6897"/>
      <c r="AD85" s="6897"/>
      <c r="AE85" s="6897"/>
      <c r="AF85" s="6897"/>
      <c r="AG85" s="4429"/>
      <c r="AH85" s="4972"/>
      <c r="AI85" s="6636"/>
      <c r="AN85" s="5752"/>
      <c r="AO85" s="5751"/>
      <c r="AP85" s="5751"/>
      <c r="AQ85" s="5751"/>
      <c r="AR85" s="5751"/>
      <c r="AS85" s="5751"/>
      <c r="AT85" s="5751"/>
      <c r="AU85" s="5751"/>
      <c r="AV85" s="5751"/>
      <c r="AW85" s="5751"/>
      <c r="AX85" s="5751"/>
      <c r="AY85" s="5751"/>
      <c r="AZ85" s="5751"/>
      <c r="BA85" s="5751"/>
      <c r="BB85" s="5751"/>
      <c r="BC85" s="5751"/>
      <c r="BD85" s="5751"/>
      <c r="BE85" s="5751"/>
      <c r="BF85" s="5751"/>
      <c r="BG85" s="5751"/>
      <c r="BH85" s="5751"/>
      <c r="BI85" s="5751"/>
      <c r="BJ85" s="5751"/>
      <c r="BK85" s="5751"/>
      <c r="BL85" s="5751"/>
      <c r="BM85" s="5751"/>
      <c r="BN85" s="5751"/>
    </row>
    <row r="86" spans="2:66">
      <c r="B86" s="3330">
        <v>8</v>
      </c>
      <c r="C86" s="3364" t="s">
        <v>22515</v>
      </c>
      <c r="D86" s="3365" t="s">
        <v>29390</v>
      </c>
      <c r="E86" s="3354" t="s">
        <v>46</v>
      </c>
      <c r="F86" s="3333">
        <v>3</v>
      </c>
      <c r="G86" s="6896"/>
      <c r="H86" s="6895">
        <v>0</v>
      </c>
      <c r="I86" s="6895">
        <v>0</v>
      </c>
      <c r="J86" s="6895">
        <v>0</v>
      </c>
      <c r="K86" s="6895">
        <v>0</v>
      </c>
      <c r="L86" s="6895">
        <v>0</v>
      </c>
      <c r="M86" s="6895">
        <v>0</v>
      </c>
      <c r="N86" s="6895">
        <v>0</v>
      </c>
      <c r="O86" s="6895">
        <v>0</v>
      </c>
      <c r="P86" s="6895">
        <v>0</v>
      </c>
      <c r="Q86" s="6895">
        <v>0</v>
      </c>
      <c r="R86" s="6895">
        <v>0</v>
      </c>
      <c r="S86" s="6895">
        <v>0</v>
      </c>
      <c r="T86" s="6895">
        <v>0</v>
      </c>
      <c r="U86" s="6895">
        <v>0</v>
      </c>
      <c r="V86" s="6895">
        <v>0</v>
      </c>
      <c r="W86" s="6895">
        <v>0</v>
      </c>
      <c r="X86" s="6895">
        <v>0</v>
      </c>
      <c r="Y86" s="6895">
        <v>0</v>
      </c>
      <c r="Z86" s="6895">
        <v>0</v>
      </c>
      <c r="AA86" s="6895">
        <v>0</v>
      </c>
      <c r="AB86" s="6895">
        <v>0</v>
      </c>
      <c r="AC86" s="6895">
        <v>0</v>
      </c>
      <c r="AD86" s="6895">
        <v>0</v>
      </c>
      <c r="AE86" s="6895">
        <v>0</v>
      </c>
      <c r="AF86" s="6895">
        <v>0</v>
      </c>
      <c r="AG86" s="4429"/>
      <c r="AH86" s="3331"/>
      <c r="AI86" s="3345" t="s">
        <v>30212</v>
      </c>
      <c r="AK86" s="4371" t="str">
        <f t="shared" ref="AK86:AK93" si="23">IF(SUM(AN86:BN86)=0,0,$AI86)</f>
        <v>Inputs must be numerical and positive</v>
      </c>
      <c r="AN86" s="5752"/>
      <c r="AO86" s="5741">
        <f t="shared" ref="AO86:AX93" si="24">IF(OR(AND(H86&gt;0,ISNUMBER(H86)),ISBLANK(H86)),0,1)</f>
        <v>1</v>
      </c>
      <c r="AP86" s="5741">
        <f t="shared" si="24"/>
        <v>1</v>
      </c>
      <c r="AQ86" s="5741">
        <f t="shared" si="24"/>
        <v>1</v>
      </c>
      <c r="AR86" s="5741">
        <f t="shared" si="24"/>
        <v>1</v>
      </c>
      <c r="AS86" s="5741">
        <f t="shared" si="24"/>
        <v>1</v>
      </c>
      <c r="AT86" s="5741">
        <f t="shared" si="24"/>
        <v>1</v>
      </c>
      <c r="AU86" s="5741">
        <f t="shared" si="24"/>
        <v>1</v>
      </c>
      <c r="AV86" s="5741">
        <f t="shared" si="24"/>
        <v>1</v>
      </c>
      <c r="AW86" s="5741">
        <f t="shared" si="24"/>
        <v>1</v>
      </c>
      <c r="AX86" s="5741">
        <f t="shared" si="24"/>
        <v>1</v>
      </c>
      <c r="AY86" s="5741">
        <f t="shared" ref="AY86:BH93" si="25">IF(OR(AND(R86&gt;0,ISNUMBER(R86)),ISBLANK(R86)),0,1)</f>
        <v>1</v>
      </c>
      <c r="AZ86" s="5741">
        <f t="shared" si="25"/>
        <v>1</v>
      </c>
      <c r="BA86" s="5741">
        <f t="shared" si="25"/>
        <v>1</v>
      </c>
      <c r="BB86" s="5741">
        <f t="shared" si="25"/>
        <v>1</v>
      </c>
      <c r="BC86" s="5741">
        <f t="shared" si="25"/>
        <v>1</v>
      </c>
      <c r="BD86" s="5741">
        <f t="shared" si="25"/>
        <v>1</v>
      </c>
      <c r="BE86" s="5741">
        <f t="shared" si="25"/>
        <v>1</v>
      </c>
      <c r="BF86" s="5741">
        <f t="shared" si="25"/>
        <v>1</v>
      </c>
      <c r="BG86" s="5741">
        <f t="shared" si="25"/>
        <v>1</v>
      </c>
      <c r="BH86" s="5741">
        <f t="shared" si="25"/>
        <v>1</v>
      </c>
      <c r="BI86" s="5741">
        <f t="shared" ref="BI86:BM93" si="26">IF(OR(AND(AB86&gt;0,ISNUMBER(AB86)),ISBLANK(AB86)),0,1)</f>
        <v>1</v>
      </c>
      <c r="BJ86" s="5741">
        <f t="shared" si="26"/>
        <v>1</v>
      </c>
      <c r="BK86" s="5741">
        <f t="shared" si="26"/>
        <v>1</v>
      </c>
      <c r="BL86" s="5741">
        <f t="shared" si="26"/>
        <v>1</v>
      </c>
      <c r="BM86" s="5741">
        <f t="shared" si="26"/>
        <v>1</v>
      </c>
      <c r="BN86" s="5751"/>
    </row>
    <row r="87" spans="2:66">
      <c r="B87" s="3330">
        <v>9</v>
      </c>
      <c r="C87" s="3364" t="s">
        <v>22517</v>
      </c>
      <c r="D87" s="3365" t="s">
        <v>29391</v>
      </c>
      <c r="E87" s="3354" t="s">
        <v>46</v>
      </c>
      <c r="F87" s="3333">
        <v>3</v>
      </c>
      <c r="G87" s="6896"/>
      <c r="H87" s="6895">
        <v>0</v>
      </c>
      <c r="I87" s="6895">
        <v>0</v>
      </c>
      <c r="J87" s="6895">
        <v>0</v>
      </c>
      <c r="K87" s="6895">
        <v>0</v>
      </c>
      <c r="L87" s="6895">
        <v>0</v>
      </c>
      <c r="M87" s="6895">
        <v>0</v>
      </c>
      <c r="N87" s="6895">
        <v>0</v>
      </c>
      <c r="O87" s="6895">
        <v>0</v>
      </c>
      <c r="P87" s="6895">
        <v>0</v>
      </c>
      <c r="Q87" s="6895">
        <v>0</v>
      </c>
      <c r="R87" s="6895">
        <v>0</v>
      </c>
      <c r="S87" s="6895">
        <v>0</v>
      </c>
      <c r="T87" s="6895">
        <v>0</v>
      </c>
      <c r="U87" s="6895">
        <v>0</v>
      </c>
      <c r="V87" s="6895">
        <v>0</v>
      </c>
      <c r="W87" s="6895">
        <v>0</v>
      </c>
      <c r="X87" s="6895">
        <v>0</v>
      </c>
      <c r="Y87" s="6895">
        <v>0</v>
      </c>
      <c r="Z87" s="6895">
        <v>0</v>
      </c>
      <c r="AA87" s="6895">
        <v>0</v>
      </c>
      <c r="AB87" s="6895">
        <v>0</v>
      </c>
      <c r="AC87" s="6895">
        <v>0</v>
      </c>
      <c r="AD87" s="6895">
        <v>0</v>
      </c>
      <c r="AE87" s="6895">
        <v>0</v>
      </c>
      <c r="AF87" s="6895">
        <v>0</v>
      </c>
      <c r="AG87" s="4429"/>
      <c r="AH87" s="4578"/>
      <c r="AI87" s="3342" t="s">
        <v>30212</v>
      </c>
      <c r="AK87" s="4371" t="str">
        <f t="shared" si="23"/>
        <v>Inputs must be numerical and positive</v>
      </c>
      <c r="AN87" s="5752"/>
      <c r="AO87" s="5741">
        <f t="shared" si="24"/>
        <v>1</v>
      </c>
      <c r="AP87" s="5741">
        <f t="shared" si="24"/>
        <v>1</v>
      </c>
      <c r="AQ87" s="5741">
        <f t="shared" si="24"/>
        <v>1</v>
      </c>
      <c r="AR87" s="5741">
        <f t="shared" si="24"/>
        <v>1</v>
      </c>
      <c r="AS87" s="5741">
        <f t="shared" si="24"/>
        <v>1</v>
      </c>
      <c r="AT87" s="5741">
        <f t="shared" si="24"/>
        <v>1</v>
      </c>
      <c r="AU87" s="5741">
        <f t="shared" si="24"/>
        <v>1</v>
      </c>
      <c r="AV87" s="5741">
        <f t="shared" si="24"/>
        <v>1</v>
      </c>
      <c r="AW87" s="5741">
        <f t="shared" si="24"/>
        <v>1</v>
      </c>
      <c r="AX87" s="5741">
        <f t="shared" si="24"/>
        <v>1</v>
      </c>
      <c r="AY87" s="5741">
        <f t="shared" si="25"/>
        <v>1</v>
      </c>
      <c r="AZ87" s="5741">
        <f t="shared" si="25"/>
        <v>1</v>
      </c>
      <c r="BA87" s="5741">
        <f t="shared" si="25"/>
        <v>1</v>
      </c>
      <c r="BB87" s="5741">
        <f t="shared" si="25"/>
        <v>1</v>
      </c>
      <c r="BC87" s="5741">
        <f t="shared" si="25"/>
        <v>1</v>
      </c>
      <c r="BD87" s="5741">
        <f t="shared" si="25"/>
        <v>1</v>
      </c>
      <c r="BE87" s="5741">
        <f t="shared" si="25"/>
        <v>1</v>
      </c>
      <c r="BF87" s="5741">
        <f t="shared" si="25"/>
        <v>1</v>
      </c>
      <c r="BG87" s="5741">
        <f t="shared" si="25"/>
        <v>1</v>
      </c>
      <c r="BH87" s="5741">
        <f t="shared" si="25"/>
        <v>1</v>
      </c>
      <c r="BI87" s="5741">
        <f t="shared" si="26"/>
        <v>1</v>
      </c>
      <c r="BJ87" s="5741">
        <f t="shared" si="26"/>
        <v>1</v>
      </c>
      <c r="BK87" s="5741">
        <f t="shared" si="26"/>
        <v>1</v>
      </c>
      <c r="BL87" s="5741">
        <f t="shared" si="26"/>
        <v>1</v>
      </c>
      <c r="BM87" s="5741">
        <f t="shared" si="26"/>
        <v>1</v>
      </c>
      <c r="BN87" s="5751"/>
    </row>
    <row r="88" spans="2:66">
      <c r="B88" s="3330">
        <v>10</v>
      </c>
      <c r="C88" s="3364" t="s">
        <v>22519</v>
      </c>
      <c r="D88" s="3365" t="s">
        <v>29392</v>
      </c>
      <c r="E88" s="3354" t="s">
        <v>46</v>
      </c>
      <c r="F88" s="3333">
        <v>3</v>
      </c>
      <c r="G88" s="6896"/>
      <c r="H88" s="6895">
        <v>0</v>
      </c>
      <c r="I88" s="6895">
        <v>0</v>
      </c>
      <c r="J88" s="6895">
        <v>0</v>
      </c>
      <c r="K88" s="6895">
        <v>0</v>
      </c>
      <c r="L88" s="6895">
        <v>0</v>
      </c>
      <c r="M88" s="6895">
        <v>0</v>
      </c>
      <c r="N88" s="6895">
        <v>0</v>
      </c>
      <c r="O88" s="6895">
        <v>0</v>
      </c>
      <c r="P88" s="6895">
        <v>0</v>
      </c>
      <c r="Q88" s="6895">
        <v>0</v>
      </c>
      <c r="R88" s="6895">
        <v>0</v>
      </c>
      <c r="S88" s="6895">
        <v>0</v>
      </c>
      <c r="T88" s="6895">
        <v>0</v>
      </c>
      <c r="U88" s="6895">
        <v>0</v>
      </c>
      <c r="V88" s="6895">
        <v>0</v>
      </c>
      <c r="W88" s="6895">
        <v>0</v>
      </c>
      <c r="X88" s="6895">
        <v>0</v>
      </c>
      <c r="Y88" s="6895">
        <v>0</v>
      </c>
      <c r="Z88" s="6895">
        <v>0</v>
      </c>
      <c r="AA88" s="6895">
        <v>0</v>
      </c>
      <c r="AB88" s="6895">
        <v>0</v>
      </c>
      <c r="AC88" s="6895">
        <v>0</v>
      </c>
      <c r="AD88" s="6895">
        <v>0</v>
      </c>
      <c r="AE88" s="6895">
        <v>0</v>
      </c>
      <c r="AF88" s="6895">
        <v>0</v>
      </c>
      <c r="AG88" s="4429"/>
      <c r="AH88" s="4578"/>
      <c r="AI88" s="3342" t="s">
        <v>30212</v>
      </c>
      <c r="AK88" s="4371" t="str">
        <f t="shared" si="23"/>
        <v>Inputs must be numerical and positive</v>
      </c>
      <c r="AN88" s="5752"/>
      <c r="AO88" s="5741">
        <f t="shared" si="24"/>
        <v>1</v>
      </c>
      <c r="AP88" s="5741">
        <f t="shared" si="24"/>
        <v>1</v>
      </c>
      <c r="AQ88" s="5741">
        <f t="shared" si="24"/>
        <v>1</v>
      </c>
      <c r="AR88" s="5741">
        <f t="shared" si="24"/>
        <v>1</v>
      </c>
      <c r="AS88" s="5741">
        <f t="shared" si="24"/>
        <v>1</v>
      </c>
      <c r="AT88" s="5741">
        <f t="shared" si="24"/>
        <v>1</v>
      </c>
      <c r="AU88" s="5741">
        <f t="shared" si="24"/>
        <v>1</v>
      </c>
      <c r="AV88" s="5741">
        <f t="shared" si="24"/>
        <v>1</v>
      </c>
      <c r="AW88" s="5741">
        <f t="shared" si="24"/>
        <v>1</v>
      </c>
      <c r="AX88" s="5741">
        <f t="shared" si="24"/>
        <v>1</v>
      </c>
      <c r="AY88" s="5741">
        <f t="shared" si="25"/>
        <v>1</v>
      </c>
      <c r="AZ88" s="5741">
        <f t="shared" si="25"/>
        <v>1</v>
      </c>
      <c r="BA88" s="5741">
        <f t="shared" si="25"/>
        <v>1</v>
      </c>
      <c r="BB88" s="5741">
        <f t="shared" si="25"/>
        <v>1</v>
      </c>
      <c r="BC88" s="5741">
        <f t="shared" si="25"/>
        <v>1</v>
      </c>
      <c r="BD88" s="5741">
        <f t="shared" si="25"/>
        <v>1</v>
      </c>
      <c r="BE88" s="5741">
        <f t="shared" si="25"/>
        <v>1</v>
      </c>
      <c r="BF88" s="5741">
        <f t="shared" si="25"/>
        <v>1</v>
      </c>
      <c r="BG88" s="5741">
        <f t="shared" si="25"/>
        <v>1</v>
      </c>
      <c r="BH88" s="5741">
        <f t="shared" si="25"/>
        <v>1</v>
      </c>
      <c r="BI88" s="5741">
        <f t="shared" si="26"/>
        <v>1</v>
      </c>
      <c r="BJ88" s="5741">
        <f t="shared" si="26"/>
        <v>1</v>
      </c>
      <c r="BK88" s="5741">
        <f t="shared" si="26"/>
        <v>1</v>
      </c>
      <c r="BL88" s="5741">
        <f t="shared" si="26"/>
        <v>1</v>
      </c>
      <c r="BM88" s="5741">
        <f t="shared" si="26"/>
        <v>1</v>
      </c>
      <c r="BN88" s="5751"/>
    </row>
    <row r="89" spans="2:66">
      <c r="B89" s="3330">
        <v>11</v>
      </c>
      <c r="C89" s="3364" t="s">
        <v>22521</v>
      </c>
      <c r="D89" s="3365" t="s">
        <v>29393</v>
      </c>
      <c r="E89" s="3354" t="s">
        <v>46</v>
      </c>
      <c r="F89" s="3333">
        <v>3</v>
      </c>
      <c r="G89" s="6896"/>
      <c r="H89" s="6895">
        <v>0</v>
      </c>
      <c r="I89" s="6895">
        <v>0</v>
      </c>
      <c r="J89" s="6895">
        <v>0</v>
      </c>
      <c r="K89" s="6895">
        <v>0</v>
      </c>
      <c r="L89" s="6895">
        <v>0</v>
      </c>
      <c r="M89" s="6895">
        <v>0</v>
      </c>
      <c r="N89" s="6895">
        <v>0</v>
      </c>
      <c r="O89" s="6895">
        <v>0</v>
      </c>
      <c r="P89" s="6895">
        <v>0</v>
      </c>
      <c r="Q89" s="6895">
        <v>0</v>
      </c>
      <c r="R89" s="6895">
        <v>0</v>
      </c>
      <c r="S89" s="6895">
        <v>0</v>
      </c>
      <c r="T89" s="6895">
        <v>0</v>
      </c>
      <c r="U89" s="6895">
        <v>0</v>
      </c>
      <c r="V89" s="6895">
        <v>0</v>
      </c>
      <c r="W89" s="6895">
        <v>0</v>
      </c>
      <c r="X89" s="6895">
        <v>0</v>
      </c>
      <c r="Y89" s="6895">
        <v>0</v>
      </c>
      <c r="Z89" s="6895">
        <v>0</v>
      </c>
      <c r="AA89" s="6895">
        <v>0</v>
      </c>
      <c r="AB89" s="6895">
        <v>0</v>
      </c>
      <c r="AC89" s="6895">
        <v>0</v>
      </c>
      <c r="AD89" s="6895">
        <v>0</v>
      </c>
      <c r="AE89" s="6895">
        <v>0</v>
      </c>
      <c r="AF89" s="6895">
        <v>0</v>
      </c>
      <c r="AG89" s="4429"/>
      <c r="AH89" s="4578"/>
      <c r="AI89" s="3342" t="s">
        <v>30212</v>
      </c>
      <c r="AK89" s="4371" t="str">
        <f t="shared" si="23"/>
        <v>Inputs must be numerical and positive</v>
      </c>
      <c r="AN89" s="5752"/>
      <c r="AO89" s="5741">
        <f t="shared" si="24"/>
        <v>1</v>
      </c>
      <c r="AP89" s="5741">
        <f t="shared" si="24"/>
        <v>1</v>
      </c>
      <c r="AQ89" s="5741">
        <f t="shared" si="24"/>
        <v>1</v>
      </c>
      <c r="AR89" s="5741">
        <f t="shared" si="24"/>
        <v>1</v>
      </c>
      <c r="AS89" s="5741">
        <f t="shared" si="24"/>
        <v>1</v>
      </c>
      <c r="AT89" s="5741">
        <f t="shared" si="24"/>
        <v>1</v>
      </c>
      <c r="AU89" s="5741">
        <f t="shared" si="24"/>
        <v>1</v>
      </c>
      <c r="AV89" s="5741">
        <f t="shared" si="24"/>
        <v>1</v>
      </c>
      <c r="AW89" s="5741">
        <f t="shared" si="24"/>
        <v>1</v>
      </c>
      <c r="AX89" s="5741">
        <f t="shared" si="24"/>
        <v>1</v>
      </c>
      <c r="AY89" s="5741">
        <f t="shared" si="25"/>
        <v>1</v>
      </c>
      <c r="AZ89" s="5741">
        <f t="shared" si="25"/>
        <v>1</v>
      </c>
      <c r="BA89" s="5741">
        <f t="shared" si="25"/>
        <v>1</v>
      </c>
      <c r="BB89" s="5741">
        <f t="shared" si="25"/>
        <v>1</v>
      </c>
      <c r="BC89" s="5741">
        <f t="shared" si="25"/>
        <v>1</v>
      </c>
      <c r="BD89" s="5741">
        <f t="shared" si="25"/>
        <v>1</v>
      </c>
      <c r="BE89" s="5741">
        <f t="shared" si="25"/>
        <v>1</v>
      </c>
      <c r="BF89" s="5741">
        <f t="shared" si="25"/>
        <v>1</v>
      </c>
      <c r="BG89" s="5741">
        <f t="shared" si="25"/>
        <v>1</v>
      </c>
      <c r="BH89" s="5741">
        <f t="shared" si="25"/>
        <v>1</v>
      </c>
      <c r="BI89" s="5741">
        <f t="shared" si="26"/>
        <v>1</v>
      </c>
      <c r="BJ89" s="5741">
        <f t="shared" si="26"/>
        <v>1</v>
      </c>
      <c r="BK89" s="5741">
        <f t="shared" si="26"/>
        <v>1</v>
      </c>
      <c r="BL89" s="5741">
        <f t="shared" si="26"/>
        <v>1</v>
      </c>
      <c r="BM89" s="5741">
        <f t="shared" si="26"/>
        <v>1</v>
      </c>
      <c r="BN89" s="5751"/>
    </row>
    <row r="90" spans="2:66">
      <c r="B90" s="3330">
        <v>12</v>
      </c>
      <c r="C90" s="3364" t="s">
        <v>22523</v>
      </c>
      <c r="D90" s="3365" t="s">
        <v>29394</v>
      </c>
      <c r="E90" s="3354" t="s">
        <v>46</v>
      </c>
      <c r="F90" s="3333">
        <v>3</v>
      </c>
      <c r="G90" s="6896"/>
      <c r="H90" s="6895">
        <v>0</v>
      </c>
      <c r="I90" s="6895">
        <v>0</v>
      </c>
      <c r="J90" s="6895">
        <v>0</v>
      </c>
      <c r="K90" s="6895">
        <v>0</v>
      </c>
      <c r="L90" s="6895">
        <v>0</v>
      </c>
      <c r="M90" s="6895">
        <v>0</v>
      </c>
      <c r="N90" s="6895">
        <v>0</v>
      </c>
      <c r="O90" s="6895">
        <v>0</v>
      </c>
      <c r="P90" s="6895">
        <v>0</v>
      </c>
      <c r="Q90" s="6895">
        <v>0</v>
      </c>
      <c r="R90" s="6895">
        <v>0</v>
      </c>
      <c r="S90" s="6895">
        <v>0</v>
      </c>
      <c r="T90" s="6895">
        <v>0</v>
      </c>
      <c r="U90" s="6895">
        <v>0</v>
      </c>
      <c r="V90" s="6895">
        <v>0</v>
      </c>
      <c r="W90" s="6895">
        <v>0</v>
      </c>
      <c r="X90" s="6895">
        <v>0</v>
      </c>
      <c r="Y90" s="6895">
        <v>0</v>
      </c>
      <c r="Z90" s="6895">
        <v>0</v>
      </c>
      <c r="AA90" s="6895">
        <v>0</v>
      </c>
      <c r="AB90" s="6895">
        <v>0</v>
      </c>
      <c r="AC90" s="6895">
        <v>0</v>
      </c>
      <c r="AD90" s="6895">
        <v>0</v>
      </c>
      <c r="AE90" s="6895">
        <v>0</v>
      </c>
      <c r="AF90" s="6895">
        <v>0</v>
      </c>
      <c r="AG90" s="4429"/>
      <c r="AH90" s="4578"/>
      <c r="AI90" s="3342" t="s">
        <v>30212</v>
      </c>
      <c r="AK90" s="4371" t="str">
        <f t="shared" si="23"/>
        <v>Inputs must be numerical and positive</v>
      </c>
      <c r="AN90" s="5752"/>
      <c r="AO90" s="5741">
        <f t="shared" si="24"/>
        <v>1</v>
      </c>
      <c r="AP90" s="5741">
        <f t="shared" si="24"/>
        <v>1</v>
      </c>
      <c r="AQ90" s="5741">
        <f t="shared" si="24"/>
        <v>1</v>
      </c>
      <c r="AR90" s="5741">
        <f t="shared" si="24"/>
        <v>1</v>
      </c>
      <c r="AS90" s="5741">
        <f t="shared" si="24"/>
        <v>1</v>
      </c>
      <c r="AT90" s="5741">
        <f t="shared" si="24"/>
        <v>1</v>
      </c>
      <c r="AU90" s="5741">
        <f t="shared" si="24"/>
        <v>1</v>
      </c>
      <c r="AV90" s="5741">
        <f t="shared" si="24"/>
        <v>1</v>
      </c>
      <c r="AW90" s="5741">
        <f t="shared" si="24"/>
        <v>1</v>
      </c>
      <c r="AX90" s="5741">
        <f t="shared" si="24"/>
        <v>1</v>
      </c>
      <c r="AY90" s="5741">
        <f t="shared" si="25"/>
        <v>1</v>
      </c>
      <c r="AZ90" s="5741">
        <f t="shared" si="25"/>
        <v>1</v>
      </c>
      <c r="BA90" s="5741">
        <f t="shared" si="25"/>
        <v>1</v>
      </c>
      <c r="BB90" s="5741">
        <f t="shared" si="25"/>
        <v>1</v>
      </c>
      <c r="BC90" s="5741">
        <f t="shared" si="25"/>
        <v>1</v>
      </c>
      <c r="BD90" s="5741">
        <f t="shared" si="25"/>
        <v>1</v>
      </c>
      <c r="BE90" s="5741">
        <f t="shared" si="25"/>
        <v>1</v>
      </c>
      <c r="BF90" s="5741">
        <f t="shared" si="25"/>
        <v>1</v>
      </c>
      <c r="BG90" s="5741">
        <f t="shared" si="25"/>
        <v>1</v>
      </c>
      <c r="BH90" s="5741">
        <f t="shared" si="25"/>
        <v>1</v>
      </c>
      <c r="BI90" s="5741">
        <f t="shared" si="26"/>
        <v>1</v>
      </c>
      <c r="BJ90" s="5741">
        <f t="shared" si="26"/>
        <v>1</v>
      </c>
      <c r="BK90" s="5741">
        <f t="shared" si="26"/>
        <v>1</v>
      </c>
      <c r="BL90" s="5741">
        <f t="shared" si="26"/>
        <v>1</v>
      </c>
      <c r="BM90" s="5741">
        <f t="shared" si="26"/>
        <v>1</v>
      </c>
      <c r="BN90" s="5751"/>
    </row>
    <row r="91" spans="2:66">
      <c r="B91" s="3330">
        <v>13</v>
      </c>
      <c r="C91" s="3364" t="s">
        <v>22525</v>
      </c>
      <c r="D91" s="3365" t="s">
        <v>29395</v>
      </c>
      <c r="E91" s="3354" t="s">
        <v>46</v>
      </c>
      <c r="F91" s="3333">
        <v>3</v>
      </c>
      <c r="G91" s="6896"/>
      <c r="H91" s="6895">
        <v>0</v>
      </c>
      <c r="I91" s="6895">
        <v>0</v>
      </c>
      <c r="J91" s="6895">
        <v>0</v>
      </c>
      <c r="K91" s="6895">
        <v>0</v>
      </c>
      <c r="L91" s="6895">
        <v>0</v>
      </c>
      <c r="M91" s="6895">
        <v>0</v>
      </c>
      <c r="N91" s="6895">
        <v>0</v>
      </c>
      <c r="O91" s="6895">
        <v>0</v>
      </c>
      <c r="P91" s="6895">
        <v>0</v>
      </c>
      <c r="Q91" s="6895">
        <v>0</v>
      </c>
      <c r="R91" s="6895">
        <v>0</v>
      </c>
      <c r="S91" s="6895">
        <v>0</v>
      </c>
      <c r="T91" s="6895">
        <v>0</v>
      </c>
      <c r="U91" s="6895">
        <v>0</v>
      </c>
      <c r="V91" s="6895">
        <v>0</v>
      </c>
      <c r="W91" s="6895">
        <v>0</v>
      </c>
      <c r="X91" s="6895">
        <v>0</v>
      </c>
      <c r="Y91" s="6895">
        <v>0</v>
      </c>
      <c r="Z91" s="6895">
        <v>0</v>
      </c>
      <c r="AA91" s="6895">
        <v>0</v>
      </c>
      <c r="AB91" s="6895">
        <v>0</v>
      </c>
      <c r="AC91" s="6895">
        <v>0</v>
      </c>
      <c r="AD91" s="6895">
        <v>0</v>
      </c>
      <c r="AE91" s="6895">
        <v>0</v>
      </c>
      <c r="AF91" s="6895">
        <v>0</v>
      </c>
      <c r="AG91" s="4429"/>
      <c r="AH91" s="4578"/>
      <c r="AI91" s="3342" t="s">
        <v>30212</v>
      </c>
      <c r="AK91" s="4371" t="str">
        <f t="shared" si="23"/>
        <v>Inputs must be numerical and positive</v>
      </c>
      <c r="AN91" s="5752"/>
      <c r="AO91" s="5741">
        <f t="shared" si="24"/>
        <v>1</v>
      </c>
      <c r="AP91" s="5741">
        <f t="shared" si="24"/>
        <v>1</v>
      </c>
      <c r="AQ91" s="5741">
        <f t="shared" si="24"/>
        <v>1</v>
      </c>
      <c r="AR91" s="5741">
        <f t="shared" si="24"/>
        <v>1</v>
      </c>
      <c r="AS91" s="5741">
        <f t="shared" si="24"/>
        <v>1</v>
      </c>
      <c r="AT91" s="5741">
        <f t="shared" si="24"/>
        <v>1</v>
      </c>
      <c r="AU91" s="5741">
        <f t="shared" si="24"/>
        <v>1</v>
      </c>
      <c r="AV91" s="5741">
        <f t="shared" si="24"/>
        <v>1</v>
      </c>
      <c r="AW91" s="5741">
        <f t="shared" si="24"/>
        <v>1</v>
      </c>
      <c r="AX91" s="5741">
        <f t="shared" si="24"/>
        <v>1</v>
      </c>
      <c r="AY91" s="5741">
        <f t="shared" si="25"/>
        <v>1</v>
      </c>
      <c r="AZ91" s="5741">
        <f t="shared" si="25"/>
        <v>1</v>
      </c>
      <c r="BA91" s="5741">
        <f t="shared" si="25"/>
        <v>1</v>
      </c>
      <c r="BB91" s="5741">
        <f t="shared" si="25"/>
        <v>1</v>
      </c>
      <c r="BC91" s="5741">
        <f t="shared" si="25"/>
        <v>1</v>
      </c>
      <c r="BD91" s="5741">
        <f t="shared" si="25"/>
        <v>1</v>
      </c>
      <c r="BE91" s="5741">
        <f t="shared" si="25"/>
        <v>1</v>
      </c>
      <c r="BF91" s="5741">
        <f t="shared" si="25"/>
        <v>1</v>
      </c>
      <c r="BG91" s="5741">
        <f t="shared" si="25"/>
        <v>1</v>
      </c>
      <c r="BH91" s="5741">
        <f t="shared" si="25"/>
        <v>1</v>
      </c>
      <c r="BI91" s="5741">
        <f t="shared" si="26"/>
        <v>1</v>
      </c>
      <c r="BJ91" s="5741">
        <f t="shared" si="26"/>
        <v>1</v>
      </c>
      <c r="BK91" s="5741">
        <f t="shared" si="26"/>
        <v>1</v>
      </c>
      <c r="BL91" s="5741">
        <f t="shared" si="26"/>
        <v>1</v>
      </c>
      <c r="BM91" s="5741">
        <f t="shared" si="26"/>
        <v>1</v>
      </c>
      <c r="BN91" s="5751"/>
    </row>
    <row r="92" spans="2:66">
      <c r="B92" s="3330">
        <v>14</v>
      </c>
      <c r="C92" s="3364" t="s">
        <v>22527</v>
      </c>
      <c r="D92" s="3365" t="s">
        <v>29396</v>
      </c>
      <c r="E92" s="3354" t="s">
        <v>46</v>
      </c>
      <c r="F92" s="3333">
        <v>3</v>
      </c>
      <c r="G92" s="6896"/>
      <c r="H92" s="6895">
        <v>0</v>
      </c>
      <c r="I92" s="6895">
        <v>0</v>
      </c>
      <c r="J92" s="6895">
        <v>0</v>
      </c>
      <c r="K92" s="6895">
        <v>0</v>
      </c>
      <c r="L92" s="6895">
        <v>0</v>
      </c>
      <c r="M92" s="6895">
        <v>0</v>
      </c>
      <c r="N92" s="6895">
        <v>0</v>
      </c>
      <c r="O92" s="6895">
        <v>0</v>
      </c>
      <c r="P92" s="6895">
        <v>0</v>
      </c>
      <c r="Q92" s="6895">
        <v>0</v>
      </c>
      <c r="R92" s="6895">
        <v>0</v>
      </c>
      <c r="S92" s="6895">
        <v>0</v>
      </c>
      <c r="T92" s="6895">
        <v>0</v>
      </c>
      <c r="U92" s="6895">
        <v>0</v>
      </c>
      <c r="V92" s="6895">
        <v>0</v>
      </c>
      <c r="W92" s="6895">
        <v>0</v>
      </c>
      <c r="X92" s="6895">
        <v>0</v>
      </c>
      <c r="Y92" s="6895">
        <v>0</v>
      </c>
      <c r="Z92" s="6895">
        <v>0</v>
      </c>
      <c r="AA92" s="6895">
        <v>0</v>
      </c>
      <c r="AB92" s="6895">
        <v>0</v>
      </c>
      <c r="AC92" s="6895">
        <v>0</v>
      </c>
      <c r="AD92" s="6895">
        <v>0</v>
      </c>
      <c r="AE92" s="6895">
        <v>0</v>
      </c>
      <c r="AF92" s="6895">
        <v>0</v>
      </c>
      <c r="AG92" s="4429"/>
      <c r="AH92" s="4578"/>
      <c r="AI92" s="3342" t="s">
        <v>30212</v>
      </c>
      <c r="AK92" s="4371" t="str">
        <f t="shared" si="23"/>
        <v>Inputs must be numerical and positive</v>
      </c>
      <c r="AN92" s="5752"/>
      <c r="AO92" s="5741">
        <f t="shared" si="24"/>
        <v>1</v>
      </c>
      <c r="AP92" s="5741">
        <f t="shared" si="24"/>
        <v>1</v>
      </c>
      <c r="AQ92" s="5741">
        <f t="shared" si="24"/>
        <v>1</v>
      </c>
      <c r="AR92" s="5741">
        <f t="shared" si="24"/>
        <v>1</v>
      </c>
      <c r="AS92" s="5741">
        <f t="shared" si="24"/>
        <v>1</v>
      </c>
      <c r="AT92" s="5741">
        <f t="shared" si="24"/>
        <v>1</v>
      </c>
      <c r="AU92" s="5741">
        <f t="shared" si="24"/>
        <v>1</v>
      </c>
      <c r="AV92" s="5741">
        <f t="shared" si="24"/>
        <v>1</v>
      </c>
      <c r="AW92" s="5741">
        <f t="shared" si="24"/>
        <v>1</v>
      </c>
      <c r="AX92" s="5741">
        <f t="shared" si="24"/>
        <v>1</v>
      </c>
      <c r="AY92" s="5741">
        <f t="shared" si="25"/>
        <v>1</v>
      </c>
      <c r="AZ92" s="5741">
        <f t="shared" si="25"/>
        <v>1</v>
      </c>
      <c r="BA92" s="5741">
        <f t="shared" si="25"/>
        <v>1</v>
      </c>
      <c r="BB92" s="5741">
        <f t="shared" si="25"/>
        <v>1</v>
      </c>
      <c r="BC92" s="5741">
        <f t="shared" si="25"/>
        <v>1</v>
      </c>
      <c r="BD92" s="5741">
        <f t="shared" si="25"/>
        <v>1</v>
      </c>
      <c r="BE92" s="5741">
        <f t="shared" si="25"/>
        <v>1</v>
      </c>
      <c r="BF92" s="5741">
        <f t="shared" si="25"/>
        <v>1</v>
      </c>
      <c r="BG92" s="5741">
        <f t="shared" si="25"/>
        <v>1</v>
      </c>
      <c r="BH92" s="5741">
        <f t="shared" si="25"/>
        <v>1</v>
      </c>
      <c r="BI92" s="5741">
        <f t="shared" si="26"/>
        <v>1</v>
      </c>
      <c r="BJ92" s="5741">
        <f t="shared" si="26"/>
        <v>1</v>
      </c>
      <c r="BK92" s="5741">
        <f t="shared" si="26"/>
        <v>1</v>
      </c>
      <c r="BL92" s="5741">
        <f t="shared" si="26"/>
        <v>1</v>
      </c>
      <c r="BM92" s="5741">
        <f t="shared" si="26"/>
        <v>1</v>
      </c>
      <c r="BN92" s="5751"/>
    </row>
    <row r="93" spans="2:66" ht="15" thickBot="1">
      <c r="B93" s="3330">
        <v>15</v>
      </c>
      <c r="C93" s="3364" t="s">
        <v>22529</v>
      </c>
      <c r="D93" s="3365" t="s">
        <v>29397</v>
      </c>
      <c r="E93" s="3354" t="s">
        <v>46</v>
      </c>
      <c r="F93" s="3333">
        <v>3</v>
      </c>
      <c r="G93" s="6896"/>
      <c r="H93" s="6895">
        <v>0</v>
      </c>
      <c r="I93" s="6895">
        <v>0</v>
      </c>
      <c r="J93" s="6895">
        <v>0</v>
      </c>
      <c r="K93" s="6895">
        <v>0</v>
      </c>
      <c r="L93" s="6895">
        <v>0</v>
      </c>
      <c r="M93" s="6895">
        <v>0</v>
      </c>
      <c r="N93" s="6895">
        <v>0</v>
      </c>
      <c r="O93" s="6895">
        <v>0</v>
      </c>
      <c r="P93" s="6895">
        <v>0</v>
      </c>
      <c r="Q93" s="6895">
        <v>0</v>
      </c>
      <c r="R93" s="6895">
        <v>0</v>
      </c>
      <c r="S93" s="6895">
        <v>0</v>
      </c>
      <c r="T93" s="6895">
        <v>0</v>
      </c>
      <c r="U93" s="6895">
        <v>0</v>
      </c>
      <c r="V93" s="6895">
        <v>0</v>
      </c>
      <c r="W93" s="6895">
        <v>0</v>
      </c>
      <c r="X93" s="6895">
        <v>0</v>
      </c>
      <c r="Y93" s="6895">
        <v>0</v>
      </c>
      <c r="Z93" s="6895">
        <v>0</v>
      </c>
      <c r="AA93" s="6895">
        <v>0</v>
      </c>
      <c r="AB93" s="6895">
        <v>0</v>
      </c>
      <c r="AC93" s="6895">
        <v>0</v>
      </c>
      <c r="AD93" s="6895">
        <v>0</v>
      </c>
      <c r="AE93" s="6895">
        <v>0</v>
      </c>
      <c r="AF93" s="6895">
        <v>0</v>
      </c>
      <c r="AG93" s="4429"/>
      <c r="AH93" s="3356"/>
      <c r="AI93" s="3342" t="s">
        <v>30212</v>
      </c>
      <c r="AK93" s="4371" t="str">
        <f t="shared" si="23"/>
        <v>Inputs must be numerical and positive</v>
      </c>
      <c r="AN93" s="5752"/>
      <c r="AO93" s="5741">
        <f t="shared" si="24"/>
        <v>1</v>
      </c>
      <c r="AP93" s="5741">
        <f t="shared" si="24"/>
        <v>1</v>
      </c>
      <c r="AQ93" s="5741">
        <f t="shared" si="24"/>
        <v>1</v>
      </c>
      <c r="AR93" s="5741">
        <f t="shared" si="24"/>
        <v>1</v>
      </c>
      <c r="AS93" s="5741">
        <f t="shared" si="24"/>
        <v>1</v>
      </c>
      <c r="AT93" s="5741">
        <f t="shared" si="24"/>
        <v>1</v>
      </c>
      <c r="AU93" s="5741">
        <f t="shared" si="24"/>
        <v>1</v>
      </c>
      <c r="AV93" s="5741">
        <f t="shared" si="24"/>
        <v>1</v>
      </c>
      <c r="AW93" s="5741">
        <f t="shared" si="24"/>
        <v>1</v>
      </c>
      <c r="AX93" s="5741">
        <f t="shared" si="24"/>
        <v>1</v>
      </c>
      <c r="AY93" s="5741">
        <f t="shared" si="25"/>
        <v>1</v>
      </c>
      <c r="AZ93" s="5741">
        <f t="shared" si="25"/>
        <v>1</v>
      </c>
      <c r="BA93" s="5741">
        <f t="shared" si="25"/>
        <v>1</v>
      </c>
      <c r="BB93" s="5741">
        <f t="shared" si="25"/>
        <v>1</v>
      </c>
      <c r="BC93" s="5741">
        <f t="shared" si="25"/>
        <v>1</v>
      </c>
      <c r="BD93" s="5741">
        <f t="shared" si="25"/>
        <v>1</v>
      </c>
      <c r="BE93" s="5741">
        <f t="shared" si="25"/>
        <v>1</v>
      </c>
      <c r="BF93" s="5741">
        <f t="shared" si="25"/>
        <v>1</v>
      </c>
      <c r="BG93" s="5741">
        <f t="shared" si="25"/>
        <v>1</v>
      </c>
      <c r="BH93" s="5741">
        <f t="shared" si="25"/>
        <v>1</v>
      </c>
      <c r="BI93" s="5741">
        <f t="shared" si="26"/>
        <v>1</v>
      </c>
      <c r="BJ93" s="5741">
        <f t="shared" si="26"/>
        <v>1</v>
      </c>
      <c r="BK93" s="5741">
        <f t="shared" si="26"/>
        <v>1</v>
      </c>
      <c r="BL93" s="5741">
        <f t="shared" si="26"/>
        <v>1</v>
      </c>
      <c r="BM93" s="5741">
        <f t="shared" si="26"/>
        <v>1</v>
      </c>
      <c r="BN93" s="5754"/>
    </row>
    <row r="94" spans="2:66" ht="15" thickBot="1">
      <c r="B94" s="3330">
        <v>16</v>
      </c>
      <c r="C94" s="3364" t="s">
        <v>22531</v>
      </c>
      <c r="D94" s="3365" t="s">
        <v>29398</v>
      </c>
      <c r="E94" s="3354" t="s">
        <v>46</v>
      </c>
      <c r="F94" s="3333">
        <v>3</v>
      </c>
      <c r="G94" s="6896"/>
      <c r="H94" s="6890">
        <v>0</v>
      </c>
      <c r="I94" s="6890">
        <v>0</v>
      </c>
      <c r="J94" s="6890">
        <v>0</v>
      </c>
      <c r="K94" s="6890">
        <v>0</v>
      </c>
      <c r="L94" s="6890">
        <v>0</v>
      </c>
      <c r="M94" s="6890">
        <v>0</v>
      </c>
      <c r="N94" s="6890">
        <v>0</v>
      </c>
      <c r="O94" s="6890">
        <v>0</v>
      </c>
      <c r="P94" s="6890">
        <v>0</v>
      </c>
      <c r="Q94" s="6890">
        <v>0</v>
      </c>
      <c r="R94" s="6890">
        <v>0</v>
      </c>
      <c r="S94" s="6890">
        <v>0</v>
      </c>
      <c r="T94" s="6890">
        <v>0</v>
      </c>
      <c r="U94" s="6890">
        <v>0</v>
      </c>
      <c r="V94" s="6890">
        <v>0</v>
      </c>
      <c r="W94" s="6890">
        <v>0</v>
      </c>
      <c r="X94" s="6890">
        <v>0</v>
      </c>
      <c r="Y94" s="6890">
        <v>0</v>
      </c>
      <c r="Z94" s="6890">
        <v>0</v>
      </c>
      <c r="AA94" s="6890">
        <v>0</v>
      </c>
      <c r="AB94" s="6890">
        <v>0</v>
      </c>
      <c r="AC94" s="6890">
        <v>0</v>
      </c>
      <c r="AD94" s="6890">
        <v>0</v>
      </c>
      <c r="AE94" s="6890">
        <v>0</v>
      </c>
      <c r="AF94" s="6890">
        <v>0</v>
      </c>
      <c r="AG94" s="4429"/>
      <c r="AH94" s="3343" t="s">
        <v>29761</v>
      </c>
      <c r="AI94" s="1864"/>
      <c r="AN94" s="5752"/>
      <c r="AO94" s="5751"/>
      <c r="AP94" s="5751"/>
      <c r="AQ94" s="5751"/>
      <c r="AR94" s="5751"/>
      <c r="AS94" s="5751"/>
      <c r="AT94" s="5751"/>
      <c r="AU94" s="5751"/>
      <c r="AV94" s="5751"/>
      <c r="AW94" s="5751"/>
      <c r="AX94" s="5751"/>
      <c r="AY94" s="5751"/>
      <c r="AZ94" s="5751"/>
      <c r="BA94" s="5751"/>
      <c r="BB94" s="5751"/>
      <c r="BC94" s="5751"/>
      <c r="BD94" s="5751"/>
      <c r="BE94" s="5751"/>
      <c r="BF94" s="5751"/>
      <c r="BG94" s="5751"/>
      <c r="BH94" s="5751"/>
      <c r="BI94" s="5751"/>
      <c r="BJ94" s="5751"/>
      <c r="BK94" s="5751"/>
      <c r="BL94" s="5751"/>
      <c r="BM94" s="5751"/>
      <c r="BN94" s="5751"/>
    </row>
    <row r="95" spans="2:66" ht="15" thickBot="1">
      <c r="B95" s="3361" t="s">
        <v>22533</v>
      </c>
      <c r="C95" s="3369"/>
      <c r="D95" s="7729"/>
      <c r="E95" s="7729"/>
      <c r="F95" s="7730"/>
      <c r="G95" s="6896"/>
      <c r="H95" s="6898"/>
      <c r="I95" s="6898"/>
      <c r="J95" s="6898"/>
      <c r="K95" s="6898"/>
      <c r="L95" s="6898"/>
      <c r="M95" s="6899"/>
      <c r="N95" s="6899"/>
      <c r="O95" s="6899"/>
      <c r="P95" s="6899"/>
      <c r="Q95" s="6899"/>
      <c r="R95" s="6899"/>
      <c r="S95" s="6899"/>
      <c r="T95" s="6899"/>
      <c r="U95" s="6899"/>
      <c r="V95" s="6899"/>
      <c r="W95" s="6899"/>
      <c r="X95" s="6899"/>
      <c r="Y95" s="6899"/>
      <c r="Z95" s="6899"/>
      <c r="AA95" s="6899"/>
      <c r="AB95" s="6899"/>
      <c r="AC95" s="6899"/>
      <c r="AD95" s="6899"/>
      <c r="AE95" s="6899"/>
      <c r="AF95" s="6899"/>
      <c r="AG95" s="4429"/>
      <c r="AH95" s="3340"/>
      <c r="AI95" s="3340"/>
      <c r="AN95" s="5752"/>
      <c r="AO95" s="5751"/>
      <c r="AP95" s="5751"/>
      <c r="AQ95" s="5751"/>
      <c r="AR95" s="5751"/>
      <c r="AS95" s="5751"/>
      <c r="AT95" s="5751"/>
      <c r="AU95" s="5751"/>
      <c r="AV95" s="5751"/>
      <c r="AW95" s="5751"/>
      <c r="AX95" s="5751"/>
      <c r="AY95" s="5751"/>
      <c r="AZ95" s="5751"/>
      <c r="BA95" s="5751"/>
      <c r="BB95" s="5751"/>
      <c r="BC95" s="5751"/>
      <c r="BD95" s="5751"/>
      <c r="BE95" s="5751"/>
      <c r="BF95" s="5751"/>
      <c r="BG95" s="5751"/>
      <c r="BH95" s="5751"/>
      <c r="BI95" s="5751"/>
      <c r="BJ95" s="5751"/>
      <c r="BK95" s="5751"/>
      <c r="BL95" s="5751"/>
      <c r="BM95" s="5751"/>
      <c r="BN95" s="5751"/>
    </row>
    <row r="96" spans="2:66" ht="15" thickBot="1">
      <c r="B96" s="3334">
        <v>17</v>
      </c>
      <c r="C96" s="1394" t="s">
        <v>22534</v>
      </c>
      <c r="D96" s="3357" t="s">
        <v>29399</v>
      </c>
      <c r="E96" s="3337" t="s">
        <v>46</v>
      </c>
      <c r="F96" s="3317">
        <v>3</v>
      </c>
      <c r="G96" s="6896"/>
      <c r="H96" s="6895">
        <v>0</v>
      </c>
      <c r="I96" s="6895">
        <v>0</v>
      </c>
      <c r="J96" s="6895">
        <v>0</v>
      </c>
      <c r="K96" s="6895">
        <v>0</v>
      </c>
      <c r="L96" s="6895">
        <v>0</v>
      </c>
      <c r="M96" s="6895">
        <v>0</v>
      </c>
      <c r="N96" s="6895">
        <v>0</v>
      </c>
      <c r="O96" s="6895">
        <v>0</v>
      </c>
      <c r="P96" s="6895">
        <v>0</v>
      </c>
      <c r="Q96" s="6895">
        <v>0</v>
      </c>
      <c r="R96" s="6895">
        <v>0</v>
      </c>
      <c r="S96" s="6895">
        <v>0</v>
      </c>
      <c r="T96" s="6895">
        <v>0</v>
      </c>
      <c r="U96" s="6895">
        <v>0</v>
      </c>
      <c r="V96" s="6895">
        <v>0</v>
      </c>
      <c r="W96" s="6895">
        <v>0</v>
      </c>
      <c r="X96" s="6895">
        <v>0</v>
      </c>
      <c r="Y96" s="6895">
        <v>0</v>
      </c>
      <c r="Z96" s="6895">
        <v>0</v>
      </c>
      <c r="AA96" s="6895">
        <v>0</v>
      </c>
      <c r="AB96" s="6895">
        <v>0</v>
      </c>
      <c r="AC96" s="6895">
        <v>0</v>
      </c>
      <c r="AD96" s="6895">
        <v>0</v>
      </c>
      <c r="AE96" s="6895">
        <v>0</v>
      </c>
      <c r="AF96" s="6895">
        <v>0</v>
      </c>
      <c r="AG96" s="4429"/>
      <c r="AH96" s="4576"/>
      <c r="AI96" s="4577" t="s">
        <v>30212</v>
      </c>
      <c r="AK96" s="4371" t="str">
        <f>IF(SUM(AN96:BN96)=0,0,$AI96)</f>
        <v>Inputs must be numerical and positive</v>
      </c>
      <c r="AN96" s="5752"/>
      <c r="AO96" s="5741">
        <f t="shared" ref="AO96:BM96" si="27">IF(OR(AND(H96&gt;0,ISNUMBER(H96)),ISBLANK(H96)),0,1)</f>
        <v>1</v>
      </c>
      <c r="AP96" s="5741">
        <f t="shared" si="27"/>
        <v>1</v>
      </c>
      <c r="AQ96" s="5741">
        <f t="shared" si="27"/>
        <v>1</v>
      </c>
      <c r="AR96" s="5741">
        <f t="shared" si="27"/>
        <v>1</v>
      </c>
      <c r="AS96" s="5741">
        <f t="shared" si="27"/>
        <v>1</v>
      </c>
      <c r="AT96" s="5741">
        <f t="shared" si="27"/>
        <v>1</v>
      </c>
      <c r="AU96" s="5741">
        <f t="shared" si="27"/>
        <v>1</v>
      </c>
      <c r="AV96" s="5741">
        <f t="shared" si="27"/>
        <v>1</v>
      </c>
      <c r="AW96" s="5741">
        <f t="shared" si="27"/>
        <v>1</v>
      </c>
      <c r="AX96" s="5741">
        <f t="shared" si="27"/>
        <v>1</v>
      </c>
      <c r="AY96" s="5741">
        <f t="shared" si="27"/>
        <v>1</v>
      </c>
      <c r="AZ96" s="5741">
        <f t="shared" si="27"/>
        <v>1</v>
      </c>
      <c r="BA96" s="5741">
        <f t="shared" si="27"/>
        <v>1</v>
      </c>
      <c r="BB96" s="5741">
        <f t="shared" si="27"/>
        <v>1</v>
      </c>
      <c r="BC96" s="5741">
        <f t="shared" si="27"/>
        <v>1</v>
      </c>
      <c r="BD96" s="5741">
        <f t="shared" si="27"/>
        <v>1</v>
      </c>
      <c r="BE96" s="5741">
        <f t="shared" si="27"/>
        <v>1</v>
      </c>
      <c r="BF96" s="5741">
        <f t="shared" si="27"/>
        <v>1</v>
      </c>
      <c r="BG96" s="5741">
        <f t="shared" si="27"/>
        <v>1</v>
      </c>
      <c r="BH96" s="5741">
        <f t="shared" si="27"/>
        <v>1</v>
      </c>
      <c r="BI96" s="5741">
        <f t="shared" si="27"/>
        <v>1</v>
      </c>
      <c r="BJ96" s="5741">
        <f t="shared" si="27"/>
        <v>1</v>
      </c>
      <c r="BK96" s="5741">
        <f t="shared" si="27"/>
        <v>1</v>
      </c>
      <c r="BL96" s="5741">
        <f t="shared" si="27"/>
        <v>1</v>
      </c>
      <c r="BM96" s="5741">
        <f t="shared" si="27"/>
        <v>1</v>
      </c>
      <c r="BN96" s="5751"/>
    </row>
    <row r="97" spans="2:66" ht="15" thickBot="1">
      <c r="B97" s="3338"/>
      <c r="C97" s="3372"/>
      <c r="D97" s="4431"/>
      <c r="E97" s="4431"/>
      <c r="F97" s="4431"/>
      <c r="G97" s="6896"/>
      <c r="H97" s="6900"/>
      <c r="I97" s="6900"/>
      <c r="J97" s="6900"/>
      <c r="K97" s="6900"/>
      <c r="L97" s="6900"/>
      <c r="M97" s="6900"/>
      <c r="N97" s="6900"/>
      <c r="O97" s="6900"/>
      <c r="P97" s="6900"/>
      <c r="Q97" s="6900"/>
      <c r="R97" s="6900"/>
      <c r="S97" s="6900"/>
      <c r="T97" s="6900"/>
      <c r="U97" s="6900"/>
      <c r="V97" s="6900"/>
      <c r="W97" s="6900"/>
      <c r="X97" s="6900"/>
      <c r="Y97" s="6900"/>
      <c r="Z97" s="6900"/>
      <c r="AA97" s="6900"/>
      <c r="AB97" s="6900"/>
      <c r="AC97" s="6900"/>
      <c r="AD97" s="6900"/>
      <c r="AE97" s="6900"/>
      <c r="AF97" s="6900"/>
      <c r="AG97" s="3339"/>
      <c r="AI97" s="551"/>
      <c r="AN97" s="5752"/>
      <c r="AO97" s="5751"/>
      <c r="AP97" s="5751"/>
      <c r="AQ97" s="5751"/>
      <c r="AR97" s="5751"/>
      <c r="AS97" s="5751"/>
      <c r="AT97" s="5751"/>
      <c r="AU97" s="5751"/>
      <c r="AV97" s="5751"/>
      <c r="AW97" s="5751"/>
      <c r="AX97" s="5751"/>
      <c r="AY97" s="5751"/>
      <c r="AZ97" s="5751"/>
      <c r="BA97" s="5751"/>
      <c r="BB97" s="5751"/>
      <c r="BC97" s="5751"/>
      <c r="BD97" s="5751"/>
      <c r="BE97" s="5751"/>
      <c r="BF97" s="5751"/>
      <c r="BG97" s="5751"/>
      <c r="BH97" s="5751"/>
      <c r="BI97" s="5751"/>
      <c r="BJ97" s="5751"/>
      <c r="BK97" s="5751"/>
      <c r="BL97" s="5751"/>
      <c r="BM97" s="5751"/>
      <c r="BN97" s="5751"/>
    </row>
    <row r="98" spans="2:66" ht="15" thickBot="1">
      <c r="B98" s="3328" t="s">
        <v>985</v>
      </c>
      <c r="C98" s="3329" t="s">
        <v>29314</v>
      </c>
      <c r="D98" s="4429"/>
      <c r="E98" s="4429"/>
      <c r="F98" s="4429"/>
      <c r="G98" s="6893"/>
      <c r="H98" s="6894"/>
      <c r="I98" s="6894"/>
      <c r="J98" s="6894"/>
      <c r="K98" s="6894"/>
      <c r="L98" s="6894"/>
      <c r="M98" s="6894"/>
      <c r="N98" s="6894"/>
      <c r="O98" s="6894"/>
      <c r="P98" s="6894"/>
      <c r="Q98" s="6894"/>
      <c r="R98" s="6894"/>
      <c r="S98" s="6894"/>
      <c r="T98" s="6894"/>
      <c r="U98" s="6894"/>
      <c r="V98" s="6894"/>
      <c r="W98" s="6894"/>
      <c r="X98" s="6894"/>
      <c r="Y98" s="6894"/>
      <c r="Z98" s="6894"/>
      <c r="AA98" s="6894"/>
      <c r="AB98" s="6894"/>
      <c r="AC98" s="6894"/>
      <c r="AD98" s="6894"/>
      <c r="AE98" s="6894"/>
      <c r="AF98" s="6894"/>
      <c r="AG98" s="4429"/>
      <c r="AI98" s="551"/>
      <c r="AN98" s="5752"/>
      <c r="AO98" s="5751"/>
      <c r="AP98" s="5751"/>
      <c r="AQ98" s="5751"/>
      <c r="AR98" s="5751"/>
      <c r="AS98" s="5751"/>
      <c r="AT98" s="5751"/>
      <c r="AU98" s="5751"/>
      <c r="AV98" s="5751"/>
      <c r="AW98" s="5751"/>
      <c r="AX98" s="5751"/>
      <c r="AY98" s="5751"/>
      <c r="AZ98" s="5751"/>
      <c r="BA98" s="5751"/>
      <c r="BB98" s="5751"/>
      <c r="BC98" s="5751"/>
      <c r="BD98" s="5751"/>
      <c r="BE98" s="5751"/>
      <c r="BF98" s="5751"/>
      <c r="BG98" s="5751"/>
      <c r="BH98" s="5751"/>
      <c r="BI98" s="5751"/>
      <c r="BJ98" s="5751"/>
      <c r="BK98" s="5751"/>
      <c r="BL98" s="5751"/>
      <c r="BM98" s="5751"/>
      <c r="BN98" s="5751"/>
    </row>
    <row r="99" spans="2:66">
      <c r="B99" s="3348">
        <v>5</v>
      </c>
      <c r="C99" s="3349" t="s">
        <v>22509</v>
      </c>
      <c r="D99" s="3350" t="s">
        <v>29400</v>
      </c>
      <c r="E99" s="3350" t="s">
        <v>103</v>
      </c>
      <c r="F99" s="3351">
        <v>0</v>
      </c>
      <c r="G99" s="6895" t="s">
        <v>58</v>
      </c>
      <c r="H99" s="6894"/>
      <c r="I99" s="6894"/>
      <c r="J99" s="6894"/>
      <c r="K99" s="6894"/>
      <c r="L99" s="6894"/>
      <c r="M99" s="6894"/>
      <c r="N99" s="6894"/>
      <c r="O99" s="6894"/>
      <c r="P99" s="6894"/>
      <c r="Q99" s="6894"/>
      <c r="R99" s="6894"/>
      <c r="S99" s="6894"/>
      <c r="T99" s="6894"/>
      <c r="U99" s="6894"/>
      <c r="V99" s="6894"/>
      <c r="W99" s="6894"/>
      <c r="X99" s="6894"/>
      <c r="Y99" s="6894"/>
      <c r="Z99" s="6894"/>
      <c r="AA99" s="6894"/>
      <c r="AB99" s="6894"/>
      <c r="AC99" s="6894"/>
      <c r="AD99" s="6894"/>
      <c r="AE99" s="6894"/>
      <c r="AF99" s="6894"/>
      <c r="AG99" s="4429"/>
      <c r="AH99" s="4572"/>
      <c r="AI99" s="6632" t="s">
        <v>30210</v>
      </c>
      <c r="AK99" s="4371">
        <f>IF(SUM(AN99:BN99)=0,0,$AI99)</f>
        <v>0</v>
      </c>
      <c r="AN99" s="5741">
        <f>IF(OR(ISTEXT(G99),ISBLANK(G99)),0,1)</f>
        <v>0</v>
      </c>
      <c r="AO99" s="5753"/>
      <c r="AP99" s="5751"/>
      <c r="AQ99" s="5751"/>
      <c r="AR99" s="5751"/>
      <c r="AS99" s="5751"/>
      <c r="AT99" s="5751"/>
      <c r="AU99" s="5751"/>
      <c r="AV99" s="5751"/>
      <c r="AW99" s="5751"/>
      <c r="AX99" s="5751"/>
      <c r="AY99" s="5751"/>
      <c r="AZ99" s="5751"/>
      <c r="BA99" s="5751"/>
      <c r="BB99" s="5751"/>
      <c r="BC99" s="5751"/>
      <c r="BD99" s="5751"/>
      <c r="BE99" s="5751"/>
      <c r="BF99" s="5751"/>
      <c r="BG99" s="5751"/>
      <c r="BH99" s="5751"/>
      <c r="BI99" s="5751"/>
      <c r="BJ99" s="5751"/>
      <c r="BK99" s="5751"/>
      <c r="BL99" s="5751"/>
      <c r="BM99" s="5751"/>
      <c r="BN99" s="5751"/>
    </row>
    <row r="100" spans="2:66">
      <c r="B100" s="3352">
        <v>6</v>
      </c>
      <c r="C100" s="3359" t="s">
        <v>22511</v>
      </c>
      <c r="D100" s="3354" t="s">
        <v>29401</v>
      </c>
      <c r="E100" s="3354" t="s">
        <v>103</v>
      </c>
      <c r="F100" s="3355">
        <v>0</v>
      </c>
      <c r="G100" s="6895" t="s">
        <v>58</v>
      </c>
      <c r="H100" s="6894"/>
      <c r="I100" s="6894"/>
      <c r="J100" s="6894"/>
      <c r="K100" s="6894"/>
      <c r="L100" s="6894"/>
      <c r="M100" s="6894"/>
      <c r="N100" s="6894"/>
      <c r="O100" s="6894"/>
      <c r="P100" s="6894"/>
      <c r="Q100" s="6894"/>
      <c r="R100" s="6894"/>
      <c r="S100" s="6894"/>
      <c r="T100" s="6894"/>
      <c r="U100" s="6894"/>
      <c r="V100" s="6894"/>
      <c r="W100" s="6894"/>
      <c r="X100" s="6894"/>
      <c r="Y100" s="6894"/>
      <c r="Z100" s="6894"/>
      <c r="AA100" s="6894"/>
      <c r="AB100" s="6894"/>
      <c r="AC100" s="6894"/>
      <c r="AD100" s="6894"/>
      <c r="AE100" s="6894"/>
      <c r="AF100" s="6894"/>
      <c r="AG100" s="4429"/>
      <c r="AH100" s="4573"/>
      <c r="AI100" s="6633" t="s">
        <v>30210</v>
      </c>
      <c r="AK100" s="4371">
        <f>IF(SUM(AN100:BN100)=0,0,$AI100)</f>
        <v>0</v>
      </c>
      <c r="AN100" s="5741">
        <f>IF(OR(ISTEXT(G100),ISBLANK(G100)),0,1)</f>
        <v>0</v>
      </c>
      <c r="AO100" s="5753"/>
      <c r="AP100" s="5751"/>
      <c r="AQ100" s="5751"/>
      <c r="AR100" s="5751"/>
      <c r="AS100" s="5751"/>
      <c r="AT100" s="5751"/>
      <c r="AU100" s="5751"/>
      <c r="AV100" s="5751"/>
      <c r="AW100" s="5751"/>
      <c r="AX100" s="5751"/>
      <c r="AY100" s="5751"/>
      <c r="AZ100" s="5751"/>
      <c r="BA100" s="5751"/>
      <c r="BB100" s="5751"/>
      <c r="BC100" s="5751"/>
      <c r="BD100" s="5751"/>
      <c r="BE100" s="5751"/>
      <c r="BF100" s="5751"/>
      <c r="BG100" s="5751"/>
      <c r="BH100" s="5751"/>
      <c r="BI100" s="5751"/>
      <c r="BJ100" s="5751"/>
      <c r="BK100" s="5751"/>
      <c r="BL100" s="5751"/>
      <c r="BM100" s="5751"/>
      <c r="BN100" s="5751"/>
    </row>
    <row r="101" spans="2:66" ht="15" thickBot="1">
      <c r="B101" s="3360">
        <v>7</v>
      </c>
      <c r="C101" s="3353" t="s">
        <v>30163</v>
      </c>
      <c r="D101" s="3332" t="s">
        <v>29402</v>
      </c>
      <c r="E101" s="3332" t="s">
        <v>413</v>
      </c>
      <c r="F101" s="3333">
        <v>2</v>
      </c>
      <c r="G101" s="6896"/>
      <c r="H101" s="6895">
        <v>0</v>
      </c>
      <c r="I101" s="6895">
        <v>0</v>
      </c>
      <c r="J101" s="6895">
        <v>0</v>
      </c>
      <c r="K101" s="6895">
        <v>0</v>
      </c>
      <c r="L101" s="6895">
        <v>0</v>
      </c>
      <c r="M101" s="6895">
        <v>0</v>
      </c>
      <c r="N101" s="6895">
        <v>0</v>
      </c>
      <c r="O101" s="6895">
        <v>0</v>
      </c>
      <c r="P101" s="6895">
        <v>0</v>
      </c>
      <c r="Q101" s="6895">
        <v>0</v>
      </c>
      <c r="R101" s="6895">
        <v>0</v>
      </c>
      <c r="S101" s="6895">
        <v>0</v>
      </c>
      <c r="T101" s="6895">
        <v>0</v>
      </c>
      <c r="U101" s="6895">
        <v>0</v>
      </c>
      <c r="V101" s="6895">
        <v>0</v>
      </c>
      <c r="W101" s="6895">
        <v>0</v>
      </c>
      <c r="X101" s="6895">
        <v>0</v>
      </c>
      <c r="Y101" s="6895">
        <v>0</v>
      </c>
      <c r="Z101" s="6895">
        <v>0</v>
      </c>
      <c r="AA101" s="6895">
        <v>0</v>
      </c>
      <c r="AB101" s="6895">
        <v>0</v>
      </c>
      <c r="AC101" s="6895">
        <v>0</v>
      </c>
      <c r="AD101" s="6895">
        <v>0</v>
      </c>
      <c r="AE101" s="6895">
        <v>0</v>
      </c>
      <c r="AF101" s="6895">
        <v>0</v>
      </c>
      <c r="AG101" s="4429"/>
      <c r="AH101" s="4977"/>
      <c r="AI101" s="3344" t="s">
        <v>30212</v>
      </c>
      <c r="AK101" s="4371" t="str">
        <f>IF(SUM(AN101:BN101)=0,0,$AI101)</f>
        <v>Inputs must be numerical and positive</v>
      </c>
      <c r="AN101" s="5752"/>
      <c r="AO101" s="5741">
        <f t="shared" ref="AO101:BM101" si="28">IF(OR(AND(H101&gt;0,ISNUMBER(H101)),ISBLANK(H101)),0,1)</f>
        <v>1</v>
      </c>
      <c r="AP101" s="5741">
        <f t="shared" si="28"/>
        <v>1</v>
      </c>
      <c r="AQ101" s="5741">
        <f t="shared" si="28"/>
        <v>1</v>
      </c>
      <c r="AR101" s="5741">
        <f t="shared" si="28"/>
        <v>1</v>
      </c>
      <c r="AS101" s="5741">
        <f t="shared" si="28"/>
        <v>1</v>
      </c>
      <c r="AT101" s="5741">
        <f t="shared" si="28"/>
        <v>1</v>
      </c>
      <c r="AU101" s="5741">
        <f t="shared" si="28"/>
        <v>1</v>
      </c>
      <c r="AV101" s="5741">
        <f t="shared" si="28"/>
        <v>1</v>
      </c>
      <c r="AW101" s="5741">
        <f t="shared" si="28"/>
        <v>1</v>
      </c>
      <c r="AX101" s="5741">
        <f t="shared" si="28"/>
        <v>1</v>
      </c>
      <c r="AY101" s="5741">
        <f t="shared" si="28"/>
        <v>1</v>
      </c>
      <c r="AZ101" s="5741">
        <f t="shared" si="28"/>
        <v>1</v>
      </c>
      <c r="BA101" s="5741">
        <f t="shared" si="28"/>
        <v>1</v>
      </c>
      <c r="BB101" s="5741">
        <f t="shared" si="28"/>
        <v>1</v>
      </c>
      <c r="BC101" s="5741">
        <f t="shared" si="28"/>
        <v>1</v>
      </c>
      <c r="BD101" s="5741">
        <f t="shared" si="28"/>
        <v>1</v>
      </c>
      <c r="BE101" s="5741">
        <f t="shared" si="28"/>
        <v>1</v>
      </c>
      <c r="BF101" s="5741">
        <f t="shared" si="28"/>
        <v>1</v>
      </c>
      <c r="BG101" s="5741">
        <f t="shared" si="28"/>
        <v>1</v>
      </c>
      <c r="BH101" s="5741">
        <f t="shared" si="28"/>
        <v>1</v>
      </c>
      <c r="BI101" s="5741">
        <f t="shared" si="28"/>
        <v>1</v>
      </c>
      <c r="BJ101" s="5741">
        <f t="shared" si="28"/>
        <v>1</v>
      </c>
      <c r="BK101" s="5741">
        <f t="shared" si="28"/>
        <v>1</v>
      </c>
      <c r="BL101" s="5741">
        <f t="shared" si="28"/>
        <v>1</v>
      </c>
      <c r="BM101" s="5741">
        <f t="shared" si="28"/>
        <v>1</v>
      </c>
      <c r="BN101" s="5751"/>
    </row>
    <row r="102" spans="2:66" ht="15" thickBot="1">
      <c r="B102" s="3361" t="s">
        <v>22514</v>
      </c>
      <c r="C102" s="3362"/>
      <c r="D102" s="7731"/>
      <c r="E102" s="7729"/>
      <c r="F102" s="7730"/>
      <c r="G102" s="6896"/>
      <c r="H102" s="6897"/>
      <c r="I102" s="6897"/>
      <c r="J102" s="6897"/>
      <c r="K102" s="6897"/>
      <c r="L102" s="6897"/>
      <c r="M102" s="6897"/>
      <c r="N102" s="6897"/>
      <c r="O102" s="6897"/>
      <c r="P102" s="6897"/>
      <c r="Q102" s="6897"/>
      <c r="R102" s="6897"/>
      <c r="S102" s="6897"/>
      <c r="T102" s="6897"/>
      <c r="U102" s="6897"/>
      <c r="V102" s="6897"/>
      <c r="W102" s="6897"/>
      <c r="X102" s="6897"/>
      <c r="Y102" s="6897"/>
      <c r="Z102" s="6897"/>
      <c r="AA102" s="6897"/>
      <c r="AB102" s="6897"/>
      <c r="AC102" s="6897"/>
      <c r="AD102" s="6897"/>
      <c r="AE102" s="6897"/>
      <c r="AF102" s="6897"/>
      <c r="AG102" s="4429"/>
      <c r="AH102" s="4972"/>
      <c r="AI102" s="6636"/>
      <c r="AN102" s="5752"/>
      <c r="AO102" s="5751"/>
      <c r="AP102" s="5751"/>
      <c r="AQ102" s="5751"/>
      <c r="AR102" s="5751"/>
      <c r="AS102" s="5751"/>
      <c r="AT102" s="5751"/>
      <c r="AU102" s="5751"/>
      <c r="AV102" s="5751"/>
      <c r="AW102" s="5751"/>
      <c r="AX102" s="5751"/>
      <c r="AY102" s="5751"/>
      <c r="AZ102" s="5751"/>
      <c r="BA102" s="5751"/>
      <c r="BB102" s="5751"/>
      <c r="BC102" s="5751"/>
      <c r="BD102" s="5751"/>
      <c r="BE102" s="5751"/>
      <c r="BF102" s="5751"/>
      <c r="BG102" s="5751"/>
      <c r="BH102" s="5751"/>
      <c r="BI102" s="5751"/>
      <c r="BJ102" s="5751"/>
      <c r="BK102" s="5751"/>
      <c r="BL102" s="5751"/>
      <c r="BM102" s="5751"/>
      <c r="BN102" s="5754"/>
    </row>
    <row r="103" spans="2:66">
      <c r="B103" s="3330">
        <v>8</v>
      </c>
      <c r="C103" s="3364" t="s">
        <v>22515</v>
      </c>
      <c r="D103" s="3365" t="s">
        <v>29403</v>
      </c>
      <c r="E103" s="3354" t="s">
        <v>46</v>
      </c>
      <c r="F103" s="3333">
        <v>3</v>
      </c>
      <c r="G103" s="6896"/>
      <c r="H103" s="6895">
        <v>0</v>
      </c>
      <c r="I103" s="6895">
        <v>0</v>
      </c>
      <c r="J103" s="6895">
        <v>0</v>
      </c>
      <c r="K103" s="6895">
        <v>0</v>
      </c>
      <c r="L103" s="6895">
        <v>0</v>
      </c>
      <c r="M103" s="6895">
        <v>0</v>
      </c>
      <c r="N103" s="6895">
        <v>0</v>
      </c>
      <c r="O103" s="6895">
        <v>0</v>
      </c>
      <c r="P103" s="6895">
        <v>0</v>
      </c>
      <c r="Q103" s="6895">
        <v>0</v>
      </c>
      <c r="R103" s="6895">
        <v>0</v>
      </c>
      <c r="S103" s="6895">
        <v>0</v>
      </c>
      <c r="T103" s="6895">
        <v>0</v>
      </c>
      <c r="U103" s="6895">
        <v>0</v>
      </c>
      <c r="V103" s="6895">
        <v>0</v>
      </c>
      <c r="W103" s="6895">
        <v>0</v>
      </c>
      <c r="X103" s="6895">
        <v>0</v>
      </c>
      <c r="Y103" s="6895">
        <v>0</v>
      </c>
      <c r="Z103" s="6895">
        <v>0</v>
      </c>
      <c r="AA103" s="6895">
        <v>0</v>
      </c>
      <c r="AB103" s="6895">
        <v>0</v>
      </c>
      <c r="AC103" s="6895">
        <v>0</v>
      </c>
      <c r="AD103" s="6895">
        <v>0</v>
      </c>
      <c r="AE103" s="6895">
        <v>0</v>
      </c>
      <c r="AF103" s="6895">
        <v>0</v>
      </c>
      <c r="AG103" s="4429"/>
      <c r="AH103" s="3331"/>
      <c r="AI103" s="3345" t="s">
        <v>30212</v>
      </c>
      <c r="AK103" s="4371" t="str">
        <f t="shared" ref="AK103:AK110" si="29">IF(SUM(AN103:BN103)=0,0,$AI103)</f>
        <v>Inputs must be numerical and positive</v>
      </c>
      <c r="AN103" s="5752"/>
      <c r="AO103" s="5741">
        <f t="shared" ref="AO103:AX110" si="30">IF(OR(AND(H103&gt;0,ISNUMBER(H103)),ISBLANK(H103)),0,1)</f>
        <v>1</v>
      </c>
      <c r="AP103" s="5741">
        <f t="shared" si="30"/>
        <v>1</v>
      </c>
      <c r="AQ103" s="5741">
        <f t="shared" si="30"/>
        <v>1</v>
      </c>
      <c r="AR103" s="5741">
        <f t="shared" si="30"/>
        <v>1</v>
      </c>
      <c r="AS103" s="5741">
        <f t="shared" si="30"/>
        <v>1</v>
      </c>
      <c r="AT103" s="5741">
        <f t="shared" si="30"/>
        <v>1</v>
      </c>
      <c r="AU103" s="5741">
        <f t="shared" si="30"/>
        <v>1</v>
      </c>
      <c r="AV103" s="5741">
        <f t="shared" si="30"/>
        <v>1</v>
      </c>
      <c r="AW103" s="5741">
        <f t="shared" si="30"/>
        <v>1</v>
      </c>
      <c r="AX103" s="5741">
        <f t="shared" si="30"/>
        <v>1</v>
      </c>
      <c r="AY103" s="5741">
        <f t="shared" ref="AY103:BH110" si="31">IF(OR(AND(R103&gt;0,ISNUMBER(R103)),ISBLANK(R103)),0,1)</f>
        <v>1</v>
      </c>
      <c r="AZ103" s="5741">
        <f t="shared" si="31"/>
        <v>1</v>
      </c>
      <c r="BA103" s="5741">
        <f t="shared" si="31"/>
        <v>1</v>
      </c>
      <c r="BB103" s="5741">
        <f t="shared" si="31"/>
        <v>1</v>
      </c>
      <c r="BC103" s="5741">
        <f t="shared" si="31"/>
        <v>1</v>
      </c>
      <c r="BD103" s="5741">
        <f t="shared" si="31"/>
        <v>1</v>
      </c>
      <c r="BE103" s="5741">
        <f t="shared" si="31"/>
        <v>1</v>
      </c>
      <c r="BF103" s="5741">
        <f t="shared" si="31"/>
        <v>1</v>
      </c>
      <c r="BG103" s="5741">
        <f t="shared" si="31"/>
        <v>1</v>
      </c>
      <c r="BH103" s="5741">
        <f t="shared" si="31"/>
        <v>1</v>
      </c>
      <c r="BI103" s="5741">
        <f t="shared" ref="BI103:BM110" si="32">IF(OR(AND(AB103&gt;0,ISNUMBER(AB103)),ISBLANK(AB103)),0,1)</f>
        <v>1</v>
      </c>
      <c r="BJ103" s="5741">
        <f t="shared" si="32"/>
        <v>1</v>
      </c>
      <c r="BK103" s="5741">
        <f t="shared" si="32"/>
        <v>1</v>
      </c>
      <c r="BL103" s="5741">
        <f t="shared" si="32"/>
        <v>1</v>
      </c>
      <c r="BM103" s="5741">
        <f t="shared" si="32"/>
        <v>1</v>
      </c>
      <c r="BN103" s="5751"/>
    </row>
    <row r="104" spans="2:66">
      <c r="B104" s="3330">
        <v>9</v>
      </c>
      <c r="C104" s="3364" t="s">
        <v>22517</v>
      </c>
      <c r="D104" s="3365" t="s">
        <v>29404</v>
      </c>
      <c r="E104" s="3354" t="s">
        <v>46</v>
      </c>
      <c r="F104" s="3333">
        <v>3</v>
      </c>
      <c r="G104" s="6896"/>
      <c r="H104" s="6895">
        <v>0</v>
      </c>
      <c r="I104" s="6895">
        <v>0</v>
      </c>
      <c r="J104" s="6895">
        <v>0</v>
      </c>
      <c r="K104" s="6895">
        <v>0</v>
      </c>
      <c r="L104" s="6895">
        <v>0</v>
      </c>
      <c r="M104" s="6895">
        <v>0</v>
      </c>
      <c r="N104" s="6895">
        <v>0</v>
      </c>
      <c r="O104" s="6895">
        <v>0</v>
      </c>
      <c r="P104" s="6895">
        <v>0</v>
      </c>
      <c r="Q104" s="6895">
        <v>0</v>
      </c>
      <c r="R104" s="6895">
        <v>0</v>
      </c>
      <c r="S104" s="6895">
        <v>0</v>
      </c>
      <c r="T104" s="6895">
        <v>0</v>
      </c>
      <c r="U104" s="6895">
        <v>0</v>
      </c>
      <c r="V104" s="6895">
        <v>0</v>
      </c>
      <c r="W104" s="6895">
        <v>0</v>
      </c>
      <c r="X104" s="6895">
        <v>0</v>
      </c>
      <c r="Y104" s="6895">
        <v>0</v>
      </c>
      <c r="Z104" s="6895">
        <v>0</v>
      </c>
      <c r="AA104" s="6895">
        <v>0</v>
      </c>
      <c r="AB104" s="6895">
        <v>0</v>
      </c>
      <c r="AC104" s="6895">
        <v>0</v>
      </c>
      <c r="AD104" s="6895">
        <v>0</v>
      </c>
      <c r="AE104" s="6895">
        <v>0</v>
      </c>
      <c r="AF104" s="6895">
        <v>0</v>
      </c>
      <c r="AG104" s="4429"/>
      <c r="AH104" s="4578"/>
      <c r="AI104" s="3342" t="s">
        <v>30212</v>
      </c>
      <c r="AK104" s="4371" t="str">
        <f t="shared" si="29"/>
        <v>Inputs must be numerical and positive</v>
      </c>
      <c r="AN104" s="5752"/>
      <c r="AO104" s="5741">
        <f t="shared" si="30"/>
        <v>1</v>
      </c>
      <c r="AP104" s="5741">
        <f t="shared" si="30"/>
        <v>1</v>
      </c>
      <c r="AQ104" s="5741">
        <f t="shared" si="30"/>
        <v>1</v>
      </c>
      <c r="AR104" s="5741">
        <f t="shared" si="30"/>
        <v>1</v>
      </c>
      <c r="AS104" s="5741">
        <f t="shared" si="30"/>
        <v>1</v>
      </c>
      <c r="AT104" s="5741">
        <f t="shared" si="30"/>
        <v>1</v>
      </c>
      <c r="AU104" s="5741">
        <f t="shared" si="30"/>
        <v>1</v>
      </c>
      <c r="AV104" s="5741">
        <f t="shared" si="30"/>
        <v>1</v>
      </c>
      <c r="AW104" s="5741">
        <f t="shared" si="30"/>
        <v>1</v>
      </c>
      <c r="AX104" s="5741">
        <f t="shared" si="30"/>
        <v>1</v>
      </c>
      <c r="AY104" s="5741">
        <f t="shared" si="31"/>
        <v>1</v>
      </c>
      <c r="AZ104" s="5741">
        <f t="shared" si="31"/>
        <v>1</v>
      </c>
      <c r="BA104" s="5741">
        <f t="shared" si="31"/>
        <v>1</v>
      </c>
      <c r="BB104" s="5741">
        <f t="shared" si="31"/>
        <v>1</v>
      </c>
      <c r="BC104" s="5741">
        <f t="shared" si="31"/>
        <v>1</v>
      </c>
      <c r="BD104" s="5741">
        <f t="shared" si="31"/>
        <v>1</v>
      </c>
      <c r="BE104" s="5741">
        <f t="shared" si="31"/>
        <v>1</v>
      </c>
      <c r="BF104" s="5741">
        <f t="shared" si="31"/>
        <v>1</v>
      </c>
      <c r="BG104" s="5741">
        <f t="shared" si="31"/>
        <v>1</v>
      </c>
      <c r="BH104" s="5741">
        <f t="shared" si="31"/>
        <v>1</v>
      </c>
      <c r="BI104" s="5741">
        <f t="shared" si="32"/>
        <v>1</v>
      </c>
      <c r="BJ104" s="5741">
        <f t="shared" si="32"/>
        <v>1</v>
      </c>
      <c r="BK104" s="5741">
        <f t="shared" si="32"/>
        <v>1</v>
      </c>
      <c r="BL104" s="5741">
        <f t="shared" si="32"/>
        <v>1</v>
      </c>
      <c r="BM104" s="5741">
        <f t="shared" si="32"/>
        <v>1</v>
      </c>
      <c r="BN104" s="5751"/>
    </row>
    <row r="105" spans="2:66">
      <c r="B105" s="3330">
        <v>10</v>
      </c>
      <c r="C105" s="3364" t="s">
        <v>22519</v>
      </c>
      <c r="D105" s="3365" t="s">
        <v>29405</v>
      </c>
      <c r="E105" s="3354" t="s">
        <v>46</v>
      </c>
      <c r="F105" s="3333">
        <v>3</v>
      </c>
      <c r="G105" s="6896"/>
      <c r="H105" s="6895">
        <v>0</v>
      </c>
      <c r="I105" s="6895">
        <v>0</v>
      </c>
      <c r="J105" s="6895">
        <v>0</v>
      </c>
      <c r="K105" s="6895">
        <v>0</v>
      </c>
      <c r="L105" s="6895">
        <v>0</v>
      </c>
      <c r="M105" s="6895">
        <v>0</v>
      </c>
      <c r="N105" s="6895">
        <v>0</v>
      </c>
      <c r="O105" s="6895">
        <v>0</v>
      </c>
      <c r="P105" s="6895">
        <v>0</v>
      </c>
      <c r="Q105" s="6895">
        <v>0</v>
      </c>
      <c r="R105" s="6895">
        <v>0</v>
      </c>
      <c r="S105" s="6895">
        <v>0</v>
      </c>
      <c r="T105" s="6895">
        <v>0</v>
      </c>
      <c r="U105" s="6895">
        <v>0</v>
      </c>
      <c r="V105" s="6895">
        <v>0</v>
      </c>
      <c r="W105" s="6895">
        <v>0</v>
      </c>
      <c r="X105" s="6895">
        <v>0</v>
      </c>
      <c r="Y105" s="6895">
        <v>0</v>
      </c>
      <c r="Z105" s="6895">
        <v>0</v>
      </c>
      <c r="AA105" s="6895">
        <v>0</v>
      </c>
      <c r="AB105" s="6895">
        <v>0</v>
      </c>
      <c r="AC105" s="6895">
        <v>0</v>
      </c>
      <c r="AD105" s="6895">
        <v>0</v>
      </c>
      <c r="AE105" s="6895">
        <v>0</v>
      </c>
      <c r="AF105" s="6895">
        <v>0</v>
      </c>
      <c r="AG105" s="4429"/>
      <c r="AH105" s="4578"/>
      <c r="AI105" s="3342" t="s">
        <v>30212</v>
      </c>
      <c r="AK105" s="4371" t="str">
        <f t="shared" si="29"/>
        <v>Inputs must be numerical and positive</v>
      </c>
      <c r="AN105" s="5752"/>
      <c r="AO105" s="5741">
        <f t="shared" si="30"/>
        <v>1</v>
      </c>
      <c r="AP105" s="5741">
        <f t="shared" si="30"/>
        <v>1</v>
      </c>
      <c r="AQ105" s="5741">
        <f t="shared" si="30"/>
        <v>1</v>
      </c>
      <c r="AR105" s="5741">
        <f t="shared" si="30"/>
        <v>1</v>
      </c>
      <c r="AS105" s="5741">
        <f t="shared" si="30"/>
        <v>1</v>
      </c>
      <c r="AT105" s="5741">
        <f t="shared" si="30"/>
        <v>1</v>
      </c>
      <c r="AU105" s="5741">
        <f t="shared" si="30"/>
        <v>1</v>
      </c>
      <c r="AV105" s="5741">
        <f t="shared" si="30"/>
        <v>1</v>
      </c>
      <c r="AW105" s="5741">
        <f t="shared" si="30"/>
        <v>1</v>
      </c>
      <c r="AX105" s="5741">
        <f t="shared" si="30"/>
        <v>1</v>
      </c>
      <c r="AY105" s="5741">
        <f t="shared" si="31"/>
        <v>1</v>
      </c>
      <c r="AZ105" s="5741">
        <f t="shared" si="31"/>
        <v>1</v>
      </c>
      <c r="BA105" s="5741">
        <f t="shared" si="31"/>
        <v>1</v>
      </c>
      <c r="BB105" s="5741">
        <f t="shared" si="31"/>
        <v>1</v>
      </c>
      <c r="BC105" s="5741">
        <f t="shared" si="31"/>
        <v>1</v>
      </c>
      <c r="BD105" s="5741">
        <f t="shared" si="31"/>
        <v>1</v>
      </c>
      <c r="BE105" s="5741">
        <f t="shared" si="31"/>
        <v>1</v>
      </c>
      <c r="BF105" s="5741">
        <f t="shared" si="31"/>
        <v>1</v>
      </c>
      <c r="BG105" s="5741">
        <f t="shared" si="31"/>
        <v>1</v>
      </c>
      <c r="BH105" s="5741">
        <f t="shared" si="31"/>
        <v>1</v>
      </c>
      <c r="BI105" s="5741">
        <f t="shared" si="32"/>
        <v>1</v>
      </c>
      <c r="BJ105" s="5741">
        <f t="shared" si="32"/>
        <v>1</v>
      </c>
      <c r="BK105" s="5741">
        <f t="shared" si="32"/>
        <v>1</v>
      </c>
      <c r="BL105" s="5741">
        <f t="shared" si="32"/>
        <v>1</v>
      </c>
      <c r="BM105" s="5741">
        <f t="shared" si="32"/>
        <v>1</v>
      </c>
      <c r="BN105" s="5751"/>
    </row>
    <row r="106" spans="2:66">
      <c r="B106" s="3330">
        <v>11</v>
      </c>
      <c r="C106" s="3364" t="s">
        <v>22521</v>
      </c>
      <c r="D106" s="3365" t="s">
        <v>29406</v>
      </c>
      <c r="E106" s="3354" t="s">
        <v>46</v>
      </c>
      <c r="F106" s="3333">
        <v>3</v>
      </c>
      <c r="G106" s="6896"/>
      <c r="H106" s="6895">
        <v>0</v>
      </c>
      <c r="I106" s="6895">
        <v>0</v>
      </c>
      <c r="J106" s="6895">
        <v>0</v>
      </c>
      <c r="K106" s="6895">
        <v>0</v>
      </c>
      <c r="L106" s="6895">
        <v>0</v>
      </c>
      <c r="M106" s="6895">
        <v>0</v>
      </c>
      <c r="N106" s="6895">
        <v>0</v>
      </c>
      <c r="O106" s="6895">
        <v>0</v>
      </c>
      <c r="P106" s="6895">
        <v>0</v>
      </c>
      <c r="Q106" s="6895">
        <v>0</v>
      </c>
      <c r="R106" s="6895">
        <v>0</v>
      </c>
      <c r="S106" s="6895">
        <v>0</v>
      </c>
      <c r="T106" s="6895">
        <v>0</v>
      </c>
      <c r="U106" s="6895">
        <v>0</v>
      </c>
      <c r="V106" s="6895">
        <v>0</v>
      </c>
      <c r="W106" s="6895">
        <v>0</v>
      </c>
      <c r="X106" s="6895">
        <v>0</v>
      </c>
      <c r="Y106" s="6895">
        <v>0</v>
      </c>
      <c r="Z106" s="6895">
        <v>0</v>
      </c>
      <c r="AA106" s="6895">
        <v>0</v>
      </c>
      <c r="AB106" s="6895">
        <v>0</v>
      </c>
      <c r="AC106" s="6895">
        <v>0</v>
      </c>
      <c r="AD106" s="6895">
        <v>0</v>
      </c>
      <c r="AE106" s="6895">
        <v>0</v>
      </c>
      <c r="AF106" s="6895">
        <v>0</v>
      </c>
      <c r="AG106" s="4429"/>
      <c r="AH106" s="4578"/>
      <c r="AI106" s="3342" t="s">
        <v>30212</v>
      </c>
      <c r="AK106" s="4371" t="str">
        <f t="shared" si="29"/>
        <v>Inputs must be numerical and positive</v>
      </c>
      <c r="AN106" s="5752"/>
      <c r="AO106" s="5741">
        <f t="shared" si="30"/>
        <v>1</v>
      </c>
      <c r="AP106" s="5741">
        <f t="shared" si="30"/>
        <v>1</v>
      </c>
      <c r="AQ106" s="5741">
        <f t="shared" si="30"/>
        <v>1</v>
      </c>
      <c r="AR106" s="5741">
        <f t="shared" si="30"/>
        <v>1</v>
      </c>
      <c r="AS106" s="5741">
        <f t="shared" si="30"/>
        <v>1</v>
      </c>
      <c r="AT106" s="5741">
        <f t="shared" si="30"/>
        <v>1</v>
      </c>
      <c r="AU106" s="5741">
        <f t="shared" si="30"/>
        <v>1</v>
      </c>
      <c r="AV106" s="5741">
        <f t="shared" si="30"/>
        <v>1</v>
      </c>
      <c r="AW106" s="5741">
        <f t="shared" si="30"/>
        <v>1</v>
      </c>
      <c r="AX106" s="5741">
        <f t="shared" si="30"/>
        <v>1</v>
      </c>
      <c r="AY106" s="5741">
        <f t="shared" si="31"/>
        <v>1</v>
      </c>
      <c r="AZ106" s="5741">
        <f t="shared" si="31"/>
        <v>1</v>
      </c>
      <c r="BA106" s="5741">
        <f t="shared" si="31"/>
        <v>1</v>
      </c>
      <c r="BB106" s="5741">
        <f t="shared" si="31"/>
        <v>1</v>
      </c>
      <c r="BC106" s="5741">
        <f t="shared" si="31"/>
        <v>1</v>
      </c>
      <c r="BD106" s="5741">
        <f t="shared" si="31"/>
        <v>1</v>
      </c>
      <c r="BE106" s="5741">
        <f t="shared" si="31"/>
        <v>1</v>
      </c>
      <c r="BF106" s="5741">
        <f t="shared" si="31"/>
        <v>1</v>
      </c>
      <c r="BG106" s="5741">
        <f t="shared" si="31"/>
        <v>1</v>
      </c>
      <c r="BH106" s="5741">
        <f t="shared" si="31"/>
        <v>1</v>
      </c>
      <c r="BI106" s="5741">
        <f t="shared" si="32"/>
        <v>1</v>
      </c>
      <c r="BJ106" s="5741">
        <f t="shared" si="32"/>
        <v>1</v>
      </c>
      <c r="BK106" s="5741">
        <f t="shared" si="32"/>
        <v>1</v>
      </c>
      <c r="BL106" s="5741">
        <f t="shared" si="32"/>
        <v>1</v>
      </c>
      <c r="BM106" s="5741">
        <f t="shared" si="32"/>
        <v>1</v>
      </c>
      <c r="BN106" s="5751"/>
    </row>
    <row r="107" spans="2:66">
      <c r="B107" s="3330">
        <v>12</v>
      </c>
      <c r="C107" s="3364" t="s">
        <v>22523</v>
      </c>
      <c r="D107" s="3365" t="s">
        <v>29407</v>
      </c>
      <c r="E107" s="3354" t="s">
        <v>46</v>
      </c>
      <c r="F107" s="3333">
        <v>3</v>
      </c>
      <c r="G107" s="6896"/>
      <c r="H107" s="6895">
        <v>0</v>
      </c>
      <c r="I107" s="6895">
        <v>0</v>
      </c>
      <c r="J107" s="6895">
        <v>0</v>
      </c>
      <c r="K107" s="6895">
        <v>0</v>
      </c>
      <c r="L107" s="6895">
        <v>0</v>
      </c>
      <c r="M107" s="6895">
        <v>0</v>
      </c>
      <c r="N107" s="6895">
        <v>0</v>
      </c>
      <c r="O107" s="6895">
        <v>0</v>
      </c>
      <c r="P107" s="6895">
        <v>0</v>
      </c>
      <c r="Q107" s="6895">
        <v>0</v>
      </c>
      <c r="R107" s="6895">
        <v>0</v>
      </c>
      <c r="S107" s="6895">
        <v>0</v>
      </c>
      <c r="T107" s="6895">
        <v>0</v>
      </c>
      <c r="U107" s="6895">
        <v>0</v>
      </c>
      <c r="V107" s="6895">
        <v>0</v>
      </c>
      <c r="W107" s="6895">
        <v>0</v>
      </c>
      <c r="X107" s="6895">
        <v>0</v>
      </c>
      <c r="Y107" s="6895">
        <v>0</v>
      </c>
      <c r="Z107" s="6895">
        <v>0</v>
      </c>
      <c r="AA107" s="6895">
        <v>0</v>
      </c>
      <c r="AB107" s="6895">
        <v>0</v>
      </c>
      <c r="AC107" s="6895">
        <v>0</v>
      </c>
      <c r="AD107" s="6895">
        <v>0</v>
      </c>
      <c r="AE107" s="6895">
        <v>0</v>
      </c>
      <c r="AF107" s="6895">
        <v>0</v>
      </c>
      <c r="AG107" s="4429"/>
      <c r="AH107" s="4578"/>
      <c r="AI107" s="3342" t="s">
        <v>30212</v>
      </c>
      <c r="AK107" s="4371" t="str">
        <f t="shared" si="29"/>
        <v>Inputs must be numerical and positive</v>
      </c>
      <c r="AN107" s="5752"/>
      <c r="AO107" s="5741">
        <f t="shared" si="30"/>
        <v>1</v>
      </c>
      <c r="AP107" s="5741">
        <f t="shared" si="30"/>
        <v>1</v>
      </c>
      <c r="AQ107" s="5741">
        <f t="shared" si="30"/>
        <v>1</v>
      </c>
      <c r="AR107" s="5741">
        <f t="shared" si="30"/>
        <v>1</v>
      </c>
      <c r="AS107" s="5741">
        <f t="shared" si="30"/>
        <v>1</v>
      </c>
      <c r="AT107" s="5741">
        <f t="shared" si="30"/>
        <v>1</v>
      </c>
      <c r="AU107" s="5741">
        <f t="shared" si="30"/>
        <v>1</v>
      </c>
      <c r="AV107" s="5741">
        <f t="shared" si="30"/>
        <v>1</v>
      </c>
      <c r="AW107" s="5741">
        <f t="shared" si="30"/>
        <v>1</v>
      </c>
      <c r="AX107" s="5741">
        <f t="shared" si="30"/>
        <v>1</v>
      </c>
      <c r="AY107" s="5741">
        <f t="shared" si="31"/>
        <v>1</v>
      </c>
      <c r="AZ107" s="5741">
        <f t="shared" si="31"/>
        <v>1</v>
      </c>
      <c r="BA107" s="5741">
        <f t="shared" si="31"/>
        <v>1</v>
      </c>
      <c r="BB107" s="5741">
        <f t="shared" si="31"/>
        <v>1</v>
      </c>
      <c r="BC107" s="5741">
        <f t="shared" si="31"/>
        <v>1</v>
      </c>
      <c r="BD107" s="5741">
        <f t="shared" si="31"/>
        <v>1</v>
      </c>
      <c r="BE107" s="5741">
        <f t="shared" si="31"/>
        <v>1</v>
      </c>
      <c r="BF107" s="5741">
        <f t="shared" si="31"/>
        <v>1</v>
      </c>
      <c r="BG107" s="5741">
        <f t="shared" si="31"/>
        <v>1</v>
      </c>
      <c r="BH107" s="5741">
        <f t="shared" si="31"/>
        <v>1</v>
      </c>
      <c r="BI107" s="5741">
        <f t="shared" si="32"/>
        <v>1</v>
      </c>
      <c r="BJ107" s="5741">
        <f t="shared" si="32"/>
        <v>1</v>
      </c>
      <c r="BK107" s="5741">
        <f t="shared" si="32"/>
        <v>1</v>
      </c>
      <c r="BL107" s="5741">
        <f t="shared" si="32"/>
        <v>1</v>
      </c>
      <c r="BM107" s="5741">
        <f t="shared" si="32"/>
        <v>1</v>
      </c>
      <c r="BN107" s="5751"/>
    </row>
    <row r="108" spans="2:66">
      <c r="B108" s="3330">
        <v>13</v>
      </c>
      <c r="C108" s="3364" t="s">
        <v>22525</v>
      </c>
      <c r="D108" s="3365" t="s">
        <v>29408</v>
      </c>
      <c r="E108" s="3354" t="s">
        <v>46</v>
      </c>
      <c r="F108" s="3333">
        <v>3</v>
      </c>
      <c r="G108" s="6896"/>
      <c r="H108" s="6895">
        <v>0</v>
      </c>
      <c r="I108" s="6895">
        <v>0</v>
      </c>
      <c r="J108" s="6895">
        <v>0</v>
      </c>
      <c r="K108" s="6895">
        <v>0</v>
      </c>
      <c r="L108" s="6895">
        <v>0</v>
      </c>
      <c r="M108" s="6895">
        <v>0</v>
      </c>
      <c r="N108" s="6895">
        <v>0</v>
      </c>
      <c r="O108" s="6895">
        <v>0</v>
      </c>
      <c r="P108" s="6895">
        <v>0</v>
      </c>
      <c r="Q108" s="6895">
        <v>0</v>
      </c>
      <c r="R108" s="6895">
        <v>0</v>
      </c>
      <c r="S108" s="6895">
        <v>0</v>
      </c>
      <c r="T108" s="6895">
        <v>0</v>
      </c>
      <c r="U108" s="6895">
        <v>0</v>
      </c>
      <c r="V108" s="6895">
        <v>0</v>
      </c>
      <c r="W108" s="6895">
        <v>0</v>
      </c>
      <c r="X108" s="6895">
        <v>0</v>
      </c>
      <c r="Y108" s="6895">
        <v>0</v>
      </c>
      <c r="Z108" s="6895">
        <v>0</v>
      </c>
      <c r="AA108" s="6895">
        <v>0</v>
      </c>
      <c r="AB108" s="6895">
        <v>0</v>
      </c>
      <c r="AC108" s="6895">
        <v>0</v>
      </c>
      <c r="AD108" s="6895">
        <v>0</v>
      </c>
      <c r="AE108" s="6895">
        <v>0</v>
      </c>
      <c r="AF108" s="6895">
        <v>0</v>
      </c>
      <c r="AG108" s="4429"/>
      <c r="AH108" s="4578"/>
      <c r="AI108" s="3342" t="s">
        <v>30212</v>
      </c>
      <c r="AK108" s="4371" t="str">
        <f t="shared" si="29"/>
        <v>Inputs must be numerical and positive</v>
      </c>
      <c r="AN108" s="5752"/>
      <c r="AO108" s="5741">
        <f t="shared" si="30"/>
        <v>1</v>
      </c>
      <c r="AP108" s="5741">
        <f t="shared" si="30"/>
        <v>1</v>
      </c>
      <c r="AQ108" s="5741">
        <f t="shared" si="30"/>
        <v>1</v>
      </c>
      <c r="AR108" s="5741">
        <f t="shared" si="30"/>
        <v>1</v>
      </c>
      <c r="AS108" s="5741">
        <f t="shared" si="30"/>
        <v>1</v>
      </c>
      <c r="AT108" s="5741">
        <f t="shared" si="30"/>
        <v>1</v>
      </c>
      <c r="AU108" s="5741">
        <f t="shared" si="30"/>
        <v>1</v>
      </c>
      <c r="AV108" s="5741">
        <f t="shared" si="30"/>
        <v>1</v>
      </c>
      <c r="AW108" s="5741">
        <f t="shared" si="30"/>
        <v>1</v>
      </c>
      <c r="AX108" s="5741">
        <f t="shared" si="30"/>
        <v>1</v>
      </c>
      <c r="AY108" s="5741">
        <f t="shared" si="31"/>
        <v>1</v>
      </c>
      <c r="AZ108" s="5741">
        <f t="shared" si="31"/>
        <v>1</v>
      </c>
      <c r="BA108" s="5741">
        <f t="shared" si="31"/>
        <v>1</v>
      </c>
      <c r="BB108" s="5741">
        <f t="shared" si="31"/>
        <v>1</v>
      </c>
      <c r="BC108" s="5741">
        <f t="shared" si="31"/>
        <v>1</v>
      </c>
      <c r="BD108" s="5741">
        <f t="shared" si="31"/>
        <v>1</v>
      </c>
      <c r="BE108" s="5741">
        <f t="shared" si="31"/>
        <v>1</v>
      </c>
      <c r="BF108" s="5741">
        <f t="shared" si="31"/>
        <v>1</v>
      </c>
      <c r="BG108" s="5741">
        <f t="shared" si="31"/>
        <v>1</v>
      </c>
      <c r="BH108" s="5741">
        <f t="shared" si="31"/>
        <v>1</v>
      </c>
      <c r="BI108" s="5741">
        <f t="shared" si="32"/>
        <v>1</v>
      </c>
      <c r="BJ108" s="5741">
        <f t="shared" si="32"/>
        <v>1</v>
      </c>
      <c r="BK108" s="5741">
        <f t="shared" si="32"/>
        <v>1</v>
      </c>
      <c r="BL108" s="5741">
        <f t="shared" si="32"/>
        <v>1</v>
      </c>
      <c r="BM108" s="5741">
        <f t="shared" si="32"/>
        <v>1</v>
      </c>
      <c r="BN108" s="5751"/>
    </row>
    <row r="109" spans="2:66">
      <c r="B109" s="3330">
        <v>14</v>
      </c>
      <c r="C109" s="3364" t="s">
        <v>22527</v>
      </c>
      <c r="D109" s="3365" t="s">
        <v>29409</v>
      </c>
      <c r="E109" s="3354" t="s">
        <v>46</v>
      </c>
      <c r="F109" s="3333">
        <v>3</v>
      </c>
      <c r="G109" s="6896"/>
      <c r="H109" s="6895">
        <v>0</v>
      </c>
      <c r="I109" s="6895">
        <v>0</v>
      </c>
      <c r="J109" s="6895">
        <v>0</v>
      </c>
      <c r="K109" s="6895">
        <v>0</v>
      </c>
      <c r="L109" s="6895">
        <v>0</v>
      </c>
      <c r="M109" s="6895">
        <v>0</v>
      </c>
      <c r="N109" s="6895">
        <v>0</v>
      </c>
      <c r="O109" s="6895">
        <v>0</v>
      </c>
      <c r="P109" s="6895">
        <v>0</v>
      </c>
      <c r="Q109" s="6895">
        <v>0</v>
      </c>
      <c r="R109" s="6895">
        <v>0</v>
      </c>
      <c r="S109" s="6895">
        <v>0</v>
      </c>
      <c r="T109" s="6895">
        <v>0</v>
      </c>
      <c r="U109" s="6895">
        <v>0</v>
      </c>
      <c r="V109" s="6895">
        <v>0</v>
      </c>
      <c r="W109" s="6895">
        <v>0</v>
      </c>
      <c r="X109" s="6895">
        <v>0</v>
      </c>
      <c r="Y109" s="6895">
        <v>0</v>
      </c>
      <c r="Z109" s="6895">
        <v>0</v>
      </c>
      <c r="AA109" s="6895">
        <v>0</v>
      </c>
      <c r="AB109" s="6895">
        <v>0</v>
      </c>
      <c r="AC109" s="6895">
        <v>0</v>
      </c>
      <c r="AD109" s="6895">
        <v>0</v>
      </c>
      <c r="AE109" s="6895">
        <v>0</v>
      </c>
      <c r="AF109" s="6895">
        <v>0</v>
      </c>
      <c r="AG109" s="4429"/>
      <c r="AH109" s="4578"/>
      <c r="AI109" s="3342" t="s">
        <v>30212</v>
      </c>
      <c r="AK109" s="4371" t="str">
        <f t="shared" si="29"/>
        <v>Inputs must be numerical and positive</v>
      </c>
      <c r="AN109" s="5752"/>
      <c r="AO109" s="5741">
        <f t="shared" si="30"/>
        <v>1</v>
      </c>
      <c r="AP109" s="5741">
        <f t="shared" si="30"/>
        <v>1</v>
      </c>
      <c r="AQ109" s="5741">
        <f t="shared" si="30"/>
        <v>1</v>
      </c>
      <c r="AR109" s="5741">
        <f t="shared" si="30"/>
        <v>1</v>
      </c>
      <c r="AS109" s="5741">
        <f t="shared" si="30"/>
        <v>1</v>
      </c>
      <c r="AT109" s="5741">
        <f t="shared" si="30"/>
        <v>1</v>
      </c>
      <c r="AU109" s="5741">
        <f t="shared" si="30"/>
        <v>1</v>
      </c>
      <c r="AV109" s="5741">
        <f t="shared" si="30"/>
        <v>1</v>
      </c>
      <c r="AW109" s="5741">
        <f t="shared" si="30"/>
        <v>1</v>
      </c>
      <c r="AX109" s="5741">
        <f t="shared" si="30"/>
        <v>1</v>
      </c>
      <c r="AY109" s="5741">
        <f t="shared" si="31"/>
        <v>1</v>
      </c>
      <c r="AZ109" s="5741">
        <f t="shared" si="31"/>
        <v>1</v>
      </c>
      <c r="BA109" s="5741">
        <f t="shared" si="31"/>
        <v>1</v>
      </c>
      <c r="BB109" s="5741">
        <f t="shared" si="31"/>
        <v>1</v>
      </c>
      <c r="BC109" s="5741">
        <f t="shared" si="31"/>
        <v>1</v>
      </c>
      <c r="BD109" s="5741">
        <f t="shared" si="31"/>
        <v>1</v>
      </c>
      <c r="BE109" s="5741">
        <f t="shared" si="31"/>
        <v>1</v>
      </c>
      <c r="BF109" s="5741">
        <f t="shared" si="31"/>
        <v>1</v>
      </c>
      <c r="BG109" s="5741">
        <f t="shared" si="31"/>
        <v>1</v>
      </c>
      <c r="BH109" s="5741">
        <f t="shared" si="31"/>
        <v>1</v>
      </c>
      <c r="BI109" s="5741">
        <f t="shared" si="32"/>
        <v>1</v>
      </c>
      <c r="BJ109" s="5741">
        <f t="shared" si="32"/>
        <v>1</v>
      </c>
      <c r="BK109" s="5741">
        <f t="shared" si="32"/>
        <v>1</v>
      </c>
      <c r="BL109" s="5741">
        <f t="shared" si="32"/>
        <v>1</v>
      </c>
      <c r="BM109" s="5741">
        <f t="shared" si="32"/>
        <v>1</v>
      </c>
      <c r="BN109" s="5751"/>
    </row>
    <row r="110" spans="2:66" ht="15" thickBot="1">
      <c r="B110" s="3330">
        <v>15</v>
      </c>
      <c r="C110" s="3364" t="s">
        <v>22529</v>
      </c>
      <c r="D110" s="3365" t="s">
        <v>29410</v>
      </c>
      <c r="E110" s="3354" t="s">
        <v>46</v>
      </c>
      <c r="F110" s="3333">
        <v>3</v>
      </c>
      <c r="G110" s="6896"/>
      <c r="H110" s="6895">
        <v>0</v>
      </c>
      <c r="I110" s="6895">
        <v>0</v>
      </c>
      <c r="J110" s="6895">
        <v>0</v>
      </c>
      <c r="K110" s="6895">
        <v>0</v>
      </c>
      <c r="L110" s="6895">
        <v>0</v>
      </c>
      <c r="M110" s="6895">
        <v>0</v>
      </c>
      <c r="N110" s="6895">
        <v>0</v>
      </c>
      <c r="O110" s="6895">
        <v>0</v>
      </c>
      <c r="P110" s="6895">
        <v>0</v>
      </c>
      <c r="Q110" s="6895">
        <v>0</v>
      </c>
      <c r="R110" s="6895">
        <v>0</v>
      </c>
      <c r="S110" s="6895">
        <v>0</v>
      </c>
      <c r="T110" s="6895">
        <v>0</v>
      </c>
      <c r="U110" s="6895">
        <v>0</v>
      </c>
      <c r="V110" s="6895">
        <v>0</v>
      </c>
      <c r="W110" s="6895">
        <v>0</v>
      </c>
      <c r="X110" s="6895">
        <v>0</v>
      </c>
      <c r="Y110" s="6895">
        <v>0</v>
      </c>
      <c r="Z110" s="6895">
        <v>0</v>
      </c>
      <c r="AA110" s="6895">
        <v>0</v>
      </c>
      <c r="AB110" s="6895">
        <v>0</v>
      </c>
      <c r="AC110" s="6895">
        <v>0</v>
      </c>
      <c r="AD110" s="6895">
        <v>0</v>
      </c>
      <c r="AE110" s="6895">
        <v>0</v>
      </c>
      <c r="AF110" s="6895">
        <v>0</v>
      </c>
      <c r="AG110" s="4429"/>
      <c r="AH110" s="3356"/>
      <c r="AI110" s="3342" t="s">
        <v>30212</v>
      </c>
      <c r="AK110" s="4371" t="str">
        <f t="shared" si="29"/>
        <v>Inputs must be numerical and positive</v>
      </c>
      <c r="AN110" s="5752"/>
      <c r="AO110" s="5741">
        <f t="shared" si="30"/>
        <v>1</v>
      </c>
      <c r="AP110" s="5741">
        <f t="shared" si="30"/>
        <v>1</v>
      </c>
      <c r="AQ110" s="5741">
        <f t="shared" si="30"/>
        <v>1</v>
      </c>
      <c r="AR110" s="5741">
        <f t="shared" si="30"/>
        <v>1</v>
      </c>
      <c r="AS110" s="5741">
        <f t="shared" si="30"/>
        <v>1</v>
      </c>
      <c r="AT110" s="5741">
        <f t="shared" si="30"/>
        <v>1</v>
      </c>
      <c r="AU110" s="5741">
        <f t="shared" si="30"/>
        <v>1</v>
      </c>
      <c r="AV110" s="5741">
        <f t="shared" si="30"/>
        <v>1</v>
      </c>
      <c r="AW110" s="5741">
        <f t="shared" si="30"/>
        <v>1</v>
      </c>
      <c r="AX110" s="5741">
        <f t="shared" si="30"/>
        <v>1</v>
      </c>
      <c r="AY110" s="5741">
        <f t="shared" si="31"/>
        <v>1</v>
      </c>
      <c r="AZ110" s="5741">
        <f t="shared" si="31"/>
        <v>1</v>
      </c>
      <c r="BA110" s="5741">
        <f t="shared" si="31"/>
        <v>1</v>
      </c>
      <c r="BB110" s="5741">
        <f t="shared" si="31"/>
        <v>1</v>
      </c>
      <c r="BC110" s="5741">
        <f t="shared" si="31"/>
        <v>1</v>
      </c>
      <c r="BD110" s="5741">
        <f t="shared" si="31"/>
        <v>1</v>
      </c>
      <c r="BE110" s="5741">
        <f t="shared" si="31"/>
        <v>1</v>
      </c>
      <c r="BF110" s="5741">
        <f t="shared" si="31"/>
        <v>1</v>
      </c>
      <c r="BG110" s="5741">
        <f t="shared" si="31"/>
        <v>1</v>
      </c>
      <c r="BH110" s="5741">
        <f t="shared" si="31"/>
        <v>1</v>
      </c>
      <c r="BI110" s="5741">
        <f t="shared" si="32"/>
        <v>1</v>
      </c>
      <c r="BJ110" s="5741">
        <f t="shared" si="32"/>
        <v>1</v>
      </c>
      <c r="BK110" s="5741">
        <f t="shared" si="32"/>
        <v>1</v>
      </c>
      <c r="BL110" s="5741">
        <f t="shared" si="32"/>
        <v>1</v>
      </c>
      <c r="BM110" s="5741">
        <f t="shared" si="32"/>
        <v>1</v>
      </c>
      <c r="BN110" s="5751"/>
    </row>
    <row r="111" spans="2:66" ht="15" thickBot="1">
      <c r="B111" s="3330">
        <v>16</v>
      </c>
      <c r="C111" s="3364" t="s">
        <v>22531</v>
      </c>
      <c r="D111" s="3365" t="s">
        <v>29411</v>
      </c>
      <c r="E111" s="3354" t="s">
        <v>46</v>
      </c>
      <c r="F111" s="3333">
        <v>3</v>
      </c>
      <c r="G111" s="6896"/>
      <c r="H111" s="6890">
        <v>0</v>
      </c>
      <c r="I111" s="6890">
        <v>0</v>
      </c>
      <c r="J111" s="6890">
        <v>0</v>
      </c>
      <c r="K111" s="6890">
        <v>0</v>
      </c>
      <c r="L111" s="6890">
        <v>0</v>
      </c>
      <c r="M111" s="6890">
        <v>0</v>
      </c>
      <c r="N111" s="6890">
        <v>0</v>
      </c>
      <c r="O111" s="6890">
        <v>0</v>
      </c>
      <c r="P111" s="6890">
        <v>0</v>
      </c>
      <c r="Q111" s="6890">
        <v>0</v>
      </c>
      <c r="R111" s="6890">
        <v>0</v>
      </c>
      <c r="S111" s="6890">
        <v>0</v>
      </c>
      <c r="T111" s="6890">
        <v>0</v>
      </c>
      <c r="U111" s="6890">
        <v>0</v>
      </c>
      <c r="V111" s="6890">
        <v>0</v>
      </c>
      <c r="W111" s="6890">
        <v>0</v>
      </c>
      <c r="X111" s="6890">
        <v>0</v>
      </c>
      <c r="Y111" s="6890">
        <v>0</v>
      </c>
      <c r="Z111" s="6890">
        <v>0</v>
      </c>
      <c r="AA111" s="6890">
        <v>0</v>
      </c>
      <c r="AB111" s="6890">
        <v>0</v>
      </c>
      <c r="AC111" s="6890">
        <v>0</v>
      </c>
      <c r="AD111" s="6890">
        <v>0</v>
      </c>
      <c r="AE111" s="6890">
        <v>0</v>
      </c>
      <c r="AF111" s="6890">
        <v>0</v>
      </c>
      <c r="AG111" s="4429"/>
      <c r="AH111" s="3343" t="s">
        <v>29761</v>
      </c>
      <c r="AI111" s="1864"/>
      <c r="AN111" s="5752"/>
      <c r="AO111" s="5751"/>
      <c r="AP111" s="5751"/>
      <c r="AQ111" s="5751"/>
      <c r="AR111" s="5751"/>
      <c r="AS111" s="5751"/>
      <c r="AT111" s="5751"/>
      <c r="AU111" s="5751"/>
      <c r="AV111" s="5751"/>
      <c r="AW111" s="5751"/>
      <c r="AX111" s="5751"/>
      <c r="AY111" s="5751"/>
      <c r="AZ111" s="5751"/>
      <c r="BA111" s="5751"/>
      <c r="BB111" s="5751"/>
      <c r="BC111" s="5751"/>
      <c r="BD111" s="5751"/>
      <c r="BE111" s="5751"/>
      <c r="BF111" s="5751"/>
      <c r="BG111" s="5751"/>
      <c r="BH111" s="5751"/>
      <c r="BI111" s="5751"/>
      <c r="BJ111" s="5751"/>
      <c r="BK111" s="5751"/>
      <c r="BL111" s="5751"/>
      <c r="BM111" s="5751"/>
      <c r="BN111" s="5754"/>
    </row>
    <row r="112" spans="2:66" ht="15" thickBot="1">
      <c r="B112" s="3361" t="s">
        <v>22533</v>
      </c>
      <c r="C112" s="3369"/>
      <c r="D112" s="7729"/>
      <c r="E112" s="7729"/>
      <c r="F112" s="7730"/>
      <c r="G112" s="6896"/>
      <c r="H112" s="6898"/>
      <c r="I112" s="6898"/>
      <c r="J112" s="6898"/>
      <c r="K112" s="6898"/>
      <c r="L112" s="6898"/>
      <c r="M112" s="6899"/>
      <c r="N112" s="6899"/>
      <c r="O112" s="6899"/>
      <c r="P112" s="6899"/>
      <c r="Q112" s="6899"/>
      <c r="R112" s="6899"/>
      <c r="S112" s="6899"/>
      <c r="T112" s="6899"/>
      <c r="U112" s="6899"/>
      <c r="V112" s="6899"/>
      <c r="W112" s="6899"/>
      <c r="X112" s="6899"/>
      <c r="Y112" s="6899"/>
      <c r="Z112" s="6899"/>
      <c r="AA112" s="6899"/>
      <c r="AB112" s="6899"/>
      <c r="AC112" s="6899"/>
      <c r="AD112" s="6899"/>
      <c r="AE112" s="6899"/>
      <c r="AF112" s="6899"/>
      <c r="AG112" s="4429"/>
      <c r="AH112" s="3340"/>
      <c r="AI112" s="3340"/>
      <c r="AN112" s="5752"/>
      <c r="AO112" s="5751"/>
      <c r="AP112" s="5751"/>
      <c r="AQ112" s="5751"/>
      <c r="AR112" s="5751"/>
      <c r="AS112" s="5751"/>
      <c r="AT112" s="5751"/>
      <c r="AU112" s="5751"/>
      <c r="AV112" s="5751"/>
      <c r="AW112" s="5751"/>
      <c r="AX112" s="5751"/>
      <c r="AY112" s="5751"/>
      <c r="AZ112" s="5751"/>
      <c r="BA112" s="5751"/>
      <c r="BB112" s="5751"/>
      <c r="BC112" s="5751"/>
      <c r="BD112" s="5751"/>
      <c r="BE112" s="5751"/>
      <c r="BF112" s="5751"/>
      <c r="BG112" s="5751"/>
      <c r="BH112" s="5751"/>
      <c r="BI112" s="5751"/>
      <c r="BJ112" s="5751"/>
      <c r="BK112" s="5751"/>
      <c r="BL112" s="5751"/>
      <c r="BM112" s="5751"/>
      <c r="BN112" s="5751"/>
    </row>
    <row r="113" spans="2:66" ht="15" thickBot="1">
      <c r="B113" s="3334">
        <v>17</v>
      </c>
      <c r="C113" s="1394" t="s">
        <v>22534</v>
      </c>
      <c r="D113" s="3357" t="s">
        <v>29412</v>
      </c>
      <c r="E113" s="3337" t="s">
        <v>46</v>
      </c>
      <c r="F113" s="3317">
        <v>3</v>
      </c>
      <c r="G113" s="6896"/>
      <c r="H113" s="6895">
        <v>0</v>
      </c>
      <c r="I113" s="6895">
        <v>0</v>
      </c>
      <c r="J113" s="6895">
        <v>0</v>
      </c>
      <c r="K113" s="6895">
        <v>0</v>
      </c>
      <c r="L113" s="6895">
        <v>0</v>
      </c>
      <c r="M113" s="6895">
        <v>0</v>
      </c>
      <c r="N113" s="6895">
        <v>0</v>
      </c>
      <c r="O113" s="6895">
        <v>0</v>
      </c>
      <c r="P113" s="6895">
        <v>0</v>
      </c>
      <c r="Q113" s="6895">
        <v>0</v>
      </c>
      <c r="R113" s="6895">
        <v>0</v>
      </c>
      <c r="S113" s="6895">
        <v>0</v>
      </c>
      <c r="T113" s="6895">
        <v>0</v>
      </c>
      <c r="U113" s="6895">
        <v>0</v>
      </c>
      <c r="V113" s="6895">
        <v>0</v>
      </c>
      <c r="W113" s="6895">
        <v>0</v>
      </c>
      <c r="X113" s="6895">
        <v>0</v>
      </c>
      <c r="Y113" s="6895">
        <v>0</v>
      </c>
      <c r="Z113" s="6895">
        <v>0</v>
      </c>
      <c r="AA113" s="6895">
        <v>0</v>
      </c>
      <c r="AB113" s="6895">
        <v>0</v>
      </c>
      <c r="AC113" s="6895">
        <v>0</v>
      </c>
      <c r="AD113" s="6895">
        <v>0</v>
      </c>
      <c r="AE113" s="6895">
        <v>0</v>
      </c>
      <c r="AF113" s="6895">
        <v>0</v>
      </c>
      <c r="AG113" s="4429"/>
      <c r="AH113" s="4576"/>
      <c r="AI113" s="4577" t="s">
        <v>30212</v>
      </c>
      <c r="AK113" s="4371" t="str">
        <f>IF(SUM(AN113:BN113)=0,0,$AI113)</f>
        <v>Inputs must be numerical and positive</v>
      </c>
      <c r="AN113" s="5752"/>
      <c r="AO113" s="5741">
        <f t="shared" ref="AO113:BM113" si="33">IF(OR(AND(H113&gt;0,ISNUMBER(H113)),ISBLANK(H113)),0,1)</f>
        <v>1</v>
      </c>
      <c r="AP113" s="5741">
        <f t="shared" si="33"/>
        <v>1</v>
      </c>
      <c r="AQ113" s="5741">
        <f t="shared" si="33"/>
        <v>1</v>
      </c>
      <c r="AR113" s="5741">
        <f t="shared" si="33"/>
        <v>1</v>
      </c>
      <c r="AS113" s="5741">
        <f t="shared" si="33"/>
        <v>1</v>
      </c>
      <c r="AT113" s="5741">
        <f t="shared" si="33"/>
        <v>1</v>
      </c>
      <c r="AU113" s="5741">
        <f t="shared" si="33"/>
        <v>1</v>
      </c>
      <c r="AV113" s="5741">
        <f t="shared" si="33"/>
        <v>1</v>
      </c>
      <c r="AW113" s="5741">
        <f t="shared" si="33"/>
        <v>1</v>
      </c>
      <c r="AX113" s="5741">
        <f t="shared" si="33"/>
        <v>1</v>
      </c>
      <c r="AY113" s="5741">
        <f t="shared" si="33"/>
        <v>1</v>
      </c>
      <c r="AZ113" s="5741">
        <f t="shared" si="33"/>
        <v>1</v>
      </c>
      <c r="BA113" s="5741">
        <f t="shared" si="33"/>
        <v>1</v>
      </c>
      <c r="BB113" s="5741">
        <f t="shared" si="33"/>
        <v>1</v>
      </c>
      <c r="BC113" s="5741">
        <f t="shared" si="33"/>
        <v>1</v>
      </c>
      <c r="BD113" s="5741">
        <f t="shared" si="33"/>
        <v>1</v>
      </c>
      <c r="BE113" s="5741">
        <f t="shared" si="33"/>
        <v>1</v>
      </c>
      <c r="BF113" s="5741">
        <f t="shared" si="33"/>
        <v>1</v>
      </c>
      <c r="BG113" s="5741">
        <f t="shared" si="33"/>
        <v>1</v>
      </c>
      <c r="BH113" s="5741">
        <f t="shared" si="33"/>
        <v>1</v>
      </c>
      <c r="BI113" s="5741">
        <f t="shared" si="33"/>
        <v>1</v>
      </c>
      <c r="BJ113" s="5741">
        <f t="shared" si="33"/>
        <v>1</v>
      </c>
      <c r="BK113" s="5741">
        <f t="shared" si="33"/>
        <v>1</v>
      </c>
      <c r="BL113" s="5741">
        <f t="shared" si="33"/>
        <v>1</v>
      </c>
      <c r="BM113" s="5741">
        <f t="shared" si="33"/>
        <v>1</v>
      </c>
      <c r="BN113" s="5751"/>
    </row>
    <row r="114" spans="2:66" ht="15" thickBot="1">
      <c r="B114" s="3338"/>
      <c r="C114" s="3372"/>
      <c r="D114" s="4431"/>
      <c r="E114" s="4431"/>
      <c r="F114" s="4431"/>
      <c r="G114" s="6896"/>
      <c r="H114" s="6900"/>
      <c r="I114" s="6900"/>
      <c r="J114" s="6900"/>
      <c r="K114" s="6900"/>
      <c r="L114" s="6900"/>
      <c r="M114" s="6900"/>
      <c r="N114" s="6900"/>
      <c r="O114" s="6900"/>
      <c r="P114" s="6900"/>
      <c r="Q114" s="6900"/>
      <c r="R114" s="6900"/>
      <c r="S114" s="6900"/>
      <c r="T114" s="6900"/>
      <c r="U114" s="6900"/>
      <c r="V114" s="6900"/>
      <c r="W114" s="6900"/>
      <c r="X114" s="6900"/>
      <c r="Y114" s="6900"/>
      <c r="Z114" s="6900"/>
      <c r="AA114" s="6900"/>
      <c r="AB114" s="6900"/>
      <c r="AC114" s="6900"/>
      <c r="AD114" s="6900"/>
      <c r="AE114" s="6900"/>
      <c r="AF114" s="6900"/>
      <c r="AG114" s="3339"/>
      <c r="AI114" s="551"/>
      <c r="AN114" s="5752"/>
      <c r="AO114" s="5751"/>
      <c r="AP114" s="5751"/>
      <c r="AQ114" s="5751"/>
      <c r="AR114" s="5751"/>
      <c r="AS114" s="5751"/>
      <c r="AT114" s="5751"/>
      <c r="AU114" s="5751"/>
      <c r="AV114" s="5751"/>
      <c r="AW114" s="5751"/>
      <c r="AX114" s="5751"/>
      <c r="AY114" s="5751"/>
      <c r="AZ114" s="5751"/>
      <c r="BA114" s="5751"/>
      <c r="BB114" s="5751"/>
      <c r="BC114" s="5751"/>
      <c r="BD114" s="5751"/>
      <c r="BE114" s="5751"/>
      <c r="BF114" s="5751"/>
      <c r="BG114" s="5751"/>
      <c r="BH114" s="5751"/>
      <c r="BI114" s="5751"/>
      <c r="BJ114" s="5751"/>
      <c r="BK114" s="5751"/>
      <c r="BL114" s="5751"/>
      <c r="BM114" s="5751"/>
      <c r="BN114" s="5751"/>
    </row>
    <row r="115" spans="2:66" ht="15" thickBot="1">
      <c r="B115" s="3328" t="s">
        <v>988</v>
      </c>
      <c r="C115" s="3329" t="s">
        <v>29315</v>
      </c>
      <c r="D115" s="4429"/>
      <c r="E115" s="4429"/>
      <c r="F115" s="4429"/>
      <c r="G115" s="6893"/>
      <c r="H115" s="6894"/>
      <c r="I115" s="6894"/>
      <c r="J115" s="6894"/>
      <c r="K115" s="6894"/>
      <c r="L115" s="6894"/>
      <c r="M115" s="6894"/>
      <c r="N115" s="6894"/>
      <c r="O115" s="6894"/>
      <c r="P115" s="6894"/>
      <c r="Q115" s="6894"/>
      <c r="R115" s="6894"/>
      <c r="S115" s="6894"/>
      <c r="T115" s="6894"/>
      <c r="U115" s="6894"/>
      <c r="V115" s="6894"/>
      <c r="W115" s="6894"/>
      <c r="X115" s="6894"/>
      <c r="Y115" s="6894"/>
      <c r="Z115" s="6894"/>
      <c r="AA115" s="6894"/>
      <c r="AB115" s="6894"/>
      <c r="AC115" s="6894"/>
      <c r="AD115" s="6894"/>
      <c r="AE115" s="6894"/>
      <c r="AF115" s="6894"/>
      <c r="AG115" s="4429"/>
      <c r="AI115" s="551"/>
      <c r="AN115" s="5752"/>
      <c r="AO115" s="5751"/>
      <c r="AP115" s="5751"/>
      <c r="AQ115" s="5751"/>
      <c r="AR115" s="5751"/>
      <c r="AS115" s="5751"/>
      <c r="AT115" s="5751"/>
      <c r="AU115" s="5751"/>
      <c r="AV115" s="5751"/>
      <c r="AW115" s="5751"/>
      <c r="AX115" s="5751"/>
      <c r="AY115" s="5751"/>
      <c r="AZ115" s="5751"/>
      <c r="BA115" s="5751"/>
      <c r="BB115" s="5751"/>
      <c r="BC115" s="5751"/>
      <c r="BD115" s="5751"/>
      <c r="BE115" s="5751"/>
      <c r="BF115" s="5751"/>
      <c r="BG115" s="5751"/>
      <c r="BH115" s="5751"/>
      <c r="BI115" s="5751"/>
      <c r="BJ115" s="5751"/>
      <c r="BK115" s="5751"/>
      <c r="BL115" s="5751"/>
      <c r="BM115" s="5751"/>
      <c r="BN115" s="5751"/>
    </row>
    <row r="116" spans="2:66">
      <c r="B116" s="3348">
        <v>5</v>
      </c>
      <c r="C116" s="3349" t="s">
        <v>22509</v>
      </c>
      <c r="D116" s="3350" t="s">
        <v>29413</v>
      </c>
      <c r="E116" s="3350" t="s">
        <v>103</v>
      </c>
      <c r="F116" s="3351">
        <v>0</v>
      </c>
      <c r="G116" s="6895" t="s">
        <v>58</v>
      </c>
      <c r="H116" s="6894"/>
      <c r="I116" s="6894"/>
      <c r="J116" s="6894"/>
      <c r="K116" s="6894"/>
      <c r="L116" s="6894"/>
      <c r="M116" s="6894"/>
      <c r="N116" s="6894"/>
      <c r="O116" s="6894"/>
      <c r="P116" s="6894"/>
      <c r="Q116" s="6894"/>
      <c r="R116" s="6894"/>
      <c r="S116" s="6894"/>
      <c r="T116" s="6894"/>
      <c r="U116" s="6894"/>
      <c r="V116" s="6894"/>
      <c r="W116" s="6894"/>
      <c r="X116" s="6894"/>
      <c r="Y116" s="6894"/>
      <c r="Z116" s="6894"/>
      <c r="AA116" s="6894"/>
      <c r="AB116" s="6894"/>
      <c r="AC116" s="6894"/>
      <c r="AD116" s="6894"/>
      <c r="AE116" s="6894"/>
      <c r="AF116" s="6894"/>
      <c r="AG116" s="4429"/>
      <c r="AH116" s="4572"/>
      <c r="AI116" s="6632" t="s">
        <v>30210</v>
      </c>
      <c r="AK116" s="4371">
        <f>IF(SUM(AN116:BN116)=0,0,$AI116)</f>
        <v>0</v>
      </c>
      <c r="AN116" s="5741">
        <f>IF(OR(ISTEXT(G116),ISBLANK(G116)),0,1)</f>
        <v>0</v>
      </c>
      <c r="AO116" s="5753"/>
      <c r="AP116" s="5751"/>
      <c r="AQ116" s="5751"/>
      <c r="AR116" s="5751"/>
      <c r="AS116" s="5751"/>
      <c r="AT116" s="5751"/>
      <c r="AU116" s="5751"/>
      <c r="AV116" s="5751"/>
      <c r="AW116" s="5751"/>
      <c r="AX116" s="5751"/>
      <c r="AY116" s="5751"/>
      <c r="AZ116" s="5751"/>
      <c r="BA116" s="5751"/>
      <c r="BB116" s="5751"/>
      <c r="BC116" s="5751"/>
      <c r="BD116" s="5751"/>
      <c r="BE116" s="5751"/>
      <c r="BF116" s="5751"/>
      <c r="BG116" s="5751"/>
      <c r="BH116" s="5751"/>
      <c r="BI116" s="5751"/>
      <c r="BJ116" s="5751"/>
      <c r="BK116" s="5751"/>
      <c r="BL116" s="5751"/>
      <c r="BM116" s="5751"/>
      <c r="BN116" s="5751"/>
    </row>
    <row r="117" spans="2:66">
      <c r="B117" s="3352">
        <v>6</v>
      </c>
      <c r="C117" s="3359" t="s">
        <v>22511</v>
      </c>
      <c r="D117" s="3354" t="s">
        <v>29414</v>
      </c>
      <c r="E117" s="3354" t="s">
        <v>103</v>
      </c>
      <c r="F117" s="3355">
        <v>0</v>
      </c>
      <c r="G117" s="6895" t="s">
        <v>58</v>
      </c>
      <c r="H117" s="6894"/>
      <c r="I117" s="6894"/>
      <c r="J117" s="6894"/>
      <c r="K117" s="6894"/>
      <c r="L117" s="6894"/>
      <c r="M117" s="6894"/>
      <c r="N117" s="6894"/>
      <c r="O117" s="6894"/>
      <c r="P117" s="6894"/>
      <c r="Q117" s="6894"/>
      <c r="R117" s="6894"/>
      <c r="S117" s="6894"/>
      <c r="T117" s="6894"/>
      <c r="U117" s="6894"/>
      <c r="V117" s="6894"/>
      <c r="W117" s="6894"/>
      <c r="X117" s="6894"/>
      <c r="Y117" s="6894"/>
      <c r="Z117" s="6894"/>
      <c r="AA117" s="6894"/>
      <c r="AB117" s="6894"/>
      <c r="AC117" s="6894"/>
      <c r="AD117" s="6894"/>
      <c r="AE117" s="6894"/>
      <c r="AF117" s="6894"/>
      <c r="AG117" s="4429"/>
      <c r="AH117" s="4573"/>
      <c r="AI117" s="6633" t="s">
        <v>30210</v>
      </c>
      <c r="AK117" s="4371">
        <f>IF(SUM(AN117:BN117)=0,0,$AI117)</f>
        <v>0</v>
      </c>
      <c r="AN117" s="5741">
        <f>IF(OR(ISTEXT(G117),ISBLANK(G117)),0,1)</f>
        <v>0</v>
      </c>
      <c r="AO117" s="5753"/>
      <c r="AP117" s="5751"/>
      <c r="AQ117" s="5751"/>
      <c r="AR117" s="5751"/>
      <c r="AS117" s="5751"/>
      <c r="AT117" s="5751"/>
      <c r="AU117" s="5751"/>
      <c r="AV117" s="5751"/>
      <c r="AW117" s="5751"/>
      <c r="AX117" s="5751"/>
      <c r="AY117" s="5751"/>
      <c r="AZ117" s="5751"/>
      <c r="BA117" s="5751"/>
      <c r="BB117" s="5751"/>
      <c r="BC117" s="5751"/>
      <c r="BD117" s="5751"/>
      <c r="BE117" s="5751"/>
      <c r="BF117" s="5751"/>
      <c r="BG117" s="5751"/>
      <c r="BH117" s="5751"/>
      <c r="BI117" s="5751"/>
      <c r="BJ117" s="5751"/>
      <c r="BK117" s="5751"/>
      <c r="BL117" s="5751"/>
      <c r="BM117" s="5751"/>
      <c r="BN117" s="5751"/>
    </row>
    <row r="118" spans="2:66" ht="15" thickBot="1">
      <c r="B118" s="3360">
        <v>7</v>
      </c>
      <c r="C118" s="3353" t="s">
        <v>30163</v>
      </c>
      <c r="D118" s="3332" t="s">
        <v>29415</v>
      </c>
      <c r="E118" s="3332" t="s">
        <v>413</v>
      </c>
      <c r="F118" s="3333">
        <v>2</v>
      </c>
      <c r="G118" s="6896"/>
      <c r="H118" s="6895">
        <v>0</v>
      </c>
      <c r="I118" s="6895">
        <v>0</v>
      </c>
      <c r="J118" s="6895">
        <v>0</v>
      </c>
      <c r="K118" s="6895">
        <v>0</v>
      </c>
      <c r="L118" s="6895">
        <v>0</v>
      </c>
      <c r="M118" s="6895">
        <v>0</v>
      </c>
      <c r="N118" s="6895">
        <v>0</v>
      </c>
      <c r="O118" s="6895">
        <v>0</v>
      </c>
      <c r="P118" s="6895">
        <v>0</v>
      </c>
      <c r="Q118" s="6895">
        <v>0</v>
      </c>
      <c r="R118" s="6895">
        <v>0</v>
      </c>
      <c r="S118" s="6895">
        <v>0</v>
      </c>
      <c r="T118" s="6895">
        <v>0</v>
      </c>
      <c r="U118" s="6895">
        <v>0</v>
      </c>
      <c r="V118" s="6895">
        <v>0</v>
      </c>
      <c r="W118" s="6895">
        <v>0</v>
      </c>
      <c r="X118" s="6895">
        <v>0</v>
      </c>
      <c r="Y118" s="6895">
        <v>0</v>
      </c>
      <c r="Z118" s="6895">
        <v>0</v>
      </c>
      <c r="AA118" s="6895">
        <v>0</v>
      </c>
      <c r="AB118" s="6895">
        <v>0</v>
      </c>
      <c r="AC118" s="6895">
        <v>0</v>
      </c>
      <c r="AD118" s="6895">
        <v>0</v>
      </c>
      <c r="AE118" s="6895">
        <v>0</v>
      </c>
      <c r="AF118" s="6895">
        <v>0</v>
      </c>
      <c r="AG118" s="4429"/>
      <c r="AH118" s="4977"/>
      <c r="AI118" s="3344" t="s">
        <v>30212</v>
      </c>
      <c r="AK118" s="4371" t="str">
        <f>IF(SUM(AN118:BN118)=0,0,$AI118)</f>
        <v>Inputs must be numerical and positive</v>
      </c>
      <c r="AN118" s="5752"/>
      <c r="AO118" s="5741">
        <f t="shared" ref="AO118:BM118" si="34">IF(OR(AND(H118&gt;0,ISNUMBER(H118)),ISBLANK(H118)),0,1)</f>
        <v>1</v>
      </c>
      <c r="AP118" s="5741">
        <f t="shared" si="34"/>
        <v>1</v>
      </c>
      <c r="AQ118" s="5741">
        <f t="shared" si="34"/>
        <v>1</v>
      </c>
      <c r="AR118" s="5741">
        <f t="shared" si="34"/>
        <v>1</v>
      </c>
      <c r="AS118" s="5741">
        <f t="shared" si="34"/>
        <v>1</v>
      </c>
      <c r="AT118" s="5741">
        <f t="shared" si="34"/>
        <v>1</v>
      </c>
      <c r="AU118" s="5741">
        <f t="shared" si="34"/>
        <v>1</v>
      </c>
      <c r="AV118" s="5741">
        <f t="shared" si="34"/>
        <v>1</v>
      </c>
      <c r="AW118" s="5741">
        <f t="shared" si="34"/>
        <v>1</v>
      </c>
      <c r="AX118" s="5741">
        <f t="shared" si="34"/>
        <v>1</v>
      </c>
      <c r="AY118" s="5741">
        <f t="shared" si="34"/>
        <v>1</v>
      </c>
      <c r="AZ118" s="5741">
        <f t="shared" si="34"/>
        <v>1</v>
      </c>
      <c r="BA118" s="5741">
        <f t="shared" si="34"/>
        <v>1</v>
      </c>
      <c r="BB118" s="5741">
        <f t="shared" si="34"/>
        <v>1</v>
      </c>
      <c r="BC118" s="5741">
        <f t="shared" si="34"/>
        <v>1</v>
      </c>
      <c r="BD118" s="5741">
        <f t="shared" si="34"/>
        <v>1</v>
      </c>
      <c r="BE118" s="5741">
        <f t="shared" si="34"/>
        <v>1</v>
      </c>
      <c r="BF118" s="5741">
        <f t="shared" si="34"/>
        <v>1</v>
      </c>
      <c r="BG118" s="5741">
        <f t="shared" si="34"/>
        <v>1</v>
      </c>
      <c r="BH118" s="5741">
        <f t="shared" si="34"/>
        <v>1</v>
      </c>
      <c r="BI118" s="5741">
        <f t="shared" si="34"/>
        <v>1</v>
      </c>
      <c r="BJ118" s="5741">
        <f t="shared" si="34"/>
        <v>1</v>
      </c>
      <c r="BK118" s="5741">
        <f t="shared" si="34"/>
        <v>1</v>
      </c>
      <c r="BL118" s="5741">
        <f t="shared" si="34"/>
        <v>1</v>
      </c>
      <c r="BM118" s="5741">
        <f t="shared" si="34"/>
        <v>1</v>
      </c>
      <c r="BN118" s="5751"/>
    </row>
    <row r="119" spans="2:66" ht="15" thickBot="1">
      <c r="B119" s="3361" t="s">
        <v>22514</v>
      </c>
      <c r="C119" s="3362"/>
      <c r="D119" s="7731"/>
      <c r="E119" s="7729"/>
      <c r="F119" s="7730"/>
      <c r="G119" s="6896"/>
      <c r="H119" s="6897"/>
      <c r="I119" s="6897"/>
      <c r="J119" s="6897"/>
      <c r="K119" s="6897"/>
      <c r="L119" s="6897"/>
      <c r="M119" s="6897"/>
      <c r="N119" s="6897"/>
      <c r="O119" s="6897"/>
      <c r="P119" s="6897"/>
      <c r="Q119" s="6897"/>
      <c r="R119" s="6897"/>
      <c r="S119" s="6897"/>
      <c r="T119" s="6897"/>
      <c r="U119" s="6897"/>
      <c r="V119" s="6897"/>
      <c r="W119" s="6897"/>
      <c r="X119" s="6897"/>
      <c r="Y119" s="6897"/>
      <c r="Z119" s="6897"/>
      <c r="AA119" s="6897"/>
      <c r="AB119" s="6897"/>
      <c r="AC119" s="6897"/>
      <c r="AD119" s="6897"/>
      <c r="AE119" s="6897"/>
      <c r="AF119" s="6897"/>
      <c r="AG119" s="4429"/>
      <c r="AH119" s="4972"/>
      <c r="AI119" s="6636"/>
      <c r="AN119" s="5752"/>
      <c r="AO119" s="5751"/>
      <c r="AP119" s="5751"/>
      <c r="AQ119" s="5751"/>
      <c r="AR119" s="5751"/>
      <c r="AS119" s="5751"/>
      <c r="AT119" s="5751"/>
      <c r="AU119" s="5751"/>
      <c r="AV119" s="5751"/>
      <c r="AW119" s="5751"/>
      <c r="AX119" s="5751"/>
      <c r="AY119" s="5751"/>
      <c r="AZ119" s="5751"/>
      <c r="BA119" s="5751"/>
      <c r="BB119" s="5751"/>
      <c r="BC119" s="5751"/>
      <c r="BD119" s="5751"/>
      <c r="BE119" s="5751"/>
      <c r="BF119" s="5751"/>
      <c r="BG119" s="5751"/>
      <c r="BH119" s="5751"/>
      <c r="BI119" s="5751"/>
      <c r="BJ119" s="5751"/>
      <c r="BK119" s="5751"/>
      <c r="BL119" s="5751"/>
      <c r="BM119" s="5751"/>
      <c r="BN119" s="5751"/>
    </row>
    <row r="120" spans="2:66">
      <c r="B120" s="3330">
        <v>8</v>
      </c>
      <c r="C120" s="3364" t="s">
        <v>22515</v>
      </c>
      <c r="D120" s="3365" t="s">
        <v>29416</v>
      </c>
      <c r="E120" s="3354" t="s">
        <v>46</v>
      </c>
      <c r="F120" s="3333">
        <v>3</v>
      </c>
      <c r="G120" s="6896"/>
      <c r="H120" s="6895">
        <v>0</v>
      </c>
      <c r="I120" s="6895">
        <v>0</v>
      </c>
      <c r="J120" s="6895">
        <v>0</v>
      </c>
      <c r="K120" s="6895">
        <v>0</v>
      </c>
      <c r="L120" s="6895">
        <v>0</v>
      </c>
      <c r="M120" s="6895">
        <v>0</v>
      </c>
      <c r="N120" s="6895">
        <v>0</v>
      </c>
      <c r="O120" s="6895">
        <v>0</v>
      </c>
      <c r="P120" s="6895">
        <v>0</v>
      </c>
      <c r="Q120" s="6895">
        <v>0</v>
      </c>
      <c r="R120" s="6895">
        <v>0</v>
      </c>
      <c r="S120" s="6895">
        <v>0</v>
      </c>
      <c r="T120" s="6895">
        <v>0</v>
      </c>
      <c r="U120" s="6895">
        <v>0</v>
      </c>
      <c r="V120" s="6895">
        <v>0</v>
      </c>
      <c r="W120" s="6895">
        <v>0</v>
      </c>
      <c r="X120" s="6895">
        <v>0</v>
      </c>
      <c r="Y120" s="6895">
        <v>0</v>
      </c>
      <c r="Z120" s="6895">
        <v>0</v>
      </c>
      <c r="AA120" s="6895">
        <v>0</v>
      </c>
      <c r="AB120" s="6895">
        <v>0</v>
      </c>
      <c r="AC120" s="6895">
        <v>0</v>
      </c>
      <c r="AD120" s="6895">
        <v>0</v>
      </c>
      <c r="AE120" s="6895">
        <v>0</v>
      </c>
      <c r="AF120" s="6895">
        <v>0</v>
      </c>
      <c r="AG120" s="4429"/>
      <c r="AH120" s="3331"/>
      <c r="AI120" s="3345" t="s">
        <v>30212</v>
      </c>
      <c r="AK120" s="4371" t="str">
        <f t="shared" ref="AK120:AK127" si="35">IF(SUM(AN120:BN120)=0,0,$AI120)</f>
        <v>Inputs must be numerical and positive</v>
      </c>
      <c r="AN120" s="5752"/>
      <c r="AO120" s="5741">
        <f t="shared" ref="AO120:AX127" si="36">IF(OR(AND(H120&gt;0,ISNUMBER(H120)),ISBLANK(H120)),0,1)</f>
        <v>1</v>
      </c>
      <c r="AP120" s="5741">
        <f t="shared" si="36"/>
        <v>1</v>
      </c>
      <c r="AQ120" s="5741">
        <f t="shared" si="36"/>
        <v>1</v>
      </c>
      <c r="AR120" s="5741">
        <f t="shared" si="36"/>
        <v>1</v>
      </c>
      <c r="AS120" s="5741">
        <f t="shared" si="36"/>
        <v>1</v>
      </c>
      <c r="AT120" s="5741">
        <f t="shared" si="36"/>
        <v>1</v>
      </c>
      <c r="AU120" s="5741">
        <f t="shared" si="36"/>
        <v>1</v>
      </c>
      <c r="AV120" s="5741">
        <f t="shared" si="36"/>
        <v>1</v>
      </c>
      <c r="AW120" s="5741">
        <f t="shared" si="36"/>
        <v>1</v>
      </c>
      <c r="AX120" s="5741">
        <f t="shared" si="36"/>
        <v>1</v>
      </c>
      <c r="AY120" s="5741">
        <f t="shared" ref="AY120:BH127" si="37">IF(OR(AND(R120&gt;0,ISNUMBER(R120)),ISBLANK(R120)),0,1)</f>
        <v>1</v>
      </c>
      <c r="AZ120" s="5741">
        <f t="shared" si="37"/>
        <v>1</v>
      </c>
      <c r="BA120" s="5741">
        <f t="shared" si="37"/>
        <v>1</v>
      </c>
      <c r="BB120" s="5741">
        <f t="shared" si="37"/>
        <v>1</v>
      </c>
      <c r="BC120" s="5741">
        <f t="shared" si="37"/>
        <v>1</v>
      </c>
      <c r="BD120" s="5741">
        <f t="shared" si="37"/>
        <v>1</v>
      </c>
      <c r="BE120" s="5741">
        <f t="shared" si="37"/>
        <v>1</v>
      </c>
      <c r="BF120" s="5741">
        <f t="shared" si="37"/>
        <v>1</v>
      </c>
      <c r="BG120" s="5741">
        <f t="shared" si="37"/>
        <v>1</v>
      </c>
      <c r="BH120" s="5741">
        <f t="shared" si="37"/>
        <v>1</v>
      </c>
      <c r="BI120" s="5741">
        <f t="shared" ref="BI120:BM127" si="38">IF(OR(AND(AB120&gt;0,ISNUMBER(AB120)),ISBLANK(AB120)),0,1)</f>
        <v>1</v>
      </c>
      <c r="BJ120" s="5741">
        <f t="shared" si="38"/>
        <v>1</v>
      </c>
      <c r="BK120" s="5741">
        <f t="shared" si="38"/>
        <v>1</v>
      </c>
      <c r="BL120" s="5741">
        <f t="shared" si="38"/>
        <v>1</v>
      </c>
      <c r="BM120" s="5741">
        <f t="shared" si="38"/>
        <v>1</v>
      </c>
      <c r="BN120" s="5754"/>
    </row>
    <row r="121" spans="2:66">
      <c r="B121" s="3330">
        <v>9</v>
      </c>
      <c r="C121" s="3364" t="s">
        <v>22517</v>
      </c>
      <c r="D121" s="3365" t="s">
        <v>29417</v>
      </c>
      <c r="E121" s="3354" t="s">
        <v>46</v>
      </c>
      <c r="F121" s="3333">
        <v>3</v>
      </c>
      <c r="G121" s="6896"/>
      <c r="H121" s="6895">
        <v>0</v>
      </c>
      <c r="I121" s="6895">
        <v>0</v>
      </c>
      <c r="J121" s="6895">
        <v>0</v>
      </c>
      <c r="K121" s="6895">
        <v>0</v>
      </c>
      <c r="L121" s="6895">
        <v>0</v>
      </c>
      <c r="M121" s="6895">
        <v>0</v>
      </c>
      <c r="N121" s="6895">
        <v>0</v>
      </c>
      <c r="O121" s="6895">
        <v>0</v>
      </c>
      <c r="P121" s="6895">
        <v>0</v>
      </c>
      <c r="Q121" s="6895">
        <v>0</v>
      </c>
      <c r="R121" s="6895">
        <v>0</v>
      </c>
      <c r="S121" s="6895">
        <v>0</v>
      </c>
      <c r="T121" s="6895">
        <v>0</v>
      </c>
      <c r="U121" s="6895">
        <v>0</v>
      </c>
      <c r="V121" s="6895">
        <v>0</v>
      </c>
      <c r="W121" s="6895">
        <v>0</v>
      </c>
      <c r="X121" s="6895">
        <v>0</v>
      </c>
      <c r="Y121" s="6895">
        <v>0</v>
      </c>
      <c r="Z121" s="6895">
        <v>0</v>
      </c>
      <c r="AA121" s="6895">
        <v>0</v>
      </c>
      <c r="AB121" s="6895">
        <v>0</v>
      </c>
      <c r="AC121" s="6895">
        <v>0</v>
      </c>
      <c r="AD121" s="6895">
        <v>0</v>
      </c>
      <c r="AE121" s="6895">
        <v>0</v>
      </c>
      <c r="AF121" s="6895">
        <v>0</v>
      </c>
      <c r="AG121" s="4429"/>
      <c r="AH121" s="4578"/>
      <c r="AI121" s="3342" t="s">
        <v>30212</v>
      </c>
      <c r="AK121" s="4371" t="str">
        <f t="shared" si="35"/>
        <v>Inputs must be numerical and positive</v>
      </c>
      <c r="AN121" s="5752"/>
      <c r="AO121" s="5741">
        <f t="shared" si="36"/>
        <v>1</v>
      </c>
      <c r="AP121" s="5741">
        <f t="shared" si="36"/>
        <v>1</v>
      </c>
      <c r="AQ121" s="5741">
        <f t="shared" si="36"/>
        <v>1</v>
      </c>
      <c r="AR121" s="5741">
        <f t="shared" si="36"/>
        <v>1</v>
      </c>
      <c r="AS121" s="5741">
        <f t="shared" si="36"/>
        <v>1</v>
      </c>
      <c r="AT121" s="5741">
        <f t="shared" si="36"/>
        <v>1</v>
      </c>
      <c r="AU121" s="5741">
        <f t="shared" si="36"/>
        <v>1</v>
      </c>
      <c r="AV121" s="5741">
        <f t="shared" si="36"/>
        <v>1</v>
      </c>
      <c r="AW121" s="5741">
        <f t="shared" si="36"/>
        <v>1</v>
      </c>
      <c r="AX121" s="5741">
        <f t="shared" si="36"/>
        <v>1</v>
      </c>
      <c r="AY121" s="5741">
        <f t="shared" si="37"/>
        <v>1</v>
      </c>
      <c r="AZ121" s="5741">
        <f t="shared" si="37"/>
        <v>1</v>
      </c>
      <c r="BA121" s="5741">
        <f t="shared" si="37"/>
        <v>1</v>
      </c>
      <c r="BB121" s="5741">
        <f t="shared" si="37"/>
        <v>1</v>
      </c>
      <c r="BC121" s="5741">
        <f t="shared" si="37"/>
        <v>1</v>
      </c>
      <c r="BD121" s="5741">
        <f t="shared" si="37"/>
        <v>1</v>
      </c>
      <c r="BE121" s="5741">
        <f t="shared" si="37"/>
        <v>1</v>
      </c>
      <c r="BF121" s="5741">
        <f t="shared" si="37"/>
        <v>1</v>
      </c>
      <c r="BG121" s="5741">
        <f t="shared" si="37"/>
        <v>1</v>
      </c>
      <c r="BH121" s="5741">
        <f t="shared" si="37"/>
        <v>1</v>
      </c>
      <c r="BI121" s="5741">
        <f t="shared" si="38"/>
        <v>1</v>
      </c>
      <c r="BJ121" s="5741">
        <f t="shared" si="38"/>
        <v>1</v>
      </c>
      <c r="BK121" s="5741">
        <f t="shared" si="38"/>
        <v>1</v>
      </c>
      <c r="BL121" s="5741">
        <f t="shared" si="38"/>
        <v>1</v>
      </c>
      <c r="BM121" s="5741">
        <f t="shared" si="38"/>
        <v>1</v>
      </c>
      <c r="BN121" s="5751"/>
    </row>
    <row r="122" spans="2:66">
      <c r="B122" s="3330">
        <v>10</v>
      </c>
      <c r="C122" s="3364" t="s">
        <v>22519</v>
      </c>
      <c r="D122" s="3365" t="s">
        <v>29418</v>
      </c>
      <c r="E122" s="3354" t="s">
        <v>46</v>
      </c>
      <c r="F122" s="3333">
        <v>3</v>
      </c>
      <c r="G122" s="6896"/>
      <c r="H122" s="6895">
        <v>0</v>
      </c>
      <c r="I122" s="6895">
        <v>0</v>
      </c>
      <c r="J122" s="6895">
        <v>0</v>
      </c>
      <c r="K122" s="6895">
        <v>0</v>
      </c>
      <c r="L122" s="6895">
        <v>0</v>
      </c>
      <c r="M122" s="6895">
        <v>0</v>
      </c>
      <c r="N122" s="6895">
        <v>0</v>
      </c>
      <c r="O122" s="6895">
        <v>0</v>
      </c>
      <c r="P122" s="6895">
        <v>0</v>
      </c>
      <c r="Q122" s="6895">
        <v>0</v>
      </c>
      <c r="R122" s="6895">
        <v>0</v>
      </c>
      <c r="S122" s="6895">
        <v>0</v>
      </c>
      <c r="T122" s="6895">
        <v>0</v>
      </c>
      <c r="U122" s="6895">
        <v>0</v>
      </c>
      <c r="V122" s="6895">
        <v>0</v>
      </c>
      <c r="W122" s="6895">
        <v>0</v>
      </c>
      <c r="X122" s="6895">
        <v>0</v>
      </c>
      <c r="Y122" s="6895">
        <v>0</v>
      </c>
      <c r="Z122" s="6895">
        <v>0</v>
      </c>
      <c r="AA122" s="6895">
        <v>0</v>
      </c>
      <c r="AB122" s="6895">
        <v>0</v>
      </c>
      <c r="AC122" s="6895">
        <v>0</v>
      </c>
      <c r="AD122" s="6895">
        <v>0</v>
      </c>
      <c r="AE122" s="6895">
        <v>0</v>
      </c>
      <c r="AF122" s="6895">
        <v>0</v>
      </c>
      <c r="AG122" s="4429"/>
      <c r="AH122" s="4578"/>
      <c r="AI122" s="3342" t="s">
        <v>30212</v>
      </c>
      <c r="AK122" s="4371" t="str">
        <f t="shared" si="35"/>
        <v>Inputs must be numerical and positive</v>
      </c>
      <c r="AN122" s="5752"/>
      <c r="AO122" s="5741">
        <f t="shared" si="36"/>
        <v>1</v>
      </c>
      <c r="AP122" s="5741">
        <f t="shared" si="36"/>
        <v>1</v>
      </c>
      <c r="AQ122" s="5741">
        <f t="shared" si="36"/>
        <v>1</v>
      </c>
      <c r="AR122" s="5741">
        <f t="shared" si="36"/>
        <v>1</v>
      </c>
      <c r="AS122" s="5741">
        <f t="shared" si="36"/>
        <v>1</v>
      </c>
      <c r="AT122" s="5741">
        <f t="shared" si="36"/>
        <v>1</v>
      </c>
      <c r="AU122" s="5741">
        <f t="shared" si="36"/>
        <v>1</v>
      </c>
      <c r="AV122" s="5741">
        <f t="shared" si="36"/>
        <v>1</v>
      </c>
      <c r="AW122" s="5741">
        <f t="shared" si="36"/>
        <v>1</v>
      </c>
      <c r="AX122" s="5741">
        <f t="shared" si="36"/>
        <v>1</v>
      </c>
      <c r="AY122" s="5741">
        <f t="shared" si="37"/>
        <v>1</v>
      </c>
      <c r="AZ122" s="5741">
        <f t="shared" si="37"/>
        <v>1</v>
      </c>
      <c r="BA122" s="5741">
        <f t="shared" si="37"/>
        <v>1</v>
      </c>
      <c r="BB122" s="5741">
        <f t="shared" si="37"/>
        <v>1</v>
      </c>
      <c r="BC122" s="5741">
        <f t="shared" si="37"/>
        <v>1</v>
      </c>
      <c r="BD122" s="5741">
        <f t="shared" si="37"/>
        <v>1</v>
      </c>
      <c r="BE122" s="5741">
        <f t="shared" si="37"/>
        <v>1</v>
      </c>
      <c r="BF122" s="5741">
        <f t="shared" si="37"/>
        <v>1</v>
      </c>
      <c r="BG122" s="5741">
        <f t="shared" si="37"/>
        <v>1</v>
      </c>
      <c r="BH122" s="5741">
        <f t="shared" si="37"/>
        <v>1</v>
      </c>
      <c r="BI122" s="5741">
        <f t="shared" si="38"/>
        <v>1</v>
      </c>
      <c r="BJ122" s="5741">
        <f t="shared" si="38"/>
        <v>1</v>
      </c>
      <c r="BK122" s="5741">
        <f t="shared" si="38"/>
        <v>1</v>
      </c>
      <c r="BL122" s="5741">
        <f t="shared" si="38"/>
        <v>1</v>
      </c>
      <c r="BM122" s="5741">
        <f t="shared" si="38"/>
        <v>1</v>
      </c>
      <c r="BN122" s="5751"/>
    </row>
    <row r="123" spans="2:66">
      <c r="B123" s="3330">
        <v>11</v>
      </c>
      <c r="C123" s="3364" t="s">
        <v>22521</v>
      </c>
      <c r="D123" s="3365" t="s">
        <v>29419</v>
      </c>
      <c r="E123" s="3354" t="s">
        <v>46</v>
      </c>
      <c r="F123" s="3333">
        <v>3</v>
      </c>
      <c r="G123" s="6896"/>
      <c r="H123" s="6895">
        <v>0</v>
      </c>
      <c r="I123" s="6895">
        <v>0</v>
      </c>
      <c r="J123" s="6895">
        <v>0</v>
      </c>
      <c r="K123" s="6895">
        <v>0</v>
      </c>
      <c r="L123" s="6895">
        <v>0</v>
      </c>
      <c r="M123" s="6895">
        <v>0</v>
      </c>
      <c r="N123" s="6895">
        <v>0</v>
      </c>
      <c r="O123" s="6895">
        <v>0</v>
      </c>
      <c r="P123" s="6895">
        <v>0</v>
      </c>
      <c r="Q123" s="6895">
        <v>0</v>
      </c>
      <c r="R123" s="6895">
        <v>0</v>
      </c>
      <c r="S123" s="6895">
        <v>0</v>
      </c>
      <c r="T123" s="6895">
        <v>0</v>
      </c>
      <c r="U123" s="6895">
        <v>0</v>
      </c>
      <c r="V123" s="6895">
        <v>0</v>
      </c>
      <c r="W123" s="6895">
        <v>0</v>
      </c>
      <c r="X123" s="6895">
        <v>0</v>
      </c>
      <c r="Y123" s="6895">
        <v>0</v>
      </c>
      <c r="Z123" s="6895">
        <v>0</v>
      </c>
      <c r="AA123" s="6895">
        <v>0</v>
      </c>
      <c r="AB123" s="6895">
        <v>0</v>
      </c>
      <c r="AC123" s="6895">
        <v>0</v>
      </c>
      <c r="AD123" s="6895">
        <v>0</v>
      </c>
      <c r="AE123" s="6895">
        <v>0</v>
      </c>
      <c r="AF123" s="6895">
        <v>0</v>
      </c>
      <c r="AG123" s="4429"/>
      <c r="AH123" s="4578"/>
      <c r="AI123" s="3342" t="s">
        <v>30212</v>
      </c>
      <c r="AK123" s="4371" t="str">
        <f t="shared" si="35"/>
        <v>Inputs must be numerical and positive</v>
      </c>
      <c r="AN123" s="5752"/>
      <c r="AO123" s="5741">
        <f t="shared" si="36"/>
        <v>1</v>
      </c>
      <c r="AP123" s="5741">
        <f t="shared" si="36"/>
        <v>1</v>
      </c>
      <c r="AQ123" s="5741">
        <f t="shared" si="36"/>
        <v>1</v>
      </c>
      <c r="AR123" s="5741">
        <f t="shared" si="36"/>
        <v>1</v>
      </c>
      <c r="AS123" s="5741">
        <f t="shared" si="36"/>
        <v>1</v>
      </c>
      <c r="AT123" s="5741">
        <f t="shared" si="36"/>
        <v>1</v>
      </c>
      <c r="AU123" s="5741">
        <f t="shared" si="36"/>
        <v>1</v>
      </c>
      <c r="AV123" s="5741">
        <f t="shared" si="36"/>
        <v>1</v>
      </c>
      <c r="AW123" s="5741">
        <f t="shared" si="36"/>
        <v>1</v>
      </c>
      <c r="AX123" s="5741">
        <f t="shared" si="36"/>
        <v>1</v>
      </c>
      <c r="AY123" s="5741">
        <f t="shared" si="37"/>
        <v>1</v>
      </c>
      <c r="AZ123" s="5741">
        <f t="shared" si="37"/>
        <v>1</v>
      </c>
      <c r="BA123" s="5741">
        <f t="shared" si="37"/>
        <v>1</v>
      </c>
      <c r="BB123" s="5741">
        <f t="shared" si="37"/>
        <v>1</v>
      </c>
      <c r="BC123" s="5741">
        <f t="shared" si="37"/>
        <v>1</v>
      </c>
      <c r="BD123" s="5741">
        <f t="shared" si="37"/>
        <v>1</v>
      </c>
      <c r="BE123" s="5741">
        <f t="shared" si="37"/>
        <v>1</v>
      </c>
      <c r="BF123" s="5741">
        <f t="shared" si="37"/>
        <v>1</v>
      </c>
      <c r="BG123" s="5741">
        <f t="shared" si="37"/>
        <v>1</v>
      </c>
      <c r="BH123" s="5741">
        <f t="shared" si="37"/>
        <v>1</v>
      </c>
      <c r="BI123" s="5741">
        <f t="shared" si="38"/>
        <v>1</v>
      </c>
      <c r="BJ123" s="5741">
        <f t="shared" si="38"/>
        <v>1</v>
      </c>
      <c r="BK123" s="5741">
        <f t="shared" si="38"/>
        <v>1</v>
      </c>
      <c r="BL123" s="5741">
        <f t="shared" si="38"/>
        <v>1</v>
      </c>
      <c r="BM123" s="5741">
        <f t="shared" si="38"/>
        <v>1</v>
      </c>
      <c r="BN123" s="5751"/>
    </row>
    <row r="124" spans="2:66">
      <c r="B124" s="3330">
        <v>12</v>
      </c>
      <c r="C124" s="3364" t="s">
        <v>22523</v>
      </c>
      <c r="D124" s="3365" t="s">
        <v>29420</v>
      </c>
      <c r="E124" s="3354" t="s">
        <v>46</v>
      </c>
      <c r="F124" s="3333">
        <v>3</v>
      </c>
      <c r="G124" s="6896"/>
      <c r="H124" s="6895">
        <v>0</v>
      </c>
      <c r="I124" s="6895">
        <v>0</v>
      </c>
      <c r="J124" s="6895">
        <v>0</v>
      </c>
      <c r="K124" s="6895">
        <v>0</v>
      </c>
      <c r="L124" s="6895">
        <v>0</v>
      </c>
      <c r="M124" s="6895">
        <v>0</v>
      </c>
      <c r="N124" s="6895">
        <v>0</v>
      </c>
      <c r="O124" s="6895">
        <v>0</v>
      </c>
      <c r="P124" s="6895">
        <v>0</v>
      </c>
      <c r="Q124" s="6895">
        <v>0</v>
      </c>
      <c r="R124" s="6895">
        <v>0</v>
      </c>
      <c r="S124" s="6895">
        <v>0</v>
      </c>
      <c r="T124" s="6895">
        <v>0</v>
      </c>
      <c r="U124" s="6895">
        <v>0</v>
      </c>
      <c r="V124" s="6895">
        <v>0</v>
      </c>
      <c r="W124" s="6895">
        <v>0</v>
      </c>
      <c r="X124" s="6895">
        <v>0</v>
      </c>
      <c r="Y124" s="6895">
        <v>0</v>
      </c>
      <c r="Z124" s="6895">
        <v>0</v>
      </c>
      <c r="AA124" s="6895">
        <v>0</v>
      </c>
      <c r="AB124" s="6895">
        <v>0</v>
      </c>
      <c r="AC124" s="6895">
        <v>0</v>
      </c>
      <c r="AD124" s="6895">
        <v>0</v>
      </c>
      <c r="AE124" s="6895">
        <v>0</v>
      </c>
      <c r="AF124" s="6895">
        <v>0</v>
      </c>
      <c r="AG124" s="4429"/>
      <c r="AH124" s="4578"/>
      <c r="AI124" s="3342" t="s">
        <v>30212</v>
      </c>
      <c r="AK124" s="4371" t="str">
        <f t="shared" si="35"/>
        <v>Inputs must be numerical and positive</v>
      </c>
      <c r="AN124" s="5752"/>
      <c r="AO124" s="5741">
        <f t="shared" si="36"/>
        <v>1</v>
      </c>
      <c r="AP124" s="5741">
        <f t="shared" si="36"/>
        <v>1</v>
      </c>
      <c r="AQ124" s="5741">
        <f t="shared" si="36"/>
        <v>1</v>
      </c>
      <c r="AR124" s="5741">
        <f t="shared" si="36"/>
        <v>1</v>
      </c>
      <c r="AS124" s="5741">
        <f t="shared" si="36"/>
        <v>1</v>
      </c>
      <c r="AT124" s="5741">
        <f t="shared" si="36"/>
        <v>1</v>
      </c>
      <c r="AU124" s="5741">
        <f t="shared" si="36"/>
        <v>1</v>
      </c>
      <c r="AV124" s="5741">
        <f t="shared" si="36"/>
        <v>1</v>
      </c>
      <c r="AW124" s="5741">
        <f t="shared" si="36"/>
        <v>1</v>
      </c>
      <c r="AX124" s="5741">
        <f t="shared" si="36"/>
        <v>1</v>
      </c>
      <c r="AY124" s="5741">
        <f t="shared" si="37"/>
        <v>1</v>
      </c>
      <c r="AZ124" s="5741">
        <f t="shared" si="37"/>
        <v>1</v>
      </c>
      <c r="BA124" s="5741">
        <f t="shared" si="37"/>
        <v>1</v>
      </c>
      <c r="BB124" s="5741">
        <f t="shared" si="37"/>
        <v>1</v>
      </c>
      <c r="BC124" s="5741">
        <f t="shared" si="37"/>
        <v>1</v>
      </c>
      <c r="BD124" s="5741">
        <f t="shared" si="37"/>
        <v>1</v>
      </c>
      <c r="BE124" s="5741">
        <f t="shared" si="37"/>
        <v>1</v>
      </c>
      <c r="BF124" s="5741">
        <f t="shared" si="37"/>
        <v>1</v>
      </c>
      <c r="BG124" s="5741">
        <f t="shared" si="37"/>
        <v>1</v>
      </c>
      <c r="BH124" s="5741">
        <f t="shared" si="37"/>
        <v>1</v>
      </c>
      <c r="BI124" s="5741">
        <f t="shared" si="38"/>
        <v>1</v>
      </c>
      <c r="BJ124" s="5741">
        <f t="shared" si="38"/>
        <v>1</v>
      </c>
      <c r="BK124" s="5741">
        <f t="shared" si="38"/>
        <v>1</v>
      </c>
      <c r="BL124" s="5741">
        <f t="shared" si="38"/>
        <v>1</v>
      </c>
      <c r="BM124" s="5741">
        <f t="shared" si="38"/>
        <v>1</v>
      </c>
      <c r="BN124" s="5751"/>
    </row>
    <row r="125" spans="2:66">
      <c r="B125" s="3330">
        <v>13</v>
      </c>
      <c r="C125" s="3364" t="s">
        <v>22525</v>
      </c>
      <c r="D125" s="3365" t="s">
        <v>29421</v>
      </c>
      <c r="E125" s="3354" t="s">
        <v>46</v>
      </c>
      <c r="F125" s="3333">
        <v>3</v>
      </c>
      <c r="G125" s="6896"/>
      <c r="H125" s="6895">
        <v>0</v>
      </c>
      <c r="I125" s="6895">
        <v>0</v>
      </c>
      <c r="J125" s="6895">
        <v>0</v>
      </c>
      <c r="K125" s="6895">
        <v>0</v>
      </c>
      <c r="L125" s="6895">
        <v>0</v>
      </c>
      <c r="M125" s="6895">
        <v>0</v>
      </c>
      <c r="N125" s="6895">
        <v>0</v>
      </c>
      <c r="O125" s="6895">
        <v>0</v>
      </c>
      <c r="P125" s="6895">
        <v>0</v>
      </c>
      <c r="Q125" s="6895">
        <v>0</v>
      </c>
      <c r="R125" s="6895">
        <v>0</v>
      </c>
      <c r="S125" s="6895">
        <v>0</v>
      </c>
      <c r="T125" s="6895">
        <v>0</v>
      </c>
      <c r="U125" s="6895">
        <v>0</v>
      </c>
      <c r="V125" s="6895">
        <v>0</v>
      </c>
      <c r="W125" s="6895">
        <v>0</v>
      </c>
      <c r="X125" s="6895">
        <v>0</v>
      </c>
      <c r="Y125" s="6895">
        <v>0</v>
      </c>
      <c r="Z125" s="6895">
        <v>0</v>
      </c>
      <c r="AA125" s="6895">
        <v>0</v>
      </c>
      <c r="AB125" s="6895">
        <v>0</v>
      </c>
      <c r="AC125" s="6895">
        <v>0</v>
      </c>
      <c r="AD125" s="6895">
        <v>0</v>
      </c>
      <c r="AE125" s="6895">
        <v>0</v>
      </c>
      <c r="AF125" s="6895">
        <v>0</v>
      </c>
      <c r="AG125" s="4429"/>
      <c r="AH125" s="4578"/>
      <c r="AI125" s="3342" t="s">
        <v>30212</v>
      </c>
      <c r="AK125" s="4371" t="str">
        <f t="shared" si="35"/>
        <v>Inputs must be numerical and positive</v>
      </c>
      <c r="AN125" s="5752"/>
      <c r="AO125" s="5741">
        <f t="shared" si="36"/>
        <v>1</v>
      </c>
      <c r="AP125" s="5741">
        <f t="shared" si="36"/>
        <v>1</v>
      </c>
      <c r="AQ125" s="5741">
        <f t="shared" si="36"/>
        <v>1</v>
      </c>
      <c r="AR125" s="5741">
        <f t="shared" si="36"/>
        <v>1</v>
      </c>
      <c r="AS125" s="5741">
        <f t="shared" si="36"/>
        <v>1</v>
      </c>
      <c r="AT125" s="5741">
        <f t="shared" si="36"/>
        <v>1</v>
      </c>
      <c r="AU125" s="5741">
        <f t="shared" si="36"/>
        <v>1</v>
      </c>
      <c r="AV125" s="5741">
        <f t="shared" si="36"/>
        <v>1</v>
      </c>
      <c r="AW125" s="5741">
        <f t="shared" si="36"/>
        <v>1</v>
      </c>
      <c r="AX125" s="5741">
        <f t="shared" si="36"/>
        <v>1</v>
      </c>
      <c r="AY125" s="5741">
        <f t="shared" si="37"/>
        <v>1</v>
      </c>
      <c r="AZ125" s="5741">
        <f t="shared" si="37"/>
        <v>1</v>
      </c>
      <c r="BA125" s="5741">
        <f t="shared" si="37"/>
        <v>1</v>
      </c>
      <c r="BB125" s="5741">
        <f t="shared" si="37"/>
        <v>1</v>
      </c>
      <c r="BC125" s="5741">
        <f t="shared" si="37"/>
        <v>1</v>
      </c>
      <c r="BD125" s="5741">
        <f t="shared" si="37"/>
        <v>1</v>
      </c>
      <c r="BE125" s="5741">
        <f t="shared" si="37"/>
        <v>1</v>
      </c>
      <c r="BF125" s="5741">
        <f t="shared" si="37"/>
        <v>1</v>
      </c>
      <c r="BG125" s="5741">
        <f t="shared" si="37"/>
        <v>1</v>
      </c>
      <c r="BH125" s="5741">
        <f t="shared" si="37"/>
        <v>1</v>
      </c>
      <c r="BI125" s="5741">
        <f t="shared" si="38"/>
        <v>1</v>
      </c>
      <c r="BJ125" s="5741">
        <f t="shared" si="38"/>
        <v>1</v>
      </c>
      <c r="BK125" s="5741">
        <f t="shared" si="38"/>
        <v>1</v>
      </c>
      <c r="BL125" s="5741">
        <f t="shared" si="38"/>
        <v>1</v>
      </c>
      <c r="BM125" s="5741">
        <f t="shared" si="38"/>
        <v>1</v>
      </c>
      <c r="BN125" s="5751"/>
    </row>
    <row r="126" spans="2:66">
      <c r="B126" s="3330">
        <v>14</v>
      </c>
      <c r="C126" s="3364" t="s">
        <v>22527</v>
      </c>
      <c r="D126" s="3365" t="s">
        <v>29422</v>
      </c>
      <c r="E126" s="3354" t="s">
        <v>46</v>
      </c>
      <c r="F126" s="3333">
        <v>3</v>
      </c>
      <c r="G126" s="6896"/>
      <c r="H126" s="6895">
        <v>0</v>
      </c>
      <c r="I126" s="6895">
        <v>0</v>
      </c>
      <c r="J126" s="6895">
        <v>0</v>
      </c>
      <c r="K126" s="6895">
        <v>0</v>
      </c>
      <c r="L126" s="6895">
        <v>0</v>
      </c>
      <c r="M126" s="6895">
        <v>0</v>
      </c>
      <c r="N126" s="6895">
        <v>0</v>
      </c>
      <c r="O126" s="6895">
        <v>0</v>
      </c>
      <c r="P126" s="6895">
        <v>0</v>
      </c>
      <c r="Q126" s="6895">
        <v>0</v>
      </c>
      <c r="R126" s="6895">
        <v>0</v>
      </c>
      <c r="S126" s="6895">
        <v>0</v>
      </c>
      <c r="T126" s="6895">
        <v>0</v>
      </c>
      <c r="U126" s="6895">
        <v>0</v>
      </c>
      <c r="V126" s="6895">
        <v>0</v>
      </c>
      <c r="W126" s="6895">
        <v>0</v>
      </c>
      <c r="X126" s="6895">
        <v>0</v>
      </c>
      <c r="Y126" s="6895">
        <v>0</v>
      </c>
      <c r="Z126" s="6895">
        <v>0</v>
      </c>
      <c r="AA126" s="6895">
        <v>0</v>
      </c>
      <c r="AB126" s="6895">
        <v>0</v>
      </c>
      <c r="AC126" s="6895">
        <v>0</v>
      </c>
      <c r="AD126" s="6895">
        <v>0</v>
      </c>
      <c r="AE126" s="6895">
        <v>0</v>
      </c>
      <c r="AF126" s="6895">
        <v>0</v>
      </c>
      <c r="AG126" s="4429"/>
      <c r="AH126" s="4578"/>
      <c r="AI126" s="3342" t="s">
        <v>30212</v>
      </c>
      <c r="AK126" s="4371" t="str">
        <f t="shared" si="35"/>
        <v>Inputs must be numerical and positive</v>
      </c>
      <c r="AN126" s="5752"/>
      <c r="AO126" s="5741">
        <f t="shared" si="36"/>
        <v>1</v>
      </c>
      <c r="AP126" s="5741">
        <f t="shared" si="36"/>
        <v>1</v>
      </c>
      <c r="AQ126" s="5741">
        <f t="shared" si="36"/>
        <v>1</v>
      </c>
      <c r="AR126" s="5741">
        <f t="shared" si="36"/>
        <v>1</v>
      </c>
      <c r="AS126" s="5741">
        <f t="shared" si="36"/>
        <v>1</v>
      </c>
      <c r="AT126" s="5741">
        <f t="shared" si="36"/>
        <v>1</v>
      </c>
      <c r="AU126" s="5741">
        <f t="shared" si="36"/>
        <v>1</v>
      </c>
      <c r="AV126" s="5741">
        <f t="shared" si="36"/>
        <v>1</v>
      </c>
      <c r="AW126" s="5741">
        <f t="shared" si="36"/>
        <v>1</v>
      </c>
      <c r="AX126" s="5741">
        <f t="shared" si="36"/>
        <v>1</v>
      </c>
      <c r="AY126" s="5741">
        <f t="shared" si="37"/>
        <v>1</v>
      </c>
      <c r="AZ126" s="5741">
        <f t="shared" si="37"/>
        <v>1</v>
      </c>
      <c r="BA126" s="5741">
        <f t="shared" si="37"/>
        <v>1</v>
      </c>
      <c r="BB126" s="5741">
        <f t="shared" si="37"/>
        <v>1</v>
      </c>
      <c r="BC126" s="5741">
        <f t="shared" si="37"/>
        <v>1</v>
      </c>
      <c r="BD126" s="5741">
        <f t="shared" si="37"/>
        <v>1</v>
      </c>
      <c r="BE126" s="5741">
        <f t="shared" si="37"/>
        <v>1</v>
      </c>
      <c r="BF126" s="5741">
        <f t="shared" si="37"/>
        <v>1</v>
      </c>
      <c r="BG126" s="5741">
        <f t="shared" si="37"/>
        <v>1</v>
      </c>
      <c r="BH126" s="5741">
        <f t="shared" si="37"/>
        <v>1</v>
      </c>
      <c r="BI126" s="5741">
        <f t="shared" si="38"/>
        <v>1</v>
      </c>
      <c r="BJ126" s="5741">
        <f t="shared" si="38"/>
        <v>1</v>
      </c>
      <c r="BK126" s="5741">
        <f t="shared" si="38"/>
        <v>1</v>
      </c>
      <c r="BL126" s="5741">
        <f t="shared" si="38"/>
        <v>1</v>
      </c>
      <c r="BM126" s="5741">
        <f t="shared" si="38"/>
        <v>1</v>
      </c>
      <c r="BN126" s="5751"/>
    </row>
    <row r="127" spans="2:66" ht="15" thickBot="1">
      <c r="B127" s="3330">
        <v>15</v>
      </c>
      <c r="C127" s="3364" t="s">
        <v>22529</v>
      </c>
      <c r="D127" s="3365" t="s">
        <v>29423</v>
      </c>
      <c r="E127" s="3354" t="s">
        <v>46</v>
      </c>
      <c r="F127" s="3333">
        <v>3</v>
      </c>
      <c r="G127" s="6896"/>
      <c r="H127" s="6895">
        <v>0</v>
      </c>
      <c r="I127" s="6895">
        <v>0</v>
      </c>
      <c r="J127" s="6895">
        <v>0</v>
      </c>
      <c r="K127" s="6895">
        <v>0</v>
      </c>
      <c r="L127" s="6895">
        <v>0</v>
      </c>
      <c r="M127" s="6895">
        <v>0</v>
      </c>
      <c r="N127" s="6895">
        <v>0</v>
      </c>
      <c r="O127" s="6895">
        <v>0</v>
      </c>
      <c r="P127" s="6895">
        <v>0</v>
      </c>
      <c r="Q127" s="6895">
        <v>0</v>
      </c>
      <c r="R127" s="6895">
        <v>0</v>
      </c>
      <c r="S127" s="6895">
        <v>0</v>
      </c>
      <c r="T127" s="6895">
        <v>0</v>
      </c>
      <c r="U127" s="6895">
        <v>0</v>
      </c>
      <c r="V127" s="6895">
        <v>0</v>
      </c>
      <c r="W127" s="6895">
        <v>0</v>
      </c>
      <c r="X127" s="6895">
        <v>0</v>
      </c>
      <c r="Y127" s="6895">
        <v>0</v>
      </c>
      <c r="Z127" s="6895">
        <v>0</v>
      </c>
      <c r="AA127" s="6895">
        <v>0</v>
      </c>
      <c r="AB127" s="6895">
        <v>0</v>
      </c>
      <c r="AC127" s="6895">
        <v>0</v>
      </c>
      <c r="AD127" s="6895">
        <v>0</v>
      </c>
      <c r="AE127" s="6895">
        <v>0</v>
      </c>
      <c r="AF127" s="6895">
        <v>0</v>
      </c>
      <c r="AG127" s="4429"/>
      <c r="AH127" s="3356"/>
      <c r="AI127" s="3342" t="s">
        <v>30212</v>
      </c>
      <c r="AK127" s="4371" t="str">
        <f t="shared" si="35"/>
        <v>Inputs must be numerical and positive</v>
      </c>
      <c r="AN127" s="5752"/>
      <c r="AO127" s="5741">
        <f t="shared" si="36"/>
        <v>1</v>
      </c>
      <c r="AP127" s="5741">
        <f t="shared" si="36"/>
        <v>1</v>
      </c>
      <c r="AQ127" s="5741">
        <f t="shared" si="36"/>
        <v>1</v>
      </c>
      <c r="AR127" s="5741">
        <f t="shared" si="36"/>
        <v>1</v>
      </c>
      <c r="AS127" s="5741">
        <f t="shared" si="36"/>
        <v>1</v>
      </c>
      <c r="AT127" s="5741">
        <f t="shared" si="36"/>
        <v>1</v>
      </c>
      <c r="AU127" s="5741">
        <f t="shared" si="36"/>
        <v>1</v>
      </c>
      <c r="AV127" s="5741">
        <f t="shared" si="36"/>
        <v>1</v>
      </c>
      <c r="AW127" s="5741">
        <f t="shared" si="36"/>
        <v>1</v>
      </c>
      <c r="AX127" s="5741">
        <f t="shared" si="36"/>
        <v>1</v>
      </c>
      <c r="AY127" s="5741">
        <f t="shared" si="37"/>
        <v>1</v>
      </c>
      <c r="AZ127" s="5741">
        <f t="shared" si="37"/>
        <v>1</v>
      </c>
      <c r="BA127" s="5741">
        <f t="shared" si="37"/>
        <v>1</v>
      </c>
      <c r="BB127" s="5741">
        <f t="shared" si="37"/>
        <v>1</v>
      </c>
      <c r="BC127" s="5741">
        <f t="shared" si="37"/>
        <v>1</v>
      </c>
      <c r="BD127" s="5741">
        <f t="shared" si="37"/>
        <v>1</v>
      </c>
      <c r="BE127" s="5741">
        <f t="shared" si="37"/>
        <v>1</v>
      </c>
      <c r="BF127" s="5741">
        <f t="shared" si="37"/>
        <v>1</v>
      </c>
      <c r="BG127" s="5741">
        <f t="shared" si="37"/>
        <v>1</v>
      </c>
      <c r="BH127" s="5741">
        <f t="shared" si="37"/>
        <v>1</v>
      </c>
      <c r="BI127" s="5741">
        <f t="shared" si="38"/>
        <v>1</v>
      </c>
      <c r="BJ127" s="5741">
        <f t="shared" si="38"/>
        <v>1</v>
      </c>
      <c r="BK127" s="5741">
        <f t="shared" si="38"/>
        <v>1</v>
      </c>
      <c r="BL127" s="5741">
        <f t="shared" si="38"/>
        <v>1</v>
      </c>
      <c r="BM127" s="5741">
        <f t="shared" si="38"/>
        <v>1</v>
      </c>
      <c r="BN127" s="5751"/>
    </row>
    <row r="128" spans="2:66" ht="15" thickBot="1">
      <c r="B128" s="3330">
        <v>16</v>
      </c>
      <c r="C128" s="3364" t="s">
        <v>22531</v>
      </c>
      <c r="D128" s="3365" t="s">
        <v>29424</v>
      </c>
      <c r="E128" s="3354" t="s">
        <v>46</v>
      </c>
      <c r="F128" s="3333">
        <v>3</v>
      </c>
      <c r="G128" s="6896"/>
      <c r="H128" s="6890">
        <v>0</v>
      </c>
      <c r="I128" s="6890">
        <v>0</v>
      </c>
      <c r="J128" s="6890">
        <v>0</v>
      </c>
      <c r="K128" s="6890">
        <v>0</v>
      </c>
      <c r="L128" s="6890">
        <v>0</v>
      </c>
      <c r="M128" s="6890">
        <v>0</v>
      </c>
      <c r="N128" s="6890">
        <v>0</v>
      </c>
      <c r="O128" s="6890">
        <v>0</v>
      </c>
      <c r="P128" s="6890">
        <v>0</v>
      </c>
      <c r="Q128" s="6890">
        <v>0</v>
      </c>
      <c r="R128" s="6890">
        <v>0</v>
      </c>
      <c r="S128" s="6890">
        <v>0</v>
      </c>
      <c r="T128" s="6890">
        <v>0</v>
      </c>
      <c r="U128" s="6890">
        <v>0</v>
      </c>
      <c r="V128" s="6890">
        <v>0</v>
      </c>
      <c r="W128" s="6890">
        <v>0</v>
      </c>
      <c r="X128" s="6890">
        <v>0</v>
      </c>
      <c r="Y128" s="6890">
        <v>0</v>
      </c>
      <c r="Z128" s="6890">
        <v>0</v>
      </c>
      <c r="AA128" s="6890">
        <v>0</v>
      </c>
      <c r="AB128" s="6890">
        <v>0</v>
      </c>
      <c r="AC128" s="6890">
        <v>0</v>
      </c>
      <c r="AD128" s="6890">
        <v>0</v>
      </c>
      <c r="AE128" s="6890">
        <v>0</v>
      </c>
      <c r="AF128" s="6890">
        <v>0</v>
      </c>
      <c r="AG128" s="4429"/>
      <c r="AH128" s="3343" t="s">
        <v>29761</v>
      </c>
      <c r="AI128" s="1864"/>
      <c r="AN128" s="5752"/>
      <c r="AO128" s="5751"/>
      <c r="AP128" s="5751"/>
      <c r="AQ128" s="5751"/>
      <c r="AR128" s="5751"/>
      <c r="AS128" s="5751"/>
      <c r="AT128" s="5751"/>
      <c r="AU128" s="5751"/>
      <c r="AV128" s="5751"/>
      <c r="AW128" s="5751"/>
      <c r="AX128" s="5751"/>
      <c r="AY128" s="5751"/>
      <c r="AZ128" s="5751"/>
      <c r="BA128" s="5751"/>
      <c r="BB128" s="5751"/>
      <c r="BC128" s="5751"/>
      <c r="BD128" s="5751"/>
      <c r="BE128" s="5751"/>
      <c r="BF128" s="5751"/>
      <c r="BG128" s="5751"/>
      <c r="BH128" s="5751"/>
      <c r="BI128" s="5751"/>
      <c r="BJ128" s="5751"/>
      <c r="BK128" s="5751"/>
      <c r="BL128" s="5751"/>
      <c r="BM128" s="5751"/>
      <c r="BN128" s="5751"/>
    </row>
    <row r="129" spans="2:66" ht="15" thickBot="1">
      <c r="B129" s="3361" t="s">
        <v>22533</v>
      </c>
      <c r="C129" s="3369"/>
      <c r="D129" s="7729"/>
      <c r="E129" s="7729"/>
      <c r="F129" s="7730"/>
      <c r="G129" s="6896"/>
      <c r="H129" s="6898"/>
      <c r="I129" s="6898"/>
      <c r="J129" s="6898"/>
      <c r="K129" s="6898"/>
      <c r="L129" s="6898"/>
      <c r="M129" s="6899"/>
      <c r="N129" s="6899"/>
      <c r="O129" s="6899"/>
      <c r="P129" s="6899"/>
      <c r="Q129" s="6899"/>
      <c r="R129" s="6899"/>
      <c r="S129" s="6899"/>
      <c r="T129" s="6899"/>
      <c r="U129" s="6899"/>
      <c r="V129" s="6899"/>
      <c r="W129" s="6899"/>
      <c r="X129" s="6899"/>
      <c r="Y129" s="6899"/>
      <c r="Z129" s="6899"/>
      <c r="AA129" s="6899"/>
      <c r="AB129" s="6899"/>
      <c r="AC129" s="6899"/>
      <c r="AD129" s="6899"/>
      <c r="AE129" s="6899"/>
      <c r="AF129" s="6899"/>
      <c r="AG129" s="4429"/>
      <c r="AH129" s="3340"/>
      <c r="AI129" s="3340"/>
      <c r="AN129" s="5752"/>
      <c r="AO129" s="5751"/>
      <c r="AP129" s="5751"/>
      <c r="AQ129" s="5751"/>
      <c r="AR129" s="5751"/>
      <c r="AS129" s="5751"/>
      <c r="AT129" s="5751"/>
      <c r="AU129" s="5751"/>
      <c r="AV129" s="5751"/>
      <c r="AW129" s="5751"/>
      <c r="AX129" s="5751"/>
      <c r="AY129" s="5751"/>
      <c r="AZ129" s="5751"/>
      <c r="BA129" s="5751"/>
      <c r="BB129" s="5751"/>
      <c r="BC129" s="5751"/>
      <c r="BD129" s="5751"/>
      <c r="BE129" s="5751"/>
      <c r="BF129" s="5751"/>
      <c r="BG129" s="5751"/>
      <c r="BH129" s="5751"/>
      <c r="BI129" s="5751"/>
      <c r="BJ129" s="5751"/>
      <c r="BK129" s="5751"/>
      <c r="BL129" s="5751"/>
      <c r="BM129" s="5751"/>
      <c r="BN129" s="5751"/>
    </row>
    <row r="130" spans="2:66" ht="15" thickBot="1">
      <c r="B130" s="3334">
        <v>17</v>
      </c>
      <c r="C130" s="1394" t="s">
        <v>22534</v>
      </c>
      <c r="D130" s="3357" t="s">
        <v>29425</v>
      </c>
      <c r="E130" s="3337" t="s">
        <v>46</v>
      </c>
      <c r="F130" s="3317">
        <v>3</v>
      </c>
      <c r="G130" s="6896"/>
      <c r="H130" s="6895">
        <v>0</v>
      </c>
      <c r="I130" s="6895">
        <v>0</v>
      </c>
      <c r="J130" s="6895">
        <v>0</v>
      </c>
      <c r="K130" s="6895">
        <v>0</v>
      </c>
      <c r="L130" s="6895">
        <v>0</v>
      </c>
      <c r="M130" s="6895">
        <v>0</v>
      </c>
      <c r="N130" s="6895">
        <v>0</v>
      </c>
      <c r="O130" s="6895">
        <v>0</v>
      </c>
      <c r="P130" s="6895">
        <v>0</v>
      </c>
      <c r="Q130" s="6895">
        <v>0</v>
      </c>
      <c r="R130" s="6895">
        <v>0</v>
      </c>
      <c r="S130" s="6895">
        <v>0</v>
      </c>
      <c r="T130" s="6895">
        <v>0</v>
      </c>
      <c r="U130" s="6895">
        <v>0</v>
      </c>
      <c r="V130" s="6895">
        <v>0</v>
      </c>
      <c r="W130" s="6895">
        <v>0</v>
      </c>
      <c r="X130" s="6895">
        <v>0</v>
      </c>
      <c r="Y130" s="6895">
        <v>0</v>
      </c>
      <c r="Z130" s="6895">
        <v>0</v>
      </c>
      <c r="AA130" s="6895">
        <v>0</v>
      </c>
      <c r="AB130" s="6895">
        <v>0</v>
      </c>
      <c r="AC130" s="6895">
        <v>0</v>
      </c>
      <c r="AD130" s="6895">
        <v>0</v>
      </c>
      <c r="AE130" s="6895">
        <v>0</v>
      </c>
      <c r="AF130" s="6895">
        <v>0</v>
      </c>
      <c r="AG130" s="4429"/>
      <c r="AH130" s="4576"/>
      <c r="AI130" s="4577" t="s">
        <v>30212</v>
      </c>
      <c r="AK130" s="4371" t="str">
        <f>IF(SUM(AN130:BN130)=0,0,$AI130)</f>
        <v>Inputs must be numerical and positive</v>
      </c>
      <c r="AN130" s="5752"/>
      <c r="AO130" s="5741">
        <f t="shared" ref="AO130:BM130" si="39">IF(OR(AND(H130&gt;0,ISNUMBER(H130)),ISBLANK(H130)),0,1)</f>
        <v>1</v>
      </c>
      <c r="AP130" s="5741">
        <f t="shared" si="39"/>
        <v>1</v>
      </c>
      <c r="AQ130" s="5741">
        <f t="shared" si="39"/>
        <v>1</v>
      </c>
      <c r="AR130" s="5741">
        <f t="shared" si="39"/>
        <v>1</v>
      </c>
      <c r="AS130" s="5741">
        <f t="shared" si="39"/>
        <v>1</v>
      </c>
      <c r="AT130" s="5741">
        <f t="shared" si="39"/>
        <v>1</v>
      </c>
      <c r="AU130" s="5741">
        <f t="shared" si="39"/>
        <v>1</v>
      </c>
      <c r="AV130" s="5741">
        <f t="shared" si="39"/>
        <v>1</v>
      </c>
      <c r="AW130" s="5741">
        <f t="shared" si="39"/>
        <v>1</v>
      </c>
      <c r="AX130" s="5741">
        <f t="shared" si="39"/>
        <v>1</v>
      </c>
      <c r="AY130" s="5741">
        <f t="shared" si="39"/>
        <v>1</v>
      </c>
      <c r="AZ130" s="5741">
        <f t="shared" si="39"/>
        <v>1</v>
      </c>
      <c r="BA130" s="5741">
        <f t="shared" si="39"/>
        <v>1</v>
      </c>
      <c r="BB130" s="5741">
        <f t="shared" si="39"/>
        <v>1</v>
      </c>
      <c r="BC130" s="5741">
        <f t="shared" si="39"/>
        <v>1</v>
      </c>
      <c r="BD130" s="5741">
        <f t="shared" si="39"/>
        <v>1</v>
      </c>
      <c r="BE130" s="5741">
        <f t="shared" si="39"/>
        <v>1</v>
      </c>
      <c r="BF130" s="5741">
        <f t="shared" si="39"/>
        <v>1</v>
      </c>
      <c r="BG130" s="5741">
        <f t="shared" si="39"/>
        <v>1</v>
      </c>
      <c r="BH130" s="5741">
        <f t="shared" si="39"/>
        <v>1</v>
      </c>
      <c r="BI130" s="5741">
        <f t="shared" si="39"/>
        <v>1</v>
      </c>
      <c r="BJ130" s="5741">
        <f t="shared" si="39"/>
        <v>1</v>
      </c>
      <c r="BK130" s="5741">
        <f t="shared" si="39"/>
        <v>1</v>
      </c>
      <c r="BL130" s="5741">
        <f t="shared" si="39"/>
        <v>1</v>
      </c>
      <c r="BM130" s="5741">
        <f t="shared" si="39"/>
        <v>1</v>
      </c>
      <c r="BN130" s="5751"/>
    </row>
    <row r="131" spans="2:66" ht="15" thickBot="1">
      <c r="B131" s="3338"/>
      <c r="C131" s="3372"/>
      <c r="D131" s="4431"/>
      <c r="E131" s="4431"/>
      <c r="F131" s="4431"/>
      <c r="G131" s="6896"/>
      <c r="H131" s="6900"/>
      <c r="I131" s="6900"/>
      <c r="J131" s="6900"/>
      <c r="K131" s="6900"/>
      <c r="L131" s="6900"/>
      <c r="M131" s="6900"/>
      <c r="N131" s="6900"/>
      <c r="O131" s="6900"/>
      <c r="P131" s="6900"/>
      <c r="Q131" s="6900"/>
      <c r="R131" s="6900"/>
      <c r="S131" s="6900"/>
      <c r="T131" s="6900"/>
      <c r="U131" s="6900"/>
      <c r="V131" s="6900"/>
      <c r="W131" s="6900"/>
      <c r="X131" s="6900"/>
      <c r="Y131" s="6900"/>
      <c r="Z131" s="6900"/>
      <c r="AA131" s="6900"/>
      <c r="AB131" s="6900"/>
      <c r="AC131" s="6900"/>
      <c r="AD131" s="6900"/>
      <c r="AE131" s="6900"/>
      <c r="AF131" s="6900"/>
      <c r="AG131" s="3339"/>
      <c r="AI131" s="551"/>
      <c r="AN131" s="5752"/>
      <c r="AO131" s="5753"/>
      <c r="AP131" s="5751"/>
      <c r="AQ131" s="5751"/>
      <c r="AR131" s="5751"/>
      <c r="AS131" s="5751"/>
      <c r="AT131" s="5751"/>
      <c r="AU131" s="5751"/>
      <c r="AV131" s="5751"/>
      <c r="AW131" s="5751"/>
      <c r="AX131" s="5751"/>
      <c r="AY131" s="5751"/>
      <c r="AZ131" s="5751"/>
      <c r="BA131" s="5751"/>
      <c r="BB131" s="5751"/>
      <c r="BC131" s="5751"/>
      <c r="BD131" s="5751"/>
      <c r="BE131" s="5751"/>
      <c r="BF131" s="5751"/>
      <c r="BG131" s="5751"/>
      <c r="BH131" s="5751"/>
      <c r="BI131" s="5751"/>
      <c r="BJ131" s="5751"/>
      <c r="BK131" s="5751"/>
      <c r="BL131" s="5751"/>
      <c r="BM131" s="5751"/>
      <c r="BN131" s="5751"/>
    </row>
    <row r="132" spans="2:66" ht="15" thickBot="1">
      <c r="B132" s="3328" t="s">
        <v>1537</v>
      </c>
      <c r="C132" s="3329" t="s">
        <v>29316</v>
      </c>
      <c r="D132" s="4429"/>
      <c r="E132" s="4429"/>
      <c r="F132" s="4429"/>
      <c r="G132" s="6893"/>
      <c r="H132" s="6894"/>
      <c r="I132" s="6894"/>
      <c r="J132" s="6894"/>
      <c r="K132" s="6894"/>
      <c r="L132" s="6894"/>
      <c r="M132" s="6894"/>
      <c r="N132" s="6894"/>
      <c r="O132" s="6894"/>
      <c r="P132" s="6894"/>
      <c r="Q132" s="6894"/>
      <c r="R132" s="6894"/>
      <c r="S132" s="6894"/>
      <c r="T132" s="6894"/>
      <c r="U132" s="6894"/>
      <c r="V132" s="6894"/>
      <c r="W132" s="6894"/>
      <c r="X132" s="6894"/>
      <c r="Y132" s="6894"/>
      <c r="Z132" s="6894"/>
      <c r="AA132" s="6894"/>
      <c r="AB132" s="6894"/>
      <c r="AC132" s="6894"/>
      <c r="AD132" s="6894"/>
      <c r="AE132" s="6894"/>
      <c r="AF132" s="6894"/>
      <c r="AG132" s="4429"/>
      <c r="AI132" s="551"/>
      <c r="AN132" s="5752"/>
      <c r="AO132" s="5751"/>
      <c r="AP132" s="5751"/>
      <c r="AQ132" s="5751"/>
      <c r="AR132" s="5751"/>
      <c r="AS132" s="5751"/>
      <c r="AT132" s="5751"/>
      <c r="AU132" s="5751"/>
      <c r="AV132" s="5751"/>
      <c r="AW132" s="5751"/>
      <c r="AX132" s="5751"/>
      <c r="AY132" s="5751"/>
      <c r="AZ132" s="5751"/>
      <c r="BA132" s="5751"/>
      <c r="BB132" s="5751"/>
      <c r="BC132" s="5751"/>
      <c r="BD132" s="5751"/>
      <c r="BE132" s="5751"/>
      <c r="BF132" s="5751"/>
      <c r="BG132" s="5751"/>
      <c r="BH132" s="5751"/>
      <c r="BI132" s="5751"/>
      <c r="BJ132" s="5751"/>
      <c r="BK132" s="5751"/>
      <c r="BL132" s="5751"/>
      <c r="BM132" s="5751"/>
      <c r="BN132" s="5751"/>
    </row>
    <row r="133" spans="2:66">
      <c r="B133" s="3348">
        <v>5</v>
      </c>
      <c r="C133" s="3349" t="s">
        <v>22509</v>
      </c>
      <c r="D133" s="3350" t="s">
        <v>29426</v>
      </c>
      <c r="E133" s="3350" t="s">
        <v>103</v>
      </c>
      <c r="F133" s="3351">
        <v>0</v>
      </c>
      <c r="G133" s="6895" t="s">
        <v>58</v>
      </c>
      <c r="H133" s="6894"/>
      <c r="I133" s="6894"/>
      <c r="J133" s="6894"/>
      <c r="K133" s="6894"/>
      <c r="L133" s="6894"/>
      <c r="M133" s="6894"/>
      <c r="N133" s="6894"/>
      <c r="O133" s="6894"/>
      <c r="P133" s="6894"/>
      <c r="Q133" s="6894"/>
      <c r="R133" s="6894"/>
      <c r="S133" s="6894"/>
      <c r="T133" s="6894"/>
      <c r="U133" s="6894"/>
      <c r="V133" s="6894"/>
      <c r="W133" s="6894"/>
      <c r="X133" s="6894"/>
      <c r="Y133" s="6894"/>
      <c r="Z133" s="6894"/>
      <c r="AA133" s="6894"/>
      <c r="AB133" s="6894"/>
      <c r="AC133" s="6894"/>
      <c r="AD133" s="6894"/>
      <c r="AE133" s="6894"/>
      <c r="AF133" s="6894"/>
      <c r="AG133" s="4429"/>
      <c r="AH133" s="4572"/>
      <c r="AI133" s="6632" t="s">
        <v>30210</v>
      </c>
      <c r="AK133" s="4371">
        <f>IF(SUM(AN133:BN133)=0,0,$AI133)</f>
        <v>0</v>
      </c>
      <c r="AN133" s="5741">
        <f>IF(OR(ISTEXT(G133),ISBLANK(G133)),0,1)</f>
        <v>0</v>
      </c>
      <c r="AO133" s="5753"/>
      <c r="AP133" s="5751"/>
      <c r="AQ133" s="5751"/>
      <c r="AR133" s="5751"/>
      <c r="AS133" s="5751"/>
      <c r="AT133" s="5751"/>
      <c r="AU133" s="5751"/>
      <c r="AV133" s="5751"/>
      <c r="AW133" s="5751"/>
      <c r="AX133" s="5751"/>
      <c r="AY133" s="5751"/>
      <c r="AZ133" s="5751"/>
      <c r="BA133" s="5751"/>
      <c r="BB133" s="5751"/>
      <c r="BC133" s="5751"/>
      <c r="BD133" s="5751"/>
      <c r="BE133" s="5751"/>
      <c r="BF133" s="5751"/>
      <c r="BG133" s="5751"/>
      <c r="BH133" s="5751"/>
      <c r="BI133" s="5751"/>
      <c r="BJ133" s="5751"/>
      <c r="BK133" s="5751"/>
      <c r="BL133" s="5751"/>
      <c r="BM133" s="5751"/>
      <c r="BN133" s="5751"/>
    </row>
    <row r="134" spans="2:66">
      <c r="B134" s="3352">
        <v>6</v>
      </c>
      <c r="C134" s="3359" t="s">
        <v>22511</v>
      </c>
      <c r="D134" s="3354" t="s">
        <v>29427</v>
      </c>
      <c r="E134" s="3354" t="s">
        <v>103</v>
      </c>
      <c r="F134" s="3355">
        <v>0</v>
      </c>
      <c r="G134" s="6895" t="s">
        <v>58</v>
      </c>
      <c r="H134" s="6894"/>
      <c r="I134" s="6894"/>
      <c r="J134" s="6894"/>
      <c r="K134" s="6894"/>
      <c r="L134" s="6894"/>
      <c r="M134" s="6894"/>
      <c r="N134" s="6894"/>
      <c r="O134" s="6894"/>
      <c r="P134" s="6894"/>
      <c r="Q134" s="6894"/>
      <c r="R134" s="6894"/>
      <c r="S134" s="6894"/>
      <c r="T134" s="6894"/>
      <c r="U134" s="6894"/>
      <c r="V134" s="6894"/>
      <c r="W134" s="6894"/>
      <c r="X134" s="6894"/>
      <c r="Y134" s="6894"/>
      <c r="Z134" s="6894"/>
      <c r="AA134" s="6894"/>
      <c r="AB134" s="6894"/>
      <c r="AC134" s="6894"/>
      <c r="AD134" s="6894"/>
      <c r="AE134" s="6894"/>
      <c r="AF134" s="6894"/>
      <c r="AG134" s="4429"/>
      <c r="AH134" s="4573"/>
      <c r="AI134" s="6633" t="s">
        <v>30210</v>
      </c>
      <c r="AK134" s="4371">
        <f>IF(SUM(AN134:BN134)=0,0,$AI134)</f>
        <v>0</v>
      </c>
      <c r="AN134" s="5741">
        <f>IF(OR(ISTEXT(G134),ISBLANK(G134)),0,1)</f>
        <v>0</v>
      </c>
      <c r="AO134" s="5753"/>
      <c r="AP134" s="5751"/>
      <c r="AQ134" s="5751"/>
      <c r="AR134" s="5751"/>
      <c r="AS134" s="5751"/>
      <c r="AT134" s="5751"/>
      <c r="AU134" s="5751"/>
      <c r="AV134" s="5751"/>
      <c r="AW134" s="5751"/>
      <c r="AX134" s="5751"/>
      <c r="AY134" s="5751"/>
      <c r="AZ134" s="5751"/>
      <c r="BA134" s="5751"/>
      <c r="BB134" s="5751"/>
      <c r="BC134" s="5751"/>
      <c r="BD134" s="5751"/>
      <c r="BE134" s="5751"/>
      <c r="BF134" s="5751"/>
      <c r="BG134" s="5751"/>
      <c r="BH134" s="5751"/>
      <c r="BI134" s="5751"/>
      <c r="BJ134" s="5751"/>
      <c r="BK134" s="5751"/>
      <c r="BL134" s="5751"/>
      <c r="BM134" s="5751"/>
      <c r="BN134" s="5751"/>
    </row>
    <row r="135" spans="2:66" ht="15" thickBot="1">
      <c r="B135" s="3360">
        <v>7</v>
      </c>
      <c r="C135" s="3353" t="s">
        <v>30163</v>
      </c>
      <c r="D135" s="3332" t="s">
        <v>29428</v>
      </c>
      <c r="E135" s="3332" t="s">
        <v>413</v>
      </c>
      <c r="F135" s="3333">
        <v>2</v>
      </c>
      <c r="G135" s="6896"/>
      <c r="H135" s="6895">
        <v>0</v>
      </c>
      <c r="I135" s="6895">
        <v>0</v>
      </c>
      <c r="J135" s="6895">
        <v>0</v>
      </c>
      <c r="K135" s="6895">
        <v>0</v>
      </c>
      <c r="L135" s="6895">
        <v>0</v>
      </c>
      <c r="M135" s="6895">
        <v>0</v>
      </c>
      <c r="N135" s="6895">
        <v>0</v>
      </c>
      <c r="O135" s="6895">
        <v>0</v>
      </c>
      <c r="P135" s="6895">
        <v>0</v>
      </c>
      <c r="Q135" s="6895">
        <v>0</v>
      </c>
      <c r="R135" s="6895">
        <v>0</v>
      </c>
      <c r="S135" s="6895">
        <v>0</v>
      </c>
      <c r="T135" s="6895">
        <v>0</v>
      </c>
      <c r="U135" s="6895">
        <v>0</v>
      </c>
      <c r="V135" s="6895">
        <v>0</v>
      </c>
      <c r="W135" s="6895">
        <v>0</v>
      </c>
      <c r="X135" s="6895">
        <v>0</v>
      </c>
      <c r="Y135" s="6895">
        <v>0</v>
      </c>
      <c r="Z135" s="6895">
        <v>0</v>
      </c>
      <c r="AA135" s="6895">
        <v>0</v>
      </c>
      <c r="AB135" s="6895">
        <v>0</v>
      </c>
      <c r="AC135" s="6895">
        <v>0</v>
      </c>
      <c r="AD135" s="6895">
        <v>0</v>
      </c>
      <c r="AE135" s="6895">
        <v>0</v>
      </c>
      <c r="AF135" s="6895">
        <v>0</v>
      </c>
      <c r="AG135" s="4429"/>
      <c r="AH135" s="4977"/>
      <c r="AI135" s="3344" t="s">
        <v>30212</v>
      </c>
      <c r="AK135" s="4371" t="str">
        <f>IF(SUM(AN135:BN135)=0,0,$AI135)</f>
        <v>Inputs must be numerical and positive</v>
      </c>
      <c r="AN135" s="5752"/>
      <c r="AO135" s="5741">
        <f t="shared" ref="AO135:BM135" si="40">IF(OR(AND(H135&gt;0,ISNUMBER(H135)),ISBLANK(H135)),0,1)</f>
        <v>1</v>
      </c>
      <c r="AP135" s="5741">
        <f t="shared" si="40"/>
        <v>1</v>
      </c>
      <c r="AQ135" s="5741">
        <f t="shared" si="40"/>
        <v>1</v>
      </c>
      <c r="AR135" s="5741">
        <f t="shared" si="40"/>
        <v>1</v>
      </c>
      <c r="AS135" s="5741">
        <f t="shared" si="40"/>
        <v>1</v>
      </c>
      <c r="AT135" s="5741">
        <f t="shared" si="40"/>
        <v>1</v>
      </c>
      <c r="AU135" s="5741">
        <f t="shared" si="40"/>
        <v>1</v>
      </c>
      <c r="AV135" s="5741">
        <f t="shared" si="40"/>
        <v>1</v>
      </c>
      <c r="AW135" s="5741">
        <f t="shared" si="40"/>
        <v>1</v>
      </c>
      <c r="AX135" s="5741">
        <f t="shared" si="40"/>
        <v>1</v>
      </c>
      <c r="AY135" s="5741">
        <f t="shared" si="40"/>
        <v>1</v>
      </c>
      <c r="AZ135" s="5741">
        <f t="shared" si="40"/>
        <v>1</v>
      </c>
      <c r="BA135" s="5741">
        <f t="shared" si="40"/>
        <v>1</v>
      </c>
      <c r="BB135" s="5741">
        <f t="shared" si="40"/>
        <v>1</v>
      </c>
      <c r="BC135" s="5741">
        <f t="shared" si="40"/>
        <v>1</v>
      </c>
      <c r="BD135" s="5741">
        <f t="shared" si="40"/>
        <v>1</v>
      </c>
      <c r="BE135" s="5741">
        <f t="shared" si="40"/>
        <v>1</v>
      </c>
      <c r="BF135" s="5741">
        <f t="shared" si="40"/>
        <v>1</v>
      </c>
      <c r="BG135" s="5741">
        <f t="shared" si="40"/>
        <v>1</v>
      </c>
      <c r="BH135" s="5741">
        <f t="shared" si="40"/>
        <v>1</v>
      </c>
      <c r="BI135" s="5741">
        <f t="shared" si="40"/>
        <v>1</v>
      </c>
      <c r="BJ135" s="5741">
        <f t="shared" si="40"/>
        <v>1</v>
      </c>
      <c r="BK135" s="5741">
        <f t="shared" si="40"/>
        <v>1</v>
      </c>
      <c r="BL135" s="5741">
        <f t="shared" si="40"/>
        <v>1</v>
      </c>
      <c r="BM135" s="5741">
        <f t="shared" si="40"/>
        <v>1</v>
      </c>
      <c r="BN135" s="5751"/>
    </row>
    <row r="136" spans="2:66" ht="15" thickBot="1">
      <c r="B136" s="3361" t="s">
        <v>22514</v>
      </c>
      <c r="C136" s="3362"/>
      <c r="D136" s="7731"/>
      <c r="E136" s="7729"/>
      <c r="F136" s="7730"/>
      <c r="G136" s="6896"/>
      <c r="H136" s="6897"/>
      <c r="I136" s="6897"/>
      <c r="J136" s="6897"/>
      <c r="K136" s="6897"/>
      <c r="L136" s="6897"/>
      <c r="M136" s="6897"/>
      <c r="N136" s="6897"/>
      <c r="O136" s="6897"/>
      <c r="P136" s="6897"/>
      <c r="Q136" s="6897"/>
      <c r="R136" s="6897"/>
      <c r="S136" s="6897"/>
      <c r="T136" s="6897"/>
      <c r="U136" s="6897"/>
      <c r="V136" s="6897"/>
      <c r="W136" s="6897"/>
      <c r="X136" s="6897"/>
      <c r="Y136" s="6897"/>
      <c r="Z136" s="6897"/>
      <c r="AA136" s="6897"/>
      <c r="AB136" s="6897"/>
      <c r="AC136" s="6897"/>
      <c r="AD136" s="6897"/>
      <c r="AE136" s="6897"/>
      <c r="AF136" s="6897"/>
      <c r="AG136" s="4429"/>
      <c r="AH136" s="4972"/>
      <c r="AI136" s="6636"/>
      <c r="AN136" s="5752"/>
      <c r="AO136" s="5751"/>
      <c r="AP136" s="5751"/>
      <c r="AQ136" s="5751"/>
      <c r="AR136" s="5751"/>
      <c r="AS136" s="5751"/>
      <c r="AT136" s="5751"/>
      <c r="AU136" s="5751"/>
      <c r="AV136" s="5751"/>
      <c r="AW136" s="5751"/>
      <c r="AX136" s="5751"/>
      <c r="AY136" s="5751"/>
      <c r="AZ136" s="5751"/>
      <c r="BA136" s="5751"/>
      <c r="BB136" s="5751"/>
      <c r="BC136" s="5751"/>
      <c r="BD136" s="5751"/>
      <c r="BE136" s="5751"/>
      <c r="BF136" s="5751"/>
      <c r="BG136" s="5751"/>
      <c r="BH136" s="5751"/>
      <c r="BI136" s="5751"/>
      <c r="BJ136" s="5751"/>
      <c r="BK136" s="5751"/>
      <c r="BL136" s="5751"/>
      <c r="BM136" s="5751"/>
      <c r="BN136" s="5751"/>
    </row>
    <row r="137" spans="2:66">
      <c r="B137" s="3330">
        <v>8</v>
      </c>
      <c r="C137" s="3364" t="s">
        <v>22515</v>
      </c>
      <c r="D137" s="3365" t="s">
        <v>29429</v>
      </c>
      <c r="E137" s="3354" t="s">
        <v>46</v>
      </c>
      <c r="F137" s="3333">
        <v>3</v>
      </c>
      <c r="G137" s="6896"/>
      <c r="H137" s="6895">
        <v>0</v>
      </c>
      <c r="I137" s="6895">
        <v>0</v>
      </c>
      <c r="J137" s="6895">
        <v>0</v>
      </c>
      <c r="K137" s="6895">
        <v>0</v>
      </c>
      <c r="L137" s="6895">
        <v>0</v>
      </c>
      <c r="M137" s="6895">
        <v>0</v>
      </c>
      <c r="N137" s="6895">
        <v>0</v>
      </c>
      <c r="O137" s="6895">
        <v>0</v>
      </c>
      <c r="P137" s="6895">
        <v>0</v>
      </c>
      <c r="Q137" s="6895">
        <v>0</v>
      </c>
      <c r="R137" s="6895">
        <v>0</v>
      </c>
      <c r="S137" s="6895">
        <v>0</v>
      </c>
      <c r="T137" s="6895">
        <v>0</v>
      </c>
      <c r="U137" s="6895">
        <v>0</v>
      </c>
      <c r="V137" s="6895">
        <v>0</v>
      </c>
      <c r="W137" s="6895">
        <v>0</v>
      </c>
      <c r="X137" s="6895">
        <v>0</v>
      </c>
      <c r="Y137" s="6895">
        <v>0</v>
      </c>
      <c r="Z137" s="6895">
        <v>0</v>
      </c>
      <c r="AA137" s="6895">
        <v>0</v>
      </c>
      <c r="AB137" s="6895">
        <v>0</v>
      </c>
      <c r="AC137" s="6895">
        <v>0</v>
      </c>
      <c r="AD137" s="6895">
        <v>0</v>
      </c>
      <c r="AE137" s="6895">
        <v>0</v>
      </c>
      <c r="AF137" s="6895">
        <v>0</v>
      </c>
      <c r="AG137" s="4429"/>
      <c r="AH137" s="3331"/>
      <c r="AI137" s="3345" t="s">
        <v>30212</v>
      </c>
      <c r="AK137" s="4371" t="str">
        <f t="shared" ref="AK137:AK144" si="41">IF(SUM(AN137:BN137)=0,0,$AI137)</f>
        <v>Inputs must be numerical and positive</v>
      </c>
      <c r="AN137" s="5752"/>
      <c r="AO137" s="5741">
        <f t="shared" ref="AO137:AX144" si="42">IF(OR(AND(H137&gt;0,ISNUMBER(H137)),ISBLANK(H137)),0,1)</f>
        <v>1</v>
      </c>
      <c r="AP137" s="5741">
        <f t="shared" si="42"/>
        <v>1</v>
      </c>
      <c r="AQ137" s="5741">
        <f t="shared" si="42"/>
        <v>1</v>
      </c>
      <c r="AR137" s="5741">
        <f t="shared" si="42"/>
        <v>1</v>
      </c>
      <c r="AS137" s="5741">
        <f t="shared" si="42"/>
        <v>1</v>
      </c>
      <c r="AT137" s="5741">
        <f t="shared" si="42"/>
        <v>1</v>
      </c>
      <c r="AU137" s="5741">
        <f t="shared" si="42"/>
        <v>1</v>
      </c>
      <c r="AV137" s="5741">
        <f t="shared" si="42"/>
        <v>1</v>
      </c>
      <c r="AW137" s="5741">
        <f t="shared" si="42"/>
        <v>1</v>
      </c>
      <c r="AX137" s="5741">
        <f t="shared" si="42"/>
        <v>1</v>
      </c>
      <c r="AY137" s="5741">
        <f t="shared" ref="AY137:BH144" si="43">IF(OR(AND(R137&gt;0,ISNUMBER(R137)),ISBLANK(R137)),0,1)</f>
        <v>1</v>
      </c>
      <c r="AZ137" s="5741">
        <f t="shared" si="43"/>
        <v>1</v>
      </c>
      <c r="BA137" s="5741">
        <f t="shared" si="43"/>
        <v>1</v>
      </c>
      <c r="BB137" s="5741">
        <f t="shared" si="43"/>
        <v>1</v>
      </c>
      <c r="BC137" s="5741">
        <f t="shared" si="43"/>
        <v>1</v>
      </c>
      <c r="BD137" s="5741">
        <f t="shared" si="43"/>
        <v>1</v>
      </c>
      <c r="BE137" s="5741">
        <f t="shared" si="43"/>
        <v>1</v>
      </c>
      <c r="BF137" s="5741">
        <f t="shared" si="43"/>
        <v>1</v>
      </c>
      <c r="BG137" s="5741">
        <f t="shared" si="43"/>
        <v>1</v>
      </c>
      <c r="BH137" s="5741">
        <f t="shared" si="43"/>
        <v>1</v>
      </c>
      <c r="BI137" s="5741">
        <f t="shared" ref="BI137:BM144" si="44">IF(OR(AND(AB137&gt;0,ISNUMBER(AB137)),ISBLANK(AB137)),0,1)</f>
        <v>1</v>
      </c>
      <c r="BJ137" s="5741">
        <f t="shared" si="44"/>
        <v>1</v>
      </c>
      <c r="BK137" s="5741">
        <f t="shared" si="44"/>
        <v>1</v>
      </c>
      <c r="BL137" s="5741">
        <f t="shared" si="44"/>
        <v>1</v>
      </c>
      <c r="BM137" s="5741">
        <f t="shared" si="44"/>
        <v>1</v>
      </c>
      <c r="BN137" s="5751"/>
    </row>
    <row r="138" spans="2:66">
      <c r="B138" s="3330">
        <v>9</v>
      </c>
      <c r="C138" s="3364" t="s">
        <v>22517</v>
      </c>
      <c r="D138" s="3365" t="s">
        <v>29430</v>
      </c>
      <c r="E138" s="3354" t="s">
        <v>46</v>
      </c>
      <c r="F138" s="3333">
        <v>3</v>
      </c>
      <c r="G138" s="6896"/>
      <c r="H138" s="6895">
        <v>0</v>
      </c>
      <c r="I138" s="6895">
        <v>0</v>
      </c>
      <c r="J138" s="6895">
        <v>0</v>
      </c>
      <c r="K138" s="6895">
        <v>0</v>
      </c>
      <c r="L138" s="6895">
        <v>0</v>
      </c>
      <c r="M138" s="6895">
        <v>0</v>
      </c>
      <c r="N138" s="6895">
        <v>0</v>
      </c>
      <c r="O138" s="6895">
        <v>0</v>
      </c>
      <c r="P138" s="6895">
        <v>0</v>
      </c>
      <c r="Q138" s="6895">
        <v>0</v>
      </c>
      <c r="R138" s="6895">
        <v>0</v>
      </c>
      <c r="S138" s="6895">
        <v>0</v>
      </c>
      <c r="T138" s="6895">
        <v>0</v>
      </c>
      <c r="U138" s="6895">
        <v>0</v>
      </c>
      <c r="V138" s="6895">
        <v>0</v>
      </c>
      <c r="W138" s="6895">
        <v>0</v>
      </c>
      <c r="X138" s="6895">
        <v>0</v>
      </c>
      <c r="Y138" s="6895">
        <v>0</v>
      </c>
      <c r="Z138" s="6895">
        <v>0</v>
      </c>
      <c r="AA138" s="6895">
        <v>0</v>
      </c>
      <c r="AB138" s="6895">
        <v>0</v>
      </c>
      <c r="AC138" s="6895">
        <v>0</v>
      </c>
      <c r="AD138" s="6895">
        <v>0</v>
      </c>
      <c r="AE138" s="6895">
        <v>0</v>
      </c>
      <c r="AF138" s="6895">
        <v>0</v>
      </c>
      <c r="AG138" s="4429"/>
      <c r="AH138" s="4578"/>
      <c r="AI138" s="3342" t="s">
        <v>30212</v>
      </c>
      <c r="AK138" s="4371" t="str">
        <f t="shared" si="41"/>
        <v>Inputs must be numerical and positive</v>
      </c>
      <c r="AN138" s="5752"/>
      <c r="AO138" s="5741">
        <f t="shared" si="42"/>
        <v>1</v>
      </c>
      <c r="AP138" s="5741">
        <f t="shared" si="42"/>
        <v>1</v>
      </c>
      <c r="AQ138" s="5741">
        <f t="shared" si="42"/>
        <v>1</v>
      </c>
      <c r="AR138" s="5741">
        <f t="shared" si="42"/>
        <v>1</v>
      </c>
      <c r="AS138" s="5741">
        <f t="shared" si="42"/>
        <v>1</v>
      </c>
      <c r="AT138" s="5741">
        <f t="shared" si="42"/>
        <v>1</v>
      </c>
      <c r="AU138" s="5741">
        <f t="shared" si="42"/>
        <v>1</v>
      </c>
      <c r="AV138" s="5741">
        <f t="shared" si="42"/>
        <v>1</v>
      </c>
      <c r="AW138" s="5741">
        <f t="shared" si="42"/>
        <v>1</v>
      </c>
      <c r="AX138" s="5741">
        <f t="shared" si="42"/>
        <v>1</v>
      </c>
      <c r="AY138" s="5741">
        <f t="shared" si="43"/>
        <v>1</v>
      </c>
      <c r="AZ138" s="5741">
        <f t="shared" si="43"/>
        <v>1</v>
      </c>
      <c r="BA138" s="5741">
        <f t="shared" si="43"/>
        <v>1</v>
      </c>
      <c r="BB138" s="5741">
        <f t="shared" si="43"/>
        <v>1</v>
      </c>
      <c r="BC138" s="5741">
        <f t="shared" si="43"/>
        <v>1</v>
      </c>
      <c r="BD138" s="5741">
        <f t="shared" si="43"/>
        <v>1</v>
      </c>
      <c r="BE138" s="5741">
        <f t="shared" si="43"/>
        <v>1</v>
      </c>
      <c r="BF138" s="5741">
        <f t="shared" si="43"/>
        <v>1</v>
      </c>
      <c r="BG138" s="5741">
        <f t="shared" si="43"/>
        <v>1</v>
      </c>
      <c r="BH138" s="5741">
        <f t="shared" si="43"/>
        <v>1</v>
      </c>
      <c r="BI138" s="5741">
        <f t="shared" si="44"/>
        <v>1</v>
      </c>
      <c r="BJ138" s="5741">
        <f t="shared" si="44"/>
        <v>1</v>
      </c>
      <c r="BK138" s="5741">
        <f t="shared" si="44"/>
        <v>1</v>
      </c>
      <c r="BL138" s="5741">
        <f t="shared" si="44"/>
        <v>1</v>
      </c>
      <c r="BM138" s="5741">
        <f t="shared" si="44"/>
        <v>1</v>
      </c>
      <c r="BN138" s="5754"/>
    </row>
    <row r="139" spans="2:66">
      <c r="B139" s="3330">
        <v>10</v>
      </c>
      <c r="C139" s="3364" t="s">
        <v>22519</v>
      </c>
      <c r="D139" s="3365" t="s">
        <v>29431</v>
      </c>
      <c r="E139" s="3354" t="s">
        <v>46</v>
      </c>
      <c r="F139" s="3333">
        <v>3</v>
      </c>
      <c r="G139" s="6896"/>
      <c r="H139" s="6895">
        <v>0</v>
      </c>
      <c r="I139" s="6895">
        <v>0</v>
      </c>
      <c r="J139" s="6895">
        <v>0</v>
      </c>
      <c r="K139" s="6895">
        <v>0</v>
      </c>
      <c r="L139" s="6895">
        <v>0</v>
      </c>
      <c r="M139" s="6895">
        <v>0</v>
      </c>
      <c r="N139" s="6895">
        <v>0</v>
      </c>
      <c r="O139" s="6895">
        <v>0</v>
      </c>
      <c r="P139" s="6895">
        <v>0</v>
      </c>
      <c r="Q139" s="6895">
        <v>0</v>
      </c>
      <c r="R139" s="6895">
        <v>0</v>
      </c>
      <c r="S139" s="6895">
        <v>0</v>
      </c>
      <c r="T139" s="6895">
        <v>0</v>
      </c>
      <c r="U139" s="6895">
        <v>0</v>
      </c>
      <c r="V139" s="6895">
        <v>0</v>
      </c>
      <c r="W139" s="6895">
        <v>0</v>
      </c>
      <c r="X139" s="6895">
        <v>0</v>
      </c>
      <c r="Y139" s="6895">
        <v>0</v>
      </c>
      <c r="Z139" s="6895">
        <v>0</v>
      </c>
      <c r="AA139" s="6895">
        <v>0</v>
      </c>
      <c r="AB139" s="6895">
        <v>0</v>
      </c>
      <c r="AC139" s="6895">
        <v>0</v>
      </c>
      <c r="AD139" s="6895">
        <v>0</v>
      </c>
      <c r="AE139" s="6895">
        <v>0</v>
      </c>
      <c r="AF139" s="6895">
        <v>0</v>
      </c>
      <c r="AG139" s="4429"/>
      <c r="AH139" s="4578"/>
      <c r="AI139" s="3342" t="s">
        <v>30212</v>
      </c>
      <c r="AK139" s="4371" t="str">
        <f t="shared" si="41"/>
        <v>Inputs must be numerical and positive</v>
      </c>
      <c r="AN139" s="5752"/>
      <c r="AO139" s="5741">
        <f t="shared" si="42"/>
        <v>1</v>
      </c>
      <c r="AP139" s="5741">
        <f t="shared" si="42"/>
        <v>1</v>
      </c>
      <c r="AQ139" s="5741">
        <f t="shared" si="42"/>
        <v>1</v>
      </c>
      <c r="AR139" s="5741">
        <f t="shared" si="42"/>
        <v>1</v>
      </c>
      <c r="AS139" s="5741">
        <f t="shared" si="42"/>
        <v>1</v>
      </c>
      <c r="AT139" s="5741">
        <f t="shared" si="42"/>
        <v>1</v>
      </c>
      <c r="AU139" s="5741">
        <f t="shared" si="42"/>
        <v>1</v>
      </c>
      <c r="AV139" s="5741">
        <f t="shared" si="42"/>
        <v>1</v>
      </c>
      <c r="AW139" s="5741">
        <f t="shared" si="42"/>
        <v>1</v>
      </c>
      <c r="AX139" s="5741">
        <f t="shared" si="42"/>
        <v>1</v>
      </c>
      <c r="AY139" s="5741">
        <f t="shared" si="43"/>
        <v>1</v>
      </c>
      <c r="AZ139" s="5741">
        <f t="shared" si="43"/>
        <v>1</v>
      </c>
      <c r="BA139" s="5741">
        <f t="shared" si="43"/>
        <v>1</v>
      </c>
      <c r="BB139" s="5741">
        <f t="shared" si="43"/>
        <v>1</v>
      </c>
      <c r="BC139" s="5741">
        <f t="shared" si="43"/>
        <v>1</v>
      </c>
      <c r="BD139" s="5741">
        <f t="shared" si="43"/>
        <v>1</v>
      </c>
      <c r="BE139" s="5741">
        <f t="shared" si="43"/>
        <v>1</v>
      </c>
      <c r="BF139" s="5741">
        <f t="shared" si="43"/>
        <v>1</v>
      </c>
      <c r="BG139" s="5741">
        <f t="shared" si="43"/>
        <v>1</v>
      </c>
      <c r="BH139" s="5741">
        <f t="shared" si="43"/>
        <v>1</v>
      </c>
      <c r="BI139" s="5741">
        <f t="shared" si="44"/>
        <v>1</v>
      </c>
      <c r="BJ139" s="5741">
        <f t="shared" si="44"/>
        <v>1</v>
      </c>
      <c r="BK139" s="5741">
        <f t="shared" si="44"/>
        <v>1</v>
      </c>
      <c r="BL139" s="5741">
        <f t="shared" si="44"/>
        <v>1</v>
      </c>
      <c r="BM139" s="5741">
        <f t="shared" si="44"/>
        <v>1</v>
      </c>
      <c r="BN139" s="5751"/>
    </row>
    <row r="140" spans="2:66">
      <c r="B140" s="3330">
        <v>11</v>
      </c>
      <c r="C140" s="3364" t="s">
        <v>22521</v>
      </c>
      <c r="D140" s="3365" t="s">
        <v>29432</v>
      </c>
      <c r="E140" s="3354" t="s">
        <v>46</v>
      </c>
      <c r="F140" s="3333">
        <v>3</v>
      </c>
      <c r="G140" s="6896"/>
      <c r="H140" s="6895">
        <v>0</v>
      </c>
      <c r="I140" s="6895">
        <v>0</v>
      </c>
      <c r="J140" s="6895">
        <v>0</v>
      </c>
      <c r="K140" s="6895">
        <v>0</v>
      </c>
      <c r="L140" s="6895">
        <v>0</v>
      </c>
      <c r="M140" s="6895">
        <v>0</v>
      </c>
      <c r="N140" s="6895">
        <v>0</v>
      </c>
      <c r="O140" s="6895">
        <v>0</v>
      </c>
      <c r="P140" s="6895">
        <v>0</v>
      </c>
      <c r="Q140" s="6895">
        <v>0</v>
      </c>
      <c r="R140" s="6895">
        <v>0</v>
      </c>
      <c r="S140" s="6895">
        <v>0</v>
      </c>
      <c r="T140" s="6895">
        <v>0</v>
      </c>
      <c r="U140" s="6895">
        <v>0</v>
      </c>
      <c r="V140" s="6895">
        <v>0</v>
      </c>
      <c r="W140" s="6895">
        <v>0</v>
      </c>
      <c r="X140" s="6895">
        <v>0</v>
      </c>
      <c r="Y140" s="6895">
        <v>0</v>
      </c>
      <c r="Z140" s="6895">
        <v>0</v>
      </c>
      <c r="AA140" s="6895">
        <v>0</v>
      </c>
      <c r="AB140" s="6895">
        <v>0</v>
      </c>
      <c r="AC140" s="6895">
        <v>0</v>
      </c>
      <c r="AD140" s="6895">
        <v>0</v>
      </c>
      <c r="AE140" s="6895">
        <v>0</v>
      </c>
      <c r="AF140" s="6895">
        <v>0</v>
      </c>
      <c r="AG140" s="4429"/>
      <c r="AH140" s="4578"/>
      <c r="AI140" s="3342" t="s">
        <v>30212</v>
      </c>
      <c r="AK140" s="4371" t="str">
        <f t="shared" si="41"/>
        <v>Inputs must be numerical and positive</v>
      </c>
      <c r="AN140" s="5752"/>
      <c r="AO140" s="5741">
        <f t="shared" si="42"/>
        <v>1</v>
      </c>
      <c r="AP140" s="5741">
        <f t="shared" si="42"/>
        <v>1</v>
      </c>
      <c r="AQ140" s="5741">
        <f t="shared" si="42"/>
        <v>1</v>
      </c>
      <c r="AR140" s="5741">
        <f t="shared" si="42"/>
        <v>1</v>
      </c>
      <c r="AS140" s="5741">
        <f t="shared" si="42"/>
        <v>1</v>
      </c>
      <c r="AT140" s="5741">
        <f t="shared" si="42"/>
        <v>1</v>
      </c>
      <c r="AU140" s="5741">
        <f t="shared" si="42"/>
        <v>1</v>
      </c>
      <c r="AV140" s="5741">
        <f t="shared" si="42"/>
        <v>1</v>
      </c>
      <c r="AW140" s="5741">
        <f t="shared" si="42"/>
        <v>1</v>
      </c>
      <c r="AX140" s="5741">
        <f t="shared" si="42"/>
        <v>1</v>
      </c>
      <c r="AY140" s="5741">
        <f t="shared" si="43"/>
        <v>1</v>
      </c>
      <c r="AZ140" s="5741">
        <f t="shared" si="43"/>
        <v>1</v>
      </c>
      <c r="BA140" s="5741">
        <f t="shared" si="43"/>
        <v>1</v>
      </c>
      <c r="BB140" s="5741">
        <f t="shared" si="43"/>
        <v>1</v>
      </c>
      <c r="BC140" s="5741">
        <f t="shared" si="43"/>
        <v>1</v>
      </c>
      <c r="BD140" s="5741">
        <f t="shared" si="43"/>
        <v>1</v>
      </c>
      <c r="BE140" s="5741">
        <f t="shared" si="43"/>
        <v>1</v>
      </c>
      <c r="BF140" s="5741">
        <f t="shared" si="43"/>
        <v>1</v>
      </c>
      <c r="BG140" s="5741">
        <f t="shared" si="43"/>
        <v>1</v>
      </c>
      <c r="BH140" s="5741">
        <f t="shared" si="43"/>
        <v>1</v>
      </c>
      <c r="BI140" s="5741">
        <f t="shared" si="44"/>
        <v>1</v>
      </c>
      <c r="BJ140" s="5741">
        <f t="shared" si="44"/>
        <v>1</v>
      </c>
      <c r="BK140" s="5741">
        <f t="shared" si="44"/>
        <v>1</v>
      </c>
      <c r="BL140" s="5741">
        <f t="shared" si="44"/>
        <v>1</v>
      </c>
      <c r="BM140" s="5741">
        <f t="shared" si="44"/>
        <v>1</v>
      </c>
      <c r="BN140" s="5751"/>
    </row>
    <row r="141" spans="2:66">
      <c r="B141" s="3330">
        <v>12</v>
      </c>
      <c r="C141" s="3364" t="s">
        <v>22523</v>
      </c>
      <c r="D141" s="3365" t="s">
        <v>29433</v>
      </c>
      <c r="E141" s="3354" t="s">
        <v>46</v>
      </c>
      <c r="F141" s="3333">
        <v>3</v>
      </c>
      <c r="G141" s="6896"/>
      <c r="H141" s="6895">
        <v>0</v>
      </c>
      <c r="I141" s="6895">
        <v>0</v>
      </c>
      <c r="J141" s="6895">
        <v>0</v>
      </c>
      <c r="K141" s="6895">
        <v>0</v>
      </c>
      <c r="L141" s="6895">
        <v>0</v>
      </c>
      <c r="M141" s="6895">
        <v>0</v>
      </c>
      <c r="N141" s="6895">
        <v>0</v>
      </c>
      <c r="O141" s="6895">
        <v>0</v>
      </c>
      <c r="P141" s="6895">
        <v>0</v>
      </c>
      <c r="Q141" s="6895">
        <v>0</v>
      </c>
      <c r="R141" s="6895">
        <v>0</v>
      </c>
      <c r="S141" s="6895">
        <v>0</v>
      </c>
      <c r="T141" s="6895">
        <v>0</v>
      </c>
      <c r="U141" s="6895">
        <v>0</v>
      </c>
      <c r="V141" s="6895">
        <v>0</v>
      </c>
      <c r="W141" s="6895">
        <v>0</v>
      </c>
      <c r="X141" s="6895">
        <v>0</v>
      </c>
      <c r="Y141" s="6895">
        <v>0</v>
      </c>
      <c r="Z141" s="6895">
        <v>0</v>
      </c>
      <c r="AA141" s="6895">
        <v>0</v>
      </c>
      <c r="AB141" s="6895">
        <v>0</v>
      </c>
      <c r="AC141" s="6895">
        <v>0</v>
      </c>
      <c r="AD141" s="6895">
        <v>0</v>
      </c>
      <c r="AE141" s="6895">
        <v>0</v>
      </c>
      <c r="AF141" s="6895">
        <v>0</v>
      </c>
      <c r="AG141" s="4429"/>
      <c r="AH141" s="4578"/>
      <c r="AI141" s="3342" t="s">
        <v>30212</v>
      </c>
      <c r="AK141" s="4371" t="str">
        <f t="shared" si="41"/>
        <v>Inputs must be numerical and positive</v>
      </c>
      <c r="AN141" s="5752"/>
      <c r="AO141" s="5741">
        <f t="shared" si="42"/>
        <v>1</v>
      </c>
      <c r="AP141" s="5741">
        <f t="shared" si="42"/>
        <v>1</v>
      </c>
      <c r="AQ141" s="5741">
        <f t="shared" si="42"/>
        <v>1</v>
      </c>
      <c r="AR141" s="5741">
        <f t="shared" si="42"/>
        <v>1</v>
      </c>
      <c r="AS141" s="5741">
        <f t="shared" si="42"/>
        <v>1</v>
      </c>
      <c r="AT141" s="5741">
        <f t="shared" si="42"/>
        <v>1</v>
      </c>
      <c r="AU141" s="5741">
        <f t="shared" si="42"/>
        <v>1</v>
      </c>
      <c r="AV141" s="5741">
        <f t="shared" si="42"/>
        <v>1</v>
      </c>
      <c r="AW141" s="5741">
        <f t="shared" si="42"/>
        <v>1</v>
      </c>
      <c r="AX141" s="5741">
        <f t="shared" si="42"/>
        <v>1</v>
      </c>
      <c r="AY141" s="5741">
        <f t="shared" si="43"/>
        <v>1</v>
      </c>
      <c r="AZ141" s="5741">
        <f t="shared" si="43"/>
        <v>1</v>
      </c>
      <c r="BA141" s="5741">
        <f t="shared" si="43"/>
        <v>1</v>
      </c>
      <c r="BB141" s="5741">
        <f t="shared" si="43"/>
        <v>1</v>
      </c>
      <c r="BC141" s="5741">
        <f t="shared" si="43"/>
        <v>1</v>
      </c>
      <c r="BD141" s="5741">
        <f t="shared" si="43"/>
        <v>1</v>
      </c>
      <c r="BE141" s="5741">
        <f t="shared" si="43"/>
        <v>1</v>
      </c>
      <c r="BF141" s="5741">
        <f t="shared" si="43"/>
        <v>1</v>
      </c>
      <c r="BG141" s="5741">
        <f t="shared" si="43"/>
        <v>1</v>
      </c>
      <c r="BH141" s="5741">
        <f t="shared" si="43"/>
        <v>1</v>
      </c>
      <c r="BI141" s="5741">
        <f t="shared" si="44"/>
        <v>1</v>
      </c>
      <c r="BJ141" s="5741">
        <f t="shared" si="44"/>
        <v>1</v>
      </c>
      <c r="BK141" s="5741">
        <f t="shared" si="44"/>
        <v>1</v>
      </c>
      <c r="BL141" s="5741">
        <f t="shared" si="44"/>
        <v>1</v>
      </c>
      <c r="BM141" s="5741">
        <f t="shared" si="44"/>
        <v>1</v>
      </c>
      <c r="BN141" s="5751"/>
    </row>
    <row r="142" spans="2:66">
      <c r="B142" s="3330">
        <v>13</v>
      </c>
      <c r="C142" s="3364" t="s">
        <v>22525</v>
      </c>
      <c r="D142" s="3365" t="s">
        <v>29434</v>
      </c>
      <c r="E142" s="3354" t="s">
        <v>46</v>
      </c>
      <c r="F142" s="3333">
        <v>3</v>
      </c>
      <c r="G142" s="6896"/>
      <c r="H142" s="6895">
        <v>0</v>
      </c>
      <c r="I142" s="6895">
        <v>0</v>
      </c>
      <c r="J142" s="6895">
        <v>0</v>
      </c>
      <c r="K142" s="6895">
        <v>0</v>
      </c>
      <c r="L142" s="6895">
        <v>0</v>
      </c>
      <c r="M142" s="6895">
        <v>0</v>
      </c>
      <c r="N142" s="6895">
        <v>0</v>
      </c>
      <c r="O142" s="6895">
        <v>0</v>
      </c>
      <c r="P142" s="6895">
        <v>0</v>
      </c>
      <c r="Q142" s="6895">
        <v>0</v>
      </c>
      <c r="R142" s="6895">
        <v>0</v>
      </c>
      <c r="S142" s="6895">
        <v>0</v>
      </c>
      <c r="T142" s="6895">
        <v>0</v>
      </c>
      <c r="U142" s="6895">
        <v>0</v>
      </c>
      <c r="V142" s="6895">
        <v>0</v>
      </c>
      <c r="W142" s="6895">
        <v>0</v>
      </c>
      <c r="X142" s="6895">
        <v>0</v>
      </c>
      <c r="Y142" s="6895">
        <v>0</v>
      </c>
      <c r="Z142" s="6895">
        <v>0</v>
      </c>
      <c r="AA142" s="6895">
        <v>0</v>
      </c>
      <c r="AB142" s="6895">
        <v>0</v>
      </c>
      <c r="AC142" s="6895">
        <v>0</v>
      </c>
      <c r="AD142" s="6895">
        <v>0</v>
      </c>
      <c r="AE142" s="6895">
        <v>0</v>
      </c>
      <c r="AF142" s="6895">
        <v>0</v>
      </c>
      <c r="AG142" s="4429"/>
      <c r="AH142" s="4578"/>
      <c r="AI142" s="3342" t="s">
        <v>30212</v>
      </c>
      <c r="AK142" s="4371" t="str">
        <f t="shared" si="41"/>
        <v>Inputs must be numerical and positive</v>
      </c>
      <c r="AN142" s="5752"/>
      <c r="AO142" s="5741">
        <f t="shared" si="42"/>
        <v>1</v>
      </c>
      <c r="AP142" s="5741">
        <f t="shared" si="42"/>
        <v>1</v>
      </c>
      <c r="AQ142" s="5741">
        <f t="shared" si="42"/>
        <v>1</v>
      </c>
      <c r="AR142" s="5741">
        <f t="shared" si="42"/>
        <v>1</v>
      </c>
      <c r="AS142" s="5741">
        <f t="shared" si="42"/>
        <v>1</v>
      </c>
      <c r="AT142" s="5741">
        <f t="shared" si="42"/>
        <v>1</v>
      </c>
      <c r="AU142" s="5741">
        <f t="shared" si="42"/>
        <v>1</v>
      </c>
      <c r="AV142" s="5741">
        <f t="shared" si="42"/>
        <v>1</v>
      </c>
      <c r="AW142" s="5741">
        <f t="shared" si="42"/>
        <v>1</v>
      </c>
      <c r="AX142" s="5741">
        <f t="shared" si="42"/>
        <v>1</v>
      </c>
      <c r="AY142" s="5741">
        <f t="shared" si="43"/>
        <v>1</v>
      </c>
      <c r="AZ142" s="5741">
        <f t="shared" si="43"/>
        <v>1</v>
      </c>
      <c r="BA142" s="5741">
        <f t="shared" si="43"/>
        <v>1</v>
      </c>
      <c r="BB142" s="5741">
        <f t="shared" si="43"/>
        <v>1</v>
      </c>
      <c r="BC142" s="5741">
        <f t="shared" si="43"/>
        <v>1</v>
      </c>
      <c r="BD142" s="5741">
        <f t="shared" si="43"/>
        <v>1</v>
      </c>
      <c r="BE142" s="5741">
        <f t="shared" si="43"/>
        <v>1</v>
      </c>
      <c r="BF142" s="5741">
        <f t="shared" si="43"/>
        <v>1</v>
      </c>
      <c r="BG142" s="5741">
        <f t="shared" si="43"/>
        <v>1</v>
      </c>
      <c r="BH142" s="5741">
        <f t="shared" si="43"/>
        <v>1</v>
      </c>
      <c r="BI142" s="5741">
        <f t="shared" si="44"/>
        <v>1</v>
      </c>
      <c r="BJ142" s="5741">
        <f t="shared" si="44"/>
        <v>1</v>
      </c>
      <c r="BK142" s="5741">
        <f t="shared" si="44"/>
        <v>1</v>
      </c>
      <c r="BL142" s="5741">
        <f t="shared" si="44"/>
        <v>1</v>
      </c>
      <c r="BM142" s="5741">
        <f t="shared" si="44"/>
        <v>1</v>
      </c>
      <c r="BN142" s="5751"/>
    </row>
    <row r="143" spans="2:66">
      <c r="B143" s="3330">
        <v>14</v>
      </c>
      <c r="C143" s="3364" t="s">
        <v>22527</v>
      </c>
      <c r="D143" s="3365" t="s">
        <v>29435</v>
      </c>
      <c r="E143" s="3354" t="s">
        <v>46</v>
      </c>
      <c r="F143" s="3333">
        <v>3</v>
      </c>
      <c r="G143" s="6896"/>
      <c r="H143" s="6895">
        <v>0</v>
      </c>
      <c r="I143" s="6895">
        <v>0</v>
      </c>
      <c r="J143" s="6895">
        <v>0</v>
      </c>
      <c r="K143" s="6895">
        <v>0</v>
      </c>
      <c r="L143" s="6895">
        <v>0</v>
      </c>
      <c r="M143" s="6895">
        <v>0</v>
      </c>
      <c r="N143" s="6895">
        <v>0</v>
      </c>
      <c r="O143" s="6895">
        <v>0</v>
      </c>
      <c r="P143" s="6895">
        <v>0</v>
      </c>
      <c r="Q143" s="6895">
        <v>0</v>
      </c>
      <c r="R143" s="6895">
        <v>0</v>
      </c>
      <c r="S143" s="6895">
        <v>0</v>
      </c>
      <c r="T143" s="6895">
        <v>0</v>
      </c>
      <c r="U143" s="6895">
        <v>0</v>
      </c>
      <c r="V143" s="6895">
        <v>0</v>
      </c>
      <c r="W143" s="6895">
        <v>0</v>
      </c>
      <c r="X143" s="6895">
        <v>0</v>
      </c>
      <c r="Y143" s="6895">
        <v>0</v>
      </c>
      <c r="Z143" s="6895">
        <v>0</v>
      </c>
      <c r="AA143" s="6895">
        <v>0</v>
      </c>
      <c r="AB143" s="6895">
        <v>0</v>
      </c>
      <c r="AC143" s="6895">
        <v>0</v>
      </c>
      <c r="AD143" s="6895">
        <v>0</v>
      </c>
      <c r="AE143" s="6895">
        <v>0</v>
      </c>
      <c r="AF143" s="6895">
        <v>0</v>
      </c>
      <c r="AG143" s="4429"/>
      <c r="AH143" s="4578"/>
      <c r="AI143" s="3342" t="s">
        <v>30212</v>
      </c>
      <c r="AK143" s="4371" t="str">
        <f t="shared" si="41"/>
        <v>Inputs must be numerical and positive</v>
      </c>
      <c r="AN143" s="5752"/>
      <c r="AO143" s="5741">
        <f t="shared" si="42"/>
        <v>1</v>
      </c>
      <c r="AP143" s="5741">
        <f t="shared" si="42"/>
        <v>1</v>
      </c>
      <c r="AQ143" s="5741">
        <f t="shared" si="42"/>
        <v>1</v>
      </c>
      <c r="AR143" s="5741">
        <f t="shared" si="42"/>
        <v>1</v>
      </c>
      <c r="AS143" s="5741">
        <f t="shared" si="42"/>
        <v>1</v>
      </c>
      <c r="AT143" s="5741">
        <f t="shared" si="42"/>
        <v>1</v>
      </c>
      <c r="AU143" s="5741">
        <f t="shared" si="42"/>
        <v>1</v>
      </c>
      <c r="AV143" s="5741">
        <f t="shared" si="42"/>
        <v>1</v>
      </c>
      <c r="AW143" s="5741">
        <f t="shared" si="42"/>
        <v>1</v>
      </c>
      <c r="AX143" s="5741">
        <f t="shared" si="42"/>
        <v>1</v>
      </c>
      <c r="AY143" s="5741">
        <f t="shared" si="43"/>
        <v>1</v>
      </c>
      <c r="AZ143" s="5741">
        <f t="shared" si="43"/>
        <v>1</v>
      </c>
      <c r="BA143" s="5741">
        <f t="shared" si="43"/>
        <v>1</v>
      </c>
      <c r="BB143" s="5741">
        <f t="shared" si="43"/>
        <v>1</v>
      </c>
      <c r="BC143" s="5741">
        <f t="shared" si="43"/>
        <v>1</v>
      </c>
      <c r="BD143" s="5741">
        <f t="shared" si="43"/>
        <v>1</v>
      </c>
      <c r="BE143" s="5741">
        <f t="shared" si="43"/>
        <v>1</v>
      </c>
      <c r="BF143" s="5741">
        <f t="shared" si="43"/>
        <v>1</v>
      </c>
      <c r="BG143" s="5741">
        <f t="shared" si="43"/>
        <v>1</v>
      </c>
      <c r="BH143" s="5741">
        <f t="shared" si="43"/>
        <v>1</v>
      </c>
      <c r="BI143" s="5741">
        <f t="shared" si="44"/>
        <v>1</v>
      </c>
      <c r="BJ143" s="5741">
        <f t="shared" si="44"/>
        <v>1</v>
      </c>
      <c r="BK143" s="5741">
        <f t="shared" si="44"/>
        <v>1</v>
      </c>
      <c r="BL143" s="5741">
        <f t="shared" si="44"/>
        <v>1</v>
      </c>
      <c r="BM143" s="5741">
        <f t="shared" si="44"/>
        <v>1</v>
      </c>
      <c r="BN143" s="5751"/>
    </row>
    <row r="144" spans="2:66" ht="15" thickBot="1">
      <c r="B144" s="3330">
        <v>15</v>
      </c>
      <c r="C144" s="3364" t="s">
        <v>22529</v>
      </c>
      <c r="D144" s="3365" t="s">
        <v>29436</v>
      </c>
      <c r="E144" s="3354" t="s">
        <v>46</v>
      </c>
      <c r="F144" s="3333">
        <v>3</v>
      </c>
      <c r="G144" s="6896"/>
      <c r="H144" s="6895">
        <v>0</v>
      </c>
      <c r="I144" s="6895">
        <v>0</v>
      </c>
      <c r="J144" s="6895">
        <v>0</v>
      </c>
      <c r="K144" s="6895">
        <v>0</v>
      </c>
      <c r="L144" s="6895">
        <v>0</v>
      </c>
      <c r="M144" s="6895">
        <v>0</v>
      </c>
      <c r="N144" s="6895">
        <v>0</v>
      </c>
      <c r="O144" s="6895">
        <v>0</v>
      </c>
      <c r="P144" s="6895">
        <v>0</v>
      </c>
      <c r="Q144" s="6895">
        <v>0</v>
      </c>
      <c r="R144" s="6895">
        <v>0</v>
      </c>
      <c r="S144" s="6895">
        <v>0</v>
      </c>
      <c r="T144" s="6895">
        <v>0</v>
      </c>
      <c r="U144" s="6895">
        <v>0</v>
      </c>
      <c r="V144" s="6895">
        <v>0</v>
      </c>
      <c r="W144" s="6895">
        <v>0</v>
      </c>
      <c r="X144" s="6895">
        <v>0</v>
      </c>
      <c r="Y144" s="6895">
        <v>0</v>
      </c>
      <c r="Z144" s="6895">
        <v>0</v>
      </c>
      <c r="AA144" s="6895">
        <v>0</v>
      </c>
      <c r="AB144" s="6895">
        <v>0</v>
      </c>
      <c r="AC144" s="6895">
        <v>0</v>
      </c>
      <c r="AD144" s="6895">
        <v>0</v>
      </c>
      <c r="AE144" s="6895">
        <v>0</v>
      </c>
      <c r="AF144" s="6895">
        <v>0</v>
      </c>
      <c r="AG144" s="4429"/>
      <c r="AH144" s="3356"/>
      <c r="AI144" s="3342" t="s">
        <v>30212</v>
      </c>
      <c r="AK144" s="4371" t="str">
        <f t="shared" si="41"/>
        <v>Inputs must be numerical and positive</v>
      </c>
      <c r="AN144" s="5752"/>
      <c r="AO144" s="5741">
        <f t="shared" si="42"/>
        <v>1</v>
      </c>
      <c r="AP144" s="5741">
        <f t="shared" si="42"/>
        <v>1</v>
      </c>
      <c r="AQ144" s="5741">
        <f t="shared" si="42"/>
        <v>1</v>
      </c>
      <c r="AR144" s="5741">
        <f t="shared" si="42"/>
        <v>1</v>
      </c>
      <c r="AS144" s="5741">
        <f t="shared" si="42"/>
        <v>1</v>
      </c>
      <c r="AT144" s="5741">
        <f t="shared" si="42"/>
        <v>1</v>
      </c>
      <c r="AU144" s="5741">
        <f t="shared" si="42"/>
        <v>1</v>
      </c>
      <c r="AV144" s="5741">
        <f t="shared" si="42"/>
        <v>1</v>
      </c>
      <c r="AW144" s="5741">
        <f t="shared" si="42"/>
        <v>1</v>
      </c>
      <c r="AX144" s="5741">
        <f t="shared" si="42"/>
        <v>1</v>
      </c>
      <c r="AY144" s="5741">
        <f t="shared" si="43"/>
        <v>1</v>
      </c>
      <c r="AZ144" s="5741">
        <f t="shared" si="43"/>
        <v>1</v>
      </c>
      <c r="BA144" s="5741">
        <f t="shared" si="43"/>
        <v>1</v>
      </c>
      <c r="BB144" s="5741">
        <f t="shared" si="43"/>
        <v>1</v>
      </c>
      <c r="BC144" s="5741">
        <f t="shared" si="43"/>
        <v>1</v>
      </c>
      <c r="BD144" s="5741">
        <f t="shared" si="43"/>
        <v>1</v>
      </c>
      <c r="BE144" s="5741">
        <f t="shared" si="43"/>
        <v>1</v>
      </c>
      <c r="BF144" s="5741">
        <f t="shared" si="43"/>
        <v>1</v>
      </c>
      <c r="BG144" s="5741">
        <f t="shared" si="43"/>
        <v>1</v>
      </c>
      <c r="BH144" s="5741">
        <f t="shared" si="43"/>
        <v>1</v>
      </c>
      <c r="BI144" s="5741">
        <f t="shared" si="44"/>
        <v>1</v>
      </c>
      <c r="BJ144" s="5741">
        <f t="shared" si="44"/>
        <v>1</v>
      </c>
      <c r="BK144" s="5741">
        <f t="shared" si="44"/>
        <v>1</v>
      </c>
      <c r="BL144" s="5741">
        <f t="shared" si="44"/>
        <v>1</v>
      </c>
      <c r="BM144" s="5741">
        <f t="shared" si="44"/>
        <v>1</v>
      </c>
      <c r="BN144" s="5751"/>
    </row>
    <row r="145" spans="2:66" ht="15" thickBot="1">
      <c r="B145" s="3330">
        <v>16</v>
      </c>
      <c r="C145" s="3364" t="s">
        <v>22531</v>
      </c>
      <c r="D145" s="3365" t="s">
        <v>29437</v>
      </c>
      <c r="E145" s="3354" t="s">
        <v>46</v>
      </c>
      <c r="F145" s="3333">
        <v>3</v>
      </c>
      <c r="G145" s="6896"/>
      <c r="H145" s="6890">
        <v>0</v>
      </c>
      <c r="I145" s="6890">
        <v>0</v>
      </c>
      <c r="J145" s="6890">
        <v>0</v>
      </c>
      <c r="K145" s="6890">
        <v>0</v>
      </c>
      <c r="L145" s="6890">
        <v>0</v>
      </c>
      <c r="M145" s="6890">
        <v>0</v>
      </c>
      <c r="N145" s="6890">
        <v>0</v>
      </c>
      <c r="O145" s="6890">
        <v>0</v>
      </c>
      <c r="P145" s="6890">
        <v>0</v>
      </c>
      <c r="Q145" s="6890">
        <v>0</v>
      </c>
      <c r="R145" s="6890">
        <v>0</v>
      </c>
      <c r="S145" s="6890">
        <v>0</v>
      </c>
      <c r="T145" s="6890">
        <v>0</v>
      </c>
      <c r="U145" s="6890">
        <v>0</v>
      </c>
      <c r="V145" s="6890">
        <v>0</v>
      </c>
      <c r="W145" s="6890">
        <v>0</v>
      </c>
      <c r="X145" s="6890">
        <v>0</v>
      </c>
      <c r="Y145" s="6890">
        <v>0</v>
      </c>
      <c r="Z145" s="6890">
        <v>0</v>
      </c>
      <c r="AA145" s="6890">
        <v>0</v>
      </c>
      <c r="AB145" s="6890">
        <v>0</v>
      </c>
      <c r="AC145" s="6890">
        <v>0</v>
      </c>
      <c r="AD145" s="6890">
        <v>0</v>
      </c>
      <c r="AE145" s="6890">
        <v>0</v>
      </c>
      <c r="AF145" s="6890">
        <v>0</v>
      </c>
      <c r="AG145" s="4429"/>
      <c r="AH145" s="3343" t="s">
        <v>29761</v>
      </c>
      <c r="AI145" s="1864"/>
      <c r="AN145" s="5752"/>
      <c r="AO145" s="5751"/>
      <c r="AP145" s="5751"/>
      <c r="AQ145" s="5751"/>
      <c r="AR145" s="5751"/>
      <c r="AS145" s="5751"/>
      <c r="AT145" s="5751"/>
      <c r="AU145" s="5751"/>
      <c r="AV145" s="5751"/>
      <c r="AW145" s="5751"/>
      <c r="AX145" s="5751"/>
      <c r="AY145" s="5751"/>
      <c r="AZ145" s="5751"/>
      <c r="BA145" s="5751"/>
      <c r="BB145" s="5751"/>
      <c r="BC145" s="5751"/>
      <c r="BD145" s="5751"/>
      <c r="BE145" s="5751"/>
      <c r="BF145" s="5751"/>
      <c r="BG145" s="5751"/>
      <c r="BH145" s="5751"/>
      <c r="BI145" s="5751"/>
      <c r="BJ145" s="5751"/>
      <c r="BK145" s="5751"/>
      <c r="BL145" s="5751"/>
      <c r="BM145" s="5751"/>
      <c r="BN145" s="5751"/>
    </row>
    <row r="146" spans="2:66" ht="15" thickBot="1">
      <c r="B146" s="3361" t="s">
        <v>22533</v>
      </c>
      <c r="C146" s="3369"/>
      <c r="D146" s="7729"/>
      <c r="E146" s="7729"/>
      <c r="F146" s="7730"/>
      <c r="G146" s="6896"/>
      <c r="H146" s="6898"/>
      <c r="I146" s="6898"/>
      <c r="J146" s="6898"/>
      <c r="K146" s="6898"/>
      <c r="L146" s="6898"/>
      <c r="M146" s="6899"/>
      <c r="N146" s="6899"/>
      <c r="O146" s="6899"/>
      <c r="P146" s="6899"/>
      <c r="Q146" s="6899"/>
      <c r="R146" s="6899"/>
      <c r="S146" s="6899"/>
      <c r="T146" s="6899"/>
      <c r="U146" s="6899"/>
      <c r="V146" s="6899"/>
      <c r="W146" s="6899"/>
      <c r="X146" s="6899"/>
      <c r="Y146" s="6899"/>
      <c r="Z146" s="6899"/>
      <c r="AA146" s="6899"/>
      <c r="AB146" s="6899"/>
      <c r="AC146" s="6899"/>
      <c r="AD146" s="6899"/>
      <c r="AE146" s="6899"/>
      <c r="AF146" s="6899"/>
      <c r="AG146" s="4429"/>
      <c r="AH146" s="3340"/>
      <c r="AI146" s="3340"/>
      <c r="AN146" s="5752"/>
      <c r="AO146" s="5751"/>
      <c r="AP146" s="5751"/>
      <c r="AQ146" s="5751"/>
      <c r="AR146" s="5751"/>
      <c r="AS146" s="5751"/>
      <c r="AT146" s="5751"/>
      <c r="AU146" s="5751"/>
      <c r="AV146" s="5751"/>
      <c r="AW146" s="5751"/>
      <c r="AX146" s="5751"/>
      <c r="AY146" s="5751"/>
      <c r="AZ146" s="5751"/>
      <c r="BA146" s="5751"/>
      <c r="BB146" s="5751"/>
      <c r="BC146" s="5751"/>
      <c r="BD146" s="5751"/>
      <c r="BE146" s="5751"/>
      <c r="BF146" s="5751"/>
      <c r="BG146" s="5751"/>
      <c r="BH146" s="5751"/>
      <c r="BI146" s="5751"/>
      <c r="BJ146" s="5751"/>
      <c r="BK146" s="5751"/>
      <c r="BL146" s="5751"/>
      <c r="BM146" s="5751"/>
      <c r="BN146" s="5751"/>
    </row>
    <row r="147" spans="2:66" ht="15" thickBot="1">
      <c r="B147" s="3334">
        <v>17</v>
      </c>
      <c r="C147" s="1394" t="s">
        <v>22534</v>
      </c>
      <c r="D147" s="3357" t="s">
        <v>29438</v>
      </c>
      <c r="E147" s="3337" t="s">
        <v>46</v>
      </c>
      <c r="F147" s="3317">
        <v>3</v>
      </c>
      <c r="G147" s="6896"/>
      <c r="H147" s="6895">
        <v>0</v>
      </c>
      <c r="I147" s="6895">
        <v>0</v>
      </c>
      <c r="J147" s="6895">
        <v>0</v>
      </c>
      <c r="K147" s="6895">
        <v>0</v>
      </c>
      <c r="L147" s="6895">
        <v>0</v>
      </c>
      <c r="M147" s="6895">
        <v>0</v>
      </c>
      <c r="N147" s="6895">
        <v>0</v>
      </c>
      <c r="O147" s="6895">
        <v>0</v>
      </c>
      <c r="P147" s="6895">
        <v>0</v>
      </c>
      <c r="Q147" s="6895">
        <v>0</v>
      </c>
      <c r="R147" s="6895">
        <v>0</v>
      </c>
      <c r="S147" s="6895">
        <v>0</v>
      </c>
      <c r="T147" s="6895">
        <v>0</v>
      </c>
      <c r="U147" s="6895">
        <v>0</v>
      </c>
      <c r="V147" s="6895">
        <v>0</v>
      </c>
      <c r="W147" s="6895">
        <v>0</v>
      </c>
      <c r="X147" s="6895">
        <v>0</v>
      </c>
      <c r="Y147" s="6895">
        <v>0</v>
      </c>
      <c r="Z147" s="6895">
        <v>0</v>
      </c>
      <c r="AA147" s="6895">
        <v>0</v>
      </c>
      <c r="AB147" s="6895">
        <v>0</v>
      </c>
      <c r="AC147" s="6895">
        <v>0</v>
      </c>
      <c r="AD147" s="6895">
        <v>0</v>
      </c>
      <c r="AE147" s="6895">
        <v>0</v>
      </c>
      <c r="AF147" s="6895">
        <v>0</v>
      </c>
      <c r="AG147" s="4429"/>
      <c r="AH147" s="4576"/>
      <c r="AI147" s="4577" t="s">
        <v>30212</v>
      </c>
      <c r="AK147" s="4371" t="str">
        <f>IF(SUM(AN147:BN147)=0,0,$AI147)</f>
        <v>Inputs must be numerical and positive</v>
      </c>
      <c r="AN147" s="5752"/>
      <c r="AO147" s="5741">
        <f t="shared" ref="AO147:BM147" si="45">IF(OR(AND(H147&gt;0,ISNUMBER(H147)),ISBLANK(H147)),0,1)</f>
        <v>1</v>
      </c>
      <c r="AP147" s="5741">
        <f t="shared" si="45"/>
        <v>1</v>
      </c>
      <c r="AQ147" s="5741">
        <f t="shared" si="45"/>
        <v>1</v>
      </c>
      <c r="AR147" s="5741">
        <f t="shared" si="45"/>
        <v>1</v>
      </c>
      <c r="AS147" s="5741">
        <f t="shared" si="45"/>
        <v>1</v>
      </c>
      <c r="AT147" s="5741">
        <f t="shared" si="45"/>
        <v>1</v>
      </c>
      <c r="AU147" s="5741">
        <f t="shared" si="45"/>
        <v>1</v>
      </c>
      <c r="AV147" s="5741">
        <f t="shared" si="45"/>
        <v>1</v>
      </c>
      <c r="AW147" s="5741">
        <f t="shared" si="45"/>
        <v>1</v>
      </c>
      <c r="AX147" s="5741">
        <f t="shared" si="45"/>
        <v>1</v>
      </c>
      <c r="AY147" s="5741">
        <f t="shared" si="45"/>
        <v>1</v>
      </c>
      <c r="AZ147" s="5741">
        <f t="shared" si="45"/>
        <v>1</v>
      </c>
      <c r="BA147" s="5741">
        <f t="shared" si="45"/>
        <v>1</v>
      </c>
      <c r="BB147" s="5741">
        <f t="shared" si="45"/>
        <v>1</v>
      </c>
      <c r="BC147" s="5741">
        <f t="shared" si="45"/>
        <v>1</v>
      </c>
      <c r="BD147" s="5741">
        <f t="shared" si="45"/>
        <v>1</v>
      </c>
      <c r="BE147" s="5741">
        <f t="shared" si="45"/>
        <v>1</v>
      </c>
      <c r="BF147" s="5741">
        <f t="shared" si="45"/>
        <v>1</v>
      </c>
      <c r="BG147" s="5741">
        <f t="shared" si="45"/>
        <v>1</v>
      </c>
      <c r="BH147" s="5741">
        <f t="shared" si="45"/>
        <v>1</v>
      </c>
      <c r="BI147" s="5741">
        <f t="shared" si="45"/>
        <v>1</v>
      </c>
      <c r="BJ147" s="5741">
        <f t="shared" si="45"/>
        <v>1</v>
      </c>
      <c r="BK147" s="5741">
        <f t="shared" si="45"/>
        <v>1</v>
      </c>
      <c r="BL147" s="5741">
        <f t="shared" si="45"/>
        <v>1</v>
      </c>
      <c r="BM147" s="5741">
        <f t="shared" si="45"/>
        <v>1</v>
      </c>
      <c r="BN147" s="5754"/>
    </row>
    <row r="148" spans="2:66" ht="15" thickBot="1">
      <c r="B148" s="3338"/>
      <c r="C148" s="3372"/>
      <c r="D148" s="4431"/>
      <c r="E148" s="4431"/>
      <c r="F148" s="4431"/>
      <c r="G148" s="6896"/>
      <c r="H148" s="6900"/>
      <c r="I148" s="6900"/>
      <c r="J148" s="6900"/>
      <c r="K148" s="6900"/>
      <c r="L148" s="6900"/>
      <c r="M148" s="6900"/>
      <c r="N148" s="6900"/>
      <c r="O148" s="6900"/>
      <c r="P148" s="6900"/>
      <c r="Q148" s="6900"/>
      <c r="R148" s="6900"/>
      <c r="S148" s="6900"/>
      <c r="T148" s="6900"/>
      <c r="U148" s="6900"/>
      <c r="V148" s="6900"/>
      <c r="W148" s="6900"/>
      <c r="X148" s="6900"/>
      <c r="Y148" s="6900"/>
      <c r="Z148" s="6900"/>
      <c r="AA148" s="6900"/>
      <c r="AB148" s="6900"/>
      <c r="AC148" s="6900"/>
      <c r="AD148" s="6900"/>
      <c r="AE148" s="6900"/>
      <c r="AF148" s="6900"/>
      <c r="AG148" s="3339"/>
      <c r="AI148" s="551"/>
      <c r="AN148" s="5752"/>
      <c r="AO148" s="5753"/>
      <c r="AP148" s="5751"/>
      <c r="AQ148" s="5751"/>
      <c r="AR148" s="5751"/>
      <c r="AS148" s="5751"/>
      <c r="AT148" s="5751"/>
      <c r="AU148" s="5751"/>
      <c r="AV148" s="5751"/>
      <c r="AW148" s="5751"/>
      <c r="AX148" s="5751"/>
      <c r="AY148" s="5751"/>
      <c r="AZ148" s="5751"/>
      <c r="BA148" s="5751"/>
      <c r="BB148" s="5751"/>
      <c r="BC148" s="5751"/>
      <c r="BD148" s="5751"/>
      <c r="BE148" s="5751"/>
      <c r="BF148" s="5751"/>
      <c r="BG148" s="5751"/>
      <c r="BH148" s="5751"/>
      <c r="BI148" s="5751"/>
      <c r="BJ148" s="5751"/>
      <c r="BK148" s="5751"/>
      <c r="BL148" s="5751"/>
      <c r="BM148" s="5751"/>
      <c r="BN148" s="5751"/>
    </row>
    <row r="149" spans="2:66" ht="15" thickBot="1">
      <c r="B149" s="3328" t="s">
        <v>29317</v>
      </c>
      <c r="C149" s="3329" t="s">
        <v>29318</v>
      </c>
      <c r="D149" s="4429"/>
      <c r="E149" s="4429"/>
      <c r="F149" s="4429"/>
      <c r="G149" s="6893"/>
      <c r="H149" s="6894"/>
      <c r="I149" s="6894"/>
      <c r="J149" s="6894"/>
      <c r="K149" s="6894"/>
      <c r="L149" s="6894"/>
      <c r="M149" s="6894"/>
      <c r="N149" s="6894"/>
      <c r="O149" s="6894"/>
      <c r="P149" s="6894"/>
      <c r="Q149" s="6894"/>
      <c r="R149" s="6894"/>
      <c r="S149" s="6894"/>
      <c r="T149" s="6894"/>
      <c r="U149" s="6894"/>
      <c r="V149" s="6894"/>
      <c r="W149" s="6894"/>
      <c r="X149" s="6894"/>
      <c r="Y149" s="6894"/>
      <c r="Z149" s="6894"/>
      <c r="AA149" s="6894"/>
      <c r="AB149" s="6894"/>
      <c r="AC149" s="6894"/>
      <c r="AD149" s="6894"/>
      <c r="AE149" s="6894"/>
      <c r="AF149" s="6894"/>
      <c r="AG149" s="4429"/>
      <c r="AI149" s="551"/>
      <c r="AN149" s="5752"/>
      <c r="AO149" s="5753"/>
      <c r="AP149" s="5751"/>
      <c r="AQ149" s="5751"/>
      <c r="AR149" s="5751"/>
      <c r="AS149" s="5751"/>
      <c r="AT149" s="5751"/>
      <c r="AU149" s="5751"/>
      <c r="AV149" s="5751"/>
      <c r="AW149" s="5751"/>
      <c r="AX149" s="5751"/>
      <c r="AY149" s="5751"/>
      <c r="AZ149" s="5751"/>
      <c r="BA149" s="5751"/>
      <c r="BB149" s="5751"/>
      <c r="BC149" s="5751"/>
      <c r="BD149" s="5751"/>
      <c r="BE149" s="5751"/>
      <c r="BF149" s="5751"/>
      <c r="BG149" s="5751"/>
      <c r="BH149" s="5751"/>
      <c r="BI149" s="5751"/>
      <c r="BJ149" s="5751"/>
      <c r="BK149" s="5751"/>
      <c r="BL149" s="5751"/>
      <c r="BM149" s="5751"/>
      <c r="BN149" s="5751"/>
    </row>
    <row r="150" spans="2:66">
      <c r="B150" s="3348">
        <v>5</v>
      </c>
      <c r="C150" s="3349" t="s">
        <v>22509</v>
      </c>
      <c r="D150" s="3350" t="s">
        <v>29439</v>
      </c>
      <c r="E150" s="3350" t="s">
        <v>103</v>
      </c>
      <c r="F150" s="3351">
        <v>0</v>
      </c>
      <c r="G150" s="6895" t="s">
        <v>58</v>
      </c>
      <c r="H150" s="6894"/>
      <c r="I150" s="6894"/>
      <c r="J150" s="6894"/>
      <c r="K150" s="6894"/>
      <c r="L150" s="6894"/>
      <c r="M150" s="6894"/>
      <c r="N150" s="6894"/>
      <c r="O150" s="6894"/>
      <c r="P150" s="6894"/>
      <c r="Q150" s="6894"/>
      <c r="R150" s="6894"/>
      <c r="S150" s="6894"/>
      <c r="T150" s="6894"/>
      <c r="U150" s="6894"/>
      <c r="V150" s="6894"/>
      <c r="W150" s="6894"/>
      <c r="X150" s="6894"/>
      <c r="Y150" s="6894"/>
      <c r="Z150" s="6894"/>
      <c r="AA150" s="6894"/>
      <c r="AB150" s="6894"/>
      <c r="AC150" s="6894"/>
      <c r="AD150" s="6894"/>
      <c r="AE150" s="6894"/>
      <c r="AF150" s="6894"/>
      <c r="AG150" s="4429"/>
      <c r="AH150" s="4572"/>
      <c r="AI150" s="6632" t="s">
        <v>30210</v>
      </c>
      <c r="AK150" s="4371">
        <f>IF(SUM(AN150:BN150)=0,0,$AI150)</f>
        <v>0</v>
      </c>
      <c r="AN150" s="5741">
        <f>IF(OR(ISTEXT(G150),ISBLANK(G150)),0,1)</f>
        <v>0</v>
      </c>
      <c r="AO150" s="5753"/>
      <c r="AP150" s="5751"/>
      <c r="AQ150" s="5751"/>
      <c r="AR150" s="5751"/>
      <c r="AS150" s="5751"/>
      <c r="AT150" s="5751"/>
      <c r="AU150" s="5751"/>
      <c r="AV150" s="5751"/>
      <c r="AW150" s="5751"/>
      <c r="AX150" s="5751"/>
      <c r="AY150" s="5751"/>
      <c r="AZ150" s="5751"/>
      <c r="BA150" s="5751"/>
      <c r="BB150" s="5751"/>
      <c r="BC150" s="5751"/>
      <c r="BD150" s="5751"/>
      <c r="BE150" s="5751"/>
      <c r="BF150" s="5751"/>
      <c r="BG150" s="5751"/>
      <c r="BH150" s="5751"/>
      <c r="BI150" s="5751"/>
      <c r="BJ150" s="5751"/>
      <c r="BK150" s="5751"/>
      <c r="BL150" s="5751"/>
      <c r="BM150" s="5751"/>
      <c r="BN150" s="5751"/>
    </row>
    <row r="151" spans="2:66">
      <c r="B151" s="3352">
        <v>6</v>
      </c>
      <c r="C151" s="3359" t="s">
        <v>22511</v>
      </c>
      <c r="D151" s="3354" t="s">
        <v>29440</v>
      </c>
      <c r="E151" s="3354" t="s">
        <v>103</v>
      </c>
      <c r="F151" s="3355">
        <v>0</v>
      </c>
      <c r="G151" s="6895" t="s">
        <v>58</v>
      </c>
      <c r="H151" s="6894"/>
      <c r="I151" s="6894"/>
      <c r="J151" s="6894"/>
      <c r="K151" s="6894"/>
      <c r="L151" s="6894"/>
      <c r="M151" s="6894"/>
      <c r="N151" s="6894"/>
      <c r="O151" s="6894"/>
      <c r="P151" s="6894"/>
      <c r="Q151" s="6894"/>
      <c r="R151" s="6894"/>
      <c r="S151" s="6894"/>
      <c r="T151" s="6894"/>
      <c r="U151" s="6894"/>
      <c r="V151" s="6894"/>
      <c r="W151" s="6894"/>
      <c r="X151" s="6894"/>
      <c r="Y151" s="6894"/>
      <c r="Z151" s="6894"/>
      <c r="AA151" s="6894"/>
      <c r="AB151" s="6894"/>
      <c r="AC151" s="6894"/>
      <c r="AD151" s="6894"/>
      <c r="AE151" s="6894"/>
      <c r="AF151" s="6894"/>
      <c r="AG151" s="4429"/>
      <c r="AH151" s="4573"/>
      <c r="AI151" s="6633" t="s">
        <v>30210</v>
      </c>
      <c r="AK151" s="4371">
        <f>IF(SUM(AN151:BN151)=0,0,$AI151)</f>
        <v>0</v>
      </c>
      <c r="AN151" s="5741">
        <f>IF(OR(ISTEXT(G151),ISBLANK(G151)),0,1)</f>
        <v>0</v>
      </c>
      <c r="AO151" s="5753"/>
      <c r="AP151" s="5751"/>
      <c r="AQ151" s="5751"/>
      <c r="AR151" s="5751"/>
      <c r="AS151" s="5751"/>
      <c r="AT151" s="5751"/>
      <c r="AU151" s="5751"/>
      <c r="AV151" s="5751"/>
      <c r="AW151" s="5751"/>
      <c r="AX151" s="5751"/>
      <c r="AY151" s="5751"/>
      <c r="AZ151" s="5751"/>
      <c r="BA151" s="5751"/>
      <c r="BB151" s="5751"/>
      <c r="BC151" s="5751"/>
      <c r="BD151" s="5751"/>
      <c r="BE151" s="5751"/>
      <c r="BF151" s="5751"/>
      <c r="BG151" s="5751"/>
      <c r="BH151" s="5751"/>
      <c r="BI151" s="5751"/>
      <c r="BJ151" s="5751"/>
      <c r="BK151" s="5751"/>
      <c r="BL151" s="5751"/>
      <c r="BM151" s="5751"/>
      <c r="BN151" s="5751"/>
    </row>
    <row r="152" spans="2:66" ht="15" thickBot="1">
      <c r="B152" s="3360">
        <v>7</v>
      </c>
      <c r="C152" s="3353" t="s">
        <v>30163</v>
      </c>
      <c r="D152" s="3332" t="s">
        <v>29441</v>
      </c>
      <c r="E152" s="3332" t="s">
        <v>413</v>
      </c>
      <c r="F152" s="3333">
        <v>2</v>
      </c>
      <c r="G152" s="6896"/>
      <c r="H152" s="6895">
        <v>0</v>
      </c>
      <c r="I152" s="6895">
        <v>0</v>
      </c>
      <c r="J152" s="6895">
        <v>0</v>
      </c>
      <c r="K152" s="6895">
        <v>0</v>
      </c>
      <c r="L152" s="6895">
        <v>0</v>
      </c>
      <c r="M152" s="6895">
        <v>0</v>
      </c>
      <c r="N152" s="6895">
        <v>0</v>
      </c>
      <c r="O152" s="6895">
        <v>0</v>
      </c>
      <c r="P152" s="6895">
        <v>0</v>
      </c>
      <c r="Q152" s="6895">
        <v>0</v>
      </c>
      <c r="R152" s="6895">
        <v>0</v>
      </c>
      <c r="S152" s="6895">
        <v>0</v>
      </c>
      <c r="T152" s="6895">
        <v>0</v>
      </c>
      <c r="U152" s="6895">
        <v>0</v>
      </c>
      <c r="V152" s="6895">
        <v>0</v>
      </c>
      <c r="W152" s="6895">
        <v>0</v>
      </c>
      <c r="X152" s="6895">
        <v>0</v>
      </c>
      <c r="Y152" s="6895">
        <v>0</v>
      </c>
      <c r="Z152" s="6895">
        <v>0</v>
      </c>
      <c r="AA152" s="6895">
        <v>0</v>
      </c>
      <c r="AB152" s="6895">
        <v>0</v>
      </c>
      <c r="AC152" s="6895">
        <v>0</v>
      </c>
      <c r="AD152" s="6895">
        <v>0</v>
      </c>
      <c r="AE152" s="6895">
        <v>0</v>
      </c>
      <c r="AF152" s="6895">
        <v>0</v>
      </c>
      <c r="AG152" s="4429"/>
      <c r="AH152" s="4977"/>
      <c r="AI152" s="3344" t="s">
        <v>30212</v>
      </c>
      <c r="AK152" s="4371" t="str">
        <f>IF(SUM(AN152:BN152)=0,0,$AI152)</f>
        <v>Inputs must be numerical and positive</v>
      </c>
      <c r="AN152" s="5752"/>
      <c r="AO152" s="5741">
        <f t="shared" ref="AO152:BM152" si="46">IF(OR(AND(H152&gt;0,ISNUMBER(H152)),ISBLANK(H152)),0,1)</f>
        <v>1</v>
      </c>
      <c r="AP152" s="5741">
        <f t="shared" si="46"/>
        <v>1</v>
      </c>
      <c r="AQ152" s="5741">
        <f t="shared" si="46"/>
        <v>1</v>
      </c>
      <c r="AR152" s="5741">
        <f t="shared" si="46"/>
        <v>1</v>
      </c>
      <c r="AS152" s="5741">
        <f t="shared" si="46"/>
        <v>1</v>
      </c>
      <c r="AT152" s="5741">
        <f t="shared" si="46"/>
        <v>1</v>
      </c>
      <c r="AU152" s="5741">
        <f t="shared" si="46"/>
        <v>1</v>
      </c>
      <c r="AV152" s="5741">
        <f t="shared" si="46"/>
        <v>1</v>
      </c>
      <c r="AW152" s="5741">
        <f t="shared" si="46"/>
        <v>1</v>
      </c>
      <c r="AX152" s="5741">
        <f t="shared" si="46"/>
        <v>1</v>
      </c>
      <c r="AY152" s="5741">
        <f t="shared" si="46"/>
        <v>1</v>
      </c>
      <c r="AZ152" s="5741">
        <f t="shared" si="46"/>
        <v>1</v>
      </c>
      <c r="BA152" s="5741">
        <f t="shared" si="46"/>
        <v>1</v>
      </c>
      <c r="BB152" s="5741">
        <f t="shared" si="46"/>
        <v>1</v>
      </c>
      <c r="BC152" s="5741">
        <f t="shared" si="46"/>
        <v>1</v>
      </c>
      <c r="BD152" s="5741">
        <f t="shared" si="46"/>
        <v>1</v>
      </c>
      <c r="BE152" s="5741">
        <f t="shared" si="46"/>
        <v>1</v>
      </c>
      <c r="BF152" s="5741">
        <f t="shared" si="46"/>
        <v>1</v>
      </c>
      <c r="BG152" s="5741">
        <f t="shared" si="46"/>
        <v>1</v>
      </c>
      <c r="BH152" s="5741">
        <f t="shared" si="46"/>
        <v>1</v>
      </c>
      <c r="BI152" s="5741">
        <f t="shared" si="46"/>
        <v>1</v>
      </c>
      <c r="BJ152" s="5741">
        <f t="shared" si="46"/>
        <v>1</v>
      </c>
      <c r="BK152" s="5741">
        <f t="shared" si="46"/>
        <v>1</v>
      </c>
      <c r="BL152" s="5741">
        <f t="shared" si="46"/>
        <v>1</v>
      </c>
      <c r="BM152" s="5741">
        <f t="shared" si="46"/>
        <v>1</v>
      </c>
      <c r="BN152" s="5751"/>
    </row>
    <row r="153" spans="2:66" ht="15" thickBot="1">
      <c r="B153" s="3361" t="s">
        <v>22514</v>
      </c>
      <c r="C153" s="3362"/>
      <c r="D153" s="7731"/>
      <c r="E153" s="7729"/>
      <c r="F153" s="7730"/>
      <c r="G153" s="6896"/>
      <c r="H153" s="6897"/>
      <c r="I153" s="6897"/>
      <c r="J153" s="6897"/>
      <c r="K153" s="6897"/>
      <c r="L153" s="6897"/>
      <c r="M153" s="6897"/>
      <c r="N153" s="6897"/>
      <c r="O153" s="6897"/>
      <c r="P153" s="6897"/>
      <c r="Q153" s="6897"/>
      <c r="R153" s="6897"/>
      <c r="S153" s="6897"/>
      <c r="T153" s="6897"/>
      <c r="U153" s="6897"/>
      <c r="V153" s="6897"/>
      <c r="W153" s="6897"/>
      <c r="X153" s="6897"/>
      <c r="Y153" s="6897"/>
      <c r="Z153" s="6897"/>
      <c r="AA153" s="6897"/>
      <c r="AB153" s="6897"/>
      <c r="AC153" s="6897"/>
      <c r="AD153" s="6897"/>
      <c r="AE153" s="6897"/>
      <c r="AF153" s="6897"/>
      <c r="AG153" s="4429"/>
      <c r="AH153" s="4972"/>
      <c r="AI153" s="6636"/>
      <c r="AN153" s="5752"/>
      <c r="AO153" s="5751"/>
      <c r="AP153" s="5751"/>
      <c r="AQ153" s="5751"/>
      <c r="AR153" s="5751"/>
      <c r="AS153" s="5751"/>
      <c r="AT153" s="5751"/>
      <c r="AU153" s="5751"/>
      <c r="AV153" s="5751"/>
      <c r="AW153" s="5751"/>
      <c r="AX153" s="5751"/>
      <c r="AY153" s="5751"/>
      <c r="AZ153" s="5751"/>
      <c r="BA153" s="5751"/>
      <c r="BB153" s="5751"/>
      <c r="BC153" s="5751"/>
      <c r="BD153" s="5751"/>
      <c r="BE153" s="5751"/>
      <c r="BF153" s="5751"/>
      <c r="BG153" s="5751"/>
      <c r="BH153" s="5751"/>
      <c r="BI153" s="5751"/>
      <c r="BJ153" s="5751"/>
      <c r="BK153" s="5751"/>
      <c r="BL153" s="5751"/>
      <c r="BM153" s="5751"/>
      <c r="BN153" s="5751"/>
    </row>
    <row r="154" spans="2:66">
      <c r="B154" s="3330">
        <v>8</v>
      </c>
      <c r="C154" s="3364" t="s">
        <v>22515</v>
      </c>
      <c r="D154" s="3365" t="s">
        <v>29442</v>
      </c>
      <c r="E154" s="3354" t="s">
        <v>46</v>
      </c>
      <c r="F154" s="3333">
        <v>3</v>
      </c>
      <c r="G154" s="6896"/>
      <c r="H154" s="6895">
        <v>0</v>
      </c>
      <c r="I154" s="6895">
        <v>0</v>
      </c>
      <c r="J154" s="6895">
        <v>0</v>
      </c>
      <c r="K154" s="6895">
        <v>0</v>
      </c>
      <c r="L154" s="6895">
        <v>0</v>
      </c>
      <c r="M154" s="6895">
        <v>0</v>
      </c>
      <c r="N154" s="6895">
        <v>0</v>
      </c>
      <c r="O154" s="6895">
        <v>0</v>
      </c>
      <c r="P154" s="6895">
        <v>0</v>
      </c>
      <c r="Q154" s="6895">
        <v>0</v>
      </c>
      <c r="R154" s="6895">
        <v>0</v>
      </c>
      <c r="S154" s="6895">
        <v>0</v>
      </c>
      <c r="T154" s="6895">
        <v>0</v>
      </c>
      <c r="U154" s="6895">
        <v>0</v>
      </c>
      <c r="V154" s="6895">
        <v>0</v>
      </c>
      <c r="W154" s="6895">
        <v>0</v>
      </c>
      <c r="X154" s="6895">
        <v>0</v>
      </c>
      <c r="Y154" s="6895">
        <v>0</v>
      </c>
      <c r="Z154" s="6895">
        <v>0</v>
      </c>
      <c r="AA154" s="6895">
        <v>0</v>
      </c>
      <c r="AB154" s="6895">
        <v>0</v>
      </c>
      <c r="AC154" s="6895">
        <v>0</v>
      </c>
      <c r="AD154" s="6895">
        <v>0</v>
      </c>
      <c r="AE154" s="6895">
        <v>0</v>
      </c>
      <c r="AF154" s="6895">
        <v>0</v>
      </c>
      <c r="AG154" s="4429"/>
      <c r="AH154" s="3331"/>
      <c r="AI154" s="3345" t="s">
        <v>30212</v>
      </c>
      <c r="AK154" s="4371" t="str">
        <f t="shared" ref="AK154:AK161" si="47">IF(SUM(AN154:BN154)=0,0,$AI154)</f>
        <v>Inputs must be numerical and positive</v>
      </c>
      <c r="AN154" s="5752"/>
      <c r="AO154" s="5741">
        <f t="shared" ref="AO154:AX161" si="48">IF(OR(AND(H154&gt;0,ISNUMBER(H154)),ISBLANK(H154)),0,1)</f>
        <v>1</v>
      </c>
      <c r="AP154" s="5741">
        <f t="shared" si="48"/>
        <v>1</v>
      </c>
      <c r="AQ154" s="5741">
        <f t="shared" si="48"/>
        <v>1</v>
      </c>
      <c r="AR154" s="5741">
        <f t="shared" si="48"/>
        <v>1</v>
      </c>
      <c r="AS154" s="5741">
        <f t="shared" si="48"/>
        <v>1</v>
      </c>
      <c r="AT154" s="5741">
        <f t="shared" si="48"/>
        <v>1</v>
      </c>
      <c r="AU154" s="5741">
        <f t="shared" si="48"/>
        <v>1</v>
      </c>
      <c r="AV154" s="5741">
        <f t="shared" si="48"/>
        <v>1</v>
      </c>
      <c r="AW154" s="5741">
        <f t="shared" si="48"/>
        <v>1</v>
      </c>
      <c r="AX154" s="5741">
        <f t="shared" si="48"/>
        <v>1</v>
      </c>
      <c r="AY154" s="5741">
        <f t="shared" ref="AY154:BH161" si="49">IF(OR(AND(R154&gt;0,ISNUMBER(R154)),ISBLANK(R154)),0,1)</f>
        <v>1</v>
      </c>
      <c r="AZ154" s="5741">
        <f t="shared" si="49"/>
        <v>1</v>
      </c>
      <c r="BA154" s="5741">
        <f t="shared" si="49"/>
        <v>1</v>
      </c>
      <c r="BB154" s="5741">
        <f t="shared" si="49"/>
        <v>1</v>
      </c>
      <c r="BC154" s="5741">
        <f t="shared" si="49"/>
        <v>1</v>
      </c>
      <c r="BD154" s="5741">
        <f t="shared" si="49"/>
        <v>1</v>
      </c>
      <c r="BE154" s="5741">
        <f t="shared" si="49"/>
        <v>1</v>
      </c>
      <c r="BF154" s="5741">
        <f t="shared" si="49"/>
        <v>1</v>
      </c>
      <c r="BG154" s="5741">
        <f t="shared" si="49"/>
        <v>1</v>
      </c>
      <c r="BH154" s="5741">
        <f t="shared" si="49"/>
        <v>1</v>
      </c>
      <c r="BI154" s="5741">
        <f t="shared" ref="BI154:BM161" si="50">IF(OR(AND(AB154&gt;0,ISNUMBER(AB154)),ISBLANK(AB154)),0,1)</f>
        <v>1</v>
      </c>
      <c r="BJ154" s="5741">
        <f t="shared" si="50"/>
        <v>1</v>
      </c>
      <c r="BK154" s="5741">
        <f t="shared" si="50"/>
        <v>1</v>
      </c>
      <c r="BL154" s="5741">
        <f t="shared" si="50"/>
        <v>1</v>
      </c>
      <c r="BM154" s="5741">
        <f t="shared" si="50"/>
        <v>1</v>
      </c>
      <c r="BN154" s="5751"/>
    </row>
    <row r="155" spans="2:66">
      <c r="B155" s="3330">
        <v>9</v>
      </c>
      <c r="C155" s="3364" t="s">
        <v>22517</v>
      </c>
      <c r="D155" s="3365" t="s">
        <v>29443</v>
      </c>
      <c r="E155" s="3354" t="s">
        <v>46</v>
      </c>
      <c r="F155" s="3333">
        <v>3</v>
      </c>
      <c r="G155" s="6896"/>
      <c r="H155" s="6895">
        <v>0</v>
      </c>
      <c r="I155" s="6895">
        <v>0</v>
      </c>
      <c r="J155" s="6895">
        <v>0</v>
      </c>
      <c r="K155" s="6895">
        <v>0</v>
      </c>
      <c r="L155" s="6895">
        <v>0</v>
      </c>
      <c r="M155" s="6895">
        <v>0</v>
      </c>
      <c r="N155" s="6895">
        <v>0</v>
      </c>
      <c r="O155" s="6895">
        <v>0</v>
      </c>
      <c r="P155" s="6895">
        <v>0</v>
      </c>
      <c r="Q155" s="6895">
        <v>0</v>
      </c>
      <c r="R155" s="6895">
        <v>0</v>
      </c>
      <c r="S155" s="6895">
        <v>0</v>
      </c>
      <c r="T155" s="6895">
        <v>0</v>
      </c>
      <c r="U155" s="6895">
        <v>0</v>
      </c>
      <c r="V155" s="6895">
        <v>0</v>
      </c>
      <c r="W155" s="6895">
        <v>0</v>
      </c>
      <c r="X155" s="6895">
        <v>0</v>
      </c>
      <c r="Y155" s="6895">
        <v>0</v>
      </c>
      <c r="Z155" s="6895">
        <v>0</v>
      </c>
      <c r="AA155" s="6895">
        <v>0</v>
      </c>
      <c r="AB155" s="6895">
        <v>0</v>
      </c>
      <c r="AC155" s="6895">
        <v>0</v>
      </c>
      <c r="AD155" s="6895">
        <v>0</v>
      </c>
      <c r="AE155" s="6895">
        <v>0</v>
      </c>
      <c r="AF155" s="6895">
        <v>0</v>
      </c>
      <c r="AG155" s="4429"/>
      <c r="AH155" s="4578"/>
      <c r="AI155" s="3342" t="s">
        <v>30212</v>
      </c>
      <c r="AK155" s="4371" t="str">
        <f t="shared" si="47"/>
        <v>Inputs must be numerical and positive</v>
      </c>
      <c r="AN155" s="5752"/>
      <c r="AO155" s="5741">
        <f t="shared" si="48"/>
        <v>1</v>
      </c>
      <c r="AP155" s="5741">
        <f t="shared" si="48"/>
        <v>1</v>
      </c>
      <c r="AQ155" s="5741">
        <f t="shared" si="48"/>
        <v>1</v>
      </c>
      <c r="AR155" s="5741">
        <f t="shared" si="48"/>
        <v>1</v>
      </c>
      <c r="AS155" s="5741">
        <f t="shared" si="48"/>
        <v>1</v>
      </c>
      <c r="AT155" s="5741">
        <f t="shared" si="48"/>
        <v>1</v>
      </c>
      <c r="AU155" s="5741">
        <f t="shared" si="48"/>
        <v>1</v>
      </c>
      <c r="AV155" s="5741">
        <f t="shared" si="48"/>
        <v>1</v>
      </c>
      <c r="AW155" s="5741">
        <f t="shared" si="48"/>
        <v>1</v>
      </c>
      <c r="AX155" s="5741">
        <f t="shared" si="48"/>
        <v>1</v>
      </c>
      <c r="AY155" s="5741">
        <f t="shared" si="49"/>
        <v>1</v>
      </c>
      <c r="AZ155" s="5741">
        <f t="shared" si="49"/>
        <v>1</v>
      </c>
      <c r="BA155" s="5741">
        <f t="shared" si="49"/>
        <v>1</v>
      </c>
      <c r="BB155" s="5741">
        <f t="shared" si="49"/>
        <v>1</v>
      </c>
      <c r="BC155" s="5741">
        <f t="shared" si="49"/>
        <v>1</v>
      </c>
      <c r="BD155" s="5741">
        <f t="shared" si="49"/>
        <v>1</v>
      </c>
      <c r="BE155" s="5741">
        <f t="shared" si="49"/>
        <v>1</v>
      </c>
      <c r="BF155" s="5741">
        <f t="shared" si="49"/>
        <v>1</v>
      </c>
      <c r="BG155" s="5741">
        <f t="shared" si="49"/>
        <v>1</v>
      </c>
      <c r="BH155" s="5741">
        <f t="shared" si="49"/>
        <v>1</v>
      </c>
      <c r="BI155" s="5741">
        <f t="shared" si="50"/>
        <v>1</v>
      </c>
      <c r="BJ155" s="5741">
        <f t="shared" si="50"/>
        <v>1</v>
      </c>
      <c r="BK155" s="5741">
        <f t="shared" si="50"/>
        <v>1</v>
      </c>
      <c r="BL155" s="5741">
        <f t="shared" si="50"/>
        <v>1</v>
      </c>
      <c r="BM155" s="5741">
        <f t="shared" si="50"/>
        <v>1</v>
      </c>
      <c r="BN155" s="5751"/>
    </row>
    <row r="156" spans="2:66">
      <c r="B156" s="3330">
        <v>10</v>
      </c>
      <c r="C156" s="3364" t="s">
        <v>22519</v>
      </c>
      <c r="D156" s="3365" t="s">
        <v>29444</v>
      </c>
      <c r="E156" s="3354" t="s">
        <v>46</v>
      </c>
      <c r="F156" s="3333">
        <v>3</v>
      </c>
      <c r="G156" s="6896"/>
      <c r="H156" s="6895">
        <v>0</v>
      </c>
      <c r="I156" s="6895">
        <v>0</v>
      </c>
      <c r="J156" s="6895">
        <v>0</v>
      </c>
      <c r="K156" s="6895">
        <v>0</v>
      </c>
      <c r="L156" s="6895">
        <v>0</v>
      </c>
      <c r="M156" s="6895">
        <v>0</v>
      </c>
      <c r="N156" s="6895">
        <v>0</v>
      </c>
      <c r="O156" s="6895">
        <v>0</v>
      </c>
      <c r="P156" s="6895">
        <v>0</v>
      </c>
      <c r="Q156" s="6895">
        <v>0</v>
      </c>
      <c r="R156" s="6895">
        <v>0</v>
      </c>
      <c r="S156" s="6895">
        <v>0</v>
      </c>
      <c r="T156" s="6895">
        <v>0</v>
      </c>
      <c r="U156" s="6895">
        <v>0</v>
      </c>
      <c r="V156" s="6895">
        <v>0</v>
      </c>
      <c r="W156" s="6895">
        <v>0</v>
      </c>
      <c r="X156" s="6895">
        <v>0</v>
      </c>
      <c r="Y156" s="6895">
        <v>0</v>
      </c>
      <c r="Z156" s="6895">
        <v>0</v>
      </c>
      <c r="AA156" s="6895">
        <v>0</v>
      </c>
      <c r="AB156" s="6895">
        <v>0</v>
      </c>
      <c r="AC156" s="6895">
        <v>0</v>
      </c>
      <c r="AD156" s="6895">
        <v>0</v>
      </c>
      <c r="AE156" s="6895">
        <v>0</v>
      </c>
      <c r="AF156" s="6895">
        <v>0</v>
      </c>
      <c r="AG156" s="4429"/>
      <c r="AH156" s="4578"/>
      <c r="AI156" s="3342" t="s">
        <v>30212</v>
      </c>
      <c r="AK156" s="4371" t="str">
        <f t="shared" si="47"/>
        <v>Inputs must be numerical and positive</v>
      </c>
      <c r="AN156" s="5752"/>
      <c r="AO156" s="5741">
        <f t="shared" si="48"/>
        <v>1</v>
      </c>
      <c r="AP156" s="5741">
        <f t="shared" si="48"/>
        <v>1</v>
      </c>
      <c r="AQ156" s="5741">
        <f t="shared" si="48"/>
        <v>1</v>
      </c>
      <c r="AR156" s="5741">
        <f t="shared" si="48"/>
        <v>1</v>
      </c>
      <c r="AS156" s="5741">
        <f t="shared" si="48"/>
        <v>1</v>
      </c>
      <c r="AT156" s="5741">
        <f t="shared" si="48"/>
        <v>1</v>
      </c>
      <c r="AU156" s="5741">
        <f t="shared" si="48"/>
        <v>1</v>
      </c>
      <c r="AV156" s="5741">
        <f t="shared" si="48"/>
        <v>1</v>
      </c>
      <c r="AW156" s="5741">
        <f t="shared" si="48"/>
        <v>1</v>
      </c>
      <c r="AX156" s="5741">
        <f t="shared" si="48"/>
        <v>1</v>
      </c>
      <c r="AY156" s="5741">
        <f t="shared" si="49"/>
        <v>1</v>
      </c>
      <c r="AZ156" s="5741">
        <f t="shared" si="49"/>
        <v>1</v>
      </c>
      <c r="BA156" s="5741">
        <f t="shared" si="49"/>
        <v>1</v>
      </c>
      <c r="BB156" s="5741">
        <f t="shared" si="49"/>
        <v>1</v>
      </c>
      <c r="BC156" s="5741">
        <f t="shared" si="49"/>
        <v>1</v>
      </c>
      <c r="BD156" s="5741">
        <f t="shared" si="49"/>
        <v>1</v>
      </c>
      <c r="BE156" s="5741">
        <f t="shared" si="49"/>
        <v>1</v>
      </c>
      <c r="BF156" s="5741">
        <f t="shared" si="49"/>
        <v>1</v>
      </c>
      <c r="BG156" s="5741">
        <f t="shared" si="49"/>
        <v>1</v>
      </c>
      <c r="BH156" s="5741">
        <f t="shared" si="49"/>
        <v>1</v>
      </c>
      <c r="BI156" s="5741">
        <f t="shared" si="50"/>
        <v>1</v>
      </c>
      <c r="BJ156" s="5741">
        <f t="shared" si="50"/>
        <v>1</v>
      </c>
      <c r="BK156" s="5741">
        <f t="shared" si="50"/>
        <v>1</v>
      </c>
      <c r="BL156" s="5741">
        <f t="shared" si="50"/>
        <v>1</v>
      </c>
      <c r="BM156" s="5741">
        <f t="shared" si="50"/>
        <v>1</v>
      </c>
      <c r="BN156" s="5754"/>
    </row>
    <row r="157" spans="2:66">
      <c r="B157" s="3330">
        <v>11</v>
      </c>
      <c r="C157" s="3364" t="s">
        <v>22521</v>
      </c>
      <c r="D157" s="3365" t="s">
        <v>29445</v>
      </c>
      <c r="E157" s="3354" t="s">
        <v>46</v>
      </c>
      <c r="F157" s="3333">
        <v>3</v>
      </c>
      <c r="G157" s="6896"/>
      <c r="H157" s="6895">
        <v>0</v>
      </c>
      <c r="I157" s="6895">
        <v>0</v>
      </c>
      <c r="J157" s="6895">
        <v>0</v>
      </c>
      <c r="K157" s="6895">
        <v>0</v>
      </c>
      <c r="L157" s="6895">
        <v>0</v>
      </c>
      <c r="M157" s="6895">
        <v>0</v>
      </c>
      <c r="N157" s="6895">
        <v>0</v>
      </c>
      <c r="O157" s="6895">
        <v>0</v>
      </c>
      <c r="P157" s="6895">
        <v>0</v>
      </c>
      <c r="Q157" s="6895">
        <v>0</v>
      </c>
      <c r="R157" s="6895">
        <v>0</v>
      </c>
      <c r="S157" s="6895">
        <v>0</v>
      </c>
      <c r="T157" s="6895">
        <v>0</v>
      </c>
      <c r="U157" s="6895">
        <v>0</v>
      </c>
      <c r="V157" s="6895">
        <v>0</v>
      </c>
      <c r="W157" s="6895">
        <v>0</v>
      </c>
      <c r="X157" s="6895">
        <v>0</v>
      </c>
      <c r="Y157" s="6895">
        <v>0</v>
      </c>
      <c r="Z157" s="6895">
        <v>0</v>
      </c>
      <c r="AA157" s="6895">
        <v>0</v>
      </c>
      <c r="AB157" s="6895">
        <v>0</v>
      </c>
      <c r="AC157" s="6895">
        <v>0</v>
      </c>
      <c r="AD157" s="6895">
        <v>0</v>
      </c>
      <c r="AE157" s="6895">
        <v>0</v>
      </c>
      <c r="AF157" s="6895">
        <v>0</v>
      </c>
      <c r="AG157" s="4429"/>
      <c r="AH157" s="4578"/>
      <c r="AI157" s="3342" t="s">
        <v>30212</v>
      </c>
      <c r="AK157" s="4371" t="str">
        <f t="shared" si="47"/>
        <v>Inputs must be numerical and positive</v>
      </c>
      <c r="AN157" s="5752"/>
      <c r="AO157" s="5741">
        <f t="shared" si="48"/>
        <v>1</v>
      </c>
      <c r="AP157" s="5741">
        <f t="shared" si="48"/>
        <v>1</v>
      </c>
      <c r="AQ157" s="5741">
        <f t="shared" si="48"/>
        <v>1</v>
      </c>
      <c r="AR157" s="5741">
        <f t="shared" si="48"/>
        <v>1</v>
      </c>
      <c r="AS157" s="5741">
        <f t="shared" si="48"/>
        <v>1</v>
      </c>
      <c r="AT157" s="5741">
        <f t="shared" si="48"/>
        <v>1</v>
      </c>
      <c r="AU157" s="5741">
        <f t="shared" si="48"/>
        <v>1</v>
      </c>
      <c r="AV157" s="5741">
        <f t="shared" si="48"/>
        <v>1</v>
      </c>
      <c r="AW157" s="5741">
        <f t="shared" si="48"/>
        <v>1</v>
      </c>
      <c r="AX157" s="5741">
        <f t="shared" si="48"/>
        <v>1</v>
      </c>
      <c r="AY157" s="5741">
        <f t="shared" si="49"/>
        <v>1</v>
      </c>
      <c r="AZ157" s="5741">
        <f t="shared" si="49"/>
        <v>1</v>
      </c>
      <c r="BA157" s="5741">
        <f t="shared" si="49"/>
        <v>1</v>
      </c>
      <c r="BB157" s="5741">
        <f t="shared" si="49"/>
        <v>1</v>
      </c>
      <c r="BC157" s="5741">
        <f t="shared" si="49"/>
        <v>1</v>
      </c>
      <c r="BD157" s="5741">
        <f t="shared" si="49"/>
        <v>1</v>
      </c>
      <c r="BE157" s="5741">
        <f t="shared" si="49"/>
        <v>1</v>
      </c>
      <c r="BF157" s="5741">
        <f t="shared" si="49"/>
        <v>1</v>
      </c>
      <c r="BG157" s="5741">
        <f t="shared" si="49"/>
        <v>1</v>
      </c>
      <c r="BH157" s="5741">
        <f t="shared" si="49"/>
        <v>1</v>
      </c>
      <c r="BI157" s="5741">
        <f t="shared" si="50"/>
        <v>1</v>
      </c>
      <c r="BJ157" s="5741">
        <f t="shared" si="50"/>
        <v>1</v>
      </c>
      <c r="BK157" s="5741">
        <f t="shared" si="50"/>
        <v>1</v>
      </c>
      <c r="BL157" s="5741">
        <f t="shared" si="50"/>
        <v>1</v>
      </c>
      <c r="BM157" s="5741">
        <f t="shared" si="50"/>
        <v>1</v>
      </c>
      <c r="BN157" s="5751"/>
    </row>
    <row r="158" spans="2:66">
      <c r="B158" s="3330">
        <v>12</v>
      </c>
      <c r="C158" s="3364" t="s">
        <v>22523</v>
      </c>
      <c r="D158" s="3365" t="s">
        <v>29446</v>
      </c>
      <c r="E158" s="3354" t="s">
        <v>46</v>
      </c>
      <c r="F158" s="3333">
        <v>3</v>
      </c>
      <c r="G158" s="6896"/>
      <c r="H158" s="6895">
        <v>0</v>
      </c>
      <c r="I158" s="6895">
        <v>0</v>
      </c>
      <c r="J158" s="6895">
        <v>0</v>
      </c>
      <c r="K158" s="6895">
        <v>0</v>
      </c>
      <c r="L158" s="6895">
        <v>0</v>
      </c>
      <c r="M158" s="6895">
        <v>0</v>
      </c>
      <c r="N158" s="6895">
        <v>0</v>
      </c>
      <c r="O158" s="6895">
        <v>0</v>
      </c>
      <c r="P158" s="6895">
        <v>0</v>
      </c>
      <c r="Q158" s="6895">
        <v>0</v>
      </c>
      <c r="R158" s="6895">
        <v>0</v>
      </c>
      <c r="S158" s="6895">
        <v>0</v>
      </c>
      <c r="T158" s="6895">
        <v>0</v>
      </c>
      <c r="U158" s="6895">
        <v>0</v>
      </c>
      <c r="V158" s="6895">
        <v>0</v>
      </c>
      <c r="W158" s="6895">
        <v>0</v>
      </c>
      <c r="X158" s="6895">
        <v>0</v>
      </c>
      <c r="Y158" s="6895">
        <v>0</v>
      </c>
      <c r="Z158" s="6895">
        <v>0</v>
      </c>
      <c r="AA158" s="6895">
        <v>0</v>
      </c>
      <c r="AB158" s="6895">
        <v>0</v>
      </c>
      <c r="AC158" s="6895">
        <v>0</v>
      </c>
      <c r="AD158" s="6895">
        <v>0</v>
      </c>
      <c r="AE158" s="6895">
        <v>0</v>
      </c>
      <c r="AF158" s="6895">
        <v>0</v>
      </c>
      <c r="AG158" s="4429"/>
      <c r="AH158" s="4578"/>
      <c r="AI158" s="3342" t="s">
        <v>30212</v>
      </c>
      <c r="AK158" s="4371" t="str">
        <f t="shared" si="47"/>
        <v>Inputs must be numerical and positive</v>
      </c>
      <c r="AN158" s="5752"/>
      <c r="AO158" s="5741">
        <f t="shared" si="48"/>
        <v>1</v>
      </c>
      <c r="AP158" s="5741">
        <f t="shared" si="48"/>
        <v>1</v>
      </c>
      <c r="AQ158" s="5741">
        <f t="shared" si="48"/>
        <v>1</v>
      </c>
      <c r="AR158" s="5741">
        <f t="shared" si="48"/>
        <v>1</v>
      </c>
      <c r="AS158" s="5741">
        <f t="shared" si="48"/>
        <v>1</v>
      </c>
      <c r="AT158" s="5741">
        <f t="shared" si="48"/>
        <v>1</v>
      </c>
      <c r="AU158" s="5741">
        <f t="shared" si="48"/>
        <v>1</v>
      </c>
      <c r="AV158" s="5741">
        <f t="shared" si="48"/>
        <v>1</v>
      </c>
      <c r="AW158" s="5741">
        <f t="shared" si="48"/>
        <v>1</v>
      </c>
      <c r="AX158" s="5741">
        <f t="shared" si="48"/>
        <v>1</v>
      </c>
      <c r="AY158" s="5741">
        <f t="shared" si="49"/>
        <v>1</v>
      </c>
      <c r="AZ158" s="5741">
        <f t="shared" si="49"/>
        <v>1</v>
      </c>
      <c r="BA158" s="5741">
        <f t="shared" si="49"/>
        <v>1</v>
      </c>
      <c r="BB158" s="5741">
        <f t="shared" si="49"/>
        <v>1</v>
      </c>
      <c r="BC158" s="5741">
        <f t="shared" si="49"/>
        <v>1</v>
      </c>
      <c r="BD158" s="5741">
        <f t="shared" si="49"/>
        <v>1</v>
      </c>
      <c r="BE158" s="5741">
        <f t="shared" si="49"/>
        <v>1</v>
      </c>
      <c r="BF158" s="5741">
        <f t="shared" si="49"/>
        <v>1</v>
      </c>
      <c r="BG158" s="5741">
        <f t="shared" si="49"/>
        <v>1</v>
      </c>
      <c r="BH158" s="5741">
        <f t="shared" si="49"/>
        <v>1</v>
      </c>
      <c r="BI158" s="5741">
        <f t="shared" si="50"/>
        <v>1</v>
      </c>
      <c r="BJ158" s="5741">
        <f t="shared" si="50"/>
        <v>1</v>
      </c>
      <c r="BK158" s="5741">
        <f t="shared" si="50"/>
        <v>1</v>
      </c>
      <c r="BL158" s="5741">
        <f t="shared" si="50"/>
        <v>1</v>
      </c>
      <c r="BM158" s="5741">
        <f t="shared" si="50"/>
        <v>1</v>
      </c>
      <c r="BN158" s="5751"/>
    </row>
    <row r="159" spans="2:66">
      <c r="B159" s="3330">
        <v>13</v>
      </c>
      <c r="C159" s="3364" t="s">
        <v>22525</v>
      </c>
      <c r="D159" s="3365" t="s">
        <v>29447</v>
      </c>
      <c r="E159" s="3354" t="s">
        <v>46</v>
      </c>
      <c r="F159" s="3333">
        <v>3</v>
      </c>
      <c r="G159" s="6896"/>
      <c r="H159" s="6895">
        <v>0</v>
      </c>
      <c r="I159" s="6895">
        <v>0</v>
      </c>
      <c r="J159" s="6895">
        <v>0</v>
      </c>
      <c r="K159" s="6895">
        <v>0</v>
      </c>
      <c r="L159" s="6895">
        <v>0</v>
      </c>
      <c r="M159" s="6895">
        <v>0</v>
      </c>
      <c r="N159" s="6895">
        <v>0</v>
      </c>
      <c r="O159" s="6895">
        <v>0</v>
      </c>
      <c r="P159" s="6895">
        <v>0</v>
      </c>
      <c r="Q159" s="6895">
        <v>0</v>
      </c>
      <c r="R159" s="6895">
        <v>0</v>
      </c>
      <c r="S159" s="6895">
        <v>0</v>
      </c>
      <c r="T159" s="6895">
        <v>0</v>
      </c>
      <c r="U159" s="6895">
        <v>0</v>
      </c>
      <c r="V159" s="6895">
        <v>0</v>
      </c>
      <c r="W159" s="6895">
        <v>0</v>
      </c>
      <c r="X159" s="6895">
        <v>0</v>
      </c>
      <c r="Y159" s="6895">
        <v>0</v>
      </c>
      <c r="Z159" s="6895">
        <v>0</v>
      </c>
      <c r="AA159" s="6895">
        <v>0</v>
      </c>
      <c r="AB159" s="6895">
        <v>0</v>
      </c>
      <c r="AC159" s="6895">
        <v>0</v>
      </c>
      <c r="AD159" s="6895">
        <v>0</v>
      </c>
      <c r="AE159" s="6895">
        <v>0</v>
      </c>
      <c r="AF159" s="6895">
        <v>0</v>
      </c>
      <c r="AG159" s="4429"/>
      <c r="AH159" s="4578"/>
      <c r="AI159" s="3342" t="s">
        <v>30212</v>
      </c>
      <c r="AK159" s="4371" t="str">
        <f t="shared" si="47"/>
        <v>Inputs must be numerical and positive</v>
      </c>
      <c r="AN159" s="5752"/>
      <c r="AO159" s="5741">
        <f t="shared" si="48"/>
        <v>1</v>
      </c>
      <c r="AP159" s="5741">
        <f t="shared" si="48"/>
        <v>1</v>
      </c>
      <c r="AQ159" s="5741">
        <f t="shared" si="48"/>
        <v>1</v>
      </c>
      <c r="AR159" s="5741">
        <f t="shared" si="48"/>
        <v>1</v>
      </c>
      <c r="AS159" s="5741">
        <f t="shared" si="48"/>
        <v>1</v>
      </c>
      <c r="AT159" s="5741">
        <f t="shared" si="48"/>
        <v>1</v>
      </c>
      <c r="AU159" s="5741">
        <f t="shared" si="48"/>
        <v>1</v>
      </c>
      <c r="AV159" s="5741">
        <f t="shared" si="48"/>
        <v>1</v>
      </c>
      <c r="AW159" s="5741">
        <f t="shared" si="48"/>
        <v>1</v>
      </c>
      <c r="AX159" s="5741">
        <f t="shared" si="48"/>
        <v>1</v>
      </c>
      <c r="AY159" s="5741">
        <f t="shared" si="49"/>
        <v>1</v>
      </c>
      <c r="AZ159" s="5741">
        <f t="shared" si="49"/>
        <v>1</v>
      </c>
      <c r="BA159" s="5741">
        <f t="shared" si="49"/>
        <v>1</v>
      </c>
      <c r="BB159" s="5741">
        <f t="shared" si="49"/>
        <v>1</v>
      </c>
      <c r="BC159" s="5741">
        <f t="shared" si="49"/>
        <v>1</v>
      </c>
      <c r="BD159" s="5741">
        <f t="shared" si="49"/>
        <v>1</v>
      </c>
      <c r="BE159" s="5741">
        <f t="shared" si="49"/>
        <v>1</v>
      </c>
      <c r="BF159" s="5741">
        <f t="shared" si="49"/>
        <v>1</v>
      </c>
      <c r="BG159" s="5741">
        <f t="shared" si="49"/>
        <v>1</v>
      </c>
      <c r="BH159" s="5741">
        <f t="shared" si="49"/>
        <v>1</v>
      </c>
      <c r="BI159" s="5741">
        <f t="shared" si="50"/>
        <v>1</v>
      </c>
      <c r="BJ159" s="5741">
        <f t="shared" si="50"/>
        <v>1</v>
      </c>
      <c r="BK159" s="5741">
        <f t="shared" si="50"/>
        <v>1</v>
      </c>
      <c r="BL159" s="5741">
        <f t="shared" si="50"/>
        <v>1</v>
      </c>
      <c r="BM159" s="5741">
        <f t="shared" si="50"/>
        <v>1</v>
      </c>
      <c r="BN159" s="5751"/>
    </row>
    <row r="160" spans="2:66">
      <c r="B160" s="3330">
        <v>14</v>
      </c>
      <c r="C160" s="3364" t="s">
        <v>22527</v>
      </c>
      <c r="D160" s="3365" t="s">
        <v>29448</v>
      </c>
      <c r="E160" s="3354" t="s">
        <v>46</v>
      </c>
      <c r="F160" s="3333">
        <v>3</v>
      </c>
      <c r="G160" s="6896"/>
      <c r="H160" s="6895">
        <v>0</v>
      </c>
      <c r="I160" s="6895">
        <v>0</v>
      </c>
      <c r="J160" s="6895">
        <v>0</v>
      </c>
      <c r="K160" s="6895">
        <v>0</v>
      </c>
      <c r="L160" s="6895">
        <v>0</v>
      </c>
      <c r="M160" s="6895">
        <v>0</v>
      </c>
      <c r="N160" s="6895">
        <v>0</v>
      </c>
      <c r="O160" s="6895">
        <v>0</v>
      </c>
      <c r="P160" s="6895">
        <v>0</v>
      </c>
      <c r="Q160" s="6895">
        <v>0</v>
      </c>
      <c r="R160" s="6895">
        <v>0</v>
      </c>
      <c r="S160" s="6895">
        <v>0</v>
      </c>
      <c r="T160" s="6895">
        <v>0</v>
      </c>
      <c r="U160" s="6895">
        <v>0</v>
      </c>
      <c r="V160" s="6895">
        <v>0</v>
      </c>
      <c r="W160" s="6895">
        <v>0</v>
      </c>
      <c r="X160" s="6895">
        <v>0</v>
      </c>
      <c r="Y160" s="6895">
        <v>0</v>
      </c>
      <c r="Z160" s="6895">
        <v>0</v>
      </c>
      <c r="AA160" s="6895">
        <v>0</v>
      </c>
      <c r="AB160" s="6895">
        <v>0</v>
      </c>
      <c r="AC160" s="6895">
        <v>0</v>
      </c>
      <c r="AD160" s="6895">
        <v>0</v>
      </c>
      <c r="AE160" s="6895">
        <v>0</v>
      </c>
      <c r="AF160" s="6895">
        <v>0</v>
      </c>
      <c r="AG160" s="4429"/>
      <c r="AH160" s="4578"/>
      <c r="AI160" s="3342" t="s">
        <v>30212</v>
      </c>
      <c r="AK160" s="4371" t="str">
        <f t="shared" si="47"/>
        <v>Inputs must be numerical and positive</v>
      </c>
      <c r="AN160" s="5752"/>
      <c r="AO160" s="5741">
        <f t="shared" si="48"/>
        <v>1</v>
      </c>
      <c r="AP160" s="5741">
        <f t="shared" si="48"/>
        <v>1</v>
      </c>
      <c r="AQ160" s="5741">
        <f t="shared" si="48"/>
        <v>1</v>
      </c>
      <c r="AR160" s="5741">
        <f t="shared" si="48"/>
        <v>1</v>
      </c>
      <c r="AS160" s="5741">
        <f t="shared" si="48"/>
        <v>1</v>
      </c>
      <c r="AT160" s="5741">
        <f t="shared" si="48"/>
        <v>1</v>
      </c>
      <c r="AU160" s="5741">
        <f t="shared" si="48"/>
        <v>1</v>
      </c>
      <c r="AV160" s="5741">
        <f t="shared" si="48"/>
        <v>1</v>
      </c>
      <c r="AW160" s="5741">
        <f t="shared" si="48"/>
        <v>1</v>
      </c>
      <c r="AX160" s="5741">
        <f t="shared" si="48"/>
        <v>1</v>
      </c>
      <c r="AY160" s="5741">
        <f t="shared" si="49"/>
        <v>1</v>
      </c>
      <c r="AZ160" s="5741">
        <f t="shared" si="49"/>
        <v>1</v>
      </c>
      <c r="BA160" s="5741">
        <f t="shared" si="49"/>
        <v>1</v>
      </c>
      <c r="BB160" s="5741">
        <f t="shared" si="49"/>
        <v>1</v>
      </c>
      <c r="BC160" s="5741">
        <f t="shared" si="49"/>
        <v>1</v>
      </c>
      <c r="BD160" s="5741">
        <f t="shared" si="49"/>
        <v>1</v>
      </c>
      <c r="BE160" s="5741">
        <f t="shared" si="49"/>
        <v>1</v>
      </c>
      <c r="BF160" s="5741">
        <f t="shared" si="49"/>
        <v>1</v>
      </c>
      <c r="BG160" s="5741">
        <f t="shared" si="49"/>
        <v>1</v>
      </c>
      <c r="BH160" s="5741">
        <f t="shared" si="49"/>
        <v>1</v>
      </c>
      <c r="BI160" s="5741">
        <f t="shared" si="50"/>
        <v>1</v>
      </c>
      <c r="BJ160" s="5741">
        <f t="shared" si="50"/>
        <v>1</v>
      </c>
      <c r="BK160" s="5741">
        <f t="shared" si="50"/>
        <v>1</v>
      </c>
      <c r="BL160" s="5741">
        <f t="shared" si="50"/>
        <v>1</v>
      </c>
      <c r="BM160" s="5741">
        <f t="shared" si="50"/>
        <v>1</v>
      </c>
      <c r="BN160" s="5751"/>
    </row>
    <row r="161" spans="2:66" ht="15" thickBot="1">
      <c r="B161" s="3330">
        <v>15</v>
      </c>
      <c r="C161" s="3364" t="s">
        <v>22529</v>
      </c>
      <c r="D161" s="3365" t="s">
        <v>29449</v>
      </c>
      <c r="E161" s="3354" t="s">
        <v>46</v>
      </c>
      <c r="F161" s="3333">
        <v>3</v>
      </c>
      <c r="G161" s="6896"/>
      <c r="H161" s="6895">
        <v>0</v>
      </c>
      <c r="I161" s="6895">
        <v>0</v>
      </c>
      <c r="J161" s="6895">
        <v>0</v>
      </c>
      <c r="K161" s="6895">
        <v>0</v>
      </c>
      <c r="L161" s="6895">
        <v>0</v>
      </c>
      <c r="M161" s="6895">
        <v>0</v>
      </c>
      <c r="N161" s="6895">
        <v>0</v>
      </c>
      <c r="O161" s="6895">
        <v>0</v>
      </c>
      <c r="P161" s="6895">
        <v>0</v>
      </c>
      <c r="Q161" s="6895">
        <v>0</v>
      </c>
      <c r="R161" s="6895">
        <v>0</v>
      </c>
      <c r="S161" s="6895">
        <v>0</v>
      </c>
      <c r="T161" s="6895">
        <v>0</v>
      </c>
      <c r="U161" s="6895">
        <v>0</v>
      </c>
      <c r="V161" s="6895">
        <v>0</v>
      </c>
      <c r="W161" s="6895">
        <v>0</v>
      </c>
      <c r="X161" s="6895">
        <v>0</v>
      </c>
      <c r="Y161" s="6895">
        <v>0</v>
      </c>
      <c r="Z161" s="6895">
        <v>0</v>
      </c>
      <c r="AA161" s="6895">
        <v>0</v>
      </c>
      <c r="AB161" s="6895">
        <v>0</v>
      </c>
      <c r="AC161" s="6895">
        <v>0</v>
      </c>
      <c r="AD161" s="6895">
        <v>0</v>
      </c>
      <c r="AE161" s="6895">
        <v>0</v>
      </c>
      <c r="AF161" s="6895">
        <v>0</v>
      </c>
      <c r="AG161" s="4429"/>
      <c r="AH161" s="3356"/>
      <c r="AI161" s="3342" t="s">
        <v>30212</v>
      </c>
      <c r="AK161" s="4371" t="str">
        <f t="shared" si="47"/>
        <v>Inputs must be numerical and positive</v>
      </c>
      <c r="AN161" s="5752"/>
      <c r="AO161" s="5741">
        <f t="shared" si="48"/>
        <v>1</v>
      </c>
      <c r="AP161" s="5741">
        <f t="shared" si="48"/>
        <v>1</v>
      </c>
      <c r="AQ161" s="5741">
        <f t="shared" si="48"/>
        <v>1</v>
      </c>
      <c r="AR161" s="5741">
        <f t="shared" si="48"/>
        <v>1</v>
      </c>
      <c r="AS161" s="5741">
        <f t="shared" si="48"/>
        <v>1</v>
      </c>
      <c r="AT161" s="5741">
        <f t="shared" si="48"/>
        <v>1</v>
      </c>
      <c r="AU161" s="5741">
        <f t="shared" si="48"/>
        <v>1</v>
      </c>
      <c r="AV161" s="5741">
        <f t="shared" si="48"/>
        <v>1</v>
      </c>
      <c r="AW161" s="5741">
        <f t="shared" si="48"/>
        <v>1</v>
      </c>
      <c r="AX161" s="5741">
        <f t="shared" si="48"/>
        <v>1</v>
      </c>
      <c r="AY161" s="5741">
        <f t="shared" si="49"/>
        <v>1</v>
      </c>
      <c r="AZ161" s="5741">
        <f t="shared" si="49"/>
        <v>1</v>
      </c>
      <c r="BA161" s="5741">
        <f t="shared" si="49"/>
        <v>1</v>
      </c>
      <c r="BB161" s="5741">
        <f t="shared" si="49"/>
        <v>1</v>
      </c>
      <c r="BC161" s="5741">
        <f t="shared" si="49"/>
        <v>1</v>
      </c>
      <c r="BD161" s="5741">
        <f t="shared" si="49"/>
        <v>1</v>
      </c>
      <c r="BE161" s="5741">
        <f t="shared" si="49"/>
        <v>1</v>
      </c>
      <c r="BF161" s="5741">
        <f t="shared" si="49"/>
        <v>1</v>
      </c>
      <c r="BG161" s="5741">
        <f t="shared" si="49"/>
        <v>1</v>
      </c>
      <c r="BH161" s="5741">
        <f t="shared" si="49"/>
        <v>1</v>
      </c>
      <c r="BI161" s="5741">
        <f t="shared" si="50"/>
        <v>1</v>
      </c>
      <c r="BJ161" s="5741">
        <f t="shared" si="50"/>
        <v>1</v>
      </c>
      <c r="BK161" s="5741">
        <f t="shared" si="50"/>
        <v>1</v>
      </c>
      <c r="BL161" s="5741">
        <f t="shared" si="50"/>
        <v>1</v>
      </c>
      <c r="BM161" s="5741">
        <f t="shared" si="50"/>
        <v>1</v>
      </c>
      <c r="BN161" s="5751"/>
    </row>
    <row r="162" spans="2:66" ht="15" thickBot="1">
      <c r="B162" s="3330">
        <v>16</v>
      </c>
      <c r="C162" s="3364" t="s">
        <v>22531</v>
      </c>
      <c r="D162" s="3365" t="s">
        <v>29450</v>
      </c>
      <c r="E162" s="3354" t="s">
        <v>46</v>
      </c>
      <c r="F162" s="3333">
        <v>3</v>
      </c>
      <c r="G162" s="6896"/>
      <c r="H162" s="6890">
        <v>0</v>
      </c>
      <c r="I162" s="6890">
        <v>0</v>
      </c>
      <c r="J162" s="6890">
        <v>0</v>
      </c>
      <c r="K162" s="6890">
        <v>0</v>
      </c>
      <c r="L162" s="6890">
        <v>0</v>
      </c>
      <c r="M162" s="6890">
        <v>0</v>
      </c>
      <c r="N162" s="6890">
        <v>0</v>
      </c>
      <c r="O162" s="6890">
        <v>0</v>
      </c>
      <c r="P162" s="6890">
        <v>0</v>
      </c>
      <c r="Q162" s="6890">
        <v>0</v>
      </c>
      <c r="R162" s="6890">
        <v>0</v>
      </c>
      <c r="S162" s="6890">
        <v>0</v>
      </c>
      <c r="T162" s="6890">
        <v>0</v>
      </c>
      <c r="U162" s="6890">
        <v>0</v>
      </c>
      <c r="V162" s="6890">
        <v>0</v>
      </c>
      <c r="W162" s="6890">
        <v>0</v>
      </c>
      <c r="X162" s="6890">
        <v>0</v>
      </c>
      <c r="Y162" s="6890">
        <v>0</v>
      </c>
      <c r="Z162" s="6890">
        <v>0</v>
      </c>
      <c r="AA162" s="6890">
        <v>0</v>
      </c>
      <c r="AB162" s="6890">
        <v>0</v>
      </c>
      <c r="AC162" s="6890">
        <v>0</v>
      </c>
      <c r="AD162" s="6890">
        <v>0</v>
      </c>
      <c r="AE162" s="6890">
        <v>0</v>
      </c>
      <c r="AF162" s="6890">
        <v>0</v>
      </c>
      <c r="AG162" s="4429"/>
      <c r="AH162" s="3343" t="s">
        <v>29761</v>
      </c>
      <c r="AI162" s="1864"/>
      <c r="AN162" s="5752"/>
      <c r="AO162" s="5751"/>
      <c r="AP162" s="5751"/>
      <c r="AQ162" s="5751"/>
      <c r="AR162" s="5751"/>
      <c r="AS162" s="5751"/>
      <c r="AT162" s="5751"/>
      <c r="AU162" s="5751"/>
      <c r="AV162" s="5751"/>
      <c r="AW162" s="5751"/>
      <c r="AX162" s="5751"/>
      <c r="AY162" s="5751"/>
      <c r="AZ162" s="5751"/>
      <c r="BA162" s="5751"/>
      <c r="BB162" s="5751"/>
      <c r="BC162" s="5751"/>
      <c r="BD162" s="5751"/>
      <c r="BE162" s="5751"/>
      <c r="BF162" s="5751"/>
      <c r="BG162" s="5751"/>
      <c r="BH162" s="5751"/>
      <c r="BI162" s="5751"/>
      <c r="BJ162" s="5751"/>
      <c r="BK162" s="5751"/>
      <c r="BL162" s="5751"/>
      <c r="BM162" s="5751"/>
      <c r="BN162" s="5751"/>
    </row>
    <row r="163" spans="2:66" ht="15" thickBot="1">
      <c r="B163" s="3361" t="s">
        <v>22533</v>
      </c>
      <c r="C163" s="3369"/>
      <c r="D163" s="7729"/>
      <c r="E163" s="7729"/>
      <c r="F163" s="7730"/>
      <c r="G163" s="6896"/>
      <c r="H163" s="6898"/>
      <c r="I163" s="6898"/>
      <c r="J163" s="6898"/>
      <c r="K163" s="6898"/>
      <c r="L163" s="6898"/>
      <c r="M163" s="6899"/>
      <c r="N163" s="6899"/>
      <c r="O163" s="6899"/>
      <c r="P163" s="6899"/>
      <c r="Q163" s="6899"/>
      <c r="R163" s="6899"/>
      <c r="S163" s="6899"/>
      <c r="T163" s="6899"/>
      <c r="U163" s="6899"/>
      <c r="V163" s="6899"/>
      <c r="W163" s="6899"/>
      <c r="X163" s="6899"/>
      <c r="Y163" s="6899"/>
      <c r="Z163" s="6899"/>
      <c r="AA163" s="6899"/>
      <c r="AB163" s="6899"/>
      <c r="AC163" s="6899"/>
      <c r="AD163" s="6899"/>
      <c r="AE163" s="6899"/>
      <c r="AF163" s="6899"/>
      <c r="AG163" s="4429"/>
      <c r="AH163" s="3340"/>
      <c r="AI163" s="3340"/>
      <c r="AN163" s="5752"/>
      <c r="AO163" s="5751"/>
      <c r="AP163" s="5751"/>
      <c r="AQ163" s="5751"/>
      <c r="AR163" s="5751"/>
      <c r="AS163" s="5751"/>
      <c r="AT163" s="5751"/>
      <c r="AU163" s="5751"/>
      <c r="AV163" s="5751"/>
      <c r="AW163" s="5751"/>
      <c r="AX163" s="5751"/>
      <c r="AY163" s="5751"/>
      <c r="AZ163" s="5751"/>
      <c r="BA163" s="5751"/>
      <c r="BB163" s="5751"/>
      <c r="BC163" s="5751"/>
      <c r="BD163" s="5751"/>
      <c r="BE163" s="5751"/>
      <c r="BF163" s="5751"/>
      <c r="BG163" s="5751"/>
      <c r="BH163" s="5751"/>
      <c r="BI163" s="5751"/>
      <c r="BJ163" s="5751"/>
      <c r="BK163" s="5751"/>
      <c r="BL163" s="5751"/>
      <c r="BM163" s="5751"/>
      <c r="BN163" s="5751"/>
    </row>
    <row r="164" spans="2:66" ht="15" thickBot="1">
      <c r="B164" s="3334">
        <v>17</v>
      </c>
      <c r="C164" s="1394" t="s">
        <v>22534</v>
      </c>
      <c r="D164" s="3357" t="s">
        <v>29451</v>
      </c>
      <c r="E164" s="3337" t="s">
        <v>46</v>
      </c>
      <c r="F164" s="3317">
        <v>3</v>
      </c>
      <c r="G164" s="6896"/>
      <c r="H164" s="6895">
        <v>0</v>
      </c>
      <c r="I164" s="6895">
        <v>0</v>
      </c>
      <c r="J164" s="6895">
        <v>0</v>
      </c>
      <c r="K164" s="6895">
        <v>0</v>
      </c>
      <c r="L164" s="6895">
        <v>0</v>
      </c>
      <c r="M164" s="6895">
        <v>0</v>
      </c>
      <c r="N164" s="6895">
        <v>0</v>
      </c>
      <c r="O164" s="6895">
        <v>0</v>
      </c>
      <c r="P164" s="6895">
        <v>0</v>
      </c>
      <c r="Q164" s="6895">
        <v>0</v>
      </c>
      <c r="R164" s="6895">
        <v>0</v>
      </c>
      <c r="S164" s="6895">
        <v>0</v>
      </c>
      <c r="T164" s="6895">
        <v>0</v>
      </c>
      <c r="U164" s="6895">
        <v>0</v>
      </c>
      <c r="V164" s="6895">
        <v>0</v>
      </c>
      <c r="W164" s="6895">
        <v>0</v>
      </c>
      <c r="X164" s="6895">
        <v>0</v>
      </c>
      <c r="Y164" s="6895">
        <v>0</v>
      </c>
      <c r="Z164" s="6895">
        <v>0</v>
      </c>
      <c r="AA164" s="6895">
        <v>0</v>
      </c>
      <c r="AB164" s="6895">
        <v>0</v>
      </c>
      <c r="AC164" s="6895">
        <v>0</v>
      </c>
      <c r="AD164" s="6895">
        <v>0</v>
      </c>
      <c r="AE164" s="6895">
        <v>0</v>
      </c>
      <c r="AF164" s="6895">
        <v>0</v>
      </c>
      <c r="AG164" s="4429"/>
      <c r="AH164" s="4576"/>
      <c r="AI164" s="4577" t="s">
        <v>30212</v>
      </c>
      <c r="AK164" s="4371" t="str">
        <f>IF(SUM(AN164:BN164)=0,0,$AI164)</f>
        <v>Inputs must be numerical and positive</v>
      </c>
      <c r="AN164" s="5752"/>
      <c r="AO164" s="5741">
        <f t="shared" ref="AO164:BM164" si="51">IF(OR(AND(H164&gt;0,ISNUMBER(H164)),ISBLANK(H164)),0,1)</f>
        <v>1</v>
      </c>
      <c r="AP164" s="5741">
        <f t="shared" si="51"/>
        <v>1</v>
      </c>
      <c r="AQ164" s="5741">
        <f t="shared" si="51"/>
        <v>1</v>
      </c>
      <c r="AR164" s="5741">
        <f t="shared" si="51"/>
        <v>1</v>
      </c>
      <c r="AS164" s="5741">
        <f t="shared" si="51"/>
        <v>1</v>
      </c>
      <c r="AT164" s="5741">
        <f t="shared" si="51"/>
        <v>1</v>
      </c>
      <c r="AU164" s="5741">
        <f t="shared" si="51"/>
        <v>1</v>
      </c>
      <c r="AV164" s="5741">
        <f t="shared" si="51"/>
        <v>1</v>
      </c>
      <c r="AW164" s="5741">
        <f t="shared" si="51"/>
        <v>1</v>
      </c>
      <c r="AX164" s="5741">
        <f t="shared" si="51"/>
        <v>1</v>
      </c>
      <c r="AY164" s="5741">
        <f t="shared" si="51"/>
        <v>1</v>
      </c>
      <c r="AZ164" s="5741">
        <f t="shared" si="51"/>
        <v>1</v>
      </c>
      <c r="BA164" s="5741">
        <f t="shared" si="51"/>
        <v>1</v>
      </c>
      <c r="BB164" s="5741">
        <f t="shared" si="51"/>
        <v>1</v>
      </c>
      <c r="BC164" s="5741">
        <f t="shared" si="51"/>
        <v>1</v>
      </c>
      <c r="BD164" s="5741">
        <f t="shared" si="51"/>
        <v>1</v>
      </c>
      <c r="BE164" s="5741">
        <f t="shared" si="51"/>
        <v>1</v>
      </c>
      <c r="BF164" s="5741">
        <f t="shared" si="51"/>
        <v>1</v>
      </c>
      <c r="BG164" s="5741">
        <f t="shared" si="51"/>
        <v>1</v>
      </c>
      <c r="BH164" s="5741">
        <f t="shared" si="51"/>
        <v>1</v>
      </c>
      <c r="BI164" s="5741">
        <f t="shared" si="51"/>
        <v>1</v>
      </c>
      <c r="BJ164" s="5741">
        <f t="shared" si="51"/>
        <v>1</v>
      </c>
      <c r="BK164" s="5741">
        <f t="shared" si="51"/>
        <v>1</v>
      </c>
      <c r="BL164" s="5741">
        <f t="shared" si="51"/>
        <v>1</v>
      </c>
      <c r="BM164" s="5741">
        <f t="shared" si="51"/>
        <v>1</v>
      </c>
      <c r="BN164" s="5751"/>
    </row>
    <row r="165" spans="2:66" ht="15" thickBot="1">
      <c r="B165" s="3338"/>
      <c r="C165" s="3372"/>
      <c r="D165" s="4431"/>
      <c r="E165" s="4431"/>
      <c r="F165" s="4431"/>
      <c r="G165" s="6896"/>
      <c r="H165" s="6900"/>
      <c r="I165" s="6900"/>
      <c r="J165" s="6900"/>
      <c r="K165" s="6900"/>
      <c r="L165" s="6900"/>
      <c r="M165" s="6900"/>
      <c r="N165" s="6900"/>
      <c r="O165" s="6900"/>
      <c r="P165" s="6900"/>
      <c r="Q165" s="6900"/>
      <c r="R165" s="6900"/>
      <c r="S165" s="6900"/>
      <c r="T165" s="6900"/>
      <c r="U165" s="6900"/>
      <c r="V165" s="6900"/>
      <c r="W165" s="6900"/>
      <c r="X165" s="6900"/>
      <c r="Y165" s="6900"/>
      <c r="Z165" s="6900"/>
      <c r="AA165" s="6900"/>
      <c r="AB165" s="6900"/>
      <c r="AC165" s="6900"/>
      <c r="AD165" s="6900"/>
      <c r="AE165" s="6900"/>
      <c r="AF165" s="6900"/>
      <c r="AG165" s="3339"/>
      <c r="AI165" s="551"/>
      <c r="AN165" s="5752"/>
      <c r="AO165" s="5754"/>
      <c r="AP165" s="5754"/>
      <c r="AQ165" s="5754"/>
      <c r="AR165" s="5754"/>
      <c r="AS165" s="5754"/>
      <c r="AT165" s="5754"/>
      <c r="AU165" s="5754"/>
      <c r="AV165" s="5754"/>
      <c r="AW165" s="5754"/>
      <c r="AX165" s="5754"/>
      <c r="AY165" s="5754"/>
      <c r="AZ165" s="5754"/>
      <c r="BA165" s="5754"/>
      <c r="BB165" s="5754"/>
      <c r="BC165" s="5754"/>
      <c r="BD165" s="5754"/>
      <c r="BE165" s="5754"/>
      <c r="BF165" s="5754"/>
      <c r="BG165" s="5754"/>
      <c r="BH165" s="5754"/>
      <c r="BI165" s="5754"/>
      <c r="BJ165" s="5754"/>
      <c r="BK165" s="5754"/>
      <c r="BL165" s="5754"/>
      <c r="BM165" s="5754"/>
      <c r="BN165" s="5754"/>
    </row>
    <row r="166" spans="2:66" ht="15" thickBot="1">
      <c r="B166" s="3328" t="s">
        <v>29319</v>
      </c>
      <c r="C166" s="3329" t="s">
        <v>29320</v>
      </c>
      <c r="D166" s="4429"/>
      <c r="E166" s="4429"/>
      <c r="F166" s="4429"/>
      <c r="G166" s="6893"/>
      <c r="H166" s="6894"/>
      <c r="I166" s="6894"/>
      <c r="J166" s="6894"/>
      <c r="K166" s="6894"/>
      <c r="L166" s="6894"/>
      <c r="M166" s="6894"/>
      <c r="N166" s="6894"/>
      <c r="O166" s="6894"/>
      <c r="P166" s="6894"/>
      <c r="Q166" s="6894"/>
      <c r="R166" s="6894"/>
      <c r="S166" s="6894"/>
      <c r="T166" s="6894"/>
      <c r="U166" s="6894"/>
      <c r="V166" s="6894"/>
      <c r="W166" s="6894"/>
      <c r="X166" s="6894"/>
      <c r="Y166" s="6894"/>
      <c r="Z166" s="6894"/>
      <c r="AA166" s="6894"/>
      <c r="AB166" s="6894"/>
      <c r="AC166" s="6894"/>
      <c r="AD166" s="6894"/>
      <c r="AE166" s="6894"/>
      <c r="AF166" s="6894"/>
      <c r="AG166" s="4429"/>
      <c r="AI166" s="551"/>
      <c r="AN166" s="5752"/>
      <c r="AO166" s="5753"/>
      <c r="AP166" s="5751"/>
      <c r="AQ166" s="5751"/>
      <c r="AR166" s="5751"/>
      <c r="AS166" s="5751"/>
      <c r="AT166" s="5751"/>
      <c r="AU166" s="5751"/>
      <c r="AV166" s="5751"/>
      <c r="AW166" s="5751"/>
      <c r="AX166" s="5751"/>
      <c r="AY166" s="5751"/>
      <c r="AZ166" s="5751"/>
      <c r="BA166" s="5751"/>
      <c r="BB166" s="5751"/>
      <c r="BC166" s="5751"/>
      <c r="BD166" s="5751"/>
      <c r="BE166" s="5751"/>
      <c r="BF166" s="5751"/>
      <c r="BG166" s="5751"/>
      <c r="BH166" s="5751"/>
      <c r="BI166" s="5751"/>
      <c r="BJ166" s="5751"/>
      <c r="BK166" s="5751"/>
      <c r="BL166" s="5751"/>
      <c r="BM166" s="5751"/>
      <c r="BN166" s="5751"/>
    </row>
    <row r="167" spans="2:66">
      <c r="B167" s="3348">
        <v>5</v>
      </c>
      <c r="C167" s="3349" t="s">
        <v>22509</v>
      </c>
      <c r="D167" s="3350" t="s">
        <v>29452</v>
      </c>
      <c r="E167" s="3350" t="s">
        <v>103</v>
      </c>
      <c r="F167" s="3351">
        <v>0</v>
      </c>
      <c r="G167" s="6895" t="s">
        <v>58</v>
      </c>
      <c r="H167" s="6894"/>
      <c r="I167" s="6894"/>
      <c r="J167" s="6894"/>
      <c r="K167" s="6894"/>
      <c r="L167" s="6894"/>
      <c r="M167" s="6894"/>
      <c r="N167" s="6894"/>
      <c r="O167" s="6894"/>
      <c r="P167" s="6894"/>
      <c r="Q167" s="6894"/>
      <c r="R167" s="6894"/>
      <c r="S167" s="6894"/>
      <c r="T167" s="6894"/>
      <c r="U167" s="6894"/>
      <c r="V167" s="6894"/>
      <c r="W167" s="6894"/>
      <c r="X167" s="6894"/>
      <c r="Y167" s="6894"/>
      <c r="Z167" s="6894"/>
      <c r="AA167" s="6894"/>
      <c r="AB167" s="6894"/>
      <c r="AC167" s="6894"/>
      <c r="AD167" s="6894"/>
      <c r="AE167" s="6894"/>
      <c r="AF167" s="6894"/>
      <c r="AG167" s="4429"/>
      <c r="AH167" s="4572"/>
      <c r="AI167" s="6632" t="s">
        <v>30210</v>
      </c>
      <c r="AK167" s="4371">
        <f>IF(SUM(AN167:BN167)=0,0,$AI167)</f>
        <v>0</v>
      </c>
      <c r="AN167" s="5741">
        <f>IF(OR(ISTEXT(G167),ISBLANK(G167)),0,1)</f>
        <v>0</v>
      </c>
      <c r="AO167" s="5753"/>
      <c r="AP167" s="5751"/>
      <c r="AQ167" s="5751"/>
      <c r="AR167" s="5751"/>
      <c r="AS167" s="5751"/>
      <c r="AT167" s="5751"/>
      <c r="AU167" s="5751"/>
      <c r="AV167" s="5751"/>
      <c r="AW167" s="5751"/>
      <c r="AX167" s="5751"/>
      <c r="AY167" s="5751"/>
      <c r="AZ167" s="5751"/>
      <c r="BA167" s="5751"/>
      <c r="BB167" s="5751"/>
      <c r="BC167" s="5751"/>
      <c r="BD167" s="5751"/>
      <c r="BE167" s="5751"/>
      <c r="BF167" s="5751"/>
      <c r="BG167" s="5751"/>
      <c r="BH167" s="5751"/>
      <c r="BI167" s="5751"/>
      <c r="BJ167" s="5751"/>
      <c r="BK167" s="5751"/>
      <c r="BL167" s="5751"/>
      <c r="BM167" s="5751"/>
      <c r="BN167" s="5751"/>
    </row>
    <row r="168" spans="2:66">
      <c r="B168" s="3352">
        <v>6</v>
      </c>
      <c r="C168" s="3359" t="s">
        <v>22511</v>
      </c>
      <c r="D168" s="3354" t="s">
        <v>29453</v>
      </c>
      <c r="E168" s="3354" t="s">
        <v>103</v>
      </c>
      <c r="F168" s="3355">
        <v>0</v>
      </c>
      <c r="G168" s="6895" t="s">
        <v>58</v>
      </c>
      <c r="H168" s="6894"/>
      <c r="I168" s="6894"/>
      <c r="J168" s="6894"/>
      <c r="K168" s="6894"/>
      <c r="L168" s="6894"/>
      <c r="M168" s="6894"/>
      <c r="N168" s="6894"/>
      <c r="O168" s="6894"/>
      <c r="P168" s="6894"/>
      <c r="Q168" s="6894"/>
      <c r="R168" s="6894"/>
      <c r="S168" s="6894"/>
      <c r="T168" s="6894"/>
      <c r="U168" s="6894"/>
      <c r="V168" s="6894"/>
      <c r="W168" s="6894"/>
      <c r="X168" s="6894"/>
      <c r="Y168" s="6894"/>
      <c r="Z168" s="6894"/>
      <c r="AA168" s="6894"/>
      <c r="AB168" s="6894"/>
      <c r="AC168" s="6894"/>
      <c r="AD168" s="6894"/>
      <c r="AE168" s="6894"/>
      <c r="AF168" s="6894"/>
      <c r="AG168" s="4429"/>
      <c r="AH168" s="4573"/>
      <c r="AI168" s="6633" t="s">
        <v>30210</v>
      </c>
      <c r="AK168" s="4371">
        <f>IF(SUM(AN168:BN168)=0,0,$AI168)</f>
        <v>0</v>
      </c>
      <c r="AN168" s="5741">
        <f>IF(OR(ISTEXT(G168),ISBLANK(G168)),0,1)</f>
        <v>0</v>
      </c>
      <c r="AO168" s="5753"/>
      <c r="AP168" s="5751"/>
      <c r="AQ168" s="5751"/>
      <c r="AR168" s="5751"/>
      <c r="AS168" s="5751"/>
      <c r="AT168" s="5751"/>
      <c r="AU168" s="5751"/>
      <c r="AV168" s="5751"/>
      <c r="AW168" s="5751"/>
      <c r="AX168" s="5751"/>
      <c r="AY168" s="5751"/>
      <c r="AZ168" s="5751"/>
      <c r="BA168" s="5751"/>
      <c r="BB168" s="5751"/>
      <c r="BC168" s="5751"/>
      <c r="BD168" s="5751"/>
      <c r="BE168" s="5751"/>
      <c r="BF168" s="5751"/>
      <c r="BG168" s="5751"/>
      <c r="BH168" s="5751"/>
      <c r="BI168" s="5751"/>
      <c r="BJ168" s="5751"/>
      <c r="BK168" s="5751"/>
      <c r="BL168" s="5751"/>
      <c r="BM168" s="5751"/>
      <c r="BN168" s="5751"/>
    </row>
    <row r="169" spans="2:66" ht="15" thickBot="1">
      <c r="B169" s="3360">
        <v>7</v>
      </c>
      <c r="C169" s="3353" t="s">
        <v>30163</v>
      </c>
      <c r="D169" s="3332" t="s">
        <v>29454</v>
      </c>
      <c r="E169" s="3332" t="s">
        <v>413</v>
      </c>
      <c r="F169" s="3333">
        <v>2</v>
      </c>
      <c r="G169" s="6896"/>
      <c r="H169" s="6895">
        <v>0</v>
      </c>
      <c r="I169" s="6895">
        <v>0</v>
      </c>
      <c r="J169" s="6895">
        <v>0</v>
      </c>
      <c r="K169" s="6895">
        <v>0</v>
      </c>
      <c r="L169" s="6895">
        <v>0</v>
      </c>
      <c r="M169" s="6895">
        <v>0</v>
      </c>
      <c r="N169" s="6895">
        <v>0</v>
      </c>
      <c r="O169" s="6895">
        <v>0</v>
      </c>
      <c r="P169" s="6895">
        <v>0</v>
      </c>
      <c r="Q169" s="6895">
        <v>0</v>
      </c>
      <c r="R169" s="6895">
        <v>0</v>
      </c>
      <c r="S169" s="6895">
        <v>0</v>
      </c>
      <c r="T169" s="6895">
        <v>0</v>
      </c>
      <c r="U169" s="6895">
        <v>0</v>
      </c>
      <c r="V169" s="6895">
        <v>0</v>
      </c>
      <c r="W169" s="6895">
        <v>0</v>
      </c>
      <c r="X169" s="6895">
        <v>0</v>
      </c>
      <c r="Y169" s="6895">
        <v>0</v>
      </c>
      <c r="Z169" s="6895">
        <v>0</v>
      </c>
      <c r="AA169" s="6895">
        <v>0</v>
      </c>
      <c r="AB169" s="6895">
        <v>0</v>
      </c>
      <c r="AC169" s="6895">
        <v>0</v>
      </c>
      <c r="AD169" s="6895">
        <v>0</v>
      </c>
      <c r="AE169" s="6895">
        <v>0</v>
      </c>
      <c r="AF169" s="6895">
        <v>0</v>
      </c>
      <c r="AG169" s="4429"/>
      <c r="AH169" s="4977"/>
      <c r="AI169" s="3344" t="s">
        <v>30212</v>
      </c>
      <c r="AK169" s="4371" t="str">
        <f>IF(SUM(AN169:BN169)=0,0,$AI169)</f>
        <v>Inputs must be numerical and positive</v>
      </c>
      <c r="AN169" s="5752"/>
      <c r="AO169" s="5741">
        <f t="shared" ref="AO169:BM169" si="52">IF(OR(AND(H169&gt;0,ISNUMBER(H169)),ISBLANK(H169)),0,1)</f>
        <v>1</v>
      </c>
      <c r="AP169" s="5741">
        <f t="shared" si="52"/>
        <v>1</v>
      </c>
      <c r="AQ169" s="5741">
        <f t="shared" si="52"/>
        <v>1</v>
      </c>
      <c r="AR169" s="5741">
        <f t="shared" si="52"/>
        <v>1</v>
      </c>
      <c r="AS169" s="5741">
        <f t="shared" si="52"/>
        <v>1</v>
      </c>
      <c r="AT169" s="5741">
        <f t="shared" si="52"/>
        <v>1</v>
      </c>
      <c r="AU169" s="5741">
        <f t="shared" si="52"/>
        <v>1</v>
      </c>
      <c r="AV169" s="5741">
        <f t="shared" si="52"/>
        <v>1</v>
      </c>
      <c r="AW169" s="5741">
        <f t="shared" si="52"/>
        <v>1</v>
      </c>
      <c r="AX169" s="5741">
        <f t="shared" si="52"/>
        <v>1</v>
      </c>
      <c r="AY169" s="5741">
        <f t="shared" si="52"/>
        <v>1</v>
      </c>
      <c r="AZ169" s="5741">
        <f t="shared" si="52"/>
        <v>1</v>
      </c>
      <c r="BA169" s="5741">
        <f t="shared" si="52"/>
        <v>1</v>
      </c>
      <c r="BB169" s="5741">
        <f t="shared" si="52"/>
        <v>1</v>
      </c>
      <c r="BC169" s="5741">
        <f t="shared" si="52"/>
        <v>1</v>
      </c>
      <c r="BD169" s="5741">
        <f t="shared" si="52"/>
        <v>1</v>
      </c>
      <c r="BE169" s="5741">
        <f t="shared" si="52"/>
        <v>1</v>
      </c>
      <c r="BF169" s="5741">
        <f t="shared" si="52"/>
        <v>1</v>
      </c>
      <c r="BG169" s="5741">
        <f t="shared" si="52"/>
        <v>1</v>
      </c>
      <c r="BH169" s="5741">
        <f t="shared" si="52"/>
        <v>1</v>
      </c>
      <c r="BI169" s="5741">
        <f t="shared" si="52"/>
        <v>1</v>
      </c>
      <c r="BJ169" s="5741">
        <f t="shared" si="52"/>
        <v>1</v>
      </c>
      <c r="BK169" s="5741">
        <f t="shared" si="52"/>
        <v>1</v>
      </c>
      <c r="BL169" s="5741">
        <f t="shared" si="52"/>
        <v>1</v>
      </c>
      <c r="BM169" s="5741">
        <f t="shared" si="52"/>
        <v>1</v>
      </c>
      <c r="BN169" s="5751"/>
    </row>
    <row r="170" spans="2:66" ht="15" thickBot="1">
      <c r="B170" s="3361" t="s">
        <v>22514</v>
      </c>
      <c r="C170" s="3362"/>
      <c r="D170" s="7731"/>
      <c r="E170" s="7729"/>
      <c r="F170" s="7730"/>
      <c r="G170" s="6896"/>
      <c r="H170" s="6897"/>
      <c r="I170" s="6897"/>
      <c r="J170" s="6897"/>
      <c r="K170" s="6897"/>
      <c r="L170" s="6897"/>
      <c r="M170" s="6897"/>
      <c r="N170" s="6897"/>
      <c r="O170" s="6897"/>
      <c r="P170" s="6897"/>
      <c r="Q170" s="6897"/>
      <c r="R170" s="6897"/>
      <c r="S170" s="6897"/>
      <c r="T170" s="6897"/>
      <c r="U170" s="6897"/>
      <c r="V170" s="6897"/>
      <c r="W170" s="6897"/>
      <c r="X170" s="6897"/>
      <c r="Y170" s="6897"/>
      <c r="Z170" s="6897"/>
      <c r="AA170" s="6897"/>
      <c r="AB170" s="6897"/>
      <c r="AC170" s="6897"/>
      <c r="AD170" s="6897"/>
      <c r="AE170" s="6897"/>
      <c r="AF170" s="6897"/>
      <c r="AG170" s="4429"/>
      <c r="AH170" s="4972"/>
      <c r="AI170" s="6636"/>
      <c r="AN170" s="5752"/>
      <c r="AO170" s="5751"/>
      <c r="AP170" s="5751"/>
      <c r="AQ170" s="5751"/>
      <c r="AR170" s="5751"/>
      <c r="AS170" s="5751"/>
      <c r="AT170" s="5751"/>
      <c r="AU170" s="5751"/>
      <c r="AV170" s="5751"/>
      <c r="AW170" s="5751"/>
      <c r="AX170" s="5751"/>
      <c r="AY170" s="5751"/>
      <c r="AZ170" s="5751"/>
      <c r="BA170" s="5751"/>
      <c r="BB170" s="5751"/>
      <c r="BC170" s="5751"/>
      <c r="BD170" s="5751"/>
      <c r="BE170" s="5751"/>
      <c r="BF170" s="5751"/>
      <c r="BG170" s="5751"/>
      <c r="BH170" s="5751"/>
      <c r="BI170" s="5751"/>
      <c r="BJ170" s="5751"/>
      <c r="BK170" s="5751"/>
      <c r="BL170" s="5751"/>
      <c r="BM170" s="5751"/>
      <c r="BN170" s="5751"/>
    </row>
    <row r="171" spans="2:66">
      <c r="B171" s="3330">
        <v>8</v>
      </c>
      <c r="C171" s="3364" t="s">
        <v>22515</v>
      </c>
      <c r="D171" s="3365" t="s">
        <v>29455</v>
      </c>
      <c r="E171" s="3354" t="s">
        <v>46</v>
      </c>
      <c r="F171" s="3333">
        <v>3</v>
      </c>
      <c r="G171" s="6896"/>
      <c r="H171" s="6895">
        <v>0</v>
      </c>
      <c r="I171" s="6895">
        <v>0</v>
      </c>
      <c r="J171" s="6895">
        <v>0</v>
      </c>
      <c r="K171" s="6895">
        <v>0</v>
      </c>
      <c r="L171" s="6895">
        <v>0</v>
      </c>
      <c r="M171" s="6895">
        <v>0</v>
      </c>
      <c r="N171" s="6895">
        <v>0</v>
      </c>
      <c r="O171" s="6895">
        <v>0</v>
      </c>
      <c r="P171" s="6895">
        <v>0</v>
      </c>
      <c r="Q171" s="6895">
        <v>0</v>
      </c>
      <c r="R171" s="6895">
        <v>0</v>
      </c>
      <c r="S171" s="6895">
        <v>0</v>
      </c>
      <c r="T171" s="6895">
        <v>0</v>
      </c>
      <c r="U171" s="6895">
        <v>0</v>
      </c>
      <c r="V171" s="6895">
        <v>0</v>
      </c>
      <c r="W171" s="6895">
        <v>0</v>
      </c>
      <c r="X171" s="6895">
        <v>0</v>
      </c>
      <c r="Y171" s="6895">
        <v>0</v>
      </c>
      <c r="Z171" s="6895">
        <v>0</v>
      </c>
      <c r="AA171" s="6895">
        <v>0</v>
      </c>
      <c r="AB171" s="6895">
        <v>0</v>
      </c>
      <c r="AC171" s="6895">
        <v>0</v>
      </c>
      <c r="AD171" s="6895">
        <v>0</v>
      </c>
      <c r="AE171" s="6895">
        <v>0</v>
      </c>
      <c r="AF171" s="6895">
        <v>0</v>
      </c>
      <c r="AG171" s="4429"/>
      <c r="AH171" s="3331"/>
      <c r="AI171" s="3345" t="s">
        <v>30212</v>
      </c>
      <c r="AK171" s="4371" t="str">
        <f t="shared" ref="AK171:AK178" si="53">IF(SUM(AN171:BN171)=0,0,$AI171)</f>
        <v>Inputs must be numerical and positive</v>
      </c>
      <c r="AN171" s="5752"/>
      <c r="AO171" s="5741">
        <f t="shared" ref="AO171:AX178" si="54">IF(OR(AND(H171&gt;0,ISNUMBER(H171)),ISBLANK(H171)),0,1)</f>
        <v>1</v>
      </c>
      <c r="AP171" s="5741">
        <f t="shared" si="54"/>
        <v>1</v>
      </c>
      <c r="AQ171" s="5741">
        <f t="shared" si="54"/>
        <v>1</v>
      </c>
      <c r="AR171" s="5741">
        <f t="shared" si="54"/>
        <v>1</v>
      </c>
      <c r="AS171" s="5741">
        <f t="shared" si="54"/>
        <v>1</v>
      </c>
      <c r="AT171" s="5741">
        <f t="shared" si="54"/>
        <v>1</v>
      </c>
      <c r="AU171" s="5741">
        <f t="shared" si="54"/>
        <v>1</v>
      </c>
      <c r="AV171" s="5741">
        <f t="shared" si="54"/>
        <v>1</v>
      </c>
      <c r="AW171" s="5741">
        <f t="shared" si="54"/>
        <v>1</v>
      </c>
      <c r="AX171" s="5741">
        <f t="shared" si="54"/>
        <v>1</v>
      </c>
      <c r="AY171" s="5741">
        <f t="shared" ref="AY171:BH178" si="55">IF(OR(AND(R171&gt;0,ISNUMBER(R171)),ISBLANK(R171)),0,1)</f>
        <v>1</v>
      </c>
      <c r="AZ171" s="5741">
        <f t="shared" si="55"/>
        <v>1</v>
      </c>
      <c r="BA171" s="5741">
        <f t="shared" si="55"/>
        <v>1</v>
      </c>
      <c r="BB171" s="5741">
        <f t="shared" si="55"/>
        <v>1</v>
      </c>
      <c r="BC171" s="5741">
        <f t="shared" si="55"/>
        <v>1</v>
      </c>
      <c r="BD171" s="5741">
        <f t="shared" si="55"/>
        <v>1</v>
      </c>
      <c r="BE171" s="5741">
        <f t="shared" si="55"/>
        <v>1</v>
      </c>
      <c r="BF171" s="5741">
        <f t="shared" si="55"/>
        <v>1</v>
      </c>
      <c r="BG171" s="5741">
        <f t="shared" si="55"/>
        <v>1</v>
      </c>
      <c r="BH171" s="5741">
        <f t="shared" si="55"/>
        <v>1</v>
      </c>
      <c r="BI171" s="5741">
        <f t="shared" ref="BI171:BM178" si="56">IF(OR(AND(AB171&gt;0,ISNUMBER(AB171)),ISBLANK(AB171)),0,1)</f>
        <v>1</v>
      </c>
      <c r="BJ171" s="5741">
        <f t="shared" si="56"/>
        <v>1</v>
      </c>
      <c r="BK171" s="5741">
        <f t="shared" si="56"/>
        <v>1</v>
      </c>
      <c r="BL171" s="5741">
        <f t="shared" si="56"/>
        <v>1</v>
      </c>
      <c r="BM171" s="5741">
        <f t="shared" si="56"/>
        <v>1</v>
      </c>
      <c r="BN171" s="5751"/>
    </row>
    <row r="172" spans="2:66">
      <c r="B172" s="3330">
        <v>9</v>
      </c>
      <c r="C172" s="3364" t="s">
        <v>22517</v>
      </c>
      <c r="D172" s="3365" t="s">
        <v>29456</v>
      </c>
      <c r="E172" s="3354" t="s">
        <v>46</v>
      </c>
      <c r="F172" s="3333">
        <v>3</v>
      </c>
      <c r="G172" s="6896"/>
      <c r="H172" s="6895">
        <v>0</v>
      </c>
      <c r="I172" s="6895">
        <v>0</v>
      </c>
      <c r="J172" s="6895">
        <v>0</v>
      </c>
      <c r="K172" s="6895">
        <v>0</v>
      </c>
      <c r="L172" s="6895">
        <v>0</v>
      </c>
      <c r="M172" s="6895">
        <v>0</v>
      </c>
      <c r="N172" s="6895">
        <v>0</v>
      </c>
      <c r="O172" s="6895">
        <v>0</v>
      </c>
      <c r="P172" s="6895">
        <v>0</v>
      </c>
      <c r="Q172" s="6895">
        <v>0</v>
      </c>
      <c r="R172" s="6895">
        <v>0</v>
      </c>
      <c r="S172" s="6895">
        <v>0</v>
      </c>
      <c r="T172" s="6895">
        <v>0</v>
      </c>
      <c r="U172" s="6895">
        <v>0</v>
      </c>
      <c r="V172" s="6895">
        <v>0</v>
      </c>
      <c r="W172" s="6895">
        <v>0</v>
      </c>
      <c r="X172" s="6895">
        <v>0</v>
      </c>
      <c r="Y172" s="6895">
        <v>0</v>
      </c>
      <c r="Z172" s="6895">
        <v>0</v>
      </c>
      <c r="AA172" s="6895">
        <v>0</v>
      </c>
      <c r="AB172" s="6895">
        <v>0</v>
      </c>
      <c r="AC172" s="6895">
        <v>0</v>
      </c>
      <c r="AD172" s="6895">
        <v>0</v>
      </c>
      <c r="AE172" s="6895">
        <v>0</v>
      </c>
      <c r="AF172" s="6895">
        <v>0</v>
      </c>
      <c r="AG172" s="4429"/>
      <c r="AH172" s="4578"/>
      <c r="AI172" s="3342" t="s">
        <v>30212</v>
      </c>
      <c r="AK172" s="4371" t="str">
        <f t="shared" si="53"/>
        <v>Inputs must be numerical and positive</v>
      </c>
      <c r="AN172" s="5752"/>
      <c r="AO172" s="5741">
        <f t="shared" si="54"/>
        <v>1</v>
      </c>
      <c r="AP172" s="5741">
        <f t="shared" si="54"/>
        <v>1</v>
      </c>
      <c r="AQ172" s="5741">
        <f t="shared" si="54"/>
        <v>1</v>
      </c>
      <c r="AR172" s="5741">
        <f t="shared" si="54"/>
        <v>1</v>
      </c>
      <c r="AS172" s="5741">
        <f t="shared" si="54"/>
        <v>1</v>
      </c>
      <c r="AT172" s="5741">
        <f t="shared" si="54"/>
        <v>1</v>
      </c>
      <c r="AU172" s="5741">
        <f t="shared" si="54"/>
        <v>1</v>
      </c>
      <c r="AV172" s="5741">
        <f t="shared" si="54"/>
        <v>1</v>
      </c>
      <c r="AW172" s="5741">
        <f t="shared" si="54"/>
        <v>1</v>
      </c>
      <c r="AX172" s="5741">
        <f t="shared" si="54"/>
        <v>1</v>
      </c>
      <c r="AY172" s="5741">
        <f t="shared" si="55"/>
        <v>1</v>
      </c>
      <c r="AZ172" s="5741">
        <f t="shared" si="55"/>
        <v>1</v>
      </c>
      <c r="BA172" s="5741">
        <f t="shared" si="55"/>
        <v>1</v>
      </c>
      <c r="BB172" s="5741">
        <f t="shared" si="55"/>
        <v>1</v>
      </c>
      <c r="BC172" s="5741">
        <f t="shared" si="55"/>
        <v>1</v>
      </c>
      <c r="BD172" s="5741">
        <f t="shared" si="55"/>
        <v>1</v>
      </c>
      <c r="BE172" s="5741">
        <f t="shared" si="55"/>
        <v>1</v>
      </c>
      <c r="BF172" s="5741">
        <f t="shared" si="55"/>
        <v>1</v>
      </c>
      <c r="BG172" s="5741">
        <f t="shared" si="55"/>
        <v>1</v>
      </c>
      <c r="BH172" s="5741">
        <f t="shared" si="55"/>
        <v>1</v>
      </c>
      <c r="BI172" s="5741">
        <f t="shared" si="56"/>
        <v>1</v>
      </c>
      <c r="BJ172" s="5741">
        <f t="shared" si="56"/>
        <v>1</v>
      </c>
      <c r="BK172" s="5741">
        <f t="shared" si="56"/>
        <v>1</v>
      </c>
      <c r="BL172" s="5741">
        <f t="shared" si="56"/>
        <v>1</v>
      </c>
      <c r="BM172" s="5741">
        <f t="shared" si="56"/>
        <v>1</v>
      </c>
      <c r="BN172" s="5751"/>
    </row>
    <row r="173" spans="2:66">
      <c r="B173" s="3330">
        <v>10</v>
      </c>
      <c r="C173" s="3364" t="s">
        <v>22519</v>
      </c>
      <c r="D173" s="3365" t="s">
        <v>29457</v>
      </c>
      <c r="E173" s="3354" t="s">
        <v>46</v>
      </c>
      <c r="F173" s="3333">
        <v>3</v>
      </c>
      <c r="G173" s="6896"/>
      <c r="H173" s="6895">
        <v>0</v>
      </c>
      <c r="I173" s="6895">
        <v>0</v>
      </c>
      <c r="J173" s="6895">
        <v>0</v>
      </c>
      <c r="K173" s="6895">
        <v>0</v>
      </c>
      <c r="L173" s="6895">
        <v>0</v>
      </c>
      <c r="M173" s="6895">
        <v>0</v>
      </c>
      <c r="N173" s="6895">
        <v>0</v>
      </c>
      <c r="O173" s="6895">
        <v>0</v>
      </c>
      <c r="P173" s="6895">
        <v>0</v>
      </c>
      <c r="Q173" s="6895">
        <v>0</v>
      </c>
      <c r="R173" s="6895">
        <v>0</v>
      </c>
      <c r="S173" s="6895">
        <v>0</v>
      </c>
      <c r="T173" s="6895">
        <v>0</v>
      </c>
      <c r="U173" s="6895">
        <v>0</v>
      </c>
      <c r="V173" s="6895">
        <v>0</v>
      </c>
      <c r="W173" s="6895">
        <v>0</v>
      </c>
      <c r="X173" s="6895">
        <v>0</v>
      </c>
      <c r="Y173" s="6895">
        <v>0</v>
      </c>
      <c r="Z173" s="6895">
        <v>0</v>
      </c>
      <c r="AA173" s="6895">
        <v>0</v>
      </c>
      <c r="AB173" s="6895">
        <v>0</v>
      </c>
      <c r="AC173" s="6895">
        <v>0</v>
      </c>
      <c r="AD173" s="6895">
        <v>0</v>
      </c>
      <c r="AE173" s="6895">
        <v>0</v>
      </c>
      <c r="AF173" s="6895">
        <v>0</v>
      </c>
      <c r="AG173" s="4429"/>
      <c r="AH173" s="4578"/>
      <c r="AI173" s="3342" t="s">
        <v>30212</v>
      </c>
      <c r="AK173" s="4371" t="str">
        <f t="shared" si="53"/>
        <v>Inputs must be numerical and positive</v>
      </c>
      <c r="AN173" s="5752"/>
      <c r="AO173" s="5741">
        <f t="shared" si="54"/>
        <v>1</v>
      </c>
      <c r="AP173" s="5741">
        <f t="shared" si="54"/>
        <v>1</v>
      </c>
      <c r="AQ173" s="5741">
        <f t="shared" si="54"/>
        <v>1</v>
      </c>
      <c r="AR173" s="5741">
        <f t="shared" si="54"/>
        <v>1</v>
      </c>
      <c r="AS173" s="5741">
        <f t="shared" si="54"/>
        <v>1</v>
      </c>
      <c r="AT173" s="5741">
        <f t="shared" si="54"/>
        <v>1</v>
      </c>
      <c r="AU173" s="5741">
        <f t="shared" si="54"/>
        <v>1</v>
      </c>
      <c r="AV173" s="5741">
        <f t="shared" si="54"/>
        <v>1</v>
      </c>
      <c r="AW173" s="5741">
        <f t="shared" si="54"/>
        <v>1</v>
      </c>
      <c r="AX173" s="5741">
        <f t="shared" si="54"/>
        <v>1</v>
      </c>
      <c r="AY173" s="5741">
        <f t="shared" si="55"/>
        <v>1</v>
      </c>
      <c r="AZ173" s="5741">
        <f t="shared" si="55"/>
        <v>1</v>
      </c>
      <c r="BA173" s="5741">
        <f t="shared" si="55"/>
        <v>1</v>
      </c>
      <c r="BB173" s="5741">
        <f t="shared" si="55"/>
        <v>1</v>
      </c>
      <c r="BC173" s="5741">
        <f t="shared" si="55"/>
        <v>1</v>
      </c>
      <c r="BD173" s="5741">
        <f t="shared" si="55"/>
        <v>1</v>
      </c>
      <c r="BE173" s="5741">
        <f t="shared" si="55"/>
        <v>1</v>
      </c>
      <c r="BF173" s="5741">
        <f t="shared" si="55"/>
        <v>1</v>
      </c>
      <c r="BG173" s="5741">
        <f t="shared" si="55"/>
        <v>1</v>
      </c>
      <c r="BH173" s="5741">
        <f t="shared" si="55"/>
        <v>1</v>
      </c>
      <c r="BI173" s="5741">
        <f t="shared" si="56"/>
        <v>1</v>
      </c>
      <c r="BJ173" s="5741">
        <f t="shared" si="56"/>
        <v>1</v>
      </c>
      <c r="BK173" s="5741">
        <f t="shared" si="56"/>
        <v>1</v>
      </c>
      <c r="BL173" s="5741">
        <f t="shared" si="56"/>
        <v>1</v>
      </c>
      <c r="BM173" s="5741">
        <f t="shared" si="56"/>
        <v>1</v>
      </c>
      <c r="BN173" s="5751"/>
    </row>
    <row r="174" spans="2:66">
      <c r="B174" s="3330">
        <v>11</v>
      </c>
      <c r="C174" s="3364" t="s">
        <v>22521</v>
      </c>
      <c r="D174" s="3365" t="s">
        <v>29458</v>
      </c>
      <c r="E174" s="3354" t="s">
        <v>46</v>
      </c>
      <c r="F174" s="3333">
        <v>3</v>
      </c>
      <c r="G174" s="6896"/>
      <c r="H174" s="6895">
        <v>0</v>
      </c>
      <c r="I174" s="6895">
        <v>0</v>
      </c>
      <c r="J174" s="6895">
        <v>0</v>
      </c>
      <c r="K174" s="6895">
        <v>0</v>
      </c>
      <c r="L174" s="6895">
        <v>0</v>
      </c>
      <c r="M174" s="6895">
        <v>0</v>
      </c>
      <c r="N174" s="6895">
        <v>0</v>
      </c>
      <c r="O174" s="6895">
        <v>0</v>
      </c>
      <c r="P174" s="6895">
        <v>0</v>
      </c>
      <c r="Q174" s="6895">
        <v>0</v>
      </c>
      <c r="R174" s="6895">
        <v>0</v>
      </c>
      <c r="S174" s="6895">
        <v>0</v>
      </c>
      <c r="T174" s="6895">
        <v>0</v>
      </c>
      <c r="U174" s="6895">
        <v>0</v>
      </c>
      <c r="V174" s="6895">
        <v>0</v>
      </c>
      <c r="W174" s="6895">
        <v>0</v>
      </c>
      <c r="X174" s="6895">
        <v>0</v>
      </c>
      <c r="Y174" s="6895">
        <v>0</v>
      </c>
      <c r="Z174" s="6895">
        <v>0</v>
      </c>
      <c r="AA174" s="6895">
        <v>0</v>
      </c>
      <c r="AB174" s="6895">
        <v>0</v>
      </c>
      <c r="AC174" s="6895">
        <v>0</v>
      </c>
      <c r="AD174" s="6895">
        <v>0</v>
      </c>
      <c r="AE174" s="6895">
        <v>0</v>
      </c>
      <c r="AF174" s="6895">
        <v>0</v>
      </c>
      <c r="AG174" s="4429"/>
      <c r="AH174" s="4578"/>
      <c r="AI174" s="3342" t="s">
        <v>30212</v>
      </c>
      <c r="AK174" s="4371" t="str">
        <f t="shared" si="53"/>
        <v>Inputs must be numerical and positive</v>
      </c>
      <c r="AN174" s="5752"/>
      <c r="AO174" s="5741">
        <f t="shared" si="54"/>
        <v>1</v>
      </c>
      <c r="AP174" s="5741">
        <f t="shared" si="54"/>
        <v>1</v>
      </c>
      <c r="AQ174" s="5741">
        <f t="shared" si="54"/>
        <v>1</v>
      </c>
      <c r="AR174" s="5741">
        <f t="shared" si="54"/>
        <v>1</v>
      </c>
      <c r="AS174" s="5741">
        <f t="shared" si="54"/>
        <v>1</v>
      </c>
      <c r="AT174" s="5741">
        <f t="shared" si="54"/>
        <v>1</v>
      </c>
      <c r="AU174" s="5741">
        <f t="shared" si="54"/>
        <v>1</v>
      </c>
      <c r="AV174" s="5741">
        <f t="shared" si="54"/>
        <v>1</v>
      </c>
      <c r="AW174" s="5741">
        <f t="shared" si="54"/>
        <v>1</v>
      </c>
      <c r="AX174" s="5741">
        <f t="shared" si="54"/>
        <v>1</v>
      </c>
      <c r="AY174" s="5741">
        <f t="shared" si="55"/>
        <v>1</v>
      </c>
      <c r="AZ174" s="5741">
        <f t="shared" si="55"/>
        <v>1</v>
      </c>
      <c r="BA174" s="5741">
        <f t="shared" si="55"/>
        <v>1</v>
      </c>
      <c r="BB174" s="5741">
        <f t="shared" si="55"/>
        <v>1</v>
      </c>
      <c r="BC174" s="5741">
        <f t="shared" si="55"/>
        <v>1</v>
      </c>
      <c r="BD174" s="5741">
        <f t="shared" si="55"/>
        <v>1</v>
      </c>
      <c r="BE174" s="5741">
        <f t="shared" si="55"/>
        <v>1</v>
      </c>
      <c r="BF174" s="5741">
        <f t="shared" si="55"/>
        <v>1</v>
      </c>
      <c r="BG174" s="5741">
        <f t="shared" si="55"/>
        <v>1</v>
      </c>
      <c r="BH174" s="5741">
        <f t="shared" si="55"/>
        <v>1</v>
      </c>
      <c r="BI174" s="5741">
        <f t="shared" si="56"/>
        <v>1</v>
      </c>
      <c r="BJ174" s="5741">
        <f t="shared" si="56"/>
        <v>1</v>
      </c>
      <c r="BK174" s="5741">
        <f t="shared" si="56"/>
        <v>1</v>
      </c>
      <c r="BL174" s="5741">
        <f t="shared" si="56"/>
        <v>1</v>
      </c>
      <c r="BM174" s="5741">
        <f t="shared" si="56"/>
        <v>1</v>
      </c>
      <c r="BN174" s="5754"/>
    </row>
    <row r="175" spans="2:66">
      <c r="B175" s="3330">
        <v>12</v>
      </c>
      <c r="C175" s="3364" t="s">
        <v>22523</v>
      </c>
      <c r="D175" s="3365" t="s">
        <v>29459</v>
      </c>
      <c r="E175" s="3354" t="s">
        <v>46</v>
      </c>
      <c r="F175" s="3333">
        <v>3</v>
      </c>
      <c r="G175" s="6896"/>
      <c r="H175" s="6895">
        <v>0</v>
      </c>
      <c r="I175" s="6895">
        <v>0</v>
      </c>
      <c r="J175" s="6895">
        <v>0</v>
      </c>
      <c r="K175" s="6895">
        <v>0</v>
      </c>
      <c r="L175" s="6895">
        <v>0</v>
      </c>
      <c r="M175" s="6895">
        <v>0</v>
      </c>
      <c r="N175" s="6895">
        <v>0</v>
      </c>
      <c r="O175" s="6895">
        <v>0</v>
      </c>
      <c r="P175" s="6895">
        <v>0</v>
      </c>
      <c r="Q175" s="6895">
        <v>0</v>
      </c>
      <c r="R175" s="6895">
        <v>0</v>
      </c>
      <c r="S175" s="6895">
        <v>0</v>
      </c>
      <c r="T175" s="6895">
        <v>0</v>
      </c>
      <c r="U175" s="6895">
        <v>0</v>
      </c>
      <c r="V175" s="6895">
        <v>0</v>
      </c>
      <c r="W175" s="6895">
        <v>0</v>
      </c>
      <c r="X175" s="6895">
        <v>0</v>
      </c>
      <c r="Y175" s="6895">
        <v>0</v>
      </c>
      <c r="Z175" s="6895">
        <v>0</v>
      </c>
      <c r="AA175" s="6895">
        <v>0</v>
      </c>
      <c r="AB175" s="6895">
        <v>0</v>
      </c>
      <c r="AC175" s="6895">
        <v>0</v>
      </c>
      <c r="AD175" s="6895">
        <v>0</v>
      </c>
      <c r="AE175" s="6895">
        <v>0</v>
      </c>
      <c r="AF175" s="6895">
        <v>0</v>
      </c>
      <c r="AG175" s="4429"/>
      <c r="AH175" s="4578"/>
      <c r="AI175" s="3342" t="s">
        <v>30212</v>
      </c>
      <c r="AK175" s="4371" t="str">
        <f t="shared" si="53"/>
        <v>Inputs must be numerical and positive</v>
      </c>
      <c r="AN175" s="5752"/>
      <c r="AO175" s="5741">
        <f t="shared" si="54"/>
        <v>1</v>
      </c>
      <c r="AP175" s="5741">
        <f t="shared" si="54"/>
        <v>1</v>
      </c>
      <c r="AQ175" s="5741">
        <f t="shared" si="54"/>
        <v>1</v>
      </c>
      <c r="AR175" s="5741">
        <f t="shared" si="54"/>
        <v>1</v>
      </c>
      <c r="AS175" s="5741">
        <f t="shared" si="54"/>
        <v>1</v>
      </c>
      <c r="AT175" s="5741">
        <f t="shared" si="54"/>
        <v>1</v>
      </c>
      <c r="AU175" s="5741">
        <f t="shared" si="54"/>
        <v>1</v>
      </c>
      <c r="AV175" s="5741">
        <f t="shared" si="54"/>
        <v>1</v>
      </c>
      <c r="AW175" s="5741">
        <f t="shared" si="54"/>
        <v>1</v>
      </c>
      <c r="AX175" s="5741">
        <f t="shared" si="54"/>
        <v>1</v>
      </c>
      <c r="AY175" s="5741">
        <f t="shared" si="55"/>
        <v>1</v>
      </c>
      <c r="AZ175" s="5741">
        <f t="shared" si="55"/>
        <v>1</v>
      </c>
      <c r="BA175" s="5741">
        <f t="shared" si="55"/>
        <v>1</v>
      </c>
      <c r="BB175" s="5741">
        <f t="shared" si="55"/>
        <v>1</v>
      </c>
      <c r="BC175" s="5741">
        <f t="shared" si="55"/>
        <v>1</v>
      </c>
      <c r="BD175" s="5741">
        <f t="shared" si="55"/>
        <v>1</v>
      </c>
      <c r="BE175" s="5741">
        <f t="shared" si="55"/>
        <v>1</v>
      </c>
      <c r="BF175" s="5741">
        <f t="shared" si="55"/>
        <v>1</v>
      </c>
      <c r="BG175" s="5741">
        <f t="shared" si="55"/>
        <v>1</v>
      </c>
      <c r="BH175" s="5741">
        <f t="shared" si="55"/>
        <v>1</v>
      </c>
      <c r="BI175" s="5741">
        <f t="shared" si="56"/>
        <v>1</v>
      </c>
      <c r="BJ175" s="5741">
        <f t="shared" si="56"/>
        <v>1</v>
      </c>
      <c r="BK175" s="5741">
        <f t="shared" si="56"/>
        <v>1</v>
      </c>
      <c r="BL175" s="5741">
        <f t="shared" si="56"/>
        <v>1</v>
      </c>
      <c r="BM175" s="5741">
        <f t="shared" si="56"/>
        <v>1</v>
      </c>
      <c r="BN175" s="5751"/>
    </row>
    <row r="176" spans="2:66">
      <c r="B176" s="3330">
        <v>13</v>
      </c>
      <c r="C176" s="3364" t="s">
        <v>22525</v>
      </c>
      <c r="D176" s="3365" t="s">
        <v>29460</v>
      </c>
      <c r="E176" s="3354" t="s">
        <v>46</v>
      </c>
      <c r="F176" s="3333">
        <v>3</v>
      </c>
      <c r="G176" s="6896"/>
      <c r="H176" s="6895">
        <v>0</v>
      </c>
      <c r="I176" s="6895">
        <v>0</v>
      </c>
      <c r="J176" s="6895">
        <v>0</v>
      </c>
      <c r="K176" s="6895">
        <v>0</v>
      </c>
      <c r="L176" s="6895">
        <v>0</v>
      </c>
      <c r="M176" s="6895">
        <v>0</v>
      </c>
      <c r="N176" s="6895">
        <v>0</v>
      </c>
      <c r="O176" s="6895">
        <v>0</v>
      </c>
      <c r="P176" s="6895">
        <v>0</v>
      </c>
      <c r="Q176" s="6895">
        <v>0</v>
      </c>
      <c r="R176" s="6895">
        <v>0</v>
      </c>
      <c r="S176" s="6895">
        <v>0</v>
      </c>
      <c r="T176" s="6895">
        <v>0</v>
      </c>
      <c r="U176" s="6895">
        <v>0</v>
      </c>
      <c r="V176" s="6895">
        <v>0</v>
      </c>
      <c r="W176" s="6895">
        <v>0</v>
      </c>
      <c r="X176" s="6895">
        <v>0</v>
      </c>
      <c r="Y176" s="6895">
        <v>0</v>
      </c>
      <c r="Z176" s="6895">
        <v>0</v>
      </c>
      <c r="AA176" s="6895">
        <v>0</v>
      </c>
      <c r="AB176" s="6895">
        <v>0</v>
      </c>
      <c r="AC176" s="6895">
        <v>0</v>
      </c>
      <c r="AD176" s="6895">
        <v>0</v>
      </c>
      <c r="AE176" s="6895">
        <v>0</v>
      </c>
      <c r="AF176" s="6895">
        <v>0</v>
      </c>
      <c r="AG176" s="4429"/>
      <c r="AH176" s="4578"/>
      <c r="AI176" s="3342" t="s">
        <v>30212</v>
      </c>
      <c r="AK176" s="4371" t="str">
        <f t="shared" si="53"/>
        <v>Inputs must be numerical and positive</v>
      </c>
      <c r="AN176" s="5752"/>
      <c r="AO176" s="5741">
        <f t="shared" si="54"/>
        <v>1</v>
      </c>
      <c r="AP176" s="5741">
        <f t="shared" si="54"/>
        <v>1</v>
      </c>
      <c r="AQ176" s="5741">
        <f t="shared" si="54"/>
        <v>1</v>
      </c>
      <c r="AR176" s="5741">
        <f t="shared" si="54"/>
        <v>1</v>
      </c>
      <c r="AS176" s="5741">
        <f t="shared" si="54"/>
        <v>1</v>
      </c>
      <c r="AT176" s="5741">
        <f t="shared" si="54"/>
        <v>1</v>
      </c>
      <c r="AU176" s="5741">
        <f t="shared" si="54"/>
        <v>1</v>
      </c>
      <c r="AV176" s="5741">
        <f t="shared" si="54"/>
        <v>1</v>
      </c>
      <c r="AW176" s="5741">
        <f t="shared" si="54"/>
        <v>1</v>
      </c>
      <c r="AX176" s="5741">
        <f t="shared" si="54"/>
        <v>1</v>
      </c>
      <c r="AY176" s="5741">
        <f t="shared" si="55"/>
        <v>1</v>
      </c>
      <c r="AZ176" s="5741">
        <f t="shared" si="55"/>
        <v>1</v>
      </c>
      <c r="BA176" s="5741">
        <f t="shared" si="55"/>
        <v>1</v>
      </c>
      <c r="BB176" s="5741">
        <f t="shared" si="55"/>
        <v>1</v>
      </c>
      <c r="BC176" s="5741">
        <f t="shared" si="55"/>
        <v>1</v>
      </c>
      <c r="BD176" s="5741">
        <f t="shared" si="55"/>
        <v>1</v>
      </c>
      <c r="BE176" s="5741">
        <f t="shared" si="55"/>
        <v>1</v>
      </c>
      <c r="BF176" s="5741">
        <f t="shared" si="55"/>
        <v>1</v>
      </c>
      <c r="BG176" s="5741">
        <f t="shared" si="55"/>
        <v>1</v>
      </c>
      <c r="BH176" s="5741">
        <f t="shared" si="55"/>
        <v>1</v>
      </c>
      <c r="BI176" s="5741">
        <f t="shared" si="56"/>
        <v>1</v>
      </c>
      <c r="BJ176" s="5741">
        <f t="shared" si="56"/>
        <v>1</v>
      </c>
      <c r="BK176" s="5741">
        <f t="shared" si="56"/>
        <v>1</v>
      </c>
      <c r="BL176" s="5741">
        <f t="shared" si="56"/>
        <v>1</v>
      </c>
      <c r="BM176" s="5741">
        <f t="shared" si="56"/>
        <v>1</v>
      </c>
      <c r="BN176" s="5751"/>
    </row>
    <row r="177" spans="2:66">
      <c r="B177" s="3330">
        <v>14</v>
      </c>
      <c r="C177" s="3364" t="s">
        <v>22527</v>
      </c>
      <c r="D177" s="3365" t="s">
        <v>29461</v>
      </c>
      <c r="E177" s="3354" t="s">
        <v>46</v>
      </c>
      <c r="F177" s="3333">
        <v>3</v>
      </c>
      <c r="G177" s="6896"/>
      <c r="H177" s="6895">
        <v>0</v>
      </c>
      <c r="I177" s="6895">
        <v>0</v>
      </c>
      <c r="J177" s="6895">
        <v>0</v>
      </c>
      <c r="K177" s="6895">
        <v>0</v>
      </c>
      <c r="L177" s="6895">
        <v>0</v>
      </c>
      <c r="M177" s="6895">
        <v>0</v>
      </c>
      <c r="N177" s="6895">
        <v>0</v>
      </c>
      <c r="O177" s="6895">
        <v>0</v>
      </c>
      <c r="P177" s="6895">
        <v>0</v>
      </c>
      <c r="Q177" s="6895">
        <v>0</v>
      </c>
      <c r="R177" s="6895">
        <v>0</v>
      </c>
      <c r="S177" s="6895">
        <v>0</v>
      </c>
      <c r="T177" s="6895">
        <v>0</v>
      </c>
      <c r="U177" s="6895">
        <v>0</v>
      </c>
      <c r="V177" s="6895">
        <v>0</v>
      </c>
      <c r="W177" s="6895">
        <v>0</v>
      </c>
      <c r="X177" s="6895">
        <v>0</v>
      </c>
      <c r="Y177" s="6895">
        <v>0</v>
      </c>
      <c r="Z177" s="6895">
        <v>0</v>
      </c>
      <c r="AA177" s="6895">
        <v>0</v>
      </c>
      <c r="AB177" s="6895">
        <v>0</v>
      </c>
      <c r="AC177" s="6895">
        <v>0</v>
      </c>
      <c r="AD177" s="6895">
        <v>0</v>
      </c>
      <c r="AE177" s="6895">
        <v>0</v>
      </c>
      <c r="AF177" s="6895">
        <v>0</v>
      </c>
      <c r="AG177" s="4429"/>
      <c r="AH177" s="4578"/>
      <c r="AI177" s="3342" t="s">
        <v>30212</v>
      </c>
      <c r="AK177" s="4371" t="str">
        <f t="shared" si="53"/>
        <v>Inputs must be numerical and positive</v>
      </c>
      <c r="AN177" s="5752"/>
      <c r="AO177" s="5741">
        <f t="shared" si="54"/>
        <v>1</v>
      </c>
      <c r="AP177" s="5741">
        <f t="shared" si="54"/>
        <v>1</v>
      </c>
      <c r="AQ177" s="5741">
        <f t="shared" si="54"/>
        <v>1</v>
      </c>
      <c r="AR177" s="5741">
        <f t="shared" si="54"/>
        <v>1</v>
      </c>
      <c r="AS177" s="5741">
        <f t="shared" si="54"/>
        <v>1</v>
      </c>
      <c r="AT177" s="5741">
        <f t="shared" si="54"/>
        <v>1</v>
      </c>
      <c r="AU177" s="5741">
        <f t="shared" si="54"/>
        <v>1</v>
      </c>
      <c r="AV177" s="5741">
        <f t="shared" si="54"/>
        <v>1</v>
      </c>
      <c r="AW177" s="5741">
        <f t="shared" si="54"/>
        <v>1</v>
      </c>
      <c r="AX177" s="5741">
        <f t="shared" si="54"/>
        <v>1</v>
      </c>
      <c r="AY177" s="5741">
        <f t="shared" si="55"/>
        <v>1</v>
      </c>
      <c r="AZ177" s="5741">
        <f t="shared" si="55"/>
        <v>1</v>
      </c>
      <c r="BA177" s="5741">
        <f t="shared" si="55"/>
        <v>1</v>
      </c>
      <c r="BB177" s="5741">
        <f t="shared" si="55"/>
        <v>1</v>
      </c>
      <c r="BC177" s="5741">
        <f t="shared" si="55"/>
        <v>1</v>
      </c>
      <c r="BD177" s="5741">
        <f t="shared" si="55"/>
        <v>1</v>
      </c>
      <c r="BE177" s="5741">
        <f t="shared" si="55"/>
        <v>1</v>
      </c>
      <c r="BF177" s="5741">
        <f t="shared" si="55"/>
        <v>1</v>
      </c>
      <c r="BG177" s="5741">
        <f t="shared" si="55"/>
        <v>1</v>
      </c>
      <c r="BH177" s="5741">
        <f t="shared" si="55"/>
        <v>1</v>
      </c>
      <c r="BI177" s="5741">
        <f t="shared" si="56"/>
        <v>1</v>
      </c>
      <c r="BJ177" s="5741">
        <f t="shared" si="56"/>
        <v>1</v>
      </c>
      <c r="BK177" s="5741">
        <f t="shared" si="56"/>
        <v>1</v>
      </c>
      <c r="BL177" s="5741">
        <f t="shared" si="56"/>
        <v>1</v>
      </c>
      <c r="BM177" s="5741">
        <f t="shared" si="56"/>
        <v>1</v>
      </c>
      <c r="BN177" s="5751"/>
    </row>
    <row r="178" spans="2:66" ht="15" thickBot="1">
      <c r="B178" s="3330">
        <v>15</v>
      </c>
      <c r="C178" s="3364" t="s">
        <v>22529</v>
      </c>
      <c r="D178" s="3365" t="s">
        <v>29462</v>
      </c>
      <c r="E178" s="3354" t="s">
        <v>46</v>
      </c>
      <c r="F178" s="3333">
        <v>3</v>
      </c>
      <c r="G178" s="6896"/>
      <c r="H178" s="6895">
        <v>0</v>
      </c>
      <c r="I178" s="6895">
        <v>0</v>
      </c>
      <c r="J178" s="6895">
        <v>0</v>
      </c>
      <c r="K178" s="6895">
        <v>0</v>
      </c>
      <c r="L178" s="6895">
        <v>0</v>
      </c>
      <c r="M178" s="6895">
        <v>0</v>
      </c>
      <c r="N178" s="6895">
        <v>0</v>
      </c>
      <c r="O178" s="6895">
        <v>0</v>
      </c>
      <c r="P178" s="6895">
        <v>0</v>
      </c>
      <c r="Q178" s="6895">
        <v>0</v>
      </c>
      <c r="R178" s="6895">
        <v>0</v>
      </c>
      <c r="S178" s="6895">
        <v>0</v>
      </c>
      <c r="T178" s="6895">
        <v>0</v>
      </c>
      <c r="U178" s="6895">
        <v>0</v>
      </c>
      <c r="V178" s="6895">
        <v>0</v>
      </c>
      <c r="W178" s="6895">
        <v>0</v>
      </c>
      <c r="X178" s="6895">
        <v>0</v>
      </c>
      <c r="Y178" s="6895">
        <v>0</v>
      </c>
      <c r="Z178" s="6895">
        <v>0</v>
      </c>
      <c r="AA178" s="6895">
        <v>0</v>
      </c>
      <c r="AB178" s="6895">
        <v>0</v>
      </c>
      <c r="AC178" s="6895">
        <v>0</v>
      </c>
      <c r="AD178" s="6895">
        <v>0</v>
      </c>
      <c r="AE178" s="6895">
        <v>0</v>
      </c>
      <c r="AF178" s="6895">
        <v>0</v>
      </c>
      <c r="AG178" s="4429"/>
      <c r="AH178" s="3356"/>
      <c r="AI178" s="3342" t="s">
        <v>30212</v>
      </c>
      <c r="AK178" s="4371" t="str">
        <f t="shared" si="53"/>
        <v>Inputs must be numerical and positive</v>
      </c>
      <c r="AN178" s="5752"/>
      <c r="AO178" s="5741">
        <f t="shared" si="54"/>
        <v>1</v>
      </c>
      <c r="AP178" s="5741">
        <f t="shared" si="54"/>
        <v>1</v>
      </c>
      <c r="AQ178" s="5741">
        <f t="shared" si="54"/>
        <v>1</v>
      </c>
      <c r="AR178" s="5741">
        <f t="shared" si="54"/>
        <v>1</v>
      </c>
      <c r="AS178" s="5741">
        <f t="shared" si="54"/>
        <v>1</v>
      </c>
      <c r="AT178" s="5741">
        <f t="shared" si="54"/>
        <v>1</v>
      </c>
      <c r="AU178" s="5741">
        <f t="shared" si="54"/>
        <v>1</v>
      </c>
      <c r="AV178" s="5741">
        <f t="shared" si="54"/>
        <v>1</v>
      </c>
      <c r="AW178" s="5741">
        <f t="shared" si="54"/>
        <v>1</v>
      </c>
      <c r="AX178" s="5741">
        <f t="shared" si="54"/>
        <v>1</v>
      </c>
      <c r="AY178" s="5741">
        <f t="shared" si="55"/>
        <v>1</v>
      </c>
      <c r="AZ178" s="5741">
        <f t="shared" si="55"/>
        <v>1</v>
      </c>
      <c r="BA178" s="5741">
        <f t="shared" si="55"/>
        <v>1</v>
      </c>
      <c r="BB178" s="5741">
        <f t="shared" si="55"/>
        <v>1</v>
      </c>
      <c r="BC178" s="5741">
        <f t="shared" si="55"/>
        <v>1</v>
      </c>
      <c r="BD178" s="5741">
        <f t="shared" si="55"/>
        <v>1</v>
      </c>
      <c r="BE178" s="5741">
        <f t="shared" si="55"/>
        <v>1</v>
      </c>
      <c r="BF178" s="5741">
        <f t="shared" si="55"/>
        <v>1</v>
      </c>
      <c r="BG178" s="5741">
        <f t="shared" si="55"/>
        <v>1</v>
      </c>
      <c r="BH178" s="5741">
        <f t="shared" si="55"/>
        <v>1</v>
      </c>
      <c r="BI178" s="5741">
        <f t="shared" si="56"/>
        <v>1</v>
      </c>
      <c r="BJ178" s="5741">
        <f t="shared" si="56"/>
        <v>1</v>
      </c>
      <c r="BK178" s="5741">
        <f t="shared" si="56"/>
        <v>1</v>
      </c>
      <c r="BL178" s="5741">
        <f t="shared" si="56"/>
        <v>1</v>
      </c>
      <c r="BM178" s="5741">
        <f t="shared" si="56"/>
        <v>1</v>
      </c>
      <c r="BN178" s="5751"/>
    </row>
    <row r="179" spans="2:66" ht="15" thickBot="1">
      <c r="B179" s="3330">
        <v>16</v>
      </c>
      <c r="C179" s="3364" t="s">
        <v>22531</v>
      </c>
      <c r="D179" s="3365" t="s">
        <v>29463</v>
      </c>
      <c r="E179" s="3354" t="s">
        <v>46</v>
      </c>
      <c r="F179" s="3333">
        <v>3</v>
      </c>
      <c r="G179" s="6896"/>
      <c r="H179" s="6890">
        <v>0</v>
      </c>
      <c r="I179" s="6890">
        <v>0</v>
      </c>
      <c r="J179" s="6890">
        <v>0</v>
      </c>
      <c r="K179" s="6890">
        <v>0</v>
      </c>
      <c r="L179" s="6890">
        <v>0</v>
      </c>
      <c r="M179" s="6890">
        <v>0</v>
      </c>
      <c r="N179" s="6890">
        <v>0</v>
      </c>
      <c r="O179" s="6890">
        <v>0</v>
      </c>
      <c r="P179" s="6890">
        <v>0</v>
      </c>
      <c r="Q179" s="6890">
        <v>0</v>
      </c>
      <c r="R179" s="6890">
        <v>0</v>
      </c>
      <c r="S179" s="6890">
        <v>0</v>
      </c>
      <c r="T179" s="6890">
        <v>0</v>
      </c>
      <c r="U179" s="6890">
        <v>0</v>
      </c>
      <c r="V179" s="6890">
        <v>0</v>
      </c>
      <c r="W179" s="6890">
        <v>0</v>
      </c>
      <c r="X179" s="6890">
        <v>0</v>
      </c>
      <c r="Y179" s="6890">
        <v>0</v>
      </c>
      <c r="Z179" s="6890">
        <v>0</v>
      </c>
      <c r="AA179" s="6890">
        <v>0</v>
      </c>
      <c r="AB179" s="6890">
        <v>0</v>
      </c>
      <c r="AC179" s="6890">
        <v>0</v>
      </c>
      <c r="AD179" s="6890">
        <v>0</v>
      </c>
      <c r="AE179" s="6890">
        <v>0</v>
      </c>
      <c r="AF179" s="6890">
        <v>0</v>
      </c>
      <c r="AG179" s="4429"/>
      <c r="AH179" s="3343" t="s">
        <v>29761</v>
      </c>
      <c r="AI179" s="1864"/>
      <c r="AN179" s="5752"/>
      <c r="AO179" s="5751"/>
      <c r="AP179" s="5751"/>
      <c r="AQ179" s="5751"/>
      <c r="AR179" s="5751"/>
      <c r="AS179" s="5751"/>
      <c r="AT179" s="5751"/>
      <c r="AU179" s="5751"/>
      <c r="AV179" s="5751"/>
      <c r="AW179" s="5751"/>
      <c r="AX179" s="5751"/>
      <c r="AY179" s="5751"/>
      <c r="AZ179" s="5751"/>
      <c r="BA179" s="5751"/>
      <c r="BB179" s="5751"/>
      <c r="BC179" s="5751"/>
      <c r="BD179" s="5751"/>
      <c r="BE179" s="5751"/>
      <c r="BF179" s="5751"/>
      <c r="BG179" s="5751"/>
      <c r="BH179" s="5751"/>
      <c r="BI179" s="5751"/>
      <c r="BJ179" s="5751"/>
      <c r="BK179" s="5751"/>
      <c r="BL179" s="5751"/>
      <c r="BM179" s="5751"/>
      <c r="BN179" s="5751"/>
    </row>
    <row r="180" spans="2:66" ht="15" thickBot="1">
      <c r="B180" s="3361" t="s">
        <v>22533</v>
      </c>
      <c r="C180" s="3369"/>
      <c r="D180" s="7729"/>
      <c r="E180" s="7729"/>
      <c r="F180" s="7730"/>
      <c r="G180" s="6896"/>
      <c r="H180" s="6898"/>
      <c r="I180" s="6898"/>
      <c r="J180" s="6898"/>
      <c r="K180" s="6898"/>
      <c r="L180" s="6898"/>
      <c r="M180" s="6899"/>
      <c r="N180" s="6899"/>
      <c r="O180" s="6899"/>
      <c r="P180" s="6899"/>
      <c r="Q180" s="6899"/>
      <c r="R180" s="6899"/>
      <c r="S180" s="6899"/>
      <c r="T180" s="6899"/>
      <c r="U180" s="6899"/>
      <c r="V180" s="6899"/>
      <c r="W180" s="6899"/>
      <c r="X180" s="6899"/>
      <c r="Y180" s="6899"/>
      <c r="Z180" s="6899"/>
      <c r="AA180" s="6899"/>
      <c r="AB180" s="6899"/>
      <c r="AC180" s="6899"/>
      <c r="AD180" s="6899"/>
      <c r="AE180" s="6899"/>
      <c r="AF180" s="6899"/>
      <c r="AG180" s="4429"/>
      <c r="AH180" s="3340"/>
      <c r="AI180" s="3340"/>
      <c r="AN180" s="5752"/>
      <c r="AO180" s="5751"/>
      <c r="AP180" s="5751"/>
      <c r="AQ180" s="5751"/>
      <c r="AR180" s="5751"/>
      <c r="AS180" s="5751"/>
      <c r="AT180" s="5751"/>
      <c r="AU180" s="5751"/>
      <c r="AV180" s="5751"/>
      <c r="AW180" s="5751"/>
      <c r="AX180" s="5751"/>
      <c r="AY180" s="5751"/>
      <c r="AZ180" s="5751"/>
      <c r="BA180" s="5751"/>
      <c r="BB180" s="5751"/>
      <c r="BC180" s="5751"/>
      <c r="BD180" s="5751"/>
      <c r="BE180" s="5751"/>
      <c r="BF180" s="5751"/>
      <c r="BG180" s="5751"/>
      <c r="BH180" s="5751"/>
      <c r="BI180" s="5751"/>
      <c r="BJ180" s="5751"/>
      <c r="BK180" s="5751"/>
      <c r="BL180" s="5751"/>
      <c r="BM180" s="5751"/>
      <c r="BN180" s="5751"/>
    </row>
    <row r="181" spans="2:66" ht="15" thickBot="1">
      <c r="B181" s="3334">
        <v>17</v>
      </c>
      <c r="C181" s="1394" t="s">
        <v>22534</v>
      </c>
      <c r="D181" s="3357" t="s">
        <v>29464</v>
      </c>
      <c r="E181" s="3337" t="s">
        <v>46</v>
      </c>
      <c r="F181" s="3317">
        <v>3</v>
      </c>
      <c r="G181" s="6896"/>
      <c r="H181" s="6895">
        <v>0</v>
      </c>
      <c r="I181" s="6895">
        <v>0</v>
      </c>
      <c r="J181" s="6895">
        <v>0</v>
      </c>
      <c r="K181" s="6895">
        <v>0</v>
      </c>
      <c r="L181" s="6895">
        <v>0</v>
      </c>
      <c r="M181" s="6895">
        <v>0</v>
      </c>
      <c r="N181" s="6895">
        <v>0</v>
      </c>
      <c r="O181" s="6895">
        <v>0</v>
      </c>
      <c r="P181" s="6895">
        <v>0</v>
      </c>
      <c r="Q181" s="6895">
        <v>0</v>
      </c>
      <c r="R181" s="6895">
        <v>0</v>
      </c>
      <c r="S181" s="6895">
        <v>0</v>
      </c>
      <c r="T181" s="6895">
        <v>0</v>
      </c>
      <c r="U181" s="6895">
        <v>0</v>
      </c>
      <c r="V181" s="6895">
        <v>0</v>
      </c>
      <c r="W181" s="6895">
        <v>0</v>
      </c>
      <c r="X181" s="6895">
        <v>0</v>
      </c>
      <c r="Y181" s="6895">
        <v>0</v>
      </c>
      <c r="Z181" s="6895">
        <v>0</v>
      </c>
      <c r="AA181" s="6895">
        <v>0</v>
      </c>
      <c r="AB181" s="6895">
        <v>0</v>
      </c>
      <c r="AC181" s="6895">
        <v>0</v>
      </c>
      <c r="AD181" s="6895">
        <v>0</v>
      </c>
      <c r="AE181" s="6895">
        <v>0</v>
      </c>
      <c r="AF181" s="6895">
        <v>0</v>
      </c>
      <c r="AG181" s="4429"/>
      <c r="AH181" s="4576"/>
      <c r="AI181" s="4577" t="s">
        <v>30212</v>
      </c>
      <c r="AK181" s="4371" t="str">
        <f>IF(SUM(AN181:BN181)=0,0,$AI181)</f>
        <v>Inputs must be numerical and positive</v>
      </c>
      <c r="AN181" s="5752"/>
      <c r="AO181" s="5741">
        <f t="shared" ref="AO181:BM181" si="57">IF(OR(AND(H181&gt;0,ISNUMBER(H181)),ISBLANK(H181)),0,1)</f>
        <v>1</v>
      </c>
      <c r="AP181" s="5741">
        <f t="shared" si="57"/>
        <v>1</v>
      </c>
      <c r="AQ181" s="5741">
        <f t="shared" si="57"/>
        <v>1</v>
      </c>
      <c r="AR181" s="5741">
        <f t="shared" si="57"/>
        <v>1</v>
      </c>
      <c r="AS181" s="5741">
        <f t="shared" si="57"/>
        <v>1</v>
      </c>
      <c r="AT181" s="5741">
        <f t="shared" si="57"/>
        <v>1</v>
      </c>
      <c r="AU181" s="5741">
        <f t="shared" si="57"/>
        <v>1</v>
      </c>
      <c r="AV181" s="5741">
        <f t="shared" si="57"/>
        <v>1</v>
      </c>
      <c r="AW181" s="5741">
        <f t="shared" si="57"/>
        <v>1</v>
      </c>
      <c r="AX181" s="5741">
        <f t="shared" si="57"/>
        <v>1</v>
      </c>
      <c r="AY181" s="5741">
        <f t="shared" si="57"/>
        <v>1</v>
      </c>
      <c r="AZ181" s="5741">
        <f t="shared" si="57"/>
        <v>1</v>
      </c>
      <c r="BA181" s="5741">
        <f t="shared" si="57"/>
        <v>1</v>
      </c>
      <c r="BB181" s="5741">
        <f t="shared" si="57"/>
        <v>1</v>
      </c>
      <c r="BC181" s="5741">
        <f t="shared" si="57"/>
        <v>1</v>
      </c>
      <c r="BD181" s="5741">
        <f t="shared" si="57"/>
        <v>1</v>
      </c>
      <c r="BE181" s="5741">
        <f t="shared" si="57"/>
        <v>1</v>
      </c>
      <c r="BF181" s="5741">
        <f t="shared" si="57"/>
        <v>1</v>
      </c>
      <c r="BG181" s="5741">
        <f t="shared" si="57"/>
        <v>1</v>
      </c>
      <c r="BH181" s="5741">
        <f t="shared" si="57"/>
        <v>1</v>
      </c>
      <c r="BI181" s="5741">
        <f t="shared" si="57"/>
        <v>1</v>
      </c>
      <c r="BJ181" s="5741">
        <f t="shared" si="57"/>
        <v>1</v>
      </c>
      <c r="BK181" s="5741">
        <f t="shared" si="57"/>
        <v>1</v>
      </c>
      <c r="BL181" s="5741">
        <f t="shared" si="57"/>
        <v>1</v>
      </c>
      <c r="BM181" s="5741">
        <f t="shared" si="57"/>
        <v>1</v>
      </c>
      <c r="BN181" s="5751"/>
    </row>
    <row r="182" spans="2:66" ht="15" thickBot="1">
      <c r="B182" s="3338"/>
      <c r="C182" s="3372"/>
      <c r="D182" s="4431"/>
      <c r="E182" s="4431"/>
      <c r="F182" s="4431"/>
      <c r="G182" s="6896"/>
      <c r="H182" s="6900"/>
      <c r="I182" s="6900"/>
      <c r="J182" s="6900"/>
      <c r="K182" s="6900"/>
      <c r="L182" s="6900"/>
      <c r="M182" s="6900"/>
      <c r="N182" s="6900"/>
      <c r="O182" s="6900"/>
      <c r="P182" s="6900"/>
      <c r="Q182" s="6900"/>
      <c r="R182" s="6900"/>
      <c r="S182" s="6900"/>
      <c r="T182" s="6900"/>
      <c r="U182" s="6900"/>
      <c r="V182" s="6900"/>
      <c r="W182" s="6900"/>
      <c r="X182" s="6900"/>
      <c r="Y182" s="6900"/>
      <c r="Z182" s="6900"/>
      <c r="AA182" s="6900"/>
      <c r="AB182" s="6900"/>
      <c r="AC182" s="6900"/>
      <c r="AD182" s="6900"/>
      <c r="AE182" s="6900"/>
      <c r="AF182" s="6900"/>
      <c r="AG182" s="3339"/>
      <c r="AI182" s="551"/>
      <c r="AN182" s="5752"/>
      <c r="AO182" s="5751"/>
      <c r="AP182" s="5751"/>
      <c r="AQ182" s="5751"/>
      <c r="AR182" s="5751"/>
      <c r="AS182" s="5751"/>
      <c r="AT182" s="5751"/>
      <c r="AU182" s="5751"/>
      <c r="AV182" s="5751"/>
      <c r="AW182" s="5751"/>
      <c r="AX182" s="5751"/>
      <c r="AY182" s="5751"/>
      <c r="AZ182" s="5751"/>
      <c r="BA182" s="5751"/>
      <c r="BB182" s="5751"/>
      <c r="BC182" s="5751"/>
      <c r="BD182" s="5751"/>
      <c r="BE182" s="5751"/>
      <c r="BF182" s="5751"/>
      <c r="BG182" s="5751"/>
      <c r="BH182" s="5751"/>
      <c r="BI182" s="5751"/>
      <c r="BJ182" s="5751"/>
      <c r="BK182" s="5751"/>
      <c r="BL182" s="5751"/>
      <c r="BM182" s="5751"/>
      <c r="BN182" s="5751"/>
    </row>
    <row r="183" spans="2:66" ht="15" thickBot="1">
      <c r="B183" s="3328" t="s">
        <v>29321</v>
      </c>
      <c r="C183" s="3329" t="s">
        <v>29322</v>
      </c>
      <c r="D183" s="4429"/>
      <c r="E183" s="4429"/>
      <c r="F183" s="4429"/>
      <c r="G183" s="6893"/>
      <c r="H183" s="6894"/>
      <c r="I183" s="6894"/>
      <c r="J183" s="6894"/>
      <c r="K183" s="6894"/>
      <c r="L183" s="6894"/>
      <c r="M183" s="6894"/>
      <c r="N183" s="6894"/>
      <c r="O183" s="6894"/>
      <c r="P183" s="6894"/>
      <c r="Q183" s="6894"/>
      <c r="R183" s="6894"/>
      <c r="S183" s="6894"/>
      <c r="T183" s="6894"/>
      <c r="U183" s="6894"/>
      <c r="V183" s="6894"/>
      <c r="W183" s="6894"/>
      <c r="X183" s="6894"/>
      <c r="Y183" s="6894"/>
      <c r="Z183" s="6894"/>
      <c r="AA183" s="6894"/>
      <c r="AB183" s="6894"/>
      <c r="AC183" s="6894"/>
      <c r="AD183" s="6894"/>
      <c r="AE183" s="6894"/>
      <c r="AF183" s="6894"/>
      <c r="AG183" s="4429"/>
      <c r="AI183" s="551"/>
      <c r="AN183" s="5752"/>
      <c r="AO183" s="5752"/>
      <c r="AP183" s="5751"/>
      <c r="AQ183" s="5751"/>
      <c r="AR183" s="5751"/>
      <c r="AS183" s="5751"/>
      <c r="AT183" s="5751"/>
      <c r="AU183" s="5751"/>
      <c r="AV183" s="5751"/>
      <c r="AW183" s="5751"/>
      <c r="AX183" s="5751"/>
      <c r="AY183" s="5751"/>
      <c r="AZ183" s="5751"/>
      <c r="BA183" s="5751"/>
      <c r="BB183" s="5751"/>
      <c r="BC183" s="5751"/>
      <c r="BD183" s="5751"/>
      <c r="BE183" s="5751"/>
      <c r="BF183" s="5751"/>
      <c r="BG183" s="5751"/>
      <c r="BH183" s="5751"/>
      <c r="BI183" s="5751"/>
      <c r="BJ183" s="5751"/>
      <c r="BK183" s="5751"/>
      <c r="BL183" s="5751"/>
      <c r="BM183" s="5751"/>
      <c r="BN183" s="5751"/>
    </row>
    <row r="184" spans="2:66">
      <c r="B184" s="3348">
        <v>5</v>
      </c>
      <c r="C184" s="3349" t="s">
        <v>22509</v>
      </c>
      <c r="D184" s="3350" t="s">
        <v>29465</v>
      </c>
      <c r="E184" s="3350" t="s">
        <v>103</v>
      </c>
      <c r="F184" s="3351">
        <v>0</v>
      </c>
      <c r="G184" s="6895" t="s">
        <v>58</v>
      </c>
      <c r="H184" s="6894"/>
      <c r="I184" s="6894"/>
      <c r="J184" s="6894"/>
      <c r="K184" s="6894"/>
      <c r="L184" s="6894"/>
      <c r="M184" s="6894"/>
      <c r="N184" s="6894"/>
      <c r="O184" s="6894"/>
      <c r="P184" s="6894"/>
      <c r="Q184" s="6894"/>
      <c r="R184" s="6894"/>
      <c r="S184" s="6894"/>
      <c r="T184" s="6894"/>
      <c r="U184" s="6894"/>
      <c r="V184" s="6894"/>
      <c r="W184" s="6894"/>
      <c r="X184" s="6894"/>
      <c r="Y184" s="6894"/>
      <c r="Z184" s="6894"/>
      <c r="AA184" s="6894"/>
      <c r="AB184" s="6894"/>
      <c r="AC184" s="6894"/>
      <c r="AD184" s="6894"/>
      <c r="AE184" s="6894"/>
      <c r="AF184" s="6894"/>
      <c r="AG184" s="4429"/>
      <c r="AH184" s="4572"/>
      <c r="AI184" s="6632" t="s">
        <v>30210</v>
      </c>
      <c r="AK184" s="4371">
        <f>IF(SUM(AN184:BN184)=0,0,$AI184)</f>
        <v>0</v>
      </c>
      <c r="AN184" s="5741">
        <f>IF(OR(ISTEXT(G184),ISBLANK(G184)),0,1)</f>
        <v>0</v>
      </c>
      <c r="AO184" s="5753"/>
      <c r="AP184" s="5751"/>
      <c r="AQ184" s="5751"/>
      <c r="AR184" s="5751"/>
      <c r="AS184" s="5751"/>
      <c r="AT184" s="5751"/>
      <c r="AU184" s="5751"/>
      <c r="AV184" s="5751"/>
      <c r="AW184" s="5751"/>
      <c r="AX184" s="5751"/>
      <c r="AY184" s="5751"/>
      <c r="AZ184" s="5751"/>
      <c r="BA184" s="5751"/>
      <c r="BB184" s="5751"/>
      <c r="BC184" s="5751"/>
      <c r="BD184" s="5751"/>
      <c r="BE184" s="5751"/>
      <c r="BF184" s="5751"/>
      <c r="BG184" s="5751"/>
      <c r="BH184" s="5751"/>
      <c r="BI184" s="5751"/>
      <c r="BJ184" s="5751"/>
      <c r="BK184" s="5751"/>
      <c r="BL184" s="5751"/>
      <c r="BM184" s="5751"/>
      <c r="BN184" s="5751"/>
    </row>
    <row r="185" spans="2:66">
      <c r="B185" s="3352">
        <v>6</v>
      </c>
      <c r="C185" s="3359" t="s">
        <v>22511</v>
      </c>
      <c r="D185" s="3354" t="s">
        <v>29466</v>
      </c>
      <c r="E185" s="3354" t="s">
        <v>103</v>
      </c>
      <c r="F185" s="3355">
        <v>0</v>
      </c>
      <c r="G185" s="6895" t="s">
        <v>58</v>
      </c>
      <c r="H185" s="6894"/>
      <c r="I185" s="6894"/>
      <c r="J185" s="6894"/>
      <c r="K185" s="6894"/>
      <c r="L185" s="6894"/>
      <c r="M185" s="6894"/>
      <c r="N185" s="6894"/>
      <c r="O185" s="6894"/>
      <c r="P185" s="6894"/>
      <c r="Q185" s="6894"/>
      <c r="R185" s="6894"/>
      <c r="S185" s="6894"/>
      <c r="T185" s="6894"/>
      <c r="U185" s="6894"/>
      <c r="V185" s="6894"/>
      <c r="W185" s="6894"/>
      <c r="X185" s="6894"/>
      <c r="Y185" s="6894"/>
      <c r="Z185" s="6894"/>
      <c r="AA185" s="6894"/>
      <c r="AB185" s="6894"/>
      <c r="AC185" s="6894"/>
      <c r="AD185" s="6894"/>
      <c r="AE185" s="6894"/>
      <c r="AF185" s="6894"/>
      <c r="AG185" s="4429"/>
      <c r="AH185" s="4573"/>
      <c r="AI185" s="6633" t="s">
        <v>30210</v>
      </c>
      <c r="AK185" s="4371">
        <f>IF(SUM(AN185:BN185)=0,0,$AI185)</f>
        <v>0</v>
      </c>
      <c r="AN185" s="5741">
        <f>IF(OR(ISTEXT(G185),ISBLANK(G185)),0,1)</f>
        <v>0</v>
      </c>
      <c r="AO185" s="5753"/>
      <c r="AP185" s="5751"/>
      <c r="AQ185" s="5751"/>
      <c r="AR185" s="5751"/>
      <c r="AS185" s="5751"/>
      <c r="AT185" s="5751"/>
      <c r="AU185" s="5751"/>
      <c r="AV185" s="5751"/>
      <c r="AW185" s="5751"/>
      <c r="AX185" s="5751"/>
      <c r="AY185" s="5751"/>
      <c r="AZ185" s="5751"/>
      <c r="BA185" s="5751"/>
      <c r="BB185" s="5751"/>
      <c r="BC185" s="5751"/>
      <c r="BD185" s="5751"/>
      <c r="BE185" s="5751"/>
      <c r="BF185" s="5751"/>
      <c r="BG185" s="5751"/>
      <c r="BH185" s="5751"/>
      <c r="BI185" s="5751"/>
      <c r="BJ185" s="5751"/>
      <c r="BK185" s="5751"/>
      <c r="BL185" s="5751"/>
      <c r="BM185" s="5751"/>
      <c r="BN185" s="5751"/>
    </row>
    <row r="186" spans="2:66" ht="15" thickBot="1">
      <c r="B186" s="3360">
        <v>7</v>
      </c>
      <c r="C186" s="3353" t="s">
        <v>30163</v>
      </c>
      <c r="D186" s="3332" t="s">
        <v>29467</v>
      </c>
      <c r="E186" s="3332" t="s">
        <v>413</v>
      </c>
      <c r="F186" s="3333">
        <v>2</v>
      </c>
      <c r="G186" s="6896"/>
      <c r="H186" s="6895">
        <v>0</v>
      </c>
      <c r="I186" s="6895">
        <v>0</v>
      </c>
      <c r="J186" s="6895">
        <v>0</v>
      </c>
      <c r="K186" s="6895">
        <v>0</v>
      </c>
      <c r="L186" s="6895">
        <v>0</v>
      </c>
      <c r="M186" s="6895">
        <v>0</v>
      </c>
      <c r="N186" s="6895">
        <v>0</v>
      </c>
      <c r="O186" s="6895">
        <v>0</v>
      </c>
      <c r="P186" s="6895">
        <v>0</v>
      </c>
      <c r="Q186" s="6895">
        <v>0</v>
      </c>
      <c r="R186" s="6895">
        <v>0</v>
      </c>
      <c r="S186" s="6895">
        <v>0</v>
      </c>
      <c r="T186" s="6895">
        <v>0</v>
      </c>
      <c r="U186" s="6895">
        <v>0</v>
      </c>
      <c r="V186" s="6895">
        <v>0</v>
      </c>
      <c r="W186" s="6895">
        <v>0</v>
      </c>
      <c r="X186" s="6895">
        <v>0</v>
      </c>
      <c r="Y186" s="6895">
        <v>0</v>
      </c>
      <c r="Z186" s="6895">
        <v>0</v>
      </c>
      <c r="AA186" s="6895">
        <v>0</v>
      </c>
      <c r="AB186" s="6895">
        <v>0</v>
      </c>
      <c r="AC186" s="6895">
        <v>0</v>
      </c>
      <c r="AD186" s="6895">
        <v>0</v>
      </c>
      <c r="AE186" s="6895">
        <v>0</v>
      </c>
      <c r="AF186" s="6895">
        <v>0</v>
      </c>
      <c r="AG186" s="4429"/>
      <c r="AH186" s="4977"/>
      <c r="AI186" s="3344" t="s">
        <v>30212</v>
      </c>
      <c r="AK186" s="4371" t="str">
        <f>IF(SUM(AN186:BN186)=0,0,$AI186)</f>
        <v>Inputs must be numerical and positive</v>
      </c>
      <c r="AN186" s="5752"/>
      <c r="AO186" s="5741">
        <f t="shared" ref="AO186:BM186" si="58">IF(OR(AND(H186&gt;0,ISNUMBER(H186)),ISBLANK(H186)),0,1)</f>
        <v>1</v>
      </c>
      <c r="AP186" s="5741">
        <f t="shared" si="58"/>
        <v>1</v>
      </c>
      <c r="AQ186" s="5741">
        <f t="shared" si="58"/>
        <v>1</v>
      </c>
      <c r="AR186" s="5741">
        <f t="shared" si="58"/>
        <v>1</v>
      </c>
      <c r="AS186" s="5741">
        <f t="shared" si="58"/>
        <v>1</v>
      </c>
      <c r="AT186" s="5741">
        <f t="shared" si="58"/>
        <v>1</v>
      </c>
      <c r="AU186" s="5741">
        <f t="shared" si="58"/>
        <v>1</v>
      </c>
      <c r="AV186" s="5741">
        <f t="shared" si="58"/>
        <v>1</v>
      </c>
      <c r="AW186" s="5741">
        <f t="shared" si="58"/>
        <v>1</v>
      </c>
      <c r="AX186" s="5741">
        <f t="shared" si="58"/>
        <v>1</v>
      </c>
      <c r="AY186" s="5741">
        <f t="shared" si="58"/>
        <v>1</v>
      </c>
      <c r="AZ186" s="5741">
        <f t="shared" si="58"/>
        <v>1</v>
      </c>
      <c r="BA186" s="5741">
        <f t="shared" si="58"/>
        <v>1</v>
      </c>
      <c r="BB186" s="5741">
        <f t="shared" si="58"/>
        <v>1</v>
      </c>
      <c r="BC186" s="5741">
        <f t="shared" si="58"/>
        <v>1</v>
      </c>
      <c r="BD186" s="5741">
        <f t="shared" si="58"/>
        <v>1</v>
      </c>
      <c r="BE186" s="5741">
        <f t="shared" si="58"/>
        <v>1</v>
      </c>
      <c r="BF186" s="5741">
        <f t="shared" si="58"/>
        <v>1</v>
      </c>
      <c r="BG186" s="5741">
        <f t="shared" si="58"/>
        <v>1</v>
      </c>
      <c r="BH186" s="5741">
        <f t="shared" si="58"/>
        <v>1</v>
      </c>
      <c r="BI186" s="5741">
        <f t="shared" si="58"/>
        <v>1</v>
      </c>
      <c r="BJ186" s="5741">
        <f t="shared" si="58"/>
        <v>1</v>
      </c>
      <c r="BK186" s="5741">
        <f t="shared" si="58"/>
        <v>1</v>
      </c>
      <c r="BL186" s="5741">
        <f t="shared" si="58"/>
        <v>1</v>
      </c>
      <c r="BM186" s="5741">
        <f t="shared" si="58"/>
        <v>1</v>
      </c>
      <c r="BN186" s="5751"/>
    </row>
    <row r="187" spans="2:66" ht="15" thickBot="1">
      <c r="B187" s="3361" t="s">
        <v>22514</v>
      </c>
      <c r="C187" s="3362"/>
      <c r="D187" s="7731"/>
      <c r="E187" s="7729"/>
      <c r="F187" s="7730"/>
      <c r="G187" s="6896"/>
      <c r="H187" s="6897"/>
      <c r="I187" s="6897"/>
      <c r="J187" s="6897"/>
      <c r="K187" s="6897"/>
      <c r="L187" s="6897"/>
      <c r="M187" s="6897"/>
      <c r="N187" s="6897"/>
      <c r="O187" s="6897"/>
      <c r="P187" s="6897"/>
      <c r="Q187" s="6897"/>
      <c r="R187" s="6897"/>
      <c r="S187" s="6897"/>
      <c r="T187" s="6897"/>
      <c r="U187" s="6897"/>
      <c r="V187" s="6897"/>
      <c r="W187" s="6897"/>
      <c r="X187" s="6897"/>
      <c r="Y187" s="6897"/>
      <c r="Z187" s="6897"/>
      <c r="AA187" s="6897"/>
      <c r="AB187" s="6897"/>
      <c r="AC187" s="6897"/>
      <c r="AD187" s="6897"/>
      <c r="AE187" s="6897"/>
      <c r="AF187" s="6897"/>
      <c r="AG187" s="4429"/>
      <c r="AH187" s="4972"/>
      <c r="AI187" s="6636"/>
      <c r="AN187" s="5752"/>
      <c r="AO187" s="5751"/>
      <c r="AP187" s="5751"/>
      <c r="AQ187" s="5751"/>
      <c r="AR187" s="5751"/>
      <c r="AS187" s="5751"/>
      <c r="AT187" s="5751"/>
      <c r="AU187" s="5751"/>
      <c r="AV187" s="5751"/>
      <c r="AW187" s="5751"/>
      <c r="AX187" s="5751"/>
      <c r="AY187" s="5751"/>
      <c r="AZ187" s="5751"/>
      <c r="BA187" s="5751"/>
      <c r="BB187" s="5751"/>
      <c r="BC187" s="5751"/>
      <c r="BD187" s="5751"/>
      <c r="BE187" s="5751"/>
      <c r="BF187" s="5751"/>
      <c r="BG187" s="5751"/>
      <c r="BH187" s="5751"/>
      <c r="BI187" s="5751"/>
      <c r="BJ187" s="5751"/>
      <c r="BK187" s="5751"/>
      <c r="BL187" s="5751"/>
      <c r="BM187" s="5751"/>
      <c r="BN187" s="5751"/>
    </row>
    <row r="188" spans="2:66">
      <c r="B188" s="3330">
        <v>8</v>
      </c>
      <c r="C188" s="3364" t="s">
        <v>22515</v>
      </c>
      <c r="D188" s="3365" t="s">
        <v>29468</v>
      </c>
      <c r="E188" s="3354" t="s">
        <v>46</v>
      </c>
      <c r="F188" s="3333">
        <v>3</v>
      </c>
      <c r="G188" s="6896"/>
      <c r="H188" s="6895">
        <v>0</v>
      </c>
      <c r="I188" s="6895">
        <v>0</v>
      </c>
      <c r="J188" s="6895">
        <v>0</v>
      </c>
      <c r="K188" s="6895">
        <v>0</v>
      </c>
      <c r="L188" s="6895">
        <v>0</v>
      </c>
      <c r="M188" s="6895">
        <v>0</v>
      </c>
      <c r="N188" s="6895">
        <v>0</v>
      </c>
      <c r="O188" s="6895">
        <v>0</v>
      </c>
      <c r="P188" s="6895">
        <v>0</v>
      </c>
      <c r="Q188" s="6895">
        <v>0</v>
      </c>
      <c r="R188" s="6895">
        <v>0</v>
      </c>
      <c r="S188" s="6895">
        <v>0</v>
      </c>
      <c r="T188" s="6895">
        <v>0</v>
      </c>
      <c r="U188" s="6895">
        <v>0</v>
      </c>
      <c r="V188" s="6895">
        <v>0</v>
      </c>
      <c r="W188" s="6895">
        <v>0</v>
      </c>
      <c r="X188" s="6895">
        <v>0</v>
      </c>
      <c r="Y188" s="6895">
        <v>0</v>
      </c>
      <c r="Z188" s="6895">
        <v>0</v>
      </c>
      <c r="AA188" s="6895">
        <v>0</v>
      </c>
      <c r="AB188" s="6895">
        <v>0</v>
      </c>
      <c r="AC188" s="6895">
        <v>0</v>
      </c>
      <c r="AD188" s="6895">
        <v>0</v>
      </c>
      <c r="AE188" s="6895">
        <v>0</v>
      </c>
      <c r="AF188" s="6895">
        <v>0</v>
      </c>
      <c r="AG188" s="4429"/>
      <c r="AH188" s="3331"/>
      <c r="AI188" s="3345" t="s">
        <v>30212</v>
      </c>
      <c r="AK188" s="4371" t="str">
        <f t="shared" ref="AK188:AK195" si="59">IF(SUM(AN188:BN188)=0,0,$AI188)</f>
        <v>Inputs must be numerical and positive</v>
      </c>
      <c r="AN188" s="5752"/>
      <c r="AO188" s="5741">
        <f t="shared" ref="AO188:AX195" si="60">IF(OR(AND(H188&gt;0,ISNUMBER(H188)),ISBLANK(H188)),0,1)</f>
        <v>1</v>
      </c>
      <c r="AP188" s="5741">
        <f t="shared" si="60"/>
        <v>1</v>
      </c>
      <c r="AQ188" s="5741">
        <f t="shared" si="60"/>
        <v>1</v>
      </c>
      <c r="AR188" s="5741">
        <f t="shared" si="60"/>
        <v>1</v>
      </c>
      <c r="AS188" s="5741">
        <f t="shared" si="60"/>
        <v>1</v>
      </c>
      <c r="AT188" s="5741">
        <f t="shared" si="60"/>
        <v>1</v>
      </c>
      <c r="AU188" s="5741">
        <f t="shared" si="60"/>
        <v>1</v>
      </c>
      <c r="AV188" s="5741">
        <f t="shared" si="60"/>
        <v>1</v>
      </c>
      <c r="AW188" s="5741">
        <f t="shared" si="60"/>
        <v>1</v>
      </c>
      <c r="AX188" s="5741">
        <f t="shared" si="60"/>
        <v>1</v>
      </c>
      <c r="AY188" s="5741">
        <f t="shared" ref="AY188:BH195" si="61">IF(OR(AND(R188&gt;0,ISNUMBER(R188)),ISBLANK(R188)),0,1)</f>
        <v>1</v>
      </c>
      <c r="AZ188" s="5741">
        <f t="shared" si="61"/>
        <v>1</v>
      </c>
      <c r="BA188" s="5741">
        <f t="shared" si="61"/>
        <v>1</v>
      </c>
      <c r="BB188" s="5741">
        <f t="shared" si="61"/>
        <v>1</v>
      </c>
      <c r="BC188" s="5741">
        <f t="shared" si="61"/>
        <v>1</v>
      </c>
      <c r="BD188" s="5741">
        <f t="shared" si="61"/>
        <v>1</v>
      </c>
      <c r="BE188" s="5741">
        <f t="shared" si="61"/>
        <v>1</v>
      </c>
      <c r="BF188" s="5741">
        <f t="shared" si="61"/>
        <v>1</v>
      </c>
      <c r="BG188" s="5741">
        <f t="shared" si="61"/>
        <v>1</v>
      </c>
      <c r="BH188" s="5741">
        <f t="shared" si="61"/>
        <v>1</v>
      </c>
      <c r="BI188" s="5741">
        <f t="shared" ref="BI188:BM195" si="62">IF(OR(AND(AB188&gt;0,ISNUMBER(AB188)),ISBLANK(AB188)),0,1)</f>
        <v>1</v>
      </c>
      <c r="BJ188" s="5741">
        <f t="shared" si="62"/>
        <v>1</v>
      </c>
      <c r="BK188" s="5741">
        <f t="shared" si="62"/>
        <v>1</v>
      </c>
      <c r="BL188" s="5741">
        <f t="shared" si="62"/>
        <v>1</v>
      </c>
      <c r="BM188" s="5741">
        <f t="shared" si="62"/>
        <v>1</v>
      </c>
      <c r="BN188" s="5751"/>
    </row>
    <row r="189" spans="2:66">
      <c r="B189" s="3330">
        <v>9</v>
      </c>
      <c r="C189" s="3364" t="s">
        <v>22517</v>
      </c>
      <c r="D189" s="3365" t="s">
        <v>29469</v>
      </c>
      <c r="E189" s="3354" t="s">
        <v>46</v>
      </c>
      <c r="F189" s="3333">
        <v>3</v>
      </c>
      <c r="G189" s="6896"/>
      <c r="H189" s="6895">
        <v>0</v>
      </c>
      <c r="I189" s="6895">
        <v>0</v>
      </c>
      <c r="J189" s="6895">
        <v>0</v>
      </c>
      <c r="K189" s="6895">
        <v>0</v>
      </c>
      <c r="L189" s="6895">
        <v>0</v>
      </c>
      <c r="M189" s="6895">
        <v>0</v>
      </c>
      <c r="N189" s="6895">
        <v>0</v>
      </c>
      <c r="O189" s="6895">
        <v>0</v>
      </c>
      <c r="P189" s="6895">
        <v>0</v>
      </c>
      <c r="Q189" s="6895">
        <v>0</v>
      </c>
      <c r="R189" s="6895">
        <v>0</v>
      </c>
      <c r="S189" s="6895">
        <v>0</v>
      </c>
      <c r="T189" s="6895">
        <v>0</v>
      </c>
      <c r="U189" s="6895">
        <v>0</v>
      </c>
      <c r="V189" s="6895">
        <v>0</v>
      </c>
      <c r="W189" s="6895">
        <v>0</v>
      </c>
      <c r="X189" s="6895">
        <v>0</v>
      </c>
      <c r="Y189" s="6895">
        <v>0</v>
      </c>
      <c r="Z189" s="6895">
        <v>0</v>
      </c>
      <c r="AA189" s="6895">
        <v>0</v>
      </c>
      <c r="AB189" s="6895">
        <v>0</v>
      </c>
      <c r="AC189" s="6895">
        <v>0</v>
      </c>
      <c r="AD189" s="6895">
        <v>0</v>
      </c>
      <c r="AE189" s="6895">
        <v>0</v>
      </c>
      <c r="AF189" s="6895">
        <v>0</v>
      </c>
      <c r="AG189" s="4429"/>
      <c r="AH189" s="4578"/>
      <c r="AI189" s="3342" t="s">
        <v>30212</v>
      </c>
      <c r="AK189" s="4371" t="str">
        <f t="shared" si="59"/>
        <v>Inputs must be numerical and positive</v>
      </c>
      <c r="AN189" s="5752"/>
      <c r="AO189" s="5741">
        <f t="shared" si="60"/>
        <v>1</v>
      </c>
      <c r="AP189" s="5741">
        <f t="shared" si="60"/>
        <v>1</v>
      </c>
      <c r="AQ189" s="5741">
        <f t="shared" si="60"/>
        <v>1</v>
      </c>
      <c r="AR189" s="5741">
        <f t="shared" si="60"/>
        <v>1</v>
      </c>
      <c r="AS189" s="5741">
        <f t="shared" si="60"/>
        <v>1</v>
      </c>
      <c r="AT189" s="5741">
        <f t="shared" si="60"/>
        <v>1</v>
      </c>
      <c r="AU189" s="5741">
        <f t="shared" si="60"/>
        <v>1</v>
      </c>
      <c r="AV189" s="5741">
        <f t="shared" si="60"/>
        <v>1</v>
      </c>
      <c r="AW189" s="5741">
        <f t="shared" si="60"/>
        <v>1</v>
      </c>
      <c r="AX189" s="5741">
        <f t="shared" si="60"/>
        <v>1</v>
      </c>
      <c r="AY189" s="5741">
        <f t="shared" si="61"/>
        <v>1</v>
      </c>
      <c r="AZ189" s="5741">
        <f t="shared" si="61"/>
        <v>1</v>
      </c>
      <c r="BA189" s="5741">
        <f t="shared" si="61"/>
        <v>1</v>
      </c>
      <c r="BB189" s="5741">
        <f t="shared" si="61"/>
        <v>1</v>
      </c>
      <c r="BC189" s="5741">
        <f t="shared" si="61"/>
        <v>1</v>
      </c>
      <c r="BD189" s="5741">
        <f t="shared" si="61"/>
        <v>1</v>
      </c>
      <c r="BE189" s="5741">
        <f t="shared" si="61"/>
        <v>1</v>
      </c>
      <c r="BF189" s="5741">
        <f t="shared" si="61"/>
        <v>1</v>
      </c>
      <c r="BG189" s="5741">
        <f t="shared" si="61"/>
        <v>1</v>
      </c>
      <c r="BH189" s="5741">
        <f t="shared" si="61"/>
        <v>1</v>
      </c>
      <c r="BI189" s="5741">
        <f t="shared" si="62"/>
        <v>1</v>
      </c>
      <c r="BJ189" s="5741">
        <f t="shared" si="62"/>
        <v>1</v>
      </c>
      <c r="BK189" s="5741">
        <f t="shared" si="62"/>
        <v>1</v>
      </c>
      <c r="BL189" s="5741">
        <f t="shared" si="62"/>
        <v>1</v>
      </c>
      <c r="BM189" s="5741">
        <f t="shared" si="62"/>
        <v>1</v>
      </c>
      <c r="BN189" s="5751"/>
    </row>
    <row r="190" spans="2:66">
      <c r="B190" s="3330">
        <v>10</v>
      </c>
      <c r="C190" s="3364" t="s">
        <v>22519</v>
      </c>
      <c r="D190" s="3365" t="s">
        <v>29470</v>
      </c>
      <c r="E190" s="3354" t="s">
        <v>46</v>
      </c>
      <c r="F190" s="3333">
        <v>3</v>
      </c>
      <c r="G190" s="6896"/>
      <c r="H190" s="6895">
        <v>0</v>
      </c>
      <c r="I190" s="6895">
        <v>0</v>
      </c>
      <c r="J190" s="6895">
        <v>0</v>
      </c>
      <c r="K190" s="6895">
        <v>0</v>
      </c>
      <c r="L190" s="6895">
        <v>0</v>
      </c>
      <c r="M190" s="6895">
        <v>0</v>
      </c>
      <c r="N190" s="6895">
        <v>0</v>
      </c>
      <c r="O190" s="6895">
        <v>0</v>
      </c>
      <c r="P190" s="6895">
        <v>0</v>
      </c>
      <c r="Q190" s="6895">
        <v>0</v>
      </c>
      <c r="R190" s="6895">
        <v>0</v>
      </c>
      <c r="S190" s="6895">
        <v>0</v>
      </c>
      <c r="T190" s="6895">
        <v>0</v>
      </c>
      <c r="U190" s="6895">
        <v>0</v>
      </c>
      <c r="V190" s="6895">
        <v>0</v>
      </c>
      <c r="W190" s="6895">
        <v>0</v>
      </c>
      <c r="X190" s="6895">
        <v>0</v>
      </c>
      <c r="Y190" s="6895">
        <v>0</v>
      </c>
      <c r="Z190" s="6895">
        <v>0</v>
      </c>
      <c r="AA190" s="6895">
        <v>0</v>
      </c>
      <c r="AB190" s="6895">
        <v>0</v>
      </c>
      <c r="AC190" s="6895">
        <v>0</v>
      </c>
      <c r="AD190" s="6895">
        <v>0</v>
      </c>
      <c r="AE190" s="6895">
        <v>0</v>
      </c>
      <c r="AF190" s="6895">
        <v>0</v>
      </c>
      <c r="AG190" s="4429"/>
      <c r="AH190" s="4578"/>
      <c r="AI190" s="3342" t="s">
        <v>30212</v>
      </c>
      <c r="AK190" s="4371" t="str">
        <f t="shared" si="59"/>
        <v>Inputs must be numerical and positive</v>
      </c>
      <c r="AN190" s="5752"/>
      <c r="AO190" s="5741">
        <f t="shared" si="60"/>
        <v>1</v>
      </c>
      <c r="AP190" s="5741">
        <f t="shared" si="60"/>
        <v>1</v>
      </c>
      <c r="AQ190" s="5741">
        <f t="shared" si="60"/>
        <v>1</v>
      </c>
      <c r="AR190" s="5741">
        <f t="shared" si="60"/>
        <v>1</v>
      </c>
      <c r="AS190" s="5741">
        <f t="shared" si="60"/>
        <v>1</v>
      </c>
      <c r="AT190" s="5741">
        <f t="shared" si="60"/>
        <v>1</v>
      </c>
      <c r="AU190" s="5741">
        <f t="shared" si="60"/>
        <v>1</v>
      </c>
      <c r="AV190" s="5741">
        <f t="shared" si="60"/>
        <v>1</v>
      </c>
      <c r="AW190" s="5741">
        <f t="shared" si="60"/>
        <v>1</v>
      </c>
      <c r="AX190" s="5741">
        <f t="shared" si="60"/>
        <v>1</v>
      </c>
      <c r="AY190" s="5741">
        <f t="shared" si="61"/>
        <v>1</v>
      </c>
      <c r="AZ190" s="5741">
        <f t="shared" si="61"/>
        <v>1</v>
      </c>
      <c r="BA190" s="5741">
        <f t="shared" si="61"/>
        <v>1</v>
      </c>
      <c r="BB190" s="5741">
        <f t="shared" si="61"/>
        <v>1</v>
      </c>
      <c r="BC190" s="5741">
        <f t="shared" si="61"/>
        <v>1</v>
      </c>
      <c r="BD190" s="5741">
        <f t="shared" si="61"/>
        <v>1</v>
      </c>
      <c r="BE190" s="5741">
        <f t="shared" si="61"/>
        <v>1</v>
      </c>
      <c r="BF190" s="5741">
        <f t="shared" si="61"/>
        <v>1</v>
      </c>
      <c r="BG190" s="5741">
        <f t="shared" si="61"/>
        <v>1</v>
      </c>
      <c r="BH190" s="5741">
        <f t="shared" si="61"/>
        <v>1</v>
      </c>
      <c r="BI190" s="5741">
        <f t="shared" si="62"/>
        <v>1</v>
      </c>
      <c r="BJ190" s="5741">
        <f t="shared" si="62"/>
        <v>1</v>
      </c>
      <c r="BK190" s="5741">
        <f t="shared" si="62"/>
        <v>1</v>
      </c>
      <c r="BL190" s="5741">
        <f t="shared" si="62"/>
        <v>1</v>
      </c>
      <c r="BM190" s="5741">
        <f t="shared" si="62"/>
        <v>1</v>
      </c>
      <c r="BN190" s="5751"/>
    </row>
    <row r="191" spans="2:66">
      <c r="B191" s="3330">
        <v>11</v>
      </c>
      <c r="C191" s="3364" t="s">
        <v>22521</v>
      </c>
      <c r="D191" s="3365" t="s">
        <v>29471</v>
      </c>
      <c r="E191" s="3354" t="s">
        <v>46</v>
      </c>
      <c r="F191" s="3333">
        <v>3</v>
      </c>
      <c r="G191" s="6896"/>
      <c r="H191" s="6895">
        <v>0</v>
      </c>
      <c r="I191" s="6895">
        <v>0</v>
      </c>
      <c r="J191" s="6895">
        <v>0</v>
      </c>
      <c r="K191" s="6895">
        <v>0</v>
      </c>
      <c r="L191" s="6895">
        <v>0</v>
      </c>
      <c r="M191" s="6895">
        <v>0</v>
      </c>
      <c r="N191" s="6895">
        <v>0</v>
      </c>
      <c r="O191" s="6895">
        <v>0</v>
      </c>
      <c r="P191" s="6895">
        <v>0</v>
      </c>
      <c r="Q191" s="6895">
        <v>0</v>
      </c>
      <c r="R191" s="6895">
        <v>0</v>
      </c>
      <c r="S191" s="6895">
        <v>0</v>
      </c>
      <c r="T191" s="6895">
        <v>0</v>
      </c>
      <c r="U191" s="6895">
        <v>0</v>
      </c>
      <c r="V191" s="6895">
        <v>0</v>
      </c>
      <c r="W191" s="6895">
        <v>0</v>
      </c>
      <c r="X191" s="6895">
        <v>0</v>
      </c>
      <c r="Y191" s="6895">
        <v>0</v>
      </c>
      <c r="Z191" s="6895">
        <v>0</v>
      </c>
      <c r="AA191" s="6895">
        <v>0</v>
      </c>
      <c r="AB191" s="6895">
        <v>0</v>
      </c>
      <c r="AC191" s="6895">
        <v>0</v>
      </c>
      <c r="AD191" s="6895">
        <v>0</v>
      </c>
      <c r="AE191" s="6895">
        <v>0</v>
      </c>
      <c r="AF191" s="6895">
        <v>0</v>
      </c>
      <c r="AG191" s="4429"/>
      <c r="AH191" s="4578"/>
      <c r="AI191" s="3342" t="s">
        <v>30212</v>
      </c>
      <c r="AK191" s="4371" t="str">
        <f t="shared" si="59"/>
        <v>Inputs must be numerical and positive</v>
      </c>
      <c r="AN191" s="5752"/>
      <c r="AO191" s="5741">
        <f t="shared" si="60"/>
        <v>1</v>
      </c>
      <c r="AP191" s="5741">
        <f t="shared" si="60"/>
        <v>1</v>
      </c>
      <c r="AQ191" s="5741">
        <f t="shared" si="60"/>
        <v>1</v>
      </c>
      <c r="AR191" s="5741">
        <f t="shared" si="60"/>
        <v>1</v>
      </c>
      <c r="AS191" s="5741">
        <f t="shared" si="60"/>
        <v>1</v>
      </c>
      <c r="AT191" s="5741">
        <f t="shared" si="60"/>
        <v>1</v>
      </c>
      <c r="AU191" s="5741">
        <f t="shared" si="60"/>
        <v>1</v>
      </c>
      <c r="AV191" s="5741">
        <f t="shared" si="60"/>
        <v>1</v>
      </c>
      <c r="AW191" s="5741">
        <f t="shared" si="60"/>
        <v>1</v>
      </c>
      <c r="AX191" s="5741">
        <f t="shared" si="60"/>
        <v>1</v>
      </c>
      <c r="AY191" s="5741">
        <f t="shared" si="61"/>
        <v>1</v>
      </c>
      <c r="AZ191" s="5741">
        <f t="shared" si="61"/>
        <v>1</v>
      </c>
      <c r="BA191" s="5741">
        <f t="shared" si="61"/>
        <v>1</v>
      </c>
      <c r="BB191" s="5741">
        <f t="shared" si="61"/>
        <v>1</v>
      </c>
      <c r="BC191" s="5741">
        <f t="shared" si="61"/>
        <v>1</v>
      </c>
      <c r="BD191" s="5741">
        <f t="shared" si="61"/>
        <v>1</v>
      </c>
      <c r="BE191" s="5741">
        <f t="shared" si="61"/>
        <v>1</v>
      </c>
      <c r="BF191" s="5741">
        <f t="shared" si="61"/>
        <v>1</v>
      </c>
      <c r="BG191" s="5741">
        <f t="shared" si="61"/>
        <v>1</v>
      </c>
      <c r="BH191" s="5741">
        <f t="shared" si="61"/>
        <v>1</v>
      </c>
      <c r="BI191" s="5741">
        <f t="shared" si="62"/>
        <v>1</v>
      </c>
      <c r="BJ191" s="5741">
        <f t="shared" si="62"/>
        <v>1</v>
      </c>
      <c r="BK191" s="5741">
        <f t="shared" si="62"/>
        <v>1</v>
      </c>
      <c r="BL191" s="5741">
        <f t="shared" si="62"/>
        <v>1</v>
      </c>
      <c r="BM191" s="5741">
        <f t="shared" si="62"/>
        <v>1</v>
      </c>
      <c r="BN191" s="5751"/>
    </row>
    <row r="192" spans="2:66">
      <c r="B192" s="3330">
        <v>12</v>
      </c>
      <c r="C192" s="3364" t="s">
        <v>22523</v>
      </c>
      <c r="D192" s="3365" t="s">
        <v>29472</v>
      </c>
      <c r="E192" s="3354" t="s">
        <v>46</v>
      </c>
      <c r="F192" s="3333">
        <v>3</v>
      </c>
      <c r="G192" s="6896"/>
      <c r="H192" s="6895">
        <v>0</v>
      </c>
      <c r="I192" s="6895">
        <v>0</v>
      </c>
      <c r="J192" s="6895">
        <v>0</v>
      </c>
      <c r="K192" s="6895">
        <v>0</v>
      </c>
      <c r="L192" s="6895">
        <v>0</v>
      </c>
      <c r="M192" s="6895">
        <v>0</v>
      </c>
      <c r="N192" s="6895">
        <v>0</v>
      </c>
      <c r="O192" s="6895">
        <v>0</v>
      </c>
      <c r="P192" s="6895">
        <v>0</v>
      </c>
      <c r="Q192" s="6895">
        <v>0</v>
      </c>
      <c r="R192" s="6895">
        <v>0</v>
      </c>
      <c r="S192" s="6895">
        <v>0</v>
      </c>
      <c r="T192" s="6895">
        <v>0</v>
      </c>
      <c r="U192" s="6895">
        <v>0</v>
      </c>
      <c r="V192" s="6895">
        <v>0</v>
      </c>
      <c r="W192" s="6895">
        <v>0</v>
      </c>
      <c r="X192" s="6895">
        <v>0</v>
      </c>
      <c r="Y192" s="6895">
        <v>0</v>
      </c>
      <c r="Z192" s="6895">
        <v>0</v>
      </c>
      <c r="AA192" s="6895">
        <v>0</v>
      </c>
      <c r="AB192" s="6895">
        <v>0</v>
      </c>
      <c r="AC192" s="6895">
        <v>0</v>
      </c>
      <c r="AD192" s="6895">
        <v>0</v>
      </c>
      <c r="AE192" s="6895">
        <v>0</v>
      </c>
      <c r="AF192" s="6895">
        <v>0</v>
      </c>
      <c r="AG192" s="4429"/>
      <c r="AH192" s="4578"/>
      <c r="AI192" s="3342" t="s">
        <v>30212</v>
      </c>
      <c r="AK192" s="4371" t="str">
        <f t="shared" si="59"/>
        <v>Inputs must be numerical and positive</v>
      </c>
      <c r="AN192" s="5752"/>
      <c r="AO192" s="5741">
        <f t="shared" si="60"/>
        <v>1</v>
      </c>
      <c r="AP192" s="5741">
        <f t="shared" si="60"/>
        <v>1</v>
      </c>
      <c r="AQ192" s="5741">
        <f t="shared" si="60"/>
        <v>1</v>
      </c>
      <c r="AR192" s="5741">
        <f t="shared" si="60"/>
        <v>1</v>
      </c>
      <c r="AS192" s="5741">
        <f t="shared" si="60"/>
        <v>1</v>
      </c>
      <c r="AT192" s="5741">
        <f t="shared" si="60"/>
        <v>1</v>
      </c>
      <c r="AU192" s="5741">
        <f t="shared" si="60"/>
        <v>1</v>
      </c>
      <c r="AV192" s="5741">
        <f t="shared" si="60"/>
        <v>1</v>
      </c>
      <c r="AW192" s="5741">
        <f t="shared" si="60"/>
        <v>1</v>
      </c>
      <c r="AX192" s="5741">
        <f t="shared" si="60"/>
        <v>1</v>
      </c>
      <c r="AY192" s="5741">
        <f t="shared" si="61"/>
        <v>1</v>
      </c>
      <c r="AZ192" s="5741">
        <f t="shared" si="61"/>
        <v>1</v>
      </c>
      <c r="BA192" s="5741">
        <f t="shared" si="61"/>
        <v>1</v>
      </c>
      <c r="BB192" s="5741">
        <f t="shared" si="61"/>
        <v>1</v>
      </c>
      <c r="BC192" s="5741">
        <f t="shared" si="61"/>
        <v>1</v>
      </c>
      <c r="BD192" s="5741">
        <f t="shared" si="61"/>
        <v>1</v>
      </c>
      <c r="BE192" s="5741">
        <f t="shared" si="61"/>
        <v>1</v>
      </c>
      <c r="BF192" s="5741">
        <f t="shared" si="61"/>
        <v>1</v>
      </c>
      <c r="BG192" s="5741">
        <f t="shared" si="61"/>
        <v>1</v>
      </c>
      <c r="BH192" s="5741">
        <f t="shared" si="61"/>
        <v>1</v>
      </c>
      <c r="BI192" s="5741">
        <f t="shared" si="62"/>
        <v>1</v>
      </c>
      <c r="BJ192" s="5741">
        <f t="shared" si="62"/>
        <v>1</v>
      </c>
      <c r="BK192" s="5741">
        <f t="shared" si="62"/>
        <v>1</v>
      </c>
      <c r="BL192" s="5741">
        <f t="shared" si="62"/>
        <v>1</v>
      </c>
      <c r="BM192" s="5741">
        <f t="shared" si="62"/>
        <v>1</v>
      </c>
      <c r="BN192" s="5751"/>
    </row>
    <row r="193" spans="2:66">
      <c r="B193" s="3330">
        <v>13</v>
      </c>
      <c r="C193" s="3364" t="s">
        <v>22525</v>
      </c>
      <c r="D193" s="3365" t="s">
        <v>29473</v>
      </c>
      <c r="E193" s="3354" t="s">
        <v>46</v>
      </c>
      <c r="F193" s="3333">
        <v>3</v>
      </c>
      <c r="G193" s="6896"/>
      <c r="H193" s="6895">
        <v>0</v>
      </c>
      <c r="I193" s="6895">
        <v>0</v>
      </c>
      <c r="J193" s="6895">
        <v>0</v>
      </c>
      <c r="K193" s="6895">
        <v>0</v>
      </c>
      <c r="L193" s="6895">
        <v>0</v>
      </c>
      <c r="M193" s="6895">
        <v>0</v>
      </c>
      <c r="N193" s="6895">
        <v>0</v>
      </c>
      <c r="O193" s="6895">
        <v>0</v>
      </c>
      <c r="P193" s="6895">
        <v>0</v>
      </c>
      <c r="Q193" s="6895">
        <v>0</v>
      </c>
      <c r="R193" s="6895">
        <v>0</v>
      </c>
      <c r="S193" s="6895">
        <v>0</v>
      </c>
      <c r="T193" s="6895">
        <v>0</v>
      </c>
      <c r="U193" s="6895">
        <v>0</v>
      </c>
      <c r="V193" s="6895">
        <v>0</v>
      </c>
      <c r="W193" s="6895">
        <v>0</v>
      </c>
      <c r="X193" s="6895">
        <v>0</v>
      </c>
      <c r="Y193" s="6895">
        <v>0</v>
      </c>
      <c r="Z193" s="6895">
        <v>0</v>
      </c>
      <c r="AA193" s="6895">
        <v>0</v>
      </c>
      <c r="AB193" s="6895">
        <v>0</v>
      </c>
      <c r="AC193" s="6895">
        <v>0</v>
      </c>
      <c r="AD193" s="6895">
        <v>0</v>
      </c>
      <c r="AE193" s="6895">
        <v>0</v>
      </c>
      <c r="AF193" s="6895">
        <v>0</v>
      </c>
      <c r="AG193" s="4429"/>
      <c r="AH193" s="4578"/>
      <c r="AI193" s="3342" t="s">
        <v>30212</v>
      </c>
      <c r="AK193" s="4371" t="str">
        <f t="shared" si="59"/>
        <v>Inputs must be numerical and positive</v>
      </c>
      <c r="AN193" s="5752"/>
      <c r="AO193" s="5741">
        <f t="shared" si="60"/>
        <v>1</v>
      </c>
      <c r="AP193" s="5741">
        <f t="shared" si="60"/>
        <v>1</v>
      </c>
      <c r="AQ193" s="5741">
        <f t="shared" si="60"/>
        <v>1</v>
      </c>
      <c r="AR193" s="5741">
        <f t="shared" si="60"/>
        <v>1</v>
      </c>
      <c r="AS193" s="5741">
        <f t="shared" si="60"/>
        <v>1</v>
      </c>
      <c r="AT193" s="5741">
        <f t="shared" si="60"/>
        <v>1</v>
      </c>
      <c r="AU193" s="5741">
        <f t="shared" si="60"/>
        <v>1</v>
      </c>
      <c r="AV193" s="5741">
        <f t="shared" si="60"/>
        <v>1</v>
      </c>
      <c r="AW193" s="5741">
        <f t="shared" si="60"/>
        <v>1</v>
      </c>
      <c r="AX193" s="5741">
        <f t="shared" si="60"/>
        <v>1</v>
      </c>
      <c r="AY193" s="5741">
        <f t="shared" si="61"/>
        <v>1</v>
      </c>
      <c r="AZ193" s="5741">
        <f t="shared" si="61"/>
        <v>1</v>
      </c>
      <c r="BA193" s="5741">
        <f t="shared" si="61"/>
        <v>1</v>
      </c>
      <c r="BB193" s="5741">
        <f t="shared" si="61"/>
        <v>1</v>
      </c>
      <c r="BC193" s="5741">
        <f t="shared" si="61"/>
        <v>1</v>
      </c>
      <c r="BD193" s="5741">
        <f t="shared" si="61"/>
        <v>1</v>
      </c>
      <c r="BE193" s="5741">
        <f t="shared" si="61"/>
        <v>1</v>
      </c>
      <c r="BF193" s="5741">
        <f t="shared" si="61"/>
        <v>1</v>
      </c>
      <c r="BG193" s="5741">
        <f t="shared" si="61"/>
        <v>1</v>
      </c>
      <c r="BH193" s="5741">
        <f t="shared" si="61"/>
        <v>1</v>
      </c>
      <c r="BI193" s="5741">
        <f t="shared" si="62"/>
        <v>1</v>
      </c>
      <c r="BJ193" s="5741">
        <f t="shared" si="62"/>
        <v>1</v>
      </c>
      <c r="BK193" s="5741">
        <f t="shared" si="62"/>
        <v>1</v>
      </c>
      <c r="BL193" s="5741">
        <f t="shared" si="62"/>
        <v>1</v>
      </c>
      <c r="BM193" s="5741">
        <f t="shared" si="62"/>
        <v>1</v>
      </c>
      <c r="BN193" s="5751"/>
    </row>
    <row r="194" spans="2:66">
      <c r="B194" s="3330">
        <v>14</v>
      </c>
      <c r="C194" s="3364" t="s">
        <v>22527</v>
      </c>
      <c r="D194" s="3365" t="s">
        <v>29474</v>
      </c>
      <c r="E194" s="3354" t="s">
        <v>46</v>
      </c>
      <c r="F194" s="3333">
        <v>3</v>
      </c>
      <c r="G194" s="6896"/>
      <c r="H194" s="6895">
        <v>0</v>
      </c>
      <c r="I194" s="6895">
        <v>0</v>
      </c>
      <c r="J194" s="6895">
        <v>0</v>
      </c>
      <c r="K194" s="6895">
        <v>0</v>
      </c>
      <c r="L194" s="6895">
        <v>0</v>
      </c>
      <c r="M194" s="6895">
        <v>0</v>
      </c>
      <c r="N194" s="6895">
        <v>0</v>
      </c>
      <c r="O194" s="6895">
        <v>0</v>
      </c>
      <c r="P194" s="6895">
        <v>0</v>
      </c>
      <c r="Q194" s="6895">
        <v>0</v>
      </c>
      <c r="R194" s="6895">
        <v>0</v>
      </c>
      <c r="S194" s="6895">
        <v>0</v>
      </c>
      <c r="T194" s="6895">
        <v>0</v>
      </c>
      <c r="U194" s="6895">
        <v>0</v>
      </c>
      <c r="V194" s="6895">
        <v>0</v>
      </c>
      <c r="W194" s="6895">
        <v>0</v>
      </c>
      <c r="X194" s="6895">
        <v>0</v>
      </c>
      <c r="Y194" s="6895">
        <v>0</v>
      </c>
      <c r="Z194" s="6895">
        <v>0</v>
      </c>
      <c r="AA194" s="6895">
        <v>0</v>
      </c>
      <c r="AB194" s="6895">
        <v>0</v>
      </c>
      <c r="AC194" s="6895">
        <v>0</v>
      </c>
      <c r="AD194" s="6895">
        <v>0</v>
      </c>
      <c r="AE194" s="6895">
        <v>0</v>
      </c>
      <c r="AF194" s="6895">
        <v>0</v>
      </c>
      <c r="AG194" s="4429"/>
      <c r="AH194" s="4578"/>
      <c r="AI194" s="3342" t="s">
        <v>30212</v>
      </c>
      <c r="AK194" s="4371" t="str">
        <f t="shared" si="59"/>
        <v>Inputs must be numerical and positive</v>
      </c>
      <c r="AN194" s="5752"/>
      <c r="AO194" s="5741">
        <f t="shared" si="60"/>
        <v>1</v>
      </c>
      <c r="AP194" s="5741">
        <f t="shared" si="60"/>
        <v>1</v>
      </c>
      <c r="AQ194" s="5741">
        <f t="shared" si="60"/>
        <v>1</v>
      </c>
      <c r="AR194" s="5741">
        <f t="shared" si="60"/>
        <v>1</v>
      </c>
      <c r="AS194" s="5741">
        <f t="shared" si="60"/>
        <v>1</v>
      </c>
      <c r="AT194" s="5741">
        <f t="shared" si="60"/>
        <v>1</v>
      </c>
      <c r="AU194" s="5741">
        <f t="shared" si="60"/>
        <v>1</v>
      </c>
      <c r="AV194" s="5741">
        <f t="shared" si="60"/>
        <v>1</v>
      </c>
      <c r="AW194" s="5741">
        <f t="shared" si="60"/>
        <v>1</v>
      </c>
      <c r="AX194" s="5741">
        <f t="shared" si="60"/>
        <v>1</v>
      </c>
      <c r="AY194" s="5741">
        <f t="shared" si="61"/>
        <v>1</v>
      </c>
      <c r="AZ194" s="5741">
        <f t="shared" si="61"/>
        <v>1</v>
      </c>
      <c r="BA194" s="5741">
        <f t="shared" si="61"/>
        <v>1</v>
      </c>
      <c r="BB194" s="5741">
        <f t="shared" si="61"/>
        <v>1</v>
      </c>
      <c r="BC194" s="5741">
        <f t="shared" si="61"/>
        <v>1</v>
      </c>
      <c r="BD194" s="5741">
        <f t="shared" si="61"/>
        <v>1</v>
      </c>
      <c r="BE194" s="5741">
        <f t="shared" si="61"/>
        <v>1</v>
      </c>
      <c r="BF194" s="5741">
        <f t="shared" si="61"/>
        <v>1</v>
      </c>
      <c r="BG194" s="5741">
        <f t="shared" si="61"/>
        <v>1</v>
      </c>
      <c r="BH194" s="5741">
        <f t="shared" si="61"/>
        <v>1</v>
      </c>
      <c r="BI194" s="5741">
        <f t="shared" si="62"/>
        <v>1</v>
      </c>
      <c r="BJ194" s="5741">
        <f t="shared" si="62"/>
        <v>1</v>
      </c>
      <c r="BK194" s="5741">
        <f t="shared" si="62"/>
        <v>1</v>
      </c>
      <c r="BL194" s="5741">
        <f t="shared" si="62"/>
        <v>1</v>
      </c>
      <c r="BM194" s="5741">
        <f t="shared" si="62"/>
        <v>1</v>
      </c>
      <c r="BN194" s="5751"/>
    </row>
    <row r="195" spans="2:66" ht="15" thickBot="1">
      <c r="B195" s="3330">
        <v>15</v>
      </c>
      <c r="C195" s="3364" t="s">
        <v>22529</v>
      </c>
      <c r="D195" s="3365" t="s">
        <v>29475</v>
      </c>
      <c r="E195" s="3354" t="s">
        <v>46</v>
      </c>
      <c r="F195" s="3333">
        <v>3</v>
      </c>
      <c r="G195" s="6896"/>
      <c r="H195" s="6895">
        <v>0</v>
      </c>
      <c r="I195" s="6895">
        <v>0</v>
      </c>
      <c r="J195" s="6895">
        <v>0</v>
      </c>
      <c r="K195" s="6895">
        <v>0</v>
      </c>
      <c r="L195" s="6895">
        <v>0</v>
      </c>
      <c r="M195" s="6895">
        <v>0</v>
      </c>
      <c r="N195" s="6895">
        <v>0</v>
      </c>
      <c r="O195" s="6895">
        <v>0</v>
      </c>
      <c r="P195" s="6895">
        <v>0</v>
      </c>
      <c r="Q195" s="6895">
        <v>0</v>
      </c>
      <c r="R195" s="6895">
        <v>0</v>
      </c>
      <c r="S195" s="6895">
        <v>0</v>
      </c>
      <c r="T195" s="6895">
        <v>0</v>
      </c>
      <c r="U195" s="6895">
        <v>0</v>
      </c>
      <c r="V195" s="6895">
        <v>0</v>
      </c>
      <c r="W195" s="6895">
        <v>0</v>
      </c>
      <c r="X195" s="6895">
        <v>0</v>
      </c>
      <c r="Y195" s="6895">
        <v>0</v>
      </c>
      <c r="Z195" s="6895">
        <v>0</v>
      </c>
      <c r="AA195" s="6895">
        <v>0</v>
      </c>
      <c r="AB195" s="6895">
        <v>0</v>
      </c>
      <c r="AC195" s="6895">
        <v>0</v>
      </c>
      <c r="AD195" s="6895">
        <v>0</v>
      </c>
      <c r="AE195" s="6895">
        <v>0</v>
      </c>
      <c r="AF195" s="6895">
        <v>0</v>
      </c>
      <c r="AG195" s="4429"/>
      <c r="AH195" s="3356"/>
      <c r="AI195" s="3342" t="s">
        <v>30212</v>
      </c>
      <c r="AK195" s="4371" t="str">
        <f t="shared" si="59"/>
        <v>Inputs must be numerical and positive</v>
      </c>
      <c r="AN195" s="5752"/>
      <c r="AO195" s="5741">
        <f t="shared" si="60"/>
        <v>1</v>
      </c>
      <c r="AP195" s="5741">
        <f t="shared" si="60"/>
        <v>1</v>
      </c>
      <c r="AQ195" s="5741">
        <f t="shared" si="60"/>
        <v>1</v>
      </c>
      <c r="AR195" s="5741">
        <f t="shared" si="60"/>
        <v>1</v>
      </c>
      <c r="AS195" s="5741">
        <f t="shared" si="60"/>
        <v>1</v>
      </c>
      <c r="AT195" s="5741">
        <f t="shared" si="60"/>
        <v>1</v>
      </c>
      <c r="AU195" s="5741">
        <f t="shared" si="60"/>
        <v>1</v>
      </c>
      <c r="AV195" s="5741">
        <f t="shared" si="60"/>
        <v>1</v>
      </c>
      <c r="AW195" s="5741">
        <f t="shared" si="60"/>
        <v>1</v>
      </c>
      <c r="AX195" s="5741">
        <f t="shared" si="60"/>
        <v>1</v>
      </c>
      <c r="AY195" s="5741">
        <f t="shared" si="61"/>
        <v>1</v>
      </c>
      <c r="AZ195" s="5741">
        <f t="shared" si="61"/>
        <v>1</v>
      </c>
      <c r="BA195" s="5741">
        <f t="shared" si="61"/>
        <v>1</v>
      </c>
      <c r="BB195" s="5741">
        <f t="shared" si="61"/>
        <v>1</v>
      </c>
      <c r="BC195" s="5741">
        <f t="shared" si="61"/>
        <v>1</v>
      </c>
      <c r="BD195" s="5741">
        <f t="shared" si="61"/>
        <v>1</v>
      </c>
      <c r="BE195" s="5741">
        <f t="shared" si="61"/>
        <v>1</v>
      </c>
      <c r="BF195" s="5741">
        <f t="shared" si="61"/>
        <v>1</v>
      </c>
      <c r="BG195" s="5741">
        <f t="shared" si="61"/>
        <v>1</v>
      </c>
      <c r="BH195" s="5741">
        <f t="shared" si="61"/>
        <v>1</v>
      </c>
      <c r="BI195" s="5741">
        <f t="shared" si="62"/>
        <v>1</v>
      </c>
      <c r="BJ195" s="5741">
        <f t="shared" si="62"/>
        <v>1</v>
      </c>
      <c r="BK195" s="5741">
        <f t="shared" si="62"/>
        <v>1</v>
      </c>
      <c r="BL195" s="5741">
        <f t="shared" si="62"/>
        <v>1</v>
      </c>
      <c r="BM195" s="5741">
        <f t="shared" si="62"/>
        <v>1</v>
      </c>
      <c r="BN195" s="5751"/>
    </row>
    <row r="196" spans="2:66" ht="15" thickBot="1">
      <c r="B196" s="3330">
        <v>16</v>
      </c>
      <c r="C196" s="3364" t="s">
        <v>22531</v>
      </c>
      <c r="D196" s="3365" t="s">
        <v>29476</v>
      </c>
      <c r="E196" s="3354" t="s">
        <v>46</v>
      </c>
      <c r="F196" s="3333">
        <v>3</v>
      </c>
      <c r="G196" s="6896"/>
      <c r="H196" s="6890">
        <v>0</v>
      </c>
      <c r="I196" s="6890">
        <v>0</v>
      </c>
      <c r="J196" s="6890">
        <v>0</v>
      </c>
      <c r="K196" s="6890">
        <v>0</v>
      </c>
      <c r="L196" s="6890">
        <v>0</v>
      </c>
      <c r="M196" s="6890">
        <v>0</v>
      </c>
      <c r="N196" s="6890">
        <v>0</v>
      </c>
      <c r="O196" s="6890">
        <v>0</v>
      </c>
      <c r="P196" s="6890">
        <v>0</v>
      </c>
      <c r="Q196" s="6890">
        <v>0</v>
      </c>
      <c r="R196" s="6890">
        <v>0</v>
      </c>
      <c r="S196" s="6890">
        <v>0</v>
      </c>
      <c r="T196" s="6890">
        <v>0</v>
      </c>
      <c r="U196" s="6890">
        <v>0</v>
      </c>
      <c r="V196" s="6890">
        <v>0</v>
      </c>
      <c r="W196" s="6890">
        <v>0</v>
      </c>
      <c r="X196" s="6890">
        <v>0</v>
      </c>
      <c r="Y196" s="6890">
        <v>0</v>
      </c>
      <c r="Z196" s="6890">
        <v>0</v>
      </c>
      <c r="AA196" s="6890">
        <v>0</v>
      </c>
      <c r="AB196" s="6890">
        <v>0</v>
      </c>
      <c r="AC196" s="6890">
        <v>0</v>
      </c>
      <c r="AD196" s="6890">
        <v>0</v>
      </c>
      <c r="AE196" s="6890">
        <v>0</v>
      </c>
      <c r="AF196" s="6890">
        <v>0</v>
      </c>
      <c r="AG196" s="4429"/>
      <c r="AH196" s="3343" t="s">
        <v>29761</v>
      </c>
      <c r="AI196" s="1864"/>
      <c r="AN196" s="5752"/>
      <c r="AO196" s="5751"/>
      <c r="AP196" s="5751"/>
      <c r="AQ196" s="5751"/>
      <c r="AR196" s="5751"/>
      <c r="AS196" s="5751"/>
      <c r="AT196" s="5751"/>
      <c r="AU196" s="5751"/>
      <c r="AV196" s="5751"/>
      <c r="AW196" s="5751"/>
      <c r="AX196" s="5751"/>
      <c r="AY196" s="5751"/>
      <c r="AZ196" s="5751"/>
      <c r="BA196" s="5751"/>
      <c r="BB196" s="5751"/>
      <c r="BC196" s="5751"/>
      <c r="BD196" s="5751"/>
      <c r="BE196" s="5751"/>
      <c r="BF196" s="5751"/>
      <c r="BG196" s="5751"/>
      <c r="BH196" s="5751"/>
      <c r="BI196" s="5751"/>
      <c r="BJ196" s="5751"/>
      <c r="BK196" s="5751"/>
      <c r="BL196" s="5751"/>
      <c r="BM196" s="5751"/>
      <c r="BN196" s="5751"/>
    </row>
    <row r="197" spans="2:66" ht="15" thickBot="1">
      <c r="B197" s="3361" t="s">
        <v>22533</v>
      </c>
      <c r="C197" s="3369"/>
      <c r="D197" s="7729"/>
      <c r="E197" s="7729"/>
      <c r="F197" s="7730"/>
      <c r="G197" s="6896"/>
      <c r="H197" s="6898"/>
      <c r="I197" s="6898"/>
      <c r="J197" s="6898"/>
      <c r="K197" s="6898"/>
      <c r="L197" s="6898"/>
      <c r="M197" s="6899"/>
      <c r="N197" s="6899"/>
      <c r="O197" s="6899"/>
      <c r="P197" s="6899"/>
      <c r="Q197" s="6899"/>
      <c r="R197" s="6899"/>
      <c r="S197" s="6899"/>
      <c r="T197" s="6899"/>
      <c r="U197" s="6899"/>
      <c r="V197" s="6899"/>
      <c r="W197" s="6899"/>
      <c r="X197" s="6899"/>
      <c r="Y197" s="6899"/>
      <c r="Z197" s="6899"/>
      <c r="AA197" s="6899"/>
      <c r="AB197" s="6899"/>
      <c r="AC197" s="6899"/>
      <c r="AD197" s="6899"/>
      <c r="AE197" s="6899"/>
      <c r="AF197" s="6899"/>
      <c r="AG197" s="4429"/>
      <c r="AH197" s="3340"/>
      <c r="AI197" s="3340"/>
      <c r="AN197" s="5752"/>
      <c r="AO197" s="5751"/>
      <c r="AP197" s="5751"/>
      <c r="AQ197" s="5751"/>
      <c r="AR197" s="5751"/>
      <c r="AS197" s="5751"/>
      <c r="AT197" s="5751"/>
      <c r="AU197" s="5751"/>
      <c r="AV197" s="5751"/>
      <c r="AW197" s="5751"/>
      <c r="AX197" s="5751"/>
      <c r="AY197" s="5751"/>
      <c r="AZ197" s="5751"/>
      <c r="BA197" s="5751"/>
      <c r="BB197" s="5751"/>
      <c r="BC197" s="5751"/>
      <c r="BD197" s="5751"/>
      <c r="BE197" s="5751"/>
      <c r="BF197" s="5751"/>
      <c r="BG197" s="5751"/>
      <c r="BH197" s="5751"/>
      <c r="BI197" s="5751"/>
      <c r="BJ197" s="5751"/>
      <c r="BK197" s="5751"/>
      <c r="BL197" s="5751"/>
      <c r="BM197" s="5751"/>
      <c r="BN197" s="5751"/>
    </row>
    <row r="198" spans="2:66" ht="15" thickBot="1">
      <c r="B198" s="3334">
        <v>17</v>
      </c>
      <c r="C198" s="1394" t="s">
        <v>22534</v>
      </c>
      <c r="D198" s="3357" t="s">
        <v>29477</v>
      </c>
      <c r="E198" s="3337" t="s">
        <v>46</v>
      </c>
      <c r="F198" s="3317">
        <v>3</v>
      </c>
      <c r="G198" s="6896"/>
      <c r="H198" s="6895">
        <v>0</v>
      </c>
      <c r="I198" s="6895">
        <v>0</v>
      </c>
      <c r="J198" s="6895">
        <v>0</v>
      </c>
      <c r="K198" s="6895">
        <v>0</v>
      </c>
      <c r="L198" s="6895">
        <v>0</v>
      </c>
      <c r="M198" s="6895">
        <v>0</v>
      </c>
      <c r="N198" s="6895">
        <v>0</v>
      </c>
      <c r="O198" s="6895">
        <v>0</v>
      </c>
      <c r="P198" s="6895">
        <v>0</v>
      </c>
      <c r="Q198" s="6895">
        <v>0</v>
      </c>
      <c r="R198" s="6895">
        <v>0</v>
      </c>
      <c r="S198" s="6895">
        <v>0</v>
      </c>
      <c r="T198" s="6895">
        <v>0</v>
      </c>
      <c r="U198" s="6895">
        <v>0</v>
      </c>
      <c r="V198" s="6895">
        <v>0</v>
      </c>
      <c r="W198" s="6895">
        <v>0</v>
      </c>
      <c r="X198" s="6895">
        <v>0</v>
      </c>
      <c r="Y198" s="6895">
        <v>0</v>
      </c>
      <c r="Z198" s="6895">
        <v>0</v>
      </c>
      <c r="AA198" s="6895">
        <v>0</v>
      </c>
      <c r="AB198" s="6895">
        <v>0</v>
      </c>
      <c r="AC198" s="6895">
        <v>0</v>
      </c>
      <c r="AD198" s="6895">
        <v>0</v>
      </c>
      <c r="AE198" s="6895">
        <v>0</v>
      </c>
      <c r="AF198" s="6895">
        <v>0</v>
      </c>
      <c r="AG198" s="4429"/>
      <c r="AH198" s="4576"/>
      <c r="AI198" s="4577" t="s">
        <v>30212</v>
      </c>
      <c r="AK198" s="4371" t="str">
        <f>IF(SUM(AN198:BN198)=0,0,$AI198)</f>
        <v>Inputs must be numerical and positive</v>
      </c>
      <c r="AN198" s="5752"/>
      <c r="AO198" s="5741">
        <f t="shared" ref="AO198:BM198" si="63">IF(OR(AND(H198&gt;0,ISNUMBER(H198)),ISBLANK(H198)),0,1)</f>
        <v>1</v>
      </c>
      <c r="AP198" s="5741">
        <f t="shared" si="63"/>
        <v>1</v>
      </c>
      <c r="AQ198" s="5741">
        <f t="shared" si="63"/>
        <v>1</v>
      </c>
      <c r="AR198" s="5741">
        <f t="shared" si="63"/>
        <v>1</v>
      </c>
      <c r="AS198" s="5741">
        <f t="shared" si="63"/>
        <v>1</v>
      </c>
      <c r="AT198" s="5741">
        <f t="shared" si="63"/>
        <v>1</v>
      </c>
      <c r="AU198" s="5741">
        <f t="shared" si="63"/>
        <v>1</v>
      </c>
      <c r="AV198" s="5741">
        <f t="shared" si="63"/>
        <v>1</v>
      </c>
      <c r="AW198" s="5741">
        <f t="shared" si="63"/>
        <v>1</v>
      </c>
      <c r="AX198" s="5741">
        <f t="shared" si="63"/>
        <v>1</v>
      </c>
      <c r="AY198" s="5741">
        <f t="shared" si="63"/>
        <v>1</v>
      </c>
      <c r="AZ198" s="5741">
        <f t="shared" si="63"/>
        <v>1</v>
      </c>
      <c r="BA198" s="5741">
        <f t="shared" si="63"/>
        <v>1</v>
      </c>
      <c r="BB198" s="5741">
        <f t="shared" si="63"/>
        <v>1</v>
      </c>
      <c r="BC198" s="5741">
        <f t="shared" si="63"/>
        <v>1</v>
      </c>
      <c r="BD198" s="5741">
        <f t="shared" si="63"/>
        <v>1</v>
      </c>
      <c r="BE198" s="5741">
        <f t="shared" si="63"/>
        <v>1</v>
      </c>
      <c r="BF198" s="5741">
        <f t="shared" si="63"/>
        <v>1</v>
      </c>
      <c r="BG198" s="5741">
        <f t="shared" si="63"/>
        <v>1</v>
      </c>
      <c r="BH198" s="5741">
        <f t="shared" si="63"/>
        <v>1</v>
      </c>
      <c r="BI198" s="5741">
        <f t="shared" si="63"/>
        <v>1</v>
      </c>
      <c r="BJ198" s="5741">
        <f t="shared" si="63"/>
        <v>1</v>
      </c>
      <c r="BK198" s="5741">
        <f t="shared" si="63"/>
        <v>1</v>
      </c>
      <c r="BL198" s="5741">
        <f t="shared" si="63"/>
        <v>1</v>
      </c>
      <c r="BM198" s="5741">
        <f t="shared" si="63"/>
        <v>1</v>
      </c>
      <c r="BN198" s="5751"/>
    </row>
    <row r="199" spans="2:66" ht="15" thickBot="1">
      <c r="B199" s="3338"/>
      <c r="C199" s="3372"/>
      <c r="D199" s="4431"/>
      <c r="E199" s="4431"/>
      <c r="F199" s="4431"/>
      <c r="G199" s="6896"/>
      <c r="H199" s="6900"/>
      <c r="I199" s="6900"/>
      <c r="J199" s="6900"/>
      <c r="K199" s="6900"/>
      <c r="L199" s="6900"/>
      <c r="M199" s="6900"/>
      <c r="N199" s="6900"/>
      <c r="O199" s="6900"/>
      <c r="P199" s="6900"/>
      <c r="Q199" s="6900"/>
      <c r="R199" s="6900"/>
      <c r="S199" s="6900"/>
      <c r="T199" s="6900"/>
      <c r="U199" s="6900"/>
      <c r="V199" s="6900"/>
      <c r="W199" s="6900"/>
      <c r="X199" s="6900"/>
      <c r="Y199" s="6900"/>
      <c r="Z199" s="6900"/>
      <c r="AA199" s="6900"/>
      <c r="AB199" s="6900"/>
      <c r="AC199" s="6900"/>
      <c r="AD199" s="6900"/>
      <c r="AE199" s="6900"/>
      <c r="AF199" s="6900"/>
      <c r="AG199" s="3339"/>
      <c r="AI199" s="551"/>
      <c r="AN199" s="5752"/>
      <c r="AO199" s="5751"/>
      <c r="AP199" s="5751"/>
      <c r="AQ199" s="5751"/>
      <c r="AR199" s="5751"/>
      <c r="AS199" s="5751"/>
      <c r="AT199" s="5751"/>
      <c r="AU199" s="5751"/>
      <c r="AV199" s="5751"/>
      <c r="AW199" s="5751"/>
      <c r="AX199" s="5751"/>
      <c r="AY199" s="5751"/>
      <c r="AZ199" s="5751"/>
      <c r="BA199" s="5751"/>
      <c r="BB199" s="5751"/>
      <c r="BC199" s="5751"/>
      <c r="BD199" s="5751"/>
      <c r="BE199" s="5751"/>
      <c r="BF199" s="5751"/>
      <c r="BG199" s="5751"/>
      <c r="BH199" s="5751"/>
      <c r="BI199" s="5751"/>
      <c r="BJ199" s="5751"/>
      <c r="BK199" s="5751"/>
      <c r="BL199" s="5751"/>
      <c r="BM199" s="5751"/>
      <c r="BN199" s="5751"/>
    </row>
    <row r="200" spans="2:66" ht="15" thickBot="1">
      <c r="B200" s="3328" t="s">
        <v>29323</v>
      </c>
      <c r="C200" s="3329" t="s">
        <v>29324</v>
      </c>
      <c r="D200" s="4429"/>
      <c r="E200" s="4429"/>
      <c r="F200" s="4429"/>
      <c r="G200" s="6893"/>
      <c r="H200" s="6894"/>
      <c r="I200" s="6894"/>
      <c r="J200" s="6894"/>
      <c r="K200" s="6894"/>
      <c r="L200" s="6894"/>
      <c r="M200" s="6894"/>
      <c r="N200" s="6894"/>
      <c r="O200" s="6894"/>
      <c r="P200" s="6894"/>
      <c r="Q200" s="6894"/>
      <c r="R200" s="6894"/>
      <c r="S200" s="6894"/>
      <c r="T200" s="6894"/>
      <c r="U200" s="6894"/>
      <c r="V200" s="6894"/>
      <c r="W200" s="6894"/>
      <c r="X200" s="6894"/>
      <c r="Y200" s="6894"/>
      <c r="Z200" s="6894"/>
      <c r="AA200" s="6894"/>
      <c r="AB200" s="6894"/>
      <c r="AC200" s="6894"/>
      <c r="AD200" s="6894"/>
      <c r="AE200" s="6894"/>
      <c r="AF200" s="6894"/>
      <c r="AG200" s="4429"/>
      <c r="AI200" s="551"/>
      <c r="AN200" s="5752"/>
      <c r="AO200" s="5751"/>
      <c r="AP200" s="5751"/>
      <c r="AQ200" s="5751"/>
      <c r="AR200" s="5751"/>
      <c r="AS200" s="5751"/>
      <c r="AT200" s="5751"/>
      <c r="AU200" s="5751"/>
      <c r="AV200" s="5751"/>
      <c r="AW200" s="5751"/>
      <c r="AX200" s="5751"/>
      <c r="AY200" s="5751"/>
      <c r="AZ200" s="5751"/>
      <c r="BA200" s="5751"/>
      <c r="BB200" s="5751"/>
      <c r="BC200" s="5751"/>
      <c r="BD200" s="5751"/>
      <c r="BE200" s="5751"/>
      <c r="BF200" s="5751"/>
      <c r="BG200" s="5751"/>
      <c r="BH200" s="5751"/>
      <c r="BI200" s="5751"/>
      <c r="BJ200" s="5751"/>
      <c r="BK200" s="5751"/>
      <c r="BL200" s="5751"/>
      <c r="BM200" s="5751"/>
      <c r="BN200" s="5751"/>
    </row>
    <row r="201" spans="2:66">
      <c r="B201" s="3348">
        <v>5</v>
      </c>
      <c r="C201" s="3349" t="s">
        <v>22509</v>
      </c>
      <c r="D201" s="3350" t="s">
        <v>29478</v>
      </c>
      <c r="E201" s="3350" t="s">
        <v>103</v>
      </c>
      <c r="F201" s="3351">
        <v>0</v>
      </c>
      <c r="G201" s="6895" t="s">
        <v>58</v>
      </c>
      <c r="H201" s="6894"/>
      <c r="I201" s="6894"/>
      <c r="J201" s="6894"/>
      <c r="K201" s="6894"/>
      <c r="L201" s="6894"/>
      <c r="M201" s="6894"/>
      <c r="N201" s="6894"/>
      <c r="O201" s="6894"/>
      <c r="P201" s="6894"/>
      <c r="Q201" s="6894"/>
      <c r="R201" s="6894"/>
      <c r="S201" s="6894"/>
      <c r="T201" s="6894"/>
      <c r="U201" s="6894"/>
      <c r="V201" s="6894"/>
      <c r="W201" s="6894"/>
      <c r="X201" s="6894"/>
      <c r="Y201" s="6894"/>
      <c r="Z201" s="6894"/>
      <c r="AA201" s="6894"/>
      <c r="AB201" s="6894"/>
      <c r="AC201" s="6894"/>
      <c r="AD201" s="6894"/>
      <c r="AE201" s="6894"/>
      <c r="AF201" s="6894"/>
      <c r="AG201" s="4429"/>
      <c r="AH201" s="4572"/>
      <c r="AI201" s="6632" t="s">
        <v>30210</v>
      </c>
      <c r="AK201" s="4371">
        <f>IF(SUM(AN201:BN201)=0,0,$AI201)</f>
        <v>0</v>
      </c>
      <c r="AN201" s="5741">
        <f>IF(OR(ISTEXT(G201),ISBLANK(G201)),0,1)</f>
        <v>0</v>
      </c>
      <c r="AO201" s="5753"/>
      <c r="AP201" s="5751"/>
      <c r="AQ201" s="5751"/>
      <c r="AR201" s="5751"/>
      <c r="AS201" s="5751"/>
      <c r="AT201" s="5751"/>
      <c r="AU201" s="5751"/>
      <c r="AV201" s="5751"/>
      <c r="AW201" s="5751"/>
      <c r="AX201" s="5751"/>
      <c r="AY201" s="5751"/>
      <c r="AZ201" s="5751"/>
      <c r="BA201" s="5751"/>
      <c r="BB201" s="5751"/>
      <c r="BC201" s="5751"/>
      <c r="BD201" s="5751"/>
      <c r="BE201" s="5751"/>
      <c r="BF201" s="5751"/>
      <c r="BG201" s="5751"/>
      <c r="BH201" s="5751"/>
      <c r="BI201" s="5751"/>
      <c r="BJ201" s="5751"/>
      <c r="BK201" s="5751"/>
      <c r="BL201" s="5751"/>
      <c r="BM201" s="5751"/>
      <c r="BN201" s="5751"/>
    </row>
    <row r="202" spans="2:66">
      <c r="B202" s="3352">
        <v>6</v>
      </c>
      <c r="C202" s="3359" t="s">
        <v>22511</v>
      </c>
      <c r="D202" s="3354" t="s">
        <v>29479</v>
      </c>
      <c r="E202" s="3354" t="s">
        <v>103</v>
      </c>
      <c r="F202" s="3355">
        <v>0</v>
      </c>
      <c r="G202" s="6895" t="s">
        <v>58</v>
      </c>
      <c r="H202" s="6894"/>
      <c r="I202" s="6894"/>
      <c r="J202" s="6894"/>
      <c r="K202" s="6894"/>
      <c r="L202" s="6894"/>
      <c r="M202" s="6894"/>
      <c r="N202" s="6894"/>
      <c r="O202" s="6894"/>
      <c r="P202" s="6894"/>
      <c r="Q202" s="6894"/>
      <c r="R202" s="6894"/>
      <c r="S202" s="6894"/>
      <c r="T202" s="6894"/>
      <c r="U202" s="6894"/>
      <c r="V202" s="6894"/>
      <c r="W202" s="6894"/>
      <c r="X202" s="6894"/>
      <c r="Y202" s="6894"/>
      <c r="Z202" s="6894"/>
      <c r="AA202" s="6894"/>
      <c r="AB202" s="6894"/>
      <c r="AC202" s="6894"/>
      <c r="AD202" s="6894"/>
      <c r="AE202" s="6894"/>
      <c r="AF202" s="6894"/>
      <c r="AG202" s="4429"/>
      <c r="AH202" s="4573"/>
      <c r="AI202" s="6633" t="s">
        <v>30210</v>
      </c>
      <c r="AK202" s="4371">
        <f>IF(SUM(AN202:BN202)=0,0,$AI202)</f>
        <v>0</v>
      </c>
      <c r="AN202" s="5741">
        <f>IF(OR(ISTEXT(G202),ISBLANK(G202)),0,1)</f>
        <v>0</v>
      </c>
      <c r="AO202" s="5753"/>
      <c r="AP202" s="5751"/>
      <c r="AQ202" s="5751"/>
      <c r="AR202" s="5751"/>
      <c r="AS202" s="5751"/>
      <c r="AT202" s="5751"/>
      <c r="AU202" s="5751"/>
      <c r="AV202" s="5751"/>
      <c r="AW202" s="5751"/>
      <c r="AX202" s="5751"/>
      <c r="AY202" s="5751"/>
      <c r="AZ202" s="5751"/>
      <c r="BA202" s="5751"/>
      <c r="BB202" s="5751"/>
      <c r="BC202" s="5751"/>
      <c r="BD202" s="5751"/>
      <c r="BE202" s="5751"/>
      <c r="BF202" s="5751"/>
      <c r="BG202" s="5751"/>
      <c r="BH202" s="5751"/>
      <c r="BI202" s="5751"/>
      <c r="BJ202" s="5751"/>
      <c r="BK202" s="5751"/>
      <c r="BL202" s="5751"/>
      <c r="BM202" s="5751"/>
      <c r="BN202" s="5751"/>
    </row>
    <row r="203" spans="2:66" ht="15" thickBot="1">
      <c r="B203" s="3360">
        <v>7</v>
      </c>
      <c r="C203" s="3353" t="s">
        <v>30163</v>
      </c>
      <c r="D203" s="3332" t="s">
        <v>29480</v>
      </c>
      <c r="E203" s="3332" t="s">
        <v>413</v>
      </c>
      <c r="F203" s="3333">
        <v>2</v>
      </c>
      <c r="G203" s="6896"/>
      <c r="H203" s="6895">
        <v>0</v>
      </c>
      <c r="I203" s="6895">
        <v>0</v>
      </c>
      <c r="J203" s="6895">
        <v>0</v>
      </c>
      <c r="K203" s="6895">
        <v>0</v>
      </c>
      <c r="L203" s="6895">
        <v>0</v>
      </c>
      <c r="M203" s="6895">
        <v>0</v>
      </c>
      <c r="N203" s="6895">
        <v>0</v>
      </c>
      <c r="O203" s="6895">
        <v>0</v>
      </c>
      <c r="P203" s="6895">
        <v>0</v>
      </c>
      <c r="Q203" s="6895">
        <v>0</v>
      </c>
      <c r="R203" s="6895">
        <v>0</v>
      </c>
      <c r="S203" s="6895">
        <v>0</v>
      </c>
      <c r="T203" s="6895">
        <v>0</v>
      </c>
      <c r="U203" s="6895">
        <v>0</v>
      </c>
      <c r="V203" s="6895">
        <v>0</v>
      </c>
      <c r="W203" s="6895">
        <v>0</v>
      </c>
      <c r="X203" s="6895">
        <v>0</v>
      </c>
      <c r="Y203" s="6895">
        <v>0</v>
      </c>
      <c r="Z203" s="6895">
        <v>0</v>
      </c>
      <c r="AA203" s="6895">
        <v>0</v>
      </c>
      <c r="AB203" s="6895">
        <v>0</v>
      </c>
      <c r="AC203" s="6895">
        <v>0</v>
      </c>
      <c r="AD203" s="6895">
        <v>0</v>
      </c>
      <c r="AE203" s="6895">
        <v>0</v>
      </c>
      <c r="AF203" s="6895">
        <v>0</v>
      </c>
      <c r="AG203" s="4429"/>
      <c r="AH203" s="4977"/>
      <c r="AI203" s="3344" t="s">
        <v>30212</v>
      </c>
      <c r="AK203" s="4371" t="str">
        <f>IF(SUM(AN203:BN203)=0,0,$AI203)</f>
        <v>Inputs must be numerical and positive</v>
      </c>
      <c r="AN203" s="5752"/>
      <c r="AO203" s="5741">
        <f t="shared" ref="AO203:BM203" si="64">IF(OR(AND(H203&gt;0,ISNUMBER(H203)),ISBLANK(H203)),0,1)</f>
        <v>1</v>
      </c>
      <c r="AP203" s="5741">
        <f t="shared" si="64"/>
        <v>1</v>
      </c>
      <c r="AQ203" s="5741">
        <f t="shared" si="64"/>
        <v>1</v>
      </c>
      <c r="AR203" s="5741">
        <f t="shared" si="64"/>
        <v>1</v>
      </c>
      <c r="AS203" s="5741">
        <f t="shared" si="64"/>
        <v>1</v>
      </c>
      <c r="AT203" s="5741">
        <f t="shared" si="64"/>
        <v>1</v>
      </c>
      <c r="AU203" s="5741">
        <f t="shared" si="64"/>
        <v>1</v>
      </c>
      <c r="AV203" s="5741">
        <f t="shared" si="64"/>
        <v>1</v>
      </c>
      <c r="AW203" s="5741">
        <f t="shared" si="64"/>
        <v>1</v>
      </c>
      <c r="AX203" s="5741">
        <f t="shared" si="64"/>
        <v>1</v>
      </c>
      <c r="AY203" s="5741">
        <f t="shared" si="64"/>
        <v>1</v>
      </c>
      <c r="AZ203" s="5741">
        <f t="shared" si="64"/>
        <v>1</v>
      </c>
      <c r="BA203" s="5741">
        <f t="shared" si="64"/>
        <v>1</v>
      </c>
      <c r="BB203" s="5741">
        <f t="shared" si="64"/>
        <v>1</v>
      </c>
      <c r="BC203" s="5741">
        <f t="shared" si="64"/>
        <v>1</v>
      </c>
      <c r="BD203" s="5741">
        <f t="shared" si="64"/>
        <v>1</v>
      </c>
      <c r="BE203" s="5741">
        <f t="shared" si="64"/>
        <v>1</v>
      </c>
      <c r="BF203" s="5741">
        <f t="shared" si="64"/>
        <v>1</v>
      </c>
      <c r="BG203" s="5741">
        <f t="shared" si="64"/>
        <v>1</v>
      </c>
      <c r="BH203" s="5741">
        <f t="shared" si="64"/>
        <v>1</v>
      </c>
      <c r="BI203" s="5741">
        <f t="shared" si="64"/>
        <v>1</v>
      </c>
      <c r="BJ203" s="5741">
        <f t="shared" si="64"/>
        <v>1</v>
      </c>
      <c r="BK203" s="5741">
        <f t="shared" si="64"/>
        <v>1</v>
      </c>
      <c r="BL203" s="5741">
        <f t="shared" si="64"/>
        <v>1</v>
      </c>
      <c r="BM203" s="5741">
        <f t="shared" si="64"/>
        <v>1</v>
      </c>
      <c r="BN203" s="5751"/>
    </row>
    <row r="204" spans="2:66" ht="15" thickBot="1">
      <c r="B204" s="3361" t="s">
        <v>22514</v>
      </c>
      <c r="C204" s="3362"/>
      <c r="D204" s="7731"/>
      <c r="E204" s="7729"/>
      <c r="F204" s="7730"/>
      <c r="G204" s="6896"/>
      <c r="H204" s="6897"/>
      <c r="I204" s="6897"/>
      <c r="J204" s="6897"/>
      <c r="K204" s="6897"/>
      <c r="L204" s="6897"/>
      <c r="M204" s="6897"/>
      <c r="N204" s="6897"/>
      <c r="O204" s="6897"/>
      <c r="P204" s="6897"/>
      <c r="Q204" s="6897"/>
      <c r="R204" s="6897"/>
      <c r="S204" s="6897"/>
      <c r="T204" s="6897"/>
      <c r="U204" s="6897"/>
      <c r="V204" s="6897"/>
      <c r="W204" s="6897"/>
      <c r="X204" s="6897"/>
      <c r="Y204" s="6897"/>
      <c r="Z204" s="6897"/>
      <c r="AA204" s="6897"/>
      <c r="AB204" s="6897"/>
      <c r="AC204" s="6897"/>
      <c r="AD204" s="6897"/>
      <c r="AE204" s="6897"/>
      <c r="AF204" s="6897"/>
      <c r="AG204" s="4429"/>
      <c r="AH204" s="4972"/>
      <c r="AI204" s="6636"/>
      <c r="AN204" s="5752"/>
      <c r="AO204" s="5751"/>
      <c r="AP204" s="5751"/>
      <c r="AQ204" s="5751"/>
      <c r="AR204" s="5751"/>
      <c r="AS204" s="5751"/>
      <c r="AT204" s="5751"/>
      <c r="AU204" s="5751"/>
      <c r="AV204" s="5751"/>
      <c r="AW204" s="5751"/>
      <c r="AX204" s="5751"/>
      <c r="AY204" s="5751"/>
      <c r="AZ204" s="5751"/>
      <c r="BA204" s="5751"/>
      <c r="BB204" s="5751"/>
      <c r="BC204" s="5751"/>
      <c r="BD204" s="5751"/>
      <c r="BE204" s="5751"/>
      <c r="BF204" s="5751"/>
      <c r="BG204" s="5751"/>
      <c r="BH204" s="5751"/>
      <c r="BI204" s="5751"/>
      <c r="BJ204" s="5751"/>
      <c r="BK204" s="5751"/>
      <c r="BL204" s="5751"/>
      <c r="BM204" s="5751"/>
      <c r="BN204" s="5751"/>
    </row>
    <row r="205" spans="2:66">
      <c r="B205" s="3330">
        <v>8</v>
      </c>
      <c r="C205" s="3364" t="s">
        <v>22515</v>
      </c>
      <c r="D205" s="3365" t="s">
        <v>29481</v>
      </c>
      <c r="E205" s="3354" t="s">
        <v>46</v>
      </c>
      <c r="F205" s="3333">
        <v>3</v>
      </c>
      <c r="G205" s="6896"/>
      <c r="H205" s="6895">
        <v>0</v>
      </c>
      <c r="I205" s="6895">
        <v>0</v>
      </c>
      <c r="J205" s="6895">
        <v>0</v>
      </c>
      <c r="K205" s="6895">
        <v>0</v>
      </c>
      <c r="L205" s="6895">
        <v>0</v>
      </c>
      <c r="M205" s="6895">
        <v>0</v>
      </c>
      <c r="N205" s="6895">
        <v>0</v>
      </c>
      <c r="O205" s="6895">
        <v>0</v>
      </c>
      <c r="P205" s="6895">
        <v>0</v>
      </c>
      <c r="Q205" s="6895">
        <v>0</v>
      </c>
      <c r="R205" s="6895">
        <v>0</v>
      </c>
      <c r="S205" s="6895">
        <v>0</v>
      </c>
      <c r="T205" s="6895">
        <v>0</v>
      </c>
      <c r="U205" s="6895">
        <v>0</v>
      </c>
      <c r="V205" s="6895">
        <v>0</v>
      </c>
      <c r="W205" s="6895">
        <v>0</v>
      </c>
      <c r="X205" s="6895">
        <v>0</v>
      </c>
      <c r="Y205" s="6895">
        <v>0</v>
      </c>
      <c r="Z205" s="6895">
        <v>0</v>
      </c>
      <c r="AA205" s="6895">
        <v>0</v>
      </c>
      <c r="AB205" s="6895">
        <v>0</v>
      </c>
      <c r="AC205" s="6895">
        <v>0</v>
      </c>
      <c r="AD205" s="6895">
        <v>0</v>
      </c>
      <c r="AE205" s="6895">
        <v>0</v>
      </c>
      <c r="AF205" s="6895">
        <v>0</v>
      </c>
      <c r="AG205" s="4429"/>
      <c r="AH205" s="3331"/>
      <c r="AI205" s="3345" t="s">
        <v>30212</v>
      </c>
      <c r="AK205" s="4371" t="str">
        <f t="shared" ref="AK205:AK212" si="65">IF(SUM(AN205:BN205)=0,0,$AI205)</f>
        <v>Inputs must be numerical and positive</v>
      </c>
      <c r="AN205" s="5752"/>
      <c r="AO205" s="5741">
        <f t="shared" ref="AO205:AX212" si="66">IF(OR(AND(H205&gt;0,ISNUMBER(H205)),ISBLANK(H205)),0,1)</f>
        <v>1</v>
      </c>
      <c r="AP205" s="5741">
        <f t="shared" si="66"/>
        <v>1</v>
      </c>
      <c r="AQ205" s="5741">
        <f t="shared" si="66"/>
        <v>1</v>
      </c>
      <c r="AR205" s="5741">
        <f t="shared" si="66"/>
        <v>1</v>
      </c>
      <c r="AS205" s="5741">
        <f t="shared" si="66"/>
        <v>1</v>
      </c>
      <c r="AT205" s="5741">
        <f t="shared" si="66"/>
        <v>1</v>
      </c>
      <c r="AU205" s="5741">
        <f t="shared" si="66"/>
        <v>1</v>
      </c>
      <c r="AV205" s="5741">
        <f t="shared" si="66"/>
        <v>1</v>
      </c>
      <c r="AW205" s="5741">
        <f t="shared" si="66"/>
        <v>1</v>
      </c>
      <c r="AX205" s="5741">
        <f t="shared" si="66"/>
        <v>1</v>
      </c>
      <c r="AY205" s="5741">
        <f t="shared" ref="AY205:BH212" si="67">IF(OR(AND(R205&gt;0,ISNUMBER(R205)),ISBLANK(R205)),0,1)</f>
        <v>1</v>
      </c>
      <c r="AZ205" s="5741">
        <f t="shared" si="67"/>
        <v>1</v>
      </c>
      <c r="BA205" s="5741">
        <f t="shared" si="67"/>
        <v>1</v>
      </c>
      <c r="BB205" s="5741">
        <f t="shared" si="67"/>
        <v>1</v>
      </c>
      <c r="BC205" s="5741">
        <f t="shared" si="67"/>
        <v>1</v>
      </c>
      <c r="BD205" s="5741">
        <f t="shared" si="67"/>
        <v>1</v>
      </c>
      <c r="BE205" s="5741">
        <f t="shared" si="67"/>
        <v>1</v>
      </c>
      <c r="BF205" s="5741">
        <f t="shared" si="67"/>
        <v>1</v>
      </c>
      <c r="BG205" s="5741">
        <f t="shared" si="67"/>
        <v>1</v>
      </c>
      <c r="BH205" s="5741">
        <f t="shared" si="67"/>
        <v>1</v>
      </c>
      <c r="BI205" s="5741">
        <f t="shared" ref="BI205:BM212" si="68">IF(OR(AND(AB205&gt;0,ISNUMBER(AB205)),ISBLANK(AB205)),0,1)</f>
        <v>1</v>
      </c>
      <c r="BJ205" s="5741">
        <f t="shared" si="68"/>
        <v>1</v>
      </c>
      <c r="BK205" s="5741">
        <f t="shared" si="68"/>
        <v>1</v>
      </c>
      <c r="BL205" s="5741">
        <f t="shared" si="68"/>
        <v>1</v>
      </c>
      <c r="BM205" s="5741">
        <f t="shared" si="68"/>
        <v>1</v>
      </c>
      <c r="BN205" s="5751"/>
    </row>
    <row r="206" spans="2:66">
      <c r="B206" s="3330">
        <v>9</v>
      </c>
      <c r="C206" s="3364" t="s">
        <v>22517</v>
      </c>
      <c r="D206" s="3365" t="s">
        <v>29482</v>
      </c>
      <c r="E206" s="3354" t="s">
        <v>46</v>
      </c>
      <c r="F206" s="3333">
        <v>3</v>
      </c>
      <c r="G206" s="6896"/>
      <c r="H206" s="6895">
        <v>0</v>
      </c>
      <c r="I206" s="6895">
        <v>0</v>
      </c>
      <c r="J206" s="6895">
        <v>0</v>
      </c>
      <c r="K206" s="6895">
        <v>0</v>
      </c>
      <c r="L206" s="6895">
        <v>0</v>
      </c>
      <c r="M206" s="6895">
        <v>0</v>
      </c>
      <c r="N206" s="6895">
        <v>0</v>
      </c>
      <c r="O206" s="6895">
        <v>0</v>
      </c>
      <c r="P206" s="6895">
        <v>0</v>
      </c>
      <c r="Q206" s="6895">
        <v>0</v>
      </c>
      <c r="R206" s="6895">
        <v>0</v>
      </c>
      <c r="S206" s="6895">
        <v>0</v>
      </c>
      <c r="T206" s="6895">
        <v>0</v>
      </c>
      <c r="U206" s="6895">
        <v>0</v>
      </c>
      <c r="V206" s="6895">
        <v>0</v>
      </c>
      <c r="W206" s="6895">
        <v>0</v>
      </c>
      <c r="X206" s="6895">
        <v>0</v>
      </c>
      <c r="Y206" s="6895">
        <v>0</v>
      </c>
      <c r="Z206" s="6895">
        <v>0</v>
      </c>
      <c r="AA206" s="6895">
        <v>0</v>
      </c>
      <c r="AB206" s="6895">
        <v>0</v>
      </c>
      <c r="AC206" s="6895">
        <v>0</v>
      </c>
      <c r="AD206" s="6895">
        <v>0</v>
      </c>
      <c r="AE206" s="6895">
        <v>0</v>
      </c>
      <c r="AF206" s="6895">
        <v>0</v>
      </c>
      <c r="AG206" s="4429"/>
      <c r="AH206" s="4578"/>
      <c r="AI206" s="3342" t="s">
        <v>30212</v>
      </c>
      <c r="AK206" s="4371" t="str">
        <f t="shared" si="65"/>
        <v>Inputs must be numerical and positive</v>
      </c>
      <c r="AN206" s="5752"/>
      <c r="AO206" s="5741">
        <f t="shared" si="66"/>
        <v>1</v>
      </c>
      <c r="AP206" s="5741">
        <f t="shared" si="66"/>
        <v>1</v>
      </c>
      <c r="AQ206" s="5741">
        <f t="shared" si="66"/>
        <v>1</v>
      </c>
      <c r="AR206" s="5741">
        <f t="shared" si="66"/>
        <v>1</v>
      </c>
      <c r="AS206" s="5741">
        <f t="shared" si="66"/>
        <v>1</v>
      </c>
      <c r="AT206" s="5741">
        <f t="shared" si="66"/>
        <v>1</v>
      </c>
      <c r="AU206" s="5741">
        <f t="shared" si="66"/>
        <v>1</v>
      </c>
      <c r="AV206" s="5741">
        <f t="shared" si="66"/>
        <v>1</v>
      </c>
      <c r="AW206" s="5741">
        <f t="shared" si="66"/>
        <v>1</v>
      </c>
      <c r="AX206" s="5741">
        <f t="shared" si="66"/>
        <v>1</v>
      </c>
      <c r="AY206" s="5741">
        <f t="shared" si="67"/>
        <v>1</v>
      </c>
      <c r="AZ206" s="5741">
        <f t="shared" si="67"/>
        <v>1</v>
      </c>
      <c r="BA206" s="5741">
        <f t="shared" si="67"/>
        <v>1</v>
      </c>
      <c r="BB206" s="5741">
        <f t="shared" si="67"/>
        <v>1</v>
      </c>
      <c r="BC206" s="5741">
        <f t="shared" si="67"/>
        <v>1</v>
      </c>
      <c r="BD206" s="5741">
        <f t="shared" si="67"/>
        <v>1</v>
      </c>
      <c r="BE206" s="5741">
        <f t="shared" si="67"/>
        <v>1</v>
      </c>
      <c r="BF206" s="5741">
        <f t="shared" si="67"/>
        <v>1</v>
      </c>
      <c r="BG206" s="5741">
        <f t="shared" si="67"/>
        <v>1</v>
      </c>
      <c r="BH206" s="5741">
        <f t="shared" si="67"/>
        <v>1</v>
      </c>
      <c r="BI206" s="5741">
        <f t="shared" si="68"/>
        <v>1</v>
      </c>
      <c r="BJ206" s="5741">
        <f t="shared" si="68"/>
        <v>1</v>
      </c>
      <c r="BK206" s="5741">
        <f t="shared" si="68"/>
        <v>1</v>
      </c>
      <c r="BL206" s="5741">
        <f t="shared" si="68"/>
        <v>1</v>
      </c>
      <c r="BM206" s="5741">
        <f t="shared" si="68"/>
        <v>1</v>
      </c>
      <c r="BN206" s="5751"/>
    </row>
    <row r="207" spans="2:66">
      <c r="B207" s="3330">
        <v>10</v>
      </c>
      <c r="C207" s="3364" t="s">
        <v>22519</v>
      </c>
      <c r="D207" s="3365" t="s">
        <v>29483</v>
      </c>
      <c r="E207" s="3354" t="s">
        <v>46</v>
      </c>
      <c r="F207" s="3333">
        <v>3</v>
      </c>
      <c r="G207" s="6896"/>
      <c r="H207" s="6895">
        <v>0</v>
      </c>
      <c r="I207" s="6895">
        <v>0</v>
      </c>
      <c r="J207" s="6895">
        <v>0</v>
      </c>
      <c r="K207" s="6895">
        <v>0</v>
      </c>
      <c r="L207" s="6895">
        <v>0</v>
      </c>
      <c r="M207" s="6895">
        <v>0</v>
      </c>
      <c r="N207" s="6895">
        <v>0</v>
      </c>
      <c r="O207" s="6895">
        <v>0</v>
      </c>
      <c r="P207" s="6895">
        <v>0</v>
      </c>
      <c r="Q207" s="6895">
        <v>0</v>
      </c>
      <c r="R207" s="6895">
        <v>0</v>
      </c>
      <c r="S207" s="6895">
        <v>0</v>
      </c>
      <c r="T207" s="6895">
        <v>0</v>
      </c>
      <c r="U207" s="6895">
        <v>0</v>
      </c>
      <c r="V207" s="6895">
        <v>0</v>
      </c>
      <c r="W207" s="6895">
        <v>0</v>
      </c>
      <c r="X207" s="6895">
        <v>0</v>
      </c>
      <c r="Y207" s="6895">
        <v>0</v>
      </c>
      <c r="Z207" s="6895">
        <v>0</v>
      </c>
      <c r="AA207" s="6895">
        <v>0</v>
      </c>
      <c r="AB207" s="6895">
        <v>0</v>
      </c>
      <c r="AC207" s="6895">
        <v>0</v>
      </c>
      <c r="AD207" s="6895">
        <v>0</v>
      </c>
      <c r="AE207" s="6895">
        <v>0</v>
      </c>
      <c r="AF207" s="6895">
        <v>0</v>
      </c>
      <c r="AG207" s="4429"/>
      <c r="AH207" s="4578"/>
      <c r="AI207" s="3342" t="s">
        <v>30212</v>
      </c>
      <c r="AK207" s="4371" t="str">
        <f t="shared" si="65"/>
        <v>Inputs must be numerical and positive</v>
      </c>
      <c r="AN207" s="5752"/>
      <c r="AO207" s="5741">
        <f t="shared" si="66"/>
        <v>1</v>
      </c>
      <c r="AP207" s="5741">
        <f t="shared" si="66"/>
        <v>1</v>
      </c>
      <c r="AQ207" s="5741">
        <f t="shared" si="66"/>
        <v>1</v>
      </c>
      <c r="AR207" s="5741">
        <f t="shared" si="66"/>
        <v>1</v>
      </c>
      <c r="AS207" s="5741">
        <f t="shared" si="66"/>
        <v>1</v>
      </c>
      <c r="AT207" s="5741">
        <f t="shared" si="66"/>
        <v>1</v>
      </c>
      <c r="AU207" s="5741">
        <f t="shared" si="66"/>
        <v>1</v>
      </c>
      <c r="AV207" s="5741">
        <f t="shared" si="66"/>
        <v>1</v>
      </c>
      <c r="AW207" s="5741">
        <f t="shared" si="66"/>
        <v>1</v>
      </c>
      <c r="AX207" s="5741">
        <f t="shared" si="66"/>
        <v>1</v>
      </c>
      <c r="AY207" s="5741">
        <f t="shared" si="67"/>
        <v>1</v>
      </c>
      <c r="AZ207" s="5741">
        <f t="shared" si="67"/>
        <v>1</v>
      </c>
      <c r="BA207" s="5741">
        <f t="shared" si="67"/>
        <v>1</v>
      </c>
      <c r="BB207" s="5741">
        <f t="shared" si="67"/>
        <v>1</v>
      </c>
      <c r="BC207" s="5741">
        <f t="shared" si="67"/>
        <v>1</v>
      </c>
      <c r="BD207" s="5741">
        <f t="shared" si="67"/>
        <v>1</v>
      </c>
      <c r="BE207" s="5741">
        <f t="shared" si="67"/>
        <v>1</v>
      </c>
      <c r="BF207" s="5741">
        <f t="shared" si="67"/>
        <v>1</v>
      </c>
      <c r="BG207" s="5741">
        <f t="shared" si="67"/>
        <v>1</v>
      </c>
      <c r="BH207" s="5741">
        <f t="shared" si="67"/>
        <v>1</v>
      </c>
      <c r="BI207" s="5741">
        <f t="shared" si="68"/>
        <v>1</v>
      </c>
      <c r="BJ207" s="5741">
        <f t="shared" si="68"/>
        <v>1</v>
      </c>
      <c r="BK207" s="5741">
        <f t="shared" si="68"/>
        <v>1</v>
      </c>
      <c r="BL207" s="5741">
        <f t="shared" si="68"/>
        <v>1</v>
      </c>
      <c r="BM207" s="5741">
        <f t="shared" si="68"/>
        <v>1</v>
      </c>
      <c r="BN207" s="5751"/>
    </row>
    <row r="208" spans="2:66">
      <c r="B208" s="3330">
        <v>11</v>
      </c>
      <c r="C208" s="3364" t="s">
        <v>22521</v>
      </c>
      <c r="D208" s="3365" t="s">
        <v>29484</v>
      </c>
      <c r="E208" s="3354" t="s">
        <v>46</v>
      </c>
      <c r="F208" s="3333">
        <v>3</v>
      </c>
      <c r="G208" s="6896"/>
      <c r="H208" s="6895">
        <v>0</v>
      </c>
      <c r="I208" s="6895">
        <v>0</v>
      </c>
      <c r="J208" s="6895">
        <v>0</v>
      </c>
      <c r="K208" s="6895">
        <v>0</v>
      </c>
      <c r="L208" s="6895">
        <v>0</v>
      </c>
      <c r="M208" s="6895">
        <v>0</v>
      </c>
      <c r="N208" s="6895">
        <v>0</v>
      </c>
      <c r="O208" s="6895">
        <v>0</v>
      </c>
      <c r="P208" s="6895">
        <v>0</v>
      </c>
      <c r="Q208" s="6895">
        <v>0</v>
      </c>
      <c r="R208" s="6895">
        <v>0</v>
      </c>
      <c r="S208" s="6895">
        <v>0</v>
      </c>
      <c r="T208" s="6895">
        <v>0</v>
      </c>
      <c r="U208" s="6895">
        <v>0</v>
      </c>
      <c r="V208" s="6895">
        <v>0</v>
      </c>
      <c r="W208" s="6895">
        <v>0</v>
      </c>
      <c r="X208" s="6895">
        <v>0</v>
      </c>
      <c r="Y208" s="6895">
        <v>0</v>
      </c>
      <c r="Z208" s="6895">
        <v>0</v>
      </c>
      <c r="AA208" s="6895">
        <v>0</v>
      </c>
      <c r="AB208" s="6895">
        <v>0</v>
      </c>
      <c r="AC208" s="6895">
        <v>0</v>
      </c>
      <c r="AD208" s="6895">
        <v>0</v>
      </c>
      <c r="AE208" s="6895">
        <v>0</v>
      </c>
      <c r="AF208" s="6895">
        <v>0</v>
      </c>
      <c r="AG208" s="4429"/>
      <c r="AH208" s="4578"/>
      <c r="AI208" s="3342" t="s">
        <v>30212</v>
      </c>
      <c r="AK208" s="4371" t="str">
        <f t="shared" si="65"/>
        <v>Inputs must be numerical and positive</v>
      </c>
      <c r="AN208" s="5752"/>
      <c r="AO208" s="5741">
        <f t="shared" si="66"/>
        <v>1</v>
      </c>
      <c r="AP208" s="5741">
        <f t="shared" si="66"/>
        <v>1</v>
      </c>
      <c r="AQ208" s="5741">
        <f t="shared" si="66"/>
        <v>1</v>
      </c>
      <c r="AR208" s="5741">
        <f t="shared" si="66"/>
        <v>1</v>
      </c>
      <c r="AS208" s="5741">
        <f t="shared" si="66"/>
        <v>1</v>
      </c>
      <c r="AT208" s="5741">
        <f t="shared" si="66"/>
        <v>1</v>
      </c>
      <c r="AU208" s="5741">
        <f t="shared" si="66"/>
        <v>1</v>
      </c>
      <c r="AV208" s="5741">
        <f t="shared" si="66"/>
        <v>1</v>
      </c>
      <c r="AW208" s="5741">
        <f t="shared" si="66"/>
        <v>1</v>
      </c>
      <c r="AX208" s="5741">
        <f t="shared" si="66"/>
        <v>1</v>
      </c>
      <c r="AY208" s="5741">
        <f t="shared" si="67"/>
        <v>1</v>
      </c>
      <c r="AZ208" s="5741">
        <f t="shared" si="67"/>
        <v>1</v>
      </c>
      <c r="BA208" s="5741">
        <f t="shared" si="67"/>
        <v>1</v>
      </c>
      <c r="BB208" s="5741">
        <f t="shared" si="67"/>
        <v>1</v>
      </c>
      <c r="BC208" s="5741">
        <f t="shared" si="67"/>
        <v>1</v>
      </c>
      <c r="BD208" s="5741">
        <f t="shared" si="67"/>
        <v>1</v>
      </c>
      <c r="BE208" s="5741">
        <f t="shared" si="67"/>
        <v>1</v>
      </c>
      <c r="BF208" s="5741">
        <f t="shared" si="67"/>
        <v>1</v>
      </c>
      <c r="BG208" s="5741">
        <f t="shared" si="67"/>
        <v>1</v>
      </c>
      <c r="BH208" s="5741">
        <f t="shared" si="67"/>
        <v>1</v>
      </c>
      <c r="BI208" s="5741">
        <f t="shared" si="68"/>
        <v>1</v>
      </c>
      <c r="BJ208" s="5741">
        <f t="shared" si="68"/>
        <v>1</v>
      </c>
      <c r="BK208" s="5741">
        <f t="shared" si="68"/>
        <v>1</v>
      </c>
      <c r="BL208" s="5741">
        <f t="shared" si="68"/>
        <v>1</v>
      </c>
      <c r="BM208" s="5741">
        <f t="shared" si="68"/>
        <v>1</v>
      </c>
      <c r="BN208" s="5751"/>
    </row>
    <row r="209" spans="2:66">
      <c r="B209" s="3330">
        <v>12</v>
      </c>
      <c r="C209" s="3364" t="s">
        <v>22523</v>
      </c>
      <c r="D209" s="3365" t="s">
        <v>29485</v>
      </c>
      <c r="E209" s="3354" t="s">
        <v>46</v>
      </c>
      <c r="F209" s="3333">
        <v>3</v>
      </c>
      <c r="G209" s="6896"/>
      <c r="H209" s="6895">
        <v>0</v>
      </c>
      <c r="I209" s="6895">
        <v>0</v>
      </c>
      <c r="J209" s="6895">
        <v>0</v>
      </c>
      <c r="K209" s="6895">
        <v>0</v>
      </c>
      <c r="L209" s="6895">
        <v>0</v>
      </c>
      <c r="M209" s="6895">
        <v>0</v>
      </c>
      <c r="N209" s="6895">
        <v>0</v>
      </c>
      <c r="O209" s="6895">
        <v>0</v>
      </c>
      <c r="P209" s="6895">
        <v>0</v>
      </c>
      <c r="Q209" s="6895">
        <v>0</v>
      </c>
      <c r="R209" s="6895">
        <v>0</v>
      </c>
      <c r="S209" s="6895">
        <v>0</v>
      </c>
      <c r="T209" s="6895">
        <v>0</v>
      </c>
      <c r="U209" s="6895">
        <v>0</v>
      </c>
      <c r="V209" s="6895">
        <v>0</v>
      </c>
      <c r="W209" s="6895">
        <v>0</v>
      </c>
      <c r="X209" s="6895">
        <v>0</v>
      </c>
      <c r="Y209" s="6895">
        <v>0</v>
      </c>
      <c r="Z209" s="6895">
        <v>0</v>
      </c>
      <c r="AA209" s="6895">
        <v>0</v>
      </c>
      <c r="AB209" s="6895">
        <v>0</v>
      </c>
      <c r="AC209" s="6895">
        <v>0</v>
      </c>
      <c r="AD209" s="6895">
        <v>0</v>
      </c>
      <c r="AE209" s="6895">
        <v>0</v>
      </c>
      <c r="AF209" s="6895">
        <v>0</v>
      </c>
      <c r="AG209" s="4429"/>
      <c r="AH209" s="4578"/>
      <c r="AI209" s="3342" t="s">
        <v>30212</v>
      </c>
      <c r="AK209" s="4371" t="str">
        <f t="shared" si="65"/>
        <v>Inputs must be numerical and positive</v>
      </c>
      <c r="AN209" s="5752"/>
      <c r="AO209" s="5741">
        <f t="shared" si="66"/>
        <v>1</v>
      </c>
      <c r="AP209" s="5741">
        <f t="shared" si="66"/>
        <v>1</v>
      </c>
      <c r="AQ209" s="5741">
        <f t="shared" si="66"/>
        <v>1</v>
      </c>
      <c r="AR209" s="5741">
        <f t="shared" si="66"/>
        <v>1</v>
      </c>
      <c r="AS209" s="5741">
        <f t="shared" si="66"/>
        <v>1</v>
      </c>
      <c r="AT209" s="5741">
        <f t="shared" si="66"/>
        <v>1</v>
      </c>
      <c r="AU209" s="5741">
        <f t="shared" si="66"/>
        <v>1</v>
      </c>
      <c r="AV209" s="5741">
        <f t="shared" si="66"/>
        <v>1</v>
      </c>
      <c r="AW209" s="5741">
        <f t="shared" si="66"/>
        <v>1</v>
      </c>
      <c r="AX209" s="5741">
        <f t="shared" si="66"/>
        <v>1</v>
      </c>
      <c r="AY209" s="5741">
        <f t="shared" si="67"/>
        <v>1</v>
      </c>
      <c r="AZ209" s="5741">
        <f t="shared" si="67"/>
        <v>1</v>
      </c>
      <c r="BA209" s="5741">
        <f t="shared" si="67"/>
        <v>1</v>
      </c>
      <c r="BB209" s="5741">
        <f t="shared" si="67"/>
        <v>1</v>
      </c>
      <c r="BC209" s="5741">
        <f t="shared" si="67"/>
        <v>1</v>
      </c>
      <c r="BD209" s="5741">
        <f t="shared" si="67"/>
        <v>1</v>
      </c>
      <c r="BE209" s="5741">
        <f t="shared" si="67"/>
        <v>1</v>
      </c>
      <c r="BF209" s="5741">
        <f t="shared" si="67"/>
        <v>1</v>
      </c>
      <c r="BG209" s="5741">
        <f t="shared" si="67"/>
        <v>1</v>
      </c>
      <c r="BH209" s="5741">
        <f t="shared" si="67"/>
        <v>1</v>
      </c>
      <c r="BI209" s="5741">
        <f t="shared" si="68"/>
        <v>1</v>
      </c>
      <c r="BJ209" s="5741">
        <f t="shared" si="68"/>
        <v>1</v>
      </c>
      <c r="BK209" s="5741">
        <f t="shared" si="68"/>
        <v>1</v>
      </c>
      <c r="BL209" s="5741">
        <f t="shared" si="68"/>
        <v>1</v>
      </c>
      <c r="BM209" s="5741">
        <f t="shared" si="68"/>
        <v>1</v>
      </c>
      <c r="BN209" s="5751"/>
    </row>
    <row r="210" spans="2:66">
      <c r="B210" s="3330">
        <v>13</v>
      </c>
      <c r="C210" s="3364" t="s">
        <v>22525</v>
      </c>
      <c r="D210" s="3365" t="s">
        <v>29486</v>
      </c>
      <c r="E210" s="3354" t="s">
        <v>46</v>
      </c>
      <c r="F210" s="3333">
        <v>3</v>
      </c>
      <c r="G210" s="6896"/>
      <c r="H210" s="6895">
        <v>0</v>
      </c>
      <c r="I210" s="6895">
        <v>0</v>
      </c>
      <c r="J210" s="6895">
        <v>0</v>
      </c>
      <c r="K210" s="6895">
        <v>0</v>
      </c>
      <c r="L210" s="6895">
        <v>0</v>
      </c>
      <c r="M210" s="6895">
        <v>0</v>
      </c>
      <c r="N210" s="6895">
        <v>0</v>
      </c>
      <c r="O210" s="6895">
        <v>0</v>
      </c>
      <c r="P210" s="6895">
        <v>0</v>
      </c>
      <c r="Q210" s="6895">
        <v>0</v>
      </c>
      <c r="R210" s="6895">
        <v>0</v>
      </c>
      <c r="S210" s="6895">
        <v>0</v>
      </c>
      <c r="T210" s="6895">
        <v>0</v>
      </c>
      <c r="U210" s="6895">
        <v>0</v>
      </c>
      <c r="V210" s="6895">
        <v>0</v>
      </c>
      <c r="W210" s="6895">
        <v>0</v>
      </c>
      <c r="X210" s="6895">
        <v>0</v>
      </c>
      <c r="Y210" s="6895">
        <v>0</v>
      </c>
      <c r="Z210" s="6895">
        <v>0</v>
      </c>
      <c r="AA210" s="6895">
        <v>0</v>
      </c>
      <c r="AB210" s="6895">
        <v>0</v>
      </c>
      <c r="AC210" s="6895">
        <v>0</v>
      </c>
      <c r="AD210" s="6895">
        <v>0</v>
      </c>
      <c r="AE210" s="6895">
        <v>0</v>
      </c>
      <c r="AF210" s="6895">
        <v>0</v>
      </c>
      <c r="AG210" s="4429"/>
      <c r="AH210" s="4578"/>
      <c r="AI210" s="3342" t="s">
        <v>30212</v>
      </c>
      <c r="AK210" s="4371" t="str">
        <f t="shared" si="65"/>
        <v>Inputs must be numerical and positive</v>
      </c>
      <c r="AN210" s="5752"/>
      <c r="AO210" s="5741">
        <f t="shared" si="66"/>
        <v>1</v>
      </c>
      <c r="AP210" s="5741">
        <f t="shared" si="66"/>
        <v>1</v>
      </c>
      <c r="AQ210" s="5741">
        <f t="shared" si="66"/>
        <v>1</v>
      </c>
      <c r="AR210" s="5741">
        <f t="shared" si="66"/>
        <v>1</v>
      </c>
      <c r="AS210" s="5741">
        <f t="shared" si="66"/>
        <v>1</v>
      </c>
      <c r="AT210" s="5741">
        <f t="shared" si="66"/>
        <v>1</v>
      </c>
      <c r="AU210" s="5741">
        <f t="shared" si="66"/>
        <v>1</v>
      </c>
      <c r="AV210" s="5741">
        <f t="shared" si="66"/>
        <v>1</v>
      </c>
      <c r="AW210" s="5741">
        <f t="shared" si="66"/>
        <v>1</v>
      </c>
      <c r="AX210" s="5741">
        <f t="shared" si="66"/>
        <v>1</v>
      </c>
      <c r="AY210" s="5741">
        <f t="shared" si="67"/>
        <v>1</v>
      </c>
      <c r="AZ210" s="5741">
        <f t="shared" si="67"/>
        <v>1</v>
      </c>
      <c r="BA210" s="5741">
        <f t="shared" si="67"/>
        <v>1</v>
      </c>
      <c r="BB210" s="5741">
        <f t="shared" si="67"/>
        <v>1</v>
      </c>
      <c r="BC210" s="5741">
        <f t="shared" si="67"/>
        <v>1</v>
      </c>
      <c r="BD210" s="5741">
        <f t="shared" si="67"/>
        <v>1</v>
      </c>
      <c r="BE210" s="5741">
        <f t="shared" si="67"/>
        <v>1</v>
      </c>
      <c r="BF210" s="5741">
        <f t="shared" si="67"/>
        <v>1</v>
      </c>
      <c r="BG210" s="5741">
        <f t="shared" si="67"/>
        <v>1</v>
      </c>
      <c r="BH210" s="5741">
        <f t="shared" si="67"/>
        <v>1</v>
      </c>
      <c r="BI210" s="5741">
        <f t="shared" si="68"/>
        <v>1</v>
      </c>
      <c r="BJ210" s="5741">
        <f t="shared" si="68"/>
        <v>1</v>
      </c>
      <c r="BK210" s="5741">
        <f t="shared" si="68"/>
        <v>1</v>
      </c>
      <c r="BL210" s="5741">
        <f t="shared" si="68"/>
        <v>1</v>
      </c>
      <c r="BM210" s="5741">
        <f t="shared" si="68"/>
        <v>1</v>
      </c>
      <c r="BN210" s="5751"/>
    </row>
    <row r="211" spans="2:66">
      <c r="B211" s="3330">
        <v>14</v>
      </c>
      <c r="C211" s="3364" t="s">
        <v>22527</v>
      </c>
      <c r="D211" s="3365" t="s">
        <v>29487</v>
      </c>
      <c r="E211" s="3354" t="s">
        <v>46</v>
      </c>
      <c r="F211" s="3333">
        <v>3</v>
      </c>
      <c r="G211" s="6896"/>
      <c r="H211" s="6895">
        <v>0</v>
      </c>
      <c r="I211" s="6895">
        <v>0</v>
      </c>
      <c r="J211" s="6895">
        <v>0</v>
      </c>
      <c r="K211" s="6895">
        <v>0</v>
      </c>
      <c r="L211" s="6895">
        <v>0</v>
      </c>
      <c r="M211" s="6895">
        <v>0</v>
      </c>
      <c r="N211" s="6895">
        <v>0</v>
      </c>
      <c r="O211" s="6895">
        <v>0</v>
      </c>
      <c r="P211" s="6895">
        <v>0</v>
      </c>
      <c r="Q211" s="6895">
        <v>0</v>
      </c>
      <c r="R211" s="6895">
        <v>0</v>
      </c>
      <c r="S211" s="6895">
        <v>0</v>
      </c>
      <c r="T211" s="6895">
        <v>0</v>
      </c>
      <c r="U211" s="6895">
        <v>0</v>
      </c>
      <c r="V211" s="6895">
        <v>0</v>
      </c>
      <c r="W211" s="6895">
        <v>0</v>
      </c>
      <c r="X211" s="6895">
        <v>0</v>
      </c>
      <c r="Y211" s="6895">
        <v>0</v>
      </c>
      <c r="Z211" s="6895">
        <v>0</v>
      </c>
      <c r="AA211" s="6895">
        <v>0</v>
      </c>
      <c r="AB211" s="6895">
        <v>0</v>
      </c>
      <c r="AC211" s="6895">
        <v>0</v>
      </c>
      <c r="AD211" s="6895">
        <v>0</v>
      </c>
      <c r="AE211" s="6895">
        <v>0</v>
      </c>
      <c r="AF211" s="6895">
        <v>0</v>
      </c>
      <c r="AG211" s="4429"/>
      <c r="AH211" s="4578"/>
      <c r="AI211" s="3342" t="s">
        <v>30212</v>
      </c>
      <c r="AK211" s="4371" t="str">
        <f t="shared" si="65"/>
        <v>Inputs must be numerical and positive</v>
      </c>
      <c r="AN211" s="5752"/>
      <c r="AO211" s="5741">
        <f t="shared" si="66"/>
        <v>1</v>
      </c>
      <c r="AP211" s="5741">
        <f t="shared" si="66"/>
        <v>1</v>
      </c>
      <c r="AQ211" s="5741">
        <f t="shared" si="66"/>
        <v>1</v>
      </c>
      <c r="AR211" s="5741">
        <f t="shared" si="66"/>
        <v>1</v>
      </c>
      <c r="AS211" s="5741">
        <f t="shared" si="66"/>
        <v>1</v>
      </c>
      <c r="AT211" s="5741">
        <f t="shared" si="66"/>
        <v>1</v>
      </c>
      <c r="AU211" s="5741">
        <f t="shared" si="66"/>
        <v>1</v>
      </c>
      <c r="AV211" s="5741">
        <f t="shared" si="66"/>
        <v>1</v>
      </c>
      <c r="AW211" s="5741">
        <f t="shared" si="66"/>
        <v>1</v>
      </c>
      <c r="AX211" s="5741">
        <f t="shared" si="66"/>
        <v>1</v>
      </c>
      <c r="AY211" s="5741">
        <f t="shared" si="67"/>
        <v>1</v>
      </c>
      <c r="AZ211" s="5741">
        <f t="shared" si="67"/>
        <v>1</v>
      </c>
      <c r="BA211" s="5741">
        <f t="shared" si="67"/>
        <v>1</v>
      </c>
      <c r="BB211" s="5741">
        <f t="shared" si="67"/>
        <v>1</v>
      </c>
      <c r="BC211" s="5741">
        <f t="shared" si="67"/>
        <v>1</v>
      </c>
      <c r="BD211" s="5741">
        <f t="shared" si="67"/>
        <v>1</v>
      </c>
      <c r="BE211" s="5741">
        <f t="shared" si="67"/>
        <v>1</v>
      </c>
      <c r="BF211" s="5741">
        <f t="shared" si="67"/>
        <v>1</v>
      </c>
      <c r="BG211" s="5741">
        <f t="shared" si="67"/>
        <v>1</v>
      </c>
      <c r="BH211" s="5741">
        <f t="shared" si="67"/>
        <v>1</v>
      </c>
      <c r="BI211" s="5741">
        <f t="shared" si="68"/>
        <v>1</v>
      </c>
      <c r="BJ211" s="5741">
        <f t="shared" si="68"/>
        <v>1</v>
      </c>
      <c r="BK211" s="5741">
        <f t="shared" si="68"/>
        <v>1</v>
      </c>
      <c r="BL211" s="5741">
        <f t="shared" si="68"/>
        <v>1</v>
      </c>
      <c r="BM211" s="5741">
        <f t="shared" si="68"/>
        <v>1</v>
      </c>
      <c r="BN211" s="5751"/>
    </row>
    <row r="212" spans="2:66" ht="15" thickBot="1">
      <c r="B212" s="3330">
        <v>15</v>
      </c>
      <c r="C212" s="3364" t="s">
        <v>22529</v>
      </c>
      <c r="D212" s="3365" t="s">
        <v>29488</v>
      </c>
      <c r="E212" s="3354" t="s">
        <v>46</v>
      </c>
      <c r="F212" s="3333">
        <v>3</v>
      </c>
      <c r="G212" s="6896"/>
      <c r="H212" s="6895">
        <v>0</v>
      </c>
      <c r="I212" s="6895">
        <v>0</v>
      </c>
      <c r="J212" s="6895">
        <v>0</v>
      </c>
      <c r="K212" s="6895">
        <v>0</v>
      </c>
      <c r="L212" s="6895">
        <v>0</v>
      </c>
      <c r="M212" s="6895">
        <v>0</v>
      </c>
      <c r="N212" s="6895">
        <v>0</v>
      </c>
      <c r="O212" s="6895">
        <v>0</v>
      </c>
      <c r="P212" s="6895">
        <v>0</v>
      </c>
      <c r="Q212" s="6895">
        <v>0</v>
      </c>
      <c r="R212" s="6895">
        <v>0</v>
      </c>
      <c r="S212" s="6895">
        <v>0</v>
      </c>
      <c r="T212" s="6895">
        <v>0</v>
      </c>
      <c r="U212" s="6895">
        <v>0</v>
      </c>
      <c r="V212" s="6895">
        <v>0</v>
      </c>
      <c r="W212" s="6895">
        <v>0</v>
      </c>
      <c r="X212" s="6895">
        <v>0</v>
      </c>
      <c r="Y212" s="6895">
        <v>0</v>
      </c>
      <c r="Z212" s="6895">
        <v>0</v>
      </c>
      <c r="AA212" s="6895">
        <v>0</v>
      </c>
      <c r="AB212" s="6895">
        <v>0</v>
      </c>
      <c r="AC212" s="6895">
        <v>0</v>
      </c>
      <c r="AD212" s="6895">
        <v>0</v>
      </c>
      <c r="AE212" s="6895">
        <v>0</v>
      </c>
      <c r="AF212" s="6895">
        <v>0</v>
      </c>
      <c r="AG212" s="4429"/>
      <c r="AH212" s="3356"/>
      <c r="AI212" s="3342" t="s">
        <v>30212</v>
      </c>
      <c r="AK212" s="4371" t="str">
        <f t="shared" si="65"/>
        <v>Inputs must be numerical and positive</v>
      </c>
      <c r="AN212" s="5752"/>
      <c r="AO212" s="5741">
        <f t="shared" si="66"/>
        <v>1</v>
      </c>
      <c r="AP212" s="5741">
        <f t="shared" si="66"/>
        <v>1</v>
      </c>
      <c r="AQ212" s="5741">
        <f t="shared" si="66"/>
        <v>1</v>
      </c>
      <c r="AR212" s="5741">
        <f t="shared" si="66"/>
        <v>1</v>
      </c>
      <c r="AS212" s="5741">
        <f t="shared" si="66"/>
        <v>1</v>
      </c>
      <c r="AT212" s="5741">
        <f t="shared" si="66"/>
        <v>1</v>
      </c>
      <c r="AU212" s="5741">
        <f t="shared" si="66"/>
        <v>1</v>
      </c>
      <c r="AV212" s="5741">
        <f t="shared" si="66"/>
        <v>1</v>
      </c>
      <c r="AW212" s="5741">
        <f t="shared" si="66"/>
        <v>1</v>
      </c>
      <c r="AX212" s="5741">
        <f t="shared" si="66"/>
        <v>1</v>
      </c>
      <c r="AY212" s="5741">
        <f t="shared" si="67"/>
        <v>1</v>
      </c>
      <c r="AZ212" s="5741">
        <f t="shared" si="67"/>
        <v>1</v>
      </c>
      <c r="BA212" s="5741">
        <f t="shared" si="67"/>
        <v>1</v>
      </c>
      <c r="BB212" s="5741">
        <f t="shared" si="67"/>
        <v>1</v>
      </c>
      <c r="BC212" s="5741">
        <f t="shared" si="67"/>
        <v>1</v>
      </c>
      <c r="BD212" s="5741">
        <f t="shared" si="67"/>
        <v>1</v>
      </c>
      <c r="BE212" s="5741">
        <f t="shared" si="67"/>
        <v>1</v>
      </c>
      <c r="BF212" s="5741">
        <f t="shared" si="67"/>
        <v>1</v>
      </c>
      <c r="BG212" s="5741">
        <f t="shared" si="67"/>
        <v>1</v>
      </c>
      <c r="BH212" s="5741">
        <f t="shared" si="67"/>
        <v>1</v>
      </c>
      <c r="BI212" s="5741">
        <f t="shared" si="68"/>
        <v>1</v>
      </c>
      <c r="BJ212" s="5741">
        <f t="shared" si="68"/>
        <v>1</v>
      </c>
      <c r="BK212" s="5741">
        <f t="shared" si="68"/>
        <v>1</v>
      </c>
      <c r="BL212" s="5741">
        <f t="shared" si="68"/>
        <v>1</v>
      </c>
      <c r="BM212" s="5741">
        <f t="shared" si="68"/>
        <v>1</v>
      </c>
      <c r="BN212" s="5751"/>
    </row>
    <row r="213" spans="2:66" ht="15" thickBot="1">
      <c r="B213" s="3330">
        <v>16</v>
      </c>
      <c r="C213" s="3364" t="s">
        <v>22531</v>
      </c>
      <c r="D213" s="3365" t="s">
        <v>29489</v>
      </c>
      <c r="E213" s="3354" t="s">
        <v>46</v>
      </c>
      <c r="F213" s="3333">
        <v>3</v>
      </c>
      <c r="G213" s="6896"/>
      <c r="H213" s="6890">
        <v>0</v>
      </c>
      <c r="I213" s="6890">
        <v>0</v>
      </c>
      <c r="J213" s="6890">
        <v>0</v>
      </c>
      <c r="K213" s="6890">
        <v>0</v>
      </c>
      <c r="L213" s="6890">
        <v>0</v>
      </c>
      <c r="M213" s="6890">
        <v>0</v>
      </c>
      <c r="N213" s="6890">
        <v>0</v>
      </c>
      <c r="O213" s="6890">
        <v>0</v>
      </c>
      <c r="P213" s="6890">
        <v>0</v>
      </c>
      <c r="Q213" s="6890">
        <v>0</v>
      </c>
      <c r="R213" s="6890">
        <v>0</v>
      </c>
      <c r="S213" s="6890">
        <v>0</v>
      </c>
      <c r="T213" s="6890">
        <v>0</v>
      </c>
      <c r="U213" s="6890">
        <v>0</v>
      </c>
      <c r="V213" s="6890">
        <v>0</v>
      </c>
      <c r="W213" s="6890">
        <v>0</v>
      </c>
      <c r="X213" s="6890">
        <v>0</v>
      </c>
      <c r="Y213" s="6890">
        <v>0</v>
      </c>
      <c r="Z213" s="6890">
        <v>0</v>
      </c>
      <c r="AA213" s="6890">
        <v>0</v>
      </c>
      <c r="AB213" s="6890">
        <v>0</v>
      </c>
      <c r="AC213" s="6890">
        <v>0</v>
      </c>
      <c r="AD213" s="6890">
        <v>0</v>
      </c>
      <c r="AE213" s="6890">
        <v>0</v>
      </c>
      <c r="AF213" s="6890">
        <v>0</v>
      </c>
      <c r="AG213" s="4429"/>
      <c r="AH213" s="3343" t="s">
        <v>29761</v>
      </c>
      <c r="AI213" s="1864"/>
      <c r="AN213" s="5752"/>
      <c r="AO213" s="5751"/>
      <c r="AP213" s="5751"/>
      <c r="AQ213" s="5751"/>
      <c r="AR213" s="5751"/>
      <c r="AS213" s="5751"/>
      <c r="AT213" s="5751"/>
      <c r="AU213" s="5751"/>
      <c r="AV213" s="5751"/>
      <c r="AW213" s="5751"/>
      <c r="AX213" s="5751"/>
      <c r="AY213" s="5751"/>
      <c r="AZ213" s="5751"/>
      <c r="BA213" s="5751"/>
      <c r="BB213" s="5751"/>
      <c r="BC213" s="5751"/>
      <c r="BD213" s="5751"/>
      <c r="BE213" s="5751"/>
      <c r="BF213" s="5751"/>
      <c r="BG213" s="5751"/>
      <c r="BH213" s="5751"/>
      <c r="BI213" s="5751"/>
      <c r="BJ213" s="5751"/>
      <c r="BK213" s="5751"/>
      <c r="BL213" s="5751"/>
      <c r="BM213" s="5751"/>
      <c r="BN213" s="5751"/>
    </row>
    <row r="214" spans="2:66" ht="15" thickBot="1">
      <c r="B214" s="3361" t="s">
        <v>22533</v>
      </c>
      <c r="C214" s="3369"/>
      <c r="D214" s="7729"/>
      <c r="E214" s="7729"/>
      <c r="F214" s="7730"/>
      <c r="G214" s="6896"/>
      <c r="H214" s="6898"/>
      <c r="I214" s="6898"/>
      <c r="J214" s="6898"/>
      <c r="K214" s="6898"/>
      <c r="L214" s="6898"/>
      <c r="M214" s="6899"/>
      <c r="N214" s="6899"/>
      <c r="O214" s="6899"/>
      <c r="P214" s="6899"/>
      <c r="Q214" s="6899"/>
      <c r="R214" s="6899"/>
      <c r="S214" s="6899"/>
      <c r="T214" s="6899"/>
      <c r="U214" s="6899"/>
      <c r="V214" s="6899"/>
      <c r="W214" s="6899"/>
      <c r="X214" s="6899"/>
      <c r="Y214" s="6899"/>
      <c r="Z214" s="6899"/>
      <c r="AA214" s="6899"/>
      <c r="AB214" s="6899"/>
      <c r="AC214" s="6899"/>
      <c r="AD214" s="6899"/>
      <c r="AE214" s="6899"/>
      <c r="AF214" s="6899"/>
      <c r="AG214" s="4429"/>
      <c r="AH214" s="3340"/>
      <c r="AI214" s="3340"/>
      <c r="AN214" s="5752"/>
      <c r="AO214" s="5751"/>
      <c r="AP214" s="5751"/>
      <c r="AQ214" s="5751"/>
      <c r="AR214" s="5751"/>
      <c r="AS214" s="5751"/>
      <c r="AT214" s="5751"/>
      <c r="AU214" s="5751"/>
      <c r="AV214" s="5751"/>
      <c r="AW214" s="5751"/>
      <c r="AX214" s="5751"/>
      <c r="AY214" s="5751"/>
      <c r="AZ214" s="5751"/>
      <c r="BA214" s="5751"/>
      <c r="BB214" s="5751"/>
      <c r="BC214" s="5751"/>
      <c r="BD214" s="5751"/>
      <c r="BE214" s="5751"/>
      <c r="BF214" s="5751"/>
      <c r="BG214" s="5751"/>
      <c r="BH214" s="5751"/>
      <c r="BI214" s="5751"/>
      <c r="BJ214" s="5751"/>
      <c r="BK214" s="5751"/>
      <c r="BL214" s="5751"/>
      <c r="BM214" s="5751"/>
      <c r="BN214" s="5751"/>
    </row>
    <row r="215" spans="2:66" ht="15" thickBot="1">
      <c r="B215" s="3334">
        <v>17</v>
      </c>
      <c r="C215" s="1394" t="s">
        <v>22534</v>
      </c>
      <c r="D215" s="3357" t="s">
        <v>29490</v>
      </c>
      <c r="E215" s="3337" t="s">
        <v>46</v>
      </c>
      <c r="F215" s="3317">
        <v>3</v>
      </c>
      <c r="G215" s="6896"/>
      <c r="H215" s="6895">
        <v>0</v>
      </c>
      <c r="I215" s="6895">
        <v>0</v>
      </c>
      <c r="J215" s="6895">
        <v>0</v>
      </c>
      <c r="K215" s="6895">
        <v>0</v>
      </c>
      <c r="L215" s="6895">
        <v>0</v>
      </c>
      <c r="M215" s="6895">
        <v>0</v>
      </c>
      <c r="N215" s="6895">
        <v>0</v>
      </c>
      <c r="O215" s="6895">
        <v>0</v>
      </c>
      <c r="P215" s="6895">
        <v>0</v>
      </c>
      <c r="Q215" s="6895">
        <v>0</v>
      </c>
      <c r="R215" s="6895">
        <v>0</v>
      </c>
      <c r="S215" s="6895">
        <v>0</v>
      </c>
      <c r="T215" s="6895">
        <v>0</v>
      </c>
      <c r="U215" s="6895">
        <v>0</v>
      </c>
      <c r="V215" s="6895">
        <v>0</v>
      </c>
      <c r="W215" s="6895">
        <v>0</v>
      </c>
      <c r="X215" s="6895">
        <v>0</v>
      </c>
      <c r="Y215" s="6895">
        <v>0</v>
      </c>
      <c r="Z215" s="6895">
        <v>0</v>
      </c>
      <c r="AA215" s="6895">
        <v>0</v>
      </c>
      <c r="AB215" s="6895">
        <v>0</v>
      </c>
      <c r="AC215" s="6895">
        <v>0</v>
      </c>
      <c r="AD215" s="6895">
        <v>0</v>
      </c>
      <c r="AE215" s="6895">
        <v>0</v>
      </c>
      <c r="AF215" s="6895">
        <v>0</v>
      </c>
      <c r="AG215" s="4429"/>
      <c r="AH215" s="4576"/>
      <c r="AI215" s="4577" t="s">
        <v>30212</v>
      </c>
      <c r="AK215" s="4371" t="str">
        <f>IF(SUM(AN215:BN215)=0,0,$AI215)</f>
        <v>Inputs must be numerical and positive</v>
      </c>
      <c r="AN215" s="5752"/>
      <c r="AO215" s="5741">
        <f t="shared" ref="AO215:BM215" si="69">IF(OR(AND(H215&gt;0,ISNUMBER(H215)),ISBLANK(H215)),0,1)</f>
        <v>1</v>
      </c>
      <c r="AP215" s="5741">
        <f t="shared" si="69"/>
        <v>1</v>
      </c>
      <c r="AQ215" s="5741">
        <f t="shared" si="69"/>
        <v>1</v>
      </c>
      <c r="AR215" s="5741">
        <f t="shared" si="69"/>
        <v>1</v>
      </c>
      <c r="AS215" s="5741">
        <f t="shared" si="69"/>
        <v>1</v>
      </c>
      <c r="AT215" s="5741">
        <f t="shared" si="69"/>
        <v>1</v>
      </c>
      <c r="AU215" s="5741">
        <f t="shared" si="69"/>
        <v>1</v>
      </c>
      <c r="AV215" s="5741">
        <f t="shared" si="69"/>
        <v>1</v>
      </c>
      <c r="AW215" s="5741">
        <f t="shared" si="69"/>
        <v>1</v>
      </c>
      <c r="AX215" s="5741">
        <f t="shared" si="69"/>
        <v>1</v>
      </c>
      <c r="AY215" s="5741">
        <f t="shared" si="69"/>
        <v>1</v>
      </c>
      <c r="AZ215" s="5741">
        <f t="shared" si="69"/>
        <v>1</v>
      </c>
      <c r="BA215" s="5741">
        <f t="shared" si="69"/>
        <v>1</v>
      </c>
      <c r="BB215" s="5741">
        <f t="shared" si="69"/>
        <v>1</v>
      </c>
      <c r="BC215" s="5741">
        <f t="shared" si="69"/>
        <v>1</v>
      </c>
      <c r="BD215" s="5741">
        <f t="shared" si="69"/>
        <v>1</v>
      </c>
      <c r="BE215" s="5741">
        <f t="shared" si="69"/>
        <v>1</v>
      </c>
      <c r="BF215" s="5741">
        <f t="shared" si="69"/>
        <v>1</v>
      </c>
      <c r="BG215" s="5741">
        <f t="shared" si="69"/>
        <v>1</v>
      </c>
      <c r="BH215" s="5741">
        <f t="shared" si="69"/>
        <v>1</v>
      </c>
      <c r="BI215" s="5741">
        <f t="shared" si="69"/>
        <v>1</v>
      </c>
      <c r="BJ215" s="5741">
        <f t="shared" si="69"/>
        <v>1</v>
      </c>
      <c r="BK215" s="5741">
        <f t="shared" si="69"/>
        <v>1</v>
      </c>
      <c r="BL215" s="5741">
        <f t="shared" si="69"/>
        <v>1</v>
      </c>
      <c r="BM215" s="5741">
        <f t="shared" si="69"/>
        <v>1</v>
      </c>
      <c r="BN215" s="5751"/>
    </row>
    <row r="216" spans="2:66" ht="15" thickBot="1">
      <c r="B216" s="3338"/>
      <c r="C216" s="3372"/>
      <c r="D216" s="4431"/>
      <c r="E216" s="4431"/>
      <c r="F216" s="4431"/>
      <c r="G216" s="6896"/>
      <c r="H216" s="6900"/>
      <c r="I216" s="6900"/>
      <c r="J216" s="6900"/>
      <c r="K216" s="6900"/>
      <c r="L216" s="6900"/>
      <c r="M216" s="6900"/>
      <c r="N216" s="6900"/>
      <c r="O216" s="6900"/>
      <c r="P216" s="6900"/>
      <c r="Q216" s="6900"/>
      <c r="R216" s="6900"/>
      <c r="S216" s="6900"/>
      <c r="T216" s="6900"/>
      <c r="U216" s="6900"/>
      <c r="V216" s="6900"/>
      <c r="W216" s="6900"/>
      <c r="X216" s="6900"/>
      <c r="Y216" s="6900"/>
      <c r="Z216" s="6900"/>
      <c r="AA216" s="6900"/>
      <c r="AB216" s="6900"/>
      <c r="AC216" s="6900"/>
      <c r="AD216" s="6900"/>
      <c r="AE216" s="6900"/>
      <c r="AF216" s="6900"/>
      <c r="AG216" s="3339"/>
      <c r="AI216" s="551"/>
      <c r="AN216" s="5752"/>
      <c r="AO216" s="5751"/>
      <c r="AP216" s="5751"/>
      <c r="AQ216" s="5751"/>
      <c r="AR216" s="5751"/>
      <c r="AS216" s="5751"/>
      <c r="AT216" s="5751"/>
      <c r="AU216" s="5751"/>
      <c r="AV216" s="5751"/>
      <c r="AW216" s="5751"/>
      <c r="AX216" s="5751"/>
      <c r="AY216" s="5751"/>
      <c r="AZ216" s="5751"/>
      <c r="BA216" s="5751"/>
      <c r="BB216" s="5751"/>
      <c r="BC216" s="5751"/>
      <c r="BD216" s="5751"/>
      <c r="BE216" s="5751"/>
      <c r="BF216" s="5751"/>
      <c r="BG216" s="5751"/>
      <c r="BH216" s="5751"/>
      <c r="BI216" s="5751"/>
      <c r="BJ216" s="5751"/>
      <c r="BK216" s="5751"/>
      <c r="BL216" s="5751"/>
      <c r="BM216" s="5751"/>
      <c r="BN216" s="5751"/>
    </row>
    <row r="217" spans="2:66" ht="15" thickBot="1">
      <c r="B217" s="3328" t="s">
        <v>29325</v>
      </c>
      <c r="C217" s="3329" t="s">
        <v>29326</v>
      </c>
      <c r="D217" s="4429"/>
      <c r="E217" s="4429"/>
      <c r="F217" s="4429"/>
      <c r="G217" s="6893"/>
      <c r="H217" s="6894"/>
      <c r="I217" s="6894"/>
      <c r="J217" s="6894"/>
      <c r="K217" s="6894"/>
      <c r="L217" s="6894"/>
      <c r="M217" s="6894"/>
      <c r="N217" s="6894"/>
      <c r="O217" s="6894"/>
      <c r="P217" s="6894"/>
      <c r="Q217" s="6894"/>
      <c r="R217" s="6894"/>
      <c r="S217" s="6894"/>
      <c r="T217" s="6894"/>
      <c r="U217" s="6894"/>
      <c r="V217" s="6894"/>
      <c r="W217" s="6894"/>
      <c r="X217" s="6894"/>
      <c r="Y217" s="6894"/>
      <c r="Z217" s="6894"/>
      <c r="AA217" s="6894"/>
      <c r="AB217" s="6894"/>
      <c r="AC217" s="6894"/>
      <c r="AD217" s="6894"/>
      <c r="AE217" s="6894"/>
      <c r="AF217" s="6894"/>
      <c r="AG217" s="4429"/>
      <c r="AI217" s="551"/>
      <c r="AN217" s="5752"/>
      <c r="AO217" s="5751"/>
      <c r="AP217" s="5751"/>
      <c r="AQ217" s="5751"/>
      <c r="AR217" s="5751"/>
      <c r="AS217" s="5751"/>
      <c r="AT217" s="5751"/>
      <c r="AU217" s="5751"/>
      <c r="AV217" s="5751"/>
      <c r="AW217" s="5751"/>
      <c r="AX217" s="5751"/>
      <c r="AY217" s="5751"/>
      <c r="AZ217" s="5751"/>
      <c r="BA217" s="5751"/>
      <c r="BB217" s="5751"/>
      <c r="BC217" s="5751"/>
      <c r="BD217" s="5751"/>
      <c r="BE217" s="5751"/>
      <c r="BF217" s="5751"/>
      <c r="BG217" s="5751"/>
      <c r="BH217" s="5751"/>
      <c r="BI217" s="5751"/>
      <c r="BJ217" s="5751"/>
      <c r="BK217" s="5751"/>
      <c r="BL217" s="5751"/>
      <c r="BM217" s="5751"/>
      <c r="BN217" s="5751"/>
    </row>
    <row r="218" spans="2:66">
      <c r="B218" s="3348">
        <v>5</v>
      </c>
      <c r="C218" s="3349" t="s">
        <v>22509</v>
      </c>
      <c r="D218" s="3350" t="s">
        <v>29491</v>
      </c>
      <c r="E218" s="3350" t="s">
        <v>103</v>
      </c>
      <c r="F218" s="3351">
        <v>0</v>
      </c>
      <c r="G218" s="6895" t="s">
        <v>58</v>
      </c>
      <c r="H218" s="6894"/>
      <c r="I218" s="6894"/>
      <c r="J218" s="6894"/>
      <c r="K218" s="6894"/>
      <c r="L218" s="6894"/>
      <c r="M218" s="6894"/>
      <c r="N218" s="6894"/>
      <c r="O218" s="6894"/>
      <c r="P218" s="6894"/>
      <c r="Q218" s="6894"/>
      <c r="R218" s="6894"/>
      <c r="S218" s="6894"/>
      <c r="T218" s="6894"/>
      <c r="U218" s="6894"/>
      <c r="V218" s="6894"/>
      <c r="W218" s="6894"/>
      <c r="X218" s="6894"/>
      <c r="Y218" s="6894"/>
      <c r="Z218" s="6894"/>
      <c r="AA218" s="6894"/>
      <c r="AB218" s="6894"/>
      <c r="AC218" s="6894"/>
      <c r="AD218" s="6894"/>
      <c r="AE218" s="6894"/>
      <c r="AF218" s="6894"/>
      <c r="AG218" s="4429"/>
      <c r="AH218" s="4572"/>
      <c r="AI218" s="6632" t="s">
        <v>30210</v>
      </c>
      <c r="AK218" s="4371">
        <f>IF(SUM(AN218:BN218)=0,0,$AI218)</f>
        <v>0</v>
      </c>
      <c r="AN218" s="5741">
        <f>IF(OR(ISTEXT(G218),ISBLANK(G218)),0,1)</f>
        <v>0</v>
      </c>
      <c r="AO218" s="5753"/>
      <c r="AP218" s="5751"/>
      <c r="AQ218" s="5751"/>
      <c r="AR218" s="5751"/>
      <c r="AS218" s="5751"/>
      <c r="AT218" s="5751"/>
      <c r="AU218" s="5751"/>
      <c r="AV218" s="5751"/>
      <c r="AW218" s="5751"/>
      <c r="AX218" s="5751"/>
      <c r="AY218" s="5751"/>
      <c r="AZ218" s="5751"/>
      <c r="BA218" s="5751"/>
      <c r="BB218" s="5751"/>
      <c r="BC218" s="5751"/>
      <c r="BD218" s="5751"/>
      <c r="BE218" s="5751"/>
      <c r="BF218" s="5751"/>
      <c r="BG218" s="5751"/>
      <c r="BH218" s="5751"/>
      <c r="BI218" s="5751"/>
      <c r="BJ218" s="5751"/>
      <c r="BK218" s="5751"/>
      <c r="BL218" s="5751"/>
      <c r="BM218" s="5751"/>
      <c r="BN218" s="5751"/>
    </row>
    <row r="219" spans="2:66">
      <c r="B219" s="3352">
        <v>6</v>
      </c>
      <c r="C219" s="3359" t="s">
        <v>22511</v>
      </c>
      <c r="D219" s="3354" t="s">
        <v>29492</v>
      </c>
      <c r="E219" s="3354" t="s">
        <v>103</v>
      </c>
      <c r="F219" s="3355">
        <v>0</v>
      </c>
      <c r="G219" s="6895" t="s">
        <v>58</v>
      </c>
      <c r="H219" s="6894"/>
      <c r="I219" s="6894"/>
      <c r="J219" s="6894"/>
      <c r="K219" s="6894"/>
      <c r="L219" s="6894"/>
      <c r="M219" s="6894"/>
      <c r="N219" s="6894"/>
      <c r="O219" s="6894"/>
      <c r="P219" s="6894"/>
      <c r="Q219" s="6894"/>
      <c r="R219" s="6894"/>
      <c r="S219" s="6894"/>
      <c r="T219" s="6894"/>
      <c r="U219" s="6894"/>
      <c r="V219" s="6894"/>
      <c r="W219" s="6894"/>
      <c r="X219" s="6894"/>
      <c r="Y219" s="6894"/>
      <c r="Z219" s="6894"/>
      <c r="AA219" s="6894"/>
      <c r="AB219" s="6894"/>
      <c r="AC219" s="6894"/>
      <c r="AD219" s="6894"/>
      <c r="AE219" s="6894"/>
      <c r="AF219" s="6894"/>
      <c r="AG219" s="4429"/>
      <c r="AH219" s="4573"/>
      <c r="AI219" s="6633" t="s">
        <v>30210</v>
      </c>
      <c r="AK219" s="4371">
        <f>IF(SUM(AN219:BN219)=0,0,$AI219)</f>
        <v>0</v>
      </c>
      <c r="AN219" s="5741">
        <f>IF(OR(ISTEXT(G219),ISBLANK(G219)),0,1)</f>
        <v>0</v>
      </c>
      <c r="AO219" s="5753"/>
      <c r="AP219" s="5751"/>
      <c r="AQ219" s="5751"/>
      <c r="AR219" s="5751"/>
      <c r="AS219" s="5751"/>
      <c r="AT219" s="5751"/>
      <c r="AU219" s="5751"/>
      <c r="AV219" s="5751"/>
      <c r="AW219" s="5751"/>
      <c r="AX219" s="5751"/>
      <c r="AY219" s="5751"/>
      <c r="AZ219" s="5751"/>
      <c r="BA219" s="5751"/>
      <c r="BB219" s="5751"/>
      <c r="BC219" s="5751"/>
      <c r="BD219" s="5751"/>
      <c r="BE219" s="5751"/>
      <c r="BF219" s="5751"/>
      <c r="BG219" s="5751"/>
      <c r="BH219" s="5751"/>
      <c r="BI219" s="5751"/>
      <c r="BJ219" s="5751"/>
      <c r="BK219" s="5751"/>
      <c r="BL219" s="5751"/>
      <c r="BM219" s="5751"/>
      <c r="BN219" s="5751"/>
    </row>
    <row r="220" spans="2:66" ht="15" thickBot="1">
      <c r="B220" s="3360">
        <v>7</v>
      </c>
      <c r="C220" s="3353" t="s">
        <v>30163</v>
      </c>
      <c r="D220" s="3332" t="s">
        <v>29493</v>
      </c>
      <c r="E220" s="3332" t="s">
        <v>413</v>
      </c>
      <c r="F220" s="3333">
        <v>2</v>
      </c>
      <c r="G220" s="6896"/>
      <c r="H220" s="6895">
        <v>0</v>
      </c>
      <c r="I220" s="6895">
        <v>0</v>
      </c>
      <c r="J220" s="6895">
        <v>0</v>
      </c>
      <c r="K220" s="6895">
        <v>0</v>
      </c>
      <c r="L220" s="6895">
        <v>0</v>
      </c>
      <c r="M220" s="6895">
        <v>0</v>
      </c>
      <c r="N220" s="6895">
        <v>0</v>
      </c>
      <c r="O220" s="6895">
        <v>0</v>
      </c>
      <c r="P220" s="6895">
        <v>0</v>
      </c>
      <c r="Q220" s="6895">
        <v>0</v>
      </c>
      <c r="R220" s="6895">
        <v>0</v>
      </c>
      <c r="S220" s="6895">
        <v>0</v>
      </c>
      <c r="T220" s="6895">
        <v>0</v>
      </c>
      <c r="U220" s="6895">
        <v>0</v>
      </c>
      <c r="V220" s="6895">
        <v>0</v>
      </c>
      <c r="W220" s="6895">
        <v>0</v>
      </c>
      <c r="X220" s="6895">
        <v>0</v>
      </c>
      <c r="Y220" s="6895">
        <v>0</v>
      </c>
      <c r="Z220" s="6895">
        <v>0</v>
      </c>
      <c r="AA220" s="6895">
        <v>0</v>
      </c>
      <c r="AB220" s="6895">
        <v>0</v>
      </c>
      <c r="AC220" s="6895">
        <v>0</v>
      </c>
      <c r="AD220" s="6895">
        <v>0</v>
      </c>
      <c r="AE220" s="6895">
        <v>0</v>
      </c>
      <c r="AF220" s="6895">
        <v>0</v>
      </c>
      <c r="AG220" s="4429"/>
      <c r="AH220" s="4977"/>
      <c r="AI220" s="3344" t="s">
        <v>30212</v>
      </c>
      <c r="AK220" s="4371" t="str">
        <f>IF(SUM(AN220:BN220)=0,0,$AI220)</f>
        <v>Inputs must be numerical and positive</v>
      </c>
      <c r="AN220" s="5752"/>
      <c r="AO220" s="5741">
        <f t="shared" ref="AO220:BM220" si="70">IF(OR(AND(H220&gt;0,ISNUMBER(H220)),ISBLANK(H220)),0,1)</f>
        <v>1</v>
      </c>
      <c r="AP220" s="5741">
        <f t="shared" si="70"/>
        <v>1</v>
      </c>
      <c r="AQ220" s="5741">
        <f t="shared" si="70"/>
        <v>1</v>
      </c>
      <c r="AR220" s="5741">
        <f t="shared" si="70"/>
        <v>1</v>
      </c>
      <c r="AS220" s="5741">
        <f t="shared" si="70"/>
        <v>1</v>
      </c>
      <c r="AT220" s="5741">
        <f t="shared" si="70"/>
        <v>1</v>
      </c>
      <c r="AU220" s="5741">
        <f t="shared" si="70"/>
        <v>1</v>
      </c>
      <c r="AV220" s="5741">
        <f t="shared" si="70"/>
        <v>1</v>
      </c>
      <c r="AW220" s="5741">
        <f t="shared" si="70"/>
        <v>1</v>
      </c>
      <c r="AX220" s="5741">
        <f t="shared" si="70"/>
        <v>1</v>
      </c>
      <c r="AY220" s="5741">
        <f t="shared" si="70"/>
        <v>1</v>
      </c>
      <c r="AZ220" s="5741">
        <f t="shared" si="70"/>
        <v>1</v>
      </c>
      <c r="BA220" s="5741">
        <f t="shared" si="70"/>
        <v>1</v>
      </c>
      <c r="BB220" s="5741">
        <f t="shared" si="70"/>
        <v>1</v>
      </c>
      <c r="BC220" s="5741">
        <f t="shared" si="70"/>
        <v>1</v>
      </c>
      <c r="BD220" s="5741">
        <f t="shared" si="70"/>
        <v>1</v>
      </c>
      <c r="BE220" s="5741">
        <f t="shared" si="70"/>
        <v>1</v>
      </c>
      <c r="BF220" s="5741">
        <f t="shared" si="70"/>
        <v>1</v>
      </c>
      <c r="BG220" s="5741">
        <f t="shared" si="70"/>
        <v>1</v>
      </c>
      <c r="BH220" s="5741">
        <f t="shared" si="70"/>
        <v>1</v>
      </c>
      <c r="BI220" s="5741">
        <f t="shared" si="70"/>
        <v>1</v>
      </c>
      <c r="BJ220" s="5741">
        <f t="shared" si="70"/>
        <v>1</v>
      </c>
      <c r="BK220" s="5741">
        <f t="shared" si="70"/>
        <v>1</v>
      </c>
      <c r="BL220" s="5741">
        <f t="shared" si="70"/>
        <v>1</v>
      </c>
      <c r="BM220" s="5741">
        <f t="shared" si="70"/>
        <v>1</v>
      </c>
      <c r="BN220" s="5751"/>
    </row>
    <row r="221" spans="2:66" ht="15" thickBot="1">
      <c r="B221" s="3361" t="s">
        <v>22514</v>
      </c>
      <c r="C221" s="3362"/>
      <c r="D221" s="7731"/>
      <c r="E221" s="7729"/>
      <c r="F221" s="7730"/>
      <c r="G221" s="6896"/>
      <c r="H221" s="6897"/>
      <c r="I221" s="6897"/>
      <c r="J221" s="6897"/>
      <c r="K221" s="6897"/>
      <c r="L221" s="6897"/>
      <c r="M221" s="6897"/>
      <c r="N221" s="6897"/>
      <c r="O221" s="6897"/>
      <c r="P221" s="6897"/>
      <c r="Q221" s="6897"/>
      <c r="R221" s="6897"/>
      <c r="S221" s="6897"/>
      <c r="T221" s="6897"/>
      <c r="U221" s="6897"/>
      <c r="V221" s="6897"/>
      <c r="W221" s="6897"/>
      <c r="X221" s="6897"/>
      <c r="Y221" s="6897"/>
      <c r="Z221" s="6897"/>
      <c r="AA221" s="6897"/>
      <c r="AB221" s="6897"/>
      <c r="AC221" s="6897"/>
      <c r="AD221" s="6897"/>
      <c r="AE221" s="6897"/>
      <c r="AF221" s="6897"/>
      <c r="AG221" s="4429"/>
      <c r="AH221" s="4972"/>
      <c r="AI221" s="6636"/>
      <c r="AN221" s="5752"/>
      <c r="AO221" s="5751"/>
      <c r="AP221" s="5751"/>
      <c r="AQ221" s="5751"/>
      <c r="AR221" s="5751"/>
      <c r="AS221" s="5751"/>
      <c r="AT221" s="5751"/>
      <c r="AU221" s="5751"/>
      <c r="AV221" s="5751"/>
      <c r="AW221" s="5751"/>
      <c r="AX221" s="5751"/>
      <c r="AY221" s="5751"/>
      <c r="AZ221" s="5751"/>
      <c r="BA221" s="5751"/>
      <c r="BB221" s="5751"/>
      <c r="BC221" s="5751"/>
      <c r="BD221" s="5751"/>
      <c r="BE221" s="5751"/>
      <c r="BF221" s="5751"/>
      <c r="BG221" s="5751"/>
      <c r="BH221" s="5751"/>
      <c r="BI221" s="5751"/>
      <c r="BJ221" s="5751"/>
      <c r="BK221" s="5751"/>
      <c r="BL221" s="5751"/>
      <c r="BM221" s="5751"/>
      <c r="BN221" s="5751"/>
    </row>
    <row r="222" spans="2:66">
      <c r="B222" s="3330">
        <v>8</v>
      </c>
      <c r="C222" s="3364" t="s">
        <v>22515</v>
      </c>
      <c r="D222" s="3365" t="s">
        <v>29494</v>
      </c>
      <c r="E222" s="3354" t="s">
        <v>46</v>
      </c>
      <c r="F222" s="3333">
        <v>3</v>
      </c>
      <c r="G222" s="6896"/>
      <c r="H222" s="6895">
        <v>0</v>
      </c>
      <c r="I222" s="6895">
        <v>0</v>
      </c>
      <c r="J222" s="6895">
        <v>0</v>
      </c>
      <c r="K222" s="6895">
        <v>0</v>
      </c>
      <c r="L222" s="6895">
        <v>0</v>
      </c>
      <c r="M222" s="6895">
        <v>0</v>
      </c>
      <c r="N222" s="6895">
        <v>0</v>
      </c>
      <c r="O222" s="6895">
        <v>0</v>
      </c>
      <c r="P222" s="6895">
        <v>0</v>
      </c>
      <c r="Q222" s="6895">
        <v>0</v>
      </c>
      <c r="R222" s="6895">
        <v>0</v>
      </c>
      <c r="S222" s="6895">
        <v>0</v>
      </c>
      <c r="T222" s="6895">
        <v>0</v>
      </c>
      <c r="U222" s="6895">
        <v>0</v>
      </c>
      <c r="V222" s="6895">
        <v>0</v>
      </c>
      <c r="W222" s="6895">
        <v>0</v>
      </c>
      <c r="X222" s="6895">
        <v>0</v>
      </c>
      <c r="Y222" s="6895">
        <v>0</v>
      </c>
      <c r="Z222" s="6895">
        <v>0</v>
      </c>
      <c r="AA222" s="6895">
        <v>0</v>
      </c>
      <c r="AB222" s="6895">
        <v>0</v>
      </c>
      <c r="AC222" s="6895">
        <v>0</v>
      </c>
      <c r="AD222" s="6895">
        <v>0</v>
      </c>
      <c r="AE222" s="6895">
        <v>0</v>
      </c>
      <c r="AF222" s="6895">
        <v>0</v>
      </c>
      <c r="AG222" s="4429"/>
      <c r="AH222" s="3331"/>
      <c r="AI222" s="3345" t="s">
        <v>30212</v>
      </c>
      <c r="AK222" s="4371" t="str">
        <f t="shared" ref="AK222:AK229" si="71">IF(SUM(AN222:BN222)=0,0,$AI222)</f>
        <v>Inputs must be numerical and positive</v>
      </c>
      <c r="AN222" s="5752"/>
      <c r="AO222" s="5741">
        <f t="shared" ref="AO222:AX229" si="72">IF(OR(AND(H222&gt;0,ISNUMBER(H222)),ISBLANK(H222)),0,1)</f>
        <v>1</v>
      </c>
      <c r="AP222" s="5741">
        <f t="shared" si="72"/>
        <v>1</v>
      </c>
      <c r="AQ222" s="5741">
        <f t="shared" si="72"/>
        <v>1</v>
      </c>
      <c r="AR222" s="5741">
        <f t="shared" si="72"/>
        <v>1</v>
      </c>
      <c r="AS222" s="5741">
        <f t="shared" si="72"/>
        <v>1</v>
      </c>
      <c r="AT222" s="5741">
        <f t="shared" si="72"/>
        <v>1</v>
      </c>
      <c r="AU222" s="5741">
        <f t="shared" si="72"/>
        <v>1</v>
      </c>
      <c r="AV222" s="5741">
        <f t="shared" si="72"/>
        <v>1</v>
      </c>
      <c r="AW222" s="5741">
        <f t="shared" si="72"/>
        <v>1</v>
      </c>
      <c r="AX222" s="5741">
        <f t="shared" si="72"/>
        <v>1</v>
      </c>
      <c r="AY222" s="5741">
        <f t="shared" ref="AY222:BH229" si="73">IF(OR(AND(R222&gt;0,ISNUMBER(R222)),ISBLANK(R222)),0,1)</f>
        <v>1</v>
      </c>
      <c r="AZ222" s="5741">
        <f t="shared" si="73"/>
        <v>1</v>
      </c>
      <c r="BA222" s="5741">
        <f t="shared" si="73"/>
        <v>1</v>
      </c>
      <c r="BB222" s="5741">
        <f t="shared" si="73"/>
        <v>1</v>
      </c>
      <c r="BC222" s="5741">
        <f t="shared" si="73"/>
        <v>1</v>
      </c>
      <c r="BD222" s="5741">
        <f t="shared" si="73"/>
        <v>1</v>
      </c>
      <c r="BE222" s="5741">
        <f t="shared" si="73"/>
        <v>1</v>
      </c>
      <c r="BF222" s="5741">
        <f t="shared" si="73"/>
        <v>1</v>
      </c>
      <c r="BG222" s="5741">
        <f t="shared" si="73"/>
        <v>1</v>
      </c>
      <c r="BH222" s="5741">
        <f t="shared" si="73"/>
        <v>1</v>
      </c>
      <c r="BI222" s="5741">
        <f t="shared" ref="BI222:BM229" si="74">IF(OR(AND(AB222&gt;0,ISNUMBER(AB222)),ISBLANK(AB222)),0,1)</f>
        <v>1</v>
      </c>
      <c r="BJ222" s="5741">
        <f t="shared" si="74"/>
        <v>1</v>
      </c>
      <c r="BK222" s="5741">
        <f t="shared" si="74"/>
        <v>1</v>
      </c>
      <c r="BL222" s="5741">
        <f t="shared" si="74"/>
        <v>1</v>
      </c>
      <c r="BM222" s="5741">
        <f t="shared" si="74"/>
        <v>1</v>
      </c>
      <c r="BN222" s="5751"/>
    </row>
    <row r="223" spans="2:66">
      <c r="B223" s="3330">
        <v>9</v>
      </c>
      <c r="C223" s="3364" t="s">
        <v>22517</v>
      </c>
      <c r="D223" s="3365" t="s">
        <v>29495</v>
      </c>
      <c r="E223" s="3354" t="s">
        <v>46</v>
      </c>
      <c r="F223" s="3333">
        <v>3</v>
      </c>
      <c r="G223" s="6896"/>
      <c r="H223" s="6895">
        <v>0</v>
      </c>
      <c r="I223" s="6895">
        <v>0</v>
      </c>
      <c r="J223" s="6895">
        <v>0</v>
      </c>
      <c r="K223" s="6895">
        <v>0</v>
      </c>
      <c r="L223" s="6895">
        <v>0</v>
      </c>
      <c r="M223" s="6895">
        <v>0</v>
      </c>
      <c r="N223" s="6895">
        <v>0</v>
      </c>
      <c r="O223" s="6895">
        <v>0</v>
      </c>
      <c r="P223" s="6895">
        <v>0</v>
      </c>
      <c r="Q223" s="6895">
        <v>0</v>
      </c>
      <c r="R223" s="6895">
        <v>0</v>
      </c>
      <c r="S223" s="6895">
        <v>0</v>
      </c>
      <c r="T223" s="6895">
        <v>0</v>
      </c>
      <c r="U223" s="6895">
        <v>0</v>
      </c>
      <c r="V223" s="6895">
        <v>0</v>
      </c>
      <c r="W223" s="6895">
        <v>0</v>
      </c>
      <c r="X223" s="6895">
        <v>0</v>
      </c>
      <c r="Y223" s="6895">
        <v>0</v>
      </c>
      <c r="Z223" s="6895">
        <v>0</v>
      </c>
      <c r="AA223" s="6895">
        <v>0</v>
      </c>
      <c r="AB223" s="6895">
        <v>0</v>
      </c>
      <c r="AC223" s="6895">
        <v>0</v>
      </c>
      <c r="AD223" s="6895">
        <v>0</v>
      </c>
      <c r="AE223" s="6895">
        <v>0</v>
      </c>
      <c r="AF223" s="6895">
        <v>0</v>
      </c>
      <c r="AG223" s="4429"/>
      <c r="AH223" s="4578"/>
      <c r="AI223" s="3342" t="s">
        <v>30212</v>
      </c>
      <c r="AK223" s="4371" t="str">
        <f t="shared" si="71"/>
        <v>Inputs must be numerical and positive</v>
      </c>
      <c r="AN223" s="5752"/>
      <c r="AO223" s="5741">
        <f t="shared" si="72"/>
        <v>1</v>
      </c>
      <c r="AP223" s="5741">
        <f t="shared" si="72"/>
        <v>1</v>
      </c>
      <c r="AQ223" s="5741">
        <f t="shared" si="72"/>
        <v>1</v>
      </c>
      <c r="AR223" s="5741">
        <f t="shared" si="72"/>
        <v>1</v>
      </c>
      <c r="AS223" s="5741">
        <f t="shared" si="72"/>
        <v>1</v>
      </c>
      <c r="AT223" s="5741">
        <f t="shared" si="72"/>
        <v>1</v>
      </c>
      <c r="AU223" s="5741">
        <f t="shared" si="72"/>
        <v>1</v>
      </c>
      <c r="AV223" s="5741">
        <f t="shared" si="72"/>
        <v>1</v>
      </c>
      <c r="AW223" s="5741">
        <f t="shared" si="72"/>
        <v>1</v>
      </c>
      <c r="AX223" s="5741">
        <f t="shared" si="72"/>
        <v>1</v>
      </c>
      <c r="AY223" s="5741">
        <f t="shared" si="73"/>
        <v>1</v>
      </c>
      <c r="AZ223" s="5741">
        <f t="shared" si="73"/>
        <v>1</v>
      </c>
      <c r="BA223" s="5741">
        <f t="shared" si="73"/>
        <v>1</v>
      </c>
      <c r="BB223" s="5741">
        <f t="shared" si="73"/>
        <v>1</v>
      </c>
      <c r="BC223" s="5741">
        <f t="shared" si="73"/>
        <v>1</v>
      </c>
      <c r="BD223" s="5741">
        <f t="shared" si="73"/>
        <v>1</v>
      </c>
      <c r="BE223" s="5741">
        <f t="shared" si="73"/>
        <v>1</v>
      </c>
      <c r="BF223" s="5741">
        <f t="shared" si="73"/>
        <v>1</v>
      </c>
      <c r="BG223" s="5741">
        <f t="shared" si="73"/>
        <v>1</v>
      </c>
      <c r="BH223" s="5741">
        <f t="shared" si="73"/>
        <v>1</v>
      </c>
      <c r="BI223" s="5741">
        <f t="shared" si="74"/>
        <v>1</v>
      </c>
      <c r="BJ223" s="5741">
        <f t="shared" si="74"/>
        <v>1</v>
      </c>
      <c r="BK223" s="5741">
        <f t="shared" si="74"/>
        <v>1</v>
      </c>
      <c r="BL223" s="5741">
        <f t="shared" si="74"/>
        <v>1</v>
      </c>
      <c r="BM223" s="5741">
        <f t="shared" si="74"/>
        <v>1</v>
      </c>
      <c r="BN223" s="5751"/>
    </row>
    <row r="224" spans="2:66">
      <c r="B224" s="3330">
        <v>10</v>
      </c>
      <c r="C224" s="3364" t="s">
        <v>22519</v>
      </c>
      <c r="D224" s="3365" t="s">
        <v>29496</v>
      </c>
      <c r="E224" s="3354" t="s">
        <v>46</v>
      </c>
      <c r="F224" s="3333">
        <v>3</v>
      </c>
      <c r="G224" s="6896"/>
      <c r="H224" s="6895">
        <v>0</v>
      </c>
      <c r="I224" s="6895">
        <v>0</v>
      </c>
      <c r="J224" s="6895">
        <v>0</v>
      </c>
      <c r="K224" s="6895">
        <v>0</v>
      </c>
      <c r="L224" s="6895">
        <v>0</v>
      </c>
      <c r="M224" s="6895">
        <v>0</v>
      </c>
      <c r="N224" s="6895">
        <v>0</v>
      </c>
      <c r="O224" s="6895">
        <v>0</v>
      </c>
      <c r="P224" s="6895">
        <v>0</v>
      </c>
      <c r="Q224" s="6895">
        <v>0</v>
      </c>
      <c r="R224" s="6895">
        <v>0</v>
      </c>
      <c r="S224" s="6895">
        <v>0</v>
      </c>
      <c r="T224" s="6895">
        <v>0</v>
      </c>
      <c r="U224" s="6895">
        <v>0</v>
      </c>
      <c r="V224" s="6895">
        <v>0</v>
      </c>
      <c r="W224" s="6895">
        <v>0</v>
      </c>
      <c r="X224" s="6895">
        <v>0</v>
      </c>
      <c r="Y224" s="6895">
        <v>0</v>
      </c>
      <c r="Z224" s="6895">
        <v>0</v>
      </c>
      <c r="AA224" s="6895">
        <v>0</v>
      </c>
      <c r="AB224" s="6895">
        <v>0</v>
      </c>
      <c r="AC224" s="6895">
        <v>0</v>
      </c>
      <c r="AD224" s="6895">
        <v>0</v>
      </c>
      <c r="AE224" s="6895">
        <v>0</v>
      </c>
      <c r="AF224" s="6895">
        <v>0</v>
      </c>
      <c r="AG224" s="4429"/>
      <c r="AH224" s="4578"/>
      <c r="AI224" s="3342" t="s">
        <v>30212</v>
      </c>
      <c r="AK224" s="4371" t="str">
        <f t="shared" si="71"/>
        <v>Inputs must be numerical and positive</v>
      </c>
      <c r="AN224" s="5752"/>
      <c r="AO224" s="5741">
        <f t="shared" si="72"/>
        <v>1</v>
      </c>
      <c r="AP224" s="5741">
        <f t="shared" si="72"/>
        <v>1</v>
      </c>
      <c r="AQ224" s="5741">
        <f t="shared" si="72"/>
        <v>1</v>
      </c>
      <c r="AR224" s="5741">
        <f t="shared" si="72"/>
        <v>1</v>
      </c>
      <c r="AS224" s="5741">
        <f t="shared" si="72"/>
        <v>1</v>
      </c>
      <c r="AT224" s="5741">
        <f t="shared" si="72"/>
        <v>1</v>
      </c>
      <c r="AU224" s="5741">
        <f t="shared" si="72"/>
        <v>1</v>
      </c>
      <c r="AV224" s="5741">
        <f t="shared" si="72"/>
        <v>1</v>
      </c>
      <c r="AW224" s="5741">
        <f t="shared" si="72"/>
        <v>1</v>
      </c>
      <c r="AX224" s="5741">
        <f t="shared" si="72"/>
        <v>1</v>
      </c>
      <c r="AY224" s="5741">
        <f t="shared" si="73"/>
        <v>1</v>
      </c>
      <c r="AZ224" s="5741">
        <f t="shared" si="73"/>
        <v>1</v>
      </c>
      <c r="BA224" s="5741">
        <f t="shared" si="73"/>
        <v>1</v>
      </c>
      <c r="BB224" s="5741">
        <f t="shared" si="73"/>
        <v>1</v>
      </c>
      <c r="BC224" s="5741">
        <f t="shared" si="73"/>
        <v>1</v>
      </c>
      <c r="BD224" s="5741">
        <f t="shared" si="73"/>
        <v>1</v>
      </c>
      <c r="BE224" s="5741">
        <f t="shared" si="73"/>
        <v>1</v>
      </c>
      <c r="BF224" s="5741">
        <f t="shared" si="73"/>
        <v>1</v>
      </c>
      <c r="BG224" s="5741">
        <f t="shared" si="73"/>
        <v>1</v>
      </c>
      <c r="BH224" s="5741">
        <f t="shared" si="73"/>
        <v>1</v>
      </c>
      <c r="BI224" s="5741">
        <f t="shared" si="74"/>
        <v>1</v>
      </c>
      <c r="BJ224" s="5741">
        <f t="shared" si="74"/>
        <v>1</v>
      </c>
      <c r="BK224" s="5741">
        <f t="shared" si="74"/>
        <v>1</v>
      </c>
      <c r="BL224" s="5741">
        <f t="shared" si="74"/>
        <v>1</v>
      </c>
      <c r="BM224" s="5741">
        <f t="shared" si="74"/>
        <v>1</v>
      </c>
      <c r="BN224" s="5751"/>
    </row>
    <row r="225" spans="2:66">
      <c r="B225" s="3330">
        <v>11</v>
      </c>
      <c r="C225" s="3364" t="s">
        <v>22521</v>
      </c>
      <c r="D225" s="3365" t="s">
        <v>29497</v>
      </c>
      <c r="E225" s="3354" t="s">
        <v>46</v>
      </c>
      <c r="F225" s="3333">
        <v>3</v>
      </c>
      <c r="G225" s="6896"/>
      <c r="H225" s="6895">
        <v>0</v>
      </c>
      <c r="I225" s="6895">
        <v>0</v>
      </c>
      <c r="J225" s="6895">
        <v>0</v>
      </c>
      <c r="K225" s="6895">
        <v>0</v>
      </c>
      <c r="L225" s="6895">
        <v>0</v>
      </c>
      <c r="M225" s="6895">
        <v>0</v>
      </c>
      <c r="N225" s="6895">
        <v>0</v>
      </c>
      <c r="O225" s="6895">
        <v>0</v>
      </c>
      <c r="P225" s="6895">
        <v>0</v>
      </c>
      <c r="Q225" s="6895">
        <v>0</v>
      </c>
      <c r="R225" s="6895">
        <v>0</v>
      </c>
      <c r="S225" s="6895">
        <v>0</v>
      </c>
      <c r="T225" s="6895">
        <v>0</v>
      </c>
      <c r="U225" s="6895">
        <v>0</v>
      </c>
      <c r="V225" s="6895">
        <v>0</v>
      </c>
      <c r="W225" s="6895">
        <v>0</v>
      </c>
      <c r="X225" s="6895">
        <v>0</v>
      </c>
      <c r="Y225" s="6895">
        <v>0</v>
      </c>
      <c r="Z225" s="6895">
        <v>0</v>
      </c>
      <c r="AA225" s="6895">
        <v>0</v>
      </c>
      <c r="AB225" s="6895">
        <v>0</v>
      </c>
      <c r="AC225" s="6895">
        <v>0</v>
      </c>
      <c r="AD225" s="6895">
        <v>0</v>
      </c>
      <c r="AE225" s="6895">
        <v>0</v>
      </c>
      <c r="AF225" s="6895">
        <v>0</v>
      </c>
      <c r="AG225" s="4429"/>
      <c r="AH225" s="4578"/>
      <c r="AI225" s="3342" t="s">
        <v>30212</v>
      </c>
      <c r="AK225" s="4371" t="str">
        <f t="shared" si="71"/>
        <v>Inputs must be numerical and positive</v>
      </c>
      <c r="AN225" s="5752"/>
      <c r="AO225" s="5741">
        <f t="shared" si="72"/>
        <v>1</v>
      </c>
      <c r="AP225" s="5741">
        <f t="shared" si="72"/>
        <v>1</v>
      </c>
      <c r="AQ225" s="5741">
        <f t="shared" si="72"/>
        <v>1</v>
      </c>
      <c r="AR225" s="5741">
        <f t="shared" si="72"/>
        <v>1</v>
      </c>
      <c r="AS225" s="5741">
        <f t="shared" si="72"/>
        <v>1</v>
      </c>
      <c r="AT225" s="5741">
        <f t="shared" si="72"/>
        <v>1</v>
      </c>
      <c r="AU225" s="5741">
        <f t="shared" si="72"/>
        <v>1</v>
      </c>
      <c r="AV225" s="5741">
        <f t="shared" si="72"/>
        <v>1</v>
      </c>
      <c r="AW225" s="5741">
        <f t="shared" si="72"/>
        <v>1</v>
      </c>
      <c r="AX225" s="5741">
        <f t="shared" si="72"/>
        <v>1</v>
      </c>
      <c r="AY225" s="5741">
        <f t="shared" si="73"/>
        <v>1</v>
      </c>
      <c r="AZ225" s="5741">
        <f t="shared" si="73"/>
        <v>1</v>
      </c>
      <c r="BA225" s="5741">
        <f t="shared" si="73"/>
        <v>1</v>
      </c>
      <c r="BB225" s="5741">
        <f t="shared" si="73"/>
        <v>1</v>
      </c>
      <c r="BC225" s="5741">
        <f t="shared" si="73"/>
        <v>1</v>
      </c>
      <c r="BD225" s="5741">
        <f t="shared" si="73"/>
        <v>1</v>
      </c>
      <c r="BE225" s="5741">
        <f t="shared" si="73"/>
        <v>1</v>
      </c>
      <c r="BF225" s="5741">
        <f t="shared" si="73"/>
        <v>1</v>
      </c>
      <c r="BG225" s="5741">
        <f t="shared" si="73"/>
        <v>1</v>
      </c>
      <c r="BH225" s="5741">
        <f t="shared" si="73"/>
        <v>1</v>
      </c>
      <c r="BI225" s="5741">
        <f t="shared" si="74"/>
        <v>1</v>
      </c>
      <c r="BJ225" s="5741">
        <f t="shared" si="74"/>
        <v>1</v>
      </c>
      <c r="BK225" s="5741">
        <f t="shared" si="74"/>
        <v>1</v>
      </c>
      <c r="BL225" s="5741">
        <f t="shared" si="74"/>
        <v>1</v>
      </c>
      <c r="BM225" s="5741">
        <f t="shared" si="74"/>
        <v>1</v>
      </c>
      <c r="BN225" s="5751"/>
    </row>
    <row r="226" spans="2:66">
      <c r="B226" s="3330">
        <v>12</v>
      </c>
      <c r="C226" s="3364" t="s">
        <v>22523</v>
      </c>
      <c r="D226" s="3365" t="s">
        <v>29498</v>
      </c>
      <c r="E226" s="3354" t="s">
        <v>46</v>
      </c>
      <c r="F226" s="3333">
        <v>3</v>
      </c>
      <c r="G226" s="6896"/>
      <c r="H226" s="6895">
        <v>0</v>
      </c>
      <c r="I226" s="6895">
        <v>0</v>
      </c>
      <c r="J226" s="6895">
        <v>0</v>
      </c>
      <c r="K226" s="6895">
        <v>0</v>
      </c>
      <c r="L226" s="6895">
        <v>0</v>
      </c>
      <c r="M226" s="6895">
        <v>0</v>
      </c>
      <c r="N226" s="6895">
        <v>0</v>
      </c>
      <c r="O226" s="6895">
        <v>0</v>
      </c>
      <c r="P226" s="6895">
        <v>0</v>
      </c>
      <c r="Q226" s="6895">
        <v>0</v>
      </c>
      <c r="R226" s="6895">
        <v>0</v>
      </c>
      <c r="S226" s="6895">
        <v>0</v>
      </c>
      <c r="T226" s="6895">
        <v>0</v>
      </c>
      <c r="U226" s="6895">
        <v>0</v>
      </c>
      <c r="V226" s="6895">
        <v>0</v>
      </c>
      <c r="W226" s="6895">
        <v>0</v>
      </c>
      <c r="X226" s="6895">
        <v>0</v>
      </c>
      <c r="Y226" s="6895">
        <v>0</v>
      </c>
      <c r="Z226" s="6895">
        <v>0</v>
      </c>
      <c r="AA226" s="6895">
        <v>0</v>
      </c>
      <c r="AB226" s="6895">
        <v>0</v>
      </c>
      <c r="AC226" s="6895">
        <v>0</v>
      </c>
      <c r="AD226" s="6895">
        <v>0</v>
      </c>
      <c r="AE226" s="6895">
        <v>0</v>
      </c>
      <c r="AF226" s="6895">
        <v>0</v>
      </c>
      <c r="AG226" s="4429"/>
      <c r="AH226" s="4578"/>
      <c r="AI226" s="3342" t="s">
        <v>30212</v>
      </c>
      <c r="AK226" s="4371" t="str">
        <f t="shared" si="71"/>
        <v>Inputs must be numerical and positive</v>
      </c>
      <c r="AN226" s="5752"/>
      <c r="AO226" s="5741">
        <f t="shared" si="72"/>
        <v>1</v>
      </c>
      <c r="AP226" s="5741">
        <f t="shared" si="72"/>
        <v>1</v>
      </c>
      <c r="AQ226" s="5741">
        <f t="shared" si="72"/>
        <v>1</v>
      </c>
      <c r="AR226" s="5741">
        <f t="shared" si="72"/>
        <v>1</v>
      </c>
      <c r="AS226" s="5741">
        <f t="shared" si="72"/>
        <v>1</v>
      </c>
      <c r="AT226" s="5741">
        <f t="shared" si="72"/>
        <v>1</v>
      </c>
      <c r="AU226" s="5741">
        <f t="shared" si="72"/>
        <v>1</v>
      </c>
      <c r="AV226" s="5741">
        <f t="shared" si="72"/>
        <v>1</v>
      </c>
      <c r="AW226" s="5741">
        <f t="shared" si="72"/>
        <v>1</v>
      </c>
      <c r="AX226" s="5741">
        <f t="shared" si="72"/>
        <v>1</v>
      </c>
      <c r="AY226" s="5741">
        <f t="shared" si="73"/>
        <v>1</v>
      </c>
      <c r="AZ226" s="5741">
        <f t="shared" si="73"/>
        <v>1</v>
      </c>
      <c r="BA226" s="5741">
        <f t="shared" si="73"/>
        <v>1</v>
      </c>
      <c r="BB226" s="5741">
        <f t="shared" si="73"/>
        <v>1</v>
      </c>
      <c r="BC226" s="5741">
        <f t="shared" si="73"/>
        <v>1</v>
      </c>
      <c r="BD226" s="5741">
        <f t="shared" si="73"/>
        <v>1</v>
      </c>
      <c r="BE226" s="5741">
        <f t="shared" si="73"/>
        <v>1</v>
      </c>
      <c r="BF226" s="5741">
        <f t="shared" si="73"/>
        <v>1</v>
      </c>
      <c r="BG226" s="5741">
        <f t="shared" si="73"/>
        <v>1</v>
      </c>
      <c r="BH226" s="5741">
        <f t="shared" si="73"/>
        <v>1</v>
      </c>
      <c r="BI226" s="5741">
        <f t="shared" si="74"/>
        <v>1</v>
      </c>
      <c r="BJ226" s="5741">
        <f t="shared" si="74"/>
        <v>1</v>
      </c>
      <c r="BK226" s="5741">
        <f t="shared" si="74"/>
        <v>1</v>
      </c>
      <c r="BL226" s="5741">
        <f t="shared" si="74"/>
        <v>1</v>
      </c>
      <c r="BM226" s="5741">
        <f t="shared" si="74"/>
        <v>1</v>
      </c>
      <c r="BN226" s="5751"/>
    </row>
    <row r="227" spans="2:66">
      <c r="B227" s="3330">
        <v>13</v>
      </c>
      <c r="C227" s="3364" t="s">
        <v>22525</v>
      </c>
      <c r="D227" s="3365" t="s">
        <v>29499</v>
      </c>
      <c r="E227" s="3354" t="s">
        <v>46</v>
      </c>
      <c r="F227" s="3333">
        <v>3</v>
      </c>
      <c r="G227" s="6896"/>
      <c r="H227" s="6895">
        <v>0</v>
      </c>
      <c r="I227" s="6895">
        <v>0</v>
      </c>
      <c r="J227" s="6895">
        <v>0</v>
      </c>
      <c r="K227" s="6895">
        <v>0</v>
      </c>
      <c r="L227" s="6895">
        <v>0</v>
      </c>
      <c r="M227" s="6895">
        <v>0</v>
      </c>
      <c r="N227" s="6895">
        <v>0</v>
      </c>
      <c r="O227" s="6895">
        <v>0</v>
      </c>
      <c r="P227" s="6895">
        <v>0</v>
      </c>
      <c r="Q227" s="6895">
        <v>0</v>
      </c>
      <c r="R227" s="6895">
        <v>0</v>
      </c>
      <c r="S227" s="6895">
        <v>0</v>
      </c>
      <c r="T227" s="6895">
        <v>0</v>
      </c>
      <c r="U227" s="6895">
        <v>0</v>
      </c>
      <c r="V227" s="6895">
        <v>0</v>
      </c>
      <c r="W227" s="6895">
        <v>0</v>
      </c>
      <c r="X227" s="6895">
        <v>0</v>
      </c>
      <c r="Y227" s="6895">
        <v>0</v>
      </c>
      <c r="Z227" s="6895">
        <v>0</v>
      </c>
      <c r="AA227" s="6895">
        <v>0</v>
      </c>
      <c r="AB227" s="6895">
        <v>0</v>
      </c>
      <c r="AC227" s="6895">
        <v>0</v>
      </c>
      <c r="AD227" s="6895">
        <v>0</v>
      </c>
      <c r="AE227" s="6895">
        <v>0</v>
      </c>
      <c r="AF227" s="6895">
        <v>0</v>
      </c>
      <c r="AG227" s="4429"/>
      <c r="AH227" s="4578"/>
      <c r="AI227" s="3342" t="s">
        <v>30212</v>
      </c>
      <c r="AK227" s="4371" t="str">
        <f t="shared" si="71"/>
        <v>Inputs must be numerical and positive</v>
      </c>
      <c r="AN227" s="5752"/>
      <c r="AO227" s="5741">
        <f t="shared" si="72"/>
        <v>1</v>
      </c>
      <c r="AP227" s="5741">
        <f t="shared" si="72"/>
        <v>1</v>
      </c>
      <c r="AQ227" s="5741">
        <f t="shared" si="72"/>
        <v>1</v>
      </c>
      <c r="AR227" s="5741">
        <f t="shared" si="72"/>
        <v>1</v>
      </c>
      <c r="AS227" s="5741">
        <f t="shared" si="72"/>
        <v>1</v>
      </c>
      <c r="AT227" s="5741">
        <f t="shared" si="72"/>
        <v>1</v>
      </c>
      <c r="AU227" s="5741">
        <f t="shared" si="72"/>
        <v>1</v>
      </c>
      <c r="AV227" s="5741">
        <f t="shared" si="72"/>
        <v>1</v>
      </c>
      <c r="AW227" s="5741">
        <f t="shared" si="72"/>
        <v>1</v>
      </c>
      <c r="AX227" s="5741">
        <f t="shared" si="72"/>
        <v>1</v>
      </c>
      <c r="AY227" s="5741">
        <f t="shared" si="73"/>
        <v>1</v>
      </c>
      <c r="AZ227" s="5741">
        <f t="shared" si="73"/>
        <v>1</v>
      </c>
      <c r="BA227" s="5741">
        <f t="shared" si="73"/>
        <v>1</v>
      </c>
      <c r="BB227" s="5741">
        <f t="shared" si="73"/>
        <v>1</v>
      </c>
      <c r="BC227" s="5741">
        <f t="shared" si="73"/>
        <v>1</v>
      </c>
      <c r="BD227" s="5741">
        <f t="shared" si="73"/>
        <v>1</v>
      </c>
      <c r="BE227" s="5741">
        <f t="shared" si="73"/>
        <v>1</v>
      </c>
      <c r="BF227" s="5741">
        <f t="shared" si="73"/>
        <v>1</v>
      </c>
      <c r="BG227" s="5741">
        <f t="shared" si="73"/>
        <v>1</v>
      </c>
      <c r="BH227" s="5741">
        <f t="shared" si="73"/>
        <v>1</v>
      </c>
      <c r="BI227" s="5741">
        <f t="shared" si="74"/>
        <v>1</v>
      </c>
      <c r="BJ227" s="5741">
        <f t="shared" si="74"/>
        <v>1</v>
      </c>
      <c r="BK227" s="5741">
        <f t="shared" si="74"/>
        <v>1</v>
      </c>
      <c r="BL227" s="5741">
        <f t="shared" si="74"/>
        <v>1</v>
      </c>
      <c r="BM227" s="5741">
        <f t="shared" si="74"/>
        <v>1</v>
      </c>
      <c r="BN227" s="5751"/>
    </row>
    <row r="228" spans="2:66">
      <c r="B228" s="3330">
        <v>14</v>
      </c>
      <c r="C228" s="3364" t="s">
        <v>22527</v>
      </c>
      <c r="D228" s="3365" t="s">
        <v>29500</v>
      </c>
      <c r="E228" s="3354" t="s">
        <v>46</v>
      </c>
      <c r="F228" s="3333">
        <v>3</v>
      </c>
      <c r="G228" s="6896"/>
      <c r="H228" s="6895">
        <v>0</v>
      </c>
      <c r="I228" s="6895">
        <v>0</v>
      </c>
      <c r="J228" s="6895">
        <v>0</v>
      </c>
      <c r="K228" s="6895">
        <v>0</v>
      </c>
      <c r="L228" s="6895">
        <v>0</v>
      </c>
      <c r="M228" s="6895">
        <v>0</v>
      </c>
      <c r="N228" s="6895">
        <v>0</v>
      </c>
      <c r="O228" s="6895">
        <v>0</v>
      </c>
      <c r="P228" s="6895">
        <v>0</v>
      </c>
      <c r="Q228" s="6895">
        <v>0</v>
      </c>
      <c r="R228" s="6895">
        <v>0</v>
      </c>
      <c r="S228" s="6895">
        <v>0</v>
      </c>
      <c r="T228" s="6895">
        <v>0</v>
      </c>
      <c r="U228" s="6895">
        <v>0</v>
      </c>
      <c r="V228" s="6895">
        <v>0</v>
      </c>
      <c r="W228" s="6895">
        <v>0</v>
      </c>
      <c r="X228" s="6895">
        <v>0</v>
      </c>
      <c r="Y228" s="6895">
        <v>0</v>
      </c>
      <c r="Z228" s="6895">
        <v>0</v>
      </c>
      <c r="AA228" s="6895">
        <v>0</v>
      </c>
      <c r="AB228" s="6895">
        <v>0</v>
      </c>
      <c r="AC228" s="6895">
        <v>0</v>
      </c>
      <c r="AD228" s="6895">
        <v>0</v>
      </c>
      <c r="AE228" s="6895">
        <v>0</v>
      </c>
      <c r="AF228" s="6895">
        <v>0</v>
      </c>
      <c r="AG228" s="4429"/>
      <c r="AH228" s="4578"/>
      <c r="AI228" s="3342" t="s">
        <v>30212</v>
      </c>
      <c r="AK228" s="4371" t="str">
        <f t="shared" si="71"/>
        <v>Inputs must be numerical and positive</v>
      </c>
      <c r="AN228" s="5752"/>
      <c r="AO228" s="5741">
        <f t="shared" si="72"/>
        <v>1</v>
      </c>
      <c r="AP228" s="5741">
        <f t="shared" si="72"/>
        <v>1</v>
      </c>
      <c r="AQ228" s="5741">
        <f t="shared" si="72"/>
        <v>1</v>
      </c>
      <c r="AR228" s="5741">
        <f t="shared" si="72"/>
        <v>1</v>
      </c>
      <c r="AS228" s="5741">
        <f t="shared" si="72"/>
        <v>1</v>
      </c>
      <c r="AT228" s="5741">
        <f t="shared" si="72"/>
        <v>1</v>
      </c>
      <c r="AU228" s="5741">
        <f t="shared" si="72"/>
        <v>1</v>
      </c>
      <c r="AV228" s="5741">
        <f t="shared" si="72"/>
        <v>1</v>
      </c>
      <c r="AW228" s="5741">
        <f t="shared" si="72"/>
        <v>1</v>
      </c>
      <c r="AX228" s="5741">
        <f t="shared" si="72"/>
        <v>1</v>
      </c>
      <c r="AY228" s="5741">
        <f t="shared" si="73"/>
        <v>1</v>
      </c>
      <c r="AZ228" s="5741">
        <f t="shared" si="73"/>
        <v>1</v>
      </c>
      <c r="BA228" s="5741">
        <f t="shared" si="73"/>
        <v>1</v>
      </c>
      <c r="BB228" s="5741">
        <f t="shared" si="73"/>
        <v>1</v>
      </c>
      <c r="BC228" s="5741">
        <f t="shared" si="73"/>
        <v>1</v>
      </c>
      <c r="BD228" s="5741">
        <f t="shared" si="73"/>
        <v>1</v>
      </c>
      <c r="BE228" s="5741">
        <f t="shared" si="73"/>
        <v>1</v>
      </c>
      <c r="BF228" s="5741">
        <f t="shared" si="73"/>
        <v>1</v>
      </c>
      <c r="BG228" s="5741">
        <f t="shared" si="73"/>
        <v>1</v>
      </c>
      <c r="BH228" s="5741">
        <f t="shared" si="73"/>
        <v>1</v>
      </c>
      <c r="BI228" s="5741">
        <f t="shared" si="74"/>
        <v>1</v>
      </c>
      <c r="BJ228" s="5741">
        <f t="shared" si="74"/>
        <v>1</v>
      </c>
      <c r="BK228" s="5741">
        <f t="shared" si="74"/>
        <v>1</v>
      </c>
      <c r="BL228" s="5741">
        <f t="shared" si="74"/>
        <v>1</v>
      </c>
      <c r="BM228" s="5741">
        <f t="shared" si="74"/>
        <v>1</v>
      </c>
      <c r="BN228" s="5751"/>
    </row>
    <row r="229" spans="2:66" ht="15" thickBot="1">
      <c r="B229" s="3330">
        <v>15</v>
      </c>
      <c r="C229" s="3364" t="s">
        <v>22529</v>
      </c>
      <c r="D229" s="3365" t="s">
        <v>29501</v>
      </c>
      <c r="E229" s="3354" t="s">
        <v>46</v>
      </c>
      <c r="F229" s="3333">
        <v>3</v>
      </c>
      <c r="G229" s="6896"/>
      <c r="H229" s="6895">
        <v>0</v>
      </c>
      <c r="I229" s="6895">
        <v>0</v>
      </c>
      <c r="J229" s="6895">
        <v>0</v>
      </c>
      <c r="K229" s="6895">
        <v>0</v>
      </c>
      <c r="L229" s="6895">
        <v>0</v>
      </c>
      <c r="M229" s="6895">
        <v>0</v>
      </c>
      <c r="N229" s="6895">
        <v>0</v>
      </c>
      <c r="O229" s="6895">
        <v>0</v>
      </c>
      <c r="P229" s="6895">
        <v>0</v>
      </c>
      <c r="Q229" s="6895">
        <v>0</v>
      </c>
      <c r="R229" s="6895">
        <v>0</v>
      </c>
      <c r="S229" s="6895">
        <v>0</v>
      </c>
      <c r="T229" s="6895">
        <v>0</v>
      </c>
      <c r="U229" s="6895">
        <v>0</v>
      </c>
      <c r="V229" s="6895">
        <v>0</v>
      </c>
      <c r="W229" s="6895">
        <v>0</v>
      </c>
      <c r="X229" s="6895">
        <v>0</v>
      </c>
      <c r="Y229" s="6895">
        <v>0</v>
      </c>
      <c r="Z229" s="6895">
        <v>0</v>
      </c>
      <c r="AA229" s="6895">
        <v>0</v>
      </c>
      <c r="AB229" s="6895">
        <v>0</v>
      </c>
      <c r="AC229" s="6895">
        <v>0</v>
      </c>
      <c r="AD229" s="6895">
        <v>0</v>
      </c>
      <c r="AE229" s="6895">
        <v>0</v>
      </c>
      <c r="AF229" s="6895">
        <v>0</v>
      </c>
      <c r="AG229" s="4429"/>
      <c r="AH229" s="3356"/>
      <c r="AI229" s="3342" t="s">
        <v>30212</v>
      </c>
      <c r="AK229" s="4371" t="str">
        <f t="shared" si="71"/>
        <v>Inputs must be numerical and positive</v>
      </c>
      <c r="AN229" s="5752"/>
      <c r="AO229" s="5741">
        <f t="shared" si="72"/>
        <v>1</v>
      </c>
      <c r="AP229" s="5741">
        <f t="shared" si="72"/>
        <v>1</v>
      </c>
      <c r="AQ229" s="5741">
        <f t="shared" si="72"/>
        <v>1</v>
      </c>
      <c r="AR229" s="5741">
        <f t="shared" si="72"/>
        <v>1</v>
      </c>
      <c r="AS229" s="5741">
        <f t="shared" si="72"/>
        <v>1</v>
      </c>
      <c r="AT229" s="5741">
        <f t="shared" si="72"/>
        <v>1</v>
      </c>
      <c r="AU229" s="5741">
        <f t="shared" si="72"/>
        <v>1</v>
      </c>
      <c r="AV229" s="5741">
        <f t="shared" si="72"/>
        <v>1</v>
      </c>
      <c r="AW229" s="5741">
        <f t="shared" si="72"/>
        <v>1</v>
      </c>
      <c r="AX229" s="5741">
        <f t="shared" si="72"/>
        <v>1</v>
      </c>
      <c r="AY229" s="5741">
        <f t="shared" si="73"/>
        <v>1</v>
      </c>
      <c r="AZ229" s="5741">
        <f t="shared" si="73"/>
        <v>1</v>
      </c>
      <c r="BA229" s="5741">
        <f t="shared" si="73"/>
        <v>1</v>
      </c>
      <c r="BB229" s="5741">
        <f t="shared" si="73"/>
        <v>1</v>
      </c>
      <c r="BC229" s="5741">
        <f t="shared" si="73"/>
        <v>1</v>
      </c>
      <c r="BD229" s="5741">
        <f t="shared" si="73"/>
        <v>1</v>
      </c>
      <c r="BE229" s="5741">
        <f t="shared" si="73"/>
        <v>1</v>
      </c>
      <c r="BF229" s="5741">
        <f t="shared" si="73"/>
        <v>1</v>
      </c>
      <c r="BG229" s="5741">
        <f t="shared" si="73"/>
        <v>1</v>
      </c>
      <c r="BH229" s="5741">
        <f t="shared" si="73"/>
        <v>1</v>
      </c>
      <c r="BI229" s="5741">
        <f t="shared" si="74"/>
        <v>1</v>
      </c>
      <c r="BJ229" s="5741">
        <f t="shared" si="74"/>
        <v>1</v>
      </c>
      <c r="BK229" s="5741">
        <f t="shared" si="74"/>
        <v>1</v>
      </c>
      <c r="BL229" s="5741">
        <f t="shared" si="74"/>
        <v>1</v>
      </c>
      <c r="BM229" s="5741">
        <f t="shared" si="74"/>
        <v>1</v>
      </c>
      <c r="BN229" s="5751"/>
    </row>
    <row r="230" spans="2:66" ht="15" thickBot="1">
      <c r="B230" s="3330">
        <v>16</v>
      </c>
      <c r="C230" s="3364" t="s">
        <v>22531</v>
      </c>
      <c r="D230" s="3365" t="s">
        <v>29502</v>
      </c>
      <c r="E230" s="3354" t="s">
        <v>46</v>
      </c>
      <c r="F230" s="3333">
        <v>3</v>
      </c>
      <c r="G230" s="6896"/>
      <c r="H230" s="6890">
        <v>0</v>
      </c>
      <c r="I230" s="6890">
        <v>0</v>
      </c>
      <c r="J230" s="6890">
        <v>0</v>
      </c>
      <c r="K230" s="6890">
        <v>0</v>
      </c>
      <c r="L230" s="6890">
        <v>0</v>
      </c>
      <c r="M230" s="6890">
        <v>0</v>
      </c>
      <c r="N230" s="6890">
        <v>0</v>
      </c>
      <c r="O230" s="6890">
        <v>0</v>
      </c>
      <c r="P230" s="6890">
        <v>0</v>
      </c>
      <c r="Q230" s="6890">
        <v>0</v>
      </c>
      <c r="R230" s="6890">
        <v>0</v>
      </c>
      <c r="S230" s="6890">
        <v>0</v>
      </c>
      <c r="T230" s="6890">
        <v>0</v>
      </c>
      <c r="U230" s="6890">
        <v>0</v>
      </c>
      <c r="V230" s="6890">
        <v>0</v>
      </c>
      <c r="W230" s="6890">
        <v>0</v>
      </c>
      <c r="X230" s="6890">
        <v>0</v>
      </c>
      <c r="Y230" s="6890">
        <v>0</v>
      </c>
      <c r="Z230" s="6890">
        <v>0</v>
      </c>
      <c r="AA230" s="6890">
        <v>0</v>
      </c>
      <c r="AB230" s="6890">
        <v>0</v>
      </c>
      <c r="AC230" s="6890">
        <v>0</v>
      </c>
      <c r="AD230" s="6890">
        <v>0</v>
      </c>
      <c r="AE230" s="6890">
        <v>0</v>
      </c>
      <c r="AF230" s="6890">
        <v>0</v>
      </c>
      <c r="AG230" s="4429"/>
      <c r="AH230" s="3343" t="s">
        <v>29761</v>
      </c>
      <c r="AI230" s="1864"/>
      <c r="AN230" s="5752"/>
      <c r="AO230" s="5751"/>
      <c r="AP230" s="5751"/>
      <c r="AQ230" s="5751"/>
      <c r="AR230" s="5751"/>
      <c r="AS230" s="5751"/>
      <c r="AT230" s="5751"/>
      <c r="AU230" s="5751"/>
      <c r="AV230" s="5751"/>
      <c r="AW230" s="5751"/>
      <c r="AX230" s="5751"/>
      <c r="AY230" s="5751"/>
      <c r="AZ230" s="5751"/>
      <c r="BA230" s="5751"/>
      <c r="BB230" s="5751"/>
      <c r="BC230" s="5751"/>
      <c r="BD230" s="5751"/>
      <c r="BE230" s="5751"/>
      <c r="BF230" s="5751"/>
      <c r="BG230" s="5751"/>
      <c r="BH230" s="5751"/>
      <c r="BI230" s="5751"/>
      <c r="BJ230" s="5751"/>
      <c r="BK230" s="5751"/>
      <c r="BL230" s="5751"/>
      <c r="BM230" s="5751"/>
      <c r="BN230" s="5751"/>
    </row>
    <row r="231" spans="2:66" ht="15" thickBot="1">
      <c r="B231" s="3361" t="s">
        <v>22533</v>
      </c>
      <c r="C231" s="3369"/>
      <c r="D231" s="7729"/>
      <c r="E231" s="7729"/>
      <c r="F231" s="7730"/>
      <c r="G231" s="6896"/>
      <c r="H231" s="6898"/>
      <c r="I231" s="6898"/>
      <c r="J231" s="6898"/>
      <c r="K231" s="6898"/>
      <c r="L231" s="6898"/>
      <c r="M231" s="6899"/>
      <c r="N231" s="6899"/>
      <c r="O231" s="6899"/>
      <c r="P231" s="6899"/>
      <c r="Q231" s="6899"/>
      <c r="R231" s="6899"/>
      <c r="S231" s="6899"/>
      <c r="T231" s="6899"/>
      <c r="U231" s="6899"/>
      <c r="V231" s="6899"/>
      <c r="W231" s="6899"/>
      <c r="X231" s="6899"/>
      <c r="Y231" s="6899"/>
      <c r="Z231" s="6899"/>
      <c r="AA231" s="6899"/>
      <c r="AB231" s="6899"/>
      <c r="AC231" s="6899"/>
      <c r="AD231" s="6899"/>
      <c r="AE231" s="6899"/>
      <c r="AF231" s="6899"/>
      <c r="AG231" s="4429"/>
      <c r="AH231" s="3340"/>
      <c r="AI231" s="3340"/>
      <c r="AN231" s="5752"/>
      <c r="AO231" s="5751"/>
      <c r="AP231" s="5751"/>
      <c r="AQ231" s="5751"/>
      <c r="AR231" s="5751"/>
      <c r="AS231" s="5751"/>
      <c r="AT231" s="5751"/>
      <c r="AU231" s="5751"/>
      <c r="AV231" s="5751"/>
      <c r="AW231" s="5751"/>
      <c r="AX231" s="5751"/>
      <c r="AY231" s="5751"/>
      <c r="AZ231" s="5751"/>
      <c r="BA231" s="5751"/>
      <c r="BB231" s="5751"/>
      <c r="BC231" s="5751"/>
      <c r="BD231" s="5751"/>
      <c r="BE231" s="5751"/>
      <c r="BF231" s="5751"/>
      <c r="BG231" s="5751"/>
      <c r="BH231" s="5751"/>
      <c r="BI231" s="5751"/>
      <c r="BJ231" s="5751"/>
      <c r="BK231" s="5751"/>
      <c r="BL231" s="5751"/>
      <c r="BM231" s="5751"/>
      <c r="BN231" s="5751"/>
    </row>
    <row r="232" spans="2:66" ht="15" thickBot="1">
      <c r="B232" s="3334">
        <v>17</v>
      </c>
      <c r="C232" s="1394" t="s">
        <v>22534</v>
      </c>
      <c r="D232" s="3357" t="s">
        <v>29503</v>
      </c>
      <c r="E232" s="3337" t="s">
        <v>46</v>
      </c>
      <c r="F232" s="3317">
        <v>3</v>
      </c>
      <c r="G232" s="6896"/>
      <c r="H232" s="6895">
        <v>0</v>
      </c>
      <c r="I232" s="6895">
        <v>0</v>
      </c>
      <c r="J